  </c>
      <c r="U4569" s="18">
        <v>1.2411806096035175E-4</v>
      </c>
      <c r="V4569" s="18">
        <v>1.8575466040582136E-4</v>
      </c>
      <c r="W4569" s="7">
        <v>0</v>
      </c>
      <c r="X4569" s="7">
        <v>0</v>
      </c>
      <c r="Y4569" s="7">
        <v>0</v>
      </c>
      <c r="Z4569" s="7">
        <v>0</v>
      </c>
      <c r="AA4569" s="7">
        <v>0</v>
      </c>
      <c r="AB4569" s="7">
        <v>0</v>
      </c>
      <c r="AC4569" s="7">
        <v>0</v>
      </c>
      <c r="AD4569" s="7">
        <v>0</v>
      </c>
      <c r="AE4569" s="7">
        <v>3.8368746192982894E-5</v>
      </c>
      <c r="AF4569" s="7">
        <v>4.377259045906474E-5</v>
      </c>
      <c r="AG4569" s="7">
        <v>3.1491323493470442E-5</v>
      </c>
      <c r="AH4569" s="7">
        <v>8.1695572119631607E-6</v>
      </c>
      <c r="AI4569" s="7">
        <v>1.2914198365032501E-5</v>
      </c>
      <c r="AJ4569" s="7">
        <v>3.3506159024422483E-5</v>
      </c>
      <c r="AK4569" s="7">
        <v>9.1618565259812183E-6</v>
      </c>
      <c r="AL4569" s="7">
        <v>1.0088146980999023E-5</v>
      </c>
      <c r="AM4569" s="7">
        <v>4.6181847742279884E-6</v>
      </c>
      <c r="AN4569" s="7">
        <v>0</v>
      </c>
      <c r="AO4569" s="7">
        <v>0</v>
      </c>
      <c r="AP4569" s="7">
        <v>1.1415525114155251E-4</v>
      </c>
      <c r="AQ4569" s="18">
        <v>2.0147921761891916E-4</v>
      </c>
      <c r="AR4569" s="7">
        <v>5.5531135840708352E-5</v>
      </c>
      <c r="AS4569" s="7">
        <v>1.4113299999999999E-4</v>
      </c>
    </row>
    <row r="4570" spans="1:45">
      <c r="A4570" s="2" t="s">
        <v>269</v>
      </c>
      <c r="B4570" s="10">
        <v>40004</v>
      </c>
      <c r="C4570" s="2">
        <v>9</v>
      </c>
      <c r="D4570" s="7">
        <v>0</v>
      </c>
      <c r="E4570" s="7">
        <v>0</v>
      </c>
      <c r="F4570" s="7">
        <v>0</v>
      </c>
      <c r="G4570" s="58">
        <v>0</v>
      </c>
      <c r="H4570" s="7">
        <v>0</v>
      </c>
      <c r="I4570" s="7">
        <v>0</v>
      </c>
      <c r="J4570" s="7">
        <v>1.3611499999999999E-4</v>
      </c>
      <c r="K4570" s="7">
        <v>1.24695E-4</v>
      </c>
      <c r="L4570" s="7">
        <v>1.36017E-4</v>
      </c>
      <c r="M4570" s="7">
        <v>1.0972E-4</v>
      </c>
      <c r="N4570" s="7">
        <v>1.3228599999999999E-4</v>
      </c>
      <c r="O4570" s="56">
        <f t="shared" si="213"/>
        <v>1.1415525114155251E-4</v>
      </c>
      <c r="P4570" s="7">
        <v>1.2192278358330953E-4</v>
      </c>
      <c r="Q4570" s="56">
        <f t="shared" si="214"/>
        <v>1.1415525114155251E-4</v>
      </c>
      <c r="R4570" s="7">
        <v>1.137870180162421E-4</v>
      </c>
      <c r="S4570" s="56">
        <f t="shared" si="215"/>
        <v>1.1415525114155251E-4</v>
      </c>
      <c r="T4570" s="7">
        <v>0.73263811297117121</v>
      </c>
      <c r="U4570" s="18">
        <v>1.0344795276928565E-4</v>
      </c>
      <c r="V4570" s="18">
        <v>1.2411806096035175E-4</v>
      </c>
      <c r="W4570" s="7">
        <v>0</v>
      </c>
      <c r="X4570" s="7">
        <v>0</v>
      </c>
      <c r="Y4570" s="7">
        <v>0</v>
      </c>
      <c r="Z4570" s="7">
        <v>0</v>
      </c>
      <c r="AA4570" s="7">
        <v>0</v>
      </c>
      <c r="AB4570" s="7">
        <v>0</v>
      </c>
      <c r="AC4570" s="7">
        <v>0</v>
      </c>
      <c r="AD4570" s="7">
        <v>0</v>
      </c>
      <c r="AE4570" s="7">
        <v>1.8620963719392054E-5</v>
      </c>
      <c r="AF4570" s="7">
        <v>3.2051181473437516E-5</v>
      </c>
      <c r="AG4570" s="7">
        <v>1.9428524639191863E-5</v>
      </c>
      <c r="AH4570" s="7">
        <v>4.4355482192483041E-6</v>
      </c>
      <c r="AI4570" s="7">
        <v>7.1143495402887166E-6</v>
      </c>
      <c r="AJ4570" s="7">
        <v>2.1898207822349756E-5</v>
      </c>
      <c r="AK4570" s="7">
        <v>3.6311008873305175E-6</v>
      </c>
      <c r="AL4570" s="7">
        <v>2.8150938057365314E-6</v>
      </c>
      <c r="AM4570" s="7">
        <v>2.0265000254535993E-6</v>
      </c>
      <c r="AN4570" s="7">
        <v>0</v>
      </c>
      <c r="AO4570" s="7">
        <v>0</v>
      </c>
      <c r="AP4570" s="7">
        <v>1.1415525114155251E-4</v>
      </c>
      <c r="AQ4570" s="18">
        <v>1.3462493893846489E-4</v>
      </c>
      <c r="AR4570" s="7">
        <v>5.470445281595625E-5</v>
      </c>
      <c r="AS4570" s="7">
        <v>1.3228599999999999E-4</v>
      </c>
    </row>
    <row r="4571" spans="1:45">
      <c r="A4571" s="2" t="s">
        <v>269</v>
      </c>
      <c r="B4571" s="10">
        <v>40004</v>
      </c>
      <c r="C4571" s="2">
        <v>10</v>
      </c>
      <c r="D4571" s="7">
        <v>0</v>
      </c>
      <c r="E4571" s="7">
        <v>0</v>
      </c>
      <c r="F4571" s="7">
        <v>0</v>
      </c>
      <c r="G4571" s="58">
        <v>0</v>
      </c>
      <c r="H4571" s="7">
        <v>0</v>
      </c>
      <c r="I4571" s="7">
        <v>0</v>
      </c>
      <c r="J4571" s="7">
        <v>1.2039799999999999E-4</v>
      </c>
      <c r="K4571" s="7">
        <v>1.08854E-4</v>
      </c>
      <c r="L4571" s="7">
        <v>1.20455E-4</v>
      </c>
      <c r="M4571" s="7">
        <v>9.2200000000000005E-5</v>
      </c>
      <c r="N4571" s="7">
        <v>1.0972E-4</v>
      </c>
      <c r="O4571" s="56">
        <f t="shared" si="213"/>
        <v>1.1415525114155251E-4</v>
      </c>
      <c r="P4571" s="7">
        <v>1.252162710138275E-4</v>
      </c>
      <c r="Q4571" s="56">
        <f t="shared" si="214"/>
        <v>1.1415525114155251E-4</v>
      </c>
      <c r="R4571" s="7">
        <v>9.8104728416157844E-5</v>
      </c>
      <c r="S4571" s="56">
        <f t="shared" si="215"/>
        <v>1.1415525114155251E-4</v>
      </c>
      <c r="T4571" s="7">
        <v>0.70393902147307064</v>
      </c>
      <c r="U4571" s="18">
        <v>1.0834243329532997E-4</v>
      </c>
      <c r="V4571" s="18">
        <v>1.0344795276928565E-4</v>
      </c>
      <c r="W4571" s="7">
        <v>0</v>
      </c>
      <c r="X4571" s="7">
        <v>0</v>
      </c>
      <c r="Y4571" s="7">
        <v>0</v>
      </c>
      <c r="Z4571" s="7">
        <v>0</v>
      </c>
      <c r="AA4571" s="7">
        <v>0</v>
      </c>
      <c r="AB4571" s="7">
        <v>0</v>
      </c>
      <c r="AC4571" s="7">
        <v>0</v>
      </c>
      <c r="AD4571" s="7">
        <v>0</v>
      </c>
      <c r="AE4571" s="7">
        <v>6.7237448303933154E-6</v>
      </c>
      <c r="AF4571" s="7">
        <v>1.4463185237148354E-5</v>
      </c>
      <c r="AG4571" s="7">
        <v>7.610724471702293E-6</v>
      </c>
      <c r="AH4571" s="7">
        <v>9.8342717644609359E-7</v>
      </c>
      <c r="AI4571" s="7">
        <v>2.5513240901990116E-6</v>
      </c>
      <c r="AJ4571" s="7">
        <v>1.3123756825396862E-5</v>
      </c>
      <c r="AK4571" s="7">
        <v>1.0730003950980661E-6</v>
      </c>
      <c r="AL4571" s="7">
        <v>5.6157911596308069E-7</v>
      </c>
      <c r="AM4571" s="7">
        <v>6.4797244180635531E-7</v>
      </c>
      <c r="AN4571" s="7">
        <v>0</v>
      </c>
      <c r="AO4571" s="7">
        <v>0</v>
      </c>
      <c r="AP4571" s="7">
        <v>1.1415525114155251E-4</v>
      </c>
      <c r="AQ4571" s="18">
        <v>1.1220505877321928E-4</v>
      </c>
      <c r="AR4571" s="7">
        <v>6.0847250239574066E-5</v>
      </c>
      <c r="AS4571" s="7">
        <v>1.0972E-4</v>
      </c>
    </row>
    <row r="4572" spans="1:45">
      <c r="A4572" s="2" t="s">
        <v>269</v>
      </c>
      <c r="B4572" s="10">
        <v>40004</v>
      </c>
      <c r="C4572" s="2">
        <v>11</v>
      </c>
      <c r="D4572" s="7">
        <v>0</v>
      </c>
      <c r="E4572" s="7">
        <v>0</v>
      </c>
      <c r="F4572" s="7">
        <v>0</v>
      </c>
      <c r="G4572" s="58">
        <v>0</v>
      </c>
      <c r="H4572" s="7">
        <v>0</v>
      </c>
      <c r="I4572" s="7">
        <v>0</v>
      </c>
      <c r="J4572" s="7">
        <v>1.2224999999999999E-4</v>
      </c>
      <c r="K4572" s="7">
        <v>1.10244E-4</v>
      </c>
      <c r="L4572" s="7">
        <v>1.22337E-4</v>
      </c>
      <c r="M4572" s="7">
        <v>7.3999999999999996E-5</v>
      </c>
      <c r="N4572" s="7">
        <v>9.2200000000000005E-5</v>
      </c>
      <c r="O4572" s="56">
        <f t="shared" si="213"/>
        <v>1.1415525114155251E-4</v>
      </c>
      <c r="P4572" s="7">
        <v>1.2799982995245499E-4</v>
      </c>
      <c r="Q4572" s="56">
        <f t="shared" si="214"/>
        <v>1.1415525114155251E-4</v>
      </c>
      <c r="R4572" s="7">
        <v>1.0095404396023294E-4</v>
      </c>
      <c r="S4572" s="56">
        <f t="shared" si="215"/>
        <v>1.1415525114155251E-4</v>
      </c>
      <c r="T4572" s="7">
        <v>0.66939422934122039</v>
      </c>
      <c r="U4572" s="18">
        <v>1.2064168291380776E-4</v>
      </c>
      <c r="V4572" s="18">
        <v>1.0834243329532997E-4</v>
      </c>
      <c r="W4572" s="7">
        <v>0</v>
      </c>
      <c r="X4572" s="7">
        <v>0</v>
      </c>
      <c r="Y4572" s="7">
        <v>0</v>
      </c>
      <c r="Z4572" s="7">
        <v>0</v>
      </c>
      <c r="AA4572" s="7">
        <v>0</v>
      </c>
      <c r="AB4572" s="7">
        <v>0</v>
      </c>
      <c r="AC4572" s="7">
        <v>0</v>
      </c>
      <c r="AD4572" s="7">
        <v>0</v>
      </c>
      <c r="AE4572" s="7">
        <v>1.3905359308552688E-6</v>
      </c>
      <c r="AF4572" s="7">
        <v>3.497626270419975E-6</v>
      </c>
      <c r="AG4572" s="7">
        <v>1.7669007582887931E-6</v>
      </c>
      <c r="AH4572" s="7">
        <v>0</v>
      </c>
      <c r="AI4572" s="7">
        <v>9.0037226608023601E-7</v>
      </c>
      <c r="AJ4572" s="7">
        <v>7.2727553426299232E-6</v>
      </c>
      <c r="AK4572" s="7">
        <v>7.6292800626622741E-7</v>
      </c>
      <c r="AL4572" s="7">
        <v>3.601927257993833E-7</v>
      </c>
      <c r="AM4572" s="7">
        <v>3.1729169460204345E-7</v>
      </c>
      <c r="AN4572" s="7">
        <v>0</v>
      </c>
      <c r="AO4572" s="7">
        <v>0</v>
      </c>
      <c r="AP4572" s="7">
        <v>1.1415525114155251E-4</v>
      </c>
      <c r="AQ4572" s="18">
        <v>1.1751386827971573E-4</v>
      </c>
      <c r="AR4572" s="7">
        <v>7.4998060118252867E-5</v>
      </c>
      <c r="AS4572" s="7">
        <v>9.2200000000000005E-5</v>
      </c>
    </row>
    <row r="4573" spans="1:45">
      <c r="A4573" s="2" t="s">
        <v>269</v>
      </c>
      <c r="B4573" s="10">
        <v>40004</v>
      </c>
      <c r="C4573" s="2">
        <v>12</v>
      </c>
      <c r="D4573" s="7">
        <v>0</v>
      </c>
      <c r="E4573" s="7">
        <v>0</v>
      </c>
      <c r="F4573" s="7">
        <v>0</v>
      </c>
      <c r="G4573" s="58">
        <v>0</v>
      </c>
      <c r="H4573" s="7">
        <v>0</v>
      </c>
      <c r="I4573" s="7">
        <v>0</v>
      </c>
      <c r="J4573" s="7">
        <v>1.03541E-4</v>
      </c>
      <c r="K4573" s="7">
        <v>9.1299999999999997E-5</v>
      </c>
      <c r="L4573" s="7">
        <v>1.03818E-4</v>
      </c>
      <c r="M4573" s="7">
        <v>7.2299999999999996E-5</v>
      </c>
      <c r="N4573" s="7">
        <v>7.3999999999999996E-5</v>
      </c>
      <c r="O4573" s="56">
        <f t="shared" si="213"/>
        <v>1.1415525114155251E-4</v>
      </c>
      <c r="P4573" s="7">
        <v>1.3080380994749904E-4</v>
      </c>
      <c r="Q4573" s="56">
        <f t="shared" si="214"/>
        <v>1.1415525114155251E-4</v>
      </c>
      <c r="R4573" s="7">
        <v>1.1548899866705549E-4</v>
      </c>
      <c r="S4573" s="56">
        <f t="shared" si="215"/>
        <v>1.1415525114155251E-4</v>
      </c>
      <c r="T4573" s="7">
        <v>0.6333830559671112</v>
      </c>
      <c r="U4573" s="18">
        <v>1.1839616985529631E-4</v>
      </c>
      <c r="V4573" s="18">
        <v>1.2064168291380776E-4</v>
      </c>
      <c r="W4573" s="7">
        <v>0</v>
      </c>
      <c r="X4573" s="7">
        <v>0</v>
      </c>
      <c r="Y4573" s="7">
        <v>0</v>
      </c>
      <c r="Z4573" s="7">
        <v>0</v>
      </c>
      <c r="AA4573" s="7">
        <v>0</v>
      </c>
      <c r="AB4573" s="7">
        <v>0</v>
      </c>
      <c r="AC4573" s="7">
        <v>0</v>
      </c>
      <c r="AD4573" s="7">
        <v>0</v>
      </c>
      <c r="AE4573" s="7">
        <v>9.5630648690631078E-9</v>
      </c>
      <c r="AF4573" s="7">
        <v>8.4182402822392132E-8</v>
      </c>
      <c r="AG4573" s="7">
        <v>5.2589695981841625E-7</v>
      </c>
      <c r="AH4573" s="7">
        <v>0</v>
      </c>
      <c r="AI4573" s="7">
        <v>2.8659213312199507E-7</v>
      </c>
      <c r="AJ4573" s="7">
        <v>3.3870840534251032E-6</v>
      </c>
      <c r="AK4573" s="7">
        <v>4.7768775784869372E-7</v>
      </c>
      <c r="AL4573" s="7">
        <v>1.6356909464702636E-7</v>
      </c>
      <c r="AM4573" s="7">
        <v>1.3574945905693597E-7</v>
      </c>
      <c r="AN4573" s="7">
        <v>0</v>
      </c>
      <c r="AO4573" s="7">
        <v>0</v>
      </c>
      <c r="AP4573" s="7">
        <v>1.1415525114155251E-4</v>
      </c>
      <c r="AQ4573" s="18">
        <v>1.3085427753252733E-4</v>
      </c>
      <c r="AR4573" s="7">
        <v>8.3978613412335061E-5</v>
      </c>
      <c r="AS4573" s="7">
        <v>7.3999999999999996E-5</v>
      </c>
    </row>
    <row r="4574" spans="1:45">
      <c r="A4574" s="2" t="s">
        <v>269</v>
      </c>
      <c r="B4574" s="10">
        <v>40004</v>
      </c>
      <c r="C4574" s="2">
        <v>13</v>
      </c>
      <c r="D4574" s="7">
        <v>0</v>
      </c>
      <c r="E4574" s="7">
        <v>0</v>
      </c>
      <c r="F4574" s="7">
        <v>0</v>
      </c>
      <c r="G4574" s="58">
        <v>0</v>
      </c>
      <c r="H4574" s="7">
        <v>0</v>
      </c>
      <c r="I4574" s="7">
        <v>0</v>
      </c>
      <c r="J4574" s="7">
        <v>9.6549299999999994E-5</v>
      </c>
      <c r="K4574" s="7">
        <v>8.4800000000000001E-5</v>
      </c>
      <c r="L4574" s="7">
        <v>9.6849100000000001E-5</v>
      </c>
      <c r="M4574" s="7">
        <v>6.3800000000000006E-5</v>
      </c>
      <c r="N4574" s="7">
        <v>7.2299999999999996E-5</v>
      </c>
      <c r="O4574" s="56">
        <f t="shared" si="213"/>
        <v>1.1415525114155251E-4</v>
      </c>
      <c r="P4574" s="7">
        <v>1.3283574888341238E-4</v>
      </c>
      <c r="Q4574" s="56">
        <f t="shared" si="214"/>
        <v>1.1415525114155251E-4</v>
      </c>
      <c r="R4574" s="7">
        <v>1.4880373932577888E-4</v>
      </c>
      <c r="S4574" s="56">
        <f t="shared" si="215"/>
        <v>1.1415525114155251E-4</v>
      </c>
      <c r="T4574" s="7">
        <v>0.64256432684275644</v>
      </c>
      <c r="U4574" s="18">
        <v>1.5136355846717697E-4</v>
      </c>
      <c r="V4574" s="18">
        <v>1.1839616985529631E-4</v>
      </c>
      <c r="W4574" s="7">
        <v>0</v>
      </c>
      <c r="X4574" s="7">
        <v>0</v>
      </c>
      <c r="Y4574" s="7">
        <v>0</v>
      </c>
      <c r="Z4574" s="7">
        <v>0</v>
      </c>
      <c r="AA4574" s="7">
        <v>0</v>
      </c>
      <c r="AB4574" s="7">
        <v>0</v>
      </c>
      <c r="AC4574" s="7">
        <v>0</v>
      </c>
      <c r="AD4574" s="7">
        <v>0</v>
      </c>
      <c r="AE4574" s="7">
        <v>3.1038185404398498E-10</v>
      </c>
      <c r="AF4574" s="7">
        <v>0</v>
      </c>
      <c r="AG4574" s="7">
        <v>2.3829428401331398E-7</v>
      </c>
      <c r="AH4574" s="7">
        <v>0</v>
      </c>
      <c r="AI4574" s="7">
        <v>1.6901854613288947E-7</v>
      </c>
      <c r="AJ4574" s="7">
        <v>2.4686363966836469E-6</v>
      </c>
      <c r="AK4574" s="7">
        <v>3.9087529611771947E-7</v>
      </c>
      <c r="AL4574" s="7">
        <v>1.3289051760355144E-7</v>
      </c>
      <c r="AM4574" s="7">
        <v>1.0259618730925251E-7</v>
      </c>
      <c r="AN4574" s="7">
        <v>0</v>
      </c>
      <c r="AO4574" s="7">
        <v>0</v>
      </c>
      <c r="AP4574" s="7">
        <v>1.1415525114155251E-4</v>
      </c>
      <c r="AQ4574" s="18">
        <v>1.2841867665342404E-4</v>
      </c>
      <c r="AR4574" s="7">
        <v>9.2701154134637188E-5</v>
      </c>
      <c r="AS4574" s="7">
        <v>7.2299999999999996E-5</v>
      </c>
    </row>
    <row r="4575" spans="1:45">
      <c r="A4575" s="2" t="s">
        <v>269</v>
      </c>
      <c r="B4575" s="10">
        <v>40004</v>
      </c>
      <c r="C4575" s="2">
        <v>14</v>
      </c>
      <c r="D4575" s="7">
        <v>0</v>
      </c>
      <c r="E4575" s="7">
        <v>0</v>
      </c>
      <c r="F4575" s="7">
        <v>0</v>
      </c>
      <c r="G4575" s="58">
        <v>0</v>
      </c>
      <c r="H4575" s="7">
        <v>0</v>
      </c>
      <c r="I4575" s="7">
        <v>0</v>
      </c>
      <c r="J4575" s="7">
        <v>8.6118299999999998E-5</v>
      </c>
      <c r="K4575" s="7">
        <v>7.4599999999999997E-5</v>
      </c>
      <c r="L4575" s="7">
        <v>8.6482899999999998E-5</v>
      </c>
      <c r="M4575" s="7">
        <v>6.0899999999999901E-5</v>
      </c>
      <c r="N4575" s="7">
        <v>6.3800000000000006E-5</v>
      </c>
      <c r="O4575" s="56">
        <f t="shared" si="213"/>
        <v>1.1415525114155251E-4</v>
      </c>
      <c r="P4575" s="7">
        <v>1.3389935775771978E-4</v>
      </c>
      <c r="Q4575" s="56">
        <f t="shared" si="214"/>
        <v>1.1415525114155251E-4</v>
      </c>
      <c r="R4575" s="7">
        <v>1.9168736453410322E-4</v>
      </c>
      <c r="S4575" s="56">
        <f t="shared" si="215"/>
        <v>1.1415525114155251E-4</v>
      </c>
      <c r="T4575" s="7">
        <v>0.6278676906989501</v>
      </c>
      <c r="U4575" s="18">
        <v>1.7743095998119215E-4</v>
      </c>
      <c r="V4575" s="18">
        <v>1.5136355846717697E-4</v>
      </c>
      <c r="W4575" s="7">
        <v>0</v>
      </c>
      <c r="X4575" s="7">
        <v>0</v>
      </c>
      <c r="Y4575" s="7">
        <v>0</v>
      </c>
      <c r="Z4575" s="7">
        <v>0</v>
      </c>
      <c r="AA4575" s="7">
        <v>0</v>
      </c>
      <c r="AB4575" s="7">
        <v>0</v>
      </c>
      <c r="AC4575" s="7">
        <v>0</v>
      </c>
      <c r="AD4575" s="7">
        <v>0</v>
      </c>
      <c r="AE4575" s="7">
        <v>0</v>
      </c>
      <c r="AF4575" s="7">
        <v>0</v>
      </c>
      <c r="AG4575" s="7">
        <v>4.6605781059760544E-8</v>
      </c>
      <c r="AH4575" s="7">
        <v>0</v>
      </c>
      <c r="AI4575" s="7">
        <v>8.4452076057745616E-8</v>
      </c>
      <c r="AJ4575" s="7">
        <v>1.6011916451571992E-6</v>
      </c>
      <c r="AK4575" s="7">
        <v>2.9569697349883545E-7</v>
      </c>
      <c r="AL4575" s="7">
        <v>9.0351188200889103E-8</v>
      </c>
      <c r="AM4575" s="7">
        <v>7.1524766177192303E-8</v>
      </c>
      <c r="AN4575" s="7">
        <v>0</v>
      </c>
      <c r="AO4575" s="7">
        <v>0</v>
      </c>
      <c r="AP4575" s="7">
        <v>1.1415525114155251E-4</v>
      </c>
      <c r="AQ4575" s="18">
        <v>1.6417683017672815E-4</v>
      </c>
      <c r="AR4575" s="7">
        <v>8.8133960456329775E-5</v>
      </c>
      <c r="AS4575" s="7">
        <v>6.3800000000000006E-5</v>
      </c>
    </row>
    <row r="4576" spans="1:45">
      <c r="A4576" s="2" t="s">
        <v>269</v>
      </c>
      <c r="B4576" s="10">
        <v>40004</v>
      </c>
      <c r="C4576" s="2">
        <v>15</v>
      </c>
      <c r="D4576" s="7">
        <v>0</v>
      </c>
      <c r="E4576" s="7">
        <v>0</v>
      </c>
      <c r="F4576" s="7">
        <v>0</v>
      </c>
      <c r="G4576" s="58">
        <v>0</v>
      </c>
      <c r="H4576" s="7">
        <v>0</v>
      </c>
      <c r="I4576" s="7">
        <v>0</v>
      </c>
      <c r="J4576" s="7">
        <v>9.1479300000000004E-5</v>
      </c>
      <c r="K4576" s="7">
        <v>8.0099999999999995E-5</v>
      </c>
      <c r="L4576" s="7">
        <v>9.1780400000000006E-5</v>
      </c>
      <c r="M4576" s="7">
        <v>6.4499999999999996E-5</v>
      </c>
      <c r="N4576" s="7">
        <v>6.0899999999999901E-5</v>
      </c>
      <c r="O4576" s="56">
        <f t="shared" si="213"/>
        <v>1.1415525114155251E-4</v>
      </c>
      <c r="P4576" s="7">
        <v>1.3624754088894999E-4</v>
      </c>
      <c r="Q4576" s="56">
        <f t="shared" si="214"/>
        <v>1.1415525114155251E-4</v>
      </c>
      <c r="R4576" s="7">
        <v>2.3728841375487473E-4</v>
      </c>
      <c r="S4576" s="56">
        <f t="shared" si="215"/>
        <v>1.1415525114155251E-4</v>
      </c>
      <c r="T4576" s="7">
        <v>0.62715393911273987</v>
      </c>
      <c r="U4576" s="18">
        <v>2.1072591789922919E-4</v>
      </c>
      <c r="V4576" s="18">
        <v>1.7743095998119215E-4</v>
      </c>
      <c r="W4576" s="7">
        <v>0</v>
      </c>
      <c r="X4576" s="7">
        <v>0</v>
      </c>
      <c r="Y4576" s="7">
        <v>0</v>
      </c>
      <c r="Z4576" s="7">
        <v>0</v>
      </c>
      <c r="AA4576" s="7">
        <v>0</v>
      </c>
      <c r="AB4576" s="7">
        <v>0</v>
      </c>
      <c r="AC4576" s="7">
        <v>0</v>
      </c>
      <c r="AD4576" s="7">
        <v>0</v>
      </c>
      <c r="AE4576" s="7">
        <v>0</v>
      </c>
      <c r="AF4576" s="7">
        <v>0</v>
      </c>
      <c r="AG4576" s="7">
        <v>0</v>
      </c>
      <c r="AH4576" s="7">
        <v>0</v>
      </c>
      <c r="AI4576" s="7">
        <v>2.7870818705561686E-8</v>
      </c>
      <c r="AJ4576" s="7">
        <v>8.9191075783011764E-7</v>
      </c>
      <c r="AK4576" s="7">
        <v>2.2860832568828761E-7</v>
      </c>
      <c r="AL4576" s="7">
        <v>6.0230643117908833E-8</v>
      </c>
      <c r="AM4576" s="7">
        <v>4.3396680739714136E-8</v>
      </c>
      <c r="AN4576" s="7">
        <v>0</v>
      </c>
      <c r="AO4576" s="7">
        <v>0</v>
      </c>
      <c r="AP4576" s="7">
        <v>1.1415525114155251E-4</v>
      </c>
      <c r="AQ4576" s="18">
        <v>1.9245089689961837E-4</v>
      </c>
      <c r="AR4576" s="7">
        <v>5.7022253421737504E-5</v>
      </c>
      <c r="AS4576" s="7">
        <v>6.0900000000000003E-5</v>
      </c>
    </row>
    <row r="4577" spans="1:45">
      <c r="A4577" s="2" t="s">
        <v>269</v>
      </c>
      <c r="B4577" s="10">
        <v>40004</v>
      </c>
      <c r="C4577" s="2">
        <v>16</v>
      </c>
      <c r="D4577" s="7">
        <v>0</v>
      </c>
      <c r="E4577" s="7">
        <v>0</v>
      </c>
      <c r="F4577" s="7">
        <v>0</v>
      </c>
      <c r="G4577" s="58">
        <v>0</v>
      </c>
      <c r="H4577" s="7">
        <v>0</v>
      </c>
      <c r="I4577" s="7">
        <v>0</v>
      </c>
      <c r="J4577" s="7">
        <v>8.4450599999999994E-5</v>
      </c>
      <c r="K4577" s="7">
        <v>7.3300000000000006E-5</v>
      </c>
      <c r="L4577" s="7">
        <v>8.4793699999999994E-5</v>
      </c>
      <c r="M4577" s="7">
        <v>6.6699999999999995E-5</v>
      </c>
      <c r="N4577" s="7">
        <v>6.4499999999999996E-5</v>
      </c>
      <c r="O4577" s="56">
        <f t="shared" si="213"/>
        <v>1.1415525114155251E-4</v>
      </c>
      <c r="P4577" s="7">
        <v>1.3668144224313715E-4</v>
      </c>
      <c r="Q4577" s="56">
        <f t="shared" si="214"/>
        <v>1.1415525114155251E-4</v>
      </c>
      <c r="R4577" s="7">
        <v>3.0169374456382093E-4</v>
      </c>
      <c r="S4577" s="56">
        <f t="shared" si="215"/>
        <v>1.1415525114155251E-4</v>
      </c>
      <c r="T4577" s="7">
        <v>0.61960146009221129</v>
      </c>
      <c r="U4577" s="18">
        <v>2.5650573445540624E-4</v>
      </c>
      <c r="V4577" s="18">
        <v>2.1072591789922919E-4</v>
      </c>
      <c r="W4577" s="7">
        <v>0</v>
      </c>
      <c r="X4577" s="7">
        <v>0</v>
      </c>
      <c r="Y4577" s="7">
        <v>0</v>
      </c>
      <c r="Z4577" s="7">
        <v>0</v>
      </c>
      <c r="AA4577" s="7">
        <v>0</v>
      </c>
      <c r="AB4577" s="7">
        <v>0</v>
      </c>
      <c r="AC4577" s="7">
        <v>0</v>
      </c>
      <c r="AD4577" s="7">
        <v>0</v>
      </c>
      <c r="AE4577" s="7">
        <v>0</v>
      </c>
      <c r="AF4577" s="7">
        <v>0</v>
      </c>
      <c r="AG4577" s="7">
        <v>0</v>
      </c>
      <c r="AH4577" s="7">
        <v>0</v>
      </c>
      <c r="AI4577" s="7">
        <v>1.9910488599849524E-8</v>
      </c>
      <c r="AJ4577" s="7">
        <v>7.8703628815715105E-7</v>
      </c>
      <c r="AK4577" s="7">
        <v>2.1718387470675348E-7</v>
      </c>
      <c r="AL4577" s="7">
        <v>8.0323495362706555E-8</v>
      </c>
      <c r="AM4577" s="7">
        <v>5.5783144774894232E-8</v>
      </c>
      <c r="AN4577" s="7">
        <v>0</v>
      </c>
      <c r="AO4577" s="7">
        <v>0</v>
      </c>
      <c r="AP4577" s="7">
        <v>1.1415525114155251E-4</v>
      </c>
      <c r="AQ4577" s="18">
        <v>2.285643492206817E-4</v>
      </c>
      <c r="AR4577" s="7">
        <v>6.8760624256654831E-5</v>
      </c>
      <c r="AS4577" s="7">
        <v>6.4499999999999996E-5</v>
      </c>
    </row>
    <row r="4578" spans="1:45">
      <c r="A4578" s="2" t="s">
        <v>269</v>
      </c>
      <c r="B4578" s="10">
        <v>40004</v>
      </c>
      <c r="C4578" s="2">
        <v>17</v>
      </c>
      <c r="D4578" s="7">
        <v>1.83034E-7</v>
      </c>
      <c r="E4578" s="7">
        <v>0</v>
      </c>
      <c r="F4578" s="7">
        <v>0</v>
      </c>
      <c r="G4578" s="58">
        <v>0</v>
      </c>
      <c r="H4578" s="7">
        <v>0</v>
      </c>
      <c r="I4578" s="7">
        <v>0</v>
      </c>
      <c r="J4578" s="7">
        <v>9.4391399999999999E-5</v>
      </c>
      <c r="K4578" s="7">
        <v>8.3700000000000002E-5</v>
      </c>
      <c r="L4578" s="7">
        <v>9.4601900000000006E-5</v>
      </c>
      <c r="M4578" s="7">
        <v>7.5300000000000001E-5</v>
      </c>
      <c r="N4578" s="7">
        <v>6.6699999999999995E-5</v>
      </c>
      <c r="O4578" s="56">
        <f t="shared" si="213"/>
        <v>1.1415525114155251E-4</v>
      </c>
      <c r="P4578" s="7">
        <v>1.3368680296053998E-4</v>
      </c>
      <c r="Q4578" s="56">
        <f t="shared" si="214"/>
        <v>1.1415525114155251E-4</v>
      </c>
      <c r="R4578" s="7">
        <v>3.0305887375459259E-4</v>
      </c>
      <c r="S4578" s="56">
        <f t="shared" si="215"/>
        <v>1.1415525114155251E-4</v>
      </c>
      <c r="T4578" s="7">
        <v>0.60391317679545764</v>
      </c>
      <c r="U4578" s="18">
        <v>1.8329257119376827E-4</v>
      </c>
      <c r="V4578" s="18">
        <v>2.5650573445540624E-4</v>
      </c>
      <c r="W4578" s="7">
        <v>0</v>
      </c>
      <c r="X4578" s="7">
        <v>0</v>
      </c>
      <c r="Y4578" s="7">
        <v>0</v>
      </c>
      <c r="Z4578" s="7">
        <v>0</v>
      </c>
      <c r="AA4578" s="7">
        <v>0</v>
      </c>
      <c r="AB4578" s="7">
        <v>0</v>
      </c>
      <c r="AC4578" s="7">
        <v>0</v>
      </c>
      <c r="AD4578" s="7">
        <v>0</v>
      </c>
      <c r="AE4578" s="7">
        <v>0</v>
      </c>
      <c r="AF4578" s="7">
        <v>0</v>
      </c>
      <c r="AG4578" s="7">
        <v>0</v>
      </c>
      <c r="AH4578" s="7">
        <v>0</v>
      </c>
      <c r="AI4578" s="7">
        <v>7.9651303151792298E-9</v>
      </c>
      <c r="AJ4578" s="7">
        <v>6.7615468485627612E-7</v>
      </c>
      <c r="AK4578" s="7">
        <v>2.0576254939127593E-7</v>
      </c>
      <c r="AL4578" s="7">
        <v>9.0351188200889103E-8</v>
      </c>
      <c r="AM4578" s="7">
        <v>7.0352892378372185E-8</v>
      </c>
      <c r="AN4578" s="7">
        <v>0</v>
      </c>
      <c r="AO4578" s="7">
        <v>0</v>
      </c>
      <c r="AP4578" s="7">
        <v>1.1415525114155251E-4</v>
      </c>
      <c r="AQ4578" s="18">
        <v>2.7821953204260964E-4</v>
      </c>
      <c r="AR4578" s="7">
        <v>7.7456625567507204E-5</v>
      </c>
      <c r="AS4578" s="7">
        <v>6.6699999999999995E-5</v>
      </c>
    </row>
    <row r="4579" spans="1:45">
      <c r="A4579" s="2" t="s">
        <v>269</v>
      </c>
      <c r="B4579" s="10">
        <v>40004</v>
      </c>
      <c r="C4579" s="2">
        <v>18</v>
      </c>
      <c r="D4579" s="7">
        <v>1.40472E-6</v>
      </c>
      <c r="E4579" s="7">
        <v>0</v>
      </c>
      <c r="F4579" s="7">
        <v>0</v>
      </c>
      <c r="G4579" s="58">
        <v>0</v>
      </c>
      <c r="H4579" s="7">
        <v>0</v>
      </c>
      <c r="I4579" s="7">
        <v>0</v>
      </c>
      <c r="J4579" s="7">
        <v>9.5629499999999996E-5</v>
      </c>
      <c r="K4579" s="7">
        <v>8.5500000000000005E-5</v>
      </c>
      <c r="L4579" s="7">
        <v>9.5769900000000006E-5</v>
      </c>
      <c r="M4579" s="7">
        <v>9.3299999999999896E-5</v>
      </c>
      <c r="N4579" s="7">
        <v>7.5300000000000001E-5</v>
      </c>
      <c r="O4579" s="56">
        <f t="shared" si="213"/>
        <v>1.1415525114155251E-4</v>
      </c>
      <c r="P4579" s="7">
        <v>1.32271702780661E-4</v>
      </c>
      <c r="Q4579" s="56">
        <f t="shared" si="214"/>
        <v>1.1415525114155251E-4</v>
      </c>
      <c r="R4579" s="7">
        <v>2.7938604165461553E-4</v>
      </c>
      <c r="S4579" s="56">
        <f t="shared" si="215"/>
        <v>1.1415525114155251E-4</v>
      </c>
      <c r="T4579" s="7">
        <v>0.66104357475296061</v>
      </c>
      <c r="U4579" s="18">
        <v>1.1834190570681018E-4</v>
      </c>
      <c r="V4579" s="18">
        <v>1.8329257119376827E-4</v>
      </c>
      <c r="W4579" s="7">
        <v>0</v>
      </c>
      <c r="X4579" s="7">
        <v>0</v>
      </c>
      <c r="Y4579" s="7">
        <v>0</v>
      </c>
      <c r="Z4579" s="7">
        <v>0</v>
      </c>
      <c r="AA4579" s="7">
        <v>0</v>
      </c>
      <c r="AB4579" s="7">
        <v>0</v>
      </c>
      <c r="AC4579" s="7">
        <v>0</v>
      </c>
      <c r="AD4579" s="7">
        <v>0</v>
      </c>
      <c r="AE4579" s="7">
        <v>0</v>
      </c>
      <c r="AF4579" s="7">
        <v>0</v>
      </c>
      <c r="AG4579" s="7">
        <v>0</v>
      </c>
      <c r="AH4579" s="7">
        <v>0</v>
      </c>
      <c r="AI4579" s="7">
        <v>0</v>
      </c>
      <c r="AJ4579" s="7">
        <v>5.776769654045158E-7</v>
      </c>
      <c r="AK4579" s="7">
        <v>2.0005728096719327E-7</v>
      </c>
      <c r="AL4579" s="7">
        <v>1.1245015812348254E-7</v>
      </c>
      <c r="AM4579" s="7">
        <v>8.6904918404591657E-8</v>
      </c>
      <c r="AN4579" s="7">
        <v>0</v>
      </c>
      <c r="AO4579" s="7">
        <v>0</v>
      </c>
      <c r="AP4579" s="7">
        <v>1.1415525114155251E-4</v>
      </c>
      <c r="AQ4579" s="18">
        <v>1.988087069191139E-4</v>
      </c>
      <c r="AR4579" s="7">
        <v>8.2093767636549813E-5</v>
      </c>
      <c r="AS4579" s="7">
        <v>7.5300000000000001E-5</v>
      </c>
    </row>
    <row r="4580" spans="1:45">
      <c r="A4580" s="2" t="s">
        <v>269</v>
      </c>
      <c r="B4580" s="10">
        <v>40004</v>
      </c>
      <c r="C4580" s="2">
        <v>19</v>
      </c>
      <c r="D4580" s="7">
        <v>6.49199E-6</v>
      </c>
      <c r="E4580" s="7">
        <v>0</v>
      </c>
      <c r="F4580" s="7">
        <v>0</v>
      </c>
      <c r="G4580" s="58">
        <v>0</v>
      </c>
      <c r="H4580" s="7">
        <v>0</v>
      </c>
      <c r="I4580" s="7">
        <v>0</v>
      </c>
      <c r="J4580" s="7">
        <v>1.02209E-4</v>
      </c>
      <c r="K4580" s="7">
        <v>9.2800000000000006E-5</v>
      </c>
      <c r="L4580" s="7">
        <v>1.02217E-4</v>
      </c>
      <c r="M4580" s="7">
        <v>9.8300000000000004E-5</v>
      </c>
      <c r="N4580" s="7">
        <v>9.3299999999999896E-5</v>
      </c>
      <c r="O4580" s="56">
        <f t="shared" si="213"/>
        <v>1.1415525114155251E-4</v>
      </c>
      <c r="P4580" s="7">
        <v>1.384433070893211E-4</v>
      </c>
      <c r="Q4580" s="56">
        <f t="shared" si="214"/>
        <v>1.1415525114155251E-4</v>
      </c>
      <c r="R4580" s="7">
        <v>2.1745263950260468E-4</v>
      </c>
      <c r="S4580" s="56">
        <f t="shared" si="215"/>
        <v>1.1415525114155251E-4</v>
      </c>
      <c r="T4580" s="7">
        <v>0.73104280241005071</v>
      </c>
      <c r="U4580" s="18">
        <v>6.3972783452108503E-5</v>
      </c>
      <c r="V4580" s="18">
        <v>1.1834190570681018E-4</v>
      </c>
      <c r="W4580" s="7">
        <v>0</v>
      </c>
      <c r="X4580" s="7">
        <v>0</v>
      </c>
      <c r="Y4580" s="7">
        <v>0</v>
      </c>
      <c r="Z4580" s="7">
        <v>0</v>
      </c>
      <c r="AA4580" s="7">
        <v>0</v>
      </c>
      <c r="AB4580" s="7">
        <v>0</v>
      </c>
      <c r="AC4580" s="7">
        <v>0</v>
      </c>
      <c r="AD4580" s="7">
        <v>0</v>
      </c>
      <c r="AE4580" s="7">
        <v>1.4142956565527834E-8</v>
      </c>
      <c r="AF4580" s="7">
        <v>3.9526165345433988E-8</v>
      </c>
      <c r="AG4580" s="7">
        <v>1.9972661844110056E-8</v>
      </c>
      <c r="AH4580" s="7">
        <v>0</v>
      </c>
      <c r="AI4580" s="7">
        <v>1.2414883250847328E-7</v>
      </c>
      <c r="AJ4580" s="7">
        <v>2.168799859271211E-6</v>
      </c>
      <c r="AK4580" s="7">
        <v>4.4733781324627148E-7</v>
      </c>
      <c r="AL4580" s="7">
        <v>6.1468151238753152E-7</v>
      </c>
      <c r="AM4580" s="7">
        <v>4.33783903344567E-7</v>
      </c>
      <c r="AN4580" s="7">
        <v>0</v>
      </c>
      <c r="AO4580" s="7">
        <v>0</v>
      </c>
      <c r="AP4580" s="7">
        <v>1.1415525114155251E-4</v>
      </c>
      <c r="AQ4580" s="18">
        <v>1.2835981892055285E-4</v>
      </c>
      <c r="AR4580" s="7">
        <v>1.2127345346552324E-4</v>
      </c>
      <c r="AS4580" s="7">
        <v>9.3300000000000005E-5</v>
      </c>
    </row>
    <row r="4581" spans="1:45">
      <c r="A4581" s="2" t="s">
        <v>269</v>
      </c>
      <c r="B4581" s="10">
        <v>40004</v>
      </c>
      <c r="C4581" s="2">
        <v>20</v>
      </c>
      <c r="D4581" s="7">
        <v>1.7082200000000001E-5</v>
      </c>
      <c r="E4581" s="7">
        <v>0</v>
      </c>
      <c r="F4581" s="7">
        <v>0</v>
      </c>
      <c r="G4581" s="58">
        <v>0</v>
      </c>
      <c r="H4581" s="7">
        <v>0</v>
      </c>
      <c r="I4581" s="7">
        <v>0</v>
      </c>
      <c r="J4581" s="7">
        <v>1.03131E-4</v>
      </c>
      <c r="K4581" s="7">
        <v>9.48E-5</v>
      </c>
      <c r="L4581" s="7">
        <v>1.03021E-4</v>
      </c>
      <c r="M4581" s="7">
        <v>1.04721E-4</v>
      </c>
      <c r="N4581" s="7">
        <v>9.8300000000000004E-5</v>
      </c>
      <c r="O4581" s="56">
        <f t="shared" si="213"/>
        <v>1.1415525114155251E-4</v>
      </c>
      <c r="P4581" s="7">
        <v>1.4373998595986471E-4</v>
      </c>
      <c r="Q4581" s="56">
        <f t="shared" si="214"/>
        <v>1.1415525114155251E-4</v>
      </c>
      <c r="R4581" s="7">
        <v>1.5824420726186689E-4</v>
      </c>
      <c r="S4581" s="56">
        <f t="shared" si="215"/>
        <v>1.1415525114155251E-4</v>
      </c>
      <c r="T4581" s="7">
        <v>0.80722501621766263</v>
      </c>
      <c r="U4581" s="18">
        <v>5.8165499291786663E-5</v>
      </c>
      <c r="V4581" s="18">
        <v>6.3972783452108503E-5</v>
      </c>
      <c r="W4581" s="7">
        <v>0</v>
      </c>
      <c r="X4581" s="7">
        <v>0</v>
      </c>
      <c r="Y4581" s="7">
        <v>0</v>
      </c>
      <c r="Z4581" s="7">
        <v>0</v>
      </c>
      <c r="AA4581" s="7">
        <v>0</v>
      </c>
      <c r="AB4581" s="7">
        <v>0</v>
      </c>
      <c r="AC4581" s="7">
        <v>0</v>
      </c>
      <c r="AD4581" s="7">
        <v>0</v>
      </c>
      <c r="AE4581" s="7">
        <v>5.1539172780428153E-7</v>
      </c>
      <c r="AF4581" s="7">
        <v>1.9764662163866353E-7</v>
      </c>
      <c r="AG4581" s="7">
        <v>2.5894433627886058E-7</v>
      </c>
      <c r="AH4581" s="7">
        <v>0</v>
      </c>
      <c r="AI4581" s="7">
        <v>3.5031678796967556E-7</v>
      </c>
      <c r="AJ4581" s="7">
        <v>4.178871818471921E-6</v>
      </c>
      <c r="AK4581" s="7">
        <v>7.5597046100130024E-7</v>
      </c>
      <c r="AL4581" s="7">
        <v>1.2085613685769855E-6</v>
      </c>
      <c r="AM4581" s="7">
        <v>1.3608791990070365E-6</v>
      </c>
      <c r="AN4581" s="7">
        <v>0</v>
      </c>
      <c r="AO4581" s="7">
        <v>0</v>
      </c>
      <c r="AP4581" s="7">
        <v>1.1415525114155251E-4</v>
      </c>
      <c r="AQ4581" s="18">
        <v>6.938822601099824E-5</v>
      </c>
      <c r="AR4581" s="7">
        <v>2.3903151228054804E-4</v>
      </c>
      <c r="AS4581" s="7">
        <v>9.8300000000000004E-5</v>
      </c>
    </row>
    <row r="4582" spans="1:45">
      <c r="A4582" s="2" t="s">
        <v>269</v>
      </c>
      <c r="B4582" s="10">
        <v>40004</v>
      </c>
      <c r="C4582" s="2">
        <v>21</v>
      </c>
      <c r="D4582" s="7">
        <v>2.0557E-5</v>
      </c>
      <c r="E4582" s="7">
        <v>0</v>
      </c>
      <c r="F4582" s="7">
        <v>0</v>
      </c>
      <c r="G4582" s="58">
        <v>0</v>
      </c>
      <c r="H4582" s="7">
        <v>0</v>
      </c>
      <c r="I4582" s="7">
        <v>0</v>
      </c>
      <c r="J4582" s="7">
        <v>1.03631E-4</v>
      </c>
      <c r="K4582" s="7">
        <v>9.6899999999999997E-5</v>
      </c>
      <c r="L4582" s="7">
        <v>1.03362E-4</v>
      </c>
      <c r="M4582" s="7">
        <v>8.9400000000000005E-5</v>
      </c>
      <c r="N4582" s="7">
        <v>1.04721E-4</v>
      </c>
      <c r="O4582" s="56">
        <f t="shared" si="213"/>
        <v>1.1415525114155251E-4</v>
      </c>
      <c r="P4582" s="7">
        <v>1.413275282195412E-4</v>
      </c>
      <c r="Q4582" s="56">
        <f t="shared" si="214"/>
        <v>1.1415525114155251E-4</v>
      </c>
      <c r="R4582" s="7">
        <v>1.0510172334319565E-4</v>
      </c>
      <c r="S4582" s="56">
        <f t="shared" si="215"/>
        <v>1.1415525114155251E-4</v>
      </c>
      <c r="T4582" s="7">
        <v>0.88668785527646787</v>
      </c>
      <c r="U4582" s="18">
        <v>4.1546118376114316E-5</v>
      </c>
      <c r="V4582" s="18">
        <v>5.8165499291786663E-5</v>
      </c>
      <c r="W4582" s="7">
        <v>0</v>
      </c>
      <c r="X4582" s="7">
        <v>0</v>
      </c>
      <c r="Y4582" s="7">
        <v>0</v>
      </c>
      <c r="Z4582" s="7">
        <v>0</v>
      </c>
      <c r="AA4582" s="7">
        <v>0</v>
      </c>
      <c r="AB4582" s="7">
        <v>0</v>
      </c>
      <c r="AC4582" s="7">
        <v>0</v>
      </c>
      <c r="AD4582" s="7">
        <v>0</v>
      </c>
      <c r="AE4582" s="7">
        <v>3.2517073218062741E-6</v>
      </c>
      <c r="AF4582" s="7">
        <v>3.7641413150917048E-7</v>
      </c>
      <c r="AG4582" s="7">
        <v>7.0566281506508069E-7</v>
      </c>
      <c r="AH4582" s="7">
        <v>3.8941041764462269E-7</v>
      </c>
      <c r="AI4582" s="7">
        <v>7.3112098194297558E-7</v>
      </c>
      <c r="AJ4582" s="7">
        <v>8.0385510174215811E-6</v>
      </c>
      <c r="AK4582" s="7">
        <v>1.0987581333755389E-6</v>
      </c>
      <c r="AL4582" s="7">
        <v>2.321208579139759E-6</v>
      </c>
      <c r="AM4582" s="7">
        <v>3.4171025761956217E-6</v>
      </c>
      <c r="AN4582" s="7">
        <v>0</v>
      </c>
      <c r="AO4582" s="7">
        <v>0</v>
      </c>
      <c r="AP4582" s="7">
        <v>1.1415525114155251E-4</v>
      </c>
      <c r="AQ4582" s="18">
        <v>6.3089341953090008E-5</v>
      </c>
      <c r="AR4582" s="7">
        <v>2.3826864133476516E-4</v>
      </c>
      <c r="AS4582" s="7">
        <v>1.04721E-4</v>
      </c>
    </row>
    <row r="4583" spans="1:45">
      <c r="A4583" s="2" t="s">
        <v>269</v>
      </c>
      <c r="B4583" s="10">
        <v>40004</v>
      </c>
      <c r="C4583" s="2">
        <v>22</v>
      </c>
      <c r="D4583" s="7">
        <v>2.43009E-5</v>
      </c>
      <c r="E4583" s="7">
        <v>0</v>
      </c>
      <c r="F4583" s="7">
        <v>0</v>
      </c>
      <c r="G4583" s="58">
        <v>3.9799999999999999E-8</v>
      </c>
      <c r="H4583" s="7">
        <v>0</v>
      </c>
      <c r="I4583" s="7">
        <v>0</v>
      </c>
      <c r="J4583" s="7">
        <v>8.8743600000000002E-5</v>
      </c>
      <c r="K4583" s="7">
        <v>8.3399999999999994E-5</v>
      </c>
      <c r="L4583" s="7">
        <v>8.8468599999999995E-5</v>
      </c>
      <c r="M4583" s="7">
        <v>6.0599999999999901E-5</v>
      </c>
      <c r="N4583" s="7">
        <v>8.9400000000000005E-5</v>
      </c>
      <c r="O4583" s="56">
        <f t="shared" si="213"/>
        <v>1.1415525114155251E-4</v>
      </c>
      <c r="P4583" s="7">
        <v>1.3245129708723395E-4</v>
      </c>
      <c r="Q4583" s="56">
        <f t="shared" si="214"/>
        <v>1.1415525114155251E-4</v>
      </c>
      <c r="R4583" s="7">
        <v>5.6430409587842443E-5</v>
      </c>
      <c r="S4583" s="56">
        <f t="shared" si="215"/>
        <v>1.1415525114155251E-4</v>
      </c>
      <c r="T4583" s="7">
        <v>0.95444684037844096</v>
      </c>
      <c r="U4583" s="18">
        <v>1.6202308296810862E-5</v>
      </c>
      <c r="V4583" s="18">
        <v>4.1546118376114316E-5</v>
      </c>
      <c r="W4583" s="7">
        <v>0</v>
      </c>
      <c r="X4583" s="7">
        <v>0</v>
      </c>
      <c r="Y4583" s="7">
        <v>0</v>
      </c>
      <c r="Z4583" s="7">
        <v>0</v>
      </c>
      <c r="AA4583" s="7">
        <v>0</v>
      </c>
      <c r="AB4583" s="7">
        <v>0</v>
      </c>
      <c r="AC4583" s="7">
        <v>0</v>
      </c>
      <c r="AD4583" s="7">
        <v>0</v>
      </c>
      <c r="AE4583" s="7">
        <v>5.7546645935765337E-6</v>
      </c>
      <c r="AF4583" s="7">
        <v>3.7250072158687059E-6</v>
      </c>
      <c r="AG4583" s="7">
        <v>2.0055688320625783E-6</v>
      </c>
      <c r="AH4583" s="7">
        <v>9.1289828285097958E-7</v>
      </c>
      <c r="AI4583" s="7">
        <v>1.4683621182324013E-6</v>
      </c>
      <c r="AJ4583" s="7">
        <v>1.1347401942476261E-5</v>
      </c>
      <c r="AK4583" s="7">
        <v>1.768974198762218E-6</v>
      </c>
      <c r="AL4583" s="7">
        <v>2.5944096778246361E-6</v>
      </c>
      <c r="AM4583" s="7">
        <v>4.1585992441028363E-6</v>
      </c>
      <c r="AN4583" s="7">
        <v>0</v>
      </c>
      <c r="AO4583" s="7">
        <v>0</v>
      </c>
      <c r="AP4583" s="7">
        <v>1.1415525114155251E-4</v>
      </c>
      <c r="AQ4583" s="18">
        <v>4.5063092399592811E-5</v>
      </c>
      <c r="AR4583" s="7">
        <v>2.261327652478418E-4</v>
      </c>
      <c r="AS4583" s="7">
        <v>8.9400000000000005E-5</v>
      </c>
    </row>
    <row r="4584" spans="1:45">
      <c r="A4584" s="2" t="s">
        <v>269</v>
      </c>
      <c r="B4584" s="10">
        <v>40004</v>
      </c>
      <c r="C4584" s="2">
        <v>23</v>
      </c>
      <c r="D4584" s="7">
        <v>2.8089399999999999E-5</v>
      </c>
      <c r="E4584" s="7">
        <v>0</v>
      </c>
      <c r="F4584" s="7">
        <v>1.0652800000000001E-9</v>
      </c>
      <c r="G4584" s="58">
        <v>2.72E-7</v>
      </c>
      <c r="H4584" s="7">
        <v>0</v>
      </c>
      <c r="I4584" s="7">
        <v>0</v>
      </c>
      <c r="J4584" s="7">
        <v>6.8889399999999998E-5</v>
      </c>
      <c r="K4584" s="7">
        <v>6.4700000000000001E-5</v>
      </c>
      <c r="L4584" s="7">
        <v>6.8676099999999998E-5</v>
      </c>
      <c r="M4584" s="7">
        <v>4.7899999999999999E-5</v>
      </c>
      <c r="N4584" s="7">
        <v>6.0599999999999901E-5</v>
      </c>
      <c r="O4584" s="56">
        <f t="shared" si="213"/>
        <v>1.1415525114155251E-4</v>
      </c>
      <c r="P4584" s="7">
        <v>1.2330305115288261E-4</v>
      </c>
      <c r="Q4584" s="56">
        <f t="shared" si="214"/>
        <v>1.1415525114155251E-4</v>
      </c>
      <c r="R4584" s="7">
        <v>3.1756950086406472E-5</v>
      </c>
      <c r="S4584" s="56">
        <f t="shared" si="215"/>
        <v>1.1415525114155251E-4</v>
      </c>
      <c r="T4584" s="7">
        <v>0.98690553957412763</v>
      </c>
      <c r="U4584" s="18">
        <v>7.2900331100419871E-6</v>
      </c>
      <c r="V4584" s="18">
        <v>1.6202308296810862E-5</v>
      </c>
      <c r="W4584" s="7">
        <v>0</v>
      </c>
      <c r="X4584" s="7">
        <v>0</v>
      </c>
      <c r="Y4584" s="7">
        <v>0</v>
      </c>
      <c r="Z4584" s="7">
        <v>0</v>
      </c>
      <c r="AA4584" s="7">
        <v>0</v>
      </c>
      <c r="AB4584" s="7">
        <v>0</v>
      </c>
      <c r="AC4584" s="7">
        <v>0</v>
      </c>
      <c r="AD4584" s="7">
        <v>0</v>
      </c>
      <c r="AE4584" s="7">
        <v>1.3293395424614223E-5</v>
      </c>
      <c r="AF4584" s="7">
        <v>1.162224843796373E-5</v>
      </c>
      <c r="AG4584" s="7">
        <v>5.5477851859563997E-6</v>
      </c>
      <c r="AH4584" s="7">
        <v>1.4873585378620532E-6</v>
      </c>
      <c r="AI4584" s="7">
        <v>3.0032069087858958E-6</v>
      </c>
      <c r="AJ4584" s="7">
        <v>1.5176233891585988E-5</v>
      </c>
      <c r="AK4584" s="7">
        <v>2.7312293391615533E-6</v>
      </c>
      <c r="AL4584" s="7">
        <v>2.8765895584005184E-6</v>
      </c>
      <c r="AM4584" s="7">
        <v>4.9827585948931491E-6</v>
      </c>
      <c r="AN4584" s="7">
        <v>0</v>
      </c>
      <c r="AO4584" s="7">
        <v>0</v>
      </c>
      <c r="AP4584" s="7">
        <v>1.1415525114155251E-4</v>
      </c>
      <c r="AQ4584" s="18">
        <v>1.7573870782730959E-5</v>
      </c>
      <c r="AR4584" s="7">
        <v>2.0847759086346958E-4</v>
      </c>
      <c r="AS4584" s="7">
        <v>6.0600000000000003E-5</v>
      </c>
    </row>
    <row r="4585" spans="1:45">
      <c r="A4585" s="2" t="s">
        <v>269</v>
      </c>
      <c r="B4585" s="10">
        <v>40004</v>
      </c>
      <c r="C4585" s="2">
        <v>24</v>
      </c>
      <c r="D4585" s="7">
        <v>2.9039699999999999E-5</v>
      </c>
      <c r="E4585" s="7">
        <v>0</v>
      </c>
      <c r="F4585" s="7">
        <v>0</v>
      </c>
      <c r="G4585" s="58">
        <v>6.4799999999999998E-7</v>
      </c>
      <c r="H4585" s="7">
        <v>0</v>
      </c>
      <c r="I4585" s="7">
        <v>0</v>
      </c>
      <c r="J4585" s="7">
        <v>5.3454300000000001E-5</v>
      </c>
      <c r="K4585" s="7">
        <v>4.9799999999999998E-5</v>
      </c>
      <c r="L4585" s="7">
        <v>5.3328999999999997E-5</v>
      </c>
      <c r="M4585" s="7">
        <v>3.2299999999999897E-5</v>
      </c>
      <c r="N4585" s="7">
        <v>4.7899999999999999E-5</v>
      </c>
      <c r="O4585" s="56">
        <f t="shared" si="213"/>
        <v>1.1415525114155251E-4</v>
      </c>
      <c r="P4585" s="7">
        <v>1.1651964193276485E-4</v>
      </c>
      <c r="Q4585" s="56">
        <f t="shared" si="214"/>
        <v>1.1415525114155251E-4</v>
      </c>
      <c r="R4585" s="7">
        <v>8.4943073396441082E-6</v>
      </c>
      <c r="S4585" s="56">
        <f t="shared" si="215"/>
        <v>1.1415525114155251E-4</v>
      </c>
      <c r="T4585" s="7">
        <v>0.9999783290590174</v>
      </c>
      <c r="U4585" s="18">
        <v>4.6895493567906973E-6</v>
      </c>
      <c r="V4585" s="18">
        <v>7.2900331100419871E-6</v>
      </c>
      <c r="W4585" s="7">
        <v>0</v>
      </c>
      <c r="X4585" s="7">
        <v>0</v>
      </c>
      <c r="Y4585" s="7">
        <v>0</v>
      </c>
      <c r="Z4585" s="7">
        <v>0</v>
      </c>
      <c r="AA4585" s="7">
        <v>0</v>
      </c>
      <c r="AB4585" s="7">
        <v>0</v>
      </c>
      <c r="AC4585" s="7">
        <v>0</v>
      </c>
      <c r="AD4585" s="7">
        <v>0</v>
      </c>
      <c r="AE4585" s="7">
        <v>2.8985071670533513E-5</v>
      </c>
      <c r="AF4585" s="7">
        <v>2.2414320270163799E-5</v>
      </c>
      <c r="AG4585" s="7">
        <v>1.3089952951760162E-5</v>
      </c>
      <c r="AH4585" s="7">
        <v>2.3170999620182077E-6</v>
      </c>
      <c r="AI4585" s="7">
        <v>5.1437783986741903E-6</v>
      </c>
      <c r="AJ4585" s="7">
        <v>1.9829955183249217E-5</v>
      </c>
      <c r="AK4585" s="7">
        <v>4.2702438733701801E-6</v>
      </c>
      <c r="AL4585" s="7">
        <v>3.1796201398048853E-6</v>
      </c>
      <c r="AM4585" s="7">
        <v>6.0237952305408226E-6</v>
      </c>
      <c r="AN4585" s="7">
        <v>0</v>
      </c>
      <c r="AO4585" s="7">
        <v>0</v>
      </c>
      <c r="AP4585" s="7">
        <v>1.1415525114155251E-4</v>
      </c>
      <c r="AQ4585" s="18">
        <v>7.9071511003728507E-6</v>
      </c>
      <c r="AR4585" s="7">
        <v>1.869097508101751E-4</v>
      </c>
      <c r="AS4585" s="7">
        <v>4.32E-5</v>
      </c>
    </row>
    <row r="4586" spans="1:45">
      <c r="A4586" s="2" t="s">
        <v>269</v>
      </c>
      <c r="B4586" s="10">
        <v>40005</v>
      </c>
      <c r="C4586" s="2">
        <v>1</v>
      </c>
      <c r="D4586" s="7">
        <v>2.9999199999999999E-5</v>
      </c>
      <c r="E4586" s="7">
        <v>0</v>
      </c>
      <c r="F4586" s="7">
        <v>0</v>
      </c>
      <c r="G4586" s="58">
        <v>1.4100000000000001E-6</v>
      </c>
      <c r="H4586" s="7">
        <v>0</v>
      </c>
      <c r="I4586" s="7">
        <v>0</v>
      </c>
      <c r="J4586" s="7">
        <v>4.0065999999999999E-5</v>
      </c>
      <c r="K4586" s="7">
        <v>3.6699999999999998E-5</v>
      </c>
      <c r="L4586" s="7">
        <v>4.0037299999999997E-5</v>
      </c>
      <c r="M4586" s="7">
        <v>2.2799999999999999E-5</v>
      </c>
      <c r="N4586" s="7">
        <v>3.2299999999999897E-5</v>
      </c>
      <c r="O4586" s="56">
        <f t="shared" si="213"/>
        <v>1.1415525114155251E-4</v>
      </c>
      <c r="P4586" s="7">
        <v>1.1259888350277526E-4</v>
      </c>
      <c r="Q4586" s="56">
        <f t="shared" si="214"/>
        <v>1.1415525114155251E-4</v>
      </c>
      <c r="R4586" s="7">
        <v>1.3349012078263581E-6</v>
      </c>
      <c r="S4586" s="56">
        <f t="shared" si="215"/>
        <v>1.1415525114155251E-4</v>
      </c>
      <c r="T4586" s="7">
        <v>0.9998916980276199</v>
      </c>
      <c r="U4586" s="18">
        <v>5.1402507877366087E-6</v>
      </c>
      <c r="V4586" s="18">
        <v>4.6895493567906973E-6</v>
      </c>
      <c r="W4586" s="7">
        <v>0</v>
      </c>
      <c r="X4586" s="7">
        <v>0</v>
      </c>
      <c r="Y4586" s="7">
        <v>0</v>
      </c>
      <c r="Z4586" s="7">
        <v>0</v>
      </c>
      <c r="AA4586" s="7">
        <v>0</v>
      </c>
      <c r="AB4586" s="7">
        <v>0</v>
      </c>
      <c r="AC4586" s="7">
        <v>0</v>
      </c>
      <c r="AD4586" s="7">
        <v>0</v>
      </c>
      <c r="AE4586" s="7">
        <v>3.4903749172665779E-5</v>
      </c>
      <c r="AF4586" s="7">
        <v>2.7510637476932992E-5</v>
      </c>
      <c r="AG4586" s="7">
        <v>1.5900658554609022E-5</v>
      </c>
      <c r="AH4586" s="7">
        <v>3.6540552355721324E-6</v>
      </c>
      <c r="AI4586" s="7">
        <v>6.2696487759976774E-6</v>
      </c>
      <c r="AJ4586" s="7">
        <v>2.2412479817209712E-5</v>
      </c>
      <c r="AK4586" s="7">
        <v>5.2814086451973306E-6</v>
      </c>
      <c r="AL4586" s="7">
        <v>3.2375644991321124E-6</v>
      </c>
      <c r="AM4586" s="7">
        <v>6.6697701619670699E-6</v>
      </c>
      <c r="AN4586" s="7">
        <v>0</v>
      </c>
      <c r="AO4586" s="7">
        <v>0</v>
      </c>
      <c r="AP4586" s="7">
        <v>1.1415525114155251E-4</v>
      </c>
      <c r="AQ4586" s="18">
        <v>5.0865304446589529E-6</v>
      </c>
      <c r="AR4586" s="7">
        <v>1.6290096491192109E-4</v>
      </c>
      <c r="AS4586" s="7">
        <v>3.2700000000000002E-5</v>
      </c>
    </row>
    <row r="4587" spans="1:45">
      <c r="A4587" s="2" t="s">
        <v>269</v>
      </c>
      <c r="B4587" s="10">
        <v>40005</v>
      </c>
      <c r="C4587" s="2">
        <v>2</v>
      </c>
      <c r="D4587" s="7">
        <v>3.1031300000000002E-5</v>
      </c>
      <c r="E4587" s="7">
        <v>0</v>
      </c>
      <c r="F4587" s="7">
        <v>7.0548100000000006E-11</v>
      </c>
      <c r="G4587" s="58">
        <v>2.4600000000000002E-6</v>
      </c>
      <c r="H4587" s="7">
        <v>0</v>
      </c>
      <c r="I4587" s="7">
        <v>0</v>
      </c>
      <c r="J4587" s="7">
        <v>2.78255E-5</v>
      </c>
      <c r="K4587" s="7">
        <v>2.4499999999999999E-5</v>
      </c>
      <c r="L4587" s="7">
        <v>2.7907099999999999E-5</v>
      </c>
      <c r="M4587" s="7">
        <v>2.1100000000000001E-5</v>
      </c>
      <c r="N4587" s="7">
        <v>2.2799999999999999E-5</v>
      </c>
      <c r="O4587" s="56">
        <f t="shared" si="213"/>
        <v>1.1415525114155251E-4</v>
      </c>
      <c r="P4587" s="7">
        <v>1.0995070671627635E-4</v>
      </c>
      <c r="Q4587" s="56">
        <f t="shared" si="214"/>
        <v>1.1415525114155251E-4</v>
      </c>
      <c r="R4587" s="7">
        <v>1.3349012078263581E-6</v>
      </c>
      <c r="S4587" s="56">
        <f t="shared" si="215"/>
        <v>1.1415525114155251E-4</v>
      </c>
      <c r="T4587" s="7">
        <v>0.99984499874214261</v>
      </c>
      <c r="U4587" s="18">
        <v>1.5653505129179799E-6</v>
      </c>
      <c r="V4587" s="18">
        <v>5.1402507877366087E-6</v>
      </c>
      <c r="W4587" s="7">
        <v>0</v>
      </c>
      <c r="X4587" s="7">
        <v>0</v>
      </c>
      <c r="Y4587" s="7">
        <v>0</v>
      </c>
      <c r="Z4587" s="7">
        <v>0</v>
      </c>
      <c r="AA4587" s="7">
        <v>0</v>
      </c>
      <c r="AB4587" s="7">
        <v>0</v>
      </c>
      <c r="AC4587" s="7">
        <v>0</v>
      </c>
      <c r="AD4587" s="7">
        <v>0</v>
      </c>
      <c r="AE4587" s="7">
        <v>4.2431492413339718E-5</v>
      </c>
      <c r="AF4587" s="7">
        <v>3.2797842015963665E-5</v>
      </c>
      <c r="AG4587" s="7">
        <v>1.9366504759388614E-5</v>
      </c>
      <c r="AH4587" s="7">
        <v>4.9812631882743666E-6</v>
      </c>
      <c r="AI4587" s="7">
        <v>7.7829632313590691E-6</v>
      </c>
      <c r="AJ4587" s="7">
        <v>2.5407248506616021E-5</v>
      </c>
      <c r="AK4587" s="7">
        <v>7.4804340398374402E-6</v>
      </c>
      <c r="AL4587" s="7">
        <v>3.2851151120976513E-6</v>
      </c>
      <c r="AM4587" s="7">
        <v>7.3592043211206705E-6</v>
      </c>
      <c r="AN4587" s="7">
        <v>0</v>
      </c>
      <c r="AO4587" s="7">
        <v>0</v>
      </c>
      <c r="AP4587" s="7">
        <v>1.1415525114155251E-4</v>
      </c>
      <c r="AQ4587" s="18">
        <v>5.5753847834320524E-6</v>
      </c>
      <c r="AR4587" s="7">
        <v>1.3870173140535298E-4</v>
      </c>
      <c r="AS4587" s="7">
        <v>2.3900000000000002E-5</v>
      </c>
    </row>
    <row r="4588" spans="1:45">
      <c r="A4588" s="2" t="s">
        <v>269</v>
      </c>
      <c r="B4588" s="10">
        <v>40005</v>
      </c>
      <c r="C4588" s="2">
        <v>3</v>
      </c>
      <c r="D4588" s="7">
        <v>1.7416799999999999E-5</v>
      </c>
      <c r="E4588" s="7">
        <v>0</v>
      </c>
      <c r="F4588" s="7">
        <v>0</v>
      </c>
      <c r="G4588" s="58">
        <v>3.3400000000000002E-6</v>
      </c>
      <c r="H4588" s="7">
        <v>0</v>
      </c>
      <c r="I4588" s="7">
        <v>0</v>
      </c>
      <c r="J4588" s="7">
        <v>2.6064800000000002E-5</v>
      </c>
      <c r="K4588" s="7">
        <v>2.26E-5</v>
      </c>
      <c r="L4588" s="7">
        <v>2.61768E-5</v>
      </c>
      <c r="M4588" s="7">
        <v>3.4E-5</v>
      </c>
      <c r="N4588" s="7">
        <v>2.1100000000000001E-5</v>
      </c>
      <c r="O4588" s="56">
        <f t="shared" si="213"/>
        <v>1.1415525114155251E-4</v>
      </c>
      <c r="P4588" s="7">
        <v>1.0927385240852942E-4</v>
      </c>
      <c r="Q4588" s="56">
        <f t="shared" si="214"/>
        <v>1.1415525114155251E-4</v>
      </c>
      <c r="R4588" s="7">
        <v>1.8075027536437709E-6</v>
      </c>
      <c r="S4588" s="56">
        <f t="shared" si="215"/>
        <v>1.1415525114155251E-4</v>
      </c>
      <c r="T4588" s="7">
        <v>1</v>
      </c>
      <c r="U4588" s="18">
        <v>1.9071999332771964E-5</v>
      </c>
      <c r="V4588" s="18">
        <v>1.5653505129179799E-6</v>
      </c>
      <c r="W4588" s="7">
        <v>0</v>
      </c>
      <c r="X4588" s="7">
        <v>0</v>
      </c>
      <c r="Y4588" s="7">
        <v>0</v>
      </c>
      <c r="Z4588" s="7">
        <v>0</v>
      </c>
      <c r="AA4588" s="7">
        <v>0</v>
      </c>
      <c r="AB4588" s="7">
        <v>0</v>
      </c>
      <c r="AC4588" s="7">
        <v>0</v>
      </c>
      <c r="AD4588" s="7">
        <v>0</v>
      </c>
      <c r="AE4588" s="7">
        <v>5.0952322496864577E-5</v>
      </c>
      <c r="AF4588" s="7">
        <v>3.8959970890385833E-5</v>
      </c>
      <c r="AG4588" s="7">
        <v>2.3736279424681477E-5</v>
      </c>
      <c r="AH4588" s="7">
        <v>6.6296988874562248E-6</v>
      </c>
      <c r="AI4588" s="7">
        <v>9.6748569033328835E-6</v>
      </c>
      <c r="AJ4588" s="7">
        <v>2.8554269179148218E-5</v>
      </c>
      <c r="AK4588" s="7">
        <v>1.0229083757796734E-5</v>
      </c>
      <c r="AL4588" s="7">
        <v>3.6514826984767959E-6</v>
      </c>
      <c r="AM4588" s="7">
        <v>8.2559961636879339E-6</v>
      </c>
      <c r="AN4588" s="7">
        <v>0</v>
      </c>
      <c r="AO4588" s="7">
        <v>2.9378920683345037E-8</v>
      </c>
      <c r="AP4588" s="7">
        <v>1.1415525114155251E-4</v>
      </c>
      <c r="AQ4588" s="18">
        <v>1.6978610170698281E-6</v>
      </c>
      <c r="AR4588" s="7">
        <v>1.1710079482118408E-4</v>
      </c>
      <c r="AS4588" s="7">
        <v>1.5999999999999999E-5</v>
      </c>
    </row>
    <row r="4589" spans="1:45">
      <c r="A4589" s="2" t="s">
        <v>269</v>
      </c>
      <c r="B4589" s="10">
        <v>40005</v>
      </c>
      <c r="C4589" s="2">
        <v>4</v>
      </c>
      <c r="D4589" s="7">
        <v>6.17955E-6</v>
      </c>
      <c r="E4589" s="7">
        <v>0</v>
      </c>
      <c r="F4589" s="7">
        <v>0</v>
      </c>
      <c r="G4589" s="58">
        <v>5.66E-6</v>
      </c>
      <c r="H4589" s="7">
        <v>0</v>
      </c>
      <c r="I4589" s="7">
        <v>0</v>
      </c>
      <c r="J4589" s="7">
        <v>2.93722E-5</v>
      </c>
      <c r="K4589" s="7">
        <v>2.5199999999999999E-5</v>
      </c>
      <c r="L4589" s="7">
        <v>2.9526299999999999E-5</v>
      </c>
      <c r="M4589" s="7">
        <v>5.2299999999999997E-5</v>
      </c>
      <c r="N4589" s="7">
        <v>3.4E-5</v>
      </c>
      <c r="O4589" s="56">
        <f t="shared" si="213"/>
        <v>1.1415525114155251E-4</v>
      </c>
      <c r="P4589" s="7">
        <v>1.1042434077507954E-4</v>
      </c>
      <c r="Q4589" s="56">
        <f t="shared" si="214"/>
        <v>1.1415525114155251E-4</v>
      </c>
      <c r="R4589" s="7">
        <v>4.299634127940548E-6</v>
      </c>
      <c r="S4589" s="56">
        <f t="shared" si="215"/>
        <v>1.1415525114155251E-4</v>
      </c>
      <c r="T4589" s="7">
        <v>0.99029293260977314</v>
      </c>
      <c r="U4589" s="18">
        <v>7.3657052308539312E-5</v>
      </c>
      <c r="V4589" s="18">
        <v>1.9071999332771964E-5</v>
      </c>
      <c r="W4589" s="7">
        <v>0</v>
      </c>
      <c r="X4589" s="7">
        <v>0</v>
      </c>
      <c r="Y4589" s="7">
        <v>0</v>
      </c>
      <c r="Z4589" s="7">
        <v>0</v>
      </c>
      <c r="AA4589" s="7">
        <v>0</v>
      </c>
      <c r="AB4589" s="7">
        <v>0</v>
      </c>
      <c r="AC4589" s="7">
        <v>0</v>
      </c>
      <c r="AD4589" s="7">
        <v>0</v>
      </c>
      <c r="AE4589" s="7">
        <v>5.3724059522332541E-5</v>
      </c>
      <c r="AF4589" s="7">
        <v>4.4452727951793334E-5</v>
      </c>
      <c r="AG4589" s="7">
        <v>2.7267880568085874E-5</v>
      </c>
      <c r="AH4589" s="7">
        <v>6.9476746809277247E-6</v>
      </c>
      <c r="AI4589" s="7">
        <v>1.1854321275132758E-5</v>
      </c>
      <c r="AJ4589" s="7">
        <v>3.2123860867080824E-5</v>
      </c>
      <c r="AK4589" s="7">
        <v>1.1814965501945808E-5</v>
      </c>
      <c r="AL4589" s="7">
        <v>5.2447042864390617E-6</v>
      </c>
      <c r="AM4589" s="7">
        <v>9.0934249956590477E-6</v>
      </c>
      <c r="AN4589" s="7">
        <v>0</v>
      </c>
      <c r="AO4589" s="7">
        <v>1.0545815968705479E-7</v>
      </c>
      <c r="AP4589" s="7">
        <v>1.1415525114155251E-4</v>
      </c>
      <c r="AQ4589" s="18">
        <v>2.0686487733876634E-5</v>
      </c>
      <c r="AR4589" s="7">
        <v>9.8944693644260892E-5</v>
      </c>
      <c r="AS4589" s="7">
        <v>2.05E-5</v>
      </c>
    </row>
    <row r="4590" spans="1:45">
      <c r="A4590" s="2" t="s">
        <v>269</v>
      </c>
      <c r="B4590" s="10">
        <v>40005</v>
      </c>
      <c r="C4590" s="2">
        <v>5</v>
      </c>
      <c r="D4590" s="7">
        <v>1.9130799999999998E-6</v>
      </c>
      <c r="E4590" s="7">
        <v>0</v>
      </c>
      <c r="F4590" s="7">
        <v>0</v>
      </c>
      <c r="G4590" s="58">
        <v>7.7800000000000001E-6</v>
      </c>
      <c r="H4590" s="7">
        <v>0</v>
      </c>
      <c r="I4590" s="7">
        <v>0</v>
      </c>
      <c r="J4590" s="7">
        <v>3.7626999999999997E-5</v>
      </c>
      <c r="K4590" s="7">
        <v>3.15E-5</v>
      </c>
      <c r="L4590" s="7">
        <v>3.7892699999999997E-5</v>
      </c>
      <c r="M4590" s="7">
        <v>9.1099999999999897E-5</v>
      </c>
      <c r="N4590" s="7">
        <v>5.2299999999999997E-5</v>
      </c>
      <c r="O4590" s="56">
        <f t="shared" si="213"/>
        <v>1.1415525114155251E-4</v>
      </c>
      <c r="P4590" s="7">
        <v>1.1029263565652043E-4</v>
      </c>
      <c r="Q4590" s="56">
        <f t="shared" si="214"/>
        <v>1.1415525114155251E-4</v>
      </c>
      <c r="R4590" s="7">
        <v>1.3953698558998163E-5</v>
      </c>
      <c r="S4590" s="56">
        <f t="shared" si="215"/>
        <v>1.1415525114155251E-4</v>
      </c>
      <c r="T4590" s="7">
        <v>0.95787728160771946</v>
      </c>
      <c r="U4590" s="18">
        <v>1.5399120638937469E-4</v>
      </c>
      <c r="V4590" s="18">
        <v>7.3657052308539312E-5</v>
      </c>
      <c r="W4590" s="7">
        <v>0</v>
      </c>
      <c r="X4590" s="7">
        <v>0</v>
      </c>
      <c r="Y4590" s="7">
        <v>0</v>
      </c>
      <c r="Z4590" s="7">
        <v>0</v>
      </c>
      <c r="AA4590" s="7">
        <v>0</v>
      </c>
      <c r="AB4590" s="7">
        <v>0</v>
      </c>
      <c r="AC4590" s="7">
        <v>0</v>
      </c>
      <c r="AD4590" s="7">
        <v>0</v>
      </c>
      <c r="AE4590" s="7">
        <v>5.6529212077873967E-5</v>
      </c>
      <c r="AF4590" s="7">
        <v>5.0691851578432729E-5</v>
      </c>
      <c r="AG4590" s="7">
        <v>3.1437198992920961E-5</v>
      </c>
      <c r="AH4590" s="7">
        <v>7.3911840685153093E-6</v>
      </c>
      <c r="AI4590" s="7">
        <v>1.4217116951350918E-5</v>
      </c>
      <c r="AJ4590" s="7">
        <v>3.5769126671372836E-5</v>
      </c>
      <c r="AK4590" s="7">
        <v>1.3473324121807884E-5</v>
      </c>
      <c r="AL4590" s="7">
        <v>6.9540118835709246E-6</v>
      </c>
      <c r="AM4590" s="7">
        <v>1.0205402362991688E-5</v>
      </c>
      <c r="AN4590" s="7">
        <v>0</v>
      </c>
      <c r="AO4590" s="7">
        <v>2.5134153297895047E-7</v>
      </c>
      <c r="AP4590" s="7">
        <v>1.1415525114155251E-4</v>
      </c>
      <c r="AQ4590" s="18">
        <v>7.9892290394320691E-5</v>
      </c>
      <c r="AR4590" s="7">
        <v>8.3505758537970657E-5</v>
      </c>
      <c r="AS4590" s="7">
        <v>2.4000000000000001E-5</v>
      </c>
    </row>
    <row r="4591" spans="1:45">
      <c r="A4591" s="2" t="s">
        <v>269</v>
      </c>
      <c r="B4591" s="10">
        <v>40005</v>
      </c>
      <c r="C4591" s="2">
        <v>6</v>
      </c>
      <c r="D4591" s="7">
        <v>6.1065899999999996E-7</v>
      </c>
      <c r="E4591" s="7">
        <v>0</v>
      </c>
      <c r="F4591" s="7">
        <v>0</v>
      </c>
      <c r="G4591" s="58">
        <v>1.24E-6</v>
      </c>
      <c r="H4591" s="7">
        <v>0</v>
      </c>
      <c r="I4591" s="7">
        <v>0</v>
      </c>
      <c r="J4591" s="7">
        <v>6.9126699999999997E-5</v>
      </c>
      <c r="K4591" s="7">
        <v>6.1199999999999997E-5</v>
      </c>
      <c r="L4591" s="7">
        <v>6.9290599999999997E-5</v>
      </c>
      <c r="M4591" s="7">
        <v>1.37109E-4</v>
      </c>
      <c r="N4591" s="7">
        <v>9.1099999999999897E-5</v>
      </c>
      <c r="O4591" s="56">
        <f t="shared" si="213"/>
        <v>1.1415525114155251E-4</v>
      </c>
      <c r="P4591" s="7">
        <v>1.1010511157421162E-4</v>
      </c>
      <c r="Q4591" s="56">
        <f t="shared" si="214"/>
        <v>1.1415525114155251E-4</v>
      </c>
      <c r="R4591" s="7">
        <v>5.1888003603167788E-5</v>
      </c>
      <c r="S4591" s="56">
        <f t="shared" si="215"/>
        <v>1.1415525114155251E-4</v>
      </c>
      <c r="T4591" s="7">
        <v>0.89521440322485424</v>
      </c>
      <c r="U4591" s="18">
        <v>2.2224883192067794E-4</v>
      </c>
      <c r="V4591" s="18">
        <v>1.5399120638937469E-4</v>
      </c>
      <c r="W4591" s="7">
        <v>0</v>
      </c>
      <c r="X4591" s="7">
        <v>0</v>
      </c>
      <c r="Y4591" s="7">
        <v>0</v>
      </c>
      <c r="Z4591" s="7">
        <v>0</v>
      </c>
      <c r="AA4591" s="7">
        <v>0</v>
      </c>
      <c r="AB4591" s="7">
        <v>0</v>
      </c>
      <c r="AC4591" s="7">
        <v>0</v>
      </c>
      <c r="AD4591" s="7">
        <v>0</v>
      </c>
      <c r="AE4591" s="7">
        <v>6.1206781556269474E-5</v>
      </c>
      <c r="AF4591" s="7">
        <v>5.663314900677406E-5</v>
      </c>
      <c r="AG4591" s="7">
        <v>3.5820389942792384E-5</v>
      </c>
      <c r="AH4591" s="7">
        <v>7.842419507346269E-6</v>
      </c>
      <c r="AI4591" s="7">
        <v>1.6709681803298202E-5</v>
      </c>
      <c r="AJ4591" s="7">
        <v>3.9496092616639045E-5</v>
      </c>
      <c r="AK4591" s="7">
        <v>1.5173256679944293E-5</v>
      </c>
      <c r="AL4591" s="7">
        <v>8.9894664750831377E-6</v>
      </c>
      <c r="AM4591" s="7">
        <v>1.1466113195513213E-5</v>
      </c>
      <c r="AN4591" s="7">
        <v>0</v>
      </c>
      <c r="AO4591" s="7">
        <v>4.724587320302343E-7</v>
      </c>
      <c r="AP4591" s="7">
        <v>1.1415525114155251E-4</v>
      </c>
      <c r="AQ4591" s="18">
        <v>1.6702691451047112E-4</v>
      </c>
      <c r="AR4591" s="7">
        <v>6.9733878635435138E-5</v>
      </c>
      <c r="AS4591" s="7">
        <v>4.85E-5</v>
      </c>
    </row>
    <row r="4592" spans="1:45">
      <c r="A4592" s="2" t="s">
        <v>269</v>
      </c>
      <c r="B4592" s="10">
        <v>40005</v>
      </c>
      <c r="C4592" s="2">
        <v>7</v>
      </c>
      <c r="D4592" s="7">
        <v>1.09319E-7</v>
      </c>
      <c r="E4592" s="7">
        <v>0</v>
      </c>
      <c r="F4592" s="7">
        <v>0</v>
      </c>
      <c r="G4592" s="58">
        <v>1.5699999999999999E-7</v>
      </c>
      <c r="H4592" s="7">
        <v>0</v>
      </c>
      <c r="I4592" s="7">
        <v>0</v>
      </c>
      <c r="J4592" s="7">
        <v>1.02194E-4</v>
      </c>
      <c r="K4592" s="7">
        <v>9.3700000000000001E-5</v>
      </c>
      <c r="L4592" s="7">
        <v>1.02116E-4</v>
      </c>
      <c r="M4592" s="7">
        <v>1.4113299999999999E-4</v>
      </c>
      <c r="N4592" s="7">
        <v>1.37109E-4</v>
      </c>
      <c r="O4592" s="56">
        <f t="shared" si="213"/>
        <v>1.1415525114155251E-4</v>
      </c>
      <c r="P4592" s="7">
        <v>1.113127497506001E-4</v>
      </c>
      <c r="Q4592" s="56">
        <f t="shared" si="214"/>
        <v>1.1415525114155251E-4</v>
      </c>
      <c r="R4592" s="7">
        <v>8.5122209229922127E-5</v>
      </c>
      <c r="S4592" s="56">
        <f t="shared" si="215"/>
        <v>1.1415525114155251E-4</v>
      </c>
      <c r="T4592" s="7">
        <v>0.79239032313251212</v>
      </c>
      <c r="U4592" s="18">
        <v>1.8575466040582136E-4</v>
      </c>
      <c r="V4592" s="18">
        <v>2.2224883192067794E-4</v>
      </c>
      <c r="W4592" s="7">
        <v>0</v>
      </c>
      <c r="X4592" s="7">
        <v>0</v>
      </c>
      <c r="Y4592" s="7">
        <v>0</v>
      </c>
      <c r="Z4592" s="7">
        <v>0</v>
      </c>
      <c r="AA4592" s="7">
        <v>0</v>
      </c>
      <c r="AB4592" s="7">
        <v>0</v>
      </c>
      <c r="AC4592" s="7">
        <v>0</v>
      </c>
      <c r="AD4592" s="7">
        <v>0</v>
      </c>
      <c r="AE4592" s="7">
        <v>3.7546194385248447E-5</v>
      </c>
      <c r="AF4592" s="7">
        <v>4.4501851244629818E-5</v>
      </c>
      <c r="AG4592" s="7">
        <v>2.1885528358371629E-5</v>
      </c>
      <c r="AH4592" s="7">
        <v>4.2368779963961644E-6</v>
      </c>
      <c r="AI4592" s="7">
        <v>9.6090531574215686E-6</v>
      </c>
      <c r="AJ4592" s="7">
        <v>2.5777420519521041E-5</v>
      </c>
      <c r="AK4592" s="7">
        <v>7.3623511238328484E-6</v>
      </c>
      <c r="AL4592" s="7">
        <v>2.2084770586228311E-6</v>
      </c>
      <c r="AM4592" s="7">
        <v>6.0836639768334978E-6</v>
      </c>
      <c r="AN4592" s="7">
        <v>0</v>
      </c>
      <c r="AO4592" s="7">
        <v>0</v>
      </c>
      <c r="AP4592" s="7">
        <v>1.1415525114155251E-4</v>
      </c>
      <c r="AQ4592" s="18">
        <v>2.4106270429107116E-4</v>
      </c>
      <c r="AR4592" s="7">
        <v>6.3210846456599135E-5</v>
      </c>
      <c r="AS4592" s="7">
        <v>9.1399999999999999E-5</v>
      </c>
    </row>
    <row r="4593" spans="1:45">
      <c r="A4593" s="2" t="s">
        <v>269</v>
      </c>
      <c r="B4593" s="10">
        <v>40005</v>
      </c>
      <c r="C4593" s="2">
        <v>8</v>
      </c>
      <c r="D4593" s="7">
        <v>6.5568400000000004E-8</v>
      </c>
      <c r="E4593" s="7">
        <v>0</v>
      </c>
      <c r="F4593" s="7">
        <v>0</v>
      </c>
      <c r="G4593" s="58">
        <v>8.2200000000000002E-9</v>
      </c>
      <c r="H4593" s="7">
        <v>0</v>
      </c>
      <c r="I4593" s="7">
        <v>0</v>
      </c>
      <c r="J4593" s="7">
        <v>1.34812E-4</v>
      </c>
      <c r="K4593" s="7">
        <v>1.26E-4</v>
      </c>
      <c r="L4593" s="7">
        <v>1.3446199999999999E-4</v>
      </c>
      <c r="M4593" s="7">
        <v>1.3228599999999999E-4</v>
      </c>
      <c r="N4593" s="7">
        <v>1.4113299999999999E-4</v>
      </c>
      <c r="O4593" s="56">
        <f t="shared" si="213"/>
        <v>1.1415525114155251E-4</v>
      </c>
      <c r="P4593" s="7">
        <v>1.1633217376997252E-4</v>
      </c>
      <c r="Q4593" s="56">
        <f t="shared" si="214"/>
        <v>1.1415525114155251E-4</v>
      </c>
      <c r="R4593" s="7">
        <v>1.1225197293895867E-4</v>
      </c>
      <c r="S4593" s="56">
        <f t="shared" si="215"/>
        <v>1.1415525114155251E-4</v>
      </c>
      <c r="T4593" s="7">
        <v>0.74047583094872571</v>
      </c>
      <c r="U4593" s="18">
        <v>1.2411806096035175E-4</v>
      </c>
      <c r="V4593" s="18">
        <v>1.8575466040582136E-4</v>
      </c>
      <c r="W4593" s="7">
        <v>0</v>
      </c>
      <c r="X4593" s="7">
        <v>0</v>
      </c>
      <c r="Y4593" s="7">
        <v>0</v>
      </c>
      <c r="Z4593" s="7">
        <v>0</v>
      </c>
      <c r="AA4593" s="7">
        <v>0</v>
      </c>
      <c r="AB4593" s="7">
        <v>0</v>
      </c>
      <c r="AC4593" s="7">
        <v>0</v>
      </c>
      <c r="AD4593" s="7">
        <v>0</v>
      </c>
      <c r="AE4593" s="7">
        <v>1.9362103812320599E-5</v>
      </c>
      <c r="AF4593" s="7">
        <v>3.3400545801850451E-5</v>
      </c>
      <c r="AG4593" s="7">
        <v>1.059122967681906E-5</v>
      </c>
      <c r="AH4593" s="7">
        <v>1.1456474593025779E-6</v>
      </c>
      <c r="AI4593" s="7">
        <v>3.9855818476691979E-6</v>
      </c>
      <c r="AJ4593" s="7">
        <v>1.4716236616012759E-5</v>
      </c>
      <c r="AK4593" s="7">
        <v>2.4087950806885299E-6</v>
      </c>
      <c r="AL4593" s="7">
        <v>8.4619417786356639E-7</v>
      </c>
      <c r="AM4593" s="7">
        <v>3.0354683873767998E-6</v>
      </c>
      <c r="AN4593" s="7">
        <v>0</v>
      </c>
      <c r="AO4593" s="7">
        <v>0</v>
      </c>
      <c r="AP4593" s="7">
        <v>1.1415525114155251E-4</v>
      </c>
      <c r="AQ4593" s="18">
        <v>2.0147921761891916E-4</v>
      </c>
      <c r="AR4593" s="7">
        <v>5.5531135840708352E-5</v>
      </c>
      <c r="AS4593" s="7">
        <v>1.1340699999999999E-4</v>
      </c>
    </row>
    <row r="4594" spans="1:45">
      <c r="A4594" s="2" t="s">
        <v>269</v>
      </c>
      <c r="B4594" s="10">
        <v>40005</v>
      </c>
      <c r="C4594" s="2">
        <v>9</v>
      </c>
      <c r="D4594" s="7">
        <v>1.4390500000000001E-8</v>
      </c>
      <c r="E4594" s="7">
        <v>0</v>
      </c>
      <c r="F4594" s="7">
        <v>0</v>
      </c>
      <c r="G4594" s="58">
        <v>0</v>
      </c>
      <c r="H4594" s="7">
        <v>0</v>
      </c>
      <c r="I4594" s="7">
        <v>0</v>
      </c>
      <c r="J4594" s="7">
        <v>1.3536599999999999E-4</v>
      </c>
      <c r="K4594" s="7">
        <v>1.26E-4</v>
      </c>
      <c r="L4594" s="7">
        <v>1.3503399999999999E-4</v>
      </c>
      <c r="M4594" s="7">
        <v>1.0972E-4</v>
      </c>
      <c r="N4594" s="7">
        <v>1.3228599999999999E-4</v>
      </c>
      <c r="O4594" s="56">
        <f t="shared" si="213"/>
        <v>1.1415525114155251E-4</v>
      </c>
      <c r="P4594" s="7">
        <v>1.2225373124049907E-4</v>
      </c>
      <c r="Q4594" s="56">
        <f t="shared" si="214"/>
        <v>1.1415525114155251E-4</v>
      </c>
      <c r="R4594" s="7">
        <v>1.137870180162421E-4</v>
      </c>
      <c r="S4594" s="56">
        <f t="shared" si="215"/>
        <v>1.1415525114155251E-4</v>
      </c>
      <c r="T4594" s="7">
        <v>0.73263811297117121</v>
      </c>
      <c r="U4594" s="18">
        <v>1.0344795276928565E-4</v>
      </c>
      <c r="V4594" s="18">
        <v>1.2411806096035175E-4</v>
      </c>
      <c r="W4594" s="7">
        <v>0</v>
      </c>
      <c r="X4594" s="7">
        <v>0</v>
      </c>
      <c r="Y4594" s="7">
        <v>0</v>
      </c>
      <c r="Z4594" s="7">
        <v>0</v>
      </c>
      <c r="AA4594" s="7">
        <v>0</v>
      </c>
      <c r="AB4594" s="7">
        <v>0</v>
      </c>
      <c r="AC4594" s="7">
        <v>0</v>
      </c>
      <c r="AD4594" s="7">
        <v>0</v>
      </c>
      <c r="AE4594" s="7">
        <v>9.8467661531037571E-6</v>
      </c>
      <c r="AF4594" s="7">
        <v>2.293479641201222E-5</v>
      </c>
      <c r="AG4594" s="7">
        <v>2.7241600733008593E-6</v>
      </c>
      <c r="AH4594" s="7">
        <v>2.9041733139452209E-7</v>
      </c>
      <c r="AI4594" s="7">
        <v>1.2595013799617602E-6</v>
      </c>
      <c r="AJ4594" s="7">
        <v>7.207386704816643E-6</v>
      </c>
      <c r="AK4594" s="7">
        <v>7.0831221594777662E-7</v>
      </c>
      <c r="AL4594" s="7">
        <v>5.0680768548194501E-7</v>
      </c>
      <c r="AM4594" s="7">
        <v>8.2835121204825264E-7</v>
      </c>
      <c r="AN4594" s="7">
        <v>0</v>
      </c>
      <c r="AO4594" s="7">
        <v>0</v>
      </c>
      <c r="AP4594" s="7">
        <v>1.1415525114155251E-4</v>
      </c>
      <c r="AQ4594" s="18">
        <v>1.3462493893846489E-4</v>
      </c>
      <c r="AR4594" s="7">
        <v>5.470445281595625E-5</v>
      </c>
      <c r="AS4594" s="7">
        <v>1.4493899999999999E-4</v>
      </c>
    </row>
    <row r="4595" spans="1:45">
      <c r="A4595" s="2" t="s">
        <v>269</v>
      </c>
      <c r="B4595" s="10">
        <v>40005</v>
      </c>
      <c r="C4595" s="2">
        <v>10</v>
      </c>
      <c r="D4595" s="7">
        <v>0</v>
      </c>
      <c r="E4595" s="7">
        <v>0</v>
      </c>
      <c r="F4595" s="7">
        <v>0</v>
      </c>
      <c r="G4595" s="58">
        <v>0</v>
      </c>
      <c r="H4595" s="7">
        <v>0</v>
      </c>
      <c r="I4595" s="7">
        <v>0</v>
      </c>
      <c r="J4595" s="7">
        <v>1.37486E-4</v>
      </c>
      <c r="K4595" s="7">
        <v>1.2899999999999999E-4</v>
      </c>
      <c r="L4595" s="7">
        <v>1.3713000000000001E-4</v>
      </c>
      <c r="M4595" s="7">
        <v>9.2200000000000005E-5</v>
      </c>
      <c r="N4595" s="7">
        <v>1.0972E-4</v>
      </c>
      <c r="O4595" s="56">
        <f t="shared" si="213"/>
        <v>1.1415525114155251E-4</v>
      </c>
      <c r="P4595" s="7">
        <v>1.2607616660443105E-4</v>
      </c>
      <c r="Q4595" s="56">
        <f t="shared" si="214"/>
        <v>1.1415525114155251E-4</v>
      </c>
      <c r="R4595" s="7">
        <v>9.8104728416157844E-5</v>
      </c>
      <c r="S4595" s="56">
        <f t="shared" si="215"/>
        <v>1.1415525114155251E-4</v>
      </c>
      <c r="T4595" s="7">
        <v>0.70393902147307064</v>
      </c>
      <c r="U4595" s="18">
        <v>1.0834243329532997E-4</v>
      </c>
      <c r="V4595" s="18">
        <v>1.0344795276928565E-4</v>
      </c>
      <c r="W4595" s="7">
        <v>0</v>
      </c>
      <c r="X4595" s="7">
        <v>0</v>
      </c>
      <c r="Y4595" s="7">
        <v>0</v>
      </c>
      <c r="Z4595" s="7">
        <v>0</v>
      </c>
      <c r="AA4595" s="7">
        <v>0</v>
      </c>
      <c r="AB4595" s="7">
        <v>0</v>
      </c>
      <c r="AC4595" s="7">
        <v>0</v>
      </c>
      <c r="AD4595" s="7">
        <v>0</v>
      </c>
      <c r="AE4595" s="7">
        <v>3.9074697297916387E-6</v>
      </c>
      <c r="AF4595" s="7">
        <v>9.0150153365892078E-6</v>
      </c>
      <c r="AG4595" s="7">
        <v>6.1606644554505157E-7</v>
      </c>
      <c r="AH4595" s="7">
        <v>0</v>
      </c>
      <c r="AI4595" s="7">
        <v>2.9587228087988366E-7</v>
      </c>
      <c r="AJ4595" s="7">
        <v>2.5869717957520012E-6</v>
      </c>
      <c r="AK4595" s="7">
        <v>4.5034793651957693E-7</v>
      </c>
      <c r="AL4595" s="7">
        <v>4.6368649084087631E-7</v>
      </c>
      <c r="AM4595" s="7">
        <v>3.143550521985546E-7</v>
      </c>
      <c r="AN4595" s="7">
        <v>0</v>
      </c>
      <c r="AO4595" s="7">
        <v>0</v>
      </c>
      <c r="AP4595" s="7">
        <v>1.1415525114155251E-4</v>
      </c>
      <c r="AQ4595" s="18">
        <v>1.1220505877321928E-4</v>
      </c>
      <c r="AR4595" s="7">
        <v>6.0847250239574066E-5</v>
      </c>
      <c r="AS4595" s="7">
        <v>1.3891500000000001E-4</v>
      </c>
    </row>
    <row r="4596" spans="1:45">
      <c r="A4596" s="2" t="s">
        <v>269</v>
      </c>
      <c r="B4596" s="10">
        <v>40005</v>
      </c>
      <c r="C4596" s="2">
        <v>11</v>
      </c>
      <c r="D4596" s="7">
        <v>0</v>
      </c>
      <c r="E4596" s="7">
        <v>0</v>
      </c>
      <c r="F4596" s="7">
        <v>0</v>
      </c>
      <c r="G4596" s="58">
        <v>0</v>
      </c>
      <c r="H4596" s="7">
        <v>0</v>
      </c>
      <c r="I4596" s="7">
        <v>0</v>
      </c>
      <c r="J4596" s="7">
        <v>1.14011E-4</v>
      </c>
      <c r="K4596" s="7">
        <v>1.0399999999999999E-4</v>
      </c>
      <c r="L4596" s="7">
        <v>1.13928E-4</v>
      </c>
      <c r="M4596" s="7">
        <v>7.3999999999999996E-5</v>
      </c>
      <c r="N4596" s="7">
        <v>9.2200000000000005E-5</v>
      </c>
      <c r="O4596" s="56">
        <f t="shared" si="213"/>
        <v>1.1415525114155251E-4</v>
      </c>
      <c r="P4596" s="7">
        <v>1.2819020622879636E-4</v>
      </c>
      <c r="Q4596" s="56">
        <f t="shared" si="214"/>
        <v>1.1415525114155251E-4</v>
      </c>
      <c r="R4596" s="7">
        <v>1.0095404396023294E-4</v>
      </c>
      <c r="S4596" s="56">
        <f t="shared" si="215"/>
        <v>1.1415525114155251E-4</v>
      </c>
      <c r="T4596" s="7">
        <v>0.66939422934122039</v>
      </c>
      <c r="U4596" s="18">
        <v>1.2064168291380776E-4</v>
      </c>
      <c r="V4596" s="18">
        <v>1.0834243329532997E-4</v>
      </c>
      <c r="W4596" s="7">
        <v>0</v>
      </c>
      <c r="X4596" s="7">
        <v>0</v>
      </c>
      <c r="Y4596" s="7">
        <v>0</v>
      </c>
      <c r="Z4596" s="7">
        <v>0</v>
      </c>
      <c r="AA4596" s="7">
        <v>0</v>
      </c>
      <c r="AB4596" s="7">
        <v>0</v>
      </c>
      <c r="AC4596" s="7">
        <v>0</v>
      </c>
      <c r="AD4596" s="7">
        <v>0</v>
      </c>
      <c r="AE4596" s="7">
        <v>6.1926173973045756E-7</v>
      </c>
      <c r="AF4596" s="7">
        <v>1.5872574914769764E-6</v>
      </c>
      <c r="AG4596" s="7">
        <v>1.4393344631772423E-7</v>
      </c>
      <c r="AH4596" s="7">
        <v>0</v>
      </c>
      <c r="AI4596" s="7">
        <v>6.5105182391127917E-9</v>
      </c>
      <c r="AJ4596" s="7">
        <v>4.2710647892223227E-7</v>
      </c>
      <c r="AK4596" s="7">
        <v>2.1718387470675348E-7</v>
      </c>
      <c r="AL4596" s="7">
        <v>4.1319358941404993E-7</v>
      </c>
      <c r="AM4596" s="7">
        <v>1.3199680208039199E-7</v>
      </c>
      <c r="AN4596" s="7">
        <v>0</v>
      </c>
      <c r="AO4596" s="7">
        <v>0</v>
      </c>
      <c r="AP4596" s="7">
        <v>1.1415525114155251E-4</v>
      </c>
      <c r="AQ4596" s="18">
        <v>1.1751386827971573E-4</v>
      </c>
      <c r="AR4596" s="7">
        <v>7.4998060118252867E-5</v>
      </c>
      <c r="AS4596" s="7">
        <v>1.17377E-4</v>
      </c>
    </row>
    <row r="4597" spans="1:45">
      <c r="A4597" s="2" t="s">
        <v>269</v>
      </c>
      <c r="B4597" s="10">
        <v>40005</v>
      </c>
      <c r="C4597" s="2">
        <v>12</v>
      </c>
      <c r="D4597" s="7">
        <v>0</v>
      </c>
      <c r="E4597" s="7">
        <v>0</v>
      </c>
      <c r="F4597" s="7">
        <v>0</v>
      </c>
      <c r="G4597" s="58">
        <v>0</v>
      </c>
      <c r="H4597" s="7">
        <v>0</v>
      </c>
      <c r="I4597" s="7">
        <v>0</v>
      </c>
      <c r="J4597" s="7">
        <v>1.14771E-4</v>
      </c>
      <c r="K4597" s="7">
        <v>1.05E-4</v>
      </c>
      <c r="L4597" s="7">
        <v>1.1469200000000001E-4</v>
      </c>
      <c r="M4597" s="7">
        <v>7.2299999999999996E-5</v>
      </c>
      <c r="N4597" s="7">
        <v>7.3999999999999996E-5</v>
      </c>
      <c r="O4597" s="56">
        <f t="shared" si="213"/>
        <v>1.1415525114155251E-4</v>
      </c>
      <c r="P4597" s="7">
        <v>1.2849923396890907E-4</v>
      </c>
      <c r="Q4597" s="56">
        <f t="shared" si="214"/>
        <v>1.1415525114155251E-4</v>
      </c>
      <c r="R4597" s="7">
        <v>1.1548899866705549E-4</v>
      </c>
      <c r="S4597" s="56">
        <f t="shared" si="215"/>
        <v>1.1415525114155251E-4</v>
      </c>
      <c r="T4597" s="7">
        <v>0.6333830559671112</v>
      </c>
      <c r="U4597" s="18">
        <v>1.1839616985529631E-4</v>
      </c>
      <c r="V4597" s="18">
        <v>1.2064168291380776E-4</v>
      </c>
      <c r="W4597" s="7">
        <v>0</v>
      </c>
      <c r="X4597" s="7">
        <v>0</v>
      </c>
      <c r="Y4597" s="7">
        <v>0</v>
      </c>
      <c r="Z4597" s="7">
        <v>0</v>
      </c>
      <c r="AA4597" s="7">
        <v>0</v>
      </c>
      <c r="AB4597" s="7">
        <v>0</v>
      </c>
      <c r="AC4597" s="7">
        <v>0</v>
      </c>
      <c r="AD4597" s="7">
        <v>0</v>
      </c>
      <c r="AE4597" s="7">
        <v>1.0857552669827427E-9</v>
      </c>
      <c r="AF4597" s="7">
        <v>1.4235806492760889E-7</v>
      </c>
      <c r="AG4597" s="7">
        <v>1.7276489855644667E-8</v>
      </c>
      <c r="AH4597" s="7">
        <v>0</v>
      </c>
      <c r="AI4597" s="7">
        <v>0</v>
      </c>
      <c r="AJ4597" s="7">
        <v>0</v>
      </c>
      <c r="AK4597" s="7">
        <v>6.6174843121998865E-8</v>
      </c>
      <c r="AL4597" s="7">
        <v>3.7083591352724212E-7</v>
      </c>
      <c r="AM4597" s="7">
        <v>6.638756741550594E-8</v>
      </c>
      <c r="AN4597" s="7">
        <v>0</v>
      </c>
      <c r="AO4597" s="7">
        <v>0</v>
      </c>
      <c r="AP4597" s="7">
        <v>1.1415525114155251E-4</v>
      </c>
      <c r="AQ4597" s="18">
        <v>1.3085427753252733E-4</v>
      </c>
      <c r="AR4597" s="7">
        <v>8.3978613412335061E-5</v>
      </c>
      <c r="AS4597" s="7">
        <v>1.07601E-4</v>
      </c>
    </row>
    <row r="4598" spans="1:45">
      <c r="A4598" s="2" t="s">
        <v>269</v>
      </c>
      <c r="B4598" s="10">
        <v>40005</v>
      </c>
      <c r="C4598" s="2">
        <v>13</v>
      </c>
      <c r="D4598" s="7">
        <v>0</v>
      </c>
      <c r="E4598" s="7">
        <v>0</v>
      </c>
      <c r="F4598" s="7">
        <v>0</v>
      </c>
      <c r="G4598" s="58">
        <v>0</v>
      </c>
      <c r="H4598" s="7">
        <v>0</v>
      </c>
      <c r="I4598" s="7">
        <v>0</v>
      </c>
      <c r="J4598" s="7">
        <v>9.4619799999999998E-5</v>
      </c>
      <c r="K4598" s="7">
        <v>8.5199999999999997E-5</v>
      </c>
      <c r="L4598" s="7">
        <v>9.4702299999999996E-5</v>
      </c>
      <c r="M4598" s="7">
        <v>6.3800000000000006E-5</v>
      </c>
      <c r="N4598" s="7">
        <v>7.2299999999999996E-5</v>
      </c>
      <c r="O4598" s="56">
        <f t="shared" si="213"/>
        <v>1.1415525114155251E-4</v>
      </c>
      <c r="P4598" s="7">
        <v>1.2873781239907393E-4</v>
      </c>
      <c r="Q4598" s="56">
        <f t="shared" si="214"/>
        <v>1.1415525114155251E-4</v>
      </c>
      <c r="R4598" s="7">
        <v>1.4880373932577888E-4</v>
      </c>
      <c r="S4598" s="56">
        <f t="shared" si="215"/>
        <v>1.1415525114155251E-4</v>
      </c>
      <c r="T4598" s="7">
        <v>0.64256432684275644</v>
      </c>
      <c r="U4598" s="18">
        <v>1.5136355846717697E-4</v>
      </c>
      <c r="V4598" s="18">
        <v>1.1839616985529631E-4</v>
      </c>
      <c r="W4598" s="7">
        <v>0</v>
      </c>
      <c r="X4598" s="7">
        <v>0</v>
      </c>
      <c r="Y4598" s="7">
        <v>0</v>
      </c>
      <c r="Z4598" s="7">
        <v>0</v>
      </c>
      <c r="AA4598" s="7">
        <v>0</v>
      </c>
      <c r="AB4598" s="7">
        <v>0</v>
      </c>
      <c r="AC4598" s="7">
        <v>0</v>
      </c>
      <c r="AD4598" s="7">
        <v>0</v>
      </c>
      <c r="AE4598" s="7">
        <v>0</v>
      </c>
      <c r="AF4598" s="7">
        <v>3.9925141116019953E-8</v>
      </c>
      <c r="AG4598" s="7">
        <v>0</v>
      </c>
      <c r="AH4598" s="7">
        <v>0</v>
      </c>
      <c r="AI4598" s="7">
        <v>0</v>
      </c>
      <c r="AJ4598" s="7">
        <v>0</v>
      </c>
      <c r="AK4598" s="7">
        <v>0</v>
      </c>
      <c r="AL4598" s="7">
        <v>2.8096371191590722E-7</v>
      </c>
      <c r="AM4598" s="7">
        <v>4.8880889831298795E-8</v>
      </c>
      <c r="AN4598" s="7">
        <v>0</v>
      </c>
      <c r="AO4598" s="7">
        <v>0</v>
      </c>
      <c r="AP4598" s="7">
        <v>1.1415525114155251E-4</v>
      </c>
      <c r="AQ4598" s="18">
        <v>1.2841867665342404E-4</v>
      </c>
      <c r="AR4598" s="7">
        <v>9.2701154134637188E-5</v>
      </c>
      <c r="AS4598" s="7">
        <v>1.0029E-4</v>
      </c>
    </row>
    <row r="4599" spans="1:45">
      <c r="A4599" s="2" t="s">
        <v>269</v>
      </c>
      <c r="B4599" s="10">
        <v>40005</v>
      </c>
      <c r="C4599" s="2">
        <v>14</v>
      </c>
      <c r="D4599" s="7">
        <v>0</v>
      </c>
      <c r="E4599" s="7">
        <v>0</v>
      </c>
      <c r="F4599" s="7">
        <v>0</v>
      </c>
      <c r="G4599" s="58">
        <v>0</v>
      </c>
      <c r="H4599" s="7">
        <v>0</v>
      </c>
      <c r="I4599" s="7">
        <v>0</v>
      </c>
      <c r="J4599" s="7">
        <v>9.6738199999999995E-5</v>
      </c>
      <c r="K4599" s="7">
        <v>8.7499999999999999E-5</v>
      </c>
      <c r="L4599" s="7">
        <v>9.6778200000000001E-5</v>
      </c>
      <c r="M4599" s="7">
        <v>6.0899999999999901E-5</v>
      </c>
      <c r="N4599" s="7">
        <v>6.3800000000000006E-5</v>
      </c>
      <c r="O4599" s="56">
        <f t="shared" si="213"/>
        <v>1.1415525114155251E-4</v>
      </c>
      <c r="P4599" s="7">
        <v>1.2914273127166017E-4</v>
      </c>
      <c r="Q4599" s="56">
        <f t="shared" si="214"/>
        <v>1.1415525114155251E-4</v>
      </c>
      <c r="R4599" s="7">
        <v>1.9168736453410322E-4</v>
      </c>
      <c r="S4599" s="56">
        <f t="shared" si="215"/>
        <v>1.1415525114155251E-4</v>
      </c>
      <c r="T4599" s="7">
        <v>0.6278676906989501</v>
      </c>
      <c r="U4599" s="18">
        <v>1.7743095998119215E-4</v>
      </c>
      <c r="V4599" s="18">
        <v>1.5136355846717697E-4</v>
      </c>
      <c r="W4599" s="7">
        <v>0</v>
      </c>
      <c r="X4599" s="7">
        <v>0</v>
      </c>
      <c r="Y4599" s="7">
        <v>0</v>
      </c>
      <c r="Z4599" s="7">
        <v>0</v>
      </c>
      <c r="AA4599" s="7">
        <v>0</v>
      </c>
      <c r="AB4599" s="7">
        <v>0</v>
      </c>
      <c r="AC4599" s="7">
        <v>0</v>
      </c>
      <c r="AD4599" s="7">
        <v>0</v>
      </c>
      <c r="AE4599" s="7">
        <v>0</v>
      </c>
      <c r="AF4599" s="7">
        <v>0</v>
      </c>
      <c r="AG4599" s="7">
        <v>0</v>
      </c>
      <c r="AH4599" s="7">
        <v>0</v>
      </c>
      <c r="AI4599" s="7">
        <v>0</v>
      </c>
      <c r="AJ4599" s="7">
        <v>0</v>
      </c>
      <c r="AK4599" s="7">
        <v>0</v>
      </c>
      <c r="AL4599" s="7">
        <v>1.9421229880150669E-7</v>
      </c>
      <c r="AM4599" s="7">
        <v>3.1999576578809918E-8</v>
      </c>
      <c r="AN4599" s="7">
        <v>0</v>
      </c>
      <c r="AO4599" s="7">
        <v>0</v>
      </c>
      <c r="AP4599" s="7">
        <v>1.1415525114155251E-4</v>
      </c>
      <c r="AQ4599" s="18">
        <v>1.6417683017672815E-4</v>
      </c>
      <c r="AR4599" s="7">
        <v>8.8133960456329775E-5</v>
      </c>
      <c r="AS4599" s="7">
        <v>7.8100000000000001E-5</v>
      </c>
    </row>
    <row r="4600" spans="1:45">
      <c r="A4600" s="2" t="s">
        <v>269</v>
      </c>
      <c r="B4600" s="10">
        <v>40005</v>
      </c>
      <c r="C4600" s="2">
        <v>15</v>
      </c>
      <c r="D4600" s="7">
        <v>0</v>
      </c>
      <c r="E4600" s="7">
        <v>0</v>
      </c>
      <c r="F4600" s="7">
        <v>0</v>
      </c>
      <c r="G4600" s="58">
        <v>0</v>
      </c>
      <c r="H4600" s="7">
        <v>0</v>
      </c>
      <c r="I4600" s="7">
        <v>0</v>
      </c>
      <c r="J4600" s="7">
        <v>9.8456999999999996E-5</v>
      </c>
      <c r="K4600" s="7">
        <v>8.9099999999999997E-5</v>
      </c>
      <c r="L4600" s="7">
        <v>9.8496E-5</v>
      </c>
      <c r="M4600" s="7">
        <v>6.4499999999999996E-5</v>
      </c>
      <c r="N4600" s="7">
        <v>6.0899999999999901E-5</v>
      </c>
      <c r="O4600" s="56">
        <f t="shared" si="213"/>
        <v>1.1415525114155251E-4</v>
      </c>
      <c r="P4600" s="7">
        <v>1.2680904288020056E-4</v>
      </c>
      <c r="Q4600" s="56">
        <f t="shared" si="214"/>
        <v>1.1415525114155251E-4</v>
      </c>
      <c r="R4600" s="7">
        <v>2.3728841375487473E-4</v>
      </c>
      <c r="S4600" s="56">
        <f t="shared" si="215"/>
        <v>1.1415525114155251E-4</v>
      </c>
      <c r="T4600" s="7">
        <v>0.62715393911273987</v>
      </c>
      <c r="U4600" s="18">
        <v>2.1072591789922919E-4</v>
      </c>
      <c r="V4600" s="18">
        <v>1.7743095998119215E-4</v>
      </c>
      <c r="W4600" s="7">
        <v>0</v>
      </c>
      <c r="X4600" s="7">
        <v>0</v>
      </c>
      <c r="Y4600" s="7">
        <v>0</v>
      </c>
      <c r="Z4600" s="7">
        <v>0</v>
      </c>
      <c r="AA4600" s="7">
        <v>0</v>
      </c>
      <c r="AB4600" s="7">
        <v>0</v>
      </c>
      <c r="AC4600" s="7">
        <v>0</v>
      </c>
      <c r="AD4600" s="7">
        <v>0</v>
      </c>
      <c r="AE4600" s="7">
        <v>0</v>
      </c>
      <c r="AF4600" s="7">
        <v>0</v>
      </c>
      <c r="AG4600" s="7">
        <v>0</v>
      </c>
      <c r="AH4600" s="7">
        <v>0</v>
      </c>
      <c r="AI4600" s="7">
        <v>0</v>
      </c>
      <c r="AJ4600" s="7">
        <v>0</v>
      </c>
      <c r="AK4600" s="7">
        <v>0</v>
      </c>
      <c r="AL4600" s="7">
        <v>1.1245015812348254E-7</v>
      </c>
      <c r="AM4600" s="7">
        <v>1.7486726746774013E-8</v>
      </c>
      <c r="AN4600" s="7">
        <v>0</v>
      </c>
      <c r="AO4600" s="7">
        <v>0</v>
      </c>
      <c r="AP4600" s="7">
        <v>1.1415525114155251E-4</v>
      </c>
      <c r="AQ4600" s="18">
        <v>1.9245089689961837E-4</v>
      </c>
      <c r="AR4600" s="7">
        <v>5.7022253421737504E-5</v>
      </c>
      <c r="AS4600" s="7">
        <v>7.3899999999999994E-5</v>
      </c>
    </row>
    <row r="4601" spans="1:45">
      <c r="A4601" s="2" t="s">
        <v>269</v>
      </c>
      <c r="B4601" s="10">
        <v>40005</v>
      </c>
      <c r="C4601" s="2">
        <v>16</v>
      </c>
      <c r="D4601" s="7">
        <v>2.1550899999999998E-9</v>
      </c>
      <c r="E4601" s="7">
        <v>0</v>
      </c>
      <c r="F4601" s="7">
        <v>0</v>
      </c>
      <c r="G4601" s="58">
        <v>0</v>
      </c>
      <c r="H4601" s="7">
        <v>0</v>
      </c>
      <c r="I4601" s="7">
        <v>0</v>
      </c>
      <c r="J4601" s="7">
        <v>8.74384E-5</v>
      </c>
      <c r="K4601" s="7">
        <v>7.7899999999999996E-5</v>
      </c>
      <c r="L4601" s="7">
        <v>8.7592500000000005E-5</v>
      </c>
      <c r="M4601" s="7">
        <v>6.6699999999999995E-5</v>
      </c>
      <c r="N4601" s="7">
        <v>6.4499999999999996E-5</v>
      </c>
      <c r="O4601" s="56">
        <f t="shared" si="213"/>
        <v>1.1415525114155251E-4</v>
      </c>
      <c r="P4601" s="7">
        <v>1.2484008282500421E-4</v>
      </c>
      <c r="Q4601" s="56">
        <f t="shared" si="214"/>
        <v>1.1415525114155251E-4</v>
      </c>
      <c r="R4601" s="7">
        <v>3.0169374456382093E-4</v>
      </c>
      <c r="S4601" s="56">
        <f t="shared" si="215"/>
        <v>1.1415525114155251E-4</v>
      </c>
      <c r="T4601" s="7">
        <v>0.61960146009221129</v>
      </c>
      <c r="U4601" s="18">
        <v>2.5650573445540624E-4</v>
      </c>
      <c r="V4601" s="18">
        <v>2.1072591789922919E-4</v>
      </c>
      <c r="W4601" s="7">
        <v>0</v>
      </c>
      <c r="X4601" s="7">
        <v>0</v>
      </c>
      <c r="Y4601" s="7">
        <v>0</v>
      </c>
      <c r="Z4601" s="7">
        <v>0</v>
      </c>
      <c r="AA4601" s="7">
        <v>0</v>
      </c>
      <c r="AB4601" s="7">
        <v>0</v>
      </c>
      <c r="AC4601" s="7">
        <v>0</v>
      </c>
      <c r="AD4601" s="7">
        <v>0</v>
      </c>
      <c r="AE4601" s="7">
        <v>0</v>
      </c>
      <c r="AF4601" s="7">
        <v>0</v>
      </c>
      <c r="AG4601" s="7">
        <v>0</v>
      </c>
      <c r="AH4601" s="7">
        <v>0</v>
      </c>
      <c r="AI4601" s="7">
        <v>0</v>
      </c>
      <c r="AJ4601" s="7">
        <v>0</v>
      </c>
      <c r="AK4601" s="7">
        <v>0</v>
      </c>
      <c r="AL4601" s="7">
        <v>9.0351188200889103E-8</v>
      </c>
      <c r="AM4601" s="7">
        <v>4.1306569380176351E-8</v>
      </c>
      <c r="AN4601" s="7">
        <v>0</v>
      </c>
      <c r="AO4601" s="7">
        <v>0</v>
      </c>
      <c r="AP4601" s="7">
        <v>1.1415525114155251E-4</v>
      </c>
      <c r="AQ4601" s="18">
        <v>2.285643492206817E-4</v>
      </c>
      <c r="AR4601" s="7">
        <v>6.8760624256654831E-5</v>
      </c>
      <c r="AS4601" s="7">
        <v>6.5300000000000002E-5</v>
      </c>
    </row>
    <row r="4602" spans="1:45">
      <c r="A4602" s="2" t="s">
        <v>269</v>
      </c>
      <c r="B4602" s="10">
        <v>40005</v>
      </c>
      <c r="C4602" s="2">
        <v>17</v>
      </c>
      <c r="D4602" s="7">
        <v>3.0833799999999999E-8</v>
      </c>
      <c r="E4602" s="7">
        <v>0</v>
      </c>
      <c r="F4602" s="7">
        <v>0</v>
      </c>
      <c r="G4602" s="58">
        <v>0</v>
      </c>
      <c r="H4602" s="7">
        <v>0</v>
      </c>
      <c r="I4602" s="7">
        <v>0</v>
      </c>
      <c r="J4602" s="7">
        <v>9.4247100000000001E-5</v>
      </c>
      <c r="K4602" s="7">
        <v>8.4900000000000004E-5</v>
      </c>
      <c r="L4602" s="7">
        <v>9.4326000000000005E-5</v>
      </c>
      <c r="M4602" s="7">
        <v>7.5300000000000001E-5</v>
      </c>
      <c r="N4602" s="7">
        <v>6.6699999999999995E-5</v>
      </c>
      <c r="O4602" s="56">
        <f t="shared" si="213"/>
        <v>1.1415525114155251E-4</v>
      </c>
      <c r="P4602" s="7">
        <v>1.1931569172536936E-4</v>
      </c>
      <c r="Q4602" s="56">
        <f t="shared" si="214"/>
        <v>1.1415525114155251E-4</v>
      </c>
      <c r="R4602" s="7">
        <v>3.0305887375459259E-4</v>
      </c>
      <c r="S4602" s="56">
        <f t="shared" si="215"/>
        <v>1.1415525114155251E-4</v>
      </c>
      <c r="T4602" s="7">
        <v>0.60391317679545764</v>
      </c>
      <c r="U4602" s="18">
        <v>1.8329257119376827E-4</v>
      </c>
      <c r="V4602" s="18">
        <v>2.5650573445540624E-4</v>
      </c>
      <c r="W4602" s="7">
        <v>0</v>
      </c>
      <c r="X4602" s="7">
        <v>0</v>
      </c>
      <c r="Y4602" s="7">
        <v>0</v>
      </c>
      <c r="Z4602" s="7">
        <v>0</v>
      </c>
      <c r="AA4602" s="7">
        <v>0</v>
      </c>
      <c r="AB4602" s="7">
        <v>0</v>
      </c>
      <c r="AC4602" s="7">
        <v>0</v>
      </c>
      <c r="AD4602" s="7">
        <v>0</v>
      </c>
      <c r="AE4602" s="7">
        <v>0</v>
      </c>
      <c r="AF4602" s="7">
        <v>0</v>
      </c>
      <c r="AG4602" s="7">
        <v>0</v>
      </c>
      <c r="AH4602" s="7">
        <v>0</v>
      </c>
      <c r="AI4602" s="7">
        <v>0</v>
      </c>
      <c r="AJ4602" s="7">
        <v>0</v>
      </c>
      <c r="AK4602" s="7">
        <v>0</v>
      </c>
      <c r="AL4602" s="7">
        <v>7.0279692382360015E-8</v>
      </c>
      <c r="AM4602" s="7">
        <v>7.092415664041942E-8</v>
      </c>
      <c r="AN4602" s="7">
        <v>0</v>
      </c>
      <c r="AO4602" s="7">
        <v>0</v>
      </c>
      <c r="AP4602" s="7">
        <v>1.1415525114155251E-4</v>
      </c>
      <c r="AQ4602" s="18">
        <v>2.7821953204260964E-4</v>
      </c>
      <c r="AR4602" s="7">
        <v>7.7456625567507204E-5</v>
      </c>
      <c r="AS4602" s="7">
        <v>6.7999999999999999E-5</v>
      </c>
    </row>
    <row r="4603" spans="1:45">
      <c r="A4603" s="2" t="s">
        <v>269</v>
      </c>
      <c r="B4603" s="10">
        <v>40005</v>
      </c>
      <c r="C4603" s="2">
        <v>18</v>
      </c>
      <c r="D4603" s="7">
        <v>3.6390000000000002E-7</v>
      </c>
      <c r="E4603" s="7">
        <v>0</v>
      </c>
      <c r="F4603" s="7">
        <v>0</v>
      </c>
      <c r="G4603" s="58">
        <v>0</v>
      </c>
      <c r="H4603" s="7">
        <v>0</v>
      </c>
      <c r="I4603" s="7">
        <v>0</v>
      </c>
      <c r="J4603" s="7">
        <v>9.7691799999999999E-5</v>
      </c>
      <c r="K4603" s="7">
        <v>8.8599999999999999E-5</v>
      </c>
      <c r="L4603" s="7">
        <v>9.7707499999999999E-5</v>
      </c>
      <c r="M4603" s="7">
        <v>9.3299999999999896E-5</v>
      </c>
      <c r="N4603" s="7">
        <v>7.5300000000000001E-5</v>
      </c>
      <c r="O4603" s="56">
        <f t="shared" si="213"/>
        <v>1.1415525114155251E-4</v>
      </c>
      <c r="P4603" s="7">
        <v>1.1425080146945486E-4</v>
      </c>
      <c r="Q4603" s="56">
        <f t="shared" si="214"/>
        <v>1.1415525114155251E-4</v>
      </c>
      <c r="R4603" s="7">
        <v>2.7938604165461553E-4</v>
      </c>
      <c r="S4603" s="56">
        <f t="shared" si="215"/>
        <v>1.1415525114155251E-4</v>
      </c>
      <c r="T4603" s="7">
        <v>0.66104357475296061</v>
      </c>
      <c r="U4603" s="18">
        <v>1.1834190570681018E-4</v>
      </c>
      <c r="V4603" s="18">
        <v>1.8329257119376827E-4</v>
      </c>
      <c r="W4603" s="7">
        <v>0</v>
      </c>
      <c r="X4603" s="7">
        <v>0</v>
      </c>
      <c r="Y4603" s="7">
        <v>0</v>
      </c>
      <c r="Z4603" s="7">
        <v>0</v>
      </c>
      <c r="AA4603" s="7">
        <v>0</v>
      </c>
      <c r="AB4603" s="7">
        <v>0</v>
      </c>
      <c r="AC4603" s="7">
        <v>0</v>
      </c>
      <c r="AD4603" s="7">
        <v>0</v>
      </c>
      <c r="AE4603" s="7">
        <v>0</v>
      </c>
      <c r="AF4603" s="7">
        <v>0</v>
      </c>
      <c r="AG4603" s="7">
        <v>0</v>
      </c>
      <c r="AH4603" s="7">
        <v>0</v>
      </c>
      <c r="AI4603" s="7">
        <v>0</v>
      </c>
      <c r="AJ4603" s="7">
        <v>0</v>
      </c>
      <c r="AK4603" s="7">
        <v>0</v>
      </c>
      <c r="AL4603" s="7">
        <v>5.0196077858070094E-8</v>
      </c>
      <c r="AM4603" s="7">
        <v>1.0718304064448484E-7</v>
      </c>
      <c r="AN4603" s="7">
        <v>0</v>
      </c>
      <c r="AO4603" s="7">
        <v>0</v>
      </c>
      <c r="AP4603" s="7">
        <v>1.1415525114155251E-4</v>
      </c>
      <c r="AQ4603" s="18">
        <v>1.988087069191139E-4</v>
      </c>
      <c r="AR4603" s="7">
        <v>8.2093767636549813E-5</v>
      </c>
      <c r="AS4603" s="7">
        <v>7.0099999999999996E-5</v>
      </c>
    </row>
    <row r="4604" spans="1:45">
      <c r="A4604" s="2" t="s">
        <v>269</v>
      </c>
      <c r="B4604" s="10">
        <v>40005</v>
      </c>
      <c r="C4604" s="2">
        <v>19</v>
      </c>
      <c r="D4604" s="7">
        <v>1.03232E-6</v>
      </c>
      <c r="E4604" s="7">
        <v>0</v>
      </c>
      <c r="F4604" s="7">
        <v>0</v>
      </c>
      <c r="G4604" s="58">
        <v>0</v>
      </c>
      <c r="H4604" s="7">
        <v>0</v>
      </c>
      <c r="I4604" s="7">
        <v>0</v>
      </c>
      <c r="J4604" s="7">
        <v>9.4695400000000001E-5</v>
      </c>
      <c r="K4604" s="7">
        <v>8.6100000000000006E-5</v>
      </c>
      <c r="L4604" s="7">
        <v>9.4693599999999997E-5</v>
      </c>
      <c r="M4604" s="7">
        <v>9.8300000000000004E-5</v>
      </c>
      <c r="N4604" s="7">
        <v>9.3299999999999896E-5</v>
      </c>
      <c r="O4604" s="56">
        <f t="shared" si="213"/>
        <v>1.1415525114155251E-4</v>
      </c>
      <c r="P4604" s="7">
        <v>1.1905303570833001E-4</v>
      </c>
      <c r="Q4604" s="56">
        <f t="shared" si="214"/>
        <v>1.1415525114155251E-4</v>
      </c>
      <c r="R4604" s="7">
        <v>2.1745263950260468E-4</v>
      </c>
      <c r="S4604" s="56">
        <f t="shared" si="215"/>
        <v>1.1415525114155251E-4</v>
      </c>
      <c r="T4604" s="7">
        <v>0.73104280241005071</v>
      </c>
      <c r="U4604" s="18">
        <v>6.3972783452108503E-5</v>
      </c>
      <c r="V4604" s="18">
        <v>1.1834190570681018E-4</v>
      </c>
      <c r="W4604" s="7">
        <v>0</v>
      </c>
      <c r="X4604" s="7">
        <v>0</v>
      </c>
      <c r="Y4604" s="7">
        <v>0</v>
      </c>
      <c r="Z4604" s="7">
        <v>0</v>
      </c>
      <c r="AA4604" s="7">
        <v>0</v>
      </c>
      <c r="AB4604" s="7">
        <v>0</v>
      </c>
      <c r="AC4604" s="7">
        <v>0</v>
      </c>
      <c r="AD4604" s="7">
        <v>0</v>
      </c>
      <c r="AE4604" s="7">
        <v>1.3842789199109559E-8</v>
      </c>
      <c r="AF4604" s="7">
        <v>7.0626212510590125E-8</v>
      </c>
      <c r="AG4604" s="7">
        <v>0</v>
      </c>
      <c r="AH4604" s="7">
        <v>0</v>
      </c>
      <c r="AI4604" s="7">
        <v>0</v>
      </c>
      <c r="AJ4604" s="7">
        <v>0</v>
      </c>
      <c r="AK4604" s="7">
        <v>7.1691445343627413E-8</v>
      </c>
      <c r="AL4604" s="7">
        <v>4.8525559353655841E-7</v>
      </c>
      <c r="AM4604" s="7">
        <v>4.2890894309121706E-7</v>
      </c>
      <c r="AN4604" s="7">
        <v>0</v>
      </c>
      <c r="AO4604" s="7">
        <v>0</v>
      </c>
      <c r="AP4604" s="7">
        <v>1.1415525114155251E-4</v>
      </c>
      <c r="AQ4604" s="18">
        <v>1.2835981892055285E-4</v>
      </c>
      <c r="AR4604" s="7">
        <v>1.2127345346552324E-4</v>
      </c>
      <c r="AS4604" s="7">
        <v>8.7399999999999997E-5</v>
      </c>
    </row>
    <row r="4605" spans="1:45">
      <c r="A4605" s="2" t="s">
        <v>269</v>
      </c>
      <c r="B4605" s="10">
        <v>40005</v>
      </c>
      <c r="C4605" s="2">
        <v>20</v>
      </c>
      <c r="D4605" s="7">
        <v>2.3920000000000001E-6</v>
      </c>
      <c r="E4605" s="7">
        <v>0</v>
      </c>
      <c r="F4605" s="7">
        <v>0</v>
      </c>
      <c r="G4605" s="58">
        <v>0</v>
      </c>
      <c r="H4605" s="7">
        <v>0</v>
      </c>
      <c r="I4605" s="7">
        <v>0</v>
      </c>
      <c r="J4605" s="7">
        <v>1.0123700000000001E-4</v>
      </c>
      <c r="K4605" s="7">
        <v>9.3499999999999996E-5</v>
      </c>
      <c r="L4605" s="7">
        <v>1.0108299999999999E-4</v>
      </c>
      <c r="M4605" s="7">
        <v>1.04721E-4</v>
      </c>
      <c r="N4605" s="7">
        <v>9.8300000000000004E-5</v>
      </c>
      <c r="O4605" s="56">
        <f t="shared" si="213"/>
        <v>1.1415525114155251E-4</v>
      </c>
      <c r="P4605" s="7">
        <v>1.2507125781841501E-4</v>
      </c>
      <c r="Q4605" s="56">
        <f t="shared" si="214"/>
        <v>1.1415525114155251E-4</v>
      </c>
      <c r="R4605" s="7">
        <v>1.5824420726186689E-4</v>
      </c>
      <c r="S4605" s="56">
        <f t="shared" si="215"/>
        <v>1.1415525114155251E-4</v>
      </c>
      <c r="T4605" s="7">
        <v>0.80722501621766263</v>
      </c>
      <c r="U4605" s="18">
        <v>5.8165499291786663E-5</v>
      </c>
      <c r="V4605" s="18">
        <v>6.3972783452108503E-5</v>
      </c>
      <c r="W4605" s="7">
        <v>0</v>
      </c>
      <c r="X4605" s="7">
        <v>0</v>
      </c>
      <c r="Y4605" s="7">
        <v>0</v>
      </c>
      <c r="Z4605" s="7">
        <v>0</v>
      </c>
      <c r="AA4605" s="7">
        <v>0</v>
      </c>
      <c r="AB4605" s="7">
        <v>0</v>
      </c>
      <c r="AC4605" s="7">
        <v>0</v>
      </c>
      <c r="AD4605" s="7">
        <v>0</v>
      </c>
      <c r="AE4605" s="7">
        <v>2.8114786312851409E-7</v>
      </c>
      <c r="AF4605" s="7">
        <v>2.3309923352275508E-7</v>
      </c>
      <c r="AG4605" s="7">
        <v>3.1812351749876992E-9</v>
      </c>
      <c r="AH4605" s="7">
        <v>0</v>
      </c>
      <c r="AI4605" s="7">
        <v>0</v>
      </c>
      <c r="AJ4605" s="7">
        <v>1.7755296002662221E-7</v>
      </c>
      <c r="AK4605" s="7">
        <v>2.8512064684472019E-7</v>
      </c>
      <c r="AL4605" s="7">
        <v>9.8304389915019001E-7</v>
      </c>
      <c r="AM4605" s="7">
        <v>1.5815683315377215E-6</v>
      </c>
      <c r="AN4605" s="7">
        <v>0</v>
      </c>
      <c r="AO4605" s="7">
        <v>0</v>
      </c>
      <c r="AP4605" s="7">
        <v>1.1415525114155251E-4</v>
      </c>
      <c r="AQ4605" s="18">
        <v>6.938822601099824E-5</v>
      </c>
      <c r="AR4605" s="7">
        <v>2.3903151228054804E-4</v>
      </c>
      <c r="AS4605" s="7">
        <v>1.1500700000000001E-4</v>
      </c>
    </row>
    <row r="4606" spans="1:45">
      <c r="A4606" s="2" t="s">
        <v>269</v>
      </c>
      <c r="B4606" s="10">
        <v>40005</v>
      </c>
      <c r="C4606" s="2">
        <v>21</v>
      </c>
      <c r="D4606" s="7">
        <v>2.8726799999999999E-6</v>
      </c>
      <c r="E4606" s="7">
        <v>0</v>
      </c>
      <c r="F4606" s="7">
        <v>0</v>
      </c>
      <c r="G4606" s="58">
        <v>0</v>
      </c>
      <c r="H4606" s="7">
        <v>0</v>
      </c>
      <c r="I4606" s="7">
        <v>0</v>
      </c>
      <c r="J4606" s="7">
        <v>1.03435E-4</v>
      </c>
      <c r="K4606" s="7">
        <v>9.7E-5</v>
      </c>
      <c r="L4606" s="7">
        <v>1.0313499999999999E-4</v>
      </c>
      <c r="M4606" s="7">
        <v>8.9400000000000005E-5</v>
      </c>
      <c r="N4606" s="7">
        <v>1.04721E-4</v>
      </c>
      <c r="O4606" s="56">
        <f t="shared" si="213"/>
        <v>1.1415525114155251E-4</v>
      </c>
      <c r="P4606" s="7">
        <v>1.2250015248419104E-4</v>
      </c>
      <c r="Q4606" s="56">
        <f t="shared" si="214"/>
        <v>1.1415525114155251E-4</v>
      </c>
      <c r="R4606" s="7">
        <v>1.0510172334319565E-4</v>
      </c>
      <c r="S4606" s="56">
        <f t="shared" si="215"/>
        <v>1.1415525114155251E-4</v>
      </c>
      <c r="T4606" s="7">
        <v>0.88668785527646787</v>
      </c>
      <c r="U4606" s="18">
        <v>4.1546118376114316E-5</v>
      </c>
      <c r="V4606" s="18">
        <v>5.8165499291786663E-5</v>
      </c>
      <c r="W4606" s="7">
        <v>0</v>
      </c>
      <c r="X4606" s="7">
        <v>0</v>
      </c>
      <c r="Y4606" s="7">
        <v>0</v>
      </c>
      <c r="Z4606" s="7">
        <v>0</v>
      </c>
      <c r="AA4606" s="7">
        <v>0</v>
      </c>
      <c r="AB4606" s="7">
        <v>0</v>
      </c>
      <c r="AC4606" s="7">
        <v>0</v>
      </c>
      <c r="AD4606" s="7">
        <v>0</v>
      </c>
      <c r="AE4606" s="7">
        <v>2.568470233163515E-6</v>
      </c>
      <c r="AF4606" s="7">
        <v>5.7865751851419867E-7</v>
      </c>
      <c r="AG4606" s="7">
        <v>2.1116434207645835E-7</v>
      </c>
      <c r="AH4606" s="7">
        <v>0</v>
      </c>
      <c r="AI4606" s="7">
        <v>1.5723584204096752E-7</v>
      </c>
      <c r="AJ4606" s="7">
        <v>1.6895292846313752E-6</v>
      </c>
      <c r="AK4606" s="7">
        <v>5.8391114377913342E-7</v>
      </c>
      <c r="AL4606" s="7">
        <v>1.8034037124177932E-6</v>
      </c>
      <c r="AM4606" s="7">
        <v>3.7451363293701368E-6</v>
      </c>
      <c r="AN4606" s="7">
        <v>0</v>
      </c>
      <c r="AO4606" s="7">
        <v>0</v>
      </c>
      <c r="AP4606" s="7">
        <v>1.1415525114155251E-4</v>
      </c>
      <c r="AQ4606" s="18">
        <v>6.3089341953090008E-5</v>
      </c>
      <c r="AR4606" s="7">
        <v>2.3826864133476516E-4</v>
      </c>
      <c r="AS4606" s="7">
        <v>1.0452E-4</v>
      </c>
    </row>
    <row r="4607" spans="1:45">
      <c r="A4607" s="2" t="s">
        <v>269</v>
      </c>
      <c r="B4607" s="10">
        <v>40005</v>
      </c>
      <c r="C4607" s="2">
        <v>22</v>
      </c>
      <c r="D4607" s="7">
        <v>3.4875800000000002E-6</v>
      </c>
      <c r="E4607" s="7">
        <v>0</v>
      </c>
      <c r="F4607" s="7">
        <v>0</v>
      </c>
      <c r="G4607" s="58">
        <v>0</v>
      </c>
      <c r="H4607" s="7">
        <v>0</v>
      </c>
      <c r="I4607" s="7">
        <v>0</v>
      </c>
      <c r="J4607" s="7">
        <v>9.1590500000000003E-5</v>
      </c>
      <c r="K4607" s="7">
        <v>8.6399999999999999E-5</v>
      </c>
      <c r="L4607" s="7">
        <v>9.1271699999999996E-5</v>
      </c>
      <c r="M4607" s="7">
        <v>6.0599999999999901E-5</v>
      </c>
      <c r="N4607" s="7">
        <v>8.9400000000000005E-5</v>
      </c>
      <c r="O4607" s="56">
        <f t="shared" si="213"/>
        <v>1.1415525114155251E-4</v>
      </c>
      <c r="P4607" s="7">
        <v>1.156968289609399E-4</v>
      </c>
      <c r="Q4607" s="56">
        <f t="shared" si="214"/>
        <v>1.1415525114155251E-4</v>
      </c>
      <c r="R4607" s="7">
        <v>5.6430409587842443E-5</v>
      </c>
      <c r="S4607" s="56">
        <f t="shared" si="215"/>
        <v>1.1415525114155251E-4</v>
      </c>
      <c r="T4607" s="7">
        <v>0.95444684037844096</v>
      </c>
      <c r="U4607" s="18">
        <v>1.6202308296810862E-5</v>
      </c>
      <c r="V4607" s="18">
        <v>4.1546118376114316E-5</v>
      </c>
      <c r="W4607" s="7">
        <v>0</v>
      </c>
      <c r="X4607" s="7">
        <v>0</v>
      </c>
      <c r="Y4607" s="7">
        <v>0</v>
      </c>
      <c r="Z4607" s="7">
        <v>0</v>
      </c>
      <c r="AA4607" s="7">
        <v>0</v>
      </c>
      <c r="AB4607" s="7">
        <v>0</v>
      </c>
      <c r="AC4607" s="7">
        <v>0</v>
      </c>
      <c r="AD4607" s="7">
        <v>0</v>
      </c>
      <c r="AE4607" s="7">
        <v>4.6447476183353847E-6</v>
      </c>
      <c r="AF4607" s="7">
        <v>3.46909531722092E-6</v>
      </c>
      <c r="AG4607" s="7">
        <v>6.4807714261469178E-7</v>
      </c>
      <c r="AH4607" s="7">
        <v>2.3908562572863856E-7</v>
      </c>
      <c r="AI4607" s="7">
        <v>2.8440730508574388E-7</v>
      </c>
      <c r="AJ4607" s="7">
        <v>2.9448421877027006E-6</v>
      </c>
      <c r="AK4607" s="7">
        <v>9.2508998216927765E-7</v>
      </c>
      <c r="AL4607" s="7">
        <v>2.0152264341646646E-6</v>
      </c>
      <c r="AM4607" s="7">
        <v>4.4604949750017635E-6</v>
      </c>
      <c r="AN4607" s="7">
        <v>0</v>
      </c>
      <c r="AO4607" s="7">
        <v>0</v>
      </c>
      <c r="AP4607" s="7">
        <v>1.1415525114155251E-4</v>
      </c>
      <c r="AQ4607" s="18">
        <v>4.5063092399592811E-5</v>
      </c>
      <c r="AR4607" s="7">
        <v>2.261327652478418E-4</v>
      </c>
      <c r="AS4607" s="7">
        <v>7.5500000000000006E-5</v>
      </c>
    </row>
    <row r="4608" spans="1:45">
      <c r="A4608" s="2" t="s">
        <v>269</v>
      </c>
      <c r="B4608" s="10">
        <v>40005</v>
      </c>
      <c r="C4608" s="2">
        <v>23</v>
      </c>
      <c r="D4608" s="7">
        <v>4.2179800000000004E-6</v>
      </c>
      <c r="E4608" s="7">
        <v>0</v>
      </c>
      <c r="F4608" s="7">
        <v>0</v>
      </c>
      <c r="G4608" s="58">
        <v>0</v>
      </c>
      <c r="H4608" s="7">
        <v>0</v>
      </c>
      <c r="I4608" s="7">
        <v>0</v>
      </c>
      <c r="J4608" s="7">
        <v>6.9323499999999995E-5</v>
      </c>
      <c r="K4608" s="7">
        <v>6.5199999999999999E-5</v>
      </c>
      <c r="L4608" s="7">
        <v>6.9102099999999997E-5</v>
      </c>
      <c r="M4608" s="7">
        <v>4.7899999999999999E-5</v>
      </c>
      <c r="N4608" s="7">
        <v>6.0599999999999901E-5</v>
      </c>
      <c r="O4608" s="56">
        <f t="shared" si="213"/>
        <v>1.1415525114155251E-4</v>
      </c>
      <c r="P4608" s="7">
        <v>1.1006492315007183E-4</v>
      </c>
      <c r="Q4608" s="56">
        <f t="shared" si="214"/>
        <v>1.1415525114155251E-4</v>
      </c>
      <c r="R4608" s="7">
        <v>3.1756950086406472E-5</v>
      </c>
      <c r="S4608" s="56">
        <f t="shared" si="215"/>
        <v>1.1415525114155251E-4</v>
      </c>
      <c r="T4608" s="7">
        <v>0.98690553957412763</v>
      </c>
      <c r="U4608" s="18">
        <v>7.2900331100419871E-6</v>
      </c>
      <c r="V4608" s="18">
        <v>1.6202308296810862E-5</v>
      </c>
      <c r="W4608" s="7">
        <v>0</v>
      </c>
      <c r="X4608" s="7">
        <v>0</v>
      </c>
      <c r="Y4608" s="7">
        <v>0</v>
      </c>
      <c r="Z4608" s="7">
        <v>0</v>
      </c>
      <c r="AA4608" s="7">
        <v>0</v>
      </c>
      <c r="AB4608" s="7">
        <v>0</v>
      </c>
      <c r="AC4608" s="7">
        <v>0</v>
      </c>
      <c r="AD4608" s="7">
        <v>0</v>
      </c>
      <c r="AE4608" s="7">
        <v>8.7379507490693296E-6</v>
      </c>
      <c r="AF4608" s="7">
        <v>1.0711463204127416E-5</v>
      </c>
      <c r="AG4608" s="7">
        <v>2.7672023559166761E-6</v>
      </c>
      <c r="AH4608" s="7">
        <v>6.5239184518779742E-7</v>
      </c>
      <c r="AI4608" s="7">
        <v>7.6110840847430405E-7</v>
      </c>
      <c r="AJ4608" s="7">
        <v>5.4516997072646857E-6</v>
      </c>
      <c r="AK4608" s="7">
        <v>1.6210217973337708E-6</v>
      </c>
      <c r="AL4608" s="7">
        <v>2.2912362234330994E-6</v>
      </c>
      <c r="AM4608" s="7">
        <v>5.274486697749052E-6</v>
      </c>
      <c r="AN4608" s="7">
        <v>0</v>
      </c>
      <c r="AO4608" s="7">
        <v>0</v>
      </c>
      <c r="AP4608" s="7">
        <v>1.1415525114155251E-4</v>
      </c>
      <c r="AQ4608" s="18">
        <v>1.7573870782730959E-5</v>
      </c>
      <c r="AR4608" s="7">
        <v>2.0847759086346958E-4</v>
      </c>
      <c r="AS4608" s="7">
        <v>6.1299999999999999E-5</v>
      </c>
    </row>
    <row r="4609" spans="1:45">
      <c r="A4609" s="2" t="s">
        <v>269</v>
      </c>
      <c r="B4609" s="10">
        <v>40005</v>
      </c>
      <c r="C4609" s="2">
        <v>24</v>
      </c>
      <c r="D4609" s="7">
        <v>4.2140900000000002E-6</v>
      </c>
      <c r="E4609" s="7">
        <v>0</v>
      </c>
      <c r="F4609" s="7">
        <v>0</v>
      </c>
      <c r="G4609" s="58">
        <v>0</v>
      </c>
      <c r="H4609" s="7">
        <v>0</v>
      </c>
      <c r="I4609" s="7">
        <v>0</v>
      </c>
      <c r="J4609" s="7">
        <v>6.6098000000000003E-5</v>
      </c>
      <c r="K4609" s="7">
        <v>6.2500000000000001E-5</v>
      </c>
      <c r="L4609" s="7">
        <v>6.5854300000000004E-5</v>
      </c>
      <c r="M4609" s="7">
        <v>3.2299999999999897E-5</v>
      </c>
      <c r="N4609" s="7">
        <v>4.7899999999999999E-5</v>
      </c>
      <c r="O4609" s="56">
        <f t="shared" si="213"/>
        <v>1.1415525114155251E-4</v>
      </c>
      <c r="P4609" s="7">
        <v>1.0796413325083247E-4</v>
      </c>
      <c r="Q4609" s="56">
        <f t="shared" si="214"/>
        <v>1.1415525114155251E-4</v>
      </c>
      <c r="R4609" s="7">
        <v>8.4943073396441082E-6</v>
      </c>
      <c r="S4609" s="56">
        <f t="shared" si="215"/>
        <v>1.1415525114155251E-4</v>
      </c>
      <c r="T4609" s="7">
        <v>0.9999783290590174</v>
      </c>
      <c r="U4609" s="18">
        <v>4.6895493567906973E-6</v>
      </c>
      <c r="V4609" s="18">
        <v>7.2900331100419871E-6</v>
      </c>
      <c r="W4609" s="7">
        <v>0</v>
      </c>
      <c r="X4609" s="7">
        <v>0</v>
      </c>
      <c r="Y4609" s="7">
        <v>0</v>
      </c>
      <c r="Z4609" s="7">
        <v>0</v>
      </c>
      <c r="AA4609" s="7">
        <v>0</v>
      </c>
      <c r="AB4609" s="7">
        <v>0</v>
      </c>
      <c r="AC4609" s="7">
        <v>0</v>
      </c>
      <c r="AD4609" s="7">
        <v>0</v>
      </c>
      <c r="AE4609" s="7">
        <v>2.0620726270520197E-5</v>
      </c>
      <c r="AF4609" s="7">
        <v>2.1215361432629451E-5</v>
      </c>
      <c r="AG4609" s="7">
        <v>6.2741732818559242E-6</v>
      </c>
      <c r="AH4609" s="7">
        <v>1.1086467558906869E-6</v>
      </c>
      <c r="AI4609" s="7">
        <v>1.7281572308274463E-6</v>
      </c>
      <c r="AJ4609" s="7">
        <v>9.5177580158916788E-6</v>
      </c>
      <c r="AK4609" s="7">
        <v>2.5204945844014048E-6</v>
      </c>
      <c r="AL4609" s="7">
        <v>2.5996860094157367E-6</v>
      </c>
      <c r="AM4609" s="7">
        <v>6.2288375363670323E-6</v>
      </c>
      <c r="AN4609" s="7">
        <v>0</v>
      </c>
      <c r="AO4609" s="7">
        <v>0</v>
      </c>
      <c r="AP4609" s="7">
        <v>1.1415525114155251E-4</v>
      </c>
      <c r="AQ4609" s="18">
        <v>7.9071511003728507E-6</v>
      </c>
      <c r="AR4609" s="7">
        <v>1.869097508101751E-4</v>
      </c>
      <c r="AS4609" s="7">
        <v>4.32E-5</v>
      </c>
    </row>
    <row r="4610" spans="1:45">
      <c r="A4610" s="2" t="s">
        <v>269</v>
      </c>
      <c r="B4610" s="10">
        <v>40006</v>
      </c>
      <c r="C4610" s="2">
        <v>1</v>
      </c>
      <c r="D4610" s="7">
        <v>4.1920300000000002E-6</v>
      </c>
      <c r="E4610" s="7">
        <v>0</v>
      </c>
      <c r="F4610" s="7">
        <v>0</v>
      </c>
      <c r="G4610" s="58">
        <v>0</v>
      </c>
      <c r="H4610" s="7">
        <v>0</v>
      </c>
      <c r="I4610" s="7">
        <v>0</v>
      </c>
      <c r="J4610" s="7">
        <v>4.0065999999999999E-5</v>
      </c>
      <c r="K4610" s="7">
        <v>3.6699999999999998E-5</v>
      </c>
      <c r="L4610" s="7">
        <v>4.0037299999999997E-5</v>
      </c>
      <c r="M4610" s="7">
        <v>2.2799999999999999E-5</v>
      </c>
      <c r="N4610" s="7">
        <v>3.2299999999999897E-5</v>
      </c>
      <c r="O4610" s="56">
        <f t="shared" si="213"/>
        <v>1.1415525114155251E-4</v>
      </c>
      <c r="P4610" s="7">
        <v>1.0582052728622916E-4</v>
      </c>
      <c r="Q4610" s="56">
        <f t="shared" si="214"/>
        <v>1.1415525114155251E-4</v>
      </c>
      <c r="R4610" s="7">
        <v>1.3349012078263581E-6</v>
      </c>
      <c r="S4610" s="56">
        <f t="shared" si="215"/>
        <v>1.1415525114155251E-4</v>
      </c>
      <c r="T4610" s="7">
        <v>0.9998916980276199</v>
      </c>
      <c r="U4610" s="18">
        <v>5.1402507877366087E-6</v>
      </c>
      <c r="V4610" s="18">
        <v>4.6895493567906973E-6</v>
      </c>
      <c r="W4610" s="7">
        <v>0</v>
      </c>
      <c r="X4610" s="7">
        <v>0</v>
      </c>
      <c r="Y4610" s="7">
        <v>0</v>
      </c>
      <c r="Z4610" s="7">
        <v>0</v>
      </c>
      <c r="AA4610" s="7">
        <v>0</v>
      </c>
      <c r="AB4610" s="7">
        <v>0</v>
      </c>
      <c r="AC4610" s="7">
        <v>0</v>
      </c>
      <c r="AD4610" s="7">
        <v>0</v>
      </c>
      <c r="AE4610" s="7">
        <v>2.5813730447654577E-5</v>
      </c>
      <c r="AF4610" s="7">
        <v>2.5921183908185875E-5</v>
      </c>
      <c r="AG4610" s="7">
        <v>9.2895207434798502E-6</v>
      </c>
      <c r="AH4610" s="7">
        <v>1.3339087958586139E-6</v>
      </c>
      <c r="AI4610" s="7">
        <v>2.1850578216136269E-6</v>
      </c>
      <c r="AJ4610" s="7">
        <v>1.2399254813763593E-5</v>
      </c>
      <c r="AK4610" s="7">
        <v>3.4902409218029184E-6</v>
      </c>
      <c r="AL4610" s="7">
        <v>2.753578367988671E-6</v>
      </c>
      <c r="AM4610" s="7">
        <v>7.2245794102082624E-6</v>
      </c>
      <c r="AN4610" s="7">
        <v>0</v>
      </c>
      <c r="AO4610" s="7">
        <v>0</v>
      </c>
      <c r="AP4610" s="7">
        <v>1.1415525114155251E-4</v>
      </c>
      <c r="AQ4610" s="18">
        <v>5.0865304446589529E-6</v>
      </c>
      <c r="AR4610" s="7">
        <v>1.6290096491192109E-4</v>
      </c>
      <c r="AS4610" s="7">
        <v>3.2700000000000002E-5</v>
      </c>
    </row>
    <row r="4611" spans="1:45">
      <c r="A4611" s="2" t="s">
        <v>269</v>
      </c>
      <c r="B4611" s="10">
        <v>40006</v>
      </c>
      <c r="C4611" s="2">
        <v>2</v>
      </c>
      <c r="D4611" s="7">
        <v>4.2141699999999998E-6</v>
      </c>
      <c r="E4611" s="7">
        <v>0</v>
      </c>
      <c r="F4611" s="7">
        <v>0</v>
      </c>
      <c r="G4611" s="58">
        <v>0</v>
      </c>
      <c r="H4611" s="7">
        <v>0</v>
      </c>
      <c r="I4611" s="7">
        <v>0</v>
      </c>
      <c r="J4611" s="7">
        <v>2.78255E-5</v>
      </c>
      <c r="K4611" s="7">
        <v>2.4499999999999999E-5</v>
      </c>
      <c r="L4611" s="7">
        <v>2.7907099999999999E-5</v>
      </c>
      <c r="M4611" s="7">
        <v>2.1100000000000001E-5</v>
      </c>
      <c r="N4611" s="7">
        <v>2.2799999999999999E-5</v>
      </c>
      <c r="O4611" s="56">
        <f t="shared" ref="O4611:O4674" si="216">1/8760</f>
        <v>1.1415525114155251E-4</v>
      </c>
      <c r="P4611" s="7">
        <v>1.056604436637844E-4</v>
      </c>
      <c r="Q4611" s="56">
        <f t="shared" ref="Q4611:Q4674" si="217">1/8760</f>
        <v>1.1415525114155251E-4</v>
      </c>
      <c r="R4611" s="7">
        <v>1.3349012078263581E-6</v>
      </c>
      <c r="S4611" s="56">
        <f t="shared" ref="S4611:S4674" si="218">1/8760</f>
        <v>1.1415525114155251E-4</v>
      </c>
      <c r="T4611" s="7">
        <v>0.99984499874214261</v>
      </c>
      <c r="U4611" s="18">
        <v>1.5653505129179799E-6</v>
      </c>
      <c r="V4611" s="18">
        <v>5.1402507877366087E-6</v>
      </c>
      <c r="W4611" s="7">
        <v>0</v>
      </c>
      <c r="X4611" s="7">
        <v>0</v>
      </c>
      <c r="Y4611" s="7">
        <v>0</v>
      </c>
      <c r="Z4611" s="7">
        <v>0</v>
      </c>
      <c r="AA4611" s="7">
        <v>0</v>
      </c>
      <c r="AB4611" s="7">
        <v>0</v>
      </c>
      <c r="AC4611" s="7">
        <v>0</v>
      </c>
      <c r="AD4611" s="7">
        <v>0</v>
      </c>
      <c r="AE4611" s="7">
        <v>3.1318894372387538E-5</v>
      </c>
      <c r="AF4611" s="7">
        <v>3.1765783880016587E-5</v>
      </c>
      <c r="AG4611" s="7">
        <v>1.3945325007001676E-5</v>
      </c>
      <c r="AH4611" s="7">
        <v>1.5549555624009702E-6</v>
      </c>
      <c r="AI4611" s="7">
        <v>2.8210577717007421E-6</v>
      </c>
      <c r="AJ4611" s="7">
        <v>1.5396608810303745E-5</v>
      </c>
      <c r="AK4611" s="7">
        <v>4.4450790535161465E-6</v>
      </c>
      <c r="AL4611" s="7">
        <v>2.8993145092780542E-6</v>
      </c>
      <c r="AM4611" s="7">
        <v>8.3617209032583976E-6</v>
      </c>
      <c r="AN4611" s="7">
        <v>0</v>
      </c>
      <c r="AO4611" s="7">
        <v>9.8374095610692959E-8</v>
      </c>
      <c r="AP4611" s="7">
        <v>1.1415525114155251E-4</v>
      </c>
      <c r="AQ4611" s="18">
        <v>5.5753847834320524E-6</v>
      </c>
      <c r="AR4611" s="7">
        <v>1.3870173140535298E-4</v>
      </c>
      <c r="AS4611" s="7">
        <v>2.3900000000000002E-5</v>
      </c>
    </row>
    <row r="4612" spans="1:45">
      <c r="A4612" s="2" t="s">
        <v>269</v>
      </c>
      <c r="B4612" s="10">
        <v>40006</v>
      </c>
      <c r="C4612" s="2">
        <v>3</v>
      </c>
      <c r="D4612" s="7">
        <v>2.2075E-6</v>
      </c>
      <c r="E4612" s="7">
        <v>0</v>
      </c>
      <c r="F4612" s="7">
        <v>0</v>
      </c>
      <c r="G4612" s="58">
        <v>0</v>
      </c>
      <c r="H4612" s="7">
        <v>0</v>
      </c>
      <c r="I4612" s="7">
        <v>0</v>
      </c>
      <c r="J4612" s="7">
        <v>2.6064800000000002E-5</v>
      </c>
      <c r="K4612" s="7">
        <v>2.26E-5</v>
      </c>
      <c r="L4612" s="7">
        <v>2.61768E-5</v>
      </c>
      <c r="M4612" s="7">
        <v>3.4E-5</v>
      </c>
      <c r="N4612" s="7">
        <v>2.1100000000000001E-5</v>
      </c>
      <c r="O4612" s="56">
        <f t="shared" si="216"/>
        <v>1.1415525114155251E-4</v>
      </c>
      <c r="P4612" s="7">
        <v>1.1023834964705457E-4</v>
      </c>
      <c r="Q4612" s="56">
        <f t="shared" si="217"/>
        <v>1.1415525114155251E-4</v>
      </c>
      <c r="R4612" s="7">
        <v>1.8075027536437709E-6</v>
      </c>
      <c r="S4612" s="56">
        <f t="shared" si="218"/>
        <v>1.1415525114155251E-4</v>
      </c>
      <c r="T4612" s="7">
        <v>1</v>
      </c>
      <c r="U4612" s="18">
        <v>1.9071999332771964E-5</v>
      </c>
      <c r="V4612" s="18">
        <v>1.5653505129179799E-6</v>
      </c>
      <c r="W4612" s="7">
        <v>0</v>
      </c>
      <c r="X4612" s="7">
        <v>0</v>
      </c>
      <c r="Y4612" s="7">
        <v>0</v>
      </c>
      <c r="Z4612" s="7">
        <v>0</v>
      </c>
      <c r="AA4612" s="7">
        <v>0</v>
      </c>
      <c r="AB4612" s="7">
        <v>0</v>
      </c>
      <c r="AC4612" s="7">
        <v>0</v>
      </c>
      <c r="AD4612" s="7">
        <v>0</v>
      </c>
      <c r="AE4612" s="7">
        <v>3.7771798443409792E-5</v>
      </c>
      <c r="AF4612" s="7">
        <v>3.8155941813628364E-5</v>
      </c>
      <c r="AG4612" s="7">
        <v>1.9051904590606832E-5</v>
      </c>
      <c r="AH4612" s="7">
        <v>1.8477115215641727E-6</v>
      </c>
      <c r="AI4612" s="7">
        <v>3.7577180139160598E-6</v>
      </c>
      <c r="AJ4612" s="7">
        <v>1.8651898974914571E-5</v>
      </c>
      <c r="AK4612" s="7">
        <v>5.4580774376107985E-6</v>
      </c>
      <c r="AL4612" s="7">
        <v>3.0511409000760136E-6</v>
      </c>
      <c r="AM4612" s="7">
        <v>9.6018049942181451E-6</v>
      </c>
      <c r="AN4612" s="7">
        <v>0</v>
      </c>
      <c r="AO4612" s="7">
        <v>2.82601403865913E-7</v>
      </c>
      <c r="AP4612" s="7">
        <v>1.1415525114155251E-4</v>
      </c>
      <c r="AQ4612" s="18">
        <v>1.6978610170698281E-6</v>
      </c>
      <c r="AR4612" s="7">
        <v>1.1710079482118408E-4</v>
      </c>
      <c r="AS4612" s="7">
        <v>1.5999999999999999E-5</v>
      </c>
    </row>
    <row r="4613" spans="1:45">
      <c r="A4613" s="2" t="s">
        <v>269</v>
      </c>
      <c r="B4613" s="10">
        <v>40006</v>
      </c>
      <c r="C4613" s="2">
        <v>4</v>
      </c>
      <c r="D4613" s="7">
        <v>1.38416E-6</v>
      </c>
      <c r="E4613" s="7">
        <v>0</v>
      </c>
      <c r="F4613" s="7">
        <v>0</v>
      </c>
      <c r="G4613" s="58">
        <v>6.9800000000000003E-9</v>
      </c>
      <c r="H4613" s="7">
        <v>0</v>
      </c>
      <c r="I4613" s="7">
        <v>0</v>
      </c>
      <c r="J4613" s="7">
        <v>2.93722E-5</v>
      </c>
      <c r="K4613" s="7">
        <v>2.5199999999999999E-5</v>
      </c>
      <c r="L4613" s="7">
        <v>2.9526299999999999E-5</v>
      </c>
      <c r="M4613" s="7">
        <v>5.2299999999999997E-5</v>
      </c>
      <c r="N4613" s="7">
        <v>3.4E-5</v>
      </c>
      <c r="O4613" s="56">
        <f t="shared" si="216"/>
        <v>1.1415525114155251E-4</v>
      </c>
      <c r="P4613" s="7">
        <v>1.2148130068625481E-4</v>
      </c>
      <c r="Q4613" s="56">
        <f t="shared" si="217"/>
        <v>1.1415525114155251E-4</v>
      </c>
      <c r="R4613" s="7">
        <v>4.299634127940548E-6</v>
      </c>
      <c r="S4613" s="56">
        <f t="shared" si="218"/>
        <v>1.1415525114155251E-4</v>
      </c>
      <c r="T4613" s="7">
        <v>0.99029293260977314</v>
      </c>
      <c r="U4613" s="18">
        <v>7.3657052308539312E-5</v>
      </c>
      <c r="V4613" s="18">
        <v>1.9071999332771964E-5</v>
      </c>
      <c r="W4613" s="7">
        <v>0</v>
      </c>
      <c r="X4613" s="7">
        <v>0</v>
      </c>
      <c r="Y4613" s="7">
        <v>0</v>
      </c>
      <c r="Z4613" s="7">
        <v>0</v>
      </c>
      <c r="AA4613" s="7">
        <v>0</v>
      </c>
      <c r="AB4613" s="7">
        <v>0</v>
      </c>
      <c r="AC4613" s="7">
        <v>0</v>
      </c>
      <c r="AD4613" s="7">
        <v>0</v>
      </c>
      <c r="AE4613" s="7">
        <v>4.3570526129369345E-5</v>
      </c>
      <c r="AF4613" s="7">
        <v>4.2647467670841493E-5</v>
      </c>
      <c r="AG4613" s="7">
        <v>2.3767021307706923E-5</v>
      </c>
      <c r="AH4613" s="7">
        <v>2.1272349393567626E-6</v>
      </c>
      <c r="AI4613" s="7">
        <v>5.1120037305033596E-6</v>
      </c>
      <c r="AJ4613" s="7">
        <v>2.0817150177859309E-5</v>
      </c>
      <c r="AK4613" s="7">
        <v>6.1384745921061425E-6</v>
      </c>
      <c r="AL4613" s="7">
        <v>4.294091975320349E-6</v>
      </c>
      <c r="AM4613" s="7">
        <v>1.0673327649046867E-5</v>
      </c>
      <c r="AN4613" s="7">
        <v>0</v>
      </c>
      <c r="AO4613" s="7">
        <v>6.4350828807318064E-7</v>
      </c>
      <c r="AP4613" s="7">
        <v>1.1415525114155251E-4</v>
      </c>
      <c r="AQ4613" s="18">
        <v>2.0686487733876634E-5</v>
      </c>
      <c r="AR4613" s="7">
        <v>9.8944693644260892E-5</v>
      </c>
      <c r="AS4613" s="7">
        <v>2.05E-5</v>
      </c>
    </row>
    <row r="4614" spans="1:45">
      <c r="A4614" s="2" t="s">
        <v>269</v>
      </c>
      <c r="B4614" s="10">
        <v>40006</v>
      </c>
      <c r="C4614" s="2">
        <v>5</v>
      </c>
      <c r="D4614" s="7">
        <v>6.9739599999999998E-7</v>
      </c>
      <c r="E4614" s="7">
        <v>0</v>
      </c>
      <c r="F4614" s="7">
        <v>0</v>
      </c>
      <c r="G4614" s="58">
        <v>2.0400000000000001E-8</v>
      </c>
      <c r="H4614" s="7">
        <v>0</v>
      </c>
      <c r="I4614" s="7">
        <v>0</v>
      </c>
      <c r="J4614" s="7">
        <v>3.7626999999999997E-5</v>
      </c>
      <c r="K4614" s="7">
        <v>3.15E-5</v>
      </c>
      <c r="L4614" s="7">
        <v>3.7892699999999997E-5</v>
      </c>
      <c r="M4614" s="7">
        <v>9.1099999999999897E-5</v>
      </c>
      <c r="N4614" s="7">
        <v>5.2299999999999997E-5</v>
      </c>
      <c r="O4614" s="56">
        <f t="shared" si="216"/>
        <v>1.1415525114155251E-4</v>
      </c>
      <c r="P4614" s="7">
        <v>1.2867863423198631E-4</v>
      </c>
      <c r="Q4614" s="56">
        <f t="shared" si="217"/>
        <v>1.1415525114155251E-4</v>
      </c>
      <c r="R4614" s="7">
        <v>1.3953698558998163E-5</v>
      </c>
      <c r="S4614" s="56">
        <f t="shared" si="218"/>
        <v>1.1415525114155251E-4</v>
      </c>
      <c r="T4614" s="7">
        <v>0.95787728160771946</v>
      </c>
      <c r="U4614" s="18">
        <v>1.5399120638937469E-4</v>
      </c>
      <c r="V4614" s="18">
        <v>7.3657052308539312E-5</v>
      </c>
      <c r="W4614" s="7">
        <v>0</v>
      </c>
      <c r="X4614" s="7">
        <v>0</v>
      </c>
      <c r="Y4614" s="7">
        <v>0</v>
      </c>
      <c r="Z4614" s="7">
        <v>0</v>
      </c>
      <c r="AA4614" s="7">
        <v>0</v>
      </c>
      <c r="AB4614" s="7">
        <v>0</v>
      </c>
      <c r="AC4614" s="7">
        <v>0</v>
      </c>
      <c r="AD4614" s="7">
        <v>0</v>
      </c>
      <c r="AE4614" s="7">
        <v>5.0776145003684247E-5</v>
      </c>
      <c r="AF4614" s="7">
        <v>4.728981934438852E-5</v>
      </c>
      <c r="AG4614" s="7">
        <v>2.8877557400613606E-5</v>
      </c>
      <c r="AH4614" s="7">
        <v>2.3784946264310965E-6</v>
      </c>
      <c r="AI4614" s="7">
        <v>6.5207267829783248E-6</v>
      </c>
      <c r="AJ4614" s="7">
        <v>2.3193831719086113E-5</v>
      </c>
      <c r="AK4614" s="7">
        <v>6.9861798117324885E-6</v>
      </c>
      <c r="AL4614" s="7">
        <v>5.8253715776647191E-6</v>
      </c>
      <c r="AM4614" s="7">
        <v>1.1889631150165782E-5</v>
      </c>
      <c r="AN4614" s="7">
        <v>0</v>
      </c>
      <c r="AO4614" s="7">
        <v>1.6885256930686763E-6</v>
      </c>
      <c r="AP4614" s="7">
        <v>1.1415525114155251E-4</v>
      </c>
      <c r="AQ4614" s="18">
        <v>7.9892290394320691E-5</v>
      </c>
      <c r="AR4614" s="7">
        <v>8.3505758537970657E-5</v>
      </c>
      <c r="AS4614" s="7">
        <v>2.4000000000000001E-5</v>
      </c>
    </row>
    <row r="4615" spans="1:45">
      <c r="A4615" s="2" t="s">
        <v>269</v>
      </c>
      <c r="B4615" s="10">
        <v>40006</v>
      </c>
      <c r="C4615" s="2">
        <v>6</v>
      </c>
      <c r="D4615" s="7">
        <v>3.7755600000000002E-8</v>
      </c>
      <c r="E4615" s="7">
        <v>0</v>
      </c>
      <c r="F4615" s="7">
        <v>0</v>
      </c>
      <c r="G4615" s="58">
        <v>8.9700000000000003E-9</v>
      </c>
      <c r="H4615" s="7">
        <v>0</v>
      </c>
      <c r="I4615" s="7">
        <v>0</v>
      </c>
      <c r="J4615" s="7">
        <v>6.9126699999999997E-5</v>
      </c>
      <c r="K4615" s="7">
        <v>6.1199999999999997E-5</v>
      </c>
      <c r="L4615" s="7">
        <v>6.9290599999999997E-5</v>
      </c>
      <c r="M4615" s="7">
        <v>1.37109E-4</v>
      </c>
      <c r="N4615" s="7">
        <v>9.1099999999999897E-5</v>
      </c>
      <c r="O4615" s="56">
        <f t="shared" si="216"/>
        <v>1.1415525114155251E-4</v>
      </c>
      <c r="P4615" s="7">
        <v>1.3243387200265292E-4</v>
      </c>
      <c r="Q4615" s="56">
        <f t="shared" si="217"/>
        <v>1.1415525114155251E-4</v>
      </c>
      <c r="R4615" s="7">
        <v>5.1888003603167788E-5</v>
      </c>
      <c r="S4615" s="56">
        <f t="shared" si="218"/>
        <v>1.1415525114155251E-4</v>
      </c>
      <c r="T4615" s="7">
        <v>0.89521440322485424</v>
      </c>
      <c r="U4615" s="18">
        <v>2.2224883192067794E-4</v>
      </c>
      <c r="V4615" s="18">
        <v>1.5399120638937469E-4</v>
      </c>
      <c r="W4615" s="7">
        <v>0</v>
      </c>
      <c r="X4615" s="7">
        <v>0</v>
      </c>
      <c r="Y4615" s="7">
        <v>0</v>
      </c>
      <c r="Z4615" s="7">
        <v>0</v>
      </c>
      <c r="AA4615" s="7">
        <v>0</v>
      </c>
      <c r="AB4615" s="7">
        <v>0</v>
      </c>
      <c r="AC4615" s="7">
        <v>0</v>
      </c>
      <c r="AD4615" s="7">
        <v>0</v>
      </c>
      <c r="AE4615" s="7">
        <v>5.9666829231958118E-5</v>
      </c>
      <c r="AF4615" s="7">
        <v>5.2421784724585258E-5</v>
      </c>
      <c r="AG4615" s="7">
        <v>3.4218374551707856E-5</v>
      </c>
      <c r="AH4615" s="7">
        <v>2.6468026725216297E-6</v>
      </c>
      <c r="AI4615" s="7">
        <v>8.1952788969017418E-6</v>
      </c>
      <c r="AJ4615" s="7">
        <v>2.6190366279671E-5</v>
      </c>
      <c r="AK4615" s="7">
        <v>8.4707827847810022E-6</v>
      </c>
      <c r="AL4615" s="7">
        <v>7.6135287161282378E-6</v>
      </c>
      <c r="AM4615" s="7">
        <v>1.3392008026229951E-5</v>
      </c>
      <c r="AN4615" s="7">
        <v>0</v>
      </c>
      <c r="AO4615" s="7">
        <v>3.2465327629161121E-6</v>
      </c>
      <c r="AP4615" s="7">
        <v>1.1415525114155251E-4</v>
      </c>
      <c r="AQ4615" s="18">
        <v>1.6702691451047112E-4</v>
      </c>
      <c r="AR4615" s="7">
        <v>6.9733878635435138E-5</v>
      </c>
      <c r="AS4615" s="7">
        <v>4.85E-5</v>
      </c>
    </row>
    <row r="4616" spans="1:45">
      <c r="A4616" s="2" t="s">
        <v>269</v>
      </c>
      <c r="B4616" s="10">
        <v>40006</v>
      </c>
      <c r="C4616" s="2">
        <v>7</v>
      </c>
      <c r="D4616" s="7">
        <v>0</v>
      </c>
      <c r="E4616" s="7">
        <v>0</v>
      </c>
      <c r="F4616" s="7">
        <v>0</v>
      </c>
      <c r="G4616" s="58">
        <v>0</v>
      </c>
      <c r="H4616" s="7">
        <v>0</v>
      </c>
      <c r="I4616" s="7">
        <v>0</v>
      </c>
      <c r="J4616" s="7">
        <v>1.02194E-4</v>
      </c>
      <c r="K4616" s="7">
        <v>9.3700000000000001E-5</v>
      </c>
      <c r="L4616" s="7">
        <v>1.02116E-4</v>
      </c>
      <c r="M4616" s="7">
        <v>1.4113299999999999E-4</v>
      </c>
      <c r="N4616" s="7">
        <v>1.37109E-4</v>
      </c>
      <c r="O4616" s="56">
        <f t="shared" si="216"/>
        <v>1.1415525114155251E-4</v>
      </c>
      <c r="P4616" s="7">
        <v>1.3860621425264673E-4</v>
      </c>
      <c r="Q4616" s="56">
        <f t="shared" si="217"/>
        <v>1.1415525114155251E-4</v>
      </c>
      <c r="R4616" s="7">
        <v>8.5122209229922127E-5</v>
      </c>
      <c r="S4616" s="56">
        <f t="shared" si="218"/>
        <v>1.1415525114155251E-4</v>
      </c>
      <c r="T4616" s="7">
        <v>0.79239032313251212</v>
      </c>
      <c r="U4616" s="18">
        <v>1.8575466040582136E-4</v>
      </c>
      <c r="V4616" s="18">
        <v>2.2224883192067794E-4</v>
      </c>
      <c r="W4616" s="7">
        <v>0</v>
      </c>
      <c r="X4616" s="7">
        <v>0</v>
      </c>
      <c r="Y4616" s="7">
        <v>0</v>
      </c>
      <c r="Z4616" s="7">
        <v>0</v>
      </c>
      <c r="AA4616" s="7">
        <v>0</v>
      </c>
      <c r="AB4616" s="7">
        <v>0</v>
      </c>
      <c r="AC4616" s="7">
        <v>0</v>
      </c>
      <c r="AD4616" s="7">
        <v>0</v>
      </c>
      <c r="AE4616" s="7">
        <v>3.5889475523335431E-5</v>
      </c>
      <c r="AF4616" s="7">
        <v>4.5552503924373848E-5</v>
      </c>
      <c r="AG4616" s="7">
        <v>2.7046314414254701E-5</v>
      </c>
      <c r="AH4616" s="7">
        <v>1.558249771504626E-6</v>
      </c>
      <c r="AI4616" s="7">
        <v>3.6798948399137797E-6</v>
      </c>
      <c r="AJ4616" s="7">
        <v>1.6568367752023984E-5</v>
      </c>
      <c r="AK4616" s="7">
        <v>3.7741899758413912E-6</v>
      </c>
      <c r="AL4616" s="7">
        <v>2.0799822381320166E-6</v>
      </c>
      <c r="AM4616" s="7">
        <v>7.5364194958911274E-6</v>
      </c>
      <c r="AN4616" s="7">
        <v>0</v>
      </c>
      <c r="AO4616" s="7">
        <v>1.9119124271430943E-7</v>
      </c>
      <c r="AP4616" s="7">
        <v>1.1415525114155251E-4</v>
      </c>
      <c r="AQ4616" s="18">
        <v>2.4106270429107116E-4</v>
      </c>
      <c r="AR4616" s="7">
        <v>6.3210846456599135E-5</v>
      </c>
      <c r="AS4616" s="7">
        <v>9.1399999999999999E-5</v>
      </c>
    </row>
    <row r="4617" spans="1:45">
      <c r="A4617" s="2" t="s">
        <v>269</v>
      </c>
      <c r="B4617" s="10">
        <v>40006</v>
      </c>
      <c r="C4617" s="2">
        <v>8</v>
      </c>
      <c r="D4617" s="7">
        <v>0</v>
      </c>
      <c r="E4617" s="7">
        <v>0</v>
      </c>
      <c r="F4617" s="7">
        <v>0</v>
      </c>
      <c r="G4617" s="58">
        <v>0</v>
      </c>
      <c r="H4617" s="7">
        <v>0</v>
      </c>
      <c r="I4617" s="7">
        <v>0</v>
      </c>
      <c r="J4617" s="7">
        <v>1.34812E-4</v>
      </c>
      <c r="K4617" s="7">
        <v>1.26E-4</v>
      </c>
      <c r="L4617" s="7">
        <v>1.3446199999999999E-4</v>
      </c>
      <c r="M4617" s="7">
        <v>1.3228599999999999E-4</v>
      </c>
      <c r="N4617" s="7">
        <v>1.4113299999999999E-4</v>
      </c>
      <c r="O4617" s="56">
        <f t="shared" si="216"/>
        <v>1.1415525114155251E-4</v>
      </c>
      <c r="P4617" s="7">
        <v>1.4591367839514939E-4</v>
      </c>
      <c r="Q4617" s="56">
        <f t="shared" si="217"/>
        <v>1.1415525114155251E-4</v>
      </c>
      <c r="R4617" s="7">
        <v>1.1225197293895867E-4</v>
      </c>
      <c r="S4617" s="56">
        <f t="shared" si="218"/>
        <v>1.1415525114155251E-4</v>
      </c>
      <c r="T4617" s="7">
        <v>0.74047583094872571</v>
      </c>
      <c r="U4617" s="18">
        <v>1.2411806096035175E-4</v>
      </c>
      <c r="V4617" s="18">
        <v>1.8575466040582136E-4</v>
      </c>
      <c r="W4617" s="7">
        <v>0</v>
      </c>
      <c r="X4617" s="7">
        <v>0</v>
      </c>
      <c r="Y4617" s="7">
        <v>0</v>
      </c>
      <c r="Z4617" s="7">
        <v>0</v>
      </c>
      <c r="AA4617" s="7">
        <v>0</v>
      </c>
      <c r="AB4617" s="7">
        <v>0</v>
      </c>
      <c r="AC4617" s="7">
        <v>0</v>
      </c>
      <c r="AD4617" s="7">
        <v>0</v>
      </c>
      <c r="AE4617" s="7">
        <v>1.6898136802159495E-5</v>
      </c>
      <c r="AF4617" s="7">
        <v>3.9351982630984451E-5</v>
      </c>
      <c r="AG4617" s="7">
        <v>2.2675050693699224E-5</v>
      </c>
      <c r="AH4617" s="7">
        <v>7.815755831204392E-7</v>
      </c>
      <c r="AI4617" s="7">
        <v>1.1435705689664113E-6</v>
      </c>
      <c r="AJ4617" s="7">
        <v>8.4581269798100939E-6</v>
      </c>
      <c r="AK4617" s="7">
        <v>1.1925473113232636E-6</v>
      </c>
      <c r="AL4617" s="7">
        <v>1.0757206560590258E-6</v>
      </c>
      <c r="AM4617" s="7">
        <v>4.1416115552510673E-6</v>
      </c>
      <c r="AN4617" s="7">
        <v>0</v>
      </c>
      <c r="AO4617" s="7">
        <v>0</v>
      </c>
      <c r="AP4617" s="7">
        <v>1.1415525114155251E-4</v>
      </c>
      <c r="AQ4617" s="18">
        <v>2.0147921761891916E-4</v>
      </c>
      <c r="AR4617" s="7">
        <v>5.5531135840708352E-5</v>
      </c>
      <c r="AS4617" s="7">
        <v>1.1340699999999999E-4</v>
      </c>
    </row>
    <row r="4618" spans="1:45">
      <c r="A4618" s="2" t="s">
        <v>269</v>
      </c>
      <c r="B4618" s="10">
        <v>40006</v>
      </c>
      <c r="C4618" s="2">
        <v>9</v>
      </c>
      <c r="D4618" s="7">
        <v>0</v>
      </c>
      <c r="E4618" s="7">
        <v>0</v>
      </c>
      <c r="F4618" s="7">
        <v>0</v>
      </c>
      <c r="G4618" s="58">
        <v>0</v>
      </c>
      <c r="H4618" s="7">
        <v>0</v>
      </c>
      <c r="I4618" s="7">
        <v>0</v>
      </c>
      <c r="J4618" s="7">
        <v>1.3536599999999999E-4</v>
      </c>
      <c r="K4618" s="7">
        <v>1.26E-4</v>
      </c>
      <c r="L4618" s="7">
        <v>1.3503399999999999E-4</v>
      </c>
      <c r="M4618" s="7">
        <v>1.0972E-4</v>
      </c>
      <c r="N4618" s="7">
        <v>1.3228599999999999E-4</v>
      </c>
      <c r="O4618" s="56">
        <f t="shared" si="216"/>
        <v>1.1415525114155251E-4</v>
      </c>
      <c r="P4618" s="7">
        <v>1.5220911093655315E-4</v>
      </c>
      <c r="Q4618" s="56">
        <f t="shared" si="217"/>
        <v>1.1415525114155251E-4</v>
      </c>
      <c r="R4618" s="7">
        <v>1.137870180162421E-4</v>
      </c>
      <c r="S4618" s="56">
        <f t="shared" si="218"/>
        <v>1.1415525114155251E-4</v>
      </c>
      <c r="T4618" s="7">
        <v>0.73263811297117121</v>
      </c>
      <c r="U4618" s="18">
        <v>1.0344795276928565E-4</v>
      </c>
      <c r="V4618" s="18">
        <v>1.2411806096035175E-4</v>
      </c>
      <c r="W4618" s="7">
        <v>0</v>
      </c>
      <c r="X4618" s="7">
        <v>0</v>
      </c>
      <c r="Y4618" s="7">
        <v>0</v>
      </c>
      <c r="Z4618" s="7">
        <v>0</v>
      </c>
      <c r="AA4618" s="7">
        <v>0</v>
      </c>
      <c r="AB4618" s="7">
        <v>0</v>
      </c>
      <c r="AC4618" s="7">
        <v>0</v>
      </c>
      <c r="AD4618" s="7">
        <v>0</v>
      </c>
      <c r="AE4618" s="7">
        <v>8.5131054200314347E-6</v>
      </c>
      <c r="AF4618" s="7">
        <v>3.3370647764221698E-5</v>
      </c>
      <c r="AG4618" s="7">
        <v>1.8273683078127898E-5</v>
      </c>
      <c r="AH4618" s="7">
        <v>1.7895126815596621E-7</v>
      </c>
      <c r="AI4618" s="7">
        <v>2.645617659727854E-7</v>
      </c>
      <c r="AJ4618" s="7">
        <v>1.9126365025895919E-6</v>
      </c>
      <c r="AK4618" s="7">
        <v>4.5752421477645363E-7</v>
      </c>
      <c r="AL4618" s="7">
        <v>6.3655051940472891E-7</v>
      </c>
      <c r="AM4618" s="7">
        <v>1.731019428385311E-6</v>
      </c>
      <c r="AN4618" s="7">
        <v>0</v>
      </c>
      <c r="AO4618" s="7">
        <v>0</v>
      </c>
      <c r="AP4618" s="7">
        <v>1.1415525114155251E-4</v>
      </c>
      <c r="AQ4618" s="18">
        <v>1.3462493893846489E-4</v>
      </c>
      <c r="AR4618" s="7">
        <v>5.470445281595625E-5</v>
      </c>
      <c r="AS4618" s="7">
        <v>1.4493899999999999E-4</v>
      </c>
    </row>
    <row r="4619" spans="1:45">
      <c r="A4619" s="2" t="s">
        <v>269</v>
      </c>
      <c r="B4619" s="10">
        <v>40006</v>
      </c>
      <c r="C4619" s="2">
        <v>10</v>
      </c>
      <c r="D4619" s="7">
        <v>0</v>
      </c>
      <c r="E4619" s="7">
        <v>0</v>
      </c>
      <c r="F4619" s="7">
        <v>0</v>
      </c>
      <c r="G4619" s="58">
        <v>0</v>
      </c>
      <c r="H4619" s="7">
        <v>0</v>
      </c>
      <c r="I4619" s="7">
        <v>0</v>
      </c>
      <c r="J4619" s="7">
        <v>1.37486E-4</v>
      </c>
      <c r="K4619" s="7">
        <v>1.2899999999999999E-4</v>
      </c>
      <c r="L4619" s="7">
        <v>1.3713000000000001E-4</v>
      </c>
      <c r="M4619" s="7">
        <v>9.2200000000000005E-5</v>
      </c>
      <c r="N4619" s="7">
        <v>1.0972E-4</v>
      </c>
      <c r="O4619" s="56">
        <f t="shared" si="216"/>
        <v>1.1415525114155251E-4</v>
      </c>
      <c r="P4619" s="7">
        <v>1.5497766018941634E-4</v>
      </c>
      <c r="Q4619" s="56">
        <f t="shared" si="217"/>
        <v>1.1415525114155251E-4</v>
      </c>
      <c r="R4619" s="7">
        <v>9.8104728416157844E-5</v>
      </c>
      <c r="S4619" s="56">
        <f t="shared" si="218"/>
        <v>1.1415525114155251E-4</v>
      </c>
      <c r="T4619" s="7">
        <v>0.70393902147307064</v>
      </c>
      <c r="U4619" s="18">
        <v>1.0834243329532997E-4</v>
      </c>
      <c r="V4619" s="18">
        <v>1.0344795276928565E-4</v>
      </c>
      <c r="W4619" s="7">
        <v>0</v>
      </c>
      <c r="X4619" s="7">
        <v>0</v>
      </c>
      <c r="Y4619" s="7">
        <v>0</v>
      </c>
      <c r="Z4619" s="7">
        <v>0</v>
      </c>
      <c r="AA4619" s="7">
        <v>0</v>
      </c>
      <c r="AB4619" s="7">
        <v>0</v>
      </c>
      <c r="AC4619" s="7">
        <v>0</v>
      </c>
      <c r="AD4619" s="7">
        <v>0</v>
      </c>
      <c r="AE4619" s="7">
        <v>2.7533702740456849E-6</v>
      </c>
      <c r="AF4619" s="7">
        <v>2.0156501543334351E-5</v>
      </c>
      <c r="AG4619" s="7">
        <v>1.3925426221486861E-5</v>
      </c>
      <c r="AH4619" s="7">
        <v>0</v>
      </c>
      <c r="AI4619" s="7">
        <v>4.6584860834283637E-8</v>
      </c>
      <c r="AJ4619" s="7">
        <v>2.7846553962713747E-7</v>
      </c>
      <c r="AK4619" s="7">
        <v>2.5321438181529106E-7</v>
      </c>
      <c r="AL4619" s="7">
        <v>4.6368649084087631E-7</v>
      </c>
      <c r="AM4619" s="7">
        <v>5.7010674172403545E-7</v>
      </c>
      <c r="AN4619" s="7">
        <v>0</v>
      </c>
      <c r="AO4619" s="7">
        <v>0</v>
      </c>
      <c r="AP4619" s="7">
        <v>1.1415525114155251E-4</v>
      </c>
      <c r="AQ4619" s="18">
        <v>1.1220505877321928E-4</v>
      </c>
      <c r="AR4619" s="7">
        <v>6.0847250239574066E-5</v>
      </c>
      <c r="AS4619" s="7">
        <v>1.3891500000000001E-4</v>
      </c>
    </row>
    <row r="4620" spans="1:45">
      <c r="A4620" s="2" t="s">
        <v>269</v>
      </c>
      <c r="B4620" s="10">
        <v>40006</v>
      </c>
      <c r="C4620" s="2">
        <v>11</v>
      </c>
      <c r="D4620" s="7">
        <v>0</v>
      </c>
      <c r="E4620" s="7">
        <v>0</v>
      </c>
      <c r="F4620" s="7">
        <v>0</v>
      </c>
      <c r="G4620" s="58">
        <v>0</v>
      </c>
      <c r="H4620" s="7">
        <v>0</v>
      </c>
      <c r="I4620" s="7">
        <v>0</v>
      </c>
      <c r="J4620" s="7">
        <v>1.14011E-4</v>
      </c>
      <c r="K4620" s="7">
        <v>1.0399999999999999E-4</v>
      </c>
      <c r="L4620" s="7">
        <v>1.13928E-4</v>
      </c>
      <c r="M4620" s="7">
        <v>7.3999999999999996E-5</v>
      </c>
      <c r="N4620" s="7">
        <v>9.2200000000000005E-5</v>
      </c>
      <c r="O4620" s="56">
        <f t="shared" si="216"/>
        <v>1.1415525114155251E-4</v>
      </c>
      <c r="P4620" s="7">
        <v>1.5581190335789595E-4</v>
      </c>
      <c r="Q4620" s="56">
        <f t="shared" si="217"/>
        <v>1.1415525114155251E-4</v>
      </c>
      <c r="R4620" s="7">
        <v>1.0095404396023294E-4</v>
      </c>
      <c r="S4620" s="56">
        <f t="shared" si="218"/>
        <v>1.1415525114155251E-4</v>
      </c>
      <c r="T4620" s="7">
        <v>0.66939422934122039</v>
      </c>
      <c r="U4620" s="18">
        <v>1.2064168291380776E-4</v>
      </c>
      <c r="V4620" s="18">
        <v>1.0834243329532997E-4</v>
      </c>
      <c r="W4620" s="7">
        <v>0</v>
      </c>
      <c r="X4620" s="7">
        <v>0</v>
      </c>
      <c r="Y4620" s="7">
        <v>0</v>
      </c>
      <c r="Z4620" s="7">
        <v>0</v>
      </c>
      <c r="AA4620" s="7">
        <v>0</v>
      </c>
      <c r="AB4620" s="7">
        <v>0</v>
      </c>
      <c r="AC4620" s="7">
        <v>0</v>
      </c>
      <c r="AD4620" s="7">
        <v>0</v>
      </c>
      <c r="AE4620" s="7">
        <v>1.0923419474919072E-7</v>
      </c>
      <c r="AF4620" s="7">
        <v>9.2406272487066083E-6</v>
      </c>
      <c r="AG4620" s="7">
        <v>1.0007766534104189E-5</v>
      </c>
      <c r="AH4620" s="7">
        <v>0</v>
      </c>
      <c r="AI4620" s="7">
        <v>0</v>
      </c>
      <c r="AJ4620" s="7">
        <v>0</v>
      </c>
      <c r="AK4620" s="7">
        <v>9.9270659474435181E-8</v>
      </c>
      <c r="AL4620" s="7">
        <v>2.8096371191590722E-7</v>
      </c>
      <c r="AM4620" s="7">
        <v>2.8428772169642869E-7</v>
      </c>
      <c r="AN4620" s="7">
        <v>0</v>
      </c>
      <c r="AO4620" s="7">
        <v>0</v>
      </c>
      <c r="AP4620" s="7">
        <v>1.1415525114155251E-4</v>
      </c>
      <c r="AQ4620" s="18">
        <v>1.1751386827971573E-4</v>
      </c>
      <c r="AR4620" s="7">
        <v>7.4998060118252867E-5</v>
      </c>
      <c r="AS4620" s="7">
        <v>1.17377E-4</v>
      </c>
    </row>
    <row r="4621" spans="1:45">
      <c r="A4621" s="2" t="s">
        <v>269</v>
      </c>
      <c r="B4621" s="10">
        <v>40006</v>
      </c>
      <c r="C4621" s="2">
        <v>12</v>
      </c>
      <c r="D4621" s="7">
        <v>0</v>
      </c>
      <c r="E4621" s="7">
        <v>0</v>
      </c>
      <c r="F4621" s="7">
        <v>0</v>
      </c>
      <c r="G4621" s="58">
        <v>0</v>
      </c>
      <c r="H4621" s="7">
        <v>0</v>
      </c>
      <c r="I4621" s="7">
        <v>0</v>
      </c>
      <c r="J4621" s="7">
        <v>1.14771E-4</v>
      </c>
      <c r="K4621" s="7">
        <v>1.05E-4</v>
      </c>
      <c r="L4621" s="7">
        <v>1.1469200000000001E-4</v>
      </c>
      <c r="M4621" s="7">
        <v>7.2299999999999996E-5</v>
      </c>
      <c r="N4621" s="7">
        <v>7.3999999999999996E-5</v>
      </c>
      <c r="O4621" s="56">
        <f t="shared" si="216"/>
        <v>1.1415525114155251E-4</v>
      </c>
      <c r="P4621" s="7">
        <v>1.5322009835109154E-4</v>
      </c>
      <c r="Q4621" s="56">
        <f t="shared" si="217"/>
        <v>1.1415525114155251E-4</v>
      </c>
      <c r="R4621" s="7">
        <v>1.1548899866705549E-4</v>
      </c>
      <c r="S4621" s="56">
        <f t="shared" si="218"/>
        <v>1.1415525114155251E-4</v>
      </c>
      <c r="T4621" s="7">
        <v>0.6333830559671112</v>
      </c>
      <c r="U4621" s="18">
        <v>1.1839616985529631E-4</v>
      </c>
      <c r="V4621" s="18">
        <v>1.2064168291380776E-4</v>
      </c>
      <c r="W4621" s="7">
        <v>0</v>
      </c>
      <c r="X4621" s="7">
        <v>0</v>
      </c>
      <c r="Y4621" s="7">
        <v>0</v>
      </c>
      <c r="Z4621" s="7">
        <v>0</v>
      </c>
      <c r="AA4621" s="7">
        <v>0</v>
      </c>
      <c r="AB4621" s="7">
        <v>0</v>
      </c>
      <c r="AC4621" s="7">
        <v>0</v>
      </c>
      <c r="AD4621" s="7">
        <v>0</v>
      </c>
      <c r="AE4621" s="7">
        <v>4.5026229425861179E-9</v>
      </c>
      <c r="AF4621" s="7">
        <v>3.0247766001532182E-6</v>
      </c>
      <c r="AG4621" s="7">
        <v>7.1034778627784828E-6</v>
      </c>
      <c r="AH4621" s="7">
        <v>0</v>
      </c>
      <c r="AI4621" s="7">
        <v>0</v>
      </c>
      <c r="AJ4621" s="7">
        <v>0</v>
      </c>
      <c r="AK4621" s="7">
        <v>0</v>
      </c>
      <c r="AL4621" s="7">
        <v>1.1245015812348254E-7</v>
      </c>
      <c r="AM4621" s="7">
        <v>1.6004530116210255E-7</v>
      </c>
      <c r="AN4621" s="7">
        <v>0</v>
      </c>
      <c r="AO4621" s="7">
        <v>0</v>
      </c>
      <c r="AP4621" s="7">
        <v>1.1415525114155251E-4</v>
      </c>
      <c r="AQ4621" s="18">
        <v>1.3085427753252733E-4</v>
      </c>
      <c r="AR4621" s="7">
        <v>8.3978613412335061E-5</v>
      </c>
      <c r="AS4621" s="7">
        <v>1.07601E-4</v>
      </c>
    </row>
    <row r="4622" spans="1:45">
      <c r="A4622" s="2" t="s">
        <v>269</v>
      </c>
      <c r="B4622" s="10">
        <v>40006</v>
      </c>
      <c r="C4622" s="2">
        <v>13</v>
      </c>
      <c r="D4622" s="7">
        <v>0</v>
      </c>
      <c r="E4622" s="7">
        <v>0</v>
      </c>
      <c r="F4622" s="7">
        <v>0</v>
      </c>
      <c r="G4622" s="58">
        <v>0</v>
      </c>
      <c r="H4622" s="7">
        <v>0</v>
      </c>
      <c r="I4622" s="7">
        <v>0</v>
      </c>
      <c r="J4622" s="7">
        <v>9.4619799999999998E-5</v>
      </c>
      <c r="K4622" s="7">
        <v>8.5199999999999997E-5</v>
      </c>
      <c r="L4622" s="7">
        <v>9.4702299999999996E-5</v>
      </c>
      <c r="M4622" s="7">
        <v>6.3800000000000006E-5</v>
      </c>
      <c r="N4622" s="7">
        <v>7.2299999999999996E-5</v>
      </c>
      <c r="O4622" s="56">
        <f t="shared" si="216"/>
        <v>1.1415525114155251E-4</v>
      </c>
      <c r="P4622" s="7">
        <v>1.475345998602222E-4</v>
      </c>
      <c r="Q4622" s="56">
        <f t="shared" si="217"/>
        <v>1.1415525114155251E-4</v>
      </c>
      <c r="R4622" s="7">
        <v>1.4880373932577888E-4</v>
      </c>
      <c r="S4622" s="56">
        <f t="shared" si="218"/>
        <v>1.1415525114155251E-4</v>
      </c>
      <c r="T4622" s="7">
        <v>0.64256432684275644</v>
      </c>
      <c r="U4622" s="18">
        <v>1.5136355846717697E-4</v>
      </c>
      <c r="V4622" s="18">
        <v>1.1839616985529631E-4</v>
      </c>
      <c r="W4622" s="7">
        <v>0</v>
      </c>
      <c r="X4622" s="7">
        <v>0</v>
      </c>
      <c r="Y4622" s="7">
        <v>0</v>
      </c>
      <c r="Z4622" s="7">
        <v>0</v>
      </c>
      <c r="AA4622" s="7">
        <v>0</v>
      </c>
      <c r="AB4622" s="7">
        <v>0</v>
      </c>
      <c r="AC4622" s="7">
        <v>0</v>
      </c>
      <c r="AD4622" s="7">
        <v>0</v>
      </c>
      <c r="AE4622" s="7">
        <v>2.0534220142669601E-9</v>
      </c>
      <c r="AF4622" s="7">
        <v>2.2602517409760272E-6</v>
      </c>
      <c r="AG4622" s="7">
        <v>4.0072178872924243E-6</v>
      </c>
      <c r="AH4622" s="7">
        <v>0</v>
      </c>
      <c r="AI4622" s="7">
        <v>0</v>
      </c>
      <c r="AJ4622" s="7">
        <v>0</v>
      </c>
      <c r="AK4622" s="7">
        <v>0</v>
      </c>
      <c r="AL4622" s="7">
        <v>9.0351188200889103E-8</v>
      </c>
      <c r="AM4622" s="7">
        <v>1.2436876095647291E-7</v>
      </c>
      <c r="AN4622" s="7">
        <v>0</v>
      </c>
      <c r="AO4622" s="7">
        <v>0</v>
      </c>
      <c r="AP4622" s="7">
        <v>1.1415525114155251E-4</v>
      </c>
      <c r="AQ4622" s="18">
        <v>1.2841867665342404E-4</v>
      </c>
      <c r="AR4622" s="7">
        <v>9.2701154134637188E-5</v>
      </c>
      <c r="AS4622" s="7">
        <v>1.0029E-4</v>
      </c>
    </row>
    <row r="4623" spans="1:45">
      <c r="A4623" s="2" t="s">
        <v>269</v>
      </c>
      <c r="B4623" s="10">
        <v>40006</v>
      </c>
      <c r="C4623" s="2">
        <v>14</v>
      </c>
      <c r="D4623" s="7">
        <v>0</v>
      </c>
      <c r="E4623" s="7">
        <v>0</v>
      </c>
      <c r="F4623" s="7">
        <v>0</v>
      </c>
      <c r="G4623" s="58">
        <v>0</v>
      </c>
      <c r="H4623" s="7">
        <v>0</v>
      </c>
      <c r="I4623" s="7">
        <v>0</v>
      </c>
      <c r="J4623" s="7">
        <v>9.6738199999999995E-5</v>
      </c>
      <c r="K4623" s="7">
        <v>8.7499999999999999E-5</v>
      </c>
      <c r="L4623" s="7">
        <v>9.6778200000000001E-5</v>
      </c>
      <c r="M4623" s="7">
        <v>6.0899999999999901E-5</v>
      </c>
      <c r="N4623" s="7">
        <v>6.3800000000000006E-5</v>
      </c>
      <c r="O4623" s="56">
        <f t="shared" si="216"/>
        <v>1.1415525114155251E-4</v>
      </c>
      <c r="P4623" s="7">
        <v>1.4540100604928916E-4</v>
      </c>
      <c r="Q4623" s="56">
        <f t="shared" si="217"/>
        <v>1.1415525114155251E-4</v>
      </c>
      <c r="R4623" s="7">
        <v>1.9168736453410322E-4</v>
      </c>
      <c r="S4623" s="56">
        <f t="shared" si="218"/>
        <v>1.1415525114155251E-4</v>
      </c>
      <c r="T4623" s="7">
        <v>0.6278676906989501</v>
      </c>
      <c r="U4623" s="18">
        <v>1.7743095998119215E-4</v>
      </c>
      <c r="V4623" s="18">
        <v>1.5136355846717697E-4</v>
      </c>
      <c r="W4623" s="7">
        <v>0</v>
      </c>
      <c r="X4623" s="7">
        <v>0</v>
      </c>
      <c r="Y4623" s="7">
        <v>0</v>
      </c>
      <c r="Z4623" s="7">
        <v>0</v>
      </c>
      <c r="AA4623" s="7">
        <v>0</v>
      </c>
      <c r="AB4623" s="7">
        <v>0</v>
      </c>
      <c r="AC4623" s="7">
        <v>0</v>
      </c>
      <c r="AD4623" s="7">
        <v>0</v>
      </c>
      <c r="AE4623" s="7">
        <v>0</v>
      </c>
      <c r="AF4623" s="7">
        <v>1.7511135553544142E-6</v>
      </c>
      <c r="AG4623" s="7">
        <v>1.7034195629475759E-6</v>
      </c>
      <c r="AH4623" s="7">
        <v>0</v>
      </c>
      <c r="AI4623" s="7">
        <v>0</v>
      </c>
      <c r="AJ4623" s="7">
        <v>0</v>
      </c>
      <c r="AK4623" s="7">
        <v>0</v>
      </c>
      <c r="AL4623" s="7">
        <v>6.0230643117908833E-8</v>
      </c>
      <c r="AM4623" s="7">
        <v>8.8322484904955757E-8</v>
      </c>
      <c r="AN4623" s="7">
        <v>0</v>
      </c>
      <c r="AO4623" s="7">
        <v>0</v>
      </c>
      <c r="AP4623" s="7">
        <v>1.1415525114155251E-4</v>
      </c>
      <c r="AQ4623" s="18">
        <v>1.6417683017672815E-4</v>
      </c>
      <c r="AR4623" s="7">
        <v>8.8133960456329775E-5</v>
      </c>
      <c r="AS4623" s="7">
        <v>7.8100000000000001E-5</v>
      </c>
    </row>
    <row r="4624" spans="1:45">
      <c r="A4624" s="2" t="s">
        <v>269</v>
      </c>
      <c r="B4624" s="10">
        <v>40006</v>
      </c>
      <c r="C4624" s="2">
        <v>15</v>
      </c>
      <c r="D4624" s="7">
        <v>0</v>
      </c>
      <c r="E4624" s="7">
        <v>0</v>
      </c>
      <c r="F4624" s="7">
        <v>0</v>
      </c>
      <c r="G4624" s="58">
        <v>0</v>
      </c>
      <c r="H4624" s="7">
        <v>0</v>
      </c>
      <c r="I4624" s="7">
        <v>0</v>
      </c>
      <c r="J4624" s="7">
        <v>9.8456999999999996E-5</v>
      </c>
      <c r="K4624" s="7">
        <v>8.9099999999999997E-5</v>
      </c>
      <c r="L4624" s="7">
        <v>9.8496E-5</v>
      </c>
      <c r="M4624" s="7">
        <v>6.4499999999999996E-5</v>
      </c>
      <c r="N4624" s="7">
        <v>6.0899999999999901E-5</v>
      </c>
      <c r="O4624" s="56">
        <f t="shared" si="216"/>
        <v>1.1415525114155251E-4</v>
      </c>
      <c r="P4624" s="7">
        <v>1.4514937166013668E-4</v>
      </c>
      <c r="Q4624" s="56">
        <f t="shared" si="217"/>
        <v>1.1415525114155251E-4</v>
      </c>
      <c r="R4624" s="7">
        <v>2.3728841375487473E-4</v>
      </c>
      <c r="S4624" s="56">
        <f t="shared" si="218"/>
        <v>1.1415525114155251E-4</v>
      </c>
      <c r="T4624" s="7">
        <v>0.62715393911273987</v>
      </c>
      <c r="U4624" s="18">
        <v>2.1072591789922919E-4</v>
      </c>
      <c r="V4624" s="18">
        <v>1.7743095998119215E-4</v>
      </c>
      <c r="W4624" s="7">
        <v>0</v>
      </c>
      <c r="X4624" s="7">
        <v>0</v>
      </c>
      <c r="Y4624" s="7">
        <v>0</v>
      </c>
      <c r="Z4624" s="7">
        <v>0</v>
      </c>
      <c r="AA4624" s="7">
        <v>0</v>
      </c>
      <c r="AB4624" s="7">
        <v>0</v>
      </c>
      <c r="AC4624" s="7">
        <v>0</v>
      </c>
      <c r="AD4624" s="7">
        <v>0</v>
      </c>
      <c r="AE4624" s="7">
        <v>0</v>
      </c>
      <c r="AF4624" s="7">
        <v>1.5291658769202873E-6</v>
      </c>
      <c r="AG4624" s="7">
        <v>1.4780818569973194E-6</v>
      </c>
      <c r="AH4624" s="7">
        <v>0</v>
      </c>
      <c r="AI4624" s="7">
        <v>0</v>
      </c>
      <c r="AJ4624" s="7">
        <v>0</v>
      </c>
      <c r="AK4624" s="7">
        <v>0</v>
      </c>
      <c r="AL4624" s="7">
        <v>4.0161747681353198E-8</v>
      </c>
      <c r="AM4624" s="7">
        <v>5.8201548070171031E-8</v>
      </c>
      <c r="AN4624" s="7">
        <v>0</v>
      </c>
      <c r="AO4624" s="7">
        <v>0</v>
      </c>
      <c r="AP4624" s="7">
        <v>1.1415525114155251E-4</v>
      </c>
      <c r="AQ4624" s="18">
        <v>1.9245089689961837E-4</v>
      </c>
      <c r="AR4624" s="7">
        <v>5.7022253421737504E-5</v>
      </c>
      <c r="AS4624" s="7">
        <v>7.3899999999999994E-5</v>
      </c>
    </row>
    <row r="4625" spans="1:45">
      <c r="A4625" s="2" t="s">
        <v>269</v>
      </c>
      <c r="B4625" s="10">
        <v>40006</v>
      </c>
      <c r="C4625" s="2">
        <v>16</v>
      </c>
      <c r="D4625" s="7">
        <v>0</v>
      </c>
      <c r="E4625" s="7">
        <v>0</v>
      </c>
      <c r="F4625" s="7">
        <v>0</v>
      </c>
      <c r="G4625" s="58">
        <v>0</v>
      </c>
      <c r="H4625" s="7">
        <v>0</v>
      </c>
      <c r="I4625" s="7">
        <v>0</v>
      </c>
      <c r="J4625" s="7">
        <v>8.74384E-5</v>
      </c>
      <c r="K4625" s="7">
        <v>7.7899999999999996E-5</v>
      </c>
      <c r="L4625" s="7">
        <v>8.7592500000000005E-5</v>
      </c>
      <c r="M4625" s="7">
        <v>6.6699999999999995E-5</v>
      </c>
      <c r="N4625" s="7">
        <v>6.4499999999999996E-5</v>
      </c>
      <c r="O4625" s="56">
        <f t="shared" si="216"/>
        <v>1.1415525114155251E-4</v>
      </c>
      <c r="P4625" s="7">
        <v>1.4110354986094888E-4</v>
      </c>
      <c r="Q4625" s="56">
        <f t="shared" si="217"/>
        <v>1.1415525114155251E-4</v>
      </c>
      <c r="R4625" s="7">
        <v>3.0169374456382093E-4</v>
      </c>
      <c r="S4625" s="56">
        <f t="shared" si="218"/>
        <v>1.1415525114155251E-4</v>
      </c>
      <c r="T4625" s="7">
        <v>0.61960146009221129</v>
      </c>
      <c r="U4625" s="18">
        <v>2.5650573445540624E-4</v>
      </c>
      <c r="V4625" s="18">
        <v>2.1072591789922919E-4</v>
      </c>
      <c r="W4625" s="7">
        <v>0</v>
      </c>
      <c r="X4625" s="7">
        <v>0</v>
      </c>
      <c r="Y4625" s="7">
        <v>0</v>
      </c>
      <c r="Z4625" s="7">
        <v>0</v>
      </c>
      <c r="AA4625" s="7">
        <v>0</v>
      </c>
      <c r="AB4625" s="7">
        <v>0</v>
      </c>
      <c r="AC4625" s="7">
        <v>0</v>
      </c>
      <c r="AD4625" s="7">
        <v>0</v>
      </c>
      <c r="AE4625" s="7">
        <v>0</v>
      </c>
      <c r="AF4625" s="7">
        <v>1.7301755878688771E-6</v>
      </c>
      <c r="AG4625" s="7">
        <v>1.5177846081518031E-6</v>
      </c>
      <c r="AH4625" s="7">
        <v>0</v>
      </c>
      <c r="AI4625" s="7">
        <v>0</v>
      </c>
      <c r="AJ4625" s="7">
        <v>0</v>
      </c>
      <c r="AK4625" s="7">
        <v>0</v>
      </c>
      <c r="AL4625" s="7">
        <v>7.0279692382360015E-8</v>
      </c>
      <c r="AM4625" s="7">
        <v>7.6548373090047578E-8</v>
      </c>
      <c r="AN4625" s="7">
        <v>0</v>
      </c>
      <c r="AO4625" s="7">
        <v>0</v>
      </c>
      <c r="AP4625" s="7">
        <v>1.1415525114155251E-4</v>
      </c>
      <c r="AQ4625" s="18">
        <v>2.285643492206817E-4</v>
      </c>
      <c r="AR4625" s="7">
        <v>6.8760624256654831E-5</v>
      </c>
      <c r="AS4625" s="7">
        <v>6.5300000000000002E-5</v>
      </c>
    </row>
    <row r="4626" spans="1:45">
      <c r="A4626" s="2" t="s">
        <v>269</v>
      </c>
      <c r="B4626" s="10">
        <v>40006</v>
      </c>
      <c r="C4626" s="2">
        <v>17</v>
      </c>
      <c r="D4626" s="7">
        <v>0</v>
      </c>
      <c r="E4626" s="7">
        <v>0</v>
      </c>
      <c r="F4626" s="7">
        <v>0</v>
      </c>
      <c r="G4626" s="58">
        <v>0</v>
      </c>
      <c r="H4626" s="7">
        <v>0</v>
      </c>
      <c r="I4626" s="7">
        <v>0</v>
      </c>
      <c r="J4626" s="7">
        <v>9.4247100000000001E-5</v>
      </c>
      <c r="K4626" s="7">
        <v>8.4900000000000004E-5</v>
      </c>
      <c r="L4626" s="7">
        <v>9.4326000000000005E-5</v>
      </c>
      <c r="M4626" s="7">
        <v>7.5300000000000001E-5</v>
      </c>
      <c r="N4626" s="7">
        <v>6.6699999999999995E-5</v>
      </c>
      <c r="O4626" s="56">
        <f t="shared" si="216"/>
        <v>1.1415525114155251E-4</v>
      </c>
      <c r="P4626" s="7">
        <v>1.4056235192644659E-4</v>
      </c>
      <c r="Q4626" s="56">
        <f t="shared" si="217"/>
        <v>1.1415525114155251E-4</v>
      </c>
      <c r="R4626" s="7">
        <v>3.0305887375459259E-4</v>
      </c>
      <c r="S4626" s="56">
        <f t="shared" si="218"/>
        <v>1.1415525114155251E-4</v>
      </c>
      <c r="T4626" s="7">
        <v>0.60391317679545764</v>
      </c>
      <c r="U4626" s="18">
        <v>1.8329257119376827E-4</v>
      </c>
      <c r="V4626" s="18">
        <v>2.5650573445540624E-4</v>
      </c>
      <c r="W4626" s="7">
        <v>0</v>
      </c>
      <c r="X4626" s="7">
        <v>0</v>
      </c>
      <c r="Y4626" s="7">
        <v>0</v>
      </c>
      <c r="Z4626" s="7">
        <v>0</v>
      </c>
      <c r="AA4626" s="7">
        <v>0</v>
      </c>
      <c r="AB4626" s="7">
        <v>0</v>
      </c>
      <c r="AC4626" s="7">
        <v>0</v>
      </c>
      <c r="AD4626" s="7">
        <v>0</v>
      </c>
      <c r="AE4626" s="7">
        <v>0</v>
      </c>
      <c r="AF4626" s="7">
        <v>2.8136744389653487E-6</v>
      </c>
      <c r="AG4626" s="7">
        <v>1.6866138046540591E-6</v>
      </c>
      <c r="AH4626" s="7">
        <v>0</v>
      </c>
      <c r="AI4626" s="7">
        <v>0</v>
      </c>
      <c r="AJ4626" s="7">
        <v>0</v>
      </c>
      <c r="AK4626" s="7">
        <v>0</v>
      </c>
      <c r="AL4626" s="7">
        <v>1.1245015812348254E-7</v>
      </c>
      <c r="AM4626" s="7">
        <v>9.6638785924696283E-8</v>
      </c>
      <c r="AN4626" s="7">
        <v>0</v>
      </c>
      <c r="AO4626" s="7">
        <v>0</v>
      </c>
      <c r="AP4626" s="7">
        <v>1.1415525114155251E-4</v>
      </c>
      <c r="AQ4626" s="18">
        <v>2.7821953204260964E-4</v>
      </c>
      <c r="AR4626" s="7">
        <v>7.7456625567507204E-5</v>
      </c>
      <c r="AS4626" s="7">
        <v>6.7999999999999999E-5</v>
      </c>
    </row>
    <row r="4627" spans="1:45">
      <c r="A4627" s="2" t="s">
        <v>269</v>
      </c>
      <c r="B4627" s="10">
        <v>40006</v>
      </c>
      <c r="C4627" s="2">
        <v>18</v>
      </c>
      <c r="D4627" s="7">
        <v>0</v>
      </c>
      <c r="E4627" s="7">
        <v>0</v>
      </c>
      <c r="F4627" s="7">
        <v>0</v>
      </c>
      <c r="G4627" s="58">
        <v>0</v>
      </c>
      <c r="H4627" s="7">
        <v>0</v>
      </c>
      <c r="I4627" s="7">
        <v>0</v>
      </c>
      <c r="J4627" s="7">
        <v>9.7691799999999999E-5</v>
      </c>
      <c r="K4627" s="7">
        <v>8.8599999999999999E-5</v>
      </c>
      <c r="L4627" s="7">
        <v>9.7707499999999999E-5</v>
      </c>
      <c r="M4627" s="7">
        <v>9.3299999999999896E-5</v>
      </c>
      <c r="N4627" s="7">
        <v>7.5300000000000001E-5</v>
      </c>
      <c r="O4627" s="56">
        <f t="shared" si="216"/>
        <v>1.1415525114155251E-4</v>
      </c>
      <c r="P4627" s="7">
        <v>1.4504507079563488E-4</v>
      </c>
      <c r="Q4627" s="56">
        <f t="shared" si="217"/>
        <v>1.1415525114155251E-4</v>
      </c>
      <c r="R4627" s="7">
        <v>2.7938604165461553E-4</v>
      </c>
      <c r="S4627" s="56">
        <f t="shared" si="218"/>
        <v>1.1415525114155251E-4</v>
      </c>
      <c r="T4627" s="7">
        <v>0.66104357475296061</v>
      </c>
      <c r="U4627" s="18">
        <v>1.1834190570681018E-4</v>
      </c>
      <c r="V4627" s="18">
        <v>1.8329257119376827E-4</v>
      </c>
      <c r="W4627" s="7">
        <v>0</v>
      </c>
      <c r="X4627" s="7">
        <v>0</v>
      </c>
      <c r="Y4627" s="7">
        <v>0</v>
      </c>
      <c r="Z4627" s="7">
        <v>0</v>
      </c>
      <c r="AA4627" s="7">
        <v>0</v>
      </c>
      <c r="AB4627" s="7">
        <v>0</v>
      </c>
      <c r="AC4627" s="7">
        <v>0</v>
      </c>
      <c r="AD4627" s="7">
        <v>0</v>
      </c>
      <c r="AE4627" s="7">
        <v>0</v>
      </c>
      <c r="AF4627" s="7">
        <v>4.1242267266824528E-6</v>
      </c>
      <c r="AG4627" s="7">
        <v>1.9242659233951084E-6</v>
      </c>
      <c r="AH4627" s="7">
        <v>0</v>
      </c>
      <c r="AI4627" s="7">
        <v>0</v>
      </c>
      <c r="AJ4627" s="7">
        <v>0</v>
      </c>
      <c r="AK4627" s="7">
        <v>0</v>
      </c>
      <c r="AL4627" s="7">
        <v>1.4311610365819129E-7</v>
      </c>
      <c r="AM4627" s="7">
        <v>1.1738261234850073E-7</v>
      </c>
      <c r="AN4627" s="7">
        <v>0</v>
      </c>
      <c r="AO4627" s="7">
        <v>0</v>
      </c>
      <c r="AP4627" s="7">
        <v>1.1415525114155251E-4</v>
      </c>
      <c r="AQ4627" s="18">
        <v>1.988087069191139E-4</v>
      </c>
      <c r="AR4627" s="7">
        <v>8.2093767636549813E-5</v>
      </c>
      <c r="AS4627" s="7">
        <v>7.0099999999999996E-5</v>
      </c>
    </row>
    <row r="4628" spans="1:45">
      <c r="A4628" s="2" t="s">
        <v>269</v>
      </c>
      <c r="B4628" s="10">
        <v>40006</v>
      </c>
      <c r="C4628" s="2">
        <v>19</v>
      </c>
      <c r="D4628" s="7">
        <v>0</v>
      </c>
      <c r="E4628" s="7">
        <v>0</v>
      </c>
      <c r="F4628" s="7">
        <v>0</v>
      </c>
      <c r="G4628" s="58">
        <v>0</v>
      </c>
      <c r="H4628" s="7">
        <v>0</v>
      </c>
      <c r="I4628" s="7">
        <v>0</v>
      </c>
      <c r="J4628" s="7">
        <v>9.4695400000000001E-5</v>
      </c>
      <c r="K4628" s="7">
        <v>8.6100000000000006E-5</v>
      </c>
      <c r="L4628" s="7">
        <v>9.4693599999999997E-5</v>
      </c>
      <c r="M4628" s="7">
        <v>9.8300000000000004E-5</v>
      </c>
      <c r="N4628" s="7">
        <v>9.3299999999999896E-5</v>
      </c>
      <c r="O4628" s="56">
        <f t="shared" si="216"/>
        <v>1.1415525114155251E-4</v>
      </c>
      <c r="P4628" s="7">
        <v>1.547454831464328E-4</v>
      </c>
      <c r="Q4628" s="56">
        <f t="shared" si="217"/>
        <v>1.1415525114155251E-4</v>
      </c>
      <c r="R4628" s="7">
        <v>2.1745263950260468E-4</v>
      </c>
      <c r="S4628" s="56">
        <f t="shared" si="218"/>
        <v>1.1415525114155251E-4</v>
      </c>
      <c r="T4628" s="7">
        <v>0.73104280241005071</v>
      </c>
      <c r="U4628" s="18">
        <v>6.3972783452108503E-5</v>
      </c>
      <c r="V4628" s="18">
        <v>1.1834190570681018E-4</v>
      </c>
      <c r="W4628" s="7">
        <v>0</v>
      </c>
      <c r="X4628" s="7">
        <v>0</v>
      </c>
      <c r="Y4628" s="7">
        <v>0</v>
      </c>
      <c r="Z4628" s="7">
        <v>0</v>
      </c>
      <c r="AA4628" s="7">
        <v>0</v>
      </c>
      <c r="AB4628" s="7">
        <v>0</v>
      </c>
      <c r="AC4628" s="7">
        <v>0</v>
      </c>
      <c r="AD4628" s="7">
        <v>0</v>
      </c>
      <c r="AE4628" s="7">
        <v>8.3698879660919028E-8</v>
      </c>
      <c r="AF4628" s="7">
        <v>8.657371768654363E-6</v>
      </c>
      <c r="AG4628" s="7">
        <v>4.1492428087544813E-6</v>
      </c>
      <c r="AH4628" s="7">
        <v>0</v>
      </c>
      <c r="AI4628" s="7">
        <v>1.1940558075203192E-8</v>
      </c>
      <c r="AJ4628" s="7">
        <v>0</v>
      </c>
      <c r="AK4628" s="7">
        <v>0</v>
      </c>
      <c r="AL4628" s="7">
        <v>4.8525559353655841E-7</v>
      </c>
      <c r="AM4628" s="7">
        <v>7.9534727240602248E-7</v>
      </c>
      <c r="AN4628" s="7">
        <v>0</v>
      </c>
      <c r="AO4628" s="7">
        <v>0</v>
      </c>
      <c r="AP4628" s="7">
        <v>1.1415525114155251E-4</v>
      </c>
      <c r="AQ4628" s="18">
        <v>1.2835981892055285E-4</v>
      </c>
      <c r="AR4628" s="7">
        <v>1.2127345346552324E-4</v>
      </c>
      <c r="AS4628" s="7">
        <v>8.7399999999999997E-5</v>
      </c>
    </row>
    <row r="4629" spans="1:45">
      <c r="A4629" s="2" t="s">
        <v>269</v>
      </c>
      <c r="B4629" s="10">
        <v>40006</v>
      </c>
      <c r="C4629" s="2">
        <v>20</v>
      </c>
      <c r="D4629" s="7">
        <v>2.3878E-8</v>
      </c>
      <c r="E4629" s="7">
        <v>0</v>
      </c>
      <c r="F4629" s="7">
        <v>0</v>
      </c>
      <c r="G4629" s="58">
        <v>0</v>
      </c>
      <c r="H4629" s="7">
        <v>0</v>
      </c>
      <c r="I4629" s="7">
        <v>0</v>
      </c>
      <c r="J4629" s="7">
        <v>1.0123700000000001E-4</v>
      </c>
      <c r="K4629" s="7">
        <v>9.3499999999999996E-5</v>
      </c>
      <c r="L4629" s="7">
        <v>1.0108299999999999E-4</v>
      </c>
      <c r="M4629" s="7">
        <v>1.04721E-4</v>
      </c>
      <c r="N4629" s="7">
        <v>9.8300000000000004E-5</v>
      </c>
      <c r="O4629" s="56">
        <f t="shared" si="216"/>
        <v>1.1415525114155251E-4</v>
      </c>
      <c r="P4629" s="7">
        <v>1.6158523310355274E-4</v>
      </c>
      <c r="Q4629" s="56">
        <f t="shared" si="217"/>
        <v>1.1415525114155251E-4</v>
      </c>
      <c r="R4629" s="7">
        <v>1.5824420726186689E-4</v>
      </c>
      <c r="S4629" s="56">
        <f t="shared" si="218"/>
        <v>1.1415525114155251E-4</v>
      </c>
      <c r="T4629" s="7">
        <v>0.80722501621766263</v>
      </c>
      <c r="U4629" s="18">
        <v>5.8165499291786663E-5</v>
      </c>
      <c r="V4629" s="18">
        <v>6.3972783452108503E-5</v>
      </c>
      <c r="W4629" s="7">
        <v>0</v>
      </c>
      <c r="X4629" s="7">
        <v>0</v>
      </c>
      <c r="Y4629" s="7">
        <v>0</v>
      </c>
      <c r="Z4629" s="7">
        <v>0</v>
      </c>
      <c r="AA4629" s="7">
        <v>0</v>
      </c>
      <c r="AB4629" s="7">
        <v>0</v>
      </c>
      <c r="AC4629" s="7">
        <v>0</v>
      </c>
      <c r="AD4629" s="7">
        <v>0</v>
      </c>
      <c r="AE4629" s="7">
        <v>4.7844474789355258E-7</v>
      </c>
      <c r="AF4629" s="7">
        <v>1.7032232312345036E-5</v>
      </c>
      <c r="AG4629" s="7">
        <v>9.596741537825848E-6</v>
      </c>
      <c r="AH4629" s="7">
        <v>0</v>
      </c>
      <c r="AI4629" s="7">
        <v>1.2385238318707914E-7</v>
      </c>
      <c r="AJ4629" s="7">
        <v>0</v>
      </c>
      <c r="AK4629" s="7">
        <v>1.4057491955475748E-7</v>
      </c>
      <c r="AL4629" s="7">
        <v>8.5237463062627548E-7</v>
      </c>
      <c r="AM4629" s="7">
        <v>2.4152646654803033E-6</v>
      </c>
      <c r="AN4629" s="7">
        <v>0</v>
      </c>
      <c r="AO4629" s="7">
        <v>0</v>
      </c>
      <c r="AP4629" s="7">
        <v>1.1415525114155251E-4</v>
      </c>
      <c r="AQ4629" s="18">
        <v>6.938822601099824E-5</v>
      </c>
      <c r="AR4629" s="7">
        <v>2.3903151228054804E-4</v>
      </c>
      <c r="AS4629" s="7">
        <v>1.1500700000000001E-4</v>
      </c>
    </row>
    <row r="4630" spans="1:45">
      <c r="A4630" s="2" t="s">
        <v>269</v>
      </c>
      <c r="B4630" s="10">
        <v>40006</v>
      </c>
      <c r="C4630" s="2">
        <v>21</v>
      </c>
      <c r="D4630" s="7">
        <v>3.9724599999999998E-8</v>
      </c>
      <c r="E4630" s="7">
        <v>0</v>
      </c>
      <c r="F4630" s="7">
        <v>0</v>
      </c>
      <c r="G4630" s="58">
        <v>0</v>
      </c>
      <c r="H4630" s="7">
        <v>0</v>
      </c>
      <c r="I4630" s="7">
        <v>0</v>
      </c>
      <c r="J4630" s="7">
        <v>1.03435E-4</v>
      </c>
      <c r="K4630" s="7">
        <v>9.7E-5</v>
      </c>
      <c r="L4630" s="7">
        <v>1.0313499999999999E-4</v>
      </c>
      <c r="M4630" s="7">
        <v>8.9400000000000005E-5</v>
      </c>
      <c r="N4630" s="7">
        <v>1.04721E-4</v>
      </c>
      <c r="O4630" s="56">
        <f t="shared" si="216"/>
        <v>1.1415525114155251E-4</v>
      </c>
      <c r="P4630" s="7">
        <v>1.5434883056943488E-4</v>
      </c>
      <c r="Q4630" s="56">
        <f t="shared" si="217"/>
        <v>1.1415525114155251E-4</v>
      </c>
      <c r="R4630" s="7">
        <v>1.0510172334319565E-4</v>
      </c>
      <c r="S4630" s="56">
        <f t="shared" si="218"/>
        <v>1.1415525114155251E-4</v>
      </c>
      <c r="T4630" s="7">
        <v>0.88668785527646787</v>
      </c>
      <c r="U4630" s="18">
        <v>4.1546118376114316E-5</v>
      </c>
      <c r="V4630" s="18">
        <v>5.8165499291786663E-5</v>
      </c>
      <c r="W4630" s="7">
        <v>0</v>
      </c>
      <c r="X4630" s="7">
        <v>0</v>
      </c>
      <c r="Y4630" s="7">
        <v>0</v>
      </c>
      <c r="Z4630" s="7">
        <v>0</v>
      </c>
      <c r="AA4630" s="7">
        <v>0</v>
      </c>
      <c r="AB4630" s="7">
        <v>0</v>
      </c>
      <c r="AC4630" s="7">
        <v>0</v>
      </c>
      <c r="AD4630" s="7">
        <v>0</v>
      </c>
      <c r="AE4630" s="7">
        <v>2.2533624965401455E-6</v>
      </c>
      <c r="AF4630" s="7">
        <v>2.9063189866817478E-5</v>
      </c>
      <c r="AG4630" s="7">
        <v>1.6624855066282481E-5</v>
      </c>
      <c r="AH4630" s="7">
        <v>1.2234878070618619E-7</v>
      </c>
      <c r="AI4630" s="7">
        <v>2.5294032099216843E-7</v>
      </c>
      <c r="AJ4630" s="7">
        <v>4.9247552439154722E-7</v>
      </c>
      <c r="AK4630" s="7">
        <v>3.6752885123367249E-7</v>
      </c>
      <c r="AL4630" s="7">
        <v>1.2566067007648798E-6</v>
      </c>
      <c r="AM4630" s="7">
        <v>4.863948771074035E-6</v>
      </c>
      <c r="AN4630" s="7">
        <v>0</v>
      </c>
      <c r="AO4630" s="7">
        <v>0</v>
      </c>
      <c r="AP4630" s="7">
        <v>1.1415525114155251E-4</v>
      </c>
      <c r="AQ4630" s="18">
        <v>6.3089341953090008E-5</v>
      </c>
      <c r="AR4630" s="7">
        <v>2.3826864133476516E-4</v>
      </c>
      <c r="AS4630" s="7">
        <v>1.0452E-4</v>
      </c>
    </row>
    <row r="4631" spans="1:45">
      <c r="A4631" s="2" t="s">
        <v>269</v>
      </c>
      <c r="B4631" s="10">
        <v>40006</v>
      </c>
      <c r="C4631" s="2">
        <v>22</v>
      </c>
      <c r="D4631" s="7">
        <v>6.6186900000000004E-8</v>
      </c>
      <c r="E4631" s="7">
        <v>0</v>
      </c>
      <c r="F4631" s="7">
        <v>0</v>
      </c>
      <c r="G4631" s="58">
        <v>1.99E-9</v>
      </c>
      <c r="H4631" s="7">
        <v>0</v>
      </c>
      <c r="I4631" s="7">
        <v>0</v>
      </c>
      <c r="J4631" s="7">
        <v>9.1590500000000003E-5</v>
      </c>
      <c r="K4631" s="7">
        <v>8.6399999999999999E-5</v>
      </c>
      <c r="L4631" s="7">
        <v>9.1271699999999996E-5</v>
      </c>
      <c r="M4631" s="7">
        <v>6.0599999999999901E-5</v>
      </c>
      <c r="N4631" s="7">
        <v>8.9400000000000005E-5</v>
      </c>
      <c r="O4631" s="56">
        <f t="shared" si="216"/>
        <v>1.1415525114155251E-4</v>
      </c>
      <c r="P4631" s="7">
        <v>1.3799492072420712E-4</v>
      </c>
      <c r="Q4631" s="56">
        <f t="shared" si="217"/>
        <v>1.1415525114155251E-4</v>
      </c>
      <c r="R4631" s="7">
        <v>5.6430409587842443E-5</v>
      </c>
      <c r="S4631" s="56">
        <f t="shared" si="218"/>
        <v>1.1415525114155251E-4</v>
      </c>
      <c r="T4631" s="7">
        <v>0.95444684037844096</v>
      </c>
      <c r="U4631" s="18">
        <v>1.6202308296810862E-5</v>
      </c>
      <c r="V4631" s="18">
        <v>4.1546118376114316E-5</v>
      </c>
      <c r="W4631" s="7">
        <v>0</v>
      </c>
      <c r="X4631" s="7">
        <v>0</v>
      </c>
      <c r="Y4631" s="7">
        <v>0</v>
      </c>
      <c r="Z4631" s="7">
        <v>0</v>
      </c>
      <c r="AA4631" s="7">
        <v>0</v>
      </c>
      <c r="AB4631" s="7">
        <v>0</v>
      </c>
      <c r="AC4631" s="7">
        <v>0</v>
      </c>
      <c r="AD4631" s="7">
        <v>0</v>
      </c>
      <c r="AE4631" s="7">
        <v>4.8748640221296806E-6</v>
      </c>
      <c r="AF4631" s="7">
        <v>4.0182807772564626E-5</v>
      </c>
      <c r="AG4631" s="7">
        <v>2.2730506863764841E-5</v>
      </c>
      <c r="AH4631" s="7">
        <v>8.0556732773501318E-7</v>
      </c>
      <c r="AI4631" s="7">
        <v>4.0875512761990569E-7</v>
      </c>
      <c r="AJ4631" s="7">
        <v>1.4757387740271586E-6</v>
      </c>
      <c r="AK4631" s="7">
        <v>6.3956059654689273E-7</v>
      </c>
      <c r="AL4631" s="7">
        <v>1.3633079482149447E-6</v>
      </c>
      <c r="AM4631" s="7">
        <v>5.7066215033383383E-6</v>
      </c>
      <c r="AN4631" s="7">
        <v>0</v>
      </c>
      <c r="AO4631" s="7">
        <v>0</v>
      </c>
      <c r="AP4631" s="7">
        <v>1.1415525114155251E-4</v>
      </c>
      <c r="AQ4631" s="18">
        <v>4.5063092399592811E-5</v>
      </c>
      <c r="AR4631" s="7">
        <v>2.261327652478418E-4</v>
      </c>
      <c r="AS4631" s="7">
        <v>7.5500000000000006E-5</v>
      </c>
    </row>
    <row r="4632" spans="1:45">
      <c r="A4632" s="2" t="s">
        <v>269</v>
      </c>
      <c r="B4632" s="10">
        <v>40006</v>
      </c>
      <c r="C4632" s="2">
        <v>23</v>
      </c>
      <c r="D4632" s="7">
        <v>1.5500600000000001E-7</v>
      </c>
      <c r="E4632" s="7">
        <v>0</v>
      </c>
      <c r="F4632" s="7">
        <v>0</v>
      </c>
      <c r="G4632" s="58">
        <v>2.1500000000000001E-8</v>
      </c>
      <c r="H4632" s="7">
        <v>0</v>
      </c>
      <c r="I4632" s="7">
        <v>0</v>
      </c>
      <c r="J4632" s="7">
        <v>6.9323499999999995E-5</v>
      </c>
      <c r="K4632" s="7">
        <v>6.5199999999999999E-5</v>
      </c>
      <c r="L4632" s="7">
        <v>6.9102099999999997E-5</v>
      </c>
      <c r="M4632" s="7">
        <v>4.32E-5</v>
      </c>
      <c r="N4632" s="7">
        <v>6.0599999999999901E-5</v>
      </c>
      <c r="O4632" s="56">
        <f t="shared" si="216"/>
        <v>1.1415525114155251E-4</v>
      </c>
      <c r="P4632" s="7">
        <v>1.3057315941557385E-4</v>
      </c>
      <c r="Q4632" s="56">
        <f t="shared" si="217"/>
        <v>1.1415525114155251E-4</v>
      </c>
      <c r="R4632" s="7">
        <v>3.1756950086406472E-5</v>
      </c>
      <c r="S4632" s="56">
        <f t="shared" si="218"/>
        <v>1.1415525114155251E-4</v>
      </c>
      <c r="T4632" s="7">
        <v>0.98690553957412763</v>
      </c>
      <c r="U4632" s="18">
        <v>7.2900331100419871E-6</v>
      </c>
      <c r="V4632" s="18">
        <v>1.6202308296810862E-5</v>
      </c>
      <c r="W4632" s="7">
        <v>0</v>
      </c>
      <c r="X4632" s="7">
        <v>0</v>
      </c>
      <c r="Y4632" s="7">
        <v>0</v>
      </c>
      <c r="Z4632" s="7">
        <v>0</v>
      </c>
      <c r="AA4632" s="7">
        <v>0</v>
      </c>
      <c r="AB4632" s="7">
        <v>0</v>
      </c>
      <c r="AC4632" s="7">
        <v>0</v>
      </c>
      <c r="AD4632" s="7">
        <v>0</v>
      </c>
      <c r="AE4632" s="7">
        <v>8.5630364070734746E-6</v>
      </c>
      <c r="AF4632" s="7">
        <v>5.2315032514606462E-5</v>
      </c>
      <c r="AG4632" s="7">
        <v>2.9166931618989413E-5</v>
      </c>
      <c r="AH4632" s="7">
        <v>1.5856990002288887E-6</v>
      </c>
      <c r="AI4632" s="7">
        <v>7.0092204810854438E-7</v>
      </c>
      <c r="AJ4632" s="7">
        <v>2.5668882626670727E-6</v>
      </c>
      <c r="AK4632" s="7">
        <v>1.0153495784198072E-6</v>
      </c>
      <c r="AL4632" s="7">
        <v>1.4507482322239102E-6</v>
      </c>
      <c r="AM4632" s="7">
        <v>6.5278141378693238E-6</v>
      </c>
      <c r="AN4632" s="7">
        <v>0</v>
      </c>
      <c r="AO4632" s="7">
        <v>0</v>
      </c>
      <c r="AP4632" s="7">
        <v>1.1415525114155251E-4</v>
      </c>
      <c r="AQ4632" s="18">
        <v>1.7573870782730959E-5</v>
      </c>
      <c r="AR4632" s="7">
        <v>2.0847759086346958E-4</v>
      </c>
      <c r="AS4632" s="7">
        <v>6.1299999999999999E-5</v>
      </c>
    </row>
    <row r="4633" spans="1:45">
      <c r="A4633" s="2" t="s">
        <v>269</v>
      </c>
      <c r="B4633" s="10">
        <v>40006</v>
      </c>
      <c r="C4633" s="2">
        <v>24</v>
      </c>
      <c r="D4633" s="7">
        <v>3.45022E-7</v>
      </c>
      <c r="E4633" s="7">
        <v>0</v>
      </c>
      <c r="F4633" s="7">
        <v>0</v>
      </c>
      <c r="G4633" s="58">
        <v>2.36E-8</v>
      </c>
      <c r="H4633" s="7">
        <v>0</v>
      </c>
      <c r="I4633" s="7">
        <v>0</v>
      </c>
      <c r="J4633" s="7">
        <v>6.6098000000000003E-5</v>
      </c>
      <c r="K4633" s="7">
        <v>6.2500000000000001E-5</v>
      </c>
      <c r="L4633" s="7">
        <v>6.5854300000000004E-5</v>
      </c>
      <c r="M4633" s="7">
        <v>3.2700000000000002E-5</v>
      </c>
      <c r="N4633" s="7">
        <v>4.32E-5</v>
      </c>
      <c r="O4633" s="56">
        <f t="shared" si="216"/>
        <v>1.1415525114155251E-4</v>
      </c>
      <c r="P4633" s="7">
        <v>1.2515130640355823E-4</v>
      </c>
      <c r="Q4633" s="56">
        <f t="shared" si="217"/>
        <v>1.1415525114155251E-4</v>
      </c>
      <c r="R4633" s="7">
        <v>8.4943073396441082E-6</v>
      </c>
      <c r="S4633" s="56">
        <f t="shared" si="218"/>
        <v>1.1415525114155251E-4</v>
      </c>
      <c r="T4633" s="7">
        <v>0.9999783290590174</v>
      </c>
      <c r="U4633" s="18">
        <v>4.6895493567906973E-6</v>
      </c>
      <c r="V4633" s="18">
        <v>7.2900331100419871E-6</v>
      </c>
      <c r="W4633" s="7">
        <v>0</v>
      </c>
      <c r="X4633" s="7">
        <v>0</v>
      </c>
      <c r="Y4633" s="7">
        <v>0</v>
      </c>
      <c r="Z4633" s="7">
        <v>0</v>
      </c>
      <c r="AA4633" s="7">
        <v>0</v>
      </c>
      <c r="AB4633" s="7">
        <v>0</v>
      </c>
      <c r="AC4633" s="7">
        <v>0</v>
      </c>
      <c r="AD4633" s="7">
        <v>0</v>
      </c>
      <c r="AE4633" s="7">
        <v>1.9924522092792008E-5</v>
      </c>
      <c r="AF4633" s="7">
        <v>6.5853715714180109E-5</v>
      </c>
      <c r="AG4633" s="7">
        <v>3.6381823777861154E-5</v>
      </c>
      <c r="AH4633" s="7">
        <v>4.9332284051202491E-6</v>
      </c>
      <c r="AI4633" s="7">
        <v>1.3754702499262688E-6</v>
      </c>
      <c r="AJ4633" s="7">
        <v>5.0041138861978794E-6</v>
      </c>
      <c r="AK4633" s="7">
        <v>1.4598768991876897E-6</v>
      </c>
      <c r="AL4633" s="7">
        <v>1.5902658689034052E-6</v>
      </c>
      <c r="AM4633" s="7">
        <v>7.5519785160024906E-6</v>
      </c>
      <c r="AN4633" s="7">
        <v>0</v>
      </c>
      <c r="AO4633" s="7">
        <v>0</v>
      </c>
      <c r="AP4633" s="7">
        <v>1.1415525114155251E-4</v>
      </c>
      <c r="AQ4633" s="18">
        <v>7.9071511003728507E-6</v>
      </c>
      <c r="AR4633" s="7">
        <v>1.869097508101751E-4</v>
      </c>
      <c r="AS4633" s="7">
        <v>4.7899999999999999E-5</v>
      </c>
    </row>
    <row r="4634" spans="1:45">
      <c r="A4634" s="2" t="s">
        <v>269</v>
      </c>
      <c r="B4634" s="10">
        <v>40007</v>
      </c>
      <c r="C4634" s="2">
        <v>1</v>
      </c>
      <c r="D4634" s="7">
        <v>5.74927E-7</v>
      </c>
      <c r="E4634" s="7">
        <v>0</v>
      </c>
      <c r="F4634" s="7">
        <v>0</v>
      </c>
      <c r="G4634" s="58">
        <v>2.6099999999999999E-8</v>
      </c>
      <c r="H4634" s="7">
        <v>0</v>
      </c>
      <c r="I4634" s="7">
        <v>0</v>
      </c>
      <c r="J4634" s="7">
        <v>4.0874000000000002E-5</v>
      </c>
      <c r="K4634" s="7">
        <v>3.7499999999999997E-5</v>
      </c>
      <c r="L4634" s="7">
        <v>4.0834400000000003E-5</v>
      </c>
      <c r="M4634" s="7">
        <v>2.38999999999999E-5</v>
      </c>
      <c r="N4634" s="7">
        <v>3.2700000000000002E-5</v>
      </c>
      <c r="O4634" s="56">
        <f t="shared" si="216"/>
        <v>1.1415525114155251E-4</v>
      </c>
      <c r="P4634" s="7">
        <v>1.2190393100425767E-4</v>
      </c>
      <c r="Q4634" s="56">
        <f t="shared" si="217"/>
        <v>1.1415525114155251E-4</v>
      </c>
      <c r="R4634" s="7">
        <v>1.3349012078263581E-6</v>
      </c>
      <c r="S4634" s="56">
        <f t="shared" si="218"/>
        <v>1.1415525114155251E-4</v>
      </c>
      <c r="T4634" s="7">
        <v>0.9998916980276199</v>
      </c>
      <c r="U4634" s="18">
        <v>5.1402507877366087E-6</v>
      </c>
      <c r="V4634" s="18">
        <v>4.6895493567906973E-6</v>
      </c>
      <c r="W4634" s="7">
        <v>0</v>
      </c>
      <c r="X4634" s="7">
        <v>0</v>
      </c>
      <c r="Y4634" s="7">
        <v>0</v>
      </c>
      <c r="Z4634" s="7">
        <v>0</v>
      </c>
      <c r="AA4634" s="7">
        <v>0</v>
      </c>
      <c r="AB4634" s="7">
        <v>0</v>
      </c>
      <c r="AC4634" s="7">
        <v>0</v>
      </c>
      <c r="AD4634" s="7">
        <v>0</v>
      </c>
      <c r="AE4634" s="7">
        <v>2.5313242971741654E-5</v>
      </c>
      <c r="AF4634" s="7">
        <v>6.8099099363362671E-5</v>
      </c>
      <c r="AG4634" s="7">
        <v>3.8958769158318514E-5</v>
      </c>
      <c r="AH4634" s="7">
        <v>7.6359776999264905E-6</v>
      </c>
      <c r="AI4634" s="7">
        <v>1.8380714214176753E-6</v>
      </c>
      <c r="AJ4634" s="7">
        <v>6.7192264660824757E-6</v>
      </c>
      <c r="AK4634" s="7">
        <v>1.8736460305780615E-6</v>
      </c>
      <c r="AL4634" s="7">
        <v>1.6288856094524155E-6</v>
      </c>
      <c r="AM4634" s="7">
        <v>8.2500711476433533E-6</v>
      </c>
      <c r="AN4634" s="7">
        <v>0</v>
      </c>
      <c r="AO4634" s="7">
        <v>2.8085504427965304E-8</v>
      </c>
      <c r="AP4634" s="7">
        <v>1.1415525114155251E-4</v>
      </c>
      <c r="AQ4634" s="18">
        <v>5.0865304446589529E-6</v>
      </c>
      <c r="AR4634" s="7">
        <v>1.6290096491192109E-4</v>
      </c>
      <c r="AS4634" s="7">
        <v>3.2299999999999999E-5</v>
      </c>
    </row>
    <row r="4635" spans="1:45">
      <c r="A4635" s="2" t="s">
        <v>269</v>
      </c>
      <c r="B4635" s="10">
        <v>40007</v>
      </c>
      <c r="C4635" s="2">
        <v>2</v>
      </c>
      <c r="D4635" s="7">
        <v>8.9863000000000005E-7</v>
      </c>
      <c r="E4635" s="7">
        <v>0</v>
      </c>
      <c r="F4635" s="7">
        <v>0</v>
      </c>
      <c r="G4635" s="58">
        <v>3.5899999999999997E-8</v>
      </c>
      <c r="H4635" s="7">
        <v>0</v>
      </c>
      <c r="I4635" s="7">
        <v>0</v>
      </c>
      <c r="J4635" s="7">
        <v>3.0155299999999999E-5</v>
      </c>
      <c r="K4635" s="7">
        <v>2.6800000000000001E-5</v>
      </c>
      <c r="L4635" s="7">
        <v>3.0215000000000001E-5</v>
      </c>
      <c r="M4635" s="7">
        <v>1.5999999999999999E-5</v>
      </c>
      <c r="N4635" s="7">
        <v>2.38999999999999E-5</v>
      </c>
      <c r="O4635" s="56">
        <f t="shared" si="216"/>
        <v>1.1415525114155251E-4</v>
      </c>
      <c r="P4635" s="7">
        <v>1.1987358273430003E-4</v>
      </c>
      <c r="Q4635" s="56">
        <f t="shared" si="217"/>
        <v>1.1415525114155251E-4</v>
      </c>
      <c r="R4635" s="7">
        <v>1.3349012078263581E-6</v>
      </c>
      <c r="S4635" s="56">
        <f t="shared" si="218"/>
        <v>1.1415525114155251E-4</v>
      </c>
      <c r="T4635" s="7">
        <v>0.99984499874214261</v>
      </c>
      <c r="U4635" s="18">
        <v>1.5653505129179799E-6</v>
      </c>
      <c r="V4635" s="18">
        <v>5.1402507877366087E-6</v>
      </c>
      <c r="W4635" s="7">
        <v>0</v>
      </c>
      <c r="X4635" s="7">
        <v>0</v>
      </c>
      <c r="Y4635" s="7">
        <v>0</v>
      </c>
      <c r="Z4635" s="7">
        <v>0</v>
      </c>
      <c r="AA4635" s="7">
        <v>0</v>
      </c>
      <c r="AB4635" s="7">
        <v>0</v>
      </c>
      <c r="AC4635" s="7">
        <v>0</v>
      </c>
      <c r="AD4635" s="7">
        <v>0</v>
      </c>
      <c r="AE4635" s="7">
        <v>3.2055540350619362E-5</v>
      </c>
      <c r="AF4635" s="7">
        <v>7.0417827750213343E-5</v>
      </c>
      <c r="AG4635" s="7">
        <v>4.1313313895580266E-5</v>
      </c>
      <c r="AH4635" s="7">
        <v>1.053372469509999E-5</v>
      </c>
      <c r="AI4635" s="7">
        <v>2.5325123537307329E-6</v>
      </c>
      <c r="AJ4635" s="7">
        <v>8.5405917697079308E-6</v>
      </c>
      <c r="AK4635" s="7">
        <v>2.399395780025354E-6</v>
      </c>
      <c r="AL4635" s="7">
        <v>1.672133291839052E-6</v>
      </c>
      <c r="AM4635" s="7">
        <v>9.0231356459283173E-6</v>
      </c>
      <c r="AN4635" s="7">
        <v>0</v>
      </c>
      <c r="AO4635" s="7">
        <v>1.3345384721126222E-7</v>
      </c>
      <c r="AP4635" s="7">
        <v>1.1415525114155251E-4</v>
      </c>
      <c r="AQ4635" s="18">
        <v>5.5753847834320524E-6</v>
      </c>
      <c r="AR4635" s="7">
        <v>1.3870173140535298E-4</v>
      </c>
      <c r="AS4635" s="7">
        <v>2.2799999999999999E-5</v>
      </c>
    </row>
    <row r="4636" spans="1:45">
      <c r="A4636" s="2" t="s">
        <v>269</v>
      </c>
      <c r="B4636" s="10">
        <v>40007</v>
      </c>
      <c r="C4636" s="2">
        <v>3</v>
      </c>
      <c r="D4636" s="7">
        <v>3.2801600000000003E-8</v>
      </c>
      <c r="E4636" s="7">
        <v>0</v>
      </c>
      <c r="F4636" s="7">
        <v>0</v>
      </c>
      <c r="G4636" s="58">
        <v>4.1600000000000002E-8</v>
      </c>
      <c r="H4636" s="7">
        <v>0</v>
      </c>
      <c r="I4636" s="7">
        <v>0</v>
      </c>
      <c r="J4636" s="7">
        <v>2.7514299999999998E-5</v>
      </c>
      <c r="K4636" s="7">
        <v>2.3799999999999999E-5</v>
      </c>
      <c r="L4636" s="7">
        <v>2.7630000000000001E-5</v>
      </c>
      <c r="M4636" s="7">
        <v>2.05E-5</v>
      </c>
      <c r="N4636" s="7">
        <v>1.5999999999999999E-5</v>
      </c>
      <c r="O4636" s="56">
        <f t="shared" si="216"/>
        <v>1.1415525114155251E-4</v>
      </c>
      <c r="P4636" s="7">
        <v>1.1973486100720248E-4</v>
      </c>
      <c r="Q4636" s="56">
        <f t="shared" si="217"/>
        <v>1.1415525114155251E-4</v>
      </c>
      <c r="R4636" s="7">
        <v>1.8075027536437709E-6</v>
      </c>
      <c r="S4636" s="56">
        <f t="shared" si="218"/>
        <v>1.1415525114155251E-4</v>
      </c>
      <c r="T4636" s="7">
        <v>1</v>
      </c>
      <c r="U4636" s="18">
        <v>1.9071999332771964E-5</v>
      </c>
      <c r="V4636" s="18">
        <v>1.5653505129179799E-6</v>
      </c>
      <c r="W4636" s="7">
        <v>0</v>
      </c>
      <c r="X4636" s="7">
        <v>0</v>
      </c>
      <c r="Y4636" s="7">
        <v>0</v>
      </c>
      <c r="Z4636" s="7">
        <v>0</v>
      </c>
      <c r="AA4636" s="7">
        <v>0</v>
      </c>
      <c r="AB4636" s="7">
        <v>0</v>
      </c>
      <c r="AC4636" s="7">
        <v>0</v>
      </c>
      <c r="AD4636" s="7">
        <v>0</v>
      </c>
      <c r="AE4636" s="7">
        <v>3.9451961543098716E-5</v>
      </c>
      <c r="AF4636" s="7">
        <v>7.3070174827211386E-5</v>
      </c>
      <c r="AG4636" s="7">
        <v>4.4547319038855873E-5</v>
      </c>
      <c r="AH4636" s="7">
        <v>1.3978420573167503E-5</v>
      </c>
      <c r="AI4636" s="7">
        <v>3.5498751948679315E-6</v>
      </c>
      <c r="AJ4636" s="7">
        <v>1.0703642996952917E-5</v>
      </c>
      <c r="AK4636" s="7">
        <v>3.2557276758754019E-6</v>
      </c>
      <c r="AL4636" s="7">
        <v>1.714410824713453E-6</v>
      </c>
      <c r="AM4636" s="7">
        <v>1.0005476612111423E-5</v>
      </c>
      <c r="AN4636" s="7">
        <v>0</v>
      </c>
      <c r="AO4636" s="7">
        <v>2.589258113020843E-7</v>
      </c>
      <c r="AP4636" s="7">
        <v>1.1415525114155251E-4</v>
      </c>
      <c r="AQ4636" s="18">
        <v>1.6978610170698281E-6</v>
      </c>
      <c r="AR4636" s="7">
        <v>1.1710079482118408E-4</v>
      </c>
      <c r="AS4636" s="7">
        <v>2.1100000000000001E-5</v>
      </c>
    </row>
    <row r="4637" spans="1:45">
      <c r="A4637" s="2" t="s">
        <v>269</v>
      </c>
      <c r="B4637" s="10">
        <v>40007</v>
      </c>
      <c r="C4637" s="2">
        <v>4</v>
      </c>
      <c r="D4637" s="7">
        <v>0</v>
      </c>
      <c r="E4637" s="7">
        <v>0</v>
      </c>
      <c r="F4637" s="7">
        <v>0</v>
      </c>
      <c r="G4637" s="58">
        <v>4.6199999999999997E-8</v>
      </c>
      <c r="H4637" s="7">
        <v>0</v>
      </c>
      <c r="I4637" s="7">
        <v>0</v>
      </c>
      <c r="J4637" s="7">
        <v>3.3327400000000002E-5</v>
      </c>
      <c r="K4637" s="7">
        <v>2.8200000000000001E-5</v>
      </c>
      <c r="L4637" s="7">
        <v>3.35337E-5</v>
      </c>
      <c r="M4637" s="7">
        <v>2.4000000000000001E-5</v>
      </c>
      <c r="N4637" s="7">
        <v>2.05E-5</v>
      </c>
      <c r="O4637" s="56">
        <f t="shared" si="216"/>
        <v>1.1415525114155251E-4</v>
      </c>
      <c r="P4637" s="7">
        <v>1.2386665248105948E-4</v>
      </c>
      <c r="Q4637" s="56">
        <f t="shared" si="217"/>
        <v>1.1415525114155251E-4</v>
      </c>
      <c r="R4637" s="7">
        <v>4.299634127940548E-6</v>
      </c>
      <c r="S4637" s="56">
        <f t="shared" si="218"/>
        <v>1.1415525114155251E-4</v>
      </c>
      <c r="T4637" s="7">
        <v>0.99029293260977314</v>
      </c>
      <c r="U4637" s="18">
        <v>7.3657052308539312E-5</v>
      </c>
      <c r="V4637" s="18">
        <v>1.9071999332771964E-5</v>
      </c>
      <c r="W4637" s="7">
        <v>0</v>
      </c>
      <c r="X4637" s="7">
        <v>0</v>
      </c>
      <c r="Y4637" s="7">
        <v>0</v>
      </c>
      <c r="Z4637" s="7">
        <v>0</v>
      </c>
      <c r="AA4637" s="7">
        <v>0</v>
      </c>
      <c r="AB4637" s="7">
        <v>0</v>
      </c>
      <c r="AC4637" s="7">
        <v>0</v>
      </c>
      <c r="AD4637" s="7">
        <v>0</v>
      </c>
      <c r="AE4637" s="7">
        <v>4.5291840947362375E-5</v>
      </c>
      <c r="AF4637" s="7">
        <v>7.5620549779883739E-5</v>
      </c>
      <c r="AG4637" s="7">
        <v>4.8293771743461257E-5</v>
      </c>
      <c r="AH4637" s="7">
        <v>1.7456194024375468E-5</v>
      </c>
      <c r="AI4637" s="7">
        <v>5.0753496851080552E-6</v>
      </c>
      <c r="AJ4637" s="7">
        <v>1.1942514143394046E-5</v>
      </c>
      <c r="AK4637" s="7">
        <v>4.0075095879092089E-6</v>
      </c>
      <c r="AL4637" s="7">
        <v>3.1341000345748907E-6</v>
      </c>
      <c r="AM4637" s="7">
        <v>1.0960663982446472E-5</v>
      </c>
      <c r="AN4637" s="7">
        <v>0</v>
      </c>
      <c r="AO4637" s="7">
        <v>3.6973203564821111E-7</v>
      </c>
      <c r="AP4637" s="7">
        <v>1.1415525114155251E-4</v>
      </c>
      <c r="AQ4637" s="18">
        <v>2.0686487733876634E-5</v>
      </c>
      <c r="AR4637" s="7">
        <v>9.8944693644260892E-5</v>
      </c>
      <c r="AS4637" s="7">
        <v>3.4E-5</v>
      </c>
    </row>
    <row r="4638" spans="1:45">
      <c r="A4638" s="2" t="s">
        <v>269</v>
      </c>
      <c r="B4638" s="10">
        <v>40007</v>
      </c>
      <c r="C4638" s="2">
        <v>5</v>
      </c>
      <c r="D4638" s="7">
        <v>0</v>
      </c>
      <c r="E4638" s="7">
        <v>0</v>
      </c>
      <c r="F4638" s="7">
        <v>0</v>
      </c>
      <c r="G4638" s="58">
        <v>5.5199999999999998E-8</v>
      </c>
      <c r="H4638" s="7">
        <v>0</v>
      </c>
      <c r="I4638" s="7">
        <v>0</v>
      </c>
      <c r="J4638" s="7">
        <v>4.9752400000000002E-5</v>
      </c>
      <c r="K4638" s="7">
        <v>4.2400000000000001E-5</v>
      </c>
      <c r="L4638" s="7">
        <v>5.0035099999999998E-5</v>
      </c>
      <c r="M4638" s="7">
        <v>4.85E-5</v>
      </c>
      <c r="N4638" s="7">
        <v>2.4000000000000001E-5</v>
      </c>
      <c r="O4638" s="56">
        <f t="shared" si="216"/>
        <v>1.1415525114155251E-4</v>
      </c>
      <c r="P4638" s="7">
        <v>1.2956607796112604E-4</v>
      </c>
      <c r="Q4638" s="56">
        <f t="shared" si="217"/>
        <v>1.1415525114155251E-4</v>
      </c>
      <c r="R4638" s="7">
        <v>1.3953698558998163E-5</v>
      </c>
      <c r="S4638" s="56">
        <f t="shared" si="218"/>
        <v>1.1415525114155251E-4</v>
      </c>
      <c r="T4638" s="7">
        <v>0.95787728160771946</v>
      </c>
      <c r="U4638" s="18">
        <v>1.5399120638937469E-4</v>
      </c>
      <c r="V4638" s="18">
        <v>7.3657052308539312E-5</v>
      </c>
      <c r="W4638" s="7">
        <v>0</v>
      </c>
      <c r="X4638" s="7">
        <v>0</v>
      </c>
      <c r="Y4638" s="7">
        <v>0</v>
      </c>
      <c r="Z4638" s="7">
        <v>0</v>
      </c>
      <c r="AA4638" s="7">
        <v>0</v>
      </c>
      <c r="AB4638" s="7">
        <v>0</v>
      </c>
      <c r="AC4638" s="7">
        <v>0</v>
      </c>
      <c r="AD4638" s="7">
        <v>0</v>
      </c>
      <c r="AE4638" s="7">
        <v>5.1517329889597581E-5</v>
      </c>
      <c r="AF4638" s="7">
        <v>7.8408916072001336E-5</v>
      </c>
      <c r="AG4638" s="7">
        <v>5.2820453632206146E-5</v>
      </c>
      <c r="AH4638" s="7">
        <v>2.1513534830971644E-5</v>
      </c>
      <c r="AI4638" s="7">
        <v>7.7399288460723663E-6</v>
      </c>
      <c r="AJ4638" s="7">
        <v>1.3313146899549504E-5</v>
      </c>
      <c r="AK4638" s="7">
        <v>4.8586575654262633E-6</v>
      </c>
      <c r="AL4638" s="7">
        <v>5.190465553382202E-6</v>
      </c>
      <c r="AM4638" s="7">
        <v>1.2090267107833072E-5</v>
      </c>
      <c r="AN4638" s="7">
        <v>0</v>
      </c>
      <c r="AO4638" s="7">
        <v>8.4450868945727189E-7</v>
      </c>
      <c r="AP4638" s="7">
        <v>1.1415525114155251E-4</v>
      </c>
      <c r="AQ4638" s="18">
        <v>7.9892290394320691E-5</v>
      </c>
      <c r="AR4638" s="7">
        <v>8.3505758537970657E-5</v>
      </c>
      <c r="AS4638" s="7">
        <v>5.2299999999999997E-5</v>
      </c>
    </row>
    <row r="4639" spans="1:45">
      <c r="A4639" s="2" t="s">
        <v>269</v>
      </c>
      <c r="B4639" s="10">
        <v>40007</v>
      </c>
      <c r="C4639" s="2">
        <v>6</v>
      </c>
      <c r="D4639" s="7">
        <v>0</v>
      </c>
      <c r="E4639" s="7">
        <v>0</v>
      </c>
      <c r="F4639" s="7">
        <v>0</v>
      </c>
      <c r="G4639" s="58">
        <v>4.9799999999999998E-9</v>
      </c>
      <c r="H4639" s="7">
        <v>0</v>
      </c>
      <c r="I4639" s="7">
        <v>0</v>
      </c>
      <c r="J4639" s="7">
        <v>1.03309E-4</v>
      </c>
      <c r="K4639" s="7">
        <v>9.3700000000000001E-5</v>
      </c>
      <c r="L4639" s="7">
        <v>1.0333E-4</v>
      </c>
      <c r="M4639" s="7">
        <v>9.1399999999999999E-5</v>
      </c>
      <c r="N4639" s="7">
        <v>4.85E-5</v>
      </c>
      <c r="O4639" s="56">
        <f t="shared" si="216"/>
        <v>1.1415525114155251E-4</v>
      </c>
      <c r="P4639" s="7">
        <v>1.3393898291167477E-4</v>
      </c>
      <c r="Q4639" s="56">
        <f t="shared" si="217"/>
        <v>1.1415525114155251E-4</v>
      </c>
      <c r="R4639" s="7">
        <v>5.1888003603167788E-5</v>
      </c>
      <c r="S4639" s="56">
        <f t="shared" si="218"/>
        <v>1.1415525114155251E-4</v>
      </c>
      <c r="T4639" s="7">
        <v>0.89521440322485424</v>
      </c>
      <c r="U4639" s="18">
        <v>2.2224883192067794E-4</v>
      </c>
      <c r="V4639" s="18">
        <v>1.5399120638937469E-4</v>
      </c>
      <c r="W4639" s="7">
        <v>0</v>
      </c>
      <c r="X4639" s="7">
        <v>0</v>
      </c>
      <c r="Y4639" s="7">
        <v>0</v>
      </c>
      <c r="Z4639" s="7">
        <v>0</v>
      </c>
      <c r="AA4639" s="7">
        <v>0</v>
      </c>
      <c r="AB4639" s="7">
        <v>0</v>
      </c>
      <c r="AC4639" s="7">
        <v>0</v>
      </c>
      <c r="AD4639" s="7">
        <v>0</v>
      </c>
      <c r="AE4639" s="7">
        <v>5.8123288836268453E-5</v>
      </c>
      <c r="AF4639" s="7">
        <v>8.0857626326952625E-5</v>
      </c>
      <c r="AG4639" s="7">
        <v>5.7588612649335409E-5</v>
      </c>
      <c r="AH4639" s="7">
        <v>2.5685891017259736E-5</v>
      </c>
      <c r="AI4639" s="7">
        <v>1.3722025814221358E-5</v>
      </c>
      <c r="AJ4639" s="7">
        <v>1.4657015130621842E-5</v>
      </c>
      <c r="AK4639" s="7">
        <v>6.6644600787991101E-6</v>
      </c>
      <c r="AL4639" s="7">
        <v>8.0813495709088012E-6</v>
      </c>
      <c r="AM4639" s="7">
        <v>1.3840088823094619E-5</v>
      </c>
      <c r="AN4639" s="7">
        <v>0</v>
      </c>
      <c r="AO4639" s="7">
        <v>1.9925796765455546E-6</v>
      </c>
      <c r="AP4639" s="7">
        <v>1.1415525114155251E-4</v>
      </c>
      <c r="AQ4639" s="18">
        <v>1.6702691451047112E-4</v>
      </c>
      <c r="AR4639" s="7">
        <v>6.9733878635435138E-5</v>
      </c>
      <c r="AS4639" s="7">
        <v>9.1100000000000005E-5</v>
      </c>
    </row>
    <row r="4640" spans="1:45">
      <c r="A4640" s="2" t="s">
        <v>269</v>
      </c>
      <c r="B4640" s="10">
        <v>40007</v>
      </c>
      <c r="C4640" s="2">
        <v>7</v>
      </c>
      <c r="D4640" s="7">
        <v>0</v>
      </c>
      <c r="E4640" s="7">
        <v>0</v>
      </c>
      <c r="F4640" s="7">
        <v>0</v>
      </c>
      <c r="G4640" s="58">
        <v>0</v>
      </c>
      <c r="H4640" s="7">
        <v>0</v>
      </c>
      <c r="I4640" s="7">
        <v>0</v>
      </c>
      <c r="J4640" s="7">
        <v>1.3576199999999999E-4</v>
      </c>
      <c r="K4640" s="7">
        <v>1.25E-4</v>
      </c>
      <c r="L4640" s="7">
        <v>1.3557E-4</v>
      </c>
      <c r="M4640" s="7">
        <v>1.1340699999999999E-4</v>
      </c>
      <c r="N4640" s="7">
        <v>9.1399999999999999E-5</v>
      </c>
      <c r="O4640" s="56">
        <f t="shared" si="216"/>
        <v>1.1415525114155251E-4</v>
      </c>
      <c r="P4640" s="7">
        <v>1.3790781889801506E-4</v>
      </c>
      <c r="Q4640" s="56">
        <f t="shared" si="217"/>
        <v>1.1415525114155251E-4</v>
      </c>
      <c r="R4640" s="7">
        <v>8.5122209229922127E-5</v>
      </c>
      <c r="S4640" s="56">
        <f t="shared" si="218"/>
        <v>1.1415525114155251E-4</v>
      </c>
      <c r="T4640" s="7">
        <v>0.79239032313251212</v>
      </c>
      <c r="U4640" s="18">
        <v>1.8575466040582136E-4</v>
      </c>
      <c r="V4640" s="18">
        <v>2.2224883192067794E-4</v>
      </c>
      <c r="W4640" s="7">
        <v>0</v>
      </c>
      <c r="X4640" s="7">
        <v>0</v>
      </c>
      <c r="Y4640" s="7">
        <v>0</v>
      </c>
      <c r="Z4640" s="7">
        <v>0</v>
      </c>
      <c r="AA4640" s="7">
        <v>0</v>
      </c>
      <c r="AB4640" s="7">
        <v>0</v>
      </c>
      <c r="AC4640" s="7">
        <v>0</v>
      </c>
      <c r="AD4640" s="7">
        <v>0</v>
      </c>
      <c r="AE4640" s="7">
        <v>3.3188186246940953E-5</v>
      </c>
      <c r="AF4640" s="7">
        <v>7.3067305522692524E-5</v>
      </c>
      <c r="AG4640" s="7">
        <v>5.3238363671204053E-5</v>
      </c>
      <c r="AH4640" s="7">
        <v>2.1052045484853054E-5</v>
      </c>
      <c r="AI4640" s="7">
        <v>1.0896435206669246E-5</v>
      </c>
      <c r="AJ4640" s="7">
        <v>1.2244425616037775E-5</v>
      </c>
      <c r="AK4640" s="7">
        <v>2.4807488861048321E-6</v>
      </c>
      <c r="AL4640" s="7">
        <v>1.6951731811768155E-6</v>
      </c>
      <c r="AM4640" s="7">
        <v>7.6676225459958787E-6</v>
      </c>
      <c r="AN4640" s="7">
        <v>0</v>
      </c>
      <c r="AO4640" s="7">
        <v>8.3825796955721793E-8</v>
      </c>
      <c r="AP4640" s="7">
        <v>1.1415525114155251E-4</v>
      </c>
      <c r="AQ4640" s="18">
        <v>2.4106270429107116E-4</v>
      </c>
      <c r="AR4640" s="7">
        <v>6.3210846456599135E-5</v>
      </c>
      <c r="AS4640" s="7">
        <v>1.37109E-4</v>
      </c>
    </row>
    <row r="4641" spans="1:45">
      <c r="A4641" s="2" t="s">
        <v>269</v>
      </c>
      <c r="B4641" s="10">
        <v>40007</v>
      </c>
      <c r="C4641" s="2">
        <v>8</v>
      </c>
      <c r="D4641" s="7">
        <v>0</v>
      </c>
      <c r="E4641" s="7">
        <v>0</v>
      </c>
      <c r="F4641" s="7">
        <v>0</v>
      </c>
      <c r="G4641" s="58">
        <v>0</v>
      </c>
      <c r="H4641" s="7">
        <v>0</v>
      </c>
      <c r="I4641" s="7">
        <v>0</v>
      </c>
      <c r="J4641" s="7">
        <v>1.2656000000000001E-4</v>
      </c>
      <c r="K4641" s="7">
        <v>1.15E-4</v>
      </c>
      <c r="L4641" s="7">
        <v>1.2651900000000001E-4</v>
      </c>
      <c r="M4641" s="7">
        <v>1.4493899999999999E-4</v>
      </c>
      <c r="N4641" s="7">
        <v>1.1340699999999999E-4</v>
      </c>
      <c r="O4641" s="56">
        <f t="shared" si="216"/>
        <v>1.1415525114155251E-4</v>
      </c>
      <c r="P4641" s="7">
        <v>1.4389368679940836E-4</v>
      </c>
      <c r="Q4641" s="56">
        <f t="shared" si="217"/>
        <v>1.1415525114155251E-4</v>
      </c>
      <c r="R4641" s="7">
        <v>1.1225197293895867E-4</v>
      </c>
      <c r="S4641" s="56">
        <f t="shared" si="218"/>
        <v>1.1415525114155251E-4</v>
      </c>
      <c r="T4641" s="7">
        <v>0.74047583094872571</v>
      </c>
      <c r="U4641" s="18">
        <v>1.2411806096035175E-4</v>
      </c>
      <c r="V4641" s="18">
        <v>1.8575466040582136E-4</v>
      </c>
      <c r="W4641" s="7">
        <v>0</v>
      </c>
      <c r="X4641" s="7">
        <v>0</v>
      </c>
      <c r="Y4641" s="7">
        <v>0</v>
      </c>
      <c r="Z4641" s="7">
        <v>0</v>
      </c>
      <c r="AA4641" s="7">
        <v>0</v>
      </c>
      <c r="AB4641" s="7">
        <v>0</v>
      </c>
      <c r="AC4641" s="7">
        <v>0</v>
      </c>
      <c r="AD4641" s="7">
        <v>0</v>
      </c>
      <c r="AE4641" s="7">
        <v>1.5741716354816554E-5</v>
      </c>
      <c r="AF4641" s="7">
        <v>6.5409991319678672E-5</v>
      </c>
      <c r="AG4641" s="7">
        <v>4.9284460705938098E-5</v>
      </c>
      <c r="AH4641" s="7">
        <v>1.672182428498088E-5</v>
      </c>
      <c r="AI4641" s="7">
        <v>8.6794257112396663E-6</v>
      </c>
      <c r="AJ4641" s="7">
        <v>1.0749439922529069E-5</v>
      </c>
      <c r="AK4641" s="7">
        <v>7.3860986990208757E-7</v>
      </c>
      <c r="AL4641" s="7">
        <v>9.8466267135326661E-7</v>
      </c>
      <c r="AM4641" s="7">
        <v>4.2085850360422883E-6</v>
      </c>
      <c r="AN4641" s="7">
        <v>0</v>
      </c>
      <c r="AO4641" s="7">
        <v>0</v>
      </c>
      <c r="AP4641" s="7">
        <v>1.1415525114155251E-4</v>
      </c>
      <c r="AQ4641" s="18">
        <v>2.0147921761891916E-4</v>
      </c>
      <c r="AR4641" s="7">
        <v>5.5531135840708352E-5</v>
      </c>
      <c r="AS4641" s="7">
        <v>1.4113299999999999E-4</v>
      </c>
    </row>
    <row r="4642" spans="1:45">
      <c r="A4642" s="2" t="s">
        <v>269</v>
      </c>
      <c r="B4642" s="10">
        <v>40007</v>
      </c>
      <c r="C4642" s="2">
        <v>9</v>
      </c>
      <c r="D4642" s="7">
        <v>0</v>
      </c>
      <c r="E4642" s="7">
        <v>0</v>
      </c>
      <c r="F4642" s="7">
        <v>0</v>
      </c>
      <c r="G4642" s="58">
        <v>0</v>
      </c>
      <c r="H4642" s="7">
        <v>0</v>
      </c>
      <c r="I4642" s="7">
        <v>0</v>
      </c>
      <c r="J4642" s="7">
        <v>1.3611499999999999E-4</v>
      </c>
      <c r="K4642" s="7">
        <v>1.24695E-4</v>
      </c>
      <c r="L4642" s="7">
        <v>1.36017E-4</v>
      </c>
      <c r="M4642" s="7">
        <v>1.3891500000000001E-4</v>
      </c>
      <c r="N4642" s="7">
        <v>1.4493899999999999E-4</v>
      </c>
      <c r="O4642" s="56">
        <f t="shared" si="216"/>
        <v>1.1415525114155251E-4</v>
      </c>
      <c r="P4642" s="7">
        <v>1.5176248227054804E-4</v>
      </c>
      <c r="Q4642" s="56">
        <f t="shared" si="217"/>
        <v>1.1415525114155251E-4</v>
      </c>
      <c r="R4642" s="7">
        <v>1.137870180162421E-4</v>
      </c>
      <c r="S4642" s="56">
        <f t="shared" si="218"/>
        <v>1.1415525114155251E-4</v>
      </c>
      <c r="T4642" s="7">
        <v>0.73263811297117121</v>
      </c>
      <c r="U4642" s="18">
        <v>1.0344795276928565E-4</v>
      </c>
      <c r="V4642" s="18">
        <v>1.2411806096035175E-4</v>
      </c>
      <c r="W4642" s="7">
        <v>0</v>
      </c>
      <c r="X4642" s="7">
        <v>0</v>
      </c>
      <c r="Y4642" s="7">
        <v>0</v>
      </c>
      <c r="Z4642" s="7">
        <v>0</v>
      </c>
      <c r="AA4642" s="7">
        <v>0</v>
      </c>
      <c r="AB4642" s="7">
        <v>0</v>
      </c>
      <c r="AC4642" s="7">
        <v>0</v>
      </c>
      <c r="AD4642" s="7">
        <v>0</v>
      </c>
      <c r="AE4642" s="7">
        <v>7.6267808614484662E-6</v>
      </c>
      <c r="AF4642" s="7">
        <v>5.8371312506412519E-5</v>
      </c>
      <c r="AG4642" s="7">
        <v>4.5279883965563939E-5</v>
      </c>
      <c r="AH4642" s="7">
        <v>1.2654553314720029E-5</v>
      </c>
      <c r="AI4642" s="7">
        <v>7.7740688254044097E-6</v>
      </c>
      <c r="AJ4642" s="7">
        <v>9.8296085035571587E-6</v>
      </c>
      <c r="AK4642" s="7">
        <v>4.7529399425252905E-7</v>
      </c>
      <c r="AL4642" s="7">
        <v>6.5858374763832419E-7</v>
      </c>
      <c r="AM4642" s="7">
        <v>1.7420251125293431E-6</v>
      </c>
      <c r="AN4642" s="7">
        <v>0</v>
      </c>
      <c r="AO4642" s="7">
        <v>0</v>
      </c>
      <c r="AP4642" s="7">
        <v>1.1415525114155251E-4</v>
      </c>
      <c r="AQ4642" s="18">
        <v>1.3462493893846489E-4</v>
      </c>
      <c r="AR4642" s="7">
        <v>5.470445281595625E-5</v>
      </c>
      <c r="AS4642" s="7">
        <v>1.3228599999999999E-4</v>
      </c>
    </row>
    <row r="4643" spans="1:45">
      <c r="A4643" s="2" t="s">
        <v>269</v>
      </c>
      <c r="B4643" s="10">
        <v>40007</v>
      </c>
      <c r="C4643" s="2">
        <v>10</v>
      </c>
      <c r="D4643" s="7">
        <v>0</v>
      </c>
      <c r="E4643" s="7">
        <v>0</v>
      </c>
      <c r="F4643" s="7">
        <v>0</v>
      </c>
      <c r="G4643" s="58">
        <v>0</v>
      </c>
      <c r="H4643" s="7">
        <v>0</v>
      </c>
      <c r="I4643" s="7">
        <v>0</v>
      </c>
      <c r="J4643" s="7">
        <v>1.2039799999999999E-4</v>
      </c>
      <c r="K4643" s="7">
        <v>1.08854E-4</v>
      </c>
      <c r="L4643" s="7">
        <v>1.20455E-4</v>
      </c>
      <c r="M4643" s="7">
        <v>1.17377E-4</v>
      </c>
      <c r="N4643" s="7">
        <v>1.3891500000000001E-4</v>
      </c>
      <c r="O4643" s="56">
        <f t="shared" si="216"/>
        <v>1.1415525114155251E-4</v>
      </c>
      <c r="P4643" s="7">
        <v>1.5251600293943703E-4</v>
      </c>
      <c r="Q4643" s="56">
        <f t="shared" si="217"/>
        <v>1.1415525114155251E-4</v>
      </c>
      <c r="R4643" s="7">
        <v>9.8104728416157844E-5</v>
      </c>
      <c r="S4643" s="56">
        <f t="shared" si="218"/>
        <v>1.1415525114155251E-4</v>
      </c>
      <c r="T4643" s="7">
        <v>0.70393902147307064</v>
      </c>
      <c r="U4643" s="18">
        <v>1.0834243329532997E-4</v>
      </c>
      <c r="V4643" s="18">
        <v>1.0344795276928565E-4</v>
      </c>
      <c r="W4643" s="7">
        <v>0</v>
      </c>
      <c r="X4643" s="7">
        <v>0</v>
      </c>
      <c r="Y4643" s="7">
        <v>0</v>
      </c>
      <c r="Z4643" s="7">
        <v>0</v>
      </c>
      <c r="AA4643" s="7">
        <v>0</v>
      </c>
      <c r="AB4643" s="7">
        <v>0</v>
      </c>
      <c r="AC4643" s="7">
        <v>0</v>
      </c>
      <c r="AD4643" s="7">
        <v>0</v>
      </c>
      <c r="AE4643" s="7">
        <v>1.9350899529049567E-6</v>
      </c>
      <c r="AF4643" s="7">
        <v>4.3865963220222653E-5</v>
      </c>
      <c r="AG4643" s="7">
        <v>3.8476990001852566E-5</v>
      </c>
      <c r="AH4643" s="7">
        <v>7.3791797244271843E-6</v>
      </c>
      <c r="AI4643" s="7">
        <v>6.326692940388391E-6</v>
      </c>
      <c r="AJ4643" s="7">
        <v>8.5264876296265455E-6</v>
      </c>
      <c r="AK4643" s="7">
        <v>3.627691526586451E-7</v>
      </c>
      <c r="AL4643" s="7">
        <v>5.1758062067490911E-7</v>
      </c>
      <c r="AM4643" s="7">
        <v>6.7332396416618234E-7</v>
      </c>
      <c r="AN4643" s="7">
        <v>0</v>
      </c>
      <c r="AO4643" s="7">
        <v>0</v>
      </c>
      <c r="AP4643" s="7">
        <v>1.1415525114155251E-4</v>
      </c>
      <c r="AQ4643" s="18">
        <v>1.1220505877321928E-4</v>
      </c>
      <c r="AR4643" s="7">
        <v>6.0847250239574066E-5</v>
      </c>
      <c r="AS4643" s="7">
        <v>1.0972E-4</v>
      </c>
    </row>
    <row r="4644" spans="1:45">
      <c r="A4644" s="2" t="s">
        <v>269</v>
      </c>
      <c r="B4644" s="10">
        <v>40007</v>
      </c>
      <c r="C4644" s="2">
        <v>11</v>
      </c>
      <c r="D4644" s="7">
        <v>0</v>
      </c>
      <c r="E4644" s="7">
        <v>0</v>
      </c>
      <c r="F4644" s="7">
        <v>0</v>
      </c>
      <c r="G4644" s="58">
        <v>0</v>
      </c>
      <c r="H4644" s="7">
        <v>0</v>
      </c>
      <c r="I4644" s="7">
        <v>0</v>
      </c>
      <c r="J4644" s="7">
        <v>1.2224999999999999E-4</v>
      </c>
      <c r="K4644" s="7">
        <v>1.10244E-4</v>
      </c>
      <c r="L4644" s="7">
        <v>1.22337E-4</v>
      </c>
      <c r="M4644" s="7">
        <v>1.07601E-4</v>
      </c>
      <c r="N4644" s="7">
        <v>1.17377E-4</v>
      </c>
      <c r="O4644" s="56">
        <f t="shared" si="216"/>
        <v>1.1415525114155251E-4</v>
      </c>
      <c r="P4644" s="7">
        <v>1.5123259546104024E-4</v>
      </c>
      <c r="Q4644" s="56">
        <f t="shared" si="217"/>
        <v>1.1415525114155251E-4</v>
      </c>
      <c r="R4644" s="7">
        <v>1.0095404396023294E-4</v>
      </c>
      <c r="S4644" s="56">
        <f t="shared" si="218"/>
        <v>1.1415525114155251E-4</v>
      </c>
      <c r="T4644" s="7">
        <v>0.66939422934122039</v>
      </c>
      <c r="U4644" s="18">
        <v>1.2064168291380776E-4</v>
      </c>
      <c r="V4644" s="18">
        <v>1.0834243329532997E-4</v>
      </c>
      <c r="W4644" s="7">
        <v>0</v>
      </c>
      <c r="X4644" s="7">
        <v>0</v>
      </c>
      <c r="Y4644" s="7">
        <v>0</v>
      </c>
      <c r="Z4644" s="7">
        <v>0</v>
      </c>
      <c r="AA4644" s="7">
        <v>0</v>
      </c>
      <c r="AB4644" s="7">
        <v>0</v>
      </c>
      <c r="AC4644" s="7">
        <v>0</v>
      </c>
      <c r="AD4644" s="7">
        <v>0</v>
      </c>
      <c r="AE4644" s="7">
        <v>3.1544200773519336E-7</v>
      </c>
      <c r="AF4644" s="7">
        <v>3.0610384399628204E-5</v>
      </c>
      <c r="AG4644" s="7">
        <v>3.2879046959732132E-5</v>
      </c>
      <c r="AH4644" s="7">
        <v>3.0895606703850293E-6</v>
      </c>
      <c r="AI4644" s="7">
        <v>5.2200756739453408E-6</v>
      </c>
      <c r="AJ4644" s="7">
        <v>7.2531879902363003E-6</v>
      </c>
      <c r="AK4644" s="7">
        <v>2.7634861581508314E-7</v>
      </c>
      <c r="AL4644" s="7">
        <v>3.9201882441576782E-7</v>
      </c>
      <c r="AM4644" s="7">
        <v>3.6508937666239243E-7</v>
      </c>
      <c r="AN4644" s="7">
        <v>0</v>
      </c>
      <c r="AO4644" s="7">
        <v>0</v>
      </c>
      <c r="AP4644" s="7">
        <v>1.1415525114155251E-4</v>
      </c>
      <c r="AQ4644" s="18">
        <v>1.1751386827971573E-4</v>
      </c>
      <c r="AR4644" s="7">
        <v>7.4998060118252867E-5</v>
      </c>
      <c r="AS4644" s="7">
        <v>9.2200000000000005E-5</v>
      </c>
    </row>
    <row r="4645" spans="1:45">
      <c r="A4645" s="2" t="s">
        <v>269</v>
      </c>
      <c r="B4645" s="10">
        <v>40007</v>
      </c>
      <c r="C4645" s="2">
        <v>12</v>
      </c>
      <c r="D4645" s="7">
        <v>0</v>
      </c>
      <c r="E4645" s="7">
        <v>0</v>
      </c>
      <c r="F4645" s="7">
        <v>0</v>
      </c>
      <c r="G4645" s="58">
        <v>0</v>
      </c>
      <c r="H4645" s="7">
        <v>0</v>
      </c>
      <c r="I4645" s="7">
        <v>0</v>
      </c>
      <c r="J4645" s="7">
        <v>1.03541E-4</v>
      </c>
      <c r="K4645" s="7">
        <v>9.1299999999999997E-5</v>
      </c>
      <c r="L4645" s="7">
        <v>1.03818E-4</v>
      </c>
      <c r="M4645" s="7">
        <v>1.0029E-4</v>
      </c>
      <c r="N4645" s="7">
        <v>1.07601E-4</v>
      </c>
      <c r="O4645" s="56">
        <f t="shared" si="216"/>
        <v>1.1415525114155251E-4</v>
      </c>
      <c r="P4645" s="7">
        <v>1.5204993478481173E-4</v>
      </c>
      <c r="Q4645" s="56">
        <f t="shared" si="217"/>
        <v>1.1415525114155251E-4</v>
      </c>
      <c r="R4645" s="7">
        <v>1.1548899866705549E-4</v>
      </c>
      <c r="S4645" s="56">
        <f t="shared" si="218"/>
        <v>1.1415525114155251E-4</v>
      </c>
      <c r="T4645" s="7">
        <v>0.6333830559671112</v>
      </c>
      <c r="U4645" s="18">
        <v>1.1839616985529631E-4</v>
      </c>
      <c r="V4645" s="18">
        <v>1.2064168291380776E-4</v>
      </c>
      <c r="W4645" s="7">
        <v>0</v>
      </c>
      <c r="X4645" s="7">
        <v>0</v>
      </c>
      <c r="Y4645" s="7">
        <v>0</v>
      </c>
      <c r="Z4645" s="7">
        <v>0</v>
      </c>
      <c r="AA4645" s="7">
        <v>0</v>
      </c>
      <c r="AB4645" s="7">
        <v>0</v>
      </c>
      <c r="AC4645" s="7">
        <v>0</v>
      </c>
      <c r="AD4645" s="7">
        <v>0</v>
      </c>
      <c r="AE4645" s="7">
        <v>4.7251619828426406E-8</v>
      </c>
      <c r="AF4645" s="7">
        <v>1.8687911173761282E-5</v>
      </c>
      <c r="AG4645" s="7">
        <v>2.7788201325251164E-5</v>
      </c>
      <c r="AH4645" s="7">
        <v>4.6642079363280378E-8</v>
      </c>
      <c r="AI4645" s="7">
        <v>4.2498311373169107E-6</v>
      </c>
      <c r="AJ4645" s="7">
        <v>6.1417972094262013E-6</v>
      </c>
      <c r="AK4645" s="7">
        <v>1.84843292431421E-7</v>
      </c>
      <c r="AL4645" s="7">
        <v>2.7059090205306363E-7</v>
      </c>
      <c r="AM4645" s="7">
        <v>2.0423837220109116E-7</v>
      </c>
      <c r="AN4645" s="7">
        <v>0</v>
      </c>
      <c r="AO4645" s="7">
        <v>0</v>
      </c>
      <c r="AP4645" s="7">
        <v>1.1415525114155251E-4</v>
      </c>
      <c r="AQ4645" s="18">
        <v>1.3085427753252733E-4</v>
      </c>
      <c r="AR4645" s="7">
        <v>8.3978613412335061E-5</v>
      </c>
      <c r="AS4645" s="7">
        <v>7.3999999999999996E-5</v>
      </c>
    </row>
    <row r="4646" spans="1:45">
      <c r="A4646" s="2" t="s">
        <v>269</v>
      </c>
      <c r="B4646" s="10">
        <v>40007</v>
      </c>
      <c r="C4646" s="2">
        <v>13</v>
      </c>
      <c r="D4646" s="7">
        <v>0</v>
      </c>
      <c r="E4646" s="7">
        <v>0</v>
      </c>
      <c r="F4646" s="7">
        <v>0</v>
      </c>
      <c r="G4646" s="58">
        <v>0</v>
      </c>
      <c r="H4646" s="7">
        <v>0</v>
      </c>
      <c r="I4646" s="7">
        <v>0</v>
      </c>
      <c r="J4646" s="7">
        <v>9.6549299999999994E-5</v>
      </c>
      <c r="K4646" s="7">
        <v>8.4800000000000001E-5</v>
      </c>
      <c r="L4646" s="7">
        <v>9.6849100000000001E-5</v>
      </c>
      <c r="M4646" s="7">
        <v>7.8099999999999906E-5</v>
      </c>
      <c r="N4646" s="7">
        <v>1.0029E-4</v>
      </c>
      <c r="O4646" s="56">
        <f t="shared" si="216"/>
        <v>1.1415525114155251E-4</v>
      </c>
      <c r="P4646" s="7">
        <v>1.5309371437669279E-4</v>
      </c>
      <c r="Q4646" s="56">
        <f t="shared" si="217"/>
        <v>1.1415525114155251E-4</v>
      </c>
      <c r="R4646" s="7">
        <v>1.4880373932577888E-4</v>
      </c>
      <c r="S4646" s="56">
        <f t="shared" si="218"/>
        <v>1.1415525114155251E-4</v>
      </c>
      <c r="T4646" s="7">
        <v>0.64256432684275644</v>
      </c>
      <c r="U4646" s="18">
        <v>1.5136355846717697E-4</v>
      </c>
      <c r="V4646" s="18">
        <v>1.1839616985529631E-4</v>
      </c>
      <c r="W4646" s="7">
        <v>0</v>
      </c>
      <c r="X4646" s="7">
        <v>0</v>
      </c>
      <c r="Y4646" s="7">
        <v>0</v>
      </c>
      <c r="Z4646" s="7">
        <v>0</v>
      </c>
      <c r="AA4646" s="7">
        <v>0</v>
      </c>
      <c r="AB4646" s="7">
        <v>0</v>
      </c>
      <c r="AC4646" s="7">
        <v>0</v>
      </c>
      <c r="AD4646" s="7">
        <v>0</v>
      </c>
      <c r="AE4646" s="7">
        <v>3.1450011251887004E-10</v>
      </c>
      <c r="AF4646" s="7">
        <v>8.6911548061620642E-6</v>
      </c>
      <c r="AG4646" s="7">
        <v>1.9169227524190165E-5</v>
      </c>
      <c r="AH4646" s="7">
        <v>0</v>
      </c>
      <c r="AI4646" s="7">
        <v>4.064140671096176E-6</v>
      </c>
      <c r="AJ4646" s="7">
        <v>6.8078967317835594E-6</v>
      </c>
      <c r="AK4646" s="7">
        <v>2.5217210405084318E-7</v>
      </c>
      <c r="AL4646" s="7">
        <v>2.9141218085590795E-7</v>
      </c>
      <c r="AM4646" s="7">
        <v>1.9583004888667604E-7</v>
      </c>
      <c r="AN4646" s="7">
        <v>0</v>
      </c>
      <c r="AO4646" s="7">
        <v>0</v>
      </c>
      <c r="AP4646" s="7">
        <v>1.1415525114155251E-4</v>
      </c>
      <c r="AQ4646" s="18">
        <v>1.2841867665342404E-4</v>
      </c>
      <c r="AR4646" s="7">
        <v>9.2701154134637188E-5</v>
      </c>
      <c r="AS4646" s="7">
        <v>7.2299999999999996E-5</v>
      </c>
    </row>
    <row r="4647" spans="1:45">
      <c r="A4647" s="2" t="s">
        <v>269</v>
      </c>
      <c r="B4647" s="10">
        <v>40007</v>
      </c>
      <c r="C4647" s="2">
        <v>14</v>
      </c>
      <c r="D4647" s="7">
        <v>0</v>
      </c>
      <c r="E4647" s="7">
        <v>0</v>
      </c>
      <c r="F4647" s="7">
        <v>0</v>
      </c>
      <c r="G4647" s="58">
        <v>0</v>
      </c>
      <c r="H4647" s="7">
        <v>0</v>
      </c>
      <c r="I4647" s="7">
        <v>0</v>
      </c>
      <c r="J4647" s="7">
        <v>8.6118299999999998E-5</v>
      </c>
      <c r="K4647" s="7">
        <v>7.4599999999999997E-5</v>
      </c>
      <c r="L4647" s="7">
        <v>8.6482899999999998E-5</v>
      </c>
      <c r="M4647" s="7">
        <v>7.3899999999999994E-5</v>
      </c>
      <c r="N4647" s="7">
        <v>7.8099999999999906E-5</v>
      </c>
      <c r="O4647" s="56">
        <f t="shared" si="216"/>
        <v>1.1415525114155251E-4</v>
      </c>
      <c r="P4647" s="7">
        <v>1.504740076220176E-4</v>
      </c>
      <c r="Q4647" s="56">
        <f t="shared" si="217"/>
        <v>1.1415525114155251E-4</v>
      </c>
      <c r="R4647" s="7">
        <v>1.9168736453410322E-4</v>
      </c>
      <c r="S4647" s="56">
        <f t="shared" si="218"/>
        <v>1.1415525114155251E-4</v>
      </c>
      <c r="T4647" s="7">
        <v>0.6278676906989501</v>
      </c>
      <c r="U4647" s="18">
        <v>1.7743095998119215E-4</v>
      </c>
      <c r="V4647" s="18">
        <v>1.5136355846717697E-4</v>
      </c>
      <c r="W4647" s="7">
        <v>0</v>
      </c>
      <c r="X4647" s="7">
        <v>0</v>
      </c>
      <c r="Y4647" s="7">
        <v>0</v>
      </c>
      <c r="Z4647" s="7">
        <v>0</v>
      </c>
      <c r="AA4647" s="7">
        <v>0</v>
      </c>
      <c r="AB4647" s="7">
        <v>0</v>
      </c>
      <c r="AC4647" s="7">
        <v>0</v>
      </c>
      <c r="AD4647" s="7">
        <v>0</v>
      </c>
      <c r="AE4647" s="7">
        <v>0</v>
      </c>
      <c r="AF4647" s="7">
        <v>2.6525458348442348E-6</v>
      </c>
      <c r="AG4647" s="7">
        <v>1.149494250319801E-5</v>
      </c>
      <c r="AH4647" s="7">
        <v>0</v>
      </c>
      <c r="AI4647" s="7">
        <v>3.9809861917993815E-6</v>
      </c>
      <c r="AJ4647" s="7">
        <v>7.4706783813708536E-6</v>
      </c>
      <c r="AK4647" s="7">
        <v>3.2088148619879905E-7</v>
      </c>
      <c r="AL4647" s="7">
        <v>3.1222563485671578E-7</v>
      </c>
      <c r="AM4647" s="7">
        <v>1.8750601294135129E-7</v>
      </c>
      <c r="AN4647" s="7">
        <v>0</v>
      </c>
      <c r="AO4647" s="7">
        <v>0</v>
      </c>
      <c r="AP4647" s="7">
        <v>1.1415525114155251E-4</v>
      </c>
      <c r="AQ4647" s="18">
        <v>1.6417683017672815E-4</v>
      </c>
      <c r="AR4647" s="7">
        <v>8.8133960456329775E-5</v>
      </c>
      <c r="AS4647" s="7">
        <v>6.3800000000000006E-5</v>
      </c>
    </row>
    <row r="4648" spans="1:45">
      <c r="A4648" s="2" t="s">
        <v>269</v>
      </c>
      <c r="B4648" s="10">
        <v>40007</v>
      </c>
      <c r="C4648" s="2">
        <v>15</v>
      </c>
      <c r="D4648" s="7">
        <v>0</v>
      </c>
      <c r="E4648" s="7">
        <v>0</v>
      </c>
      <c r="F4648" s="7">
        <v>0</v>
      </c>
      <c r="G4648" s="58">
        <v>0</v>
      </c>
      <c r="H4648" s="7">
        <v>0</v>
      </c>
      <c r="I4648" s="7">
        <v>0</v>
      </c>
      <c r="J4648" s="7">
        <v>9.1479300000000004E-5</v>
      </c>
      <c r="K4648" s="7">
        <v>8.0099999999999995E-5</v>
      </c>
      <c r="L4648" s="7">
        <v>9.1780400000000006E-5</v>
      </c>
      <c r="M4648" s="7">
        <v>6.5300000000000002E-5</v>
      </c>
      <c r="N4648" s="7">
        <v>7.3899999999999994E-5</v>
      </c>
      <c r="O4648" s="56">
        <f t="shared" si="216"/>
        <v>1.1415525114155251E-4</v>
      </c>
      <c r="P4648" s="7">
        <v>1.4600532615160217E-4</v>
      </c>
      <c r="Q4648" s="56">
        <f t="shared" si="217"/>
        <v>1.1415525114155251E-4</v>
      </c>
      <c r="R4648" s="7">
        <v>2.3728841375487473E-4</v>
      </c>
      <c r="S4648" s="56">
        <f t="shared" si="218"/>
        <v>1.1415525114155251E-4</v>
      </c>
      <c r="T4648" s="7">
        <v>0.62715393911273987</v>
      </c>
      <c r="U4648" s="18">
        <v>2.1072591789922919E-4</v>
      </c>
      <c r="V4648" s="18">
        <v>1.7743095998119215E-4</v>
      </c>
      <c r="W4648" s="7">
        <v>0</v>
      </c>
      <c r="X4648" s="7">
        <v>0</v>
      </c>
      <c r="Y4648" s="7">
        <v>0</v>
      </c>
      <c r="Z4648" s="7">
        <v>0</v>
      </c>
      <c r="AA4648" s="7">
        <v>0</v>
      </c>
      <c r="AB4648" s="7">
        <v>0</v>
      </c>
      <c r="AC4648" s="7">
        <v>0</v>
      </c>
      <c r="AD4648" s="7">
        <v>0</v>
      </c>
      <c r="AE4648" s="7">
        <v>0</v>
      </c>
      <c r="AF4648" s="7">
        <v>5.109267860354889E-7</v>
      </c>
      <c r="AG4648" s="7">
        <v>6.3758368126740944E-6</v>
      </c>
      <c r="AH4648" s="7">
        <v>0</v>
      </c>
      <c r="AI4648" s="7">
        <v>3.8700946588970599E-6</v>
      </c>
      <c r="AJ4648" s="7">
        <v>8.1660724336241378E-6</v>
      </c>
      <c r="AK4648" s="7">
        <v>3.9097224803221252E-7</v>
      </c>
      <c r="AL4648" s="7">
        <v>3.3905358956287431E-7</v>
      </c>
      <c r="AM4648" s="7">
        <v>1.8388875085746194E-7</v>
      </c>
      <c r="AN4648" s="7">
        <v>0</v>
      </c>
      <c r="AO4648" s="7">
        <v>0</v>
      </c>
      <c r="AP4648" s="7">
        <v>1.1415525114155251E-4</v>
      </c>
      <c r="AQ4648" s="18">
        <v>1.9245089689961837E-4</v>
      </c>
      <c r="AR4648" s="7">
        <v>5.7022253421737504E-5</v>
      </c>
      <c r="AS4648" s="7">
        <v>6.0900000000000003E-5</v>
      </c>
    </row>
    <row r="4649" spans="1:45">
      <c r="A4649" s="2" t="s">
        <v>269</v>
      </c>
      <c r="B4649" s="10">
        <v>40007</v>
      </c>
      <c r="C4649" s="2">
        <v>16</v>
      </c>
      <c r="D4649" s="7">
        <v>0</v>
      </c>
      <c r="E4649" s="7">
        <v>0</v>
      </c>
      <c r="F4649" s="7">
        <v>0</v>
      </c>
      <c r="G4649" s="58">
        <v>0</v>
      </c>
      <c r="H4649" s="7">
        <v>0</v>
      </c>
      <c r="I4649" s="7">
        <v>0</v>
      </c>
      <c r="J4649" s="7">
        <v>8.4450599999999994E-5</v>
      </c>
      <c r="K4649" s="7">
        <v>7.3300000000000006E-5</v>
      </c>
      <c r="L4649" s="7">
        <v>8.4793699999999994E-5</v>
      </c>
      <c r="M4649" s="7">
        <v>6.7999999999999999E-5</v>
      </c>
      <c r="N4649" s="7">
        <v>6.5300000000000002E-5</v>
      </c>
      <c r="O4649" s="56">
        <f t="shared" si="216"/>
        <v>1.1415525114155251E-4</v>
      </c>
      <c r="P4649" s="7">
        <v>1.403314300109848E-4</v>
      </c>
      <c r="Q4649" s="56">
        <f t="shared" si="217"/>
        <v>1.1415525114155251E-4</v>
      </c>
      <c r="R4649" s="7">
        <v>3.0169374456382093E-4</v>
      </c>
      <c r="S4649" s="56">
        <f t="shared" si="218"/>
        <v>1.1415525114155251E-4</v>
      </c>
      <c r="T4649" s="7">
        <v>0.61960146009221129</v>
      </c>
      <c r="U4649" s="18">
        <v>2.5650573445540624E-4</v>
      </c>
      <c r="V4649" s="18">
        <v>2.1072591789922919E-4</v>
      </c>
      <c r="W4649" s="7">
        <v>0</v>
      </c>
      <c r="X4649" s="7">
        <v>0</v>
      </c>
      <c r="Y4649" s="7">
        <v>0</v>
      </c>
      <c r="Z4649" s="7">
        <v>0</v>
      </c>
      <c r="AA4649" s="7">
        <v>0</v>
      </c>
      <c r="AB4649" s="7">
        <v>0</v>
      </c>
      <c r="AC4649" s="7">
        <v>0</v>
      </c>
      <c r="AD4649" s="7">
        <v>0</v>
      </c>
      <c r="AE4649" s="7">
        <v>0</v>
      </c>
      <c r="AF4649" s="7">
        <v>4.1241100294708369E-7</v>
      </c>
      <c r="AG4649" s="7">
        <v>5.548232157328433E-6</v>
      </c>
      <c r="AH4649" s="7">
        <v>0</v>
      </c>
      <c r="AI4649" s="7">
        <v>4.5630341521726223E-6</v>
      </c>
      <c r="AJ4649" s="7">
        <v>9.189999660593002E-6</v>
      </c>
      <c r="AK4649" s="7">
        <v>4.2966193303688963E-7</v>
      </c>
      <c r="AL4649" s="7">
        <v>3.8138149136813952E-7</v>
      </c>
      <c r="AM4649" s="7">
        <v>2.2346421223303369E-7</v>
      </c>
      <c r="AN4649" s="7">
        <v>0</v>
      </c>
      <c r="AO4649" s="7">
        <v>0</v>
      </c>
      <c r="AP4649" s="7">
        <v>1.1415525114155251E-4</v>
      </c>
      <c r="AQ4649" s="18">
        <v>2.285643492206817E-4</v>
      </c>
      <c r="AR4649" s="7">
        <v>6.8760624256654831E-5</v>
      </c>
      <c r="AS4649" s="7">
        <v>6.4499999999999996E-5</v>
      </c>
    </row>
    <row r="4650" spans="1:45">
      <c r="A4650" s="2" t="s">
        <v>269</v>
      </c>
      <c r="B4650" s="10">
        <v>40007</v>
      </c>
      <c r="C4650" s="2">
        <v>17</v>
      </c>
      <c r="D4650" s="7">
        <v>0</v>
      </c>
      <c r="E4650" s="7">
        <v>0</v>
      </c>
      <c r="F4650" s="7">
        <v>0</v>
      </c>
      <c r="G4650" s="58">
        <v>0</v>
      </c>
      <c r="H4650" s="7">
        <v>0</v>
      </c>
      <c r="I4650" s="7">
        <v>0</v>
      </c>
      <c r="J4650" s="7">
        <v>9.4391399999999999E-5</v>
      </c>
      <c r="K4650" s="7">
        <v>8.3700000000000002E-5</v>
      </c>
      <c r="L4650" s="7">
        <v>9.4601900000000006E-5</v>
      </c>
      <c r="M4650" s="7">
        <v>7.0099999999999996E-5</v>
      </c>
      <c r="N4650" s="7">
        <v>6.7999999999999999E-5</v>
      </c>
      <c r="O4650" s="56">
        <f t="shared" si="216"/>
        <v>1.1415525114155251E-4</v>
      </c>
      <c r="P4650" s="7">
        <v>1.3786023271228009E-4</v>
      </c>
      <c r="Q4650" s="56">
        <f t="shared" si="217"/>
        <v>1.1415525114155251E-4</v>
      </c>
      <c r="R4650" s="7">
        <v>3.0305887375459259E-4</v>
      </c>
      <c r="S4650" s="56">
        <f t="shared" si="218"/>
        <v>1.1415525114155251E-4</v>
      </c>
      <c r="T4650" s="7">
        <v>0.60391317679545764</v>
      </c>
      <c r="U4650" s="18">
        <v>1.8329257119376827E-4</v>
      </c>
      <c r="V4650" s="18">
        <v>2.5650573445540624E-4</v>
      </c>
      <c r="W4650" s="7">
        <v>0</v>
      </c>
      <c r="X4650" s="7">
        <v>0</v>
      </c>
      <c r="Y4650" s="7">
        <v>0</v>
      </c>
      <c r="Z4650" s="7">
        <v>0</v>
      </c>
      <c r="AA4650" s="7">
        <v>0</v>
      </c>
      <c r="AB4650" s="7">
        <v>0</v>
      </c>
      <c r="AC4650" s="7">
        <v>0</v>
      </c>
      <c r="AD4650" s="7">
        <v>0</v>
      </c>
      <c r="AE4650" s="7">
        <v>0</v>
      </c>
      <c r="AF4650" s="7">
        <v>3.5159160659868494E-7</v>
      </c>
      <c r="AG4650" s="7">
        <v>4.8785207050788799E-6</v>
      </c>
      <c r="AH4650" s="7">
        <v>0</v>
      </c>
      <c r="AI4650" s="7">
        <v>5.3284543031170301E-6</v>
      </c>
      <c r="AJ4650" s="7">
        <v>1.0264059498704227E-5</v>
      </c>
      <c r="AK4650" s="7">
        <v>4.6369073797025874E-7</v>
      </c>
      <c r="AL4650" s="7">
        <v>4.4212223290558483E-7</v>
      </c>
      <c r="AM4650" s="7">
        <v>2.6772778893719288E-7</v>
      </c>
      <c r="AN4650" s="7">
        <v>0</v>
      </c>
      <c r="AO4650" s="7">
        <v>0</v>
      </c>
      <c r="AP4650" s="7">
        <v>1.1415525114155251E-4</v>
      </c>
      <c r="AQ4650" s="18">
        <v>2.7821953204260964E-4</v>
      </c>
      <c r="AR4650" s="7">
        <v>7.7456625567507204E-5</v>
      </c>
      <c r="AS4650" s="7">
        <v>6.6699999999999995E-5</v>
      </c>
    </row>
    <row r="4651" spans="1:45">
      <c r="A4651" s="2" t="s">
        <v>269</v>
      </c>
      <c r="B4651" s="10">
        <v>40007</v>
      </c>
      <c r="C4651" s="2">
        <v>18</v>
      </c>
      <c r="D4651" s="7">
        <v>0</v>
      </c>
      <c r="E4651" s="7">
        <v>0</v>
      </c>
      <c r="F4651" s="7">
        <v>0</v>
      </c>
      <c r="G4651" s="58">
        <v>0</v>
      </c>
      <c r="H4651" s="7">
        <v>0</v>
      </c>
      <c r="I4651" s="7">
        <v>0</v>
      </c>
      <c r="J4651" s="7">
        <v>9.5629499999999996E-5</v>
      </c>
      <c r="K4651" s="7">
        <v>8.5500000000000005E-5</v>
      </c>
      <c r="L4651" s="7">
        <v>9.5769900000000006E-5</v>
      </c>
      <c r="M4651" s="7">
        <v>8.7399999999999997E-5</v>
      </c>
      <c r="N4651" s="7">
        <v>7.0099999999999996E-5</v>
      </c>
      <c r="O4651" s="56">
        <f t="shared" si="216"/>
        <v>1.1415525114155251E-4</v>
      </c>
      <c r="P4651" s="7">
        <v>1.4081939094433323E-4</v>
      </c>
      <c r="Q4651" s="56">
        <f t="shared" si="217"/>
        <v>1.1415525114155251E-4</v>
      </c>
      <c r="R4651" s="7">
        <v>2.7938604165461553E-4</v>
      </c>
      <c r="S4651" s="56">
        <f t="shared" si="218"/>
        <v>1.1415525114155251E-4</v>
      </c>
      <c r="T4651" s="7">
        <v>0.66104357475296061</v>
      </c>
      <c r="U4651" s="18">
        <v>1.1834190570681018E-4</v>
      </c>
      <c r="V4651" s="18">
        <v>1.8329257119376827E-4</v>
      </c>
      <c r="W4651" s="7">
        <v>0</v>
      </c>
      <c r="X4651" s="7">
        <v>0</v>
      </c>
      <c r="Y4651" s="7">
        <v>0</v>
      </c>
      <c r="Z4651" s="7">
        <v>0</v>
      </c>
      <c r="AA4651" s="7">
        <v>0</v>
      </c>
      <c r="AB4651" s="7">
        <v>0</v>
      </c>
      <c r="AC4651" s="7">
        <v>0</v>
      </c>
      <c r="AD4651" s="7">
        <v>0</v>
      </c>
      <c r="AE4651" s="7">
        <v>0</v>
      </c>
      <c r="AF4651" s="7">
        <v>3.2535474334402739E-7</v>
      </c>
      <c r="AG4651" s="7">
        <v>4.3089752004034431E-6</v>
      </c>
      <c r="AH4651" s="7">
        <v>0</v>
      </c>
      <c r="AI4651" s="7">
        <v>6.101109429162605E-6</v>
      </c>
      <c r="AJ4651" s="7">
        <v>1.1477989989071901E-5</v>
      </c>
      <c r="AK4651" s="7">
        <v>4.9041709368348545E-7</v>
      </c>
      <c r="AL4651" s="7">
        <v>4.8525559353655841E-7</v>
      </c>
      <c r="AM4651" s="7">
        <v>3.0859690130105968E-7</v>
      </c>
      <c r="AN4651" s="7">
        <v>0</v>
      </c>
      <c r="AO4651" s="7">
        <v>0</v>
      </c>
      <c r="AP4651" s="7">
        <v>1.1415525114155251E-4</v>
      </c>
      <c r="AQ4651" s="18">
        <v>1.988087069191139E-4</v>
      </c>
      <c r="AR4651" s="7">
        <v>8.2093767636549813E-5</v>
      </c>
      <c r="AS4651" s="7">
        <v>7.5300000000000001E-5</v>
      </c>
    </row>
    <row r="4652" spans="1:45">
      <c r="A4652" s="2" t="s">
        <v>269</v>
      </c>
      <c r="B4652" s="10">
        <v>40007</v>
      </c>
      <c r="C4652" s="2">
        <v>19</v>
      </c>
      <c r="D4652" s="7">
        <v>0</v>
      </c>
      <c r="E4652" s="7">
        <v>0</v>
      </c>
      <c r="F4652" s="7">
        <v>0</v>
      </c>
      <c r="G4652" s="58">
        <v>0</v>
      </c>
      <c r="H4652" s="7">
        <v>0</v>
      </c>
      <c r="I4652" s="7">
        <v>0</v>
      </c>
      <c r="J4652" s="7">
        <v>1.02209E-4</v>
      </c>
      <c r="K4652" s="7">
        <v>9.2800000000000006E-5</v>
      </c>
      <c r="L4652" s="7">
        <v>1.02217E-4</v>
      </c>
      <c r="M4652" s="7">
        <v>1.1500700000000001E-4</v>
      </c>
      <c r="N4652" s="7">
        <v>8.7399999999999997E-5</v>
      </c>
      <c r="O4652" s="56">
        <f t="shared" si="216"/>
        <v>1.1415525114155251E-4</v>
      </c>
      <c r="P4652" s="7">
        <v>1.5143291958680819E-4</v>
      </c>
      <c r="Q4652" s="56">
        <f t="shared" si="217"/>
        <v>1.1415525114155251E-4</v>
      </c>
      <c r="R4652" s="7">
        <v>2.1745263950260468E-4</v>
      </c>
      <c r="S4652" s="56">
        <f t="shared" si="218"/>
        <v>1.1415525114155251E-4</v>
      </c>
      <c r="T4652" s="7">
        <v>0.73104280241005071</v>
      </c>
      <c r="U4652" s="18">
        <v>6.3972783452108503E-5</v>
      </c>
      <c r="V4652" s="18">
        <v>1.1834190570681018E-4</v>
      </c>
      <c r="W4652" s="7">
        <v>0</v>
      </c>
      <c r="X4652" s="7">
        <v>0</v>
      </c>
      <c r="Y4652" s="7">
        <v>0</v>
      </c>
      <c r="Z4652" s="7">
        <v>0</v>
      </c>
      <c r="AA4652" s="7">
        <v>0</v>
      </c>
      <c r="AB4652" s="7">
        <v>0</v>
      </c>
      <c r="AC4652" s="7">
        <v>0</v>
      </c>
      <c r="AD4652" s="7">
        <v>0</v>
      </c>
      <c r="AE4652" s="7">
        <v>0</v>
      </c>
      <c r="AF4652" s="7">
        <v>5.0302989706212798E-7</v>
      </c>
      <c r="AG4652" s="7">
        <v>6.8728193839643049E-6</v>
      </c>
      <c r="AH4652" s="7">
        <v>0</v>
      </c>
      <c r="AI4652" s="7">
        <v>7.6527551387373417E-6</v>
      </c>
      <c r="AJ4652" s="7">
        <v>1.761210682184357E-5</v>
      </c>
      <c r="AK4652" s="7">
        <v>8.7246053553350053E-7</v>
      </c>
      <c r="AL4652" s="7">
        <v>1.0941442102983948E-6</v>
      </c>
      <c r="AM4652" s="7">
        <v>1.1229228857789584E-6</v>
      </c>
      <c r="AN4652" s="7">
        <v>0</v>
      </c>
      <c r="AO4652" s="7">
        <v>0</v>
      </c>
      <c r="AP4652" s="7">
        <v>1.1415525114155251E-4</v>
      </c>
      <c r="AQ4652" s="18">
        <v>1.2835981892055285E-4</v>
      </c>
      <c r="AR4652" s="7">
        <v>1.2127345346552324E-4</v>
      </c>
      <c r="AS4652" s="7">
        <v>9.3300000000000005E-5</v>
      </c>
    </row>
    <row r="4653" spans="1:45">
      <c r="A4653" s="2" t="s">
        <v>269</v>
      </c>
      <c r="B4653" s="10">
        <v>40007</v>
      </c>
      <c r="C4653" s="2">
        <v>20</v>
      </c>
      <c r="D4653" s="7">
        <v>1.4868699999999999E-8</v>
      </c>
      <c r="E4653" s="7">
        <v>0</v>
      </c>
      <c r="F4653" s="7">
        <v>1.2347999999999999E-9</v>
      </c>
      <c r="G4653" s="58">
        <v>0</v>
      </c>
      <c r="H4653" s="7">
        <v>0</v>
      </c>
      <c r="I4653" s="7">
        <v>0</v>
      </c>
      <c r="J4653" s="7">
        <v>1.03131E-4</v>
      </c>
      <c r="K4653" s="7">
        <v>9.48E-5</v>
      </c>
      <c r="L4653" s="7">
        <v>1.03021E-4</v>
      </c>
      <c r="M4653" s="7">
        <v>1.0452E-4</v>
      </c>
      <c r="N4653" s="7">
        <v>1.1500700000000001E-4</v>
      </c>
      <c r="O4653" s="56">
        <f t="shared" si="216"/>
        <v>1.1415525114155251E-4</v>
      </c>
      <c r="P4653" s="7">
        <v>1.6125105619562916E-4</v>
      </c>
      <c r="Q4653" s="56">
        <f t="shared" si="217"/>
        <v>1.1415525114155251E-4</v>
      </c>
      <c r="R4653" s="7">
        <v>1.5824420726186689E-4</v>
      </c>
      <c r="S4653" s="56">
        <f t="shared" si="218"/>
        <v>1.1415525114155251E-4</v>
      </c>
      <c r="T4653" s="7">
        <v>0.80722501621766263</v>
      </c>
      <c r="U4653" s="18">
        <v>5.8165499291786663E-5</v>
      </c>
      <c r="V4653" s="18">
        <v>6.3972783452108503E-5</v>
      </c>
      <c r="W4653" s="7">
        <v>0</v>
      </c>
      <c r="X4653" s="7">
        <v>0</v>
      </c>
      <c r="Y4653" s="7">
        <v>0</v>
      </c>
      <c r="Z4653" s="7">
        <v>0</v>
      </c>
      <c r="AA4653" s="7">
        <v>0</v>
      </c>
      <c r="AB4653" s="7">
        <v>0</v>
      </c>
      <c r="AC4653" s="7">
        <v>0</v>
      </c>
      <c r="AD4653" s="7">
        <v>0</v>
      </c>
      <c r="AE4653" s="7">
        <v>2.8034466724526209E-8</v>
      </c>
      <c r="AF4653" s="7">
        <v>2.399063437842286E-6</v>
      </c>
      <c r="AG4653" s="7">
        <v>9.9152717299643546E-6</v>
      </c>
      <c r="AH4653" s="7">
        <v>8.4303548901593754E-9</v>
      </c>
      <c r="AI4653" s="7">
        <v>1.1032499599487089E-5</v>
      </c>
      <c r="AJ4653" s="7">
        <v>2.5802551304731377E-5</v>
      </c>
      <c r="AK4653" s="7">
        <v>1.3483368757411624E-6</v>
      </c>
      <c r="AL4653" s="7">
        <v>2.4090888902208334E-6</v>
      </c>
      <c r="AM4653" s="7">
        <v>2.6482339318949143E-6</v>
      </c>
      <c r="AN4653" s="7">
        <v>0</v>
      </c>
      <c r="AO4653" s="7">
        <v>0</v>
      </c>
      <c r="AP4653" s="7">
        <v>1.1415525114155251E-4</v>
      </c>
      <c r="AQ4653" s="18">
        <v>6.938822601099824E-5</v>
      </c>
      <c r="AR4653" s="7">
        <v>2.3903151228054804E-4</v>
      </c>
      <c r="AS4653" s="7">
        <v>9.8300000000000004E-5</v>
      </c>
    </row>
    <row r="4654" spans="1:45">
      <c r="A4654" s="2" t="s">
        <v>269</v>
      </c>
      <c r="B4654" s="10">
        <v>40007</v>
      </c>
      <c r="C4654" s="2">
        <v>21</v>
      </c>
      <c r="D4654" s="7">
        <v>4.2923199999999998E-8</v>
      </c>
      <c r="E4654" s="7">
        <v>0</v>
      </c>
      <c r="F4654" s="7">
        <v>4.0647699999999998E-9</v>
      </c>
      <c r="G4654" s="58">
        <v>0</v>
      </c>
      <c r="H4654" s="7">
        <v>0</v>
      </c>
      <c r="I4654" s="7">
        <v>0</v>
      </c>
      <c r="J4654" s="7">
        <v>1.03631E-4</v>
      </c>
      <c r="K4654" s="7">
        <v>9.6899999999999997E-5</v>
      </c>
      <c r="L4654" s="7">
        <v>1.03362E-4</v>
      </c>
      <c r="M4654" s="7">
        <v>7.5500000000000006E-5</v>
      </c>
      <c r="N4654" s="7">
        <v>1.0452E-4</v>
      </c>
      <c r="O4654" s="56">
        <f t="shared" si="216"/>
        <v>1.1415525114155251E-4</v>
      </c>
      <c r="P4654" s="7">
        <v>1.5409203592474231E-4</v>
      </c>
      <c r="Q4654" s="56">
        <f t="shared" si="217"/>
        <v>1.1415525114155251E-4</v>
      </c>
      <c r="R4654" s="7">
        <v>1.0510172334319565E-4</v>
      </c>
      <c r="S4654" s="56">
        <f t="shared" si="218"/>
        <v>1.1415525114155251E-4</v>
      </c>
      <c r="T4654" s="7">
        <v>0.88668785527646787</v>
      </c>
      <c r="U4654" s="18">
        <v>4.1546118376114316E-5</v>
      </c>
      <c r="V4654" s="18">
        <v>5.8165499291786663E-5</v>
      </c>
      <c r="W4654" s="7">
        <v>0</v>
      </c>
      <c r="X4654" s="7">
        <v>0</v>
      </c>
      <c r="Y4654" s="7">
        <v>0</v>
      </c>
      <c r="Z4654" s="7">
        <v>0</v>
      </c>
      <c r="AA4654" s="7">
        <v>0</v>
      </c>
      <c r="AB4654" s="7">
        <v>0</v>
      </c>
      <c r="AC4654" s="7">
        <v>0</v>
      </c>
      <c r="AD4654" s="7">
        <v>0</v>
      </c>
      <c r="AE4654" s="7">
        <v>4.8853837799801355E-7</v>
      </c>
      <c r="AF4654" s="7">
        <v>5.4415822675456094E-6</v>
      </c>
      <c r="AG4654" s="7">
        <v>1.3491895946599935E-5</v>
      </c>
      <c r="AH4654" s="7">
        <v>5.3269186798203775E-7</v>
      </c>
      <c r="AI4654" s="7">
        <v>1.6149003314448363E-5</v>
      </c>
      <c r="AJ4654" s="7">
        <v>3.6065293056059753E-5</v>
      </c>
      <c r="AK4654" s="7">
        <v>2.0432420809098976E-6</v>
      </c>
      <c r="AL4654" s="7">
        <v>4.7575351992556677E-6</v>
      </c>
      <c r="AM4654" s="7">
        <v>4.8368972966975669E-6</v>
      </c>
      <c r="AN4654" s="7">
        <v>0</v>
      </c>
      <c r="AO4654" s="7">
        <v>0</v>
      </c>
      <c r="AP4654" s="7">
        <v>1.1415525114155251E-4</v>
      </c>
      <c r="AQ4654" s="18">
        <v>6.3089341953090008E-5</v>
      </c>
      <c r="AR4654" s="7">
        <v>2.3826864133476516E-4</v>
      </c>
      <c r="AS4654" s="7">
        <v>1.04721E-4</v>
      </c>
    </row>
    <row r="4655" spans="1:45">
      <c r="A4655" s="2" t="s">
        <v>269</v>
      </c>
      <c r="B4655" s="10">
        <v>40007</v>
      </c>
      <c r="C4655" s="2">
        <v>22</v>
      </c>
      <c r="D4655" s="7">
        <v>9.1630200000000005E-8</v>
      </c>
      <c r="E4655" s="7">
        <v>0</v>
      </c>
      <c r="F4655" s="7">
        <v>8.0990599999999995E-9</v>
      </c>
      <c r="G4655" s="58">
        <v>0</v>
      </c>
      <c r="H4655" s="7">
        <v>0</v>
      </c>
      <c r="I4655" s="7">
        <v>0</v>
      </c>
      <c r="J4655" s="7">
        <v>8.8743600000000002E-5</v>
      </c>
      <c r="K4655" s="7">
        <v>8.3399999999999994E-5</v>
      </c>
      <c r="L4655" s="7">
        <v>8.8468599999999995E-5</v>
      </c>
      <c r="M4655" s="7">
        <v>6.1299999999999999E-5</v>
      </c>
      <c r="N4655" s="7">
        <v>7.5500000000000006E-5</v>
      </c>
      <c r="O4655" s="56">
        <f t="shared" si="216"/>
        <v>1.1415525114155251E-4</v>
      </c>
      <c r="P4655" s="7">
        <v>1.4184463853963265E-4</v>
      </c>
      <c r="Q4655" s="56">
        <f t="shared" si="217"/>
        <v>1.1415525114155251E-4</v>
      </c>
      <c r="R4655" s="7">
        <v>5.6430409587842443E-5</v>
      </c>
      <c r="S4655" s="56">
        <f t="shared" si="218"/>
        <v>1.1415525114155251E-4</v>
      </c>
      <c r="T4655" s="7">
        <v>0.95444684037844096</v>
      </c>
      <c r="U4655" s="18">
        <v>1.6202308296810862E-5</v>
      </c>
      <c r="V4655" s="18">
        <v>4.1546118376114316E-5</v>
      </c>
      <c r="W4655" s="7">
        <v>0</v>
      </c>
      <c r="X4655" s="7">
        <v>0</v>
      </c>
      <c r="Y4655" s="7">
        <v>0</v>
      </c>
      <c r="Z4655" s="7">
        <v>0</v>
      </c>
      <c r="AA4655" s="7">
        <v>0</v>
      </c>
      <c r="AB4655" s="7">
        <v>0</v>
      </c>
      <c r="AC4655" s="7">
        <v>0</v>
      </c>
      <c r="AD4655" s="7">
        <v>0</v>
      </c>
      <c r="AE4655" s="7">
        <v>1.8213286444267295E-6</v>
      </c>
      <c r="AF4655" s="7">
        <v>1.3743486816022229E-5</v>
      </c>
      <c r="AG4655" s="7">
        <v>2.0299446226661006E-5</v>
      </c>
      <c r="AH4655" s="7">
        <v>1.3456590762135722E-6</v>
      </c>
      <c r="AI4655" s="7">
        <v>1.902187922839265E-5</v>
      </c>
      <c r="AJ4655" s="7">
        <v>3.8081180333676062E-5</v>
      </c>
      <c r="AK4655" s="7">
        <v>2.8898508518571979E-6</v>
      </c>
      <c r="AL4655" s="7">
        <v>6.2761541177146159E-6</v>
      </c>
      <c r="AM4655" s="7">
        <v>5.6486153903044564E-6</v>
      </c>
      <c r="AN4655" s="7">
        <v>0</v>
      </c>
      <c r="AO4655" s="7">
        <v>0</v>
      </c>
      <c r="AP4655" s="7">
        <v>1.1415525114155251E-4</v>
      </c>
      <c r="AQ4655" s="18">
        <v>4.5063092399592811E-5</v>
      </c>
      <c r="AR4655" s="7">
        <v>2.261327652478418E-4</v>
      </c>
      <c r="AS4655" s="7">
        <v>8.9400000000000005E-5</v>
      </c>
    </row>
    <row r="4656" spans="1:45">
      <c r="A4656" s="2" t="s">
        <v>269</v>
      </c>
      <c r="B4656" s="10">
        <v>40007</v>
      </c>
      <c r="C4656" s="2">
        <v>23</v>
      </c>
      <c r="D4656" s="7">
        <v>1.7123000000000001E-7</v>
      </c>
      <c r="E4656" s="7">
        <v>0</v>
      </c>
      <c r="F4656" s="7">
        <v>1.37129E-8</v>
      </c>
      <c r="G4656" s="58">
        <v>0</v>
      </c>
      <c r="H4656" s="7">
        <v>0</v>
      </c>
      <c r="I4656" s="7">
        <v>0</v>
      </c>
      <c r="J4656" s="7">
        <v>6.8889399999999998E-5</v>
      </c>
      <c r="K4656" s="7">
        <v>6.4700000000000001E-5</v>
      </c>
      <c r="L4656" s="7">
        <v>6.8676099999999998E-5</v>
      </c>
      <c r="M4656" s="7">
        <v>4.32E-5</v>
      </c>
      <c r="N4656" s="7">
        <v>6.1299999999999999E-5</v>
      </c>
      <c r="O4656" s="56">
        <f t="shared" si="216"/>
        <v>1.1415525114155251E-4</v>
      </c>
      <c r="P4656" s="7">
        <v>1.3265438759692562E-4</v>
      </c>
      <c r="Q4656" s="56">
        <f t="shared" si="217"/>
        <v>1.1415525114155251E-4</v>
      </c>
      <c r="R4656" s="7">
        <v>3.1756950086406472E-5</v>
      </c>
      <c r="S4656" s="56">
        <f t="shared" si="218"/>
        <v>1.1415525114155251E-4</v>
      </c>
      <c r="T4656" s="7">
        <v>0.98690553957412763</v>
      </c>
      <c r="U4656" s="18">
        <v>7.2900331100419871E-6</v>
      </c>
      <c r="V4656" s="18">
        <v>1.6202308296810862E-5</v>
      </c>
      <c r="W4656" s="7">
        <v>0</v>
      </c>
      <c r="X4656" s="7">
        <v>0</v>
      </c>
      <c r="Y4656" s="7">
        <v>0</v>
      </c>
      <c r="Z4656" s="7">
        <v>0</v>
      </c>
      <c r="AA4656" s="7">
        <v>0</v>
      </c>
      <c r="AB4656" s="7">
        <v>0</v>
      </c>
      <c r="AC4656" s="7">
        <v>0</v>
      </c>
      <c r="AD4656" s="7">
        <v>0</v>
      </c>
      <c r="AE4656" s="7">
        <v>4.3047924802140864E-6</v>
      </c>
      <c r="AF4656" s="7">
        <v>2.8228018187175505E-5</v>
      </c>
      <c r="AG4656" s="7">
        <v>2.8500585135300413E-5</v>
      </c>
      <c r="AH4656" s="7">
        <v>2.3684590236835395E-6</v>
      </c>
      <c r="AI4656" s="7">
        <v>2.2513620689178917E-5</v>
      </c>
      <c r="AJ4656" s="7">
        <v>4.0114242790829781E-5</v>
      </c>
      <c r="AK4656" s="7">
        <v>4.093153833451304E-6</v>
      </c>
      <c r="AL4656" s="7">
        <v>1.1368079125199874E-5</v>
      </c>
      <c r="AM4656" s="7">
        <v>6.6284195167284627E-6</v>
      </c>
      <c r="AN4656" s="7">
        <v>0</v>
      </c>
      <c r="AO4656" s="7">
        <v>4.8968137625398365E-9</v>
      </c>
      <c r="AP4656" s="7">
        <v>1.1415525114155251E-4</v>
      </c>
      <c r="AQ4656" s="18">
        <v>1.7573870782730959E-5</v>
      </c>
      <c r="AR4656" s="7">
        <v>2.0847759086346958E-4</v>
      </c>
      <c r="AS4656" s="7">
        <v>6.0600000000000003E-5</v>
      </c>
    </row>
    <row r="4657" spans="1:45">
      <c r="A4657" s="2" t="s">
        <v>269</v>
      </c>
      <c r="B4657" s="10">
        <v>40007</v>
      </c>
      <c r="C4657" s="2">
        <v>24</v>
      </c>
      <c r="D4657" s="7">
        <v>2.31642E-7</v>
      </c>
      <c r="E4657" s="7">
        <v>0</v>
      </c>
      <c r="F4657" s="7">
        <v>2.08455E-8</v>
      </c>
      <c r="G4657" s="58">
        <v>0</v>
      </c>
      <c r="H4657" s="7">
        <v>0</v>
      </c>
      <c r="I4657" s="7">
        <v>0</v>
      </c>
      <c r="J4657" s="7">
        <v>5.3454300000000001E-5</v>
      </c>
      <c r="K4657" s="7">
        <v>4.9799999999999998E-5</v>
      </c>
      <c r="L4657" s="7">
        <v>5.3328999999999997E-5</v>
      </c>
      <c r="M4657" s="7">
        <v>3.2700000000000002E-5</v>
      </c>
      <c r="N4657" s="7">
        <v>4.32E-5</v>
      </c>
      <c r="O4657" s="56">
        <f t="shared" si="216"/>
        <v>1.1415525114155251E-4</v>
      </c>
      <c r="P4657" s="7">
        <v>1.2514053721356485E-4</v>
      </c>
      <c r="Q4657" s="56">
        <f t="shared" si="217"/>
        <v>1.1415525114155251E-4</v>
      </c>
      <c r="R4657" s="7">
        <v>8.4943073396441082E-6</v>
      </c>
      <c r="S4657" s="56">
        <f t="shared" si="218"/>
        <v>1.1415525114155251E-4</v>
      </c>
      <c r="T4657" s="7">
        <v>0.9999783290590174</v>
      </c>
      <c r="U4657" s="18">
        <v>4.6895493567906973E-6</v>
      </c>
      <c r="V4657" s="18">
        <v>7.2900331100419871E-6</v>
      </c>
      <c r="W4657" s="7">
        <v>0</v>
      </c>
      <c r="X4657" s="7">
        <v>0</v>
      </c>
      <c r="Y4657" s="7">
        <v>0</v>
      </c>
      <c r="Z4657" s="7">
        <v>0</v>
      </c>
      <c r="AA4657" s="7">
        <v>0</v>
      </c>
      <c r="AB4657" s="7">
        <v>0</v>
      </c>
      <c r="AC4657" s="7">
        <v>0</v>
      </c>
      <c r="AD4657" s="7">
        <v>0</v>
      </c>
      <c r="AE4657" s="7">
        <v>1.1020442690940474E-5</v>
      </c>
      <c r="AF4657" s="7">
        <v>4.5570530665675044E-5</v>
      </c>
      <c r="AG4657" s="7">
        <v>3.8379618374203703E-5</v>
      </c>
      <c r="AH4657" s="7">
        <v>3.6527883692801172E-6</v>
      </c>
      <c r="AI4657" s="7">
        <v>2.7703177482829857E-5</v>
      </c>
      <c r="AJ4657" s="7">
        <v>4.2766404959497214E-5</v>
      </c>
      <c r="AK4657" s="7">
        <v>6.2072952968217945E-6</v>
      </c>
      <c r="AL4657" s="7">
        <v>1.9310649695015773E-5</v>
      </c>
      <c r="AM4657" s="7">
        <v>7.7982862621354938E-6</v>
      </c>
      <c r="AN4657" s="7">
        <v>0</v>
      </c>
      <c r="AO4657" s="7">
        <v>7.9772733930959361E-8</v>
      </c>
      <c r="AP4657" s="7">
        <v>1.1415525114155251E-4</v>
      </c>
      <c r="AQ4657" s="18">
        <v>7.9071511003728507E-6</v>
      </c>
      <c r="AR4657" s="7">
        <v>1.869097508101751E-4</v>
      </c>
      <c r="AS4657" s="7">
        <v>4.7899999999999999E-5</v>
      </c>
    </row>
    <row r="4658" spans="1:45">
      <c r="A4658" s="2" t="s">
        <v>269</v>
      </c>
      <c r="B4658" s="10">
        <v>40008</v>
      </c>
      <c r="C4658" s="2">
        <v>1</v>
      </c>
      <c r="D4658" s="7">
        <v>3.2187000000000001E-7</v>
      </c>
      <c r="E4658" s="7">
        <v>0</v>
      </c>
      <c r="F4658" s="7">
        <v>4.1190699999999998E-8</v>
      </c>
      <c r="G4658" s="58">
        <v>0</v>
      </c>
      <c r="H4658" s="7">
        <v>0</v>
      </c>
      <c r="I4658" s="7">
        <v>0</v>
      </c>
      <c r="J4658" s="7">
        <v>4.0874000000000002E-5</v>
      </c>
      <c r="K4658" s="7">
        <v>3.7499999999999997E-5</v>
      </c>
      <c r="L4658" s="7">
        <v>4.0834400000000003E-5</v>
      </c>
      <c r="M4658" s="7">
        <v>2.38999999999999E-5</v>
      </c>
      <c r="N4658" s="7">
        <v>3.2700000000000002E-5</v>
      </c>
      <c r="O4658" s="56">
        <f t="shared" si="216"/>
        <v>1.1415525114155251E-4</v>
      </c>
      <c r="P4658" s="7">
        <v>1.2140436998218675E-4</v>
      </c>
      <c r="Q4658" s="56">
        <f t="shared" si="217"/>
        <v>1.1415525114155251E-4</v>
      </c>
      <c r="R4658" s="7">
        <v>1.3349012078263581E-6</v>
      </c>
      <c r="S4658" s="56">
        <f t="shared" si="218"/>
        <v>1.1415525114155251E-4</v>
      </c>
      <c r="T4658" s="7">
        <v>0.9998916980276199</v>
      </c>
      <c r="U4658" s="18">
        <v>5.1402507877366087E-6</v>
      </c>
      <c r="V4658" s="18">
        <v>4.6895493567906973E-6</v>
      </c>
      <c r="W4658" s="7">
        <v>0</v>
      </c>
      <c r="X4658" s="7">
        <v>0</v>
      </c>
      <c r="Y4658" s="7">
        <v>0</v>
      </c>
      <c r="Z4658" s="7">
        <v>0</v>
      </c>
      <c r="AA4658" s="7">
        <v>0</v>
      </c>
      <c r="AB4658" s="7">
        <v>0</v>
      </c>
      <c r="AC4658" s="7">
        <v>0</v>
      </c>
      <c r="AD4658" s="7">
        <v>0</v>
      </c>
      <c r="AE4658" s="7">
        <v>1.2228190236378203E-5</v>
      </c>
      <c r="AF4658" s="7">
        <v>5.2332184657383974E-5</v>
      </c>
      <c r="AG4658" s="7">
        <v>4.2600359198507688E-5</v>
      </c>
      <c r="AH4658" s="7">
        <v>5.7242649593341223E-6</v>
      </c>
      <c r="AI4658" s="7">
        <v>3.1143694844921933E-5</v>
      </c>
      <c r="AJ4658" s="7">
        <v>4.3166057468963222E-5</v>
      </c>
      <c r="AK4658" s="7">
        <v>8.2897277579599706E-6</v>
      </c>
      <c r="AL4658" s="7">
        <v>2.455911454421268E-5</v>
      </c>
      <c r="AM4658" s="7">
        <v>8.7110785434663832E-6</v>
      </c>
      <c r="AN4658" s="7">
        <v>0</v>
      </c>
      <c r="AO4658" s="7">
        <v>9.6078723308490072E-8</v>
      </c>
      <c r="AP4658" s="7">
        <v>1.1415525114155251E-4</v>
      </c>
      <c r="AQ4658" s="18">
        <v>5.0865304446589529E-6</v>
      </c>
      <c r="AR4658" s="7">
        <v>1.6290096491192109E-4</v>
      </c>
      <c r="AS4658" s="7">
        <v>3.2299999999999999E-5</v>
      </c>
    </row>
    <row r="4659" spans="1:45">
      <c r="A4659" s="2" t="s">
        <v>269</v>
      </c>
      <c r="B4659" s="10">
        <v>40008</v>
      </c>
      <c r="C4659" s="2">
        <v>2</v>
      </c>
      <c r="D4659" s="7">
        <v>4.36831E-7</v>
      </c>
      <c r="E4659" s="7">
        <v>0</v>
      </c>
      <c r="F4659" s="7">
        <v>1.7819000000000001E-7</v>
      </c>
      <c r="G4659" s="58">
        <v>0</v>
      </c>
      <c r="H4659" s="7">
        <v>0</v>
      </c>
      <c r="I4659" s="7">
        <v>0</v>
      </c>
      <c r="J4659" s="7">
        <v>3.0155299999999999E-5</v>
      </c>
      <c r="K4659" s="7">
        <v>2.6800000000000001E-5</v>
      </c>
      <c r="L4659" s="7">
        <v>3.0215000000000001E-5</v>
      </c>
      <c r="M4659" s="7">
        <v>1.5999999999999999E-5</v>
      </c>
      <c r="N4659" s="7">
        <v>2.38999999999999E-5</v>
      </c>
      <c r="O4659" s="56">
        <f t="shared" si="216"/>
        <v>1.1415525114155251E-4</v>
      </c>
      <c r="P4659" s="7">
        <v>1.1916205807031922E-4</v>
      </c>
      <c r="Q4659" s="56">
        <f t="shared" si="217"/>
        <v>1.1415525114155251E-4</v>
      </c>
      <c r="R4659" s="7">
        <v>1.3349012078263581E-6</v>
      </c>
      <c r="S4659" s="56">
        <f t="shared" si="218"/>
        <v>1.1415525114155251E-4</v>
      </c>
      <c r="T4659" s="7">
        <v>0.99984499874214261</v>
      </c>
      <c r="U4659" s="18">
        <v>1.5653505129179799E-6</v>
      </c>
      <c r="V4659" s="18">
        <v>5.1402507877366087E-6</v>
      </c>
      <c r="W4659" s="7">
        <v>0</v>
      </c>
      <c r="X4659" s="7">
        <v>0</v>
      </c>
      <c r="Y4659" s="7">
        <v>0</v>
      </c>
      <c r="Z4659" s="7">
        <v>0</v>
      </c>
      <c r="AA4659" s="7">
        <v>0</v>
      </c>
      <c r="AB4659" s="7">
        <v>0</v>
      </c>
      <c r="AC4659" s="7">
        <v>0</v>
      </c>
      <c r="AD4659" s="7">
        <v>0</v>
      </c>
      <c r="AE4659" s="7">
        <v>1.4359831349952381E-5</v>
      </c>
      <c r="AF4659" s="7">
        <v>5.9227959392287288E-5</v>
      </c>
      <c r="AG4659" s="7">
        <v>4.7373193259403593E-5</v>
      </c>
      <c r="AH4659" s="7">
        <v>8.0867686776046223E-6</v>
      </c>
      <c r="AI4659" s="7">
        <v>3.5098580561093606E-5</v>
      </c>
      <c r="AJ4659" s="7">
        <v>4.4294535916328492E-5</v>
      </c>
      <c r="AK4659" s="7">
        <v>1.0750866468125057E-5</v>
      </c>
      <c r="AL4659" s="7">
        <v>3.011528980795396E-5</v>
      </c>
      <c r="AM4659" s="7">
        <v>9.9058122179417048E-6</v>
      </c>
      <c r="AN4659" s="7">
        <v>0</v>
      </c>
      <c r="AO4659" s="7">
        <v>1.2624005797795866E-7</v>
      </c>
      <c r="AP4659" s="7">
        <v>1.1415525114155251E-4</v>
      </c>
      <c r="AQ4659" s="18">
        <v>5.5753847834320524E-6</v>
      </c>
      <c r="AR4659" s="7">
        <v>1.3870173140535298E-4</v>
      </c>
      <c r="AS4659" s="7">
        <v>2.2799999999999999E-5</v>
      </c>
    </row>
    <row r="4660" spans="1:45">
      <c r="A4660" s="2" t="s">
        <v>269</v>
      </c>
      <c r="B4660" s="10">
        <v>40008</v>
      </c>
      <c r="C4660" s="2">
        <v>3</v>
      </c>
      <c r="D4660" s="7">
        <v>2.96397E-8</v>
      </c>
      <c r="E4660" s="7">
        <v>0</v>
      </c>
      <c r="F4660" s="7">
        <v>6.2074700000000002E-8</v>
      </c>
      <c r="G4660" s="58">
        <v>0</v>
      </c>
      <c r="H4660" s="7">
        <v>0</v>
      </c>
      <c r="I4660" s="7">
        <v>0</v>
      </c>
      <c r="J4660" s="7">
        <v>2.7514299999999998E-5</v>
      </c>
      <c r="K4660" s="7">
        <v>2.3799999999999999E-5</v>
      </c>
      <c r="L4660" s="7">
        <v>2.7630000000000001E-5</v>
      </c>
      <c r="M4660" s="7">
        <v>2.05E-5</v>
      </c>
      <c r="N4660" s="7">
        <v>1.5999999999999999E-5</v>
      </c>
      <c r="O4660" s="56">
        <f t="shared" si="216"/>
        <v>1.1415525114155251E-4</v>
      </c>
      <c r="P4660" s="7">
        <v>1.2012820692941991E-4</v>
      </c>
      <c r="Q4660" s="56">
        <f t="shared" si="217"/>
        <v>1.1415525114155251E-4</v>
      </c>
      <c r="R4660" s="7">
        <v>1.8075027536437709E-6</v>
      </c>
      <c r="S4660" s="56">
        <f t="shared" si="218"/>
        <v>1.1415525114155251E-4</v>
      </c>
      <c r="T4660" s="7">
        <v>1</v>
      </c>
      <c r="U4660" s="18">
        <v>1.9071999332771964E-5</v>
      </c>
      <c r="V4660" s="18">
        <v>1.5653505129179799E-6</v>
      </c>
      <c r="W4660" s="7">
        <v>0</v>
      </c>
      <c r="X4660" s="7">
        <v>0</v>
      </c>
      <c r="Y4660" s="7">
        <v>0</v>
      </c>
      <c r="Z4660" s="7">
        <v>0</v>
      </c>
      <c r="AA4660" s="7">
        <v>0</v>
      </c>
      <c r="AB4660" s="7">
        <v>0</v>
      </c>
      <c r="AC4660" s="7">
        <v>0</v>
      </c>
      <c r="AD4660" s="7">
        <v>0</v>
      </c>
      <c r="AE4660" s="7">
        <v>1.719946742354245E-5</v>
      </c>
      <c r="AF4660" s="7">
        <v>6.676848984063509E-5</v>
      </c>
      <c r="AG4660" s="7">
        <v>5.2696932275466263E-5</v>
      </c>
      <c r="AH4660" s="7">
        <v>1.0769989613061055E-5</v>
      </c>
      <c r="AI4660" s="7">
        <v>3.9419643967729649E-5</v>
      </c>
      <c r="AJ4660" s="7">
        <v>4.6469218092799305E-5</v>
      </c>
      <c r="AK4660" s="7">
        <v>1.4831630595355804E-5</v>
      </c>
      <c r="AL4660" s="7">
        <v>3.5867232585457527E-5</v>
      </c>
      <c r="AM4660" s="7">
        <v>1.142520259853668E-5</v>
      </c>
      <c r="AN4660" s="7">
        <v>0</v>
      </c>
      <c r="AO4660" s="7">
        <v>1.5459299395472635E-7</v>
      </c>
      <c r="AP4660" s="7">
        <v>1.1415525114155251E-4</v>
      </c>
      <c r="AQ4660" s="18">
        <v>1.6978610170698281E-6</v>
      </c>
      <c r="AR4660" s="7">
        <v>1.1710079482118408E-4</v>
      </c>
      <c r="AS4660" s="7">
        <v>2.1100000000000001E-5</v>
      </c>
    </row>
    <row r="4661" spans="1:45">
      <c r="A4661" s="2" t="s">
        <v>269</v>
      </c>
      <c r="B4661" s="10">
        <v>40008</v>
      </c>
      <c r="C4661" s="2">
        <v>4</v>
      </c>
      <c r="D4661" s="7">
        <v>4.7024799999999997E-9</v>
      </c>
      <c r="E4661" s="7">
        <v>0</v>
      </c>
      <c r="F4661" s="7">
        <v>2.53461E-8</v>
      </c>
      <c r="G4661" s="58">
        <v>0</v>
      </c>
      <c r="H4661" s="7">
        <v>0</v>
      </c>
      <c r="I4661" s="7">
        <v>0</v>
      </c>
      <c r="J4661" s="7">
        <v>3.3327400000000002E-5</v>
      </c>
      <c r="K4661" s="7">
        <v>2.8200000000000001E-5</v>
      </c>
      <c r="L4661" s="7">
        <v>3.35337E-5</v>
      </c>
      <c r="M4661" s="7">
        <v>2.4000000000000001E-5</v>
      </c>
      <c r="N4661" s="7">
        <v>2.05E-5</v>
      </c>
      <c r="O4661" s="56">
        <f t="shared" si="216"/>
        <v>1.1415525114155251E-4</v>
      </c>
      <c r="P4661" s="7">
        <v>1.2451666350073406E-4</v>
      </c>
      <c r="Q4661" s="56">
        <f t="shared" si="217"/>
        <v>1.1415525114155251E-4</v>
      </c>
      <c r="R4661" s="7">
        <v>4.299634127940548E-6</v>
      </c>
      <c r="S4661" s="56">
        <f t="shared" si="218"/>
        <v>1.1415525114155251E-4</v>
      </c>
      <c r="T4661" s="7">
        <v>0.99029293260977314</v>
      </c>
      <c r="U4661" s="18">
        <v>7.3657052308539312E-5</v>
      </c>
      <c r="V4661" s="18">
        <v>1.9071999332771964E-5</v>
      </c>
      <c r="W4661" s="7">
        <v>0</v>
      </c>
      <c r="X4661" s="7">
        <v>0</v>
      </c>
      <c r="Y4661" s="7">
        <v>0</v>
      </c>
      <c r="Z4661" s="7">
        <v>0</v>
      </c>
      <c r="AA4661" s="7">
        <v>0</v>
      </c>
      <c r="AB4661" s="7">
        <v>0</v>
      </c>
      <c r="AC4661" s="7">
        <v>0</v>
      </c>
      <c r="AD4661" s="7">
        <v>0</v>
      </c>
      <c r="AE4661" s="7">
        <v>2.1159224205468758E-5</v>
      </c>
      <c r="AF4661" s="7">
        <v>7.3739695704238555E-5</v>
      </c>
      <c r="AG4661" s="7">
        <v>5.8267090255512194E-5</v>
      </c>
      <c r="AH4661" s="7">
        <v>1.2905282269570398E-5</v>
      </c>
      <c r="AI4661" s="7">
        <v>4.3465910920478192E-5</v>
      </c>
      <c r="AJ4661" s="7">
        <v>4.691390109623674E-5</v>
      </c>
      <c r="AK4661" s="7">
        <v>1.9613571326926188E-5</v>
      </c>
      <c r="AL4661" s="7">
        <v>4.0929979789557369E-5</v>
      </c>
      <c r="AM4661" s="7">
        <v>1.3375413895650155E-5</v>
      </c>
      <c r="AN4661" s="7">
        <v>0</v>
      </c>
      <c r="AO4661" s="7">
        <v>2.5959528688561786E-7</v>
      </c>
      <c r="AP4661" s="7">
        <v>1.1415525114155251E-4</v>
      </c>
      <c r="AQ4661" s="18">
        <v>2.0686487733876634E-5</v>
      </c>
      <c r="AR4661" s="7">
        <v>9.8944693644260892E-5</v>
      </c>
      <c r="AS4661" s="7">
        <v>3.4E-5</v>
      </c>
    </row>
    <row r="4662" spans="1:45">
      <c r="A4662" s="2" t="s">
        <v>269</v>
      </c>
      <c r="B4662" s="10">
        <v>40008</v>
      </c>
      <c r="C4662" s="2">
        <v>5</v>
      </c>
      <c r="D4662" s="7">
        <v>0</v>
      </c>
      <c r="E4662" s="7">
        <v>0</v>
      </c>
      <c r="F4662" s="7">
        <v>1.73519E-8</v>
      </c>
      <c r="G4662" s="58">
        <v>0</v>
      </c>
      <c r="H4662" s="7">
        <v>0</v>
      </c>
      <c r="I4662" s="7">
        <v>0</v>
      </c>
      <c r="J4662" s="7">
        <v>4.9752400000000002E-5</v>
      </c>
      <c r="K4662" s="7">
        <v>4.2400000000000001E-5</v>
      </c>
      <c r="L4662" s="7">
        <v>5.0035099999999998E-5</v>
      </c>
      <c r="M4662" s="7">
        <v>4.85E-5</v>
      </c>
      <c r="N4662" s="7">
        <v>2.4000000000000001E-5</v>
      </c>
      <c r="O4662" s="56">
        <f t="shared" si="216"/>
        <v>1.1415525114155251E-4</v>
      </c>
      <c r="P4662" s="7">
        <v>1.2803590691601486E-4</v>
      </c>
      <c r="Q4662" s="56">
        <f t="shared" si="217"/>
        <v>1.1415525114155251E-4</v>
      </c>
      <c r="R4662" s="7">
        <v>1.3953698558998163E-5</v>
      </c>
      <c r="S4662" s="56">
        <f t="shared" si="218"/>
        <v>1.1415525114155251E-4</v>
      </c>
      <c r="T4662" s="7">
        <v>0.95787728160771946</v>
      </c>
      <c r="U4662" s="18">
        <v>1.5399120638937469E-4</v>
      </c>
      <c r="V4662" s="18">
        <v>7.3657052308539312E-5</v>
      </c>
      <c r="W4662" s="7">
        <v>0</v>
      </c>
      <c r="X4662" s="7">
        <v>0</v>
      </c>
      <c r="Y4662" s="7">
        <v>0</v>
      </c>
      <c r="Z4662" s="7">
        <v>0</v>
      </c>
      <c r="AA4662" s="7">
        <v>0</v>
      </c>
      <c r="AB4662" s="7">
        <v>0</v>
      </c>
      <c r="AC4662" s="7">
        <v>0</v>
      </c>
      <c r="AD4662" s="7">
        <v>0</v>
      </c>
      <c r="AE4662" s="7">
        <v>2.6186232113235123E-5</v>
      </c>
      <c r="AF4662" s="7">
        <v>8.0848749429996382E-5</v>
      </c>
      <c r="AG4662" s="7">
        <v>6.4049329806311191E-5</v>
      </c>
      <c r="AH4662" s="7">
        <v>1.5246943229190235E-5</v>
      </c>
      <c r="AI4662" s="7">
        <v>4.7552483607350842E-5</v>
      </c>
      <c r="AJ4662" s="7">
        <v>4.7772936306945221E-5</v>
      </c>
      <c r="AK4662" s="7">
        <v>2.5372122358085375E-5</v>
      </c>
      <c r="AL4662" s="7">
        <v>4.6020189251134041E-5</v>
      </c>
      <c r="AM4662" s="7">
        <v>1.5515335370989775E-5</v>
      </c>
      <c r="AN4662" s="7">
        <v>0</v>
      </c>
      <c r="AO4662" s="7">
        <v>4.1813405649570956E-7</v>
      </c>
      <c r="AP4662" s="7">
        <v>1.1415525114155251E-4</v>
      </c>
      <c r="AQ4662" s="18">
        <v>7.9892290394320691E-5</v>
      </c>
      <c r="AR4662" s="7">
        <v>8.3505758537970657E-5</v>
      </c>
      <c r="AS4662" s="7">
        <v>5.2299999999999997E-5</v>
      </c>
    </row>
    <row r="4663" spans="1:45">
      <c r="A4663" s="2" t="s">
        <v>269</v>
      </c>
      <c r="B4663" s="10">
        <v>40008</v>
      </c>
      <c r="C4663" s="2">
        <v>6</v>
      </c>
      <c r="D4663" s="7">
        <v>0</v>
      </c>
      <c r="E4663" s="7">
        <v>0</v>
      </c>
      <c r="F4663" s="7">
        <v>5.5668100000000001E-9</v>
      </c>
      <c r="G4663" s="58">
        <v>0</v>
      </c>
      <c r="H4663" s="7">
        <v>0</v>
      </c>
      <c r="I4663" s="7">
        <v>0</v>
      </c>
      <c r="J4663" s="7">
        <v>1.03309E-4</v>
      </c>
      <c r="K4663" s="7">
        <v>9.3700000000000001E-5</v>
      </c>
      <c r="L4663" s="7">
        <v>1.0333E-4</v>
      </c>
      <c r="M4663" s="7">
        <v>9.1399999999999999E-5</v>
      </c>
      <c r="N4663" s="7">
        <v>4.85E-5</v>
      </c>
      <c r="O4663" s="56">
        <f t="shared" si="216"/>
        <v>1.1415525114155251E-4</v>
      </c>
      <c r="P4663" s="7">
        <v>1.3143421930982214E-4</v>
      </c>
      <c r="Q4663" s="56">
        <f t="shared" si="217"/>
        <v>1.1415525114155251E-4</v>
      </c>
      <c r="R4663" s="7">
        <v>5.1888003603167788E-5</v>
      </c>
      <c r="S4663" s="56">
        <f t="shared" si="218"/>
        <v>1.1415525114155251E-4</v>
      </c>
      <c r="T4663" s="7">
        <v>0.89521440322485424</v>
      </c>
      <c r="U4663" s="18">
        <v>2.2224883192067794E-4</v>
      </c>
      <c r="V4663" s="18">
        <v>1.5399120638937469E-4</v>
      </c>
      <c r="W4663" s="7">
        <v>0</v>
      </c>
      <c r="X4663" s="7">
        <v>0</v>
      </c>
      <c r="Y4663" s="7">
        <v>0</v>
      </c>
      <c r="Z4663" s="7">
        <v>0</v>
      </c>
      <c r="AA4663" s="7">
        <v>0</v>
      </c>
      <c r="AB4663" s="7">
        <v>0</v>
      </c>
      <c r="AC4663" s="7">
        <v>0</v>
      </c>
      <c r="AD4663" s="7">
        <v>0</v>
      </c>
      <c r="AE4663" s="7">
        <v>3.1561875694178213E-5</v>
      </c>
      <c r="AF4663" s="7">
        <v>8.7928452798691705E-5</v>
      </c>
      <c r="AG4663" s="7">
        <v>6.9975584657316802E-5</v>
      </c>
      <c r="AH4663" s="7">
        <v>1.7641099210007488E-5</v>
      </c>
      <c r="AI4663" s="7">
        <v>5.1776013640939337E-5</v>
      </c>
      <c r="AJ4663" s="7">
        <v>4.8834097046030453E-5</v>
      </c>
      <c r="AK4663" s="7">
        <v>3.2067490465860501E-5</v>
      </c>
      <c r="AL4663" s="7">
        <v>5.1980348101856456E-5</v>
      </c>
      <c r="AM4663" s="7">
        <v>1.803821511140548E-5</v>
      </c>
      <c r="AN4663" s="7">
        <v>0</v>
      </c>
      <c r="AO4663" s="7">
        <v>5.8064860371330891E-7</v>
      </c>
      <c r="AP4663" s="7">
        <v>1.1415525114155251E-4</v>
      </c>
      <c r="AQ4663" s="18">
        <v>1.6702691451047112E-4</v>
      </c>
      <c r="AR4663" s="7">
        <v>6.9733878635435138E-5</v>
      </c>
      <c r="AS4663" s="7">
        <v>9.1100000000000005E-5</v>
      </c>
    </row>
    <row r="4664" spans="1:45">
      <c r="A4664" s="2" t="s">
        <v>269</v>
      </c>
      <c r="B4664" s="10">
        <v>40008</v>
      </c>
      <c r="C4664" s="2">
        <v>7</v>
      </c>
      <c r="D4664" s="7">
        <v>0</v>
      </c>
      <c r="E4664" s="7">
        <v>0</v>
      </c>
      <c r="F4664" s="7">
        <v>5.0788899999999998E-10</v>
      </c>
      <c r="G4664" s="58">
        <v>0</v>
      </c>
      <c r="H4664" s="7">
        <v>0</v>
      </c>
      <c r="I4664" s="7">
        <v>0</v>
      </c>
      <c r="J4664" s="7">
        <v>1.3576199999999999E-4</v>
      </c>
      <c r="K4664" s="7">
        <v>1.25E-4</v>
      </c>
      <c r="L4664" s="7">
        <v>1.3557E-4</v>
      </c>
      <c r="M4664" s="7">
        <v>1.1340699999999999E-4</v>
      </c>
      <c r="N4664" s="7">
        <v>9.1399999999999999E-5</v>
      </c>
      <c r="O4664" s="56">
        <f t="shared" si="216"/>
        <v>1.1415525114155251E-4</v>
      </c>
      <c r="P4664" s="7">
        <v>1.3559008346346137E-4</v>
      </c>
      <c r="Q4664" s="56">
        <f t="shared" si="217"/>
        <v>1.1415525114155251E-4</v>
      </c>
      <c r="R4664" s="7">
        <v>8.5122209229922127E-5</v>
      </c>
      <c r="S4664" s="56">
        <f t="shared" si="218"/>
        <v>1.1415525114155251E-4</v>
      </c>
      <c r="T4664" s="7">
        <v>0.79239032313251212</v>
      </c>
      <c r="U4664" s="18">
        <v>1.8575466040582136E-4</v>
      </c>
      <c r="V4664" s="18">
        <v>2.2224883192067794E-4</v>
      </c>
      <c r="W4664" s="7">
        <v>0</v>
      </c>
      <c r="X4664" s="7">
        <v>0</v>
      </c>
      <c r="Y4664" s="7">
        <v>0</v>
      </c>
      <c r="Z4664" s="7">
        <v>0</v>
      </c>
      <c r="AA4664" s="7">
        <v>0</v>
      </c>
      <c r="AB4664" s="7">
        <v>0</v>
      </c>
      <c r="AC4664" s="7">
        <v>0</v>
      </c>
      <c r="AD4664" s="7">
        <v>0</v>
      </c>
      <c r="AE4664" s="7">
        <v>1.3912634803959852E-5</v>
      </c>
      <c r="AF4664" s="7">
        <v>7.3531389862175323E-5</v>
      </c>
      <c r="AG4664" s="7">
        <v>5.8032071570836168E-5</v>
      </c>
      <c r="AH4664" s="7">
        <v>1.2445086575085293E-5</v>
      </c>
      <c r="AI4664" s="7">
        <v>3.7556778117126963E-5</v>
      </c>
      <c r="AJ4664" s="7">
        <v>4.4356051066281398E-5</v>
      </c>
      <c r="AK4664" s="7">
        <v>2.3498676264060438E-5</v>
      </c>
      <c r="AL4664" s="7">
        <v>3.9593527183070891E-5</v>
      </c>
      <c r="AM4664" s="7">
        <v>1.1185603572206318E-5</v>
      </c>
      <c r="AN4664" s="7">
        <v>0</v>
      </c>
      <c r="AO4664" s="7">
        <v>8.8834874501666282E-8</v>
      </c>
      <c r="AP4664" s="7">
        <v>1.1415525114155251E-4</v>
      </c>
      <c r="AQ4664" s="18">
        <v>2.4106270429107116E-4</v>
      </c>
      <c r="AR4664" s="7">
        <v>6.3210846456599135E-5</v>
      </c>
      <c r="AS4664" s="7">
        <v>1.37109E-4</v>
      </c>
    </row>
    <row r="4665" spans="1:45">
      <c r="A4665" s="2" t="s">
        <v>269</v>
      </c>
      <c r="B4665" s="10">
        <v>40008</v>
      </c>
      <c r="C4665" s="2">
        <v>8</v>
      </c>
      <c r="D4665" s="7">
        <v>0</v>
      </c>
      <c r="E4665" s="7">
        <v>0</v>
      </c>
      <c r="F4665" s="7">
        <v>0</v>
      </c>
      <c r="G4665" s="58">
        <v>0</v>
      </c>
      <c r="H4665" s="7">
        <v>0</v>
      </c>
      <c r="I4665" s="7">
        <v>0</v>
      </c>
      <c r="J4665" s="7">
        <v>1.2656000000000001E-4</v>
      </c>
      <c r="K4665" s="7">
        <v>1.15E-4</v>
      </c>
      <c r="L4665" s="7">
        <v>1.2651900000000001E-4</v>
      </c>
      <c r="M4665" s="7">
        <v>1.4493899999999999E-4</v>
      </c>
      <c r="N4665" s="7">
        <v>1.1340699999999999E-4</v>
      </c>
      <c r="O4665" s="56">
        <f t="shared" si="216"/>
        <v>1.1415525114155251E-4</v>
      </c>
      <c r="P4665" s="7">
        <v>1.4033820329175317E-4</v>
      </c>
      <c r="Q4665" s="56">
        <f t="shared" si="217"/>
        <v>1.1415525114155251E-4</v>
      </c>
      <c r="R4665" s="7">
        <v>1.1225197293895867E-4</v>
      </c>
      <c r="S4665" s="56">
        <f t="shared" si="218"/>
        <v>1.1415525114155251E-4</v>
      </c>
      <c r="T4665" s="7">
        <v>0.74047583094872571</v>
      </c>
      <c r="U4665" s="18">
        <v>1.2411806096035175E-4</v>
      </c>
      <c r="V4665" s="18">
        <v>1.8575466040582136E-4</v>
      </c>
      <c r="W4665" s="7">
        <v>0</v>
      </c>
      <c r="X4665" s="7">
        <v>0</v>
      </c>
      <c r="Y4665" s="7">
        <v>0</v>
      </c>
      <c r="Z4665" s="7">
        <v>0</v>
      </c>
      <c r="AA4665" s="7">
        <v>0</v>
      </c>
      <c r="AB4665" s="7">
        <v>0</v>
      </c>
      <c r="AC4665" s="7">
        <v>0</v>
      </c>
      <c r="AD4665" s="7">
        <v>0</v>
      </c>
      <c r="AE4665" s="7">
        <v>5.6075940720698938E-6</v>
      </c>
      <c r="AF4665" s="7">
        <v>5.9361662116382585E-5</v>
      </c>
      <c r="AG4665" s="7">
        <v>4.6811306670474296E-5</v>
      </c>
      <c r="AH4665" s="7">
        <v>7.8371945960700229E-6</v>
      </c>
      <c r="AI4665" s="7">
        <v>2.4693397169519575E-5</v>
      </c>
      <c r="AJ4665" s="7">
        <v>3.9882061510844028E-5</v>
      </c>
      <c r="AK4665" s="7">
        <v>1.6632425775178656E-5</v>
      </c>
      <c r="AL4665" s="7">
        <v>2.8104470795591762E-5</v>
      </c>
      <c r="AM4665" s="7">
        <v>6.8822262319437725E-6</v>
      </c>
      <c r="AN4665" s="7">
        <v>0</v>
      </c>
      <c r="AO4665" s="7">
        <v>0</v>
      </c>
      <c r="AP4665" s="7">
        <v>1.1415525114155251E-4</v>
      </c>
      <c r="AQ4665" s="18">
        <v>2.0147921761891916E-4</v>
      </c>
      <c r="AR4665" s="7">
        <v>5.5531135840708352E-5</v>
      </c>
      <c r="AS4665" s="7">
        <v>1.4113299999999999E-4</v>
      </c>
    </row>
    <row r="4666" spans="1:45">
      <c r="A4666" s="2" t="s">
        <v>269</v>
      </c>
      <c r="B4666" s="10">
        <v>40008</v>
      </c>
      <c r="C4666" s="2">
        <v>9</v>
      </c>
      <c r="D4666" s="7">
        <v>0</v>
      </c>
      <c r="E4666" s="7">
        <v>0</v>
      </c>
      <c r="F4666" s="7">
        <v>0</v>
      </c>
      <c r="G4666" s="58">
        <v>0</v>
      </c>
      <c r="H4666" s="7">
        <v>0</v>
      </c>
      <c r="I4666" s="7">
        <v>0</v>
      </c>
      <c r="J4666" s="7">
        <v>1.3611499999999999E-4</v>
      </c>
      <c r="K4666" s="7">
        <v>1.24695E-4</v>
      </c>
      <c r="L4666" s="7">
        <v>1.36017E-4</v>
      </c>
      <c r="M4666" s="7">
        <v>1.3891500000000001E-4</v>
      </c>
      <c r="N4666" s="7">
        <v>1.4493899999999999E-4</v>
      </c>
      <c r="O4666" s="56">
        <f t="shared" si="216"/>
        <v>1.1415525114155251E-4</v>
      </c>
      <c r="P4666" s="7">
        <v>1.4621449445774407E-4</v>
      </c>
      <c r="Q4666" s="56">
        <f t="shared" si="217"/>
        <v>1.1415525114155251E-4</v>
      </c>
      <c r="R4666" s="7">
        <v>1.137870180162421E-4</v>
      </c>
      <c r="S4666" s="56">
        <f t="shared" si="218"/>
        <v>1.1415525114155251E-4</v>
      </c>
      <c r="T4666" s="7">
        <v>0.73263811297117121</v>
      </c>
      <c r="U4666" s="18">
        <v>1.0344795276928565E-4</v>
      </c>
      <c r="V4666" s="18">
        <v>1.2411806096035175E-4</v>
      </c>
      <c r="W4666" s="7">
        <v>0</v>
      </c>
      <c r="X4666" s="7">
        <v>0</v>
      </c>
      <c r="Y4666" s="7">
        <v>0</v>
      </c>
      <c r="Z4666" s="7">
        <v>0</v>
      </c>
      <c r="AA4666" s="7">
        <v>0</v>
      </c>
      <c r="AB4666" s="7">
        <v>0</v>
      </c>
      <c r="AC4666" s="7">
        <v>0</v>
      </c>
      <c r="AD4666" s="7">
        <v>0</v>
      </c>
      <c r="AE4666" s="7">
        <v>2.3187859007825985E-6</v>
      </c>
      <c r="AF4666" s="7">
        <v>4.646449191978043E-5</v>
      </c>
      <c r="AG4666" s="7">
        <v>3.7022560024342349E-5</v>
      </c>
      <c r="AH4666" s="7">
        <v>3.7542923346952338E-6</v>
      </c>
      <c r="AI4666" s="7">
        <v>1.5868552371384243E-5</v>
      </c>
      <c r="AJ4666" s="7">
        <v>3.5739098642139973E-5</v>
      </c>
      <c r="AK4666" s="7">
        <v>1.1050888653465322E-5</v>
      </c>
      <c r="AL4666" s="7">
        <v>1.7845323770271992E-5</v>
      </c>
      <c r="AM4666" s="7">
        <v>4.2276293934296754E-6</v>
      </c>
      <c r="AN4666" s="7">
        <v>0</v>
      </c>
      <c r="AO4666" s="7">
        <v>0</v>
      </c>
      <c r="AP4666" s="7">
        <v>1.1415525114155251E-4</v>
      </c>
      <c r="AQ4666" s="18">
        <v>1.3462493893846489E-4</v>
      </c>
      <c r="AR4666" s="7">
        <v>5.470445281595625E-5</v>
      </c>
      <c r="AS4666" s="7">
        <v>1.3228599999999999E-4</v>
      </c>
    </row>
    <row r="4667" spans="1:45">
      <c r="A4667" s="2" t="s">
        <v>269</v>
      </c>
      <c r="B4667" s="10">
        <v>40008</v>
      </c>
      <c r="C4667" s="2">
        <v>10</v>
      </c>
      <c r="D4667" s="7">
        <v>0</v>
      </c>
      <c r="E4667" s="7">
        <v>0</v>
      </c>
      <c r="F4667" s="7">
        <v>0</v>
      </c>
      <c r="G4667" s="58">
        <v>0</v>
      </c>
      <c r="H4667" s="7">
        <v>0</v>
      </c>
      <c r="I4667" s="7">
        <v>0</v>
      </c>
      <c r="J4667" s="7">
        <v>1.2039799999999999E-4</v>
      </c>
      <c r="K4667" s="7">
        <v>1.08854E-4</v>
      </c>
      <c r="L4667" s="7">
        <v>1.20455E-4</v>
      </c>
      <c r="M4667" s="7">
        <v>1.17377E-4</v>
      </c>
      <c r="N4667" s="7">
        <v>1.3891500000000001E-4</v>
      </c>
      <c r="O4667" s="56">
        <f t="shared" si="216"/>
        <v>1.1415525114155251E-4</v>
      </c>
      <c r="P4667" s="7">
        <v>1.50331174071642E-4</v>
      </c>
      <c r="Q4667" s="56">
        <f t="shared" si="217"/>
        <v>1.1415525114155251E-4</v>
      </c>
      <c r="R4667" s="7">
        <v>9.8104728416157844E-5</v>
      </c>
      <c r="S4667" s="56">
        <f t="shared" si="218"/>
        <v>1.1415525114155251E-4</v>
      </c>
      <c r="T4667" s="7">
        <v>0.70393902147307064</v>
      </c>
      <c r="U4667" s="18">
        <v>1.0834243329532997E-4</v>
      </c>
      <c r="V4667" s="18">
        <v>1.0344795276928565E-4</v>
      </c>
      <c r="W4667" s="7">
        <v>0</v>
      </c>
      <c r="X4667" s="7">
        <v>0</v>
      </c>
      <c r="Y4667" s="7">
        <v>0</v>
      </c>
      <c r="Z4667" s="7">
        <v>0</v>
      </c>
      <c r="AA4667" s="7">
        <v>0</v>
      </c>
      <c r="AB4667" s="7">
        <v>0</v>
      </c>
      <c r="AC4667" s="7">
        <v>0</v>
      </c>
      <c r="AD4667" s="7">
        <v>0</v>
      </c>
      <c r="AE4667" s="7">
        <v>1.4490879782545766E-7</v>
      </c>
      <c r="AF4667" s="7">
        <v>2.7029386132961239E-5</v>
      </c>
      <c r="AG4667" s="7">
        <v>2.373050195176877E-5</v>
      </c>
      <c r="AH4667" s="7">
        <v>1.7472168257073868E-6</v>
      </c>
      <c r="AI4667" s="7">
        <v>9.8948839924254946E-6</v>
      </c>
      <c r="AJ4667" s="7">
        <v>2.9644924090797501E-5</v>
      </c>
      <c r="AK4667" s="7">
        <v>6.9330879084932598E-6</v>
      </c>
      <c r="AL4667" s="7">
        <v>9.3439998304375029E-6</v>
      </c>
      <c r="AM4667" s="7">
        <v>2.3471740119661334E-6</v>
      </c>
      <c r="AN4667" s="7">
        <v>0</v>
      </c>
      <c r="AO4667" s="7">
        <v>0</v>
      </c>
      <c r="AP4667" s="7">
        <v>1.1415525114155251E-4</v>
      </c>
      <c r="AQ4667" s="18">
        <v>1.1220505877321928E-4</v>
      </c>
      <c r="AR4667" s="7">
        <v>6.0847250239574066E-5</v>
      </c>
      <c r="AS4667" s="7">
        <v>1.0972E-4</v>
      </c>
    </row>
    <row r="4668" spans="1:45">
      <c r="A4668" s="2" t="s">
        <v>269</v>
      </c>
      <c r="B4668" s="10">
        <v>40008</v>
      </c>
      <c r="C4668" s="2">
        <v>11</v>
      </c>
      <c r="D4668" s="7">
        <v>0</v>
      </c>
      <c r="E4668" s="7">
        <v>0</v>
      </c>
      <c r="F4668" s="7">
        <v>0</v>
      </c>
      <c r="G4668" s="58">
        <v>0</v>
      </c>
      <c r="H4668" s="7">
        <v>0</v>
      </c>
      <c r="I4668" s="7">
        <v>0</v>
      </c>
      <c r="J4668" s="7">
        <v>1.2224999999999999E-4</v>
      </c>
      <c r="K4668" s="7">
        <v>1.10244E-4</v>
      </c>
      <c r="L4668" s="7">
        <v>1.22337E-4</v>
      </c>
      <c r="M4668" s="7">
        <v>1.07601E-4</v>
      </c>
      <c r="N4668" s="7">
        <v>1.17377E-4</v>
      </c>
      <c r="O4668" s="56">
        <f t="shared" si="216"/>
        <v>1.1415525114155251E-4</v>
      </c>
      <c r="P4668" s="7">
        <v>1.5235768288327666E-4</v>
      </c>
      <c r="Q4668" s="56">
        <f t="shared" si="217"/>
        <v>1.1415525114155251E-4</v>
      </c>
      <c r="R4668" s="7">
        <v>1.0095404396023294E-4</v>
      </c>
      <c r="S4668" s="56">
        <f t="shared" si="218"/>
        <v>1.1415525114155251E-4</v>
      </c>
      <c r="T4668" s="7">
        <v>0.66939422934122039</v>
      </c>
      <c r="U4668" s="18">
        <v>1.2064168291380776E-4</v>
      </c>
      <c r="V4668" s="18">
        <v>1.0834243329532997E-4</v>
      </c>
      <c r="W4668" s="7">
        <v>0</v>
      </c>
      <c r="X4668" s="7">
        <v>0</v>
      </c>
      <c r="Y4668" s="7">
        <v>0</v>
      </c>
      <c r="Z4668" s="7">
        <v>0</v>
      </c>
      <c r="AA4668" s="7">
        <v>0</v>
      </c>
      <c r="AB4668" s="7">
        <v>0</v>
      </c>
      <c r="AC4668" s="7">
        <v>0</v>
      </c>
      <c r="AD4668" s="7">
        <v>0</v>
      </c>
      <c r="AE4668" s="7">
        <v>6.8297896091380893E-8</v>
      </c>
      <c r="AF4668" s="7">
        <v>1.0814214078308268E-5</v>
      </c>
      <c r="AG4668" s="7">
        <v>1.355898597824659E-5</v>
      </c>
      <c r="AH4668" s="7">
        <v>3.8348654130486463E-7</v>
      </c>
      <c r="AI4668" s="7">
        <v>5.1725040388945206E-6</v>
      </c>
      <c r="AJ4668" s="7">
        <v>2.3693553795919907E-5</v>
      </c>
      <c r="AK4668" s="7">
        <v>3.6555863355525724E-6</v>
      </c>
      <c r="AL4668" s="7">
        <v>3.6914408634384302E-6</v>
      </c>
      <c r="AM4668" s="7">
        <v>8.9191985824510531E-7</v>
      </c>
      <c r="AN4668" s="7">
        <v>0</v>
      </c>
      <c r="AO4668" s="7">
        <v>0</v>
      </c>
      <c r="AP4668" s="7">
        <v>1.1415525114155251E-4</v>
      </c>
      <c r="AQ4668" s="18">
        <v>1.1751386827971573E-4</v>
      </c>
      <c r="AR4668" s="7">
        <v>7.4998060118252867E-5</v>
      </c>
      <c r="AS4668" s="7">
        <v>9.2200000000000005E-5</v>
      </c>
    </row>
    <row r="4669" spans="1:45">
      <c r="A4669" s="2" t="s">
        <v>269</v>
      </c>
      <c r="B4669" s="10">
        <v>40008</v>
      </c>
      <c r="C4669" s="2">
        <v>12</v>
      </c>
      <c r="D4669" s="7">
        <v>0</v>
      </c>
      <c r="E4669" s="7">
        <v>0</v>
      </c>
      <c r="F4669" s="7">
        <v>0</v>
      </c>
      <c r="G4669" s="58">
        <v>0</v>
      </c>
      <c r="H4669" s="7">
        <v>0</v>
      </c>
      <c r="I4669" s="7">
        <v>0</v>
      </c>
      <c r="J4669" s="7">
        <v>1.03541E-4</v>
      </c>
      <c r="K4669" s="7">
        <v>9.1299999999999997E-5</v>
      </c>
      <c r="L4669" s="7">
        <v>1.03818E-4</v>
      </c>
      <c r="M4669" s="7">
        <v>1.0029E-4</v>
      </c>
      <c r="N4669" s="7">
        <v>1.07601E-4</v>
      </c>
      <c r="O4669" s="56">
        <f t="shared" si="216"/>
        <v>1.1415525114155251E-4</v>
      </c>
      <c r="P4669" s="7">
        <v>1.5663209120604844E-4</v>
      </c>
      <c r="Q4669" s="56">
        <f t="shared" si="217"/>
        <v>1.1415525114155251E-4</v>
      </c>
      <c r="R4669" s="7">
        <v>1.1548899866705549E-4</v>
      </c>
      <c r="S4669" s="56">
        <f t="shared" si="218"/>
        <v>1.1415525114155251E-4</v>
      </c>
      <c r="T4669" s="7">
        <v>0.6333830559671112</v>
      </c>
      <c r="U4669" s="18">
        <v>1.1839616985529631E-4</v>
      </c>
      <c r="V4669" s="18">
        <v>1.2064168291380776E-4</v>
      </c>
      <c r="W4669" s="7">
        <v>0</v>
      </c>
      <c r="X4669" s="7">
        <v>0</v>
      </c>
      <c r="Y4669" s="7">
        <v>0</v>
      </c>
      <c r="Z4669" s="7">
        <v>0</v>
      </c>
      <c r="AA4669" s="7">
        <v>0</v>
      </c>
      <c r="AB4669" s="7">
        <v>0</v>
      </c>
      <c r="AC4669" s="7">
        <v>0</v>
      </c>
      <c r="AD4669" s="7">
        <v>0</v>
      </c>
      <c r="AE4669" s="7">
        <v>1.7372600832412528E-8</v>
      </c>
      <c r="AF4669" s="7">
        <v>2.0453672699118086E-6</v>
      </c>
      <c r="AG4669" s="7">
        <v>5.2736579951381589E-6</v>
      </c>
      <c r="AH4669" s="7">
        <v>0</v>
      </c>
      <c r="AI4669" s="7">
        <v>2.5511315355160927E-6</v>
      </c>
      <c r="AJ4669" s="7">
        <v>1.8386499093002471E-5</v>
      </c>
      <c r="AK4669" s="7">
        <v>2.1031269870991909E-6</v>
      </c>
      <c r="AL4669" s="7">
        <v>2.5724133163012974E-6</v>
      </c>
      <c r="AM4669" s="7">
        <v>3.236060296949148E-7</v>
      </c>
      <c r="AN4669" s="7">
        <v>0</v>
      </c>
      <c r="AO4669" s="7">
        <v>0</v>
      </c>
      <c r="AP4669" s="7">
        <v>1.1415525114155251E-4</v>
      </c>
      <c r="AQ4669" s="18">
        <v>1.3085427753252733E-4</v>
      </c>
      <c r="AR4669" s="7">
        <v>8.3978613412335061E-5</v>
      </c>
      <c r="AS4669" s="7">
        <v>7.3999999999999996E-5</v>
      </c>
    </row>
    <row r="4670" spans="1:45">
      <c r="A4670" s="2" t="s">
        <v>269</v>
      </c>
      <c r="B4670" s="10">
        <v>40008</v>
      </c>
      <c r="C4670" s="2">
        <v>13</v>
      </c>
      <c r="D4670" s="7">
        <v>0</v>
      </c>
      <c r="E4670" s="7">
        <v>0</v>
      </c>
      <c r="F4670" s="7">
        <v>0</v>
      </c>
      <c r="G4670" s="58">
        <v>0</v>
      </c>
      <c r="H4670" s="7">
        <v>0</v>
      </c>
      <c r="I4670" s="7">
        <v>0</v>
      </c>
      <c r="J4670" s="7">
        <v>9.6549299999999994E-5</v>
      </c>
      <c r="K4670" s="7">
        <v>8.4800000000000001E-5</v>
      </c>
      <c r="L4670" s="7">
        <v>9.6849100000000001E-5</v>
      </c>
      <c r="M4670" s="7">
        <v>7.8099999999999906E-5</v>
      </c>
      <c r="N4670" s="7">
        <v>1.0029E-4</v>
      </c>
      <c r="O4670" s="56">
        <f t="shared" si="216"/>
        <v>1.1415525114155251E-4</v>
      </c>
      <c r="P4670" s="7">
        <v>1.5810260886419029E-4</v>
      </c>
      <c r="Q4670" s="56">
        <f t="shared" si="217"/>
        <v>1.1415525114155251E-4</v>
      </c>
      <c r="R4670" s="7">
        <v>1.4880373932577888E-4</v>
      </c>
      <c r="S4670" s="56">
        <f t="shared" si="218"/>
        <v>1.1415525114155251E-4</v>
      </c>
      <c r="T4670" s="7">
        <v>0.64256432684275644</v>
      </c>
      <c r="U4670" s="18">
        <v>1.5136355846717697E-4</v>
      </c>
      <c r="V4670" s="18">
        <v>1.1839616985529631E-4</v>
      </c>
      <c r="W4670" s="7">
        <v>0</v>
      </c>
      <c r="X4670" s="7">
        <v>0</v>
      </c>
      <c r="Y4670" s="7">
        <v>0</v>
      </c>
      <c r="Z4670" s="7">
        <v>0</v>
      </c>
      <c r="AA4670" s="7">
        <v>0</v>
      </c>
      <c r="AB4670" s="7">
        <v>0</v>
      </c>
      <c r="AC4670" s="7">
        <v>0</v>
      </c>
      <c r="AD4670" s="7">
        <v>0</v>
      </c>
      <c r="AE4670" s="7">
        <v>0</v>
      </c>
      <c r="AF4670" s="7">
        <v>1.1556088914611611E-8</v>
      </c>
      <c r="AG4670" s="7">
        <v>2.7390117112506872E-6</v>
      </c>
      <c r="AH4670" s="7">
        <v>0</v>
      </c>
      <c r="AI4670" s="7">
        <v>1.4227570753053789E-6</v>
      </c>
      <c r="AJ4670" s="7">
        <v>1.1585657167479107E-5</v>
      </c>
      <c r="AK4670" s="7">
        <v>1.4166741682611028E-6</v>
      </c>
      <c r="AL4670" s="7">
        <v>1.9817692679345042E-6</v>
      </c>
      <c r="AM4670" s="7">
        <v>2.4471071817750193E-7</v>
      </c>
      <c r="AN4670" s="7">
        <v>0</v>
      </c>
      <c r="AO4670" s="7">
        <v>0</v>
      </c>
      <c r="AP4670" s="7">
        <v>1.1415525114155251E-4</v>
      </c>
      <c r="AQ4670" s="18">
        <v>1.2841867665342404E-4</v>
      </c>
      <c r="AR4670" s="7">
        <v>9.2701154134637188E-5</v>
      </c>
      <c r="AS4670" s="7">
        <v>7.2299999999999996E-5</v>
      </c>
    </row>
    <row r="4671" spans="1:45">
      <c r="A4671" s="2" t="s">
        <v>269</v>
      </c>
      <c r="B4671" s="10">
        <v>40008</v>
      </c>
      <c r="C4671" s="2">
        <v>14</v>
      </c>
      <c r="D4671" s="7">
        <v>0</v>
      </c>
      <c r="E4671" s="7">
        <v>0</v>
      </c>
      <c r="F4671" s="7">
        <v>0</v>
      </c>
      <c r="G4671" s="58">
        <v>0</v>
      </c>
      <c r="H4671" s="7">
        <v>0</v>
      </c>
      <c r="I4671" s="7">
        <v>0</v>
      </c>
      <c r="J4671" s="7">
        <v>8.6118299999999998E-5</v>
      </c>
      <c r="K4671" s="7">
        <v>7.4599999999999997E-5</v>
      </c>
      <c r="L4671" s="7">
        <v>8.6482899999999998E-5</v>
      </c>
      <c r="M4671" s="7">
        <v>7.3899999999999994E-5</v>
      </c>
      <c r="N4671" s="7">
        <v>7.8099999999999906E-5</v>
      </c>
      <c r="O4671" s="56">
        <f t="shared" si="216"/>
        <v>1.1415525114155251E-4</v>
      </c>
      <c r="P4671" s="7">
        <v>1.5697996897155725E-4</v>
      </c>
      <c r="Q4671" s="56">
        <f t="shared" si="217"/>
        <v>1.1415525114155251E-4</v>
      </c>
      <c r="R4671" s="7">
        <v>1.9168736453410322E-4</v>
      </c>
      <c r="S4671" s="56">
        <f t="shared" si="218"/>
        <v>1.1415525114155251E-4</v>
      </c>
      <c r="T4671" s="7">
        <v>0.6278676906989501</v>
      </c>
      <c r="U4671" s="18">
        <v>1.7743095998119215E-4</v>
      </c>
      <c r="V4671" s="18">
        <v>1.5136355846717697E-4</v>
      </c>
      <c r="W4671" s="7">
        <v>0</v>
      </c>
      <c r="X4671" s="7">
        <v>0</v>
      </c>
      <c r="Y4671" s="7">
        <v>0</v>
      </c>
      <c r="Z4671" s="7">
        <v>0</v>
      </c>
      <c r="AA4671" s="7">
        <v>0</v>
      </c>
      <c r="AB4671" s="7">
        <v>0</v>
      </c>
      <c r="AC4671" s="7">
        <v>0</v>
      </c>
      <c r="AD4671" s="7">
        <v>0</v>
      </c>
      <c r="AE4671" s="7">
        <v>0</v>
      </c>
      <c r="AF4671" s="7">
        <v>0</v>
      </c>
      <c r="AG4671" s="7">
        <v>1.1440826901346072E-6</v>
      </c>
      <c r="AH4671" s="7">
        <v>0</v>
      </c>
      <c r="AI4671" s="7">
        <v>4.0717249287965144E-7</v>
      </c>
      <c r="AJ4671" s="7">
        <v>7.644023819229319E-6</v>
      </c>
      <c r="AK4671" s="7">
        <v>1.1830841831780055E-6</v>
      </c>
      <c r="AL4671" s="7">
        <v>1.4250654511867255E-6</v>
      </c>
      <c r="AM4671" s="7">
        <v>1.7001650327969338E-7</v>
      </c>
      <c r="AN4671" s="7">
        <v>0</v>
      </c>
      <c r="AO4671" s="7">
        <v>0</v>
      </c>
      <c r="AP4671" s="7">
        <v>1.1415525114155251E-4</v>
      </c>
      <c r="AQ4671" s="18">
        <v>1.6417683017672815E-4</v>
      </c>
      <c r="AR4671" s="7">
        <v>8.8133960456329775E-5</v>
      </c>
      <c r="AS4671" s="7">
        <v>6.3800000000000006E-5</v>
      </c>
    </row>
    <row r="4672" spans="1:45">
      <c r="A4672" s="2" t="s">
        <v>269</v>
      </c>
      <c r="B4672" s="10">
        <v>40008</v>
      </c>
      <c r="C4672" s="2">
        <v>15</v>
      </c>
      <c r="D4672" s="7">
        <v>0</v>
      </c>
      <c r="E4672" s="7">
        <v>0</v>
      </c>
      <c r="F4672" s="7">
        <v>0</v>
      </c>
      <c r="G4672" s="58">
        <v>0</v>
      </c>
      <c r="H4672" s="7">
        <v>0</v>
      </c>
      <c r="I4672" s="7">
        <v>0</v>
      </c>
      <c r="J4672" s="7">
        <v>9.1479300000000004E-5</v>
      </c>
      <c r="K4672" s="7">
        <v>8.0099999999999995E-5</v>
      </c>
      <c r="L4672" s="7">
        <v>9.1780400000000006E-5</v>
      </c>
      <c r="M4672" s="7">
        <v>6.5300000000000002E-5</v>
      </c>
      <c r="N4672" s="7">
        <v>7.3899999999999994E-5</v>
      </c>
      <c r="O4672" s="56">
        <f t="shared" si="216"/>
        <v>1.1415525114155251E-4</v>
      </c>
      <c r="P4672" s="7">
        <v>1.5469912110953283E-4</v>
      </c>
      <c r="Q4672" s="56">
        <f t="shared" si="217"/>
        <v>1.1415525114155251E-4</v>
      </c>
      <c r="R4672" s="7">
        <v>2.3728841375487473E-4</v>
      </c>
      <c r="S4672" s="56">
        <f t="shared" si="218"/>
        <v>1.1415525114155251E-4</v>
      </c>
      <c r="T4672" s="7">
        <v>0.62715393911273987</v>
      </c>
      <c r="U4672" s="18">
        <v>2.1072591789922919E-4</v>
      </c>
      <c r="V4672" s="18">
        <v>1.7743095998119215E-4</v>
      </c>
      <c r="W4672" s="7">
        <v>0</v>
      </c>
      <c r="X4672" s="7">
        <v>0</v>
      </c>
      <c r="Y4672" s="7">
        <v>0</v>
      </c>
      <c r="Z4672" s="7">
        <v>0</v>
      </c>
      <c r="AA4672" s="7">
        <v>0</v>
      </c>
      <c r="AB4672" s="7">
        <v>0</v>
      </c>
      <c r="AC4672" s="7">
        <v>0</v>
      </c>
      <c r="AD4672" s="7">
        <v>0</v>
      </c>
      <c r="AE4672" s="7">
        <v>0</v>
      </c>
      <c r="AF4672" s="7">
        <v>0</v>
      </c>
      <c r="AG4672" s="7">
        <v>3.5962799820586732E-7</v>
      </c>
      <c r="AH4672" s="7">
        <v>0</v>
      </c>
      <c r="AI4672" s="7">
        <v>1.5067504896121599E-7</v>
      </c>
      <c r="AJ4672" s="7">
        <v>5.1715818017122744E-6</v>
      </c>
      <c r="AK4672" s="7">
        <v>9.8103207362182149E-7</v>
      </c>
      <c r="AL4672" s="7">
        <v>1.0706869809123455E-6</v>
      </c>
      <c r="AM4672" s="7">
        <v>1.4858607345556741E-7</v>
      </c>
      <c r="AN4672" s="7">
        <v>0</v>
      </c>
      <c r="AO4672" s="7">
        <v>0</v>
      </c>
      <c r="AP4672" s="7">
        <v>1.1415525114155251E-4</v>
      </c>
      <c r="AQ4672" s="18">
        <v>1.9245089689961837E-4</v>
      </c>
      <c r="AR4672" s="7">
        <v>5.7022253421737504E-5</v>
      </c>
      <c r="AS4672" s="7">
        <v>6.0900000000000003E-5</v>
      </c>
    </row>
    <row r="4673" spans="1:45">
      <c r="A4673" s="2" t="s">
        <v>269</v>
      </c>
      <c r="B4673" s="10">
        <v>40008</v>
      </c>
      <c r="C4673" s="2">
        <v>16</v>
      </c>
      <c r="D4673" s="7">
        <v>0</v>
      </c>
      <c r="E4673" s="7">
        <v>0</v>
      </c>
      <c r="F4673" s="7">
        <v>0</v>
      </c>
      <c r="G4673" s="58">
        <v>0</v>
      </c>
      <c r="H4673" s="7">
        <v>0</v>
      </c>
      <c r="I4673" s="7">
        <v>0</v>
      </c>
      <c r="J4673" s="7">
        <v>8.4450599999999994E-5</v>
      </c>
      <c r="K4673" s="7">
        <v>7.3300000000000006E-5</v>
      </c>
      <c r="L4673" s="7">
        <v>8.4793699999999994E-5</v>
      </c>
      <c r="M4673" s="7">
        <v>6.7999999999999999E-5</v>
      </c>
      <c r="N4673" s="7">
        <v>6.5300000000000002E-5</v>
      </c>
      <c r="O4673" s="56">
        <f t="shared" si="216"/>
        <v>1.1415525114155251E-4</v>
      </c>
      <c r="P4673" s="7">
        <v>1.5154441815288765E-4</v>
      </c>
      <c r="Q4673" s="56">
        <f t="shared" si="217"/>
        <v>1.1415525114155251E-4</v>
      </c>
      <c r="R4673" s="7">
        <v>3.0169374456382093E-4</v>
      </c>
      <c r="S4673" s="56">
        <f t="shared" si="218"/>
        <v>1.1415525114155251E-4</v>
      </c>
      <c r="T4673" s="7">
        <v>0.61960146009221129</v>
      </c>
      <c r="U4673" s="18">
        <v>2.5650573445540624E-4</v>
      </c>
      <c r="V4673" s="18">
        <v>2.1072591789922919E-4</v>
      </c>
      <c r="W4673" s="7">
        <v>0</v>
      </c>
      <c r="X4673" s="7">
        <v>0</v>
      </c>
      <c r="Y4673" s="7">
        <v>0</v>
      </c>
      <c r="Z4673" s="7">
        <v>0</v>
      </c>
      <c r="AA4673" s="7">
        <v>0</v>
      </c>
      <c r="AB4673" s="7">
        <v>0</v>
      </c>
      <c r="AC4673" s="7">
        <v>0</v>
      </c>
      <c r="AD4673" s="7">
        <v>0</v>
      </c>
      <c r="AE4673" s="7">
        <v>0</v>
      </c>
      <c r="AF4673" s="7">
        <v>0</v>
      </c>
      <c r="AG4673" s="7">
        <v>3.0338856801832081E-7</v>
      </c>
      <c r="AH4673" s="7">
        <v>0</v>
      </c>
      <c r="AI4673" s="7">
        <v>1.3672964330522402E-7</v>
      </c>
      <c r="AJ4673" s="7">
        <v>4.6393918178451816E-6</v>
      </c>
      <c r="AK4673" s="7">
        <v>9.4871614872949224E-7</v>
      </c>
      <c r="AL4673" s="7">
        <v>1.0941442102983948E-6</v>
      </c>
      <c r="AM4673" s="7">
        <v>1.8234153850801335E-7</v>
      </c>
      <c r="AN4673" s="7">
        <v>0</v>
      </c>
      <c r="AO4673" s="7">
        <v>0</v>
      </c>
      <c r="AP4673" s="7">
        <v>1.1415525114155251E-4</v>
      </c>
      <c r="AQ4673" s="18">
        <v>2.285643492206817E-4</v>
      </c>
      <c r="AR4673" s="7">
        <v>6.8760624256654831E-5</v>
      </c>
      <c r="AS4673" s="7">
        <v>6.4499999999999996E-5</v>
      </c>
    </row>
    <row r="4674" spans="1:45">
      <c r="A4674" s="2" t="s">
        <v>269</v>
      </c>
      <c r="B4674" s="10">
        <v>40008</v>
      </c>
      <c r="C4674" s="2">
        <v>17</v>
      </c>
      <c r="D4674" s="7">
        <v>0</v>
      </c>
      <c r="E4674" s="7">
        <v>0</v>
      </c>
      <c r="F4674" s="7">
        <v>6.5317E-11</v>
      </c>
      <c r="G4674" s="58">
        <v>0</v>
      </c>
      <c r="H4674" s="7">
        <v>0</v>
      </c>
      <c r="I4674" s="7">
        <v>0</v>
      </c>
      <c r="J4674" s="7">
        <v>9.4391399999999999E-5</v>
      </c>
      <c r="K4674" s="7">
        <v>8.3700000000000002E-5</v>
      </c>
      <c r="L4674" s="7">
        <v>9.4601900000000006E-5</v>
      </c>
      <c r="M4674" s="7">
        <v>7.0099999999999996E-5</v>
      </c>
      <c r="N4674" s="7">
        <v>6.7999999999999999E-5</v>
      </c>
      <c r="O4674" s="56">
        <f t="shared" si="216"/>
        <v>1.1415525114155251E-4</v>
      </c>
      <c r="P4674" s="7">
        <v>1.4680310151729179E-4</v>
      </c>
      <c r="Q4674" s="56">
        <f t="shared" si="217"/>
        <v>1.1415525114155251E-4</v>
      </c>
      <c r="R4674" s="7">
        <v>3.0305887375459259E-4</v>
      </c>
      <c r="S4674" s="56">
        <f t="shared" si="218"/>
        <v>1.1415525114155251E-4</v>
      </c>
      <c r="T4674" s="7">
        <v>0.60391317679545764</v>
      </c>
      <c r="U4674" s="18">
        <v>1.8329257119376827E-4</v>
      </c>
      <c r="V4674" s="18">
        <v>2.5650573445540624E-4</v>
      </c>
      <c r="W4674" s="7">
        <v>0</v>
      </c>
      <c r="X4674" s="7">
        <v>0</v>
      </c>
      <c r="Y4674" s="7">
        <v>0</v>
      </c>
      <c r="Z4674" s="7">
        <v>0</v>
      </c>
      <c r="AA4674" s="7">
        <v>0</v>
      </c>
      <c r="AB4674" s="7">
        <v>0</v>
      </c>
      <c r="AC4674" s="7">
        <v>0</v>
      </c>
      <c r="AD4674" s="7">
        <v>0</v>
      </c>
      <c r="AE4674" s="7">
        <v>0</v>
      </c>
      <c r="AF4674" s="7">
        <v>0</v>
      </c>
      <c r="AG4674" s="7">
        <v>2.4302481678672935E-7</v>
      </c>
      <c r="AH4674" s="7">
        <v>0</v>
      </c>
      <c r="AI4674" s="7">
        <v>1.2732616862016064E-7</v>
      </c>
      <c r="AJ4674" s="7">
        <v>4.1126655640299524E-6</v>
      </c>
      <c r="AK4674" s="7">
        <v>9.1322475291321926E-7</v>
      </c>
      <c r="AL4674" s="7">
        <v>1.1293306330199876E-6</v>
      </c>
      <c r="AM4674" s="7">
        <v>2.6738693541096399E-7</v>
      </c>
      <c r="AN4674" s="7">
        <v>0</v>
      </c>
      <c r="AO4674" s="7">
        <v>0</v>
      </c>
      <c r="AP4674" s="7">
        <v>1.1415525114155251E-4</v>
      </c>
      <c r="AQ4674" s="18">
        <v>2.7821953204260964E-4</v>
      </c>
      <c r="AR4674" s="7">
        <v>7.7456625567507204E-5</v>
      </c>
      <c r="AS4674" s="7">
        <v>6.6699999999999995E-5</v>
      </c>
    </row>
    <row r="4675" spans="1:45">
      <c r="A4675" s="2" t="s">
        <v>269</v>
      </c>
      <c r="B4675" s="10">
        <v>40008</v>
      </c>
      <c r="C4675" s="2">
        <v>18</v>
      </c>
      <c r="D4675" s="7">
        <v>0</v>
      </c>
      <c r="E4675" s="7">
        <v>0</v>
      </c>
      <c r="F4675" s="7">
        <v>1.75591E-9</v>
      </c>
      <c r="G4675" s="58">
        <v>0</v>
      </c>
      <c r="H4675" s="7">
        <v>0</v>
      </c>
      <c r="I4675" s="7">
        <v>0</v>
      </c>
      <c r="J4675" s="7">
        <v>9.5629499999999996E-5</v>
      </c>
      <c r="K4675" s="7">
        <v>8.5500000000000005E-5</v>
      </c>
      <c r="L4675" s="7">
        <v>9.5769900000000006E-5</v>
      </c>
      <c r="M4675" s="7">
        <v>8.7399999999999997E-5</v>
      </c>
      <c r="N4675" s="7">
        <v>7.0099999999999996E-5</v>
      </c>
      <c r="O4675" s="56">
        <f t="shared" ref="O4675:O4738" si="219">1/8760</f>
        <v>1.1415525114155251E-4</v>
      </c>
      <c r="P4675" s="7">
        <v>1.4551776369547964E-4</v>
      </c>
      <c r="Q4675" s="56">
        <f t="shared" ref="Q4675:Q4738" si="220">1/8760</f>
        <v>1.1415525114155251E-4</v>
      </c>
      <c r="R4675" s="7">
        <v>2.7938604165461553E-4</v>
      </c>
      <c r="S4675" s="56">
        <f t="shared" ref="S4675:S4738" si="221">1/8760</f>
        <v>1.1415525114155251E-4</v>
      </c>
      <c r="T4675" s="7">
        <v>0.66104357475296061</v>
      </c>
      <c r="U4675" s="18">
        <v>1.1834190570681018E-4</v>
      </c>
      <c r="V4675" s="18">
        <v>1.8329257119376827E-4</v>
      </c>
      <c r="W4675" s="7">
        <v>0</v>
      </c>
      <c r="X4675" s="7">
        <v>0</v>
      </c>
      <c r="Y4675" s="7">
        <v>0</v>
      </c>
      <c r="Z4675" s="7">
        <v>0</v>
      </c>
      <c r="AA4675" s="7">
        <v>0</v>
      </c>
      <c r="AB4675" s="7">
        <v>0</v>
      </c>
      <c r="AC4675" s="7">
        <v>0</v>
      </c>
      <c r="AD4675" s="7">
        <v>0</v>
      </c>
      <c r="AE4675" s="7">
        <v>0</v>
      </c>
      <c r="AF4675" s="7">
        <v>0</v>
      </c>
      <c r="AG4675" s="7">
        <v>2.0699726057719536E-7</v>
      </c>
      <c r="AH4675" s="7">
        <v>0</v>
      </c>
      <c r="AI4675" s="7">
        <v>1.2127270517505338E-7</v>
      </c>
      <c r="AJ4675" s="7">
        <v>3.5823726146590274E-6</v>
      </c>
      <c r="AK4675" s="7">
        <v>8.8073700689870267E-7</v>
      </c>
      <c r="AL4675" s="7">
        <v>1.1647964774588582E-6</v>
      </c>
      <c r="AM4675" s="7">
        <v>3.490944021231355E-7</v>
      </c>
      <c r="AN4675" s="7">
        <v>0</v>
      </c>
      <c r="AO4675" s="7">
        <v>0</v>
      </c>
      <c r="AP4675" s="7">
        <v>1.1415525114155251E-4</v>
      </c>
      <c r="AQ4675" s="18">
        <v>1.988087069191139E-4</v>
      </c>
      <c r="AR4675" s="7">
        <v>8.2093767636549813E-5</v>
      </c>
      <c r="AS4675" s="7">
        <v>7.5300000000000001E-5</v>
      </c>
    </row>
    <row r="4676" spans="1:45">
      <c r="A4676" s="2" t="s">
        <v>269</v>
      </c>
      <c r="B4676" s="10">
        <v>40008</v>
      </c>
      <c r="C4676" s="2">
        <v>19</v>
      </c>
      <c r="D4676" s="7">
        <v>0</v>
      </c>
      <c r="E4676" s="7">
        <v>0</v>
      </c>
      <c r="F4676" s="7">
        <v>1.7118300000000001E-8</v>
      </c>
      <c r="G4676" s="58">
        <v>0</v>
      </c>
      <c r="H4676" s="7">
        <v>0</v>
      </c>
      <c r="I4676" s="7">
        <v>0</v>
      </c>
      <c r="J4676" s="7">
        <v>1.02209E-4</v>
      </c>
      <c r="K4676" s="7">
        <v>9.2800000000000006E-5</v>
      </c>
      <c r="L4676" s="7">
        <v>1.02217E-4</v>
      </c>
      <c r="M4676" s="7">
        <v>1.1500700000000001E-4</v>
      </c>
      <c r="N4676" s="7">
        <v>8.7399999999999997E-5</v>
      </c>
      <c r="O4676" s="56">
        <f t="shared" si="219"/>
        <v>1.1415525114155251E-4</v>
      </c>
      <c r="P4676" s="7">
        <v>1.5310367965696444E-4</v>
      </c>
      <c r="Q4676" s="56">
        <f t="shared" si="220"/>
        <v>1.1415525114155251E-4</v>
      </c>
      <c r="R4676" s="7">
        <v>2.1745263950260468E-4</v>
      </c>
      <c r="S4676" s="56">
        <f t="shared" si="221"/>
        <v>1.1415525114155251E-4</v>
      </c>
      <c r="T4676" s="7">
        <v>0.73104280241005071</v>
      </c>
      <c r="U4676" s="18">
        <v>6.3972783452108503E-5</v>
      </c>
      <c r="V4676" s="18">
        <v>1.1834190570681018E-4</v>
      </c>
      <c r="W4676" s="7">
        <v>0</v>
      </c>
      <c r="X4676" s="7">
        <v>0</v>
      </c>
      <c r="Y4676" s="7">
        <v>0</v>
      </c>
      <c r="Z4676" s="7">
        <v>0</v>
      </c>
      <c r="AA4676" s="7">
        <v>0</v>
      </c>
      <c r="AB4676" s="7">
        <v>0</v>
      </c>
      <c r="AC4676" s="7">
        <v>0</v>
      </c>
      <c r="AD4676" s="7">
        <v>0</v>
      </c>
      <c r="AE4676" s="7">
        <v>0</v>
      </c>
      <c r="AF4676" s="7">
        <v>0</v>
      </c>
      <c r="AG4676" s="7">
        <v>5.7287576631447064E-7</v>
      </c>
      <c r="AH4676" s="7">
        <v>0</v>
      </c>
      <c r="AI4676" s="7">
        <v>4.9777344801708905E-7</v>
      </c>
      <c r="AJ4676" s="7">
        <v>5.47054387956486E-6</v>
      </c>
      <c r="AK4676" s="7">
        <v>1.2609337925102891E-6</v>
      </c>
      <c r="AL4676" s="7">
        <v>2.2794004804847737E-6</v>
      </c>
      <c r="AM4676" s="7">
        <v>1.4434366246477732E-6</v>
      </c>
      <c r="AN4676" s="7">
        <v>0</v>
      </c>
      <c r="AO4676" s="7">
        <v>0</v>
      </c>
      <c r="AP4676" s="7">
        <v>1.1415525114155251E-4</v>
      </c>
      <c r="AQ4676" s="18">
        <v>1.2835981892055285E-4</v>
      </c>
      <c r="AR4676" s="7">
        <v>1.2127345346552324E-4</v>
      </c>
      <c r="AS4676" s="7">
        <v>9.3300000000000005E-5</v>
      </c>
    </row>
    <row r="4677" spans="1:45">
      <c r="A4677" s="2" t="s">
        <v>269</v>
      </c>
      <c r="B4677" s="10">
        <v>40008</v>
      </c>
      <c r="C4677" s="2">
        <v>20</v>
      </c>
      <c r="D4677" s="7">
        <v>1.5748099999999999E-8</v>
      </c>
      <c r="E4677" s="7">
        <v>0</v>
      </c>
      <c r="F4677" s="7">
        <v>1.12635E-7</v>
      </c>
      <c r="G4677" s="58">
        <v>0</v>
      </c>
      <c r="H4677" s="7">
        <v>0</v>
      </c>
      <c r="I4677" s="7">
        <v>0</v>
      </c>
      <c r="J4677" s="7">
        <v>1.03131E-4</v>
      </c>
      <c r="K4677" s="7">
        <v>9.48E-5</v>
      </c>
      <c r="L4677" s="7">
        <v>1.03021E-4</v>
      </c>
      <c r="M4677" s="7">
        <v>1.0452E-4</v>
      </c>
      <c r="N4677" s="7">
        <v>1.1500700000000001E-4</v>
      </c>
      <c r="O4677" s="56">
        <f t="shared" si="219"/>
        <v>1.1415525114155251E-4</v>
      </c>
      <c r="P4677" s="7">
        <v>1.5872541210551423E-4</v>
      </c>
      <c r="Q4677" s="56">
        <f t="shared" si="220"/>
        <v>1.1415525114155251E-4</v>
      </c>
      <c r="R4677" s="7">
        <v>1.5824420726186689E-4</v>
      </c>
      <c r="S4677" s="56">
        <f t="shared" si="221"/>
        <v>1.1415525114155251E-4</v>
      </c>
      <c r="T4677" s="7">
        <v>0.80722501621766263</v>
      </c>
      <c r="U4677" s="18">
        <v>5.8165499291786663E-5</v>
      </c>
      <c r="V4677" s="18">
        <v>6.3972783452108503E-5</v>
      </c>
      <c r="W4677" s="7">
        <v>0</v>
      </c>
      <c r="X4677" s="7">
        <v>0</v>
      </c>
      <c r="Y4677" s="7">
        <v>0</v>
      </c>
      <c r="Z4677" s="7">
        <v>0</v>
      </c>
      <c r="AA4677" s="7">
        <v>0</v>
      </c>
      <c r="AB4677" s="7">
        <v>0</v>
      </c>
      <c r="AC4677" s="7">
        <v>0</v>
      </c>
      <c r="AD4677" s="7">
        <v>0</v>
      </c>
      <c r="AE4677" s="7">
        <v>0</v>
      </c>
      <c r="AF4677" s="7">
        <v>3.0570491064690147E-7</v>
      </c>
      <c r="AG4677" s="7">
        <v>1.9333641861004491E-6</v>
      </c>
      <c r="AH4677" s="7">
        <v>0</v>
      </c>
      <c r="AI4677" s="7">
        <v>2.0663192753788606E-6</v>
      </c>
      <c r="AJ4677" s="7">
        <v>8.6534336807371417E-6</v>
      </c>
      <c r="AK4677" s="7">
        <v>2.2698114073597987E-6</v>
      </c>
      <c r="AL4677" s="7">
        <v>3.9568842036798224E-6</v>
      </c>
      <c r="AM4677" s="7">
        <v>3.605990364388806E-6</v>
      </c>
      <c r="AN4677" s="7">
        <v>0</v>
      </c>
      <c r="AO4677" s="7">
        <v>0</v>
      </c>
      <c r="AP4677" s="7">
        <v>1.1415525114155251E-4</v>
      </c>
      <c r="AQ4677" s="18">
        <v>6.938822601099824E-5</v>
      </c>
      <c r="AR4677" s="7">
        <v>2.3903151228054804E-4</v>
      </c>
      <c r="AS4677" s="7">
        <v>9.8300000000000004E-5</v>
      </c>
    </row>
    <row r="4678" spans="1:45">
      <c r="A4678" s="2" t="s">
        <v>269</v>
      </c>
      <c r="B4678" s="10">
        <v>40008</v>
      </c>
      <c r="C4678" s="2">
        <v>21</v>
      </c>
      <c r="D4678" s="7">
        <v>5.7051599999999998E-8</v>
      </c>
      <c r="E4678" s="7">
        <v>0</v>
      </c>
      <c r="F4678" s="7">
        <v>1.8131500000000001E-7</v>
      </c>
      <c r="G4678" s="58">
        <v>1.4999999999999999E-8</v>
      </c>
      <c r="H4678" s="7">
        <v>0</v>
      </c>
      <c r="I4678" s="7">
        <v>0</v>
      </c>
      <c r="J4678" s="7">
        <v>1.03631E-4</v>
      </c>
      <c r="K4678" s="7">
        <v>9.6899999999999997E-5</v>
      </c>
      <c r="L4678" s="7">
        <v>1.03362E-4</v>
      </c>
      <c r="M4678" s="7">
        <v>7.5500000000000006E-5</v>
      </c>
      <c r="N4678" s="7">
        <v>1.0452E-4</v>
      </c>
      <c r="O4678" s="56">
        <f t="shared" si="219"/>
        <v>1.1415525114155251E-4</v>
      </c>
      <c r="P4678" s="7">
        <v>1.5191779735142537E-4</v>
      </c>
      <c r="Q4678" s="56">
        <f t="shared" si="220"/>
        <v>1.1415525114155251E-4</v>
      </c>
      <c r="R4678" s="7">
        <v>1.0510172334319565E-4</v>
      </c>
      <c r="S4678" s="56">
        <f t="shared" si="221"/>
        <v>1.1415525114155251E-4</v>
      </c>
      <c r="T4678" s="7">
        <v>0.88668785527646787</v>
      </c>
      <c r="U4678" s="18">
        <v>4.1546118376114316E-5</v>
      </c>
      <c r="V4678" s="18">
        <v>5.8165499291786663E-5</v>
      </c>
      <c r="W4678" s="7">
        <v>0</v>
      </c>
      <c r="X4678" s="7">
        <v>0</v>
      </c>
      <c r="Y4678" s="7">
        <v>0</v>
      </c>
      <c r="Z4678" s="7">
        <v>0</v>
      </c>
      <c r="AA4678" s="7">
        <v>0</v>
      </c>
      <c r="AB4678" s="7">
        <v>0</v>
      </c>
      <c r="AC4678" s="7">
        <v>0</v>
      </c>
      <c r="AD4678" s="7">
        <v>0</v>
      </c>
      <c r="AE4678" s="7">
        <v>4.0869034550915785E-8</v>
      </c>
      <c r="AF4678" s="7">
        <v>2.6321116292102462E-6</v>
      </c>
      <c r="AG4678" s="7">
        <v>4.4639948588696798E-6</v>
      </c>
      <c r="AH4678" s="7">
        <v>0</v>
      </c>
      <c r="AI4678" s="7">
        <v>4.4228594179408428E-6</v>
      </c>
      <c r="AJ4678" s="7">
        <v>1.4133412956295302E-5</v>
      </c>
      <c r="AK4678" s="7">
        <v>5.6972686761534993E-6</v>
      </c>
      <c r="AL4678" s="7">
        <v>6.0014742900059222E-6</v>
      </c>
      <c r="AM4678" s="7">
        <v>6.1664381425007079E-6</v>
      </c>
      <c r="AN4678" s="7">
        <v>0</v>
      </c>
      <c r="AO4678" s="7">
        <v>0</v>
      </c>
      <c r="AP4678" s="7">
        <v>1.1415525114155251E-4</v>
      </c>
      <c r="AQ4678" s="18">
        <v>6.3089341953090008E-5</v>
      </c>
      <c r="AR4678" s="7">
        <v>2.3826864133476516E-4</v>
      </c>
      <c r="AS4678" s="7">
        <v>1.04721E-4</v>
      </c>
    </row>
    <row r="4679" spans="1:45">
      <c r="A4679" s="2" t="s">
        <v>269</v>
      </c>
      <c r="B4679" s="10">
        <v>40008</v>
      </c>
      <c r="C4679" s="2">
        <v>22</v>
      </c>
      <c r="D4679" s="7">
        <v>1.5828699999999999E-7</v>
      </c>
      <c r="E4679" s="7">
        <v>0</v>
      </c>
      <c r="F4679" s="7">
        <v>3.67361E-7</v>
      </c>
      <c r="G4679" s="58">
        <v>2.8299999999999998E-7</v>
      </c>
      <c r="H4679" s="7">
        <v>0</v>
      </c>
      <c r="I4679" s="7">
        <v>0</v>
      </c>
      <c r="J4679" s="7">
        <v>8.8743600000000002E-5</v>
      </c>
      <c r="K4679" s="7">
        <v>8.3399999999999994E-5</v>
      </c>
      <c r="L4679" s="7">
        <v>8.8468599999999995E-5</v>
      </c>
      <c r="M4679" s="7">
        <v>6.1299999999999999E-5</v>
      </c>
      <c r="N4679" s="7">
        <v>7.5500000000000006E-5</v>
      </c>
      <c r="O4679" s="56">
        <f t="shared" si="219"/>
        <v>1.1415525114155251E-4</v>
      </c>
      <c r="P4679" s="7">
        <v>1.4009848701357136E-4</v>
      </c>
      <c r="Q4679" s="56">
        <f t="shared" si="220"/>
        <v>1.1415525114155251E-4</v>
      </c>
      <c r="R4679" s="7">
        <v>5.6430409587842443E-5</v>
      </c>
      <c r="S4679" s="56">
        <f t="shared" si="221"/>
        <v>1.1415525114155251E-4</v>
      </c>
      <c r="T4679" s="7">
        <v>0.95444684037844096</v>
      </c>
      <c r="U4679" s="18">
        <v>1.6202308296810862E-5</v>
      </c>
      <c r="V4679" s="18">
        <v>4.1546118376114316E-5</v>
      </c>
      <c r="W4679" s="7">
        <v>0</v>
      </c>
      <c r="X4679" s="7">
        <v>0</v>
      </c>
      <c r="Y4679" s="7">
        <v>0</v>
      </c>
      <c r="Z4679" s="7">
        <v>0</v>
      </c>
      <c r="AA4679" s="7">
        <v>0</v>
      </c>
      <c r="AB4679" s="7">
        <v>0</v>
      </c>
      <c r="AC4679" s="7">
        <v>0</v>
      </c>
      <c r="AD4679" s="7">
        <v>0</v>
      </c>
      <c r="AE4679" s="7">
        <v>7.9165861481363146E-7</v>
      </c>
      <c r="AF4679" s="7">
        <v>7.3652572018856184E-6</v>
      </c>
      <c r="AG4679" s="7">
        <v>8.5843864934083931E-6</v>
      </c>
      <c r="AH4679" s="7">
        <v>1.9099609627644131E-8</v>
      </c>
      <c r="AI4679" s="7">
        <v>6.0468600093691503E-6</v>
      </c>
      <c r="AJ4679" s="7">
        <v>1.9081908800480233E-5</v>
      </c>
      <c r="AK4679" s="7">
        <v>8.1539381629725142E-6</v>
      </c>
      <c r="AL4679" s="7">
        <v>8.2440428409336553E-6</v>
      </c>
      <c r="AM4679" s="7">
        <v>7.299010384912054E-6</v>
      </c>
      <c r="AN4679" s="7">
        <v>0</v>
      </c>
      <c r="AO4679" s="7">
        <v>0</v>
      </c>
      <c r="AP4679" s="7">
        <v>1.1415525114155251E-4</v>
      </c>
      <c r="AQ4679" s="18">
        <v>4.5063092399592811E-5</v>
      </c>
      <c r="AR4679" s="7">
        <v>2.261327652478418E-4</v>
      </c>
      <c r="AS4679" s="7">
        <v>8.9400000000000005E-5</v>
      </c>
    </row>
    <row r="4680" spans="1:45">
      <c r="A4680" s="2" t="s">
        <v>269</v>
      </c>
      <c r="B4680" s="10">
        <v>40008</v>
      </c>
      <c r="C4680" s="2">
        <v>23</v>
      </c>
      <c r="D4680" s="7">
        <v>3.7399700000000001E-7</v>
      </c>
      <c r="E4680" s="7">
        <v>0</v>
      </c>
      <c r="F4680" s="7">
        <v>9.7662000000000002E-7</v>
      </c>
      <c r="G4680" s="58">
        <v>2.6400000000000001E-6</v>
      </c>
      <c r="H4680" s="7">
        <v>0</v>
      </c>
      <c r="I4680" s="7">
        <v>0</v>
      </c>
      <c r="J4680" s="7">
        <v>6.8889399999999998E-5</v>
      </c>
      <c r="K4680" s="7">
        <v>6.4700000000000001E-5</v>
      </c>
      <c r="L4680" s="7">
        <v>6.8676099999999998E-5</v>
      </c>
      <c r="M4680" s="7">
        <v>4.7899999999999999E-5</v>
      </c>
      <c r="N4680" s="7">
        <v>6.1299999999999999E-5</v>
      </c>
      <c r="O4680" s="56">
        <f t="shared" si="219"/>
        <v>1.1415525114155251E-4</v>
      </c>
      <c r="P4680" s="7">
        <v>1.288170768735459E-4</v>
      </c>
      <c r="Q4680" s="56">
        <f t="shared" si="220"/>
        <v>1.1415525114155251E-4</v>
      </c>
      <c r="R4680" s="7">
        <v>3.1756950086406472E-5</v>
      </c>
      <c r="S4680" s="56">
        <f t="shared" si="221"/>
        <v>1.1415525114155251E-4</v>
      </c>
      <c r="T4680" s="7">
        <v>0.98690553957412763</v>
      </c>
      <c r="U4680" s="18">
        <v>7.2900331100419871E-6</v>
      </c>
      <c r="V4680" s="18">
        <v>1.6202308296810862E-5</v>
      </c>
      <c r="W4680" s="7">
        <v>0</v>
      </c>
      <c r="X4680" s="7">
        <v>0</v>
      </c>
      <c r="Y4680" s="7">
        <v>0</v>
      </c>
      <c r="Z4680" s="7">
        <v>0</v>
      </c>
      <c r="AA4680" s="7">
        <v>0</v>
      </c>
      <c r="AB4680" s="7">
        <v>0</v>
      </c>
      <c r="AC4680" s="7">
        <v>0</v>
      </c>
      <c r="AD4680" s="7">
        <v>0</v>
      </c>
      <c r="AE4680" s="7">
        <v>3.8408983909144223E-6</v>
      </c>
      <c r="AF4680" s="7">
        <v>1.9799633027912459E-5</v>
      </c>
      <c r="AG4680" s="7">
        <v>1.5917473009849524E-5</v>
      </c>
      <c r="AH4680" s="7">
        <v>4.2158594544841767E-7</v>
      </c>
      <c r="AI4680" s="7">
        <v>8.0696345990381017E-6</v>
      </c>
      <c r="AJ4680" s="7">
        <v>2.4726964866131416E-5</v>
      </c>
      <c r="AK4680" s="7">
        <v>1.3229631484198887E-5</v>
      </c>
      <c r="AL4680" s="7">
        <v>1.1373324948365632E-5</v>
      </c>
      <c r="AM4680" s="7">
        <v>8.6247473745870251E-6</v>
      </c>
      <c r="AN4680" s="7">
        <v>0</v>
      </c>
      <c r="AO4680" s="7">
        <v>0</v>
      </c>
      <c r="AP4680" s="7">
        <v>1.1415525114155251E-4</v>
      </c>
      <c r="AQ4680" s="18">
        <v>1.7573870782730959E-5</v>
      </c>
      <c r="AR4680" s="7">
        <v>2.0847759086346958E-4</v>
      </c>
      <c r="AS4680" s="7">
        <v>6.0600000000000003E-5</v>
      </c>
    </row>
    <row r="4681" spans="1:45">
      <c r="A4681" s="2" t="s">
        <v>269</v>
      </c>
      <c r="B4681" s="10">
        <v>40008</v>
      </c>
      <c r="C4681" s="2">
        <v>24</v>
      </c>
      <c r="D4681" s="7">
        <v>6.5153100000000004E-7</v>
      </c>
      <c r="E4681" s="7">
        <v>0</v>
      </c>
      <c r="F4681" s="7">
        <v>1.9673100000000001E-6</v>
      </c>
      <c r="G4681" s="58">
        <v>4.16E-6</v>
      </c>
      <c r="H4681" s="7">
        <v>0</v>
      </c>
      <c r="I4681" s="7">
        <v>0</v>
      </c>
      <c r="J4681" s="7">
        <v>5.3454300000000001E-5</v>
      </c>
      <c r="K4681" s="7">
        <v>4.9799999999999998E-5</v>
      </c>
      <c r="L4681" s="7">
        <v>5.3328999999999997E-5</v>
      </c>
      <c r="M4681" s="7">
        <v>3.2299999999999897E-5</v>
      </c>
      <c r="N4681" s="7">
        <v>4.7899999999999999E-5</v>
      </c>
      <c r="O4681" s="56">
        <f t="shared" si="219"/>
        <v>1.1415525114155251E-4</v>
      </c>
      <c r="P4681" s="7">
        <v>1.1777803608446537E-4</v>
      </c>
      <c r="Q4681" s="56">
        <f t="shared" si="220"/>
        <v>1.1415525114155251E-4</v>
      </c>
      <c r="R4681" s="7">
        <v>8.4943073396441082E-6</v>
      </c>
      <c r="S4681" s="56">
        <f t="shared" si="221"/>
        <v>1.1415525114155251E-4</v>
      </c>
      <c r="T4681" s="7">
        <v>0.9999783290590174</v>
      </c>
      <c r="U4681" s="18">
        <v>4.6895493567906973E-6</v>
      </c>
      <c r="V4681" s="18">
        <v>7.2900331100419871E-6</v>
      </c>
      <c r="W4681" s="7">
        <v>0</v>
      </c>
      <c r="X4681" s="7">
        <v>0</v>
      </c>
      <c r="Y4681" s="7">
        <v>0</v>
      </c>
      <c r="Z4681" s="7">
        <v>0</v>
      </c>
      <c r="AA4681" s="7">
        <v>0</v>
      </c>
      <c r="AB4681" s="7">
        <v>0</v>
      </c>
      <c r="AC4681" s="7">
        <v>0</v>
      </c>
      <c r="AD4681" s="7">
        <v>0</v>
      </c>
      <c r="AE4681" s="7">
        <v>1.2931680176055753E-5</v>
      </c>
      <c r="AF4681" s="7">
        <v>3.6146882914480909E-5</v>
      </c>
      <c r="AG4681" s="7">
        <v>2.5564001232101658E-5</v>
      </c>
      <c r="AH4681" s="7">
        <v>1.3092020826674226E-6</v>
      </c>
      <c r="AI4681" s="7">
        <v>1.0679178238747511E-5</v>
      </c>
      <c r="AJ4681" s="7">
        <v>3.0487284403183171E-5</v>
      </c>
      <c r="AK4681" s="7">
        <v>1.9664305958003423E-5</v>
      </c>
      <c r="AL4681" s="7">
        <v>1.4627795769319144E-5</v>
      </c>
      <c r="AM4681" s="7">
        <v>1.0265717236083309E-5</v>
      </c>
      <c r="AN4681" s="7">
        <v>0</v>
      </c>
      <c r="AO4681" s="7">
        <v>0</v>
      </c>
      <c r="AP4681" s="7">
        <v>1.1415525114155251E-4</v>
      </c>
      <c r="AQ4681" s="18">
        <v>7.9071511003728507E-6</v>
      </c>
      <c r="AR4681" s="7">
        <v>1.869097508101751E-4</v>
      </c>
      <c r="AS4681" s="7">
        <v>4.7899999999999999E-5</v>
      </c>
    </row>
    <row r="4682" spans="1:45">
      <c r="A4682" s="2" t="s">
        <v>269</v>
      </c>
      <c r="B4682" s="10">
        <v>40009</v>
      </c>
      <c r="C4682" s="2">
        <v>1</v>
      </c>
      <c r="D4682" s="7">
        <v>1.0116E-6</v>
      </c>
      <c r="E4682" s="7">
        <v>0</v>
      </c>
      <c r="F4682" s="7">
        <v>3.8006099999999999E-6</v>
      </c>
      <c r="G4682" s="58">
        <v>5.84E-6</v>
      </c>
      <c r="H4682" s="7">
        <v>0</v>
      </c>
      <c r="I4682" s="7">
        <v>0</v>
      </c>
      <c r="J4682" s="7">
        <v>4.0874000000000002E-5</v>
      </c>
      <c r="K4682" s="7">
        <v>3.7499999999999997E-5</v>
      </c>
      <c r="L4682" s="7">
        <v>4.0834400000000003E-5</v>
      </c>
      <c r="M4682" s="7">
        <v>2.2799999999999999E-5</v>
      </c>
      <c r="N4682" s="7">
        <v>3.2299999999999897E-5</v>
      </c>
      <c r="O4682" s="56">
        <f t="shared" si="219"/>
        <v>1.1415525114155251E-4</v>
      </c>
      <c r="P4682" s="7">
        <v>1.1292993789988885E-4</v>
      </c>
      <c r="Q4682" s="56">
        <f t="shared" si="220"/>
        <v>1.1415525114155251E-4</v>
      </c>
      <c r="R4682" s="7">
        <v>1.3349012078263581E-6</v>
      </c>
      <c r="S4682" s="56">
        <f t="shared" si="221"/>
        <v>1.1415525114155251E-4</v>
      </c>
      <c r="T4682" s="7">
        <v>0.9998916980276199</v>
      </c>
      <c r="U4682" s="18">
        <v>5.1402507877366087E-6</v>
      </c>
      <c r="V4682" s="18">
        <v>4.6895493567906973E-6</v>
      </c>
      <c r="W4682" s="7">
        <v>0</v>
      </c>
      <c r="X4682" s="7">
        <v>0</v>
      </c>
      <c r="Y4682" s="7">
        <v>0</v>
      </c>
      <c r="Z4682" s="7">
        <v>0</v>
      </c>
      <c r="AA4682" s="7">
        <v>0</v>
      </c>
      <c r="AB4682" s="7">
        <v>0</v>
      </c>
      <c r="AC4682" s="7">
        <v>0</v>
      </c>
      <c r="AD4682" s="7">
        <v>0</v>
      </c>
      <c r="AE4682" s="7">
        <v>1.7397859525665966E-5</v>
      </c>
      <c r="AF4682" s="7">
        <v>4.0752022179819361E-5</v>
      </c>
      <c r="AG4682" s="7">
        <v>2.9112453342698462E-5</v>
      </c>
      <c r="AH4682" s="7">
        <v>1.7178241204352861E-6</v>
      </c>
      <c r="AI4682" s="7">
        <v>1.1916993654816147E-5</v>
      </c>
      <c r="AJ4682" s="7">
        <v>3.2206669889078693E-5</v>
      </c>
      <c r="AK4682" s="7">
        <v>2.4061648892016256E-5</v>
      </c>
      <c r="AL4682" s="7">
        <v>1.7346329746669456E-5</v>
      </c>
      <c r="AM4682" s="7">
        <v>1.2255426604329387E-5</v>
      </c>
      <c r="AN4682" s="7">
        <v>0</v>
      </c>
      <c r="AO4682" s="7">
        <v>0</v>
      </c>
      <c r="AP4682" s="7">
        <v>1.1415525114155251E-4</v>
      </c>
      <c r="AQ4682" s="18">
        <v>5.0865304446589529E-6</v>
      </c>
      <c r="AR4682" s="7">
        <v>1.6290096491192109E-4</v>
      </c>
      <c r="AS4682" s="7">
        <v>3.2299999999999999E-5</v>
      </c>
    </row>
    <row r="4683" spans="1:45">
      <c r="A4683" s="2" t="s">
        <v>269</v>
      </c>
      <c r="B4683" s="10">
        <v>40009</v>
      </c>
      <c r="C4683" s="2">
        <v>2</v>
      </c>
      <c r="D4683" s="7">
        <v>1.4644699999999999E-6</v>
      </c>
      <c r="E4683" s="7">
        <v>0</v>
      </c>
      <c r="F4683" s="7">
        <v>6.6528099999999999E-6</v>
      </c>
      <c r="G4683" s="58">
        <v>7.8399999999999995E-6</v>
      </c>
      <c r="H4683" s="7">
        <v>0</v>
      </c>
      <c r="I4683" s="7">
        <v>0</v>
      </c>
      <c r="J4683" s="7">
        <v>3.0155299999999999E-5</v>
      </c>
      <c r="K4683" s="7">
        <v>2.6800000000000001E-5</v>
      </c>
      <c r="L4683" s="7">
        <v>3.0215000000000001E-5</v>
      </c>
      <c r="M4683" s="7">
        <v>2.1100000000000001E-5</v>
      </c>
      <c r="N4683" s="7">
        <v>2.2799999999999999E-5</v>
      </c>
      <c r="O4683" s="56">
        <f t="shared" si="219"/>
        <v>1.1415525114155251E-4</v>
      </c>
      <c r="P4683" s="7">
        <v>1.1134501703975342E-4</v>
      </c>
      <c r="Q4683" s="56">
        <f t="shared" si="220"/>
        <v>1.1415525114155251E-4</v>
      </c>
      <c r="R4683" s="7">
        <v>1.3349012078263581E-6</v>
      </c>
      <c r="S4683" s="56">
        <f t="shared" si="221"/>
        <v>1.1415525114155251E-4</v>
      </c>
      <c r="T4683" s="7">
        <v>0.99984499874214261</v>
      </c>
      <c r="U4683" s="18">
        <v>1.5653505129179799E-6</v>
      </c>
      <c r="V4683" s="18">
        <v>5.1402507877366087E-6</v>
      </c>
      <c r="W4683" s="7">
        <v>0</v>
      </c>
      <c r="X4683" s="7">
        <v>0</v>
      </c>
      <c r="Y4683" s="7">
        <v>0</v>
      </c>
      <c r="Z4683" s="7">
        <v>0</v>
      </c>
      <c r="AA4683" s="7">
        <v>0</v>
      </c>
      <c r="AB4683" s="7">
        <v>0</v>
      </c>
      <c r="AC4683" s="7">
        <v>0</v>
      </c>
      <c r="AD4683" s="7">
        <v>0</v>
      </c>
      <c r="AE4683" s="7">
        <v>2.2252648086143561E-5</v>
      </c>
      <c r="AF4683" s="7">
        <v>4.5602332148750759E-5</v>
      </c>
      <c r="AG4683" s="7">
        <v>3.3508170463191907E-5</v>
      </c>
      <c r="AH4683" s="7">
        <v>2.1347596724153516E-6</v>
      </c>
      <c r="AI4683" s="7">
        <v>1.3466794875252844E-5</v>
      </c>
      <c r="AJ4683" s="7">
        <v>3.4012628630695098E-5</v>
      </c>
      <c r="AK4683" s="7">
        <v>2.865626638116576E-5</v>
      </c>
      <c r="AL4683" s="7">
        <v>2.0387393678926572E-5</v>
      </c>
      <c r="AM4683" s="7">
        <v>1.6183452785567768E-5</v>
      </c>
      <c r="AN4683" s="7">
        <v>0</v>
      </c>
      <c r="AO4683" s="7">
        <v>1.3396044086292761E-8</v>
      </c>
      <c r="AP4683" s="7">
        <v>1.1415525114155251E-4</v>
      </c>
      <c r="AQ4683" s="18">
        <v>5.5753847834320524E-6</v>
      </c>
      <c r="AR4683" s="7">
        <v>1.3870173140535298E-4</v>
      </c>
      <c r="AS4683" s="7">
        <v>2.2799999999999999E-5</v>
      </c>
    </row>
    <row r="4684" spans="1:45">
      <c r="A4684" s="2" t="s">
        <v>269</v>
      </c>
      <c r="B4684" s="10">
        <v>40009</v>
      </c>
      <c r="C4684" s="2">
        <v>3</v>
      </c>
      <c r="D4684" s="7">
        <v>1.11904E-6</v>
      </c>
      <c r="E4684" s="7">
        <v>0</v>
      </c>
      <c r="F4684" s="7">
        <v>3.4306700000000001E-6</v>
      </c>
      <c r="G4684" s="58">
        <v>9.3899999999999999E-6</v>
      </c>
      <c r="H4684" s="7">
        <v>0</v>
      </c>
      <c r="I4684" s="7">
        <v>0</v>
      </c>
      <c r="J4684" s="7">
        <v>2.7514299999999998E-5</v>
      </c>
      <c r="K4684" s="7">
        <v>2.3799999999999999E-5</v>
      </c>
      <c r="L4684" s="7">
        <v>2.7630000000000001E-5</v>
      </c>
      <c r="M4684" s="7">
        <v>3.4E-5</v>
      </c>
      <c r="N4684" s="7">
        <v>2.1100000000000001E-5</v>
      </c>
      <c r="O4684" s="56">
        <f t="shared" si="219"/>
        <v>1.1415525114155251E-4</v>
      </c>
      <c r="P4684" s="7">
        <v>1.1443342381464441E-4</v>
      </c>
      <c r="Q4684" s="56">
        <f t="shared" si="220"/>
        <v>1.1415525114155251E-4</v>
      </c>
      <c r="R4684" s="7">
        <v>1.8075027536437709E-6</v>
      </c>
      <c r="S4684" s="56">
        <f t="shared" si="221"/>
        <v>1.1415525114155251E-4</v>
      </c>
      <c r="T4684" s="7">
        <v>1</v>
      </c>
      <c r="U4684" s="18">
        <v>1.9071999332771964E-5</v>
      </c>
      <c r="V4684" s="18">
        <v>1.5653505129179799E-6</v>
      </c>
      <c r="W4684" s="7">
        <v>0</v>
      </c>
      <c r="X4684" s="7">
        <v>0</v>
      </c>
      <c r="Y4684" s="7">
        <v>0</v>
      </c>
      <c r="Z4684" s="7">
        <v>0</v>
      </c>
      <c r="AA4684" s="7">
        <v>0</v>
      </c>
      <c r="AB4684" s="7">
        <v>0</v>
      </c>
      <c r="AC4684" s="7">
        <v>0</v>
      </c>
      <c r="AD4684" s="7">
        <v>0</v>
      </c>
      <c r="AE4684" s="7">
        <v>2.8175088227071642E-5</v>
      </c>
      <c r="AF4684" s="7">
        <v>5.059482317907203E-5</v>
      </c>
      <c r="AG4684" s="7">
        <v>3.8138139949734378E-5</v>
      </c>
      <c r="AH4684" s="7">
        <v>2.6272841858144496E-6</v>
      </c>
      <c r="AI4684" s="7">
        <v>1.5139161963804041E-5</v>
      </c>
      <c r="AJ4684" s="7">
        <v>3.580828216376341E-5</v>
      </c>
      <c r="AK4684" s="7">
        <v>3.3450944723075336E-5</v>
      </c>
      <c r="AL4684" s="7">
        <v>2.3952868059276102E-5</v>
      </c>
      <c r="AM4684" s="7">
        <v>2.2554675953060802E-5</v>
      </c>
      <c r="AN4684" s="7">
        <v>0</v>
      </c>
      <c r="AO4684" s="7">
        <v>5.4551814348729081E-8</v>
      </c>
      <c r="AP4684" s="7">
        <v>1.1415525114155251E-4</v>
      </c>
      <c r="AQ4684" s="18">
        <v>1.6978610170698281E-6</v>
      </c>
      <c r="AR4684" s="7">
        <v>1.1710079482118408E-4</v>
      </c>
      <c r="AS4684" s="7">
        <v>2.1100000000000001E-5</v>
      </c>
    </row>
    <row r="4685" spans="1:45">
      <c r="A4685" s="2" t="s">
        <v>269</v>
      </c>
      <c r="B4685" s="10">
        <v>40009</v>
      </c>
      <c r="C4685" s="2">
        <v>4</v>
      </c>
      <c r="D4685" s="7">
        <v>8.2023399999999998E-7</v>
      </c>
      <c r="E4685" s="7">
        <v>0</v>
      </c>
      <c r="F4685" s="7">
        <v>1.2736500000000001E-6</v>
      </c>
      <c r="G4685" s="58">
        <v>1.11E-5</v>
      </c>
      <c r="H4685" s="7">
        <v>0</v>
      </c>
      <c r="I4685" s="7">
        <v>0</v>
      </c>
      <c r="J4685" s="7">
        <v>3.3327400000000002E-5</v>
      </c>
      <c r="K4685" s="7">
        <v>2.8200000000000001E-5</v>
      </c>
      <c r="L4685" s="7">
        <v>3.35337E-5</v>
      </c>
      <c r="M4685" s="7">
        <v>5.2299999999999997E-5</v>
      </c>
      <c r="N4685" s="7">
        <v>3.4E-5</v>
      </c>
      <c r="O4685" s="56">
        <f t="shared" si="219"/>
        <v>1.1415525114155251E-4</v>
      </c>
      <c r="P4685" s="7">
        <v>1.2428493869963937E-4</v>
      </c>
      <c r="Q4685" s="56">
        <f t="shared" si="220"/>
        <v>1.1415525114155251E-4</v>
      </c>
      <c r="R4685" s="7">
        <v>4.299634127940548E-6</v>
      </c>
      <c r="S4685" s="56">
        <f t="shared" si="221"/>
        <v>1.1415525114155251E-4</v>
      </c>
      <c r="T4685" s="7">
        <v>0.99029293260977314</v>
      </c>
      <c r="U4685" s="18">
        <v>7.3657052308539312E-5</v>
      </c>
      <c r="V4685" s="18">
        <v>1.9071999332771964E-5</v>
      </c>
      <c r="W4685" s="7">
        <v>0</v>
      </c>
      <c r="X4685" s="7">
        <v>0</v>
      </c>
      <c r="Y4685" s="7">
        <v>0</v>
      </c>
      <c r="Z4685" s="7">
        <v>0</v>
      </c>
      <c r="AA4685" s="7">
        <v>0</v>
      </c>
      <c r="AB4685" s="7">
        <v>0</v>
      </c>
      <c r="AC4685" s="7">
        <v>0</v>
      </c>
      <c r="AD4685" s="7">
        <v>0</v>
      </c>
      <c r="AE4685" s="7">
        <v>3.3715255492486839E-5</v>
      </c>
      <c r="AF4685" s="7">
        <v>5.7698499125862978E-5</v>
      </c>
      <c r="AG4685" s="7">
        <v>4.2528749932816635E-5</v>
      </c>
      <c r="AH4685" s="7">
        <v>3.296646556123598E-6</v>
      </c>
      <c r="AI4685" s="7">
        <v>1.6424914589730871E-5</v>
      </c>
      <c r="AJ4685" s="7">
        <v>3.8472910122802216E-5</v>
      </c>
      <c r="AK4685" s="7">
        <v>3.6251041774130361E-5</v>
      </c>
      <c r="AL4685" s="7">
        <v>2.6355007512612444E-5</v>
      </c>
      <c r="AM4685" s="7">
        <v>2.6952995508279254E-5</v>
      </c>
      <c r="AN4685" s="7">
        <v>0</v>
      </c>
      <c r="AO4685" s="7">
        <v>8.889124745561678E-8</v>
      </c>
      <c r="AP4685" s="7">
        <v>1.1415525114155251E-4</v>
      </c>
      <c r="AQ4685" s="18">
        <v>2.0686487733876634E-5</v>
      </c>
      <c r="AR4685" s="7">
        <v>9.8944693644260892E-5</v>
      </c>
      <c r="AS4685" s="7">
        <v>3.4E-5</v>
      </c>
    </row>
    <row r="4686" spans="1:45">
      <c r="A4686" s="2" t="s">
        <v>269</v>
      </c>
      <c r="B4686" s="10">
        <v>40009</v>
      </c>
      <c r="C4686" s="2">
        <v>5</v>
      </c>
      <c r="D4686" s="7">
        <v>6.1174899999999998E-7</v>
      </c>
      <c r="E4686" s="7">
        <v>0</v>
      </c>
      <c r="F4686" s="7">
        <v>1.6091600000000001E-7</v>
      </c>
      <c r="G4686" s="58">
        <v>1.2799999999999999E-5</v>
      </c>
      <c r="H4686" s="7">
        <v>0</v>
      </c>
      <c r="I4686" s="7">
        <v>0</v>
      </c>
      <c r="J4686" s="7">
        <v>4.9752400000000002E-5</v>
      </c>
      <c r="K4686" s="7">
        <v>4.2400000000000001E-5</v>
      </c>
      <c r="L4686" s="7">
        <v>5.0035099999999998E-5</v>
      </c>
      <c r="M4686" s="7">
        <v>9.1099999999999897E-5</v>
      </c>
      <c r="N4686" s="7">
        <v>5.2299999999999997E-5</v>
      </c>
      <c r="O4686" s="56">
        <f t="shared" si="219"/>
        <v>1.1415525114155251E-4</v>
      </c>
      <c r="P4686" s="7">
        <v>1.3156505303547352E-4</v>
      </c>
      <c r="Q4686" s="56">
        <f t="shared" si="220"/>
        <v>1.1415525114155251E-4</v>
      </c>
      <c r="R4686" s="7">
        <v>1.3953698558998163E-5</v>
      </c>
      <c r="S4686" s="56">
        <f t="shared" si="221"/>
        <v>1.1415525114155251E-4</v>
      </c>
      <c r="T4686" s="7">
        <v>0.95787728160771946</v>
      </c>
      <c r="U4686" s="18">
        <v>1.5399120638937469E-4</v>
      </c>
      <c r="V4686" s="18">
        <v>7.3657052308539312E-5</v>
      </c>
      <c r="W4686" s="7">
        <v>0</v>
      </c>
      <c r="X4686" s="7">
        <v>0</v>
      </c>
      <c r="Y4686" s="7">
        <v>0</v>
      </c>
      <c r="Z4686" s="7">
        <v>0</v>
      </c>
      <c r="AA4686" s="7">
        <v>0</v>
      </c>
      <c r="AB4686" s="7">
        <v>0</v>
      </c>
      <c r="AC4686" s="7">
        <v>0</v>
      </c>
      <c r="AD4686" s="7">
        <v>0</v>
      </c>
      <c r="AE4686" s="7">
        <v>4.163691078307854E-5</v>
      </c>
      <c r="AF4686" s="7">
        <v>6.5252991823975656E-5</v>
      </c>
      <c r="AG4686" s="7">
        <v>4.7483666843586547E-5</v>
      </c>
      <c r="AH4686" s="7">
        <v>4.6855294484777998E-6</v>
      </c>
      <c r="AI4686" s="7">
        <v>1.8702273192921523E-5</v>
      </c>
      <c r="AJ4686" s="7">
        <v>4.0982343493535788E-5</v>
      </c>
      <c r="AK4686" s="7">
        <v>3.9099276566328933E-5</v>
      </c>
      <c r="AL4686" s="7">
        <v>2.8831836405606252E-5</v>
      </c>
      <c r="AM4686" s="7">
        <v>3.1502926902390891E-5</v>
      </c>
      <c r="AN4686" s="7">
        <v>0</v>
      </c>
      <c r="AO4686" s="7">
        <v>1.7153448037588916E-7</v>
      </c>
      <c r="AP4686" s="7">
        <v>1.1415525114155251E-4</v>
      </c>
      <c r="AQ4686" s="18">
        <v>7.9892290394320691E-5</v>
      </c>
      <c r="AR4686" s="7">
        <v>8.3505758537970657E-5</v>
      </c>
      <c r="AS4686" s="7">
        <v>5.2299999999999997E-5</v>
      </c>
    </row>
    <row r="4687" spans="1:45">
      <c r="A4687" s="2" t="s">
        <v>269</v>
      </c>
      <c r="B4687" s="10">
        <v>40009</v>
      </c>
      <c r="C4687" s="2">
        <v>6</v>
      </c>
      <c r="D4687" s="7">
        <v>3.7629300000000002E-7</v>
      </c>
      <c r="E4687" s="7">
        <v>0</v>
      </c>
      <c r="F4687" s="7">
        <v>5.9729100000000002E-9</v>
      </c>
      <c r="G4687" s="58">
        <v>9.6500000000000008E-6</v>
      </c>
      <c r="H4687" s="7">
        <v>0</v>
      </c>
      <c r="I4687" s="7">
        <v>0</v>
      </c>
      <c r="J4687" s="7">
        <v>1.03309E-4</v>
      </c>
      <c r="K4687" s="7">
        <v>9.3700000000000001E-5</v>
      </c>
      <c r="L4687" s="7">
        <v>1.0333E-4</v>
      </c>
      <c r="M4687" s="7">
        <v>1.37109E-4</v>
      </c>
      <c r="N4687" s="7">
        <v>9.1099999999999897E-5</v>
      </c>
      <c r="O4687" s="56">
        <f t="shared" si="219"/>
        <v>1.1415525114155251E-4</v>
      </c>
      <c r="P4687" s="7">
        <v>1.3932817348559981E-4</v>
      </c>
      <c r="Q4687" s="56">
        <f t="shared" si="220"/>
        <v>1.1415525114155251E-4</v>
      </c>
      <c r="R4687" s="7">
        <v>5.1888003603167788E-5</v>
      </c>
      <c r="S4687" s="56">
        <f t="shared" si="221"/>
        <v>1.1415525114155251E-4</v>
      </c>
      <c r="T4687" s="7">
        <v>0.89521440322485424</v>
      </c>
      <c r="U4687" s="18">
        <v>2.2224883192067794E-4</v>
      </c>
      <c r="V4687" s="18">
        <v>1.5399120638937469E-4</v>
      </c>
      <c r="W4687" s="7">
        <v>0</v>
      </c>
      <c r="X4687" s="7">
        <v>0</v>
      </c>
      <c r="Y4687" s="7">
        <v>0</v>
      </c>
      <c r="Z4687" s="7">
        <v>0</v>
      </c>
      <c r="AA4687" s="7">
        <v>0</v>
      </c>
      <c r="AB4687" s="7">
        <v>0</v>
      </c>
      <c r="AC4687" s="7">
        <v>0</v>
      </c>
      <c r="AD4687" s="7">
        <v>0</v>
      </c>
      <c r="AE4687" s="7">
        <v>5.0022803217031701E-5</v>
      </c>
      <c r="AF4687" s="7">
        <v>7.3072386506555E-5</v>
      </c>
      <c r="AG4687" s="7">
        <v>5.2385356792133213E-5</v>
      </c>
      <c r="AH4687" s="7">
        <v>7.999587821366419E-6</v>
      </c>
      <c r="AI4687" s="7">
        <v>2.2150981272441205E-5</v>
      </c>
      <c r="AJ4687" s="7">
        <v>4.3756228498017815E-5</v>
      </c>
      <c r="AK4687" s="7">
        <v>4.2030378771873101E-5</v>
      </c>
      <c r="AL4687" s="7">
        <v>3.1446694236189867E-5</v>
      </c>
      <c r="AM4687" s="7">
        <v>3.6358797342196046E-5</v>
      </c>
      <c r="AN4687" s="7">
        <v>0</v>
      </c>
      <c r="AO4687" s="7">
        <v>7.4860152384958817E-7</v>
      </c>
      <c r="AP4687" s="7">
        <v>1.1415525114155251E-4</v>
      </c>
      <c r="AQ4687" s="18">
        <v>1.6702691451047112E-4</v>
      </c>
      <c r="AR4687" s="7">
        <v>6.9733878635435138E-5</v>
      </c>
      <c r="AS4687" s="7">
        <v>9.1100000000000005E-5</v>
      </c>
    </row>
    <row r="4688" spans="1:45">
      <c r="A4688" s="2" t="s">
        <v>269</v>
      </c>
      <c r="B4688" s="10">
        <v>40009</v>
      </c>
      <c r="C4688" s="2">
        <v>7</v>
      </c>
      <c r="D4688" s="7">
        <v>2.3705E-7</v>
      </c>
      <c r="E4688" s="7">
        <v>0</v>
      </c>
      <c r="F4688" s="7">
        <v>0</v>
      </c>
      <c r="G4688" s="58">
        <v>6.6100000000000002E-6</v>
      </c>
      <c r="H4688" s="7">
        <v>0</v>
      </c>
      <c r="I4688" s="7">
        <v>0</v>
      </c>
      <c r="J4688" s="7">
        <v>1.3576199999999999E-4</v>
      </c>
      <c r="K4688" s="7">
        <v>1.25E-4</v>
      </c>
      <c r="L4688" s="7">
        <v>1.3557E-4</v>
      </c>
      <c r="M4688" s="7">
        <v>1.4113299999999999E-4</v>
      </c>
      <c r="N4688" s="7">
        <v>1.37109E-4</v>
      </c>
      <c r="O4688" s="56">
        <f t="shared" si="219"/>
        <v>1.1415525114155251E-4</v>
      </c>
      <c r="P4688" s="7">
        <v>1.4657999495697568E-4</v>
      </c>
      <c r="Q4688" s="56">
        <f t="shared" si="220"/>
        <v>1.1415525114155251E-4</v>
      </c>
      <c r="R4688" s="7">
        <v>8.5122209229922127E-5</v>
      </c>
      <c r="S4688" s="56">
        <f t="shared" si="221"/>
        <v>1.1415525114155251E-4</v>
      </c>
      <c r="T4688" s="7">
        <v>0.79239032313251212</v>
      </c>
      <c r="U4688" s="18">
        <v>1.8575466040582136E-4</v>
      </c>
      <c r="V4688" s="18">
        <v>2.2224883192067794E-4</v>
      </c>
      <c r="W4688" s="7">
        <v>0</v>
      </c>
      <c r="X4688" s="7">
        <v>0</v>
      </c>
      <c r="Y4688" s="7">
        <v>0</v>
      </c>
      <c r="Z4688" s="7">
        <v>0</v>
      </c>
      <c r="AA4688" s="7">
        <v>0</v>
      </c>
      <c r="AB4688" s="7">
        <v>0</v>
      </c>
      <c r="AC4688" s="7">
        <v>0</v>
      </c>
      <c r="AD4688" s="7">
        <v>0</v>
      </c>
      <c r="AE4688" s="7">
        <v>2.5606342467568445E-5</v>
      </c>
      <c r="AF4688" s="7">
        <v>5.6903368932433744E-5</v>
      </c>
      <c r="AG4688" s="7">
        <v>3.9398637434701781E-5</v>
      </c>
      <c r="AH4688" s="7">
        <v>3.0969125202104263E-6</v>
      </c>
      <c r="AI4688" s="7">
        <v>1.3119185002447095E-5</v>
      </c>
      <c r="AJ4688" s="7">
        <v>3.4894352754892816E-5</v>
      </c>
      <c r="AK4688" s="7">
        <v>2.8685499316547731E-5</v>
      </c>
      <c r="AL4688" s="7">
        <v>2.0057202775249863E-5</v>
      </c>
      <c r="AM4688" s="7">
        <v>2.1213610621427484E-5</v>
      </c>
      <c r="AN4688" s="7">
        <v>0</v>
      </c>
      <c r="AO4688" s="7">
        <v>0</v>
      </c>
      <c r="AP4688" s="7">
        <v>1.1415525114155251E-4</v>
      </c>
      <c r="AQ4688" s="18">
        <v>2.4106270429107116E-4</v>
      </c>
      <c r="AR4688" s="7">
        <v>6.3210846456599135E-5</v>
      </c>
      <c r="AS4688" s="7">
        <v>1.37109E-4</v>
      </c>
    </row>
    <row r="4689" spans="1:45">
      <c r="A4689" s="2" t="s">
        <v>269</v>
      </c>
      <c r="B4689" s="10">
        <v>40009</v>
      </c>
      <c r="C4689" s="2">
        <v>8</v>
      </c>
      <c r="D4689" s="7">
        <v>1.5767300000000001E-7</v>
      </c>
      <c r="E4689" s="7">
        <v>0</v>
      </c>
      <c r="F4689" s="7">
        <v>0</v>
      </c>
      <c r="G4689" s="58">
        <v>3.98E-6</v>
      </c>
      <c r="H4689" s="7">
        <v>0</v>
      </c>
      <c r="I4689" s="7">
        <v>0</v>
      </c>
      <c r="J4689" s="7">
        <v>1.2656000000000001E-4</v>
      </c>
      <c r="K4689" s="7">
        <v>1.15E-4</v>
      </c>
      <c r="L4689" s="7">
        <v>1.2651900000000001E-4</v>
      </c>
      <c r="M4689" s="7">
        <v>1.3228599999999999E-4</v>
      </c>
      <c r="N4689" s="7">
        <v>1.4113299999999999E-4</v>
      </c>
      <c r="O4689" s="56">
        <f t="shared" si="219"/>
        <v>1.1415525114155251E-4</v>
      </c>
      <c r="P4689" s="7">
        <v>1.4980351873033229E-4</v>
      </c>
      <c r="Q4689" s="56">
        <f t="shared" si="220"/>
        <v>1.1415525114155251E-4</v>
      </c>
      <c r="R4689" s="7">
        <v>1.1225197293895867E-4</v>
      </c>
      <c r="S4689" s="56">
        <f t="shared" si="221"/>
        <v>1.1415525114155251E-4</v>
      </c>
      <c r="T4689" s="7">
        <v>0.74047583094872571</v>
      </c>
      <c r="U4689" s="18">
        <v>1.2411806096035175E-4</v>
      </c>
      <c r="V4689" s="18">
        <v>1.8575466040582136E-4</v>
      </c>
      <c r="W4689" s="7">
        <v>0</v>
      </c>
      <c r="X4689" s="7">
        <v>0</v>
      </c>
      <c r="Y4689" s="7">
        <v>0</v>
      </c>
      <c r="Z4689" s="7">
        <v>0</v>
      </c>
      <c r="AA4689" s="7">
        <v>0</v>
      </c>
      <c r="AB4689" s="7">
        <v>0</v>
      </c>
      <c r="AC4689" s="7">
        <v>0</v>
      </c>
      <c r="AD4689" s="7">
        <v>0</v>
      </c>
      <c r="AE4689" s="7">
        <v>1.0617486400636382E-5</v>
      </c>
      <c r="AF4689" s="7">
        <v>4.1926616163236012E-5</v>
      </c>
      <c r="AG4689" s="7">
        <v>2.766527291472134E-5</v>
      </c>
      <c r="AH4689" s="7">
        <v>1.3866503147775728E-6</v>
      </c>
      <c r="AI4689" s="7">
        <v>8.0659559417172214E-6</v>
      </c>
      <c r="AJ4689" s="7">
        <v>2.6532173959610764E-5</v>
      </c>
      <c r="AK4689" s="7">
        <v>1.6924813521692844E-5</v>
      </c>
      <c r="AL4689" s="7">
        <v>1.0541454300293954E-5</v>
      </c>
      <c r="AM4689" s="7">
        <v>9.2904957402011877E-6</v>
      </c>
      <c r="AN4689" s="7">
        <v>0</v>
      </c>
      <c r="AO4689" s="7">
        <v>0</v>
      </c>
      <c r="AP4689" s="7">
        <v>1.1415525114155251E-4</v>
      </c>
      <c r="AQ4689" s="18">
        <v>2.0147921761891916E-4</v>
      </c>
      <c r="AR4689" s="7">
        <v>5.5531135840708352E-5</v>
      </c>
      <c r="AS4689" s="7">
        <v>1.4113299999999999E-4</v>
      </c>
    </row>
    <row r="4690" spans="1:45">
      <c r="A4690" s="2" t="s">
        <v>269</v>
      </c>
      <c r="B4690" s="10">
        <v>40009</v>
      </c>
      <c r="C4690" s="2">
        <v>9</v>
      </c>
      <c r="D4690" s="7">
        <v>7.2500200000000005E-8</v>
      </c>
      <c r="E4690" s="7">
        <v>0</v>
      </c>
      <c r="F4690" s="7">
        <v>0</v>
      </c>
      <c r="G4690" s="58">
        <v>2.0200000000000001E-6</v>
      </c>
      <c r="H4690" s="7">
        <v>0</v>
      </c>
      <c r="I4690" s="7">
        <v>0</v>
      </c>
      <c r="J4690" s="7">
        <v>1.3611499999999999E-4</v>
      </c>
      <c r="K4690" s="7">
        <v>1.24695E-4</v>
      </c>
      <c r="L4690" s="7">
        <v>1.36017E-4</v>
      </c>
      <c r="M4690" s="7">
        <v>1.0972E-4</v>
      </c>
      <c r="N4690" s="7">
        <v>1.3228599999999999E-4</v>
      </c>
      <c r="O4690" s="56">
        <f t="shared" si="219"/>
        <v>1.1415525114155251E-4</v>
      </c>
      <c r="P4690" s="7">
        <v>1.551371393221014E-4</v>
      </c>
      <c r="Q4690" s="56">
        <f t="shared" si="220"/>
        <v>1.1415525114155251E-4</v>
      </c>
      <c r="R4690" s="7">
        <v>1.137870180162421E-4</v>
      </c>
      <c r="S4690" s="56">
        <f t="shared" si="221"/>
        <v>1.1415525114155251E-4</v>
      </c>
      <c r="T4690" s="7">
        <v>0.73263811297117121</v>
      </c>
      <c r="U4690" s="18">
        <v>1.0344795276928565E-4</v>
      </c>
      <c r="V4690" s="18">
        <v>1.2411806096035175E-4</v>
      </c>
      <c r="W4690" s="7">
        <v>0</v>
      </c>
      <c r="X4690" s="7">
        <v>0</v>
      </c>
      <c r="Y4690" s="7">
        <v>0</v>
      </c>
      <c r="Z4690" s="7">
        <v>0</v>
      </c>
      <c r="AA4690" s="7">
        <v>0</v>
      </c>
      <c r="AB4690" s="7">
        <v>0</v>
      </c>
      <c r="AC4690" s="7">
        <v>0</v>
      </c>
      <c r="AD4690" s="7">
        <v>0</v>
      </c>
      <c r="AE4690" s="7">
        <v>4.2275245604846933E-6</v>
      </c>
      <c r="AF4690" s="7">
        <v>2.8313681419526787E-5</v>
      </c>
      <c r="AG4690" s="7">
        <v>1.8603352323694133E-5</v>
      </c>
      <c r="AH4690" s="7">
        <v>3.590879592448556E-7</v>
      </c>
      <c r="AI4690" s="7">
        <v>4.075583113745547E-6</v>
      </c>
      <c r="AJ4690" s="7">
        <v>1.9378765764198132E-5</v>
      </c>
      <c r="AK4690" s="7">
        <v>6.7143272166156132E-6</v>
      </c>
      <c r="AL4690" s="7">
        <v>2.4833545516466904E-6</v>
      </c>
      <c r="AM4690" s="7">
        <v>4.1373038815120435E-6</v>
      </c>
      <c r="AN4690" s="7">
        <v>0</v>
      </c>
      <c r="AO4690" s="7">
        <v>0</v>
      </c>
      <c r="AP4690" s="7">
        <v>1.1415525114155251E-4</v>
      </c>
      <c r="AQ4690" s="18">
        <v>1.3462493893846489E-4</v>
      </c>
      <c r="AR4690" s="7">
        <v>5.470445281595625E-5</v>
      </c>
      <c r="AS4690" s="7">
        <v>1.3228599999999999E-4</v>
      </c>
    </row>
    <row r="4691" spans="1:45">
      <c r="A4691" s="2" t="s">
        <v>269</v>
      </c>
      <c r="B4691" s="10">
        <v>40009</v>
      </c>
      <c r="C4691" s="2">
        <v>10</v>
      </c>
      <c r="D4691" s="7">
        <v>2.77495E-8</v>
      </c>
      <c r="E4691" s="7">
        <v>0</v>
      </c>
      <c r="F4691" s="7">
        <v>0</v>
      </c>
      <c r="G4691" s="58">
        <v>1.0300000000000001E-6</v>
      </c>
      <c r="H4691" s="7">
        <v>0</v>
      </c>
      <c r="I4691" s="7">
        <v>0</v>
      </c>
      <c r="J4691" s="7">
        <v>1.2039799999999999E-4</v>
      </c>
      <c r="K4691" s="7">
        <v>1.08854E-4</v>
      </c>
      <c r="L4691" s="7">
        <v>1.20455E-4</v>
      </c>
      <c r="M4691" s="7">
        <v>9.2200000000000005E-5</v>
      </c>
      <c r="N4691" s="7">
        <v>1.0972E-4</v>
      </c>
      <c r="O4691" s="56">
        <f t="shared" si="219"/>
        <v>1.1415525114155251E-4</v>
      </c>
      <c r="P4691" s="7">
        <v>1.585946975795342E-4</v>
      </c>
      <c r="Q4691" s="56">
        <f t="shared" si="220"/>
        <v>1.1415525114155251E-4</v>
      </c>
      <c r="R4691" s="7">
        <v>9.8104728416157844E-5</v>
      </c>
      <c r="S4691" s="56">
        <f t="shared" si="221"/>
        <v>1.1415525114155251E-4</v>
      </c>
      <c r="T4691" s="7">
        <v>0.70393902147307064</v>
      </c>
      <c r="U4691" s="18">
        <v>1.0834243329532997E-4</v>
      </c>
      <c r="V4691" s="18">
        <v>1.0344795276928565E-4</v>
      </c>
      <c r="W4691" s="7">
        <v>0</v>
      </c>
      <c r="X4691" s="7">
        <v>0</v>
      </c>
      <c r="Y4691" s="7">
        <v>0</v>
      </c>
      <c r="Z4691" s="7">
        <v>0</v>
      </c>
      <c r="AA4691" s="7">
        <v>0</v>
      </c>
      <c r="AB4691" s="7">
        <v>0</v>
      </c>
      <c r="AC4691" s="7">
        <v>0</v>
      </c>
      <c r="AD4691" s="7">
        <v>0</v>
      </c>
      <c r="AE4691" s="7">
        <v>1.1860712104159259E-6</v>
      </c>
      <c r="AF4691" s="7">
        <v>1.0199414681732215E-5</v>
      </c>
      <c r="AG4691" s="7">
        <v>9.7732372054664416E-6</v>
      </c>
      <c r="AH4691" s="7">
        <v>0</v>
      </c>
      <c r="AI4691" s="7">
        <v>1.3612956768679546E-6</v>
      </c>
      <c r="AJ4691" s="7">
        <v>1.0722870111735287E-5</v>
      </c>
      <c r="AK4691" s="7">
        <v>1.8545348410611258E-6</v>
      </c>
      <c r="AL4691" s="7">
        <v>9.039501974454142E-7</v>
      </c>
      <c r="AM4691" s="7">
        <v>2.1685678381191423E-6</v>
      </c>
      <c r="AN4691" s="7">
        <v>0</v>
      </c>
      <c r="AO4691" s="7">
        <v>0</v>
      </c>
      <c r="AP4691" s="7">
        <v>1.1415525114155251E-4</v>
      </c>
      <c r="AQ4691" s="18">
        <v>1.1220505877321928E-4</v>
      </c>
      <c r="AR4691" s="7">
        <v>6.0847250239574066E-5</v>
      </c>
      <c r="AS4691" s="7">
        <v>1.0972E-4</v>
      </c>
    </row>
    <row r="4692" spans="1:45">
      <c r="A4692" s="2" t="s">
        <v>269</v>
      </c>
      <c r="B4692" s="10">
        <v>40009</v>
      </c>
      <c r="C4692" s="2">
        <v>11</v>
      </c>
      <c r="D4692" s="7">
        <v>1.4183E-8</v>
      </c>
      <c r="E4692" s="7">
        <v>0</v>
      </c>
      <c r="F4692" s="7">
        <v>0</v>
      </c>
      <c r="G4692" s="58">
        <v>4.9500000000000003E-7</v>
      </c>
      <c r="H4692" s="7">
        <v>0</v>
      </c>
      <c r="I4692" s="7">
        <v>0</v>
      </c>
      <c r="J4692" s="7">
        <v>1.2224999999999999E-4</v>
      </c>
      <c r="K4692" s="7">
        <v>1.10244E-4</v>
      </c>
      <c r="L4692" s="7">
        <v>1.22337E-4</v>
      </c>
      <c r="M4692" s="7">
        <v>7.3999999999999996E-5</v>
      </c>
      <c r="N4692" s="7">
        <v>9.2200000000000005E-5</v>
      </c>
      <c r="O4692" s="56">
        <f t="shared" si="219"/>
        <v>1.1415525114155251E-4</v>
      </c>
      <c r="P4692" s="7">
        <v>1.6233381201051785E-4</v>
      </c>
      <c r="Q4692" s="56">
        <f t="shared" si="220"/>
        <v>1.1415525114155251E-4</v>
      </c>
      <c r="R4692" s="7">
        <v>1.0095404396023294E-4</v>
      </c>
      <c r="S4692" s="56">
        <f t="shared" si="221"/>
        <v>1.1415525114155251E-4</v>
      </c>
      <c r="T4692" s="7">
        <v>0.66939422934122039</v>
      </c>
      <c r="U4692" s="18">
        <v>1.2064168291380776E-4</v>
      </c>
      <c r="V4692" s="18">
        <v>1.0834243329532997E-4</v>
      </c>
      <c r="W4692" s="7">
        <v>0</v>
      </c>
      <c r="X4692" s="7">
        <v>0</v>
      </c>
      <c r="Y4692" s="7">
        <v>0</v>
      </c>
      <c r="Z4692" s="7">
        <v>0</v>
      </c>
      <c r="AA4692" s="7">
        <v>0</v>
      </c>
      <c r="AB4692" s="7">
        <v>0</v>
      </c>
      <c r="AC4692" s="7">
        <v>0</v>
      </c>
      <c r="AD4692" s="7">
        <v>0</v>
      </c>
      <c r="AE4692" s="7">
        <v>0</v>
      </c>
      <c r="AF4692" s="7">
        <v>4.0289956676552736E-7</v>
      </c>
      <c r="AG4692" s="7">
        <v>2.9849743288774976E-6</v>
      </c>
      <c r="AH4692" s="7">
        <v>0</v>
      </c>
      <c r="AI4692" s="7">
        <v>3.6323857344294151E-7</v>
      </c>
      <c r="AJ4692" s="7">
        <v>4.9842048973357409E-6</v>
      </c>
      <c r="AK4692" s="7">
        <v>8.9049381592568811E-7</v>
      </c>
      <c r="AL4692" s="7">
        <v>6.3655051940472891E-7</v>
      </c>
      <c r="AM4692" s="7">
        <v>9.0400600504876678E-7</v>
      </c>
      <c r="AN4692" s="7">
        <v>0</v>
      </c>
      <c r="AO4692" s="7">
        <v>0</v>
      </c>
      <c r="AP4692" s="7">
        <v>1.1415525114155251E-4</v>
      </c>
      <c r="AQ4692" s="18">
        <v>1.1751386827971573E-4</v>
      </c>
      <c r="AR4692" s="7">
        <v>7.4998060118252867E-5</v>
      </c>
      <c r="AS4692" s="7">
        <v>9.2200000000000005E-5</v>
      </c>
    </row>
    <row r="4693" spans="1:45">
      <c r="A4693" s="2" t="s">
        <v>269</v>
      </c>
      <c r="B4693" s="10">
        <v>40009</v>
      </c>
      <c r="C4693" s="2">
        <v>12</v>
      </c>
      <c r="D4693" s="7">
        <v>1.35316E-8</v>
      </c>
      <c r="E4693" s="7">
        <v>0</v>
      </c>
      <c r="F4693" s="7">
        <v>0</v>
      </c>
      <c r="G4693" s="58">
        <v>2.9700000000000003E-7</v>
      </c>
      <c r="H4693" s="7">
        <v>0</v>
      </c>
      <c r="I4693" s="7">
        <v>0</v>
      </c>
      <c r="J4693" s="7">
        <v>1.03541E-4</v>
      </c>
      <c r="K4693" s="7">
        <v>9.1299999999999997E-5</v>
      </c>
      <c r="L4693" s="7">
        <v>1.03818E-4</v>
      </c>
      <c r="M4693" s="7">
        <v>7.2299999999999996E-5</v>
      </c>
      <c r="N4693" s="7">
        <v>7.3999999999999996E-5</v>
      </c>
      <c r="O4693" s="56">
        <f t="shared" si="219"/>
        <v>1.1415525114155251E-4</v>
      </c>
      <c r="P4693" s="7">
        <v>1.641005790845303E-4</v>
      </c>
      <c r="Q4693" s="56">
        <f t="shared" si="220"/>
        <v>1.1415525114155251E-4</v>
      </c>
      <c r="R4693" s="7">
        <v>1.1548899866705549E-4</v>
      </c>
      <c r="S4693" s="56">
        <f t="shared" si="221"/>
        <v>1.1415525114155251E-4</v>
      </c>
      <c r="T4693" s="7">
        <v>0.6333830559671112</v>
      </c>
      <c r="U4693" s="18">
        <v>1.1839616985529631E-4</v>
      </c>
      <c r="V4693" s="18">
        <v>1.2064168291380776E-4</v>
      </c>
      <c r="W4693" s="7">
        <v>0</v>
      </c>
      <c r="X4693" s="7">
        <v>0</v>
      </c>
      <c r="Y4693" s="7">
        <v>0</v>
      </c>
      <c r="Z4693" s="7">
        <v>0</v>
      </c>
      <c r="AA4693" s="7">
        <v>0</v>
      </c>
      <c r="AB4693" s="7">
        <v>0</v>
      </c>
      <c r="AC4693" s="7">
        <v>0</v>
      </c>
      <c r="AD4693" s="7">
        <v>0</v>
      </c>
      <c r="AE4693" s="7">
        <v>0</v>
      </c>
      <c r="AF4693" s="7">
        <v>0</v>
      </c>
      <c r="AG4693" s="7">
        <v>9.4756309402497434E-7</v>
      </c>
      <c r="AH4693" s="7">
        <v>0</v>
      </c>
      <c r="AI4693" s="7">
        <v>1.0401374476640393E-7</v>
      </c>
      <c r="AJ4693" s="7">
        <v>2.3648331062057623E-6</v>
      </c>
      <c r="AK4693" s="7">
        <v>6.1198480601375367E-7</v>
      </c>
      <c r="AL4693" s="7">
        <v>4.0257223931090758E-7</v>
      </c>
      <c r="AM4693" s="7">
        <v>4.1369405606581021E-7</v>
      </c>
      <c r="AN4693" s="7">
        <v>0</v>
      </c>
      <c r="AO4693" s="7">
        <v>0</v>
      </c>
      <c r="AP4693" s="7">
        <v>1.1415525114155251E-4</v>
      </c>
      <c r="AQ4693" s="18">
        <v>1.3085427753252733E-4</v>
      </c>
      <c r="AR4693" s="7">
        <v>8.3978613412335061E-5</v>
      </c>
      <c r="AS4693" s="7">
        <v>7.3999999999999996E-5</v>
      </c>
    </row>
    <row r="4694" spans="1:45">
      <c r="A4694" s="2" t="s">
        <v>269</v>
      </c>
      <c r="B4694" s="10">
        <v>40009</v>
      </c>
      <c r="C4694" s="2">
        <v>13</v>
      </c>
      <c r="D4694" s="7">
        <v>1.35316E-8</v>
      </c>
      <c r="E4694" s="7">
        <v>0</v>
      </c>
      <c r="F4694" s="7">
        <v>0</v>
      </c>
      <c r="G4694" s="58">
        <v>2.5100000000000001E-7</v>
      </c>
      <c r="H4694" s="7">
        <v>0</v>
      </c>
      <c r="I4694" s="7">
        <v>0</v>
      </c>
      <c r="J4694" s="7">
        <v>9.6549299999999994E-5</v>
      </c>
      <c r="K4694" s="7">
        <v>8.4800000000000001E-5</v>
      </c>
      <c r="L4694" s="7">
        <v>9.6849100000000001E-5</v>
      </c>
      <c r="M4694" s="7">
        <v>6.3800000000000006E-5</v>
      </c>
      <c r="N4694" s="7">
        <v>7.2299999999999996E-5</v>
      </c>
      <c r="O4694" s="56">
        <f t="shared" si="219"/>
        <v>1.1415525114155251E-4</v>
      </c>
      <c r="P4694" s="7">
        <v>1.626360760493597E-4</v>
      </c>
      <c r="Q4694" s="56">
        <f t="shared" si="220"/>
        <v>1.1415525114155251E-4</v>
      </c>
      <c r="R4694" s="7">
        <v>1.4880373932577888E-4</v>
      </c>
      <c r="S4694" s="56">
        <f t="shared" si="221"/>
        <v>1.1415525114155251E-4</v>
      </c>
      <c r="T4694" s="7">
        <v>0.64256432684275644</v>
      </c>
      <c r="U4694" s="18">
        <v>1.5136355846717697E-4</v>
      </c>
      <c r="V4694" s="18">
        <v>1.1839616985529631E-4</v>
      </c>
      <c r="W4694" s="7">
        <v>0</v>
      </c>
      <c r="X4694" s="7">
        <v>0</v>
      </c>
      <c r="Y4694" s="7">
        <v>0</v>
      </c>
      <c r="Z4694" s="7">
        <v>0</v>
      </c>
      <c r="AA4694" s="7">
        <v>0</v>
      </c>
      <c r="AB4694" s="7">
        <v>0</v>
      </c>
      <c r="AC4694" s="7">
        <v>0</v>
      </c>
      <c r="AD4694" s="7">
        <v>0</v>
      </c>
      <c r="AE4694" s="7">
        <v>0</v>
      </c>
      <c r="AF4694" s="7">
        <v>0</v>
      </c>
      <c r="AG4694" s="7">
        <v>4.1691394152426257E-7</v>
      </c>
      <c r="AH4694" s="7">
        <v>0</v>
      </c>
      <c r="AI4694" s="7">
        <v>3.5831022978003755E-8</v>
      </c>
      <c r="AJ4694" s="7">
        <v>1.4151648786300829E-6</v>
      </c>
      <c r="AK4694" s="7">
        <v>4.8277118383606708E-7</v>
      </c>
      <c r="AL4694" s="7">
        <v>2.9141218085590795E-7</v>
      </c>
      <c r="AM4694" s="7">
        <v>3.3318324935615724E-7</v>
      </c>
      <c r="AN4694" s="7">
        <v>0</v>
      </c>
      <c r="AO4694" s="7">
        <v>0</v>
      </c>
      <c r="AP4694" s="7">
        <v>1.1415525114155251E-4</v>
      </c>
      <c r="AQ4694" s="18">
        <v>1.2841867665342404E-4</v>
      </c>
      <c r="AR4694" s="7">
        <v>9.2701154134637188E-5</v>
      </c>
      <c r="AS4694" s="7">
        <v>7.2299999999999996E-5</v>
      </c>
    </row>
    <row r="4695" spans="1:45">
      <c r="A4695" s="2" t="s">
        <v>269</v>
      </c>
      <c r="B4695" s="10">
        <v>40009</v>
      </c>
      <c r="C4695" s="2">
        <v>14</v>
      </c>
      <c r="D4695" s="7">
        <v>3.7960700000000002E-8</v>
      </c>
      <c r="E4695" s="7">
        <v>0</v>
      </c>
      <c r="F4695" s="7">
        <v>0</v>
      </c>
      <c r="G4695" s="58">
        <v>4.51E-7</v>
      </c>
      <c r="H4695" s="7">
        <v>0</v>
      </c>
      <c r="I4695" s="7">
        <v>0</v>
      </c>
      <c r="J4695" s="7">
        <v>8.6118299999999998E-5</v>
      </c>
      <c r="K4695" s="7">
        <v>7.4599999999999997E-5</v>
      </c>
      <c r="L4695" s="7">
        <v>8.6482899999999998E-5</v>
      </c>
      <c r="M4695" s="7">
        <v>6.0899999999999901E-5</v>
      </c>
      <c r="N4695" s="7">
        <v>6.3800000000000006E-5</v>
      </c>
      <c r="O4695" s="56">
        <f t="shared" si="219"/>
        <v>1.1415525114155251E-4</v>
      </c>
      <c r="P4695" s="7">
        <v>1.6015306302723091E-4</v>
      </c>
      <c r="Q4695" s="56">
        <f t="shared" si="220"/>
        <v>1.1415525114155251E-4</v>
      </c>
      <c r="R4695" s="7">
        <v>1.9168736453410322E-4</v>
      </c>
      <c r="S4695" s="56">
        <f t="shared" si="221"/>
        <v>1.1415525114155251E-4</v>
      </c>
      <c r="T4695" s="7">
        <v>0.6278676906989501</v>
      </c>
      <c r="U4695" s="18">
        <v>1.7743095998119215E-4</v>
      </c>
      <c r="V4695" s="18">
        <v>1.5136355846717697E-4</v>
      </c>
      <c r="W4695" s="7">
        <v>0</v>
      </c>
      <c r="X4695" s="7">
        <v>0</v>
      </c>
      <c r="Y4695" s="7">
        <v>0</v>
      </c>
      <c r="Z4695" s="7">
        <v>0</v>
      </c>
      <c r="AA4695" s="7">
        <v>0</v>
      </c>
      <c r="AB4695" s="7">
        <v>0</v>
      </c>
      <c r="AC4695" s="7">
        <v>0</v>
      </c>
      <c r="AD4695" s="7">
        <v>0</v>
      </c>
      <c r="AE4695" s="7">
        <v>0</v>
      </c>
      <c r="AF4695" s="7">
        <v>0</v>
      </c>
      <c r="AG4695" s="7">
        <v>1.5684385431215157E-7</v>
      </c>
      <c r="AH4695" s="7">
        <v>0</v>
      </c>
      <c r="AI4695" s="7">
        <v>0</v>
      </c>
      <c r="AJ4695" s="7">
        <v>7.3259421479009609E-7</v>
      </c>
      <c r="AK4695" s="7">
        <v>3.5492050116959497E-7</v>
      </c>
      <c r="AL4695" s="7">
        <v>1.839892791911639E-7</v>
      </c>
      <c r="AM4695" s="7">
        <v>2.6136103030457699E-7</v>
      </c>
      <c r="AN4695" s="7">
        <v>0</v>
      </c>
      <c r="AO4695" s="7">
        <v>0</v>
      </c>
      <c r="AP4695" s="7">
        <v>1.1415525114155251E-4</v>
      </c>
      <c r="AQ4695" s="18">
        <v>1.6417683017672815E-4</v>
      </c>
      <c r="AR4695" s="7">
        <v>8.8133960456329775E-5</v>
      </c>
      <c r="AS4695" s="7">
        <v>6.3800000000000006E-5</v>
      </c>
    </row>
    <row r="4696" spans="1:45">
      <c r="A4696" s="2" t="s">
        <v>269</v>
      </c>
      <c r="B4696" s="10">
        <v>40009</v>
      </c>
      <c r="C4696" s="2">
        <v>15</v>
      </c>
      <c r="D4696" s="7">
        <v>1.2931699999999999E-7</v>
      </c>
      <c r="E4696" s="7">
        <v>0</v>
      </c>
      <c r="F4696" s="7">
        <v>0</v>
      </c>
      <c r="G4696" s="58">
        <v>1.36E-7</v>
      </c>
      <c r="H4696" s="7">
        <v>0</v>
      </c>
      <c r="I4696" s="7">
        <v>0</v>
      </c>
      <c r="J4696" s="7">
        <v>9.1479300000000004E-5</v>
      </c>
      <c r="K4696" s="7">
        <v>8.0099999999999995E-5</v>
      </c>
      <c r="L4696" s="7">
        <v>9.1780400000000006E-5</v>
      </c>
      <c r="M4696" s="7">
        <v>6.4499999999999996E-5</v>
      </c>
      <c r="N4696" s="7">
        <v>6.0899999999999901E-5</v>
      </c>
      <c r="O4696" s="56">
        <f t="shared" si="219"/>
        <v>1.1415525114155251E-4</v>
      </c>
      <c r="P4696" s="7">
        <v>1.5582474340482456E-4</v>
      </c>
      <c r="Q4696" s="56">
        <f t="shared" si="220"/>
        <v>1.1415525114155251E-4</v>
      </c>
      <c r="R4696" s="7">
        <v>2.3728841375487473E-4</v>
      </c>
      <c r="S4696" s="56">
        <f t="shared" si="221"/>
        <v>1.1415525114155251E-4</v>
      </c>
      <c r="T4696" s="7">
        <v>0.62715393911273987</v>
      </c>
      <c r="U4696" s="18">
        <v>2.1072591789922919E-4</v>
      </c>
      <c r="V4696" s="18">
        <v>1.7743095998119215E-4</v>
      </c>
      <c r="W4696" s="7">
        <v>0</v>
      </c>
      <c r="X4696" s="7">
        <v>0</v>
      </c>
      <c r="Y4696" s="7">
        <v>0</v>
      </c>
      <c r="Z4696" s="7">
        <v>0</v>
      </c>
      <c r="AA4696" s="7">
        <v>0</v>
      </c>
      <c r="AB4696" s="7">
        <v>0</v>
      </c>
      <c r="AC4696" s="7">
        <v>0</v>
      </c>
      <c r="AD4696" s="7">
        <v>0</v>
      </c>
      <c r="AE4696" s="7">
        <v>0</v>
      </c>
      <c r="AF4696" s="7">
        <v>0</v>
      </c>
      <c r="AG4696" s="7">
        <v>6.6574921241774936E-9</v>
      </c>
      <c r="AH4696" s="7">
        <v>0</v>
      </c>
      <c r="AI4696" s="7">
        <v>0</v>
      </c>
      <c r="AJ4696" s="7">
        <v>2.9588999407523534E-7</v>
      </c>
      <c r="AK4696" s="7">
        <v>2.3850066243171283E-7</v>
      </c>
      <c r="AL4696" s="7">
        <v>8.0323495362706555E-8</v>
      </c>
      <c r="AM4696" s="7">
        <v>1.9207424474408619E-7</v>
      </c>
      <c r="AN4696" s="7">
        <v>0</v>
      </c>
      <c r="AO4696" s="7">
        <v>0</v>
      </c>
      <c r="AP4696" s="7">
        <v>1.1415525114155251E-4</v>
      </c>
      <c r="AQ4696" s="18">
        <v>1.9245089689961837E-4</v>
      </c>
      <c r="AR4696" s="7">
        <v>5.7022253421737504E-5</v>
      </c>
      <c r="AS4696" s="7">
        <v>6.0900000000000003E-5</v>
      </c>
    </row>
    <row r="4697" spans="1:45">
      <c r="A4697" s="2" t="s">
        <v>269</v>
      </c>
      <c r="B4697" s="10">
        <v>40009</v>
      </c>
      <c r="C4697" s="2">
        <v>16</v>
      </c>
      <c r="D4697" s="7">
        <v>3.8732800000000001E-7</v>
      </c>
      <c r="E4697" s="7">
        <v>0</v>
      </c>
      <c r="F4697" s="7">
        <v>0</v>
      </c>
      <c r="G4697" s="58">
        <v>9.7699999999999995E-8</v>
      </c>
      <c r="H4697" s="7">
        <v>0</v>
      </c>
      <c r="I4697" s="7">
        <v>0</v>
      </c>
      <c r="J4697" s="7">
        <v>8.4450599999999994E-5</v>
      </c>
      <c r="K4697" s="7">
        <v>7.3300000000000006E-5</v>
      </c>
      <c r="L4697" s="7">
        <v>8.4793699999999994E-5</v>
      </c>
      <c r="M4697" s="7">
        <v>6.6699999999999995E-5</v>
      </c>
      <c r="N4697" s="7">
        <v>6.4499999999999996E-5</v>
      </c>
      <c r="O4697" s="56">
        <f t="shared" si="219"/>
        <v>1.1415525114155251E-4</v>
      </c>
      <c r="P4697" s="7">
        <v>1.5182882669115256E-4</v>
      </c>
      <c r="Q4697" s="56">
        <f t="shared" si="220"/>
        <v>1.1415525114155251E-4</v>
      </c>
      <c r="R4697" s="7">
        <v>3.0169374456382093E-4</v>
      </c>
      <c r="S4697" s="56">
        <f t="shared" si="221"/>
        <v>1.1415525114155251E-4</v>
      </c>
      <c r="T4697" s="7">
        <v>0.61960146009221129</v>
      </c>
      <c r="U4697" s="18">
        <v>2.5650573445540624E-4</v>
      </c>
      <c r="V4697" s="18">
        <v>2.1072591789922919E-4</v>
      </c>
      <c r="W4697" s="7">
        <v>0</v>
      </c>
      <c r="X4697" s="7">
        <v>0</v>
      </c>
      <c r="Y4697" s="7">
        <v>0</v>
      </c>
      <c r="Z4697" s="7">
        <v>0</v>
      </c>
      <c r="AA4697" s="7">
        <v>0</v>
      </c>
      <c r="AB4697" s="7">
        <v>0</v>
      </c>
      <c r="AC4697" s="7">
        <v>0</v>
      </c>
      <c r="AD4697" s="7">
        <v>0</v>
      </c>
      <c r="AE4697" s="7">
        <v>0</v>
      </c>
      <c r="AF4697" s="7">
        <v>0</v>
      </c>
      <c r="AG4697" s="7">
        <v>0</v>
      </c>
      <c r="AH4697" s="7">
        <v>0</v>
      </c>
      <c r="AI4697" s="7">
        <v>0</v>
      </c>
      <c r="AJ4697" s="7">
        <v>3.3140622676170004E-7</v>
      </c>
      <c r="AK4697" s="7">
        <v>2.608154023681315E-7</v>
      </c>
      <c r="AL4697" s="7">
        <v>1.3289051760355144E-7</v>
      </c>
      <c r="AM4697" s="7">
        <v>2.5272582201495511E-7</v>
      </c>
      <c r="AN4697" s="7">
        <v>0</v>
      </c>
      <c r="AO4697" s="7">
        <v>0</v>
      </c>
      <c r="AP4697" s="7">
        <v>1.1415525114155251E-4</v>
      </c>
      <c r="AQ4697" s="18">
        <v>2.285643492206817E-4</v>
      </c>
      <c r="AR4697" s="7">
        <v>6.8760624256654831E-5</v>
      </c>
      <c r="AS4697" s="7">
        <v>6.4499999999999996E-5</v>
      </c>
    </row>
    <row r="4698" spans="1:45">
      <c r="A4698" s="2" t="s">
        <v>269</v>
      </c>
      <c r="B4698" s="10">
        <v>40009</v>
      </c>
      <c r="C4698" s="2">
        <v>17</v>
      </c>
      <c r="D4698" s="7">
        <v>1.1016800000000001E-6</v>
      </c>
      <c r="E4698" s="7">
        <v>0</v>
      </c>
      <c r="F4698" s="7">
        <v>0</v>
      </c>
      <c r="G4698" s="58">
        <v>8.2599999999999998E-8</v>
      </c>
      <c r="H4698" s="7">
        <v>0</v>
      </c>
      <c r="I4698" s="7">
        <v>0</v>
      </c>
      <c r="J4698" s="7">
        <v>9.4391399999999999E-5</v>
      </c>
      <c r="K4698" s="7">
        <v>8.3700000000000002E-5</v>
      </c>
      <c r="L4698" s="7">
        <v>9.4601900000000006E-5</v>
      </c>
      <c r="M4698" s="7">
        <v>7.5300000000000001E-5</v>
      </c>
      <c r="N4698" s="7">
        <v>6.6699999999999995E-5</v>
      </c>
      <c r="O4698" s="56">
        <f t="shared" si="219"/>
        <v>1.1415525114155251E-4</v>
      </c>
      <c r="P4698" s="7">
        <v>1.4937878113623564E-4</v>
      </c>
      <c r="Q4698" s="56">
        <f t="shared" si="220"/>
        <v>1.1415525114155251E-4</v>
      </c>
      <c r="R4698" s="7">
        <v>3.0305887375459259E-4</v>
      </c>
      <c r="S4698" s="56">
        <f t="shared" si="221"/>
        <v>1.1415525114155251E-4</v>
      </c>
      <c r="T4698" s="7">
        <v>0.60391317679545764</v>
      </c>
      <c r="U4698" s="18">
        <v>1.8329257119376827E-4</v>
      </c>
      <c r="V4698" s="18">
        <v>2.5650573445540624E-4</v>
      </c>
      <c r="W4698" s="7">
        <v>0</v>
      </c>
      <c r="X4698" s="7">
        <v>0</v>
      </c>
      <c r="Y4698" s="7">
        <v>0</v>
      </c>
      <c r="Z4698" s="7">
        <v>0</v>
      </c>
      <c r="AA4698" s="7">
        <v>0</v>
      </c>
      <c r="AB4698" s="7">
        <v>0</v>
      </c>
      <c r="AC4698" s="7">
        <v>0</v>
      </c>
      <c r="AD4698" s="7">
        <v>0</v>
      </c>
      <c r="AE4698" s="7">
        <v>0</v>
      </c>
      <c r="AF4698" s="7">
        <v>0</v>
      </c>
      <c r="AG4698" s="7">
        <v>0</v>
      </c>
      <c r="AH4698" s="7">
        <v>0</v>
      </c>
      <c r="AI4698" s="7">
        <v>0</v>
      </c>
      <c r="AJ4698" s="7">
        <v>3.9341081933129066E-7</v>
      </c>
      <c r="AK4698" s="7">
        <v>2.7904984743879735E-7</v>
      </c>
      <c r="AL4698" s="7">
        <v>1.839892791911639E-7</v>
      </c>
      <c r="AM4698" s="7">
        <v>3.1094293892302283E-7</v>
      </c>
      <c r="AN4698" s="7">
        <v>0</v>
      </c>
      <c r="AO4698" s="7">
        <v>0</v>
      </c>
      <c r="AP4698" s="7">
        <v>1.1415525114155251E-4</v>
      </c>
      <c r="AQ4698" s="18">
        <v>2.7821953204260964E-4</v>
      </c>
      <c r="AR4698" s="7">
        <v>7.7456625567507204E-5</v>
      </c>
      <c r="AS4698" s="7">
        <v>6.6699999999999995E-5</v>
      </c>
    </row>
    <row r="4699" spans="1:45">
      <c r="A4699" s="2" t="s">
        <v>269</v>
      </c>
      <c r="B4699" s="10">
        <v>40009</v>
      </c>
      <c r="C4699" s="2">
        <v>18</v>
      </c>
      <c r="D4699" s="7">
        <v>2.5163400000000002E-6</v>
      </c>
      <c r="E4699" s="7">
        <v>0</v>
      </c>
      <c r="F4699" s="7">
        <v>7.1875499999999996E-10</v>
      </c>
      <c r="G4699" s="58">
        <v>2.34E-7</v>
      </c>
      <c r="H4699" s="7">
        <v>0</v>
      </c>
      <c r="I4699" s="7">
        <v>0</v>
      </c>
      <c r="J4699" s="7">
        <v>9.5629499999999996E-5</v>
      </c>
      <c r="K4699" s="7">
        <v>8.5500000000000005E-5</v>
      </c>
      <c r="L4699" s="7">
        <v>9.5769900000000006E-5</v>
      </c>
      <c r="M4699" s="7">
        <v>9.3299999999999896E-5</v>
      </c>
      <c r="N4699" s="7">
        <v>7.5300000000000001E-5</v>
      </c>
      <c r="O4699" s="56">
        <f t="shared" si="219"/>
        <v>1.1415525114155251E-4</v>
      </c>
      <c r="P4699" s="7">
        <v>1.5033704570621215E-4</v>
      </c>
      <c r="Q4699" s="56">
        <f t="shared" si="220"/>
        <v>1.1415525114155251E-4</v>
      </c>
      <c r="R4699" s="7">
        <v>2.7938604165461553E-4</v>
      </c>
      <c r="S4699" s="56">
        <f t="shared" si="221"/>
        <v>1.1415525114155251E-4</v>
      </c>
      <c r="T4699" s="7">
        <v>0.66104357475296061</v>
      </c>
      <c r="U4699" s="18">
        <v>1.1834190570681018E-4</v>
      </c>
      <c r="V4699" s="18">
        <v>1.8329257119376827E-4</v>
      </c>
      <c r="W4699" s="7">
        <v>0</v>
      </c>
      <c r="X4699" s="7">
        <v>0</v>
      </c>
      <c r="Y4699" s="7">
        <v>0</v>
      </c>
      <c r="Z4699" s="7">
        <v>0</v>
      </c>
      <c r="AA4699" s="7">
        <v>0</v>
      </c>
      <c r="AB4699" s="7">
        <v>0</v>
      </c>
      <c r="AC4699" s="7">
        <v>0</v>
      </c>
      <c r="AD4699" s="7">
        <v>0</v>
      </c>
      <c r="AE4699" s="7">
        <v>0</v>
      </c>
      <c r="AF4699" s="7">
        <v>0</v>
      </c>
      <c r="AG4699" s="7">
        <v>0</v>
      </c>
      <c r="AH4699" s="7">
        <v>0</v>
      </c>
      <c r="AI4699" s="7">
        <v>0</v>
      </c>
      <c r="AJ4699" s="7">
        <v>4.2520080218091948E-7</v>
      </c>
      <c r="AK4699" s="7">
        <v>2.9754105237623251E-7</v>
      </c>
      <c r="AL4699" s="7">
        <v>2.3936660439787527E-7</v>
      </c>
      <c r="AM4699" s="7">
        <v>3.7247184971881655E-7</v>
      </c>
      <c r="AN4699" s="7">
        <v>0</v>
      </c>
      <c r="AO4699" s="7">
        <v>0</v>
      </c>
      <c r="AP4699" s="7">
        <v>1.1415525114155251E-4</v>
      </c>
      <c r="AQ4699" s="18">
        <v>1.988087069191139E-4</v>
      </c>
      <c r="AR4699" s="7">
        <v>8.2093767636549813E-5</v>
      </c>
      <c r="AS4699" s="7">
        <v>7.5300000000000001E-5</v>
      </c>
    </row>
    <row r="4700" spans="1:45">
      <c r="A4700" s="2" t="s">
        <v>269</v>
      </c>
      <c r="B4700" s="10">
        <v>40009</v>
      </c>
      <c r="C4700" s="2">
        <v>19</v>
      </c>
      <c r="D4700" s="7">
        <v>7.1550699999999999E-6</v>
      </c>
      <c r="E4700" s="7">
        <v>0</v>
      </c>
      <c r="F4700" s="7">
        <v>5.6310999999999997E-9</v>
      </c>
      <c r="G4700" s="58">
        <v>6.1799999999999995E-7</v>
      </c>
      <c r="H4700" s="7">
        <v>0</v>
      </c>
      <c r="I4700" s="7">
        <v>0</v>
      </c>
      <c r="J4700" s="7">
        <v>1.02209E-4</v>
      </c>
      <c r="K4700" s="7">
        <v>9.2800000000000006E-5</v>
      </c>
      <c r="L4700" s="7">
        <v>1.02217E-4</v>
      </c>
      <c r="M4700" s="7">
        <v>9.8300000000000004E-5</v>
      </c>
      <c r="N4700" s="7">
        <v>9.3299999999999896E-5</v>
      </c>
      <c r="O4700" s="56">
        <f t="shared" si="219"/>
        <v>1.1415525114155251E-4</v>
      </c>
      <c r="P4700" s="7">
        <v>1.604885084398364E-4</v>
      </c>
      <c r="Q4700" s="56">
        <f t="shared" si="220"/>
        <v>1.1415525114155251E-4</v>
      </c>
      <c r="R4700" s="7">
        <v>2.1745263950260468E-4</v>
      </c>
      <c r="S4700" s="56">
        <f t="shared" si="221"/>
        <v>1.1415525114155251E-4</v>
      </c>
      <c r="T4700" s="7">
        <v>0.73104280241005071</v>
      </c>
      <c r="U4700" s="18">
        <v>6.3972783452108503E-5</v>
      </c>
      <c r="V4700" s="18">
        <v>1.1834190570681018E-4</v>
      </c>
      <c r="W4700" s="7">
        <v>0</v>
      </c>
      <c r="X4700" s="7">
        <v>0</v>
      </c>
      <c r="Y4700" s="7">
        <v>0</v>
      </c>
      <c r="Z4700" s="7">
        <v>0</v>
      </c>
      <c r="AA4700" s="7">
        <v>0</v>
      </c>
      <c r="AB4700" s="7">
        <v>0</v>
      </c>
      <c r="AC4700" s="7">
        <v>0</v>
      </c>
      <c r="AD4700" s="7">
        <v>0</v>
      </c>
      <c r="AE4700" s="7">
        <v>0</v>
      </c>
      <c r="AF4700" s="7">
        <v>0</v>
      </c>
      <c r="AG4700" s="7">
        <v>1.220198610276363E-7</v>
      </c>
      <c r="AH4700" s="7">
        <v>0</v>
      </c>
      <c r="AI4700" s="7">
        <v>7.7032788351557647E-8</v>
      </c>
      <c r="AJ4700" s="7">
        <v>1.8373891090163316E-6</v>
      </c>
      <c r="AK4700" s="7">
        <v>5.4671712551439778E-7</v>
      </c>
      <c r="AL4700" s="7">
        <v>8.5237463062627548E-7</v>
      </c>
      <c r="AM4700" s="7">
        <v>1.5268459258602941E-6</v>
      </c>
      <c r="AN4700" s="7">
        <v>0</v>
      </c>
      <c r="AO4700" s="7">
        <v>0</v>
      </c>
      <c r="AP4700" s="7">
        <v>1.1415525114155251E-4</v>
      </c>
      <c r="AQ4700" s="18">
        <v>1.2835981892055285E-4</v>
      </c>
      <c r="AR4700" s="7">
        <v>1.2127345346552324E-4</v>
      </c>
      <c r="AS4700" s="7">
        <v>9.3300000000000005E-5</v>
      </c>
    </row>
    <row r="4701" spans="1:45">
      <c r="A4701" s="2" t="s">
        <v>269</v>
      </c>
      <c r="B4701" s="10">
        <v>40009</v>
      </c>
      <c r="C4701" s="2">
        <v>20</v>
      </c>
      <c r="D4701" s="7">
        <v>1.7347299999999999E-5</v>
      </c>
      <c r="E4701" s="7">
        <v>0</v>
      </c>
      <c r="F4701" s="7">
        <v>7.98027E-8</v>
      </c>
      <c r="G4701" s="58">
        <v>1.3999999999999999E-6</v>
      </c>
      <c r="H4701" s="7">
        <v>0</v>
      </c>
      <c r="I4701" s="7">
        <v>0</v>
      </c>
      <c r="J4701" s="7">
        <v>1.03131E-4</v>
      </c>
      <c r="K4701" s="7">
        <v>9.48E-5</v>
      </c>
      <c r="L4701" s="7">
        <v>1.03021E-4</v>
      </c>
      <c r="M4701" s="7">
        <v>1.04721E-4</v>
      </c>
      <c r="N4701" s="7">
        <v>9.8300000000000004E-5</v>
      </c>
      <c r="O4701" s="56">
        <f t="shared" si="219"/>
        <v>1.1415525114155251E-4</v>
      </c>
      <c r="P4701" s="7">
        <v>1.6928300537947727E-4</v>
      </c>
      <c r="Q4701" s="56">
        <f t="shared" si="220"/>
        <v>1.1415525114155251E-4</v>
      </c>
      <c r="R4701" s="7">
        <v>1.5824420726186689E-4</v>
      </c>
      <c r="S4701" s="56">
        <f t="shared" si="221"/>
        <v>1.1415525114155251E-4</v>
      </c>
      <c r="T4701" s="7">
        <v>0.80722501621766263</v>
      </c>
      <c r="U4701" s="18">
        <v>5.8165499291786663E-5</v>
      </c>
      <c r="V4701" s="18">
        <v>6.3972783452108503E-5</v>
      </c>
      <c r="W4701" s="7">
        <v>0</v>
      </c>
      <c r="X4701" s="7">
        <v>0</v>
      </c>
      <c r="Y4701" s="7">
        <v>0</v>
      </c>
      <c r="Z4701" s="7">
        <v>0</v>
      </c>
      <c r="AA4701" s="7">
        <v>0</v>
      </c>
      <c r="AB4701" s="7">
        <v>0</v>
      </c>
      <c r="AC4701" s="7">
        <v>0</v>
      </c>
      <c r="AD4701" s="7">
        <v>0</v>
      </c>
      <c r="AE4701" s="7">
        <v>0</v>
      </c>
      <c r="AF4701" s="7">
        <v>9.8718277935504225E-8</v>
      </c>
      <c r="AG4701" s="7">
        <v>3.5017287852071671E-7</v>
      </c>
      <c r="AH4701" s="7">
        <v>0</v>
      </c>
      <c r="AI4701" s="7">
        <v>2.5697615291538309E-7</v>
      </c>
      <c r="AJ4701" s="7">
        <v>3.933049660861787E-6</v>
      </c>
      <c r="AK4701" s="7">
        <v>8.4099444495894351E-7</v>
      </c>
      <c r="AL4701" s="7">
        <v>1.5596857066788724E-6</v>
      </c>
      <c r="AM4701" s="7">
        <v>3.9300788614061787E-6</v>
      </c>
      <c r="AN4701" s="7">
        <v>0</v>
      </c>
      <c r="AO4701" s="7">
        <v>0</v>
      </c>
      <c r="AP4701" s="7">
        <v>1.1415525114155251E-4</v>
      </c>
      <c r="AQ4701" s="18">
        <v>6.938822601099824E-5</v>
      </c>
      <c r="AR4701" s="7">
        <v>2.3903151228054804E-4</v>
      </c>
      <c r="AS4701" s="7">
        <v>9.8300000000000004E-5</v>
      </c>
    </row>
    <row r="4702" spans="1:45">
      <c r="A4702" s="2" t="s">
        <v>269</v>
      </c>
      <c r="B4702" s="10">
        <v>40009</v>
      </c>
      <c r="C4702" s="2">
        <v>21</v>
      </c>
      <c r="D4702" s="7">
        <v>2.28393E-5</v>
      </c>
      <c r="E4702" s="7">
        <v>0</v>
      </c>
      <c r="F4702" s="7">
        <v>2.2847999999999999E-7</v>
      </c>
      <c r="G4702" s="58">
        <v>2.6699999999999998E-6</v>
      </c>
      <c r="H4702" s="7">
        <v>0</v>
      </c>
      <c r="I4702" s="7">
        <v>0</v>
      </c>
      <c r="J4702" s="7">
        <v>1.03631E-4</v>
      </c>
      <c r="K4702" s="7">
        <v>9.6899999999999997E-5</v>
      </c>
      <c r="L4702" s="7">
        <v>1.03362E-4</v>
      </c>
      <c r="M4702" s="7">
        <v>8.9400000000000005E-5</v>
      </c>
      <c r="N4702" s="7">
        <v>1.04721E-4</v>
      </c>
      <c r="O4702" s="56">
        <f t="shared" si="219"/>
        <v>1.1415525114155251E-4</v>
      </c>
      <c r="P4702" s="7">
        <v>1.6398353960056318E-4</v>
      </c>
      <c r="Q4702" s="56">
        <f t="shared" si="220"/>
        <v>1.1415525114155251E-4</v>
      </c>
      <c r="R4702" s="7">
        <v>1.0510172334319565E-4</v>
      </c>
      <c r="S4702" s="56">
        <f t="shared" si="221"/>
        <v>1.1415525114155251E-4</v>
      </c>
      <c r="T4702" s="7">
        <v>0.88668785527646787</v>
      </c>
      <c r="U4702" s="18">
        <v>4.1546118376114316E-5</v>
      </c>
      <c r="V4702" s="18">
        <v>5.8165499291786663E-5</v>
      </c>
      <c r="W4702" s="7">
        <v>0</v>
      </c>
      <c r="X4702" s="7">
        <v>0</v>
      </c>
      <c r="Y4702" s="7">
        <v>0</v>
      </c>
      <c r="Z4702" s="7">
        <v>0</v>
      </c>
      <c r="AA4702" s="7">
        <v>0</v>
      </c>
      <c r="AB4702" s="7">
        <v>0</v>
      </c>
      <c r="AC4702" s="7">
        <v>0</v>
      </c>
      <c r="AD4702" s="7">
        <v>0</v>
      </c>
      <c r="AE4702" s="7">
        <v>3.3523093674618248E-8</v>
      </c>
      <c r="AF4702" s="7">
        <v>2.7687357513298207E-7</v>
      </c>
      <c r="AG4702" s="7">
        <v>7.494761120947519E-7</v>
      </c>
      <c r="AH4702" s="7">
        <v>0</v>
      </c>
      <c r="AI4702" s="7">
        <v>8.8941780621116469E-7</v>
      </c>
      <c r="AJ4702" s="7">
        <v>7.5020053424299493E-6</v>
      </c>
      <c r="AK4702" s="7">
        <v>2.2675264240574314E-6</v>
      </c>
      <c r="AL4702" s="7">
        <v>3.1219091478251172E-6</v>
      </c>
      <c r="AM4702" s="7">
        <v>6.9518338278118905E-6</v>
      </c>
      <c r="AN4702" s="7">
        <v>0</v>
      </c>
      <c r="AO4702" s="7">
        <v>0</v>
      </c>
      <c r="AP4702" s="7">
        <v>1.1415525114155251E-4</v>
      </c>
      <c r="AQ4702" s="18">
        <v>6.3089341953090008E-5</v>
      </c>
      <c r="AR4702" s="7">
        <v>2.3826864133476516E-4</v>
      </c>
      <c r="AS4702" s="7">
        <v>1.04721E-4</v>
      </c>
    </row>
    <row r="4703" spans="1:45">
      <c r="A4703" s="2" t="s">
        <v>269</v>
      </c>
      <c r="B4703" s="10">
        <v>40009</v>
      </c>
      <c r="C4703" s="2">
        <v>22</v>
      </c>
      <c r="D4703" s="7">
        <v>2.8392199999999999E-5</v>
      </c>
      <c r="E4703" s="7">
        <v>0</v>
      </c>
      <c r="F4703" s="7">
        <v>5.1700699999999997E-7</v>
      </c>
      <c r="G4703" s="58">
        <v>4.9899999999999997E-6</v>
      </c>
      <c r="H4703" s="7">
        <v>0</v>
      </c>
      <c r="I4703" s="7">
        <v>0</v>
      </c>
      <c r="J4703" s="7">
        <v>8.8743600000000002E-5</v>
      </c>
      <c r="K4703" s="7">
        <v>8.3399999999999994E-5</v>
      </c>
      <c r="L4703" s="7">
        <v>8.8468599999999995E-5</v>
      </c>
      <c r="M4703" s="7">
        <v>6.0599999999999901E-5</v>
      </c>
      <c r="N4703" s="7">
        <v>8.9400000000000005E-5</v>
      </c>
      <c r="O4703" s="56">
        <f t="shared" si="219"/>
        <v>1.1415525114155251E-4</v>
      </c>
      <c r="P4703" s="7">
        <v>1.494988861874075E-4</v>
      </c>
      <c r="Q4703" s="56">
        <f t="shared" si="220"/>
        <v>1.1415525114155251E-4</v>
      </c>
      <c r="R4703" s="7">
        <v>5.6430409587842443E-5</v>
      </c>
      <c r="S4703" s="56">
        <f t="shared" si="221"/>
        <v>1.1415525114155251E-4</v>
      </c>
      <c r="T4703" s="7">
        <v>0.95444684037844096</v>
      </c>
      <c r="U4703" s="18">
        <v>1.6202308296810862E-5</v>
      </c>
      <c r="V4703" s="18">
        <v>4.1546118376114316E-5</v>
      </c>
      <c r="W4703" s="7">
        <v>0</v>
      </c>
      <c r="X4703" s="7">
        <v>0</v>
      </c>
      <c r="Y4703" s="7">
        <v>0</v>
      </c>
      <c r="Z4703" s="7">
        <v>0</v>
      </c>
      <c r="AA4703" s="7">
        <v>0</v>
      </c>
      <c r="AB4703" s="7">
        <v>0</v>
      </c>
      <c r="AC4703" s="7">
        <v>0</v>
      </c>
      <c r="AD4703" s="7">
        <v>0</v>
      </c>
      <c r="AE4703" s="7">
        <v>2.367703967799967E-6</v>
      </c>
      <c r="AF4703" s="7">
        <v>1.3797656727614219E-6</v>
      </c>
      <c r="AG4703" s="7">
        <v>2.7547789965535541E-6</v>
      </c>
      <c r="AH4703" s="7">
        <v>0</v>
      </c>
      <c r="AI4703" s="7">
        <v>1.4562433860596497E-6</v>
      </c>
      <c r="AJ4703" s="7">
        <v>1.0213889157495108E-5</v>
      </c>
      <c r="AK4703" s="7">
        <v>3.0733151045221505E-6</v>
      </c>
      <c r="AL4703" s="7">
        <v>3.5603207263843412E-6</v>
      </c>
      <c r="AM4703" s="7">
        <v>8.1917195270680066E-6</v>
      </c>
      <c r="AN4703" s="7">
        <v>0</v>
      </c>
      <c r="AO4703" s="7">
        <v>0</v>
      </c>
      <c r="AP4703" s="7">
        <v>1.1415525114155251E-4</v>
      </c>
      <c r="AQ4703" s="18">
        <v>4.5063092399592811E-5</v>
      </c>
      <c r="AR4703" s="7">
        <v>2.261327652478418E-4</v>
      </c>
      <c r="AS4703" s="7">
        <v>8.9400000000000005E-5</v>
      </c>
    </row>
    <row r="4704" spans="1:45">
      <c r="A4704" s="2" t="s">
        <v>269</v>
      </c>
      <c r="B4704" s="10">
        <v>40009</v>
      </c>
      <c r="C4704" s="2">
        <v>23</v>
      </c>
      <c r="D4704" s="7">
        <v>3.4252499999999998E-5</v>
      </c>
      <c r="E4704" s="7">
        <v>0</v>
      </c>
      <c r="F4704" s="7">
        <v>9.6935399999999999E-7</v>
      </c>
      <c r="G4704" s="58">
        <v>8.6500000000000002E-6</v>
      </c>
      <c r="H4704" s="7">
        <v>0</v>
      </c>
      <c r="I4704" s="7">
        <v>0</v>
      </c>
      <c r="J4704" s="7">
        <v>6.8889399999999998E-5</v>
      </c>
      <c r="K4704" s="7">
        <v>6.4700000000000001E-5</v>
      </c>
      <c r="L4704" s="7">
        <v>6.8676099999999998E-5</v>
      </c>
      <c r="M4704" s="7">
        <v>4.7899999999999999E-5</v>
      </c>
      <c r="N4704" s="7">
        <v>6.0599999999999901E-5</v>
      </c>
      <c r="O4704" s="56">
        <f t="shared" si="219"/>
        <v>1.1415525114155251E-4</v>
      </c>
      <c r="P4704" s="7">
        <v>1.3587665801358077E-4</v>
      </c>
      <c r="Q4704" s="56">
        <f t="shared" si="220"/>
        <v>1.1415525114155251E-4</v>
      </c>
      <c r="R4704" s="7">
        <v>3.1756950086406472E-5</v>
      </c>
      <c r="S4704" s="56">
        <f t="shared" si="221"/>
        <v>1.1415525114155251E-4</v>
      </c>
      <c r="T4704" s="7">
        <v>0.98690553957412763</v>
      </c>
      <c r="U4704" s="18">
        <v>7.2900331100419871E-6</v>
      </c>
      <c r="V4704" s="18">
        <v>1.6202308296810862E-5</v>
      </c>
      <c r="W4704" s="7">
        <v>0</v>
      </c>
      <c r="X4704" s="7">
        <v>0</v>
      </c>
      <c r="Y4704" s="7">
        <v>0</v>
      </c>
      <c r="Z4704" s="7">
        <v>0</v>
      </c>
      <c r="AA4704" s="7">
        <v>0</v>
      </c>
      <c r="AB4704" s="7">
        <v>0</v>
      </c>
      <c r="AC4704" s="7">
        <v>0</v>
      </c>
      <c r="AD4704" s="7">
        <v>0</v>
      </c>
      <c r="AE4704" s="7">
        <v>5.5895225920324009E-6</v>
      </c>
      <c r="AF4704" s="7">
        <v>5.797884589786658E-6</v>
      </c>
      <c r="AG4704" s="7">
        <v>6.692173232927742E-6</v>
      </c>
      <c r="AH4704" s="7">
        <v>5.0936708435195451E-8</v>
      </c>
      <c r="AI4704" s="7">
        <v>2.1894364517417768E-6</v>
      </c>
      <c r="AJ4704" s="7">
        <v>1.3419672409281895E-5</v>
      </c>
      <c r="AK4704" s="7">
        <v>4.0523980027777657E-6</v>
      </c>
      <c r="AL4704" s="7">
        <v>3.957011859618763E-6</v>
      </c>
      <c r="AM4704" s="7">
        <v>9.549583075271096E-6</v>
      </c>
      <c r="AN4704" s="7">
        <v>0</v>
      </c>
      <c r="AO4704" s="7">
        <v>0</v>
      </c>
      <c r="AP4704" s="7">
        <v>1.1415525114155251E-4</v>
      </c>
      <c r="AQ4704" s="18">
        <v>1.7573870782730959E-5</v>
      </c>
      <c r="AR4704" s="7">
        <v>2.0847759086346958E-4</v>
      </c>
      <c r="AS4704" s="7">
        <v>6.0600000000000003E-5</v>
      </c>
    </row>
    <row r="4705" spans="1:45">
      <c r="A4705" s="2" t="s">
        <v>269</v>
      </c>
      <c r="B4705" s="10">
        <v>40009</v>
      </c>
      <c r="C4705" s="2">
        <v>24</v>
      </c>
      <c r="D4705" s="7">
        <v>3.8605900000000003E-5</v>
      </c>
      <c r="E4705" s="7">
        <v>0</v>
      </c>
      <c r="F4705" s="7">
        <v>1.5961000000000001E-6</v>
      </c>
      <c r="G4705" s="58">
        <v>1.08E-5</v>
      </c>
      <c r="H4705" s="7">
        <v>0</v>
      </c>
      <c r="I4705" s="7">
        <v>0</v>
      </c>
      <c r="J4705" s="7">
        <v>5.3454300000000001E-5</v>
      </c>
      <c r="K4705" s="7">
        <v>4.9799999999999998E-5</v>
      </c>
      <c r="L4705" s="7">
        <v>5.3328999999999997E-5</v>
      </c>
      <c r="M4705" s="7">
        <v>3.2299999999999897E-5</v>
      </c>
      <c r="N4705" s="7">
        <v>4.7899999999999999E-5</v>
      </c>
      <c r="O4705" s="56">
        <f t="shared" si="219"/>
        <v>1.1415525114155251E-4</v>
      </c>
      <c r="P4705" s="7">
        <v>1.2551431926304113E-4</v>
      </c>
      <c r="Q4705" s="56">
        <f t="shared" si="220"/>
        <v>1.1415525114155251E-4</v>
      </c>
      <c r="R4705" s="7">
        <v>8.4943073396441082E-6</v>
      </c>
      <c r="S4705" s="56">
        <f t="shared" si="221"/>
        <v>1.1415525114155251E-4</v>
      </c>
      <c r="T4705" s="7">
        <v>0.9999783290590174</v>
      </c>
      <c r="U4705" s="18">
        <v>4.6895493567906973E-6</v>
      </c>
      <c r="V4705" s="18">
        <v>7.2900331100419871E-6</v>
      </c>
      <c r="W4705" s="7">
        <v>0</v>
      </c>
      <c r="X4705" s="7">
        <v>0</v>
      </c>
      <c r="Y4705" s="7">
        <v>0</v>
      </c>
      <c r="Z4705" s="7">
        <v>0</v>
      </c>
      <c r="AA4705" s="7">
        <v>0</v>
      </c>
      <c r="AB4705" s="7">
        <v>0</v>
      </c>
      <c r="AC4705" s="7">
        <v>0</v>
      </c>
      <c r="AD4705" s="7">
        <v>0</v>
      </c>
      <c r="AE4705" s="7">
        <v>1.5338180319147724E-5</v>
      </c>
      <c r="AF4705" s="7">
        <v>1.6678282219922632E-5</v>
      </c>
      <c r="AG4705" s="7">
        <v>1.3981766864413219E-5</v>
      </c>
      <c r="AH4705" s="7">
        <v>6.2615815765189442E-7</v>
      </c>
      <c r="AI4705" s="7">
        <v>3.3569143322605032E-6</v>
      </c>
      <c r="AJ4705" s="7">
        <v>1.7093935297940114E-5</v>
      </c>
      <c r="AK4705" s="7">
        <v>5.9435387665830079E-6</v>
      </c>
      <c r="AL4705" s="7">
        <v>4.4929011039461977E-6</v>
      </c>
      <c r="AM4705" s="7">
        <v>1.1500162994610967E-5</v>
      </c>
      <c r="AN4705" s="7">
        <v>0</v>
      </c>
      <c r="AO4705" s="7">
        <v>0</v>
      </c>
      <c r="AP4705" s="7">
        <v>1.1415525114155251E-4</v>
      </c>
      <c r="AQ4705" s="18">
        <v>7.9071511003728507E-6</v>
      </c>
      <c r="AR4705" s="7">
        <v>1.869097508101751E-4</v>
      </c>
      <c r="AS4705" s="7">
        <v>4.7899999999999999E-5</v>
      </c>
    </row>
    <row r="4706" spans="1:45">
      <c r="A4706" s="2" t="s">
        <v>269</v>
      </c>
      <c r="B4706" s="10">
        <v>40010</v>
      </c>
      <c r="C4706" s="2">
        <v>1</v>
      </c>
      <c r="D4706" s="7">
        <v>4.33301E-5</v>
      </c>
      <c r="E4706" s="7">
        <v>0</v>
      </c>
      <c r="F4706" s="7">
        <v>2.73282E-6</v>
      </c>
      <c r="G4706" s="58">
        <v>1.3900000000000001E-5</v>
      </c>
      <c r="H4706" s="7">
        <v>0</v>
      </c>
      <c r="I4706" s="7">
        <v>0</v>
      </c>
      <c r="J4706" s="7">
        <v>4.0874000000000002E-5</v>
      </c>
      <c r="K4706" s="7">
        <v>3.7499999999999997E-5</v>
      </c>
      <c r="L4706" s="7">
        <v>4.0834400000000003E-5</v>
      </c>
      <c r="M4706" s="7">
        <v>2.2799999999999999E-5</v>
      </c>
      <c r="N4706" s="7">
        <v>3.2299999999999897E-5</v>
      </c>
      <c r="O4706" s="56">
        <f t="shared" si="219"/>
        <v>1.1415525114155251E-4</v>
      </c>
      <c r="P4706" s="7">
        <v>1.2209976377516477E-4</v>
      </c>
      <c r="Q4706" s="56">
        <f t="shared" si="220"/>
        <v>1.1415525114155251E-4</v>
      </c>
      <c r="R4706" s="7">
        <v>1.3349012078263581E-6</v>
      </c>
      <c r="S4706" s="56">
        <f t="shared" si="221"/>
        <v>1.1415525114155251E-4</v>
      </c>
      <c r="T4706" s="7">
        <v>0.9998916980276199</v>
      </c>
      <c r="U4706" s="18">
        <v>5.1402507877366087E-6</v>
      </c>
      <c r="V4706" s="18">
        <v>4.6895493567906973E-6</v>
      </c>
      <c r="W4706" s="7">
        <v>0</v>
      </c>
      <c r="X4706" s="7">
        <v>0</v>
      </c>
      <c r="Y4706" s="7">
        <v>0</v>
      </c>
      <c r="Z4706" s="7">
        <v>0</v>
      </c>
      <c r="AA4706" s="7">
        <v>0</v>
      </c>
      <c r="AB4706" s="7">
        <v>0</v>
      </c>
      <c r="AC4706" s="7">
        <v>0</v>
      </c>
      <c r="AD4706" s="7">
        <v>0</v>
      </c>
      <c r="AE4706" s="7">
        <v>2.1988555647278382E-5</v>
      </c>
      <c r="AF4706" s="7">
        <v>2.0688297137892808E-5</v>
      </c>
      <c r="AG4706" s="7">
        <v>1.7332772028167364E-5</v>
      </c>
      <c r="AH4706" s="7">
        <v>8.1858251675228086E-7</v>
      </c>
      <c r="AI4706" s="7">
        <v>4.3529516341541695E-6</v>
      </c>
      <c r="AJ4706" s="7">
        <v>1.9451745329003557E-5</v>
      </c>
      <c r="AK4706" s="7">
        <v>8.2752716379882813E-6</v>
      </c>
      <c r="AL4706" s="7">
        <v>4.9712535180570971E-6</v>
      </c>
      <c r="AM4706" s="7">
        <v>1.2969870174117022E-5</v>
      </c>
      <c r="AN4706" s="7">
        <v>0</v>
      </c>
      <c r="AO4706" s="7">
        <v>0</v>
      </c>
      <c r="AP4706" s="7">
        <v>1.1415525114155251E-4</v>
      </c>
      <c r="AQ4706" s="18">
        <v>5.0865304446589529E-6</v>
      </c>
      <c r="AR4706" s="7">
        <v>1.6290096491192109E-4</v>
      </c>
      <c r="AS4706" s="7">
        <v>3.2299999999999999E-5</v>
      </c>
    </row>
    <row r="4707" spans="1:45">
      <c r="A4707" s="2" t="s">
        <v>269</v>
      </c>
      <c r="B4707" s="10">
        <v>40010</v>
      </c>
      <c r="C4707" s="2">
        <v>2</v>
      </c>
      <c r="D4707" s="7">
        <v>4.8043800000000002E-5</v>
      </c>
      <c r="E4707" s="7">
        <v>0</v>
      </c>
      <c r="F4707" s="7">
        <v>4.4873299999999998E-6</v>
      </c>
      <c r="G4707" s="58">
        <v>2.0000000000000002E-5</v>
      </c>
      <c r="H4707" s="7">
        <v>0</v>
      </c>
      <c r="I4707" s="7">
        <v>0</v>
      </c>
      <c r="J4707" s="7">
        <v>3.0155299999999999E-5</v>
      </c>
      <c r="K4707" s="7">
        <v>2.6800000000000001E-5</v>
      </c>
      <c r="L4707" s="7">
        <v>3.0215000000000001E-5</v>
      </c>
      <c r="M4707" s="7">
        <v>2.1100000000000001E-5</v>
      </c>
      <c r="N4707" s="7">
        <v>2.2799999999999999E-5</v>
      </c>
      <c r="O4707" s="56">
        <f t="shared" si="219"/>
        <v>1.1415525114155251E-4</v>
      </c>
      <c r="P4707" s="7">
        <v>1.224966281251961E-4</v>
      </c>
      <c r="Q4707" s="56">
        <f t="shared" si="220"/>
        <v>1.1415525114155251E-4</v>
      </c>
      <c r="R4707" s="7">
        <v>1.3349012078263581E-6</v>
      </c>
      <c r="S4707" s="56">
        <f t="shared" si="221"/>
        <v>1.1415525114155251E-4</v>
      </c>
      <c r="T4707" s="7">
        <v>0.99984499874214261</v>
      </c>
      <c r="U4707" s="18">
        <v>1.5653505129179799E-6</v>
      </c>
      <c r="V4707" s="18">
        <v>5.1402507877366087E-6</v>
      </c>
      <c r="W4707" s="7">
        <v>0</v>
      </c>
      <c r="X4707" s="7">
        <v>0</v>
      </c>
      <c r="Y4707" s="7">
        <v>0</v>
      </c>
      <c r="Z4707" s="7">
        <v>0</v>
      </c>
      <c r="AA4707" s="7">
        <v>0</v>
      </c>
      <c r="AB4707" s="7">
        <v>0</v>
      </c>
      <c r="AC4707" s="7">
        <v>0</v>
      </c>
      <c r="AD4707" s="7">
        <v>0</v>
      </c>
      <c r="AE4707" s="7">
        <v>2.9615309867405278E-5</v>
      </c>
      <c r="AF4707" s="7">
        <v>2.5699696723313556E-5</v>
      </c>
      <c r="AG4707" s="7">
        <v>2.0797961788358148E-5</v>
      </c>
      <c r="AH4707" s="7">
        <v>1.0246436199985659E-6</v>
      </c>
      <c r="AI4707" s="7">
        <v>5.4786375313242902E-6</v>
      </c>
      <c r="AJ4707" s="7">
        <v>2.3083555090464278E-5</v>
      </c>
      <c r="AK4707" s="7">
        <v>1.2569712089515598E-5</v>
      </c>
      <c r="AL4707" s="7">
        <v>6.1809795302887542E-6</v>
      </c>
      <c r="AM4707" s="7">
        <v>1.4694993812514135E-5</v>
      </c>
      <c r="AN4707" s="7">
        <v>0</v>
      </c>
      <c r="AO4707" s="7">
        <v>1.7862375115645205E-8</v>
      </c>
      <c r="AP4707" s="7">
        <v>1.1415525114155251E-4</v>
      </c>
      <c r="AQ4707" s="18">
        <v>5.5753847834320524E-6</v>
      </c>
      <c r="AR4707" s="7">
        <v>1.3870173140535298E-4</v>
      </c>
      <c r="AS4707" s="7">
        <v>2.2799999999999999E-5</v>
      </c>
    </row>
    <row r="4708" spans="1:45">
      <c r="A4708" s="2" t="s">
        <v>269</v>
      </c>
      <c r="B4708" s="10">
        <v>40010</v>
      </c>
      <c r="C4708" s="2">
        <v>3</v>
      </c>
      <c r="D4708" s="7">
        <v>3.1661300000000001E-5</v>
      </c>
      <c r="E4708" s="7">
        <v>0</v>
      </c>
      <c r="F4708" s="7">
        <v>1.2685199999999999E-6</v>
      </c>
      <c r="G4708" s="58">
        <v>2.44E-5</v>
      </c>
      <c r="H4708" s="7">
        <v>0</v>
      </c>
      <c r="I4708" s="7">
        <v>0</v>
      </c>
      <c r="J4708" s="7">
        <v>2.7514299999999998E-5</v>
      </c>
      <c r="K4708" s="7">
        <v>2.3799999999999999E-5</v>
      </c>
      <c r="L4708" s="7">
        <v>2.7630000000000001E-5</v>
      </c>
      <c r="M4708" s="7">
        <v>3.4E-5</v>
      </c>
      <c r="N4708" s="7">
        <v>2.1100000000000001E-5</v>
      </c>
      <c r="O4708" s="56">
        <f t="shared" si="219"/>
        <v>1.1415525114155251E-4</v>
      </c>
      <c r="P4708" s="7">
        <v>1.2581813227888973E-4</v>
      </c>
      <c r="Q4708" s="56">
        <f t="shared" si="220"/>
        <v>1.1415525114155251E-4</v>
      </c>
      <c r="R4708" s="7">
        <v>1.8075027536437709E-6</v>
      </c>
      <c r="S4708" s="56">
        <f t="shared" si="221"/>
        <v>1.1415525114155251E-4</v>
      </c>
      <c r="T4708" s="7">
        <v>1</v>
      </c>
      <c r="U4708" s="18">
        <v>1.9071999332771964E-5</v>
      </c>
      <c r="V4708" s="18">
        <v>1.5653505129179799E-6</v>
      </c>
      <c r="W4708" s="7">
        <v>0</v>
      </c>
      <c r="X4708" s="7">
        <v>0</v>
      </c>
      <c r="Y4708" s="7">
        <v>0</v>
      </c>
      <c r="Z4708" s="7">
        <v>0</v>
      </c>
      <c r="AA4708" s="7">
        <v>0</v>
      </c>
      <c r="AB4708" s="7">
        <v>0</v>
      </c>
      <c r="AC4708" s="7">
        <v>0</v>
      </c>
      <c r="AD4708" s="7">
        <v>0</v>
      </c>
      <c r="AE4708" s="7">
        <v>3.9652986207617597E-5</v>
      </c>
      <c r="AF4708" s="7">
        <v>3.1751234585957066E-5</v>
      </c>
      <c r="AG4708" s="7">
        <v>2.5907162864473587E-5</v>
      </c>
      <c r="AH4708" s="7">
        <v>1.4917288871115294E-6</v>
      </c>
      <c r="AI4708" s="7">
        <v>6.9143594776889102E-6</v>
      </c>
      <c r="AJ4708" s="7">
        <v>2.6818215647567203E-5</v>
      </c>
      <c r="AK4708" s="7">
        <v>1.7497671998019851E-5</v>
      </c>
      <c r="AL4708" s="7">
        <v>9.0584100846052628E-6</v>
      </c>
      <c r="AM4708" s="7">
        <v>1.8221744011866944E-5</v>
      </c>
      <c r="AN4708" s="7">
        <v>0</v>
      </c>
      <c r="AO4708" s="7">
        <v>6.4184249441022121E-8</v>
      </c>
      <c r="AP4708" s="7">
        <v>1.1415525114155251E-4</v>
      </c>
      <c r="AQ4708" s="18">
        <v>1.6978610170698281E-6</v>
      </c>
      <c r="AR4708" s="7">
        <v>1.1710079482118408E-4</v>
      </c>
      <c r="AS4708" s="7">
        <v>2.1100000000000001E-5</v>
      </c>
    </row>
    <row r="4709" spans="1:45">
      <c r="A4709" s="2" t="s">
        <v>269</v>
      </c>
      <c r="B4709" s="10">
        <v>40010</v>
      </c>
      <c r="C4709" s="2">
        <v>4</v>
      </c>
      <c r="D4709" s="7">
        <v>1.65119E-5</v>
      </c>
      <c r="E4709" s="7">
        <v>0</v>
      </c>
      <c r="F4709" s="7">
        <v>2.8419000000000001E-7</v>
      </c>
      <c r="G4709" s="58">
        <v>2.9200000000000002E-5</v>
      </c>
      <c r="H4709" s="7">
        <v>0</v>
      </c>
      <c r="I4709" s="7">
        <v>0</v>
      </c>
      <c r="J4709" s="7">
        <v>3.3327400000000002E-5</v>
      </c>
      <c r="K4709" s="7">
        <v>2.8200000000000001E-5</v>
      </c>
      <c r="L4709" s="7">
        <v>3.35337E-5</v>
      </c>
      <c r="M4709" s="7">
        <v>5.2299999999999997E-5</v>
      </c>
      <c r="N4709" s="7">
        <v>3.4E-5</v>
      </c>
      <c r="O4709" s="56">
        <f t="shared" si="219"/>
        <v>1.1415525114155251E-4</v>
      </c>
      <c r="P4709" s="7">
        <v>1.3179387174986165E-4</v>
      </c>
      <c r="Q4709" s="56">
        <f t="shared" si="220"/>
        <v>1.1415525114155251E-4</v>
      </c>
      <c r="R4709" s="7">
        <v>4.299634127940548E-6</v>
      </c>
      <c r="S4709" s="56">
        <f t="shared" si="221"/>
        <v>1.1415525114155251E-4</v>
      </c>
      <c r="T4709" s="7">
        <v>0.99029293260977314</v>
      </c>
      <c r="U4709" s="18">
        <v>7.3657052308539312E-5</v>
      </c>
      <c r="V4709" s="18">
        <v>1.9071999332771964E-5</v>
      </c>
      <c r="W4709" s="7">
        <v>0</v>
      </c>
      <c r="X4709" s="7">
        <v>0</v>
      </c>
      <c r="Y4709" s="7">
        <v>0</v>
      </c>
      <c r="Z4709" s="7">
        <v>0</v>
      </c>
      <c r="AA4709" s="7">
        <v>0</v>
      </c>
      <c r="AB4709" s="7">
        <v>0</v>
      </c>
      <c r="AC4709" s="7">
        <v>0</v>
      </c>
      <c r="AD4709" s="7">
        <v>0</v>
      </c>
      <c r="AE4709" s="7">
        <v>4.5284832129194146E-5</v>
      </c>
      <c r="AF4709" s="7">
        <v>3.6587603454030121E-5</v>
      </c>
      <c r="AG4709" s="7">
        <v>2.88413886404488E-5</v>
      </c>
      <c r="AH4709" s="7">
        <v>1.8401833381826151E-6</v>
      </c>
      <c r="AI4709" s="7">
        <v>8.4155321837100589E-6</v>
      </c>
      <c r="AJ4709" s="7">
        <v>3.0469738420305078E-5</v>
      </c>
      <c r="AK4709" s="7">
        <v>2.0042989955367246E-5</v>
      </c>
      <c r="AL4709" s="7">
        <v>1.1853275021739989E-5</v>
      </c>
      <c r="AM4709" s="7">
        <v>2.0888159900901321E-5</v>
      </c>
      <c r="AN4709" s="7">
        <v>0</v>
      </c>
      <c r="AO4709" s="7">
        <v>1.1540486614781418E-7</v>
      </c>
      <c r="AP4709" s="7">
        <v>1.1415525114155251E-4</v>
      </c>
      <c r="AQ4709" s="18">
        <v>2.0686487733876634E-5</v>
      </c>
      <c r="AR4709" s="7">
        <v>9.8944693644260892E-5</v>
      </c>
      <c r="AS4709" s="7">
        <v>3.4E-5</v>
      </c>
    </row>
    <row r="4710" spans="1:45">
      <c r="A4710" s="2" t="s">
        <v>269</v>
      </c>
      <c r="B4710" s="10">
        <v>40010</v>
      </c>
      <c r="C4710" s="2">
        <v>5</v>
      </c>
      <c r="D4710" s="7">
        <v>5.3142800000000004E-6</v>
      </c>
      <c r="E4710" s="7">
        <v>0</v>
      </c>
      <c r="F4710" s="7">
        <v>8.1411800000000004E-8</v>
      </c>
      <c r="G4710" s="58">
        <v>3.3800000000000002E-5</v>
      </c>
      <c r="H4710" s="7">
        <v>0</v>
      </c>
      <c r="I4710" s="7">
        <v>0</v>
      </c>
      <c r="J4710" s="7">
        <v>4.9752400000000002E-5</v>
      </c>
      <c r="K4710" s="7">
        <v>4.2400000000000001E-5</v>
      </c>
      <c r="L4710" s="7">
        <v>5.0035099999999998E-5</v>
      </c>
      <c r="M4710" s="7">
        <v>9.1099999999999897E-5</v>
      </c>
      <c r="N4710" s="7">
        <v>5.2299999999999997E-5</v>
      </c>
      <c r="O4710" s="56">
        <f t="shared" si="219"/>
        <v>1.1415525114155251E-4</v>
      </c>
      <c r="P4710" s="7">
        <v>1.3608630416383192E-4</v>
      </c>
      <c r="Q4710" s="56">
        <f t="shared" si="220"/>
        <v>1.1415525114155251E-4</v>
      </c>
      <c r="R4710" s="7">
        <v>1.3953698558998163E-5</v>
      </c>
      <c r="S4710" s="56">
        <f t="shared" si="221"/>
        <v>1.1415525114155251E-4</v>
      </c>
      <c r="T4710" s="7">
        <v>0.95787728160771946</v>
      </c>
      <c r="U4710" s="18">
        <v>1.5399120638937469E-4</v>
      </c>
      <c r="V4710" s="18">
        <v>7.3657052308539312E-5</v>
      </c>
      <c r="W4710" s="7">
        <v>0</v>
      </c>
      <c r="X4710" s="7">
        <v>0</v>
      </c>
      <c r="Y4710" s="7">
        <v>0</v>
      </c>
      <c r="Z4710" s="7">
        <v>0</v>
      </c>
      <c r="AA4710" s="7">
        <v>0</v>
      </c>
      <c r="AB4710" s="7">
        <v>0</v>
      </c>
      <c r="AC4710" s="7">
        <v>0</v>
      </c>
      <c r="AD4710" s="7">
        <v>0</v>
      </c>
      <c r="AE4710" s="7">
        <v>5.1052657816311844E-5</v>
      </c>
      <c r="AF4710" s="7">
        <v>4.1945682713561864E-5</v>
      </c>
      <c r="AG4710" s="7">
        <v>3.2190292460424688E-5</v>
      </c>
      <c r="AH4710" s="7">
        <v>2.2188851482133265E-6</v>
      </c>
      <c r="AI4710" s="7">
        <v>1.0154568158815454E-5</v>
      </c>
      <c r="AJ4710" s="7">
        <v>3.4280989353784509E-5</v>
      </c>
      <c r="AK4710" s="7">
        <v>2.2645911194488136E-5</v>
      </c>
      <c r="AL4710" s="7">
        <v>1.4922140608495157E-5</v>
      </c>
      <c r="AM4710" s="7">
        <v>2.3415769403069029E-5</v>
      </c>
      <c r="AN4710" s="7">
        <v>0</v>
      </c>
      <c r="AO4710" s="7">
        <v>1.7284558481647643E-7</v>
      </c>
      <c r="AP4710" s="7">
        <v>1.1415525114155251E-4</v>
      </c>
      <c r="AQ4710" s="18">
        <v>7.9892290394320691E-5</v>
      </c>
      <c r="AR4710" s="7">
        <v>8.3505758537970657E-5</v>
      </c>
      <c r="AS4710" s="7">
        <v>5.2299999999999997E-5</v>
      </c>
    </row>
    <row r="4711" spans="1:45">
      <c r="A4711" s="2" t="s">
        <v>269</v>
      </c>
      <c r="B4711" s="10">
        <v>40010</v>
      </c>
      <c r="C4711" s="2">
        <v>6</v>
      </c>
      <c r="D4711" s="7">
        <v>1.6801100000000001E-6</v>
      </c>
      <c r="E4711" s="7">
        <v>0</v>
      </c>
      <c r="F4711" s="7">
        <v>1.35291E-9</v>
      </c>
      <c r="G4711" s="58">
        <v>2.0599999999999999E-5</v>
      </c>
      <c r="H4711" s="7">
        <v>0</v>
      </c>
      <c r="I4711" s="7">
        <v>0</v>
      </c>
      <c r="J4711" s="7">
        <v>1.03309E-4</v>
      </c>
      <c r="K4711" s="7">
        <v>9.3700000000000001E-5</v>
      </c>
      <c r="L4711" s="7">
        <v>1.0333E-4</v>
      </c>
      <c r="M4711" s="7">
        <v>1.37109E-4</v>
      </c>
      <c r="N4711" s="7">
        <v>9.1099999999999897E-5</v>
      </c>
      <c r="O4711" s="56">
        <f t="shared" si="219"/>
        <v>1.1415525114155251E-4</v>
      </c>
      <c r="P4711" s="7">
        <v>1.4241201303771673E-4</v>
      </c>
      <c r="Q4711" s="56">
        <f t="shared" si="220"/>
        <v>1.1415525114155251E-4</v>
      </c>
      <c r="R4711" s="7">
        <v>5.1888003603167788E-5</v>
      </c>
      <c r="S4711" s="56">
        <f t="shared" si="221"/>
        <v>1.1415525114155251E-4</v>
      </c>
      <c r="T4711" s="7">
        <v>0.89521440322485424</v>
      </c>
      <c r="U4711" s="18">
        <v>2.2224883192067794E-4</v>
      </c>
      <c r="V4711" s="18">
        <v>1.5399120638937469E-4</v>
      </c>
      <c r="W4711" s="7">
        <v>0</v>
      </c>
      <c r="X4711" s="7">
        <v>0</v>
      </c>
      <c r="Y4711" s="7">
        <v>0</v>
      </c>
      <c r="Z4711" s="7">
        <v>0</v>
      </c>
      <c r="AA4711" s="7">
        <v>0</v>
      </c>
      <c r="AB4711" s="7">
        <v>0</v>
      </c>
      <c r="AC4711" s="7">
        <v>0</v>
      </c>
      <c r="AD4711" s="7">
        <v>0</v>
      </c>
      <c r="AE4711" s="7">
        <v>5.7749083858671525E-5</v>
      </c>
      <c r="AF4711" s="7">
        <v>4.7367064459454514E-5</v>
      </c>
      <c r="AG4711" s="7">
        <v>3.5638745710179146E-5</v>
      </c>
      <c r="AH4711" s="7">
        <v>2.6743604596070973E-6</v>
      </c>
      <c r="AI4711" s="7">
        <v>1.237775708859066E-5</v>
      </c>
      <c r="AJ4711" s="7">
        <v>3.806848445944759E-5</v>
      </c>
      <c r="AK4711" s="7">
        <v>2.5376542373809949E-5</v>
      </c>
      <c r="AL4711" s="7">
        <v>1.8209205141308151E-5</v>
      </c>
      <c r="AM4711" s="7">
        <v>2.659868925863656E-5</v>
      </c>
      <c r="AN4711" s="7">
        <v>0</v>
      </c>
      <c r="AO4711" s="7">
        <v>7.2659297413689131E-7</v>
      </c>
      <c r="AP4711" s="7">
        <v>1.1415525114155251E-4</v>
      </c>
      <c r="AQ4711" s="18">
        <v>1.6702691451047112E-4</v>
      </c>
      <c r="AR4711" s="7">
        <v>6.9733878635435138E-5</v>
      </c>
      <c r="AS4711" s="7">
        <v>9.1100000000000005E-5</v>
      </c>
    </row>
    <row r="4712" spans="1:45">
      <c r="A4712" s="2" t="s">
        <v>269</v>
      </c>
      <c r="B4712" s="10">
        <v>40010</v>
      </c>
      <c r="C4712" s="2">
        <v>7</v>
      </c>
      <c r="D4712" s="7">
        <v>4.8600900000000002E-7</v>
      </c>
      <c r="E4712" s="7">
        <v>0</v>
      </c>
      <c r="F4712" s="7">
        <v>0</v>
      </c>
      <c r="G4712" s="58">
        <v>9.4700000000000008E-6</v>
      </c>
      <c r="H4712" s="7">
        <v>0</v>
      </c>
      <c r="I4712" s="7">
        <v>0</v>
      </c>
      <c r="J4712" s="7">
        <v>1.3576199999999999E-4</v>
      </c>
      <c r="K4712" s="7">
        <v>1.25E-4</v>
      </c>
      <c r="L4712" s="7">
        <v>1.3557E-4</v>
      </c>
      <c r="M4712" s="7">
        <v>1.4113299999999999E-4</v>
      </c>
      <c r="N4712" s="7">
        <v>1.37109E-4</v>
      </c>
      <c r="O4712" s="56">
        <f t="shared" si="219"/>
        <v>1.1415525114155251E-4</v>
      </c>
      <c r="P4712" s="7">
        <v>1.501980340766385E-4</v>
      </c>
      <c r="Q4712" s="56">
        <f t="shared" si="220"/>
        <v>1.1415525114155251E-4</v>
      </c>
      <c r="R4712" s="7">
        <v>8.5122209229922127E-5</v>
      </c>
      <c r="S4712" s="56">
        <f t="shared" si="221"/>
        <v>1.1415525114155251E-4</v>
      </c>
      <c r="T4712" s="7">
        <v>0.79239032313251212</v>
      </c>
      <c r="U4712" s="18">
        <v>1.8575466040582136E-4</v>
      </c>
      <c r="V4712" s="18">
        <v>2.2224883192067794E-4</v>
      </c>
      <c r="W4712" s="7">
        <v>0</v>
      </c>
      <c r="X4712" s="7">
        <v>0</v>
      </c>
      <c r="Y4712" s="7">
        <v>0</v>
      </c>
      <c r="Z4712" s="7">
        <v>0</v>
      </c>
      <c r="AA4712" s="7">
        <v>0</v>
      </c>
      <c r="AB4712" s="7">
        <v>0</v>
      </c>
      <c r="AC4712" s="7">
        <v>0</v>
      </c>
      <c r="AD4712" s="7">
        <v>0</v>
      </c>
      <c r="AE4712" s="7">
        <v>3.4010959782033026E-5</v>
      </c>
      <c r="AF4712" s="7">
        <v>3.3141648773370326E-5</v>
      </c>
      <c r="AG4712" s="7">
        <v>2.2225288674910834E-5</v>
      </c>
      <c r="AH4712" s="7">
        <v>1.2505019928894407E-6</v>
      </c>
      <c r="AI4712" s="7">
        <v>6.2786407069939842E-6</v>
      </c>
      <c r="AJ4712" s="7">
        <v>2.5647181849194527E-5</v>
      </c>
      <c r="AK4712" s="7">
        <v>1.4059067248445209E-5</v>
      </c>
      <c r="AL4712" s="7">
        <v>8.9613792006286571E-6</v>
      </c>
      <c r="AM4712" s="7">
        <v>1.3230284286800146E-5</v>
      </c>
      <c r="AN4712" s="7">
        <v>0</v>
      </c>
      <c r="AO4712" s="7">
        <v>8.9311875578226025E-9</v>
      </c>
      <c r="AP4712" s="7">
        <v>1.1415525114155251E-4</v>
      </c>
      <c r="AQ4712" s="18">
        <v>2.4106270429107116E-4</v>
      </c>
      <c r="AR4712" s="7">
        <v>6.3210846456599135E-5</v>
      </c>
      <c r="AS4712" s="7">
        <v>1.37109E-4</v>
      </c>
    </row>
    <row r="4713" spans="1:45">
      <c r="A4713" s="2" t="s">
        <v>269</v>
      </c>
      <c r="B4713" s="10">
        <v>40010</v>
      </c>
      <c r="C4713" s="2">
        <v>8</v>
      </c>
      <c r="D4713" s="7">
        <v>5.4584900000000003E-8</v>
      </c>
      <c r="E4713" s="7">
        <v>0</v>
      </c>
      <c r="F4713" s="7">
        <v>0</v>
      </c>
      <c r="G4713" s="58">
        <v>5.6099999999999997E-6</v>
      </c>
      <c r="H4713" s="7">
        <v>0</v>
      </c>
      <c r="I4713" s="7">
        <v>0</v>
      </c>
      <c r="J4713" s="7">
        <v>1.2656000000000001E-4</v>
      </c>
      <c r="K4713" s="7">
        <v>1.15E-4</v>
      </c>
      <c r="L4713" s="7">
        <v>1.2651900000000001E-4</v>
      </c>
      <c r="M4713" s="7">
        <v>1.3228599999999999E-4</v>
      </c>
      <c r="N4713" s="7">
        <v>1.4113299999999999E-4</v>
      </c>
      <c r="O4713" s="56">
        <f t="shared" si="219"/>
        <v>1.1415525114155251E-4</v>
      </c>
      <c r="P4713" s="7">
        <v>1.52711431749976E-4</v>
      </c>
      <c r="Q4713" s="56">
        <f t="shared" si="220"/>
        <v>1.1415525114155251E-4</v>
      </c>
      <c r="R4713" s="7">
        <v>1.1225197293895867E-4</v>
      </c>
      <c r="S4713" s="56">
        <f t="shared" si="221"/>
        <v>1.1415525114155251E-4</v>
      </c>
      <c r="T4713" s="7">
        <v>0.74047583094872571</v>
      </c>
      <c r="U4713" s="18">
        <v>1.2411806096035175E-4</v>
      </c>
      <c r="V4713" s="18">
        <v>1.8575466040582136E-4</v>
      </c>
      <c r="W4713" s="7">
        <v>0</v>
      </c>
      <c r="X4713" s="7">
        <v>0</v>
      </c>
      <c r="Y4713" s="7">
        <v>0</v>
      </c>
      <c r="Z4713" s="7">
        <v>0</v>
      </c>
      <c r="AA4713" s="7">
        <v>0</v>
      </c>
      <c r="AB4713" s="7">
        <v>0</v>
      </c>
      <c r="AC4713" s="7">
        <v>0</v>
      </c>
      <c r="AD4713" s="7">
        <v>0</v>
      </c>
      <c r="AE4713" s="7">
        <v>1.5402141964707147E-5</v>
      </c>
      <c r="AF4713" s="7">
        <v>2.044321604118068E-5</v>
      </c>
      <c r="AG4713" s="7">
        <v>1.1687939380107508E-5</v>
      </c>
      <c r="AH4713" s="7">
        <v>2.5744176787891888E-7</v>
      </c>
      <c r="AI4713" s="7">
        <v>2.0538048573866818E-6</v>
      </c>
      <c r="AJ4713" s="7">
        <v>1.510479372948311E-5</v>
      </c>
      <c r="AK4713" s="7">
        <v>5.330276376846392E-6</v>
      </c>
      <c r="AL4713" s="7">
        <v>1.4967388541679623E-6</v>
      </c>
      <c r="AM4713" s="7">
        <v>7.0321127865182092E-6</v>
      </c>
      <c r="AN4713" s="7">
        <v>0</v>
      </c>
      <c r="AO4713" s="7">
        <v>0</v>
      </c>
      <c r="AP4713" s="7">
        <v>1.1415525114155251E-4</v>
      </c>
      <c r="AQ4713" s="18">
        <v>2.0147921761891916E-4</v>
      </c>
      <c r="AR4713" s="7">
        <v>5.5531135840708352E-5</v>
      </c>
      <c r="AS4713" s="7">
        <v>1.4113299999999999E-4</v>
      </c>
    </row>
    <row r="4714" spans="1:45">
      <c r="A4714" s="2" t="s">
        <v>269</v>
      </c>
      <c r="B4714" s="10">
        <v>40010</v>
      </c>
      <c r="C4714" s="2">
        <v>9</v>
      </c>
      <c r="D4714" s="7">
        <v>3.2704199999999997E-8</v>
      </c>
      <c r="E4714" s="7">
        <v>0</v>
      </c>
      <c r="F4714" s="7">
        <v>0</v>
      </c>
      <c r="G4714" s="58">
        <v>1.7E-6</v>
      </c>
      <c r="H4714" s="7">
        <v>0</v>
      </c>
      <c r="I4714" s="7">
        <v>0</v>
      </c>
      <c r="J4714" s="7">
        <v>1.3611499999999999E-4</v>
      </c>
      <c r="K4714" s="7">
        <v>1.24695E-4</v>
      </c>
      <c r="L4714" s="7">
        <v>1.36017E-4</v>
      </c>
      <c r="M4714" s="7">
        <v>1.0972E-4</v>
      </c>
      <c r="N4714" s="7">
        <v>1.3228599999999999E-4</v>
      </c>
      <c r="O4714" s="56">
        <f t="shared" si="219"/>
        <v>1.1415525114155251E-4</v>
      </c>
      <c r="P4714" s="7">
        <v>1.5398706129513934E-4</v>
      </c>
      <c r="Q4714" s="56">
        <f t="shared" si="220"/>
        <v>1.1415525114155251E-4</v>
      </c>
      <c r="R4714" s="7">
        <v>1.137870180162421E-4</v>
      </c>
      <c r="S4714" s="56">
        <f t="shared" si="221"/>
        <v>1.1415525114155251E-4</v>
      </c>
      <c r="T4714" s="7">
        <v>0.73263811297117121</v>
      </c>
      <c r="U4714" s="18">
        <v>1.0344795276928565E-4</v>
      </c>
      <c r="V4714" s="18">
        <v>1.2411806096035175E-4</v>
      </c>
      <c r="W4714" s="7">
        <v>0</v>
      </c>
      <c r="X4714" s="7">
        <v>0</v>
      </c>
      <c r="Y4714" s="7">
        <v>0</v>
      </c>
      <c r="Z4714" s="7">
        <v>0</v>
      </c>
      <c r="AA4714" s="7">
        <v>0</v>
      </c>
      <c r="AB4714" s="7">
        <v>0</v>
      </c>
      <c r="AC4714" s="7">
        <v>0</v>
      </c>
      <c r="AD4714" s="7">
        <v>0</v>
      </c>
      <c r="AE4714" s="7">
        <v>7.1769316918188036E-6</v>
      </c>
      <c r="AF4714" s="7">
        <v>8.6290409501177626E-6</v>
      </c>
      <c r="AG4714" s="7">
        <v>3.7749453496836256E-6</v>
      </c>
      <c r="AH4714" s="7">
        <v>0</v>
      </c>
      <c r="AI4714" s="7">
        <v>6.7605689219258743E-7</v>
      </c>
      <c r="AJ4714" s="7">
        <v>8.4600696470443746E-6</v>
      </c>
      <c r="AK4714" s="7">
        <v>1.4251490089504544E-6</v>
      </c>
      <c r="AL4714" s="7">
        <v>6.8414248205702701E-7</v>
      </c>
      <c r="AM4714" s="7">
        <v>3.7130235757552386E-6</v>
      </c>
      <c r="AN4714" s="7">
        <v>0</v>
      </c>
      <c r="AO4714" s="7">
        <v>0</v>
      </c>
      <c r="AP4714" s="7">
        <v>1.1415525114155251E-4</v>
      </c>
      <c r="AQ4714" s="18">
        <v>1.3462493893846489E-4</v>
      </c>
      <c r="AR4714" s="7">
        <v>5.470445281595625E-5</v>
      </c>
      <c r="AS4714" s="7">
        <v>1.3228599999999999E-4</v>
      </c>
    </row>
    <row r="4715" spans="1:45">
      <c r="A4715" s="2" t="s">
        <v>269</v>
      </c>
      <c r="B4715" s="10">
        <v>40010</v>
      </c>
      <c r="C4715" s="2">
        <v>10</v>
      </c>
      <c r="D4715" s="7">
        <v>1.64728E-8</v>
      </c>
      <c r="E4715" s="7">
        <v>0</v>
      </c>
      <c r="F4715" s="7">
        <v>0</v>
      </c>
      <c r="G4715" s="58">
        <v>1.68E-7</v>
      </c>
      <c r="H4715" s="7">
        <v>0</v>
      </c>
      <c r="I4715" s="7">
        <v>0</v>
      </c>
      <c r="J4715" s="7">
        <v>1.2039799999999999E-4</v>
      </c>
      <c r="K4715" s="7">
        <v>1.08854E-4</v>
      </c>
      <c r="L4715" s="7">
        <v>1.20455E-4</v>
      </c>
      <c r="M4715" s="7">
        <v>9.2200000000000005E-5</v>
      </c>
      <c r="N4715" s="7">
        <v>1.0972E-4</v>
      </c>
      <c r="O4715" s="56">
        <f t="shared" si="219"/>
        <v>1.1415525114155251E-4</v>
      </c>
      <c r="P4715" s="7">
        <v>1.5498289208850329E-4</v>
      </c>
      <c r="Q4715" s="56">
        <f t="shared" si="220"/>
        <v>1.1415525114155251E-4</v>
      </c>
      <c r="R4715" s="7">
        <v>9.8104728416157844E-5</v>
      </c>
      <c r="S4715" s="56">
        <f t="shared" si="221"/>
        <v>1.1415525114155251E-4</v>
      </c>
      <c r="T4715" s="7">
        <v>0.70393902147307064</v>
      </c>
      <c r="U4715" s="18">
        <v>1.0834243329532997E-4</v>
      </c>
      <c r="V4715" s="18">
        <v>1.0344795276928565E-4</v>
      </c>
      <c r="W4715" s="7">
        <v>0</v>
      </c>
      <c r="X4715" s="7">
        <v>0</v>
      </c>
      <c r="Y4715" s="7">
        <v>0</v>
      </c>
      <c r="Z4715" s="7">
        <v>0</v>
      </c>
      <c r="AA4715" s="7">
        <v>0</v>
      </c>
      <c r="AB4715" s="7">
        <v>0</v>
      </c>
      <c r="AC4715" s="7">
        <v>0</v>
      </c>
      <c r="AD4715" s="7">
        <v>0</v>
      </c>
      <c r="AE4715" s="7">
        <v>1.9536256956999291E-6</v>
      </c>
      <c r="AF4715" s="7">
        <v>6.8735601148191608E-7</v>
      </c>
      <c r="AG4715" s="7">
        <v>7.955984211436815E-7</v>
      </c>
      <c r="AH4715" s="7">
        <v>0</v>
      </c>
      <c r="AI4715" s="7">
        <v>5.9850616514979324E-8</v>
      </c>
      <c r="AJ4715" s="7">
        <v>3.6401749139049139E-6</v>
      </c>
      <c r="AK4715" s="7">
        <v>6.78650389278504E-7</v>
      </c>
      <c r="AL4715" s="7">
        <v>4.1319358941404993E-7</v>
      </c>
      <c r="AM4715" s="7">
        <v>2.3423280709877577E-6</v>
      </c>
      <c r="AN4715" s="7">
        <v>0</v>
      </c>
      <c r="AO4715" s="7">
        <v>0</v>
      </c>
      <c r="AP4715" s="7">
        <v>1.1415525114155251E-4</v>
      </c>
      <c r="AQ4715" s="18">
        <v>1.1220505877321928E-4</v>
      </c>
      <c r="AR4715" s="7">
        <v>6.0847250239574066E-5</v>
      </c>
      <c r="AS4715" s="7">
        <v>1.0972E-4</v>
      </c>
    </row>
    <row r="4716" spans="1:45">
      <c r="A4716" s="2" t="s">
        <v>269</v>
      </c>
      <c r="B4716" s="10">
        <v>40010</v>
      </c>
      <c r="C4716" s="2">
        <v>11</v>
      </c>
      <c r="D4716" s="7">
        <v>5.3712900000000004E-9</v>
      </c>
      <c r="E4716" s="7">
        <v>0</v>
      </c>
      <c r="F4716" s="7">
        <v>0</v>
      </c>
      <c r="G4716" s="58">
        <v>3.5700000000000002E-8</v>
      </c>
      <c r="H4716" s="7">
        <v>0</v>
      </c>
      <c r="I4716" s="7">
        <v>0</v>
      </c>
      <c r="J4716" s="7">
        <v>1.2224999999999999E-4</v>
      </c>
      <c r="K4716" s="7">
        <v>1.10244E-4</v>
      </c>
      <c r="L4716" s="7">
        <v>1.22337E-4</v>
      </c>
      <c r="M4716" s="7">
        <v>7.3999999999999996E-5</v>
      </c>
      <c r="N4716" s="7">
        <v>9.2200000000000005E-5</v>
      </c>
      <c r="O4716" s="56">
        <f t="shared" si="219"/>
        <v>1.1415525114155251E-4</v>
      </c>
      <c r="P4716" s="7">
        <v>1.5590087645037971E-4</v>
      </c>
      <c r="Q4716" s="56">
        <f t="shared" si="220"/>
        <v>1.1415525114155251E-4</v>
      </c>
      <c r="R4716" s="7">
        <v>1.0095404396023294E-4</v>
      </c>
      <c r="S4716" s="56">
        <f t="shared" si="221"/>
        <v>1.1415525114155251E-4</v>
      </c>
      <c r="T4716" s="7">
        <v>0.66939422934122039</v>
      </c>
      <c r="U4716" s="18">
        <v>1.2064168291380776E-4</v>
      </c>
      <c r="V4716" s="18">
        <v>1.0834243329532997E-4</v>
      </c>
      <c r="W4716" s="7">
        <v>0</v>
      </c>
      <c r="X4716" s="7">
        <v>0</v>
      </c>
      <c r="Y4716" s="7">
        <v>0</v>
      </c>
      <c r="Z4716" s="7">
        <v>0</v>
      </c>
      <c r="AA4716" s="7">
        <v>0</v>
      </c>
      <c r="AB4716" s="7">
        <v>0</v>
      </c>
      <c r="AC4716" s="7">
        <v>0</v>
      </c>
      <c r="AD4716" s="7">
        <v>0</v>
      </c>
      <c r="AE4716" s="7">
        <v>7.2527539070698036E-8</v>
      </c>
      <c r="AF4716" s="7">
        <v>1.1613391290742495E-7</v>
      </c>
      <c r="AG4716" s="7">
        <v>3.4079580025094007E-7</v>
      </c>
      <c r="AH4716" s="7">
        <v>0</v>
      </c>
      <c r="AI4716" s="7">
        <v>0</v>
      </c>
      <c r="AJ4716" s="7">
        <v>1.4476747755190586E-6</v>
      </c>
      <c r="AK4716" s="7">
        <v>4.2500342371943652E-7</v>
      </c>
      <c r="AL4716" s="7">
        <v>1.737672163370286E-7</v>
      </c>
      <c r="AM4716" s="7">
        <v>1.1883706376495943E-6</v>
      </c>
      <c r="AN4716" s="7">
        <v>0</v>
      </c>
      <c r="AO4716" s="7">
        <v>0</v>
      </c>
      <c r="AP4716" s="7">
        <v>1.1415525114155251E-4</v>
      </c>
      <c r="AQ4716" s="18">
        <v>1.1751386827971573E-4</v>
      </c>
      <c r="AR4716" s="7">
        <v>7.4998060118252867E-5</v>
      </c>
      <c r="AS4716" s="7">
        <v>9.2200000000000005E-5</v>
      </c>
    </row>
    <row r="4717" spans="1:45">
      <c r="A4717" s="2" t="s">
        <v>269</v>
      </c>
      <c r="B4717" s="10">
        <v>40010</v>
      </c>
      <c r="C4717" s="2">
        <v>12</v>
      </c>
      <c r="D4717" s="7">
        <v>4.69958E-9</v>
      </c>
      <c r="E4717" s="7">
        <v>0</v>
      </c>
      <c r="F4717" s="7">
        <v>0</v>
      </c>
      <c r="G4717" s="58">
        <v>2.36E-8</v>
      </c>
      <c r="H4717" s="7">
        <v>0</v>
      </c>
      <c r="I4717" s="7">
        <v>0</v>
      </c>
      <c r="J4717" s="7">
        <v>1.03541E-4</v>
      </c>
      <c r="K4717" s="7">
        <v>9.1299999999999997E-5</v>
      </c>
      <c r="L4717" s="7">
        <v>1.03818E-4</v>
      </c>
      <c r="M4717" s="7">
        <v>7.2299999999999996E-5</v>
      </c>
      <c r="N4717" s="7">
        <v>7.3999999999999996E-5</v>
      </c>
      <c r="O4717" s="56">
        <f t="shared" si="219"/>
        <v>1.1415525114155251E-4</v>
      </c>
      <c r="P4717" s="7">
        <v>1.5811342938663566E-4</v>
      </c>
      <c r="Q4717" s="56">
        <f t="shared" si="220"/>
        <v>1.1415525114155251E-4</v>
      </c>
      <c r="R4717" s="7">
        <v>1.1548899866705549E-4</v>
      </c>
      <c r="S4717" s="56">
        <f t="shared" si="221"/>
        <v>1.1415525114155251E-4</v>
      </c>
      <c r="T4717" s="7">
        <v>0.6333830559671112</v>
      </c>
      <c r="U4717" s="18">
        <v>1.1839616985529631E-4</v>
      </c>
      <c r="V4717" s="18">
        <v>1.2064168291380776E-4</v>
      </c>
      <c r="W4717" s="7">
        <v>0</v>
      </c>
      <c r="X4717" s="7">
        <v>0</v>
      </c>
      <c r="Y4717" s="7">
        <v>0</v>
      </c>
      <c r="Z4717" s="7">
        <v>0</v>
      </c>
      <c r="AA4717" s="7">
        <v>0</v>
      </c>
      <c r="AB4717" s="7">
        <v>0</v>
      </c>
      <c r="AC4717" s="7">
        <v>0</v>
      </c>
      <c r="AD4717" s="7">
        <v>0</v>
      </c>
      <c r="AE4717" s="7">
        <v>0</v>
      </c>
      <c r="AF4717" s="7">
        <v>0</v>
      </c>
      <c r="AG4717" s="7">
        <v>1.4490752420563412E-7</v>
      </c>
      <c r="AH4717" s="7">
        <v>0</v>
      </c>
      <c r="AI4717" s="7">
        <v>0</v>
      </c>
      <c r="AJ4717" s="7">
        <v>2.6632000327930856E-7</v>
      </c>
      <c r="AK4717" s="7">
        <v>2.1718387470675348E-7</v>
      </c>
      <c r="AL4717" s="7">
        <v>0</v>
      </c>
      <c r="AM4717" s="7">
        <v>4.499089804377338E-7</v>
      </c>
      <c r="AN4717" s="7">
        <v>0</v>
      </c>
      <c r="AO4717" s="7">
        <v>0</v>
      </c>
      <c r="AP4717" s="7">
        <v>1.1415525114155251E-4</v>
      </c>
      <c r="AQ4717" s="18">
        <v>1.3085427753252733E-4</v>
      </c>
      <c r="AR4717" s="7">
        <v>8.3978613412335061E-5</v>
      </c>
      <c r="AS4717" s="7">
        <v>7.3999999999999996E-5</v>
      </c>
    </row>
    <row r="4718" spans="1:45">
      <c r="A4718" s="2" t="s">
        <v>269</v>
      </c>
      <c r="B4718" s="10">
        <v>40010</v>
      </c>
      <c r="C4718" s="2">
        <v>13</v>
      </c>
      <c r="D4718" s="7">
        <v>3.3568599999999999E-9</v>
      </c>
      <c r="E4718" s="7">
        <v>0</v>
      </c>
      <c r="F4718" s="7">
        <v>0</v>
      </c>
      <c r="G4718" s="58">
        <v>1.2100000000000001E-8</v>
      </c>
      <c r="H4718" s="7">
        <v>0</v>
      </c>
      <c r="I4718" s="7">
        <v>0</v>
      </c>
      <c r="J4718" s="7">
        <v>9.6549299999999994E-5</v>
      </c>
      <c r="K4718" s="7">
        <v>8.4800000000000001E-5</v>
      </c>
      <c r="L4718" s="7">
        <v>9.6849100000000001E-5</v>
      </c>
      <c r="M4718" s="7">
        <v>6.3800000000000006E-5</v>
      </c>
      <c r="N4718" s="7">
        <v>7.2299999999999996E-5</v>
      </c>
      <c r="O4718" s="56">
        <f t="shared" si="219"/>
        <v>1.1415525114155251E-4</v>
      </c>
      <c r="P4718" s="7">
        <v>1.5744971893883315E-4</v>
      </c>
      <c r="Q4718" s="56">
        <f t="shared" si="220"/>
        <v>1.1415525114155251E-4</v>
      </c>
      <c r="R4718" s="7">
        <v>1.4880373932577888E-4</v>
      </c>
      <c r="S4718" s="56">
        <f t="shared" si="221"/>
        <v>1.1415525114155251E-4</v>
      </c>
      <c r="T4718" s="7">
        <v>0.64256432684275644</v>
      </c>
      <c r="U4718" s="18">
        <v>1.5136355846717697E-4</v>
      </c>
      <c r="V4718" s="18">
        <v>1.1839616985529631E-4</v>
      </c>
      <c r="W4718" s="7">
        <v>0</v>
      </c>
      <c r="X4718" s="7">
        <v>0</v>
      </c>
      <c r="Y4718" s="7">
        <v>0</v>
      </c>
      <c r="Z4718" s="7">
        <v>0</v>
      </c>
      <c r="AA4718" s="7">
        <v>0</v>
      </c>
      <c r="AB4718" s="7">
        <v>0</v>
      </c>
      <c r="AC4718" s="7">
        <v>0</v>
      </c>
      <c r="AD4718" s="7">
        <v>0</v>
      </c>
      <c r="AE4718" s="7">
        <v>0</v>
      </c>
      <c r="AF4718" s="7">
        <v>0</v>
      </c>
      <c r="AG4718" s="7">
        <v>5.9925132646561535E-8</v>
      </c>
      <c r="AH4718" s="7">
        <v>0</v>
      </c>
      <c r="AI4718" s="7">
        <v>0</v>
      </c>
      <c r="AJ4718" s="7">
        <v>0</v>
      </c>
      <c r="AK4718" s="7">
        <v>1.6847144045317359E-7</v>
      </c>
      <c r="AL4718" s="7">
        <v>0</v>
      </c>
      <c r="AM4718" s="7">
        <v>3.1908935960797122E-7</v>
      </c>
      <c r="AN4718" s="7">
        <v>0</v>
      </c>
      <c r="AO4718" s="7">
        <v>0</v>
      </c>
      <c r="AP4718" s="7">
        <v>1.1415525114155251E-4</v>
      </c>
      <c r="AQ4718" s="18">
        <v>1.2841867665342404E-4</v>
      </c>
      <c r="AR4718" s="7">
        <v>9.2701154134637188E-5</v>
      </c>
      <c r="AS4718" s="7">
        <v>7.2299999999999996E-5</v>
      </c>
    </row>
    <row r="4719" spans="1:45">
      <c r="A4719" s="2" t="s">
        <v>269</v>
      </c>
      <c r="B4719" s="10">
        <v>40010</v>
      </c>
      <c r="C4719" s="2">
        <v>14</v>
      </c>
      <c r="D4719" s="7">
        <v>2.6856500000000001E-9</v>
      </c>
      <c r="E4719" s="7">
        <v>0</v>
      </c>
      <c r="F4719" s="7">
        <v>0</v>
      </c>
      <c r="G4719" s="58">
        <v>1.99E-9</v>
      </c>
      <c r="H4719" s="7">
        <v>0</v>
      </c>
      <c r="I4719" s="7">
        <v>0</v>
      </c>
      <c r="J4719" s="7">
        <v>8.6118299999999998E-5</v>
      </c>
      <c r="K4719" s="7">
        <v>7.4599999999999997E-5</v>
      </c>
      <c r="L4719" s="7">
        <v>8.6482899999999998E-5</v>
      </c>
      <c r="M4719" s="7">
        <v>6.0899999999999901E-5</v>
      </c>
      <c r="N4719" s="7">
        <v>6.3800000000000006E-5</v>
      </c>
      <c r="O4719" s="56">
        <f t="shared" si="219"/>
        <v>1.1415525114155251E-4</v>
      </c>
      <c r="P4719" s="7">
        <v>1.5378599579307309E-4</v>
      </c>
      <c r="Q4719" s="56">
        <f t="shared" si="220"/>
        <v>1.1415525114155251E-4</v>
      </c>
      <c r="R4719" s="7">
        <v>1.9168736453410322E-4</v>
      </c>
      <c r="S4719" s="56">
        <f t="shared" si="221"/>
        <v>1.1415525114155251E-4</v>
      </c>
      <c r="T4719" s="7">
        <v>0.6278676906989501</v>
      </c>
      <c r="U4719" s="18">
        <v>1.7743095998119215E-4</v>
      </c>
      <c r="V4719" s="18">
        <v>1.5136355846717697E-4</v>
      </c>
      <c r="W4719" s="7">
        <v>0</v>
      </c>
      <c r="X4719" s="7">
        <v>0</v>
      </c>
      <c r="Y4719" s="7">
        <v>0</v>
      </c>
      <c r="Z4719" s="7">
        <v>0</v>
      </c>
      <c r="AA4719" s="7">
        <v>0</v>
      </c>
      <c r="AB4719" s="7">
        <v>0</v>
      </c>
      <c r="AC4719" s="7">
        <v>0</v>
      </c>
      <c r="AD4719" s="7">
        <v>0</v>
      </c>
      <c r="AE4719" s="7">
        <v>0</v>
      </c>
      <c r="AF4719" s="7">
        <v>0</v>
      </c>
      <c r="AG4719" s="7">
        <v>0</v>
      </c>
      <c r="AH4719" s="7">
        <v>0</v>
      </c>
      <c r="AI4719" s="7">
        <v>0</v>
      </c>
      <c r="AJ4719" s="7">
        <v>0</v>
      </c>
      <c r="AK4719" s="7">
        <v>1.234878643097093E-7</v>
      </c>
      <c r="AL4719" s="7">
        <v>0</v>
      </c>
      <c r="AM4719" s="7">
        <v>2.5638064196266842E-7</v>
      </c>
      <c r="AN4719" s="7">
        <v>0</v>
      </c>
      <c r="AO4719" s="7">
        <v>0</v>
      </c>
      <c r="AP4719" s="7">
        <v>1.1415525114155251E-4</v>
      </c>
      <c r="AQ4719" s="18">
        <v>1.6417683017672815E-4</v>
      </c>
      <c r="AR4719" s="7">
        <v>8.8133960456329775E-5</v>
      </c>
      <c r="AS4719" s="7">
        <v>6.3800000000000006E-5</v>
      </c>
    </row>
    <row r="4720" spans="1:45">
      <c r="A4720" s="2" t="s">
        <v>269</v>
      </c>
      <c r="B4720" s="10">
        <v>40010</v>
      </c>
      <c r="C4720" s="2">
        <v>15</v>
      </c>
      <c r="D4720" s="7">
        <v>2.0635599999999999E-8</v>
      </c>
      <c r="E4720" s="7">
        <v>0</v>
      </c>
      <c r="F4720" s="7">
        <v>0</v>
      </c>
      <c r="G4720" s="58">
        <v>0</v>
      </c>
      <c r="H4720" s="7">
        <v>0</v>
      </c>
      <c r="I4720" s="7">
        <v>0</v>
      </c>
      <c r="J4720" s="7">
        <v>9.1479300000000004E-5</v>
      </c>
      <c r="K4720" s="7">
        <v>8.0099999999999995E-5</v>
      </c>
      <c r="L4720" s="7">
        <v>9.1780400000000006E-5</v>
      </c>
      <c r="M4720" s="7">
        <v>6.4499999999999996E-5</v>
      </c>
      <c r="N4720" s="7">
        <v>6.0899999999999901E-5</v>
      </c>
      <c r="O4720" s="56">
        <f t="shared" si="219"/>
        <v>1.1415525114155251E-4</v>
      </c>
      <c r="P4720" s="7">
        <v>1.5404508085507628E-4</v>
      </c>
      <c r="Q4720" s="56">
        <f t="shared" si="220"/>
        <v>1.1415525114155251E-4</v>
      </c>
      <c r="R4720" s="7">
        <v>2.3728841375487473E-4</v>
      </c>
      <c r="S4720" s="56">
        <f t="shared" si="221"/>
        <v>1.1415525114155251E-4</v>
      </c>
      <c r="T4720" s="7">
        <v>0.62715393911273987</v>
      </c>
      <c r="U4720" s="18">
        <v>2.1072591789922919E-4</v>
      </c>
      <c r="V4720" s="18">
        <v>1.7743095998119215E-4</v>
      </c>
      <c r="W4720" s="7">
        <v>0</v>
      </c>
      <c r="X4720" s="7">
        <v>0</v>
      </c>
      <c r="Y4720" s="7">
        <v>0</v>
      </c>
      <c r="Z4720" s="7">
        <v>0</v>
      </c>
      <c r="AA4720" s="7">
        <v>0</v>
      </c>
      <c r="AB4720" s="7">
        <v>0</v>
      </c>
      <c r="AC4720" s="7">
        <v>0</v>
      </c>
      <c r="AD4720" s="7">
        <v>0</v>
      </c>
      <c r="AE4720" s="7">
        <v>0</v>
      </c>
      <c r="AF4720" s="7">
        <v>0</v>
      </c>
      <c r="AG4720" s="7">
        <v>0</v>
      </c>
      <c r="AH4720" s="7">
        <v>0</v>
      </c>
      <c r="AI4720" s="7">
        <v>0</v>
      </c>
      <c r="AJ4720" s="7">
        <v>0</v>
      </c>
      <c r="AK4720" s="7">
        <v>8.2740573554254235E-8</v>
      </c>
      <c r="AL4720" s="7">
        <v>0</v>
      </c>
      <c r="AM4720" s="7">
        <v>2.0074281347707831E-7</v>
      </c>
      <c r="AN4720" s="7">
        <v>0</v>
      </c>
      <c r="AO4720" s="7">
        <v>0</v>
      </c>
      <c r="AP4720" s="7">
        <v>1.1415525114155251E-4</v>
      </c>
      <c r="AQ4720" s="18">
        <v>1.9245089689961837E-4</v>
      </c>
      <c r="AR4720" s="7">
        <v>5.7022253421737504E-5</v>
      </c>
      <c r="AS4720" s="7">
        <v>6.0900000000000003E-5</v>
      </c>
    </row>
    <row r="4721" spans="1:45">
      <c r="A4721" s="2" t="s">
        <v>269</v>
      </c>
      <c r="B4721" s="10">
        <v>40010</v>
      </c>
      <c r="C4721" s="2">
        <v>16</v>
      </c>
      <c r="D4721" s="7">
        <v>4.3848999999999998E-8</v>
      </c>
      <c r="E4721" s="7">
        <v>0</v>
      </c>
      <c r="F4721" s="7">
        <v>0</v>
      </c>
      <c r="G4721" s="58">
        <v>0</v>
      </c>
      <c r="H4721" s="7">
        <v>0</v>
      </c>
      <c r="I4721" s="7">
        <v>0</v>
      </c>
      <c r="J4721" s="7">
        <v>8.4450599999999994E-5</v>
      </c>
      <c r="K4721" s="7">
        <v>7.3300000000000006E-5</v>
      </c>
      <c r="L4721" s="7">
        <v>8.4793699999999994E-5</v>
      </c>
      <c r="M4721" s="7">
        <v>6.6699999999999995E-5</v>
      </c>
      <c r="N4721" s="7">
        <v>6.4499999999999996E-5</v>
      </c>
      <c r="O4721" s="56">
        <f t="shared" si="219"/>
        <v>1.1415525114155251E-4</v>
      </c>
      <c r="P4721" s="7">
        <v>1.5249524320831449E-4</v>
      </c>
      <c r="Q4721" s="56">
        <f t="shared" si="220"/>
        <v>1.1415525114155251E-4</v>
      </c>
      <c r="R4721" s="7">
        <v>3.0169374456382093E-4</v>
      </c>
      <c r="S4721" s="56">
        <f t="shared" si="221"/>
        <v>1.1415525114155251E-4</v>
      </c>
      <c r="T4721" s="7">
        <v>0.61960146009221129</v>
      </c>
      <c r="U4721" s="18">
        <v>2.5650573445540624E-4</v>
      </c>
      <c r="V4721" s="18">
        <v>2.1072591789922919E-4</v>
      </c>
      <c r="W4721" s="7">
        <v>0</v>
      </c>
      <c r="X4721" s="7">
        <v>0</v>
      </c>
      <c r="Y4721" s="7">
        <v>0</v>
      </c>
      <c r="Z4721" s="7">
        <v>0</v>
      </c>
      <c r="AA4721" s="7">
        <v>0</v>
      </c>
      <c r="AB4721" s="7">
        <v>0</v>
      </c>
      <c r="AC4721" s="7">
        <v>0</v>
      </c>
      <c r="AD4721" s="7">
        <v>0</v>
      </c>
      <c r="AE4721" s="7">
        <v>0</v>
      </c>
      <c r="AF4721" s="7">
        <v>0</v>
      </c>
      <c r="AG4721" s="7">
        <v>0</v>
      </c>
      <c r="AH4721" s="7">
        <v>0</v>
      </c>
      <c r="AI4721" s="7">
        <v>0</v>
      </c>
      <c r="AJ4721" s="7">
        <v>0</v>
      </c>
      <c r="AK4721" s="7">
        <v>8.8216032931550435E-8</v>
      </c>
      <c r="AL4721" s="7">
        <v>0</v>
      </c>
      <c r="AM4721" s="7">
        <v>2.5866397482982614E-7</v>
      </c>
      <c r="AN4721" s="7">
        <v>0</v>
      </c>
      <c r="AO4721" s="7">
        <v>0</v>
      </c>
      <c r="AP4721" s="7">
        <v>1.1415525114155251E-4</v>
      </c>
      <c r="AQ4721" s="18">
        <v>2.285643492206817E-4</v>
      </c>
      <c r="AR4721" s="7">
        <v>6.8760624256654831E-5</v>
      </c>
      <c r="AS4721" s="7">
        <v>6.4499999999999996E-5</v>
      </c>
    </row>
    <row r="4722" spans="1:45">
      <c r="A4722" s="2" t="s">
        <v>269</v>
      </c>
      <c r="B4722" s="10">
        <v>40010</v>
      </c>
      <c r="C4722" s="2">
        <v>17</v>
      </c>
      <c r="D4722" s="7">
        <v>7.9007800000000004E-8</v>
      </c>
      <c r="E4722" s="7">
        <v>0</v>
      </c>
      <c r="F4722" s="7">
        <v>0</v>
      </c>
      <c r="G4722" s="58">
        <v>0</v>
      </c>
      <c r="H4722" s="7">
        <v>0</v>
      </c>
      <c r="I4722" s="7">
        <v>0</v>
      </c>
      <c r="J4722" s="7">
        <v>9.4391399999999999E-5</v>
      </c>
      <c r="K4722" s="7">
        <v>8.3700000000000002E-5</v>
      </c>
      <c r="L4722" s="7">
        <v>9.4601900000000006E-5</v>
      </c>
      <c r="M4722" s="7">
        <v>7.5300000000000001E-5</v>
      </c>
      <c r="N4722" s="7">
        <v>6.6699999999999995E-5</v>
      </c>
      <c r="O4722" s="56">
        <f t="shared" si="219"/>
        <v>1.1415525114155251E-4</v>
      </c>
      <c r="P4722" s="7">
        <v>1.4525597196673188E-4</v>
      </c>
      <c r="Q4722" s="56">
        <f t="shared" si="220"/>
        <v>1.1415525114155251E-4</v>
      </c>
      <c r="R4722" s="7">
        <v>3.0305887375459259E-4</v>
      </c>
      <c r="S4722" s="56">
        <f t="shared" si="221"/>
        <v>1.1415525114155251E-4</v>
      </c>
      <c r="T4722" s="7">
        <v>0.60391317679545764</v>
      </c>
      <c r="U4722" s="18">
        <v>1.8329257119376827E-4</v>
      </c>
      <c r="V4722" s="18">
        <v>2.5650573445540624E-4</v>
      </c>
      <c r="W4722" s="7">
        <v>0</v>
      </c>
      <c r="X4722" s="7">
        <v>0</v>
      </c>
      <c r="Y4722" s="7">
        <v>0</v>
      </c>
      <c r="Z4722" s="7">
        <v>0</v>
      </c>
      <c r="AA4722" s="7">
        <v>0</v>
      </c>
      <c r="AB4722" s="7">
        <v>0</v>
      </c>
      <c r="AC4722" s="7">
        <v>0</v>
      </c>
      <c r="AD4722" s="7">
        <v>0</v>
      </c>
      <c r="AE4722" s="7">
        <v>0</v>
      </c>
      <c r="AF4722" s="7">
        <v>0</v>
      </c>
      <c r="AG4722" s="7">
        <v>0</v>
      </c>
      <c r="AH4722" s="7">
        <v>0</v>
      </c>
      <c r="AI4722" s="7">
        <v>0</v>
      </c>
      <c r="AJ4722" s="7">
        <v>0</v>
      </c>
      <c r="AK4722" s="7">
        <v>9.9270659474435181E-8</v>
      </c>
      <c r="AL4722" s="7">
        <v>3.011532155895433E-8</v>
      </c>
      <c r="AM4722" s="7">
        <v>3.2672945942237781E-7</v>
      </c>
      <c r="AN4722" s="7">
        <v>0</v>
      </c>
      <c r="AO4722" s="7">
        <v>0</v>
      </c>
      <c r="AP4722" s="7">
        <v>1.1415525114155251E-4</v>
      </c>
      <c r="AQ4722" s="18">
        <v>2.7821953204260964E-4</v>
      </c>
      <c r="AR4722" s="7">
        <v>7.7456625567507204E-5</v>
      </c>
      <c r="AS4722" s="7">
        <v>6.6699999999999995E-5</v>
      </c>
    </row>
    <row r="4723" spans="1:45">
      <c r="A4723" s="2" t="s">
        <v>269</v>
      </c>
      <c r="B4723" s="10">
        <v>40010</v>
      </c>
      <c r="C4723" s="2">
        <v>18</v>
      </c>
      <c r="D4723" s="7">
        <v>2.9210999999999999E-7</v>
      </c>
      <c r="E4723" s="7">
        <v>0</v>
      </c>
      <c r="F4723" s="7">
        <v>0</v>
      </c>
      <c r="G4723" s="58">
        <v>1.31E-8</v>
      </c>
      <c r="H4723" s="7">
        <v>0</v>
      </c>
      <c r="I4723" s="7">
        <v>0</v>
      </c>
      <c r="J4723" s="7">
        <v>9.5629499999999996E-5</v>
      </c>
      <c r="K4723" s="7">
        <v>8.5500000000000005E-5</v>
      </c>
      <c r="L4723" s="7">
        <v>9.5769900000000006E-5</v>
      </c>
      <c r="M4723" s="7">
        <v>9.3299999999999896E-5</v>
      </c>
      <c r="N4723" s="7">
        <v>7.5300000000000001E-5</v>
      </c>
      <c r="O4723" s="56">
        <f t="shared" si="219"/>
        <v>1.1415525114155251E-4</v>
      </c>
      <c r="P4723" s="7">
        <v>1.4184724851532471E-4</v>
      </c>
      <c r="Q4723" s="56">
        <f t="shared" si="220"/>
        <v>1.1415525114155251E-4</v>
      </c>
      <c r="R4723" s="7">
        <v>2.7938604165461553E-4</v>
      </c>
      <c r="S4723" s="56">
        <f t="shared" si="221"/>
        <v>1.1415525114155251E-4</v>
      </c>
      <c r="T4723" s="7">
        <v>0.66104357475296061</v>
      </c>
      <c r="U4723" s="18">
        <v>1.1834190570681018E-4</v>
      </c>
      <c r="V4723" s="18">
        <v>1.8329257119376827E-4</v>
      </c>
      <c r="W4723" s="7">
        <v>0</v>
      </c>
      <c r="X4723" s="7">
        <v>0</v>
      </c>
      <c r="Y4723" s="7">
        <v>0</v>
      </c>
      <c r="Z4723" s="7">
        <v>0</v>
      </c>
      <c r="AA4723" s="7">
        <v>0</v>
      </c>
      <c r="AB4723" s="7">
        <v>0</v>
      </c>
      <c r="AC4723" s="7">
        <v>0</v>
      </c>
      <c r="AD4723" s="7">
        <v>0</v>
      </c>
      <c r="AE4723" s="7">
        <v>0</v>
      </c>
      <c r="AF4723" s="7">
        <v>0</v>
      </c>
      <c r="AG4723" s="7">
        <v>0</v>
      </c>
      <c r="AH4723" s="7">
        <v>0</v>
      </c>
      <c r="AI4723" s="7">
        <v>0</v>
      </c>
      <c r="AJ4723" s="7">
        <v>0</v>
      </c>
      <c r="AK4723" s="7">
        <v>1.1029265753343339E-7</v>
      </c>
      <c r="AL4723" s="7">
        <v>1.0039215571614035E-7</v>
      </c>
      <c r="AM4723" s="7">
        <v>4.8646665672298781E-7</v>
      </c>
      <c r="AN4723" s="7">
        <v>0</v>
      </c>
      <c r="AO4723" s="7">
        <v>0</v>
      </c>
      <c r="AP4723" s="7">
        <v>1.1415525114155251E-4</v>
      </c>
      <c r="AQ4723" s="18">
        <v>1.988087069191139E-4</v>
      </c>
      <c r="AR4723" s="7">
        <v>8.2093767636549813E-5</v>
      </c>
      <c r="AS4723" s="7">
        <v>7.5300000000000001E-5</v>
      </c>
    </row>
    <row r="4724" spans="1:45">
      <c r="A4724" s="2" t="s">
        <v>269</v>
      </c>
      <c r="B4724" s="10">
        <v>40010</v>
      </c>
      <c r="C4724" s="2">
        <v>19</v>
      </c>
      <c r="D4724" s="7">
        <v>1.2744499999999999E-6</v>
      </c>
      <c r="E4724" s="7">
        <v>0</v>
      </c>
      <c r="F4724" s="7">
        <v>0</v>
      </c>
      <c r="G4724" s="58">
        <v>3.32E-8</v>
      </c>
      <c r="H4724" s="7">
        <v>0</v>
      </c>
      <c r="I4724" s="7">
        <v>0</v>
      </c>
      <c r="J4724" s="7">
        <v>1.02209E-4</v>
      </c>
      <c r="K4724" s="7">
        <v>9.2800000000000006E-5</v>
      </c>
      <c r="L4724" s="7">
        <v>1.02217E-4</v>
      </c>
      <c r="M4724" s="7">
        <v>9.8300000000000004E-5</v>
      </c>
      <c r="N4724" s="7">
        <v>9.3299999999999896E-5</v>
      </c>
      <c r="O4724" s="56">
        <f t="shared" si="219"/>
        <v>1.1415525114155251E-4</v>
      </c>
      <c r="P4724" s="7">
        <v>1.4893969473502491E-4</v>
      </c>
      <c r="Q4724" s="56">
        <f t="shared" si="220"/>
        <v>1.1415525114155251E-4</v>
      </c>
      <c r="R4724" s="7">
        <v>2.1745263950260468E-4</v>
      </c>
      <c r="S4724" s="56">
        <f t="shared" si="221"/>
        <v>1.1415525114155251E-4</v>
      </c>
      <c r="T4724" s="7">
        <v>0.73104280241005071</v>
      </c>
      <c r="U4724" s="18">
        <v>6.3972783452108503E-5</v>
      </c>
      <c r="V4724" s="18">
        <v>1.1834190570681018E-4</v>
      </c>
      <c r="W4724" s="7">
        <v>0</v>
      </c>
      <c r="X4724" s="7">
        <v>0</v>
      </c>
      <c r="Y4724" s="7">
        <v>0</v>
      </c>
      <c r="Z4724" s="7">
        <v>0</v>
      </c>
      <c r="AA4724" s="7">
        <v>0</v>
      </c>
      <c r="AB4724" s="7">
        <v>0</v>
      </c>
      <c r="AC4724" s="7">
        <v>0</v>
      </c>
      <c r="AD4724" s="7">
        <v>0</v>
      </c>
      <c r="AE4724" s="7">
        <v>0</v>
      </c>
      <c r="AF4724" s="7">
        <v>0</v>
      </c>
      <c r="AG4724" s="7">
        <v>0</v>
      </c>
      <c r="AH4724" s="7">
        <v>0</v>
      </c>
      <c r="AI4724" s="7">
        <v>0</v>
      </c>
      <c r="AJ4724" s="7">
        <v>5.9180222407636852E-8</v>
      </c>
      <c r="AK4724" s="7">
        <v>3.1000106043757932E-7</v>
      </c>
      <c r="AL4724" s="7">
        <v>6.1468151238753152E-7</v>
      </c>
      <c r="AM4724" s="7">
        <v>2.0261869279874078E-6</v>
      </c>
      <c r="AN4724" s="7">
        <v>0</v>
      </c>
      <c r="AO4724" s="7">
        <v>0</v>
      </c>
      <c r="AP4724" s="7">
        <v>1.1415525114155251E-4</v>
      </c>
      <c r="AQ4724" s="18">
        <v>1.2835981892055285E-4</v>
      </c>
      <c r="AR4724" s="7">
        <v>1.2127345346552324E-4</v>
      </c>
      <c r="AS4724" s="7">
        <v>9.3300000000000005E-5</v>
      </c>
    </row>
    <row r="4725" spans="1:45">
      <c r="A4725" s="2" t="s">
        <v>269</v>
      </c>
      <c r="B4725" s="10">
        <v>40010</v>
      </c>
      <c r="C4725" s="2">
        <v>20</v>
      </c>
      <c r="D4725" s="7">
        <v>3.7631200000000001E-6</v>
      </c>
      <c r="E4725" s="7">
        <v>0</v>
      </c>
      <c r="F4725" s="7">
        <v>1.35076E-9</v>
      </c>
      <c r="G4725" s="58">
        <v>1.2200000000000001E-7</v>
      </c>
      <c r="H4725" s="7">
        <v>0</v>
      </c>
      <c r="I4725" s="7">
        <v>0</v>
      </c>
      <c r="J4725" s="7">
        <v>1.03131E-4</v>
      </c>
      <c r="K4725" s="7">
        <v>9.48E-5</v>
      </c>
      <c r="L4725" s="7">
        <v>1.03021E-4</v>
      </c>
      <c r="M4725" s="7">
        <v>1.04721E-4</v>
      </c>
      <c r="N4725" s="7">
        <v>9.8300000000000004E-5</v>
      </c>
      <c r="O4725" s="56">
        <f t="shared" si="219"/>
        <v>1.1415525114155251E-4</v>
      </c>
      <c r="P4725" s="7">
        <v>1.5718997910004227E-4</v>
      </c>
      <c r="Q4725" s="56">
        <f t="shared" si="220"/>
        <v>1.1415525114155251E-4</v>
      </c>
      <c r="R4725" s="7">
        <v>1.5824420726186689E-4</v>
      </c>
      <c r="S4725" s="56">
        <f t="shared" si="221"/>
        <v>1.1415525114155251E-4</v>
      </c>
      <c r="T4725" s="7">
        <v>0.80722501621766263</v>
      </c>
      <c r="U4725" s="18">
        <v>5.8165499291786663E-5</v>
      </c>
      <c r="V4725" s="18">
        <v>6.3972783452108503E-5</v>
      </c>
      <c r="W4725" s="7">
        <v>0</v>
      </c>
      <c r="X4725" s="7">
        <v>0</v>
      </c>
      <c r="Y4725" s="7">
        <v>0</v>
      </c>
      <c r="Z4725" s="7">
        <v>0</v>
      </c>
      <c r="AA4725" s="7">
        <v>0</v>
      </c>
      <c r="AB4725" s="7">
        <v>0</v>
      </c>
      <c r="AC4725" s="7">
        <v>0</v>
      </c>
      <c r="AD4725" s="7">
        <v>0</v>
      </c>
      <c r="AE4725" s="7">
        <v>0</v>
      </c>
      <c r="AF4725" s="7">
        <v>1.1406915417915672E-8</v>
      </c>
      <c r="AG4725" s="7">
        <v>1.1524056450675647E-7</v>
      </c>
      <c r="AH4725" s="7">
        <v>0</v>
      </c>
      <c r="AI4725" s="7">
        <v>0</v>
      </c>
      <c r="AJ4725" s="7">
        <v>1.1874087497906095E-6</v>
      </c>
      <c r="AK4725" s="7">
        <v>6.8723851037593292E-7</v>
      </c>
      <c r="AL4725" s="7">
        <v>1.2205865078061421E-6</v>
      </c>
      <c r="AM4725" s="7">
        <v>4.5897373367978671E-6</v>
      </c>
      <c r="AN4725" s="7">
        <v>0</v>
      </c>
      <c r="AO4725" s="7">
        <v>0</v>
      </c>
      <c r="AP4725" s="7">
        <v>1.1415525114155251E-4</v>
      </c>
      <c r="AQ4725" s="18">
        <v>6.938822601099824E-5</v>
      </c>
      <c r="AR4725" s="7">
        <v>2.3903151228054804E-4</v>
      </c>
      <c r="AS4725" s="7">
        <v>9.8300000000000004E-5</v>
      </c>
    </row>
    <row r="4726" spans="1:45">
      <c r="A4726" s="2" t="s">
        <v>269</v>
      </c>
      <c r="B4726" s="10">
        <v>40010</v>
      </c>
      <c r="C4726" s="2">
        <v>21</v>
      </c>
      <c r="D4726" s="7">
        <v>6.0701100000000004E-6</v>
      </c>
      <c r="E4726" s="7">
        <v>0</v>
      </c>
      <c r="F4726" s="7">
        <v>9.2746399999999995E-10</v>
      </c>
      <c r="G4726" s="58">
        <v>2.1799999999999999E-7</v>
      </c>
      <c r="H4726" s="7">
        <v>0</v>
      </c>
      <c r="I4726" s="7">
        <v>0</v>
      </c>
      <c r="J4726" s="7">
        <v>1.03631E-4</v>
      </c>
      <c r="K4726" s="7">
        <v>9.6899999999999997E-5</v>
      </c>
      <c r="L4726" s="7">
        <v>1.03362E-4</v>
      </c>
      <c r="M4726" s="7">
        <v>8.9400000000000005E-5</v>
      </c>
      <c r="N4726" s="7">
        <v>1.04721E-4</v>
      </c>
      <c r="O4726" s="56">
        <f t="shared" si="219"/>
        <v>1.1415525114155251E-4</v>
      </c>
      <c r="P4726" s="7">
        <v>1.5365019028689436E-4</v>
      </c>
      <c r="Q4726" s="56">
        <f t="shared" si="220"/>
        <v>1.1415525114155251E-4</v>
      </c>
      <c r="R4726" s="7">
        <v>1.0510172334319565E-4</v>
      </c>
      <c r="S4726" s="56">
        <f t="shared" si="221"/>
        <v>1.1415525114155251E-4</v>
      </c>
      <c r="T4726" s="7">
        <v>0.88668785527646787</v>
      </c>
      <c r="U4726" s="18">
        <v>4.1546118376114316E-5</v>
      </c>
      <c r="V4726" s="18">
        <v>5.8165499291786663E-5</v>
      </c>
      <c r="W4726" s="7">
        <v>0</v>
      </c>
      <c r="X4726" s="7">
        <v>0</v>
      </c>
      <c r="Y4726" s="7">
        <v>0</v>
      </c>
      <c r="Z4726" s="7">
        <v>0</v>
      </c>
      <c r="AA4726" s="7">
        <v>0</v>
      </c>
      <c r="AB4726" s="7">
        <v>0</v>
      </c>
      <c r="AC4726" s="7">
        <v>0</v>
      </c>
      <c r="AD4726" s="7">
        <v>0</v>
      </c>
      <c r="AE4726" s="7">
        <v>7.2527539070698036E-8</v>
      </c>
      <c r="AF4726" s="7">
        <v>1.4778062994649814E-7</v>
      </c>
      <c r="AG4726" s="7">
        <v>3.3613315443146258E-7</v>
      </c>
      <c r="AH4726" s="7">
        <v>0</v>
      </c>
      <c r="AI4726" s="7">
        <v>1.8859057999839132E-8</v>
      </c>
      <c r="AJ4726" s="7">
        <v>3.1997986430048456E-6</v>
      </c>
      <c r="AK4726" s="7">
        <v>1.9604001980367371E-6</v>
      </c>
      <c r="AL4726" s="7">
        <v>1.9106114380857207E-6</v>
      </c>
      <c r="AM4726" s="7">
        <v>8.4942305912747009E-6</v>
      </c>
      <c r="AN4726" s="7">
        <v>0</v>
      </c>
      <c r="AO4726" s="7">
        <v>0</v>
      </c>
      <c r="AP4726" s="7">
        <v>1.1415525114155251E-4</v>
      </c>
      <c r="AQ4726" s="18">
        <v>6.3089341953090008E-5</v>
      </c>
      <c r="AR4726" s="7">
        <v>2.3826864133476516E-4</v>
      </c>
      <c r="AS4726" s="7">
        <v>1.04721E-4</v>
      </c>
    </row>
    <row r="4727" spans="1:45">
      <c r="A4727" s="2" t="s">
        <v>269</v>
      </c>
      <c r="B4727" s="10">
        <v>40010</v>
      </c>
      <c r="C4727" s="2">
        <v>22</v>
      </c>
      <c r="D4727" s="7">
        <v>8.8443999999999995E-6</v>
      </c>
      <c r="E4727" s="7">
        <v>0</v>
      </c>
      <c r="F4727" s="7">
        <v>6.27301E-10</v>
      </c>
      <c r="G4727" s="58">
        <v>3.9700000000000002E-7</v>
      </c>
      <c r="H4727" s="7">
        <v>0</v>
      </c>
      <c r="I4727" s="7">
        <v>0</v>
      </c>
      <c r="J4727" s="7">
        <v>8.8743600000000002E-5</v>
      </c>
      <c r="K4727" s="7">
        <v>8.3399999999999994E-5</v>
      </c>
      <c r="L4727" s="7">
        <v>8.8468599999999995E-5</v>
      </c>
      <c r="M4727" s="7">
        <v>6.0599999999999901E-5</v>
      </c>
      <c r="N4727" s="7">
        <v>8.9400000000000005E-5</v>
      </c>
      <c r="O4727" s="56">
        <f t="shared" si="219"/>
        <v>1.1415525114155251E-4</v>
      </c>
      <c r="P4727" s="7">
        <v>1.4232894870302274E-4</v>
      </c>
      <c r="Q4727" s="56">
        <f t="shared" si="220"/>
        <v>1.1415525114155251E-4</v>
      </c>
      <c r="R4727" s="7">
        <v>5.6430409587842443E-5</v>
      </c>
      <c r="S4727" s="56">
        <f t="shared" si="221"/>
        <v>1.1415525114155251E-4</v>
      </c>
      <c r="T4727" s="7">
        <v>0.95444684037844096</v>
      </c>
      <c r="U4727" s="18">
        <v>1.6202308296810862E-5</v>
      </c>
      <c r="V4727" s="18">
        <v>4.1546118376114316E-5</v>
      </c>
      <c r="W4727" s="7">
        <v>0</v>
      </c>
      <c r="X4727" s="7">
        <v>0</v>
      </c>
      <c r="Y4727" s="7">
        <v>0</v>
      </c>
      <c r="Z4727" s="7">
        <v>0</v>
      </c>
      <c r="AA4727" s="7">
        <v>0</v>
      </c>
      <c r="AB4727" s="7">
        <v>0</v>
      </c>
      <c r="AC4727" s="7">
        <v>0</v>
      </c>
      <c r="AD4727" s="7">
        <v>0</v>
      </c>
      <c r="AE4727" s="7">
        <v>2.5721076586058686E-6</v>
      </c>
      <c r="AF4727" s="7">
        <v>4.834690614817986E-7</v>
      </c>
      <c r="AG4727" s="7">
        <v>8.4438333072818629E-7</v>
      </c>
      <c r="AH4727" s="7">
        <v>0</v>
      </c>
      <c r="AI4727" s="7">
        <v>2.5128961229485528E-7</v>
      </c>
      <c r="AJ4727" s="7">
        <v>4.6573804781566293E-6</v>
      </c>
      <c r="AK4727" s="7">
        <v>2.5938934790816438E-6</v>
      </c>
      <c r="AL4727" s="7">
        <v>2.0534820864268944E-6</v>
      </c>
      <c r="AM4727" s="7">
        <v>9.7148018599615939E-6</v>
      </c>
      <c r="AN4727" s="7">
        <v>0</v>
      </c>
      <c r="AO4727" s="7">
        <v>0</v>
      </c>
      <c r="AP4727" s="7">
        <v>1.1415525114155251E-4</v>
      </c>
      <c r="AQ4727" s="18">
        <v>4.5063092399592811E-5</v>
      </c>
      <c r="AR4727" s="7">
        <v>2.261327652478418E-4</v>
      </c>
      <c r="AS4727" s="7">
        <v>8.9400000000000005E-5</v>
      </c>
    </row>
    <row r="4728" spans="1:45">
      <c r="A4728" s="2" t="s">
        <v>269</v>
      </c>
      <c r="B4728" s="10">
        <v>40010</v>
      </c>
      <c r="C4728" s="2">
        <v>23</v>
      </c>
      <c r="D4728" s="7">
        <v>1.29704E-5</v>
      </c>
      <c r="E4728" s="7">
        <v>0</v>
      </c>
      <c r="F4728" s="7">
        <v>2.23168E-8</v>
      </c>
      <c r="G4728" s="58">
        <v>7.4399999999999999E-7</v>
      </c>
      <c r="H4728" s="7">
        <v>0</v>
      </c>
      <c r="I4728" s="7">
        <v>0</v>
      </c>
      <c r="J4728" s="7">
        <v>6.8889399999999998E-5</v>
      </c>
      <c r="K4728" s="7">
        <v>6.4700000000000001E-5</v>
      </c>
      <c r="L4728" s="7">
        <v>6.8676099999999998E-5</v>
      </c>
      <c r="M4728" s="7">
        <v>4.7899999999999999E-5</v>
      </c>
      <c r="N4728" s="7">
        <v>6.0599999999999901E-5</v>
      </c>
      <c r="O4728" s="56">
        <f t="shared" si="219"/>
        <v>1.1415525114155251E-4</v>
      </c>
      <c r="P4728" s="7">
        <v>1.3398801777771797E-4</v>
      </c>
      <c r="Q4728" s="56">
        <f t="shared" si="220"/>
        <v>1.1415525114155251E-4</v>
      </c>
      <c r="R4728" s="7">
        <v>3.1756950086406472E-5</v>
      </c>
      <c r="S4728" s="56">
        <f t="shared" si="221"/>
        <v>1.1415525114155251E-4</v>
      </c>
      <c r="T4728" s="7">
        <v>0.98690553957412763</v>
      </c>
      <c r="U4728" s="18">
        <v>7.2900331100419871E-6</v>
      </c>
      <c r="V4728" s="18">
        <v>1.6202308296810862E-5</v>
      </c>
      <c r="W4728" s="7">
        <v>0</v>
      </c>
      <c r="X4728" s="7">
        <v>0</v>
      </c>
      <c r="Y4728" s="7">
        <v>0</v>
      </c>
      <c r="Z4728" s="7">
        <v>0</v>
      </c>
      <c r="AA4728" s="7">
        <v>0</v>
      </c>
      <c r="AB4728" s="7">
        <v>0</v>
      </c>
      <c r="AC4728" s="7">
        <v>0</v>
      </c>
      <c r="AD4728" s="7">
        <v>0</v>
      </c>
      <c r="AE4728" s="7">
        <v>5.7081789062545378E-6</v>
      </c>
      <c r="AF4728" s="7">
        <v>2.258407212721773E-6</v>
      </c>
      <c r="AG4728" s="7">
        <v>2.3252304032020949E-6</v>
      </c>
      <c r="AH4728" s="7">
        <v>0</v>
      </c>
      <c r="AI4728" s="7">
        <v>5.6052994911696972E-7</v>
      </c>
      <c r="AJ4728" s="7">
        <v>6.7740661055687287E-6</v>
      </c>
      <c r="AK4728" s="7">
        <v>3.2424370017428855E-6</v>
      </c>
      <c r="AL4728" s="7">
        <v>2.2990572449077538E-6</v>
      </c>
      <c r="AM4728" s="7">
        <v>1.0993037715359904E-5</v>
      </c>
      <c r="AN4728" s="7">
        <v>0</v>
      </c>
      <c r="AO4728" s="7">
        <v>0</v>
      </c>
      <c r="AP4728" s="7">
        <v>1.1415525114155251E-4</v>
      </c>
      <c r="AQ4728" s="18">
        <v>1.7573870782730959E-5</v>
      </c>
      <c r="AR4728" s="7">
        <v>2.0847759086346958E-4</v>
      </c>
      <c r="AS4728" s="7">
        <v>6.0600000000000003E-5</v>
      </c>
    </row>
    <row r="4729" spans="1:45">
      <c r="A4729" s="2" t="s">
        <v>269</v>
      </c>
      <c r="B4729" s="10">
        <v>40010</v>
      </c>
      <c r="C4729" s="2">
        <v>24</v>
      </c>
      <c r="D4729" s="7">
        <v>1.5772799999999999E-5</v>
      </c>
      <c r="E4729" s="7">
        <v>0</v>
      </c>
      <c r="F4729" s="7">
        <v>8.9475499999999999E-8</v>
      </c>
      <c r="G4729" s="58">
        <v>1.33E-6</v>
      </c>
      <c r="H4729" s="7">
        <v>0</v>
      </c>
      <c r="I4729" s="7">
        <v>0</v>
      </c>
      <c r="J4729" s="7">
        <v>5.3454300000000001E-5</v>
      </c>
      <c r="K4729" s="7">
        <v>4.9799999999999998E-5</v>
      </c>
      <c r="L4729" s="7">
        <v>5.3328999999999997E-5</v>
      </c>
      <c r="M4729" s="7">
        <v>3.2299999999999897E-5</v>
      </c>
      <c r="N4729" s="7">
        <v>4.7899999999999999E-5</v>
      </c>
      <c r="O4729" s="56">
        <f t="shared" si="219"/>
        <v>1.1415525114155251E-4</v>
      </c>
      <c r="P4729" s="7">
        <v>1.2554587542918665E-4</v>
      </c>
      <c r="Q4729" s="56">
        <f t="shared" si="220"/>
        <v>1.1415525114155251E-4</v>
      </c>
      <c r="R4729" s="7">
        <v>8.4943073396441082E-6</v>
      </c>
      <c r="S4729" s="56">
        <f t="shared" si="221"/>
        <v>1.1415525114155251E-4</v>
      </c>
      <c r="T4729" s="7">
        <v>0.9999783290590174</v>
      </c>
      <c r="U4729" s="18">
        <v>4.6895493567906973E-6</v>
      </c>
      <c r="V4729" s="18">
        <v>7.2900331100419871E-6</v>
      </c>
      <c r="W4729" s="7">
        <v>0</v>
      </c>
      <c r="X4729" s="7">
        <v>0</v>
      </c>
      <c r="Y4729" s="7">
        <v>0</v>
      </c>
      <c r="Z4729" s="7">
        <v>0</v>
      </c>
      <c r="AA4729" s="7">
        <v>0</v>
      </c>
      <c r="AB4729" s="7">
        <v>0</v>
      </c>
      <c r="AC4729" s="7">
        <v>0</v>
      </c>
      <c r="AD4729" s="7">
        <v>0</v>
      </c>
      <c r="AE4729" s="7">
        <v>1.1658484217877215E-5</v>
      </c>
      <c r="AF4729" s="7">
        <v>9.4320597882989172E-6</v>
      </c>
      <c r="AG4729" s="7">
        <v>5.8154860800854588E-6</v>
      </c>
      <c r="AH4729" s="7">
        <v>2.3622777223761999E-7</v>
      </c>
      <c r="AI4729" s="7">
        <v>9.3468310019530571E-7</v>
      </c>
      <c r="AJ4729" s="7">
        <v>9.4428908288998421E-6</v>
      </c>
      <c r="AK4729" s="7">
        <v>4.9091711703815424E-6</v>
      </c>
      <c r="AL4729" s="7">
        <v>2.5823779842716831E-6</v>
      </c>
      <c r="AM4729" s="7">
        <v>1.258449944023337E-5</v>
      </c>
      <c r="AN4729" s="7">
        <v>0</v>
      </c>
      <c r="AO4729" s="7">
        <v>0</v>
      </c>
      <c r="AP4729" s="7">
        <v>1.1415525114155251E-4</v>
      </c>
      <c r="AQ4729" s="18">
        <v>7.9071511003728507E-6</v>
      </c>
      <c r="AR4729" s="7">
        <v>1.869097508101751E-4</v>
      </c>
      <c r="AS4729" s="7">
        <v>4.7899999999999999E-5</v>
      </c>
    </row>
    <row r="4730" spans="1:45">
      <c r="A4730" s="2" t="s">
        <v>269</v>
      </c>
      <c r="B4730" s="10">
        <v>40011</v>
      </c>
      <c r="C4730" s="2">
        <v>1</v>
      </c>
      <c r="D4730" s="7">
        <v>1.8621E-5</v>
      </c>
      <c r="E4730" s="7">
        <v>0</v>
      </c>
      <c r="F4730" s="7">
        <v>2.4714599999999998E-7</v>
      </c>
      <c r="G4730" s="58">
        <v>2.57E-6</v>
      </c>
      <c r="H4730" s="7">
        <v>0</v>
      </c>
      <c r="I4730" s="7">
        <v>0</v>
      </c>
      <c r="J4730" s="7">
        <v>4.0874000000000002E-5</v>
      </c>
      <c r="K4730" s="7">
        <v>3.7499999999999997E-5</v>
      </c>
      <c r="L4730" s="7">
        <v>4.0834400000000003E-5</v>
      </c>
      <c r="M4730" s="7">
        <v>2.2799999999999999E-5</v>
      </c>
      <c r="N4730" s="7">
        <v>3.2299999999999897E-5</v>
      </c>
      <c r="O4730" s="56">
        <f t="shared" si="219"/>
        <v>1.1415525114155251E-4</v>
      </c>
      <c r="P4730" s="7">
        <v>1.1638039254390411E-4</v>
      </c>
      <c r="Q4730" s="56">
        <f t="shared" si="220"/>
        <v>1.1415525114155251E-4</v>
      </c>
      <c r="R4730" s="7">
        <v>1.3349012078263581E-6</v>
      </c>
      <c r="S4730" s="56">
        <f t="shared" si="221"/>
        <v>1.1415525114155251E-4</v>
      </c>
      <c r="T4730" s="7">
        <v>0.9998916980276199</v>
      </c>
      <c r="U4730" s="18">
        <v>5.1402507877366087E-6</v>
      </c>
      <c r="V4730" s="18">
        <v>4.6895493567906973E-6</v>
      </c>
      <c r="W4730" s="7">
        <v>0</v>
      </c>
      <c r="X4730" s="7">
        <v>0</v>
      </c>
      <c r="Y4730" s="7">
        <v>0</v>
      </c>
      <c r="Z4730" s="7">
        <v>0</v>
      </c>
      <c r="AA4730" s="7">
        <v>0</v>
      </c>
      <c r="AB4730" s="7">
        <v>0</v>
      </c>
      <c r="AC4730" s="7">
        <v>0</v>
      </c>
      <c r="AD4730" s="7">
        <v>0</v>
      </c>
      <c r="AE4730" s="7">
        <v>1.5762947753587086E-5</v>
      </c>
      <c r="AF4730" s="7">
        <v>1.320754690616636E-5</v>
      </c>
      <c r="AG4730" s="7">
        <v>7.2573318421571797E-6</v>
      </c>
      <c r="AH4730" s="7">
        <v>4.6481979845648655E-7</v>
      </c>
      <c r="AI4730" s="7">
        <v>1.1604324753597788E-6</v>
      </c>
      <c r="AJ4730" s="7">
        <v>1.0911378320078694E-5</v>
      </c>
      <c r="AK4730" s="7">
        <v>8.0000652867289832E-6</v>
      </c>
      <c r="AL4730" s="7">
        <v>2.9615156387915448E-6</v>
      </c>
      <c r="AM4730" s="7">
        <v>1.4542450436690665E-5</v>
      </c>
      <c r="AN4730" s="7">
        <v>0</v>
      </c>
      <c r="AO4730" s="7">
        <v>0</v>
      </c>
      <c r="AP4730" s="7">
        <v>1.1415525114155251E-4</v>
      </c>
      <c r="AQ4730" s="18">
        <v>5.0865304446589529E-6</v>
      </c>
      <c r="AR4730" s="7">
        <v>1.6290096491192109E-4</v>
      </c>
      <c r="AS4730" s="7">
        <v>3.2299999999999999E-5</v>
      </c>
    </row>
    <row r="4731" spans="1:45">
      <c r="A4731" s="2" t="s">
        <v>269</v>
      </c>
      <c r="B4731" s="10">
        <v>40011</v>
      </c>
      <c r="C4731" s="2">
        <v>2</v>
      </c>
      <c r="D4731" s="7">
        <v>2.1376799999999998E-5</v>
      </c>
      <c r="E4731" s="7">
        <v>0</v>
      </c>
      <c r="F4731" s="7">
        <v>6.6673900000000003E-7</v>
      </c>
      <c r="G4731" s="58">
        <v>4.4100000000000001E-6</v>
      </c>
      <c r="H4731" s="7">
        <v>0</v>
      </c>
      <c r="I4731" s="7">
        <v>0</v>
      </c>
      <c r="J4731" s="7">
        <v>3.0155299999999999E-5</v>
      </c>
      <c r="K4731" s="7">
        <v>2.6800000000000001E-5</v>
      </c>
      <c r="L4731" s="7">
        <v>3.0215000000000001E-5</v>
      </c>
      <c r="M4731" s="7">
        <v>2.1100000000000001E-5</v>
      </c>
      <c r="N4731" s="7">
        <v>2.2799999999999999E-5</v>
      </c>
      <c r="O4731" s="56">
        <f t="shared" si="219"/>
        <v>1.1415525114155251E-4</v>
      </c>
      <c r="P4731" s="7">
        <v>1.113594874574146E-4</v>
      </c>
      <c r="Q4731" s="56">
        <f t="shared" si="220"/>
        <v>1.1415525114155251E-4</v>
      </c>
      <c r="R4731" s="7">
        <v>1.3349012078263581E-6</v>
      </c>
      <c r="S4731" s="56">
        <f t="shared" si="221"/>
        <v>1.1415525114155251E-4</v>
      </c>
      <c r="T4731" s="7">
        <v>0.99984499874214261</v>
      </c>
      <c r="U4731" s="18">
        <v>1.5653505129179799E-6</v>
      </c>
      <c r="V4731" s="18">
        <v>5.1402507877366087E-6</v>
      </c>
      <c r="W4731" s="7">
        <v>0</v>
      </c>
      <c r="X4731" s="7">
        <v>0</v>
      </c>
      <c r="Y4731" s="7">
        <v>0</v>
      </c>
      <c r="Z4731" s="7">
        <v>0</v>
      </c>
      <c r="AA4731" s="7">
        <v>0</v>
      </c>
      <c r="AB4731" s="7">
        <v>0</v>
      </c>
      <c r="AC4731" s="7">
        <v>0</v>
      </c>
      <c r="AD4731" s="7">
        <v>0</v>
      </c>
      <c r="AE4731" s="7">
        <v>2.1272608339752805E-5</v>
      </c>
      <c r="AF4731" s="7">
        <v>1.791056373489372E-5</v>
      </c>
      <c r="AG4731" s="7">
        <v>8.8921501903540895E-6</v>
      </c>
      <c r="AH4731" s="7">
        <v>6.8610129008597724E-7</v>
      </c>
      <c r="AI4731" s="7">
        <v>1.6730726424288496E-6</v>
      </c>
      <c r="AJ4731" s="7">
        <v>1.2640252079023331E-5</v>
      </c>
      <c r="AK4731" s="7">
        <v>1.1632763867663955E-5</v>
      </c>
      <c r="AL4731" s="7">
        <v>3.9466531061094745E-6</v>
      </c>
      <c r="AM4731" s="7">
        <v>1.7155014779903929E-5</v>
      </c>
      <c r="AN4731" s="7">
        <v>0</v>
      </c>
      <c r="AO4731" s="7">
        <v>5.9092588891231192E-8</v>
      </c>
      <c r="AP4731" s="7">
        <v>1.1415525114155251E-4</v>
      </c>
      <c r="AQ4731" s="18">
        <v>5.5753847834320524E-6</v>
      </c>
      <c r="AR4731" s="7">
        <v>1.3870173140535298E-4</v>
      </c>
      <c r="AS4731" s="7">
        <v>2.2799999999999999E-5</v>
      </c>
    </row>
    <row r="4732" spans="1:45">
      <c r="A4732" s="2" t="s">
        <v>269</v>
      </c>
      <c r="B4732" s="10">
        <v>40011</v>
      </c>
      <c r="C4732" s="2">
        <v>3</v>
      </c>
      <c r="D4732" s="7">
        <v>9.53145E-6</v>
      </c>
      <c r="E4732" s="7">
        <v>0</v>
      </c>
      <c r="F4732" s="7">
        <v>8.49803E-8</v>
      </c>
      <c r="G4732" s="58">
        <v>6.1199999999999999E-6</v>
      </c>
      <c r="H4732" s="7">
        <v>0</v>
      </c>
      <c r="I4732" s="7">
        <v>0</v>
      </c>
      <c r="J4732" s="7">
        <v>2.7514299999999998E-5</v>
      </c>
      <c r="K4732" s="7">
        <v>2.3799999999999999E-5</v>
      </c>
      <c r="L4732" s="7">
        <v>2.7630000000000001E-5</v>
      </c>
      <c r="M4732" s="7">
        <v>3.4E-5</v>
      </c>
      <c r="N4732" s="7">
        <v>2.1100000000000001E-5</v>
      </c>
      <c r="O4732" s="56">
        <f t="shared" si="219"/>
        <v>1.1415525114155251E-4</v>
      </c>
      <c r="P4732" s="7">
        <v>1.1222486375801742E-4</v>
      </c>
      <c r="Q4732" s="56">
        <f t="shared" si="220"/>
        <v>1.1415525114155251E-4</v>
      </c>
      <c r="R4732" s="7">
        <v>1.8075027536437709E-6</v>
      </c>
      <c r="S4732" s="56">
        <f t="shared" si="221"/>
        <v>1.1415525114155251E-4</v>
      </c>
      <c r="T4732" s="7">
        <v>1</v>
      </c>
      <c r="U4732" s="18">
        <v>1.9071999332771964E-5</v>
      </c>
      <c r="V4732" s="18">
        <v>1.5653505129179799E-6</v>
      </c>
      <c r="W4732" s="7">
        <v>0</v>
      </c>
      <c r="X4732" s="7">
        <v>0</v>
      </c>
      <c r="Y4732" s="7">
        <v>0</v>
      </c>
      <c r="Z4732" s="7">
        <v>0</v>
      </c>
      <c r="AA4732" s="7">
        <v>0</v>
      </c>
      <c r="AB4732" s="7">
        <v>0</v>
      </c>
      <c r="AC4732" s="7">
        <v>0</v>
      </c>
      <c r="AD4732" s="7">
        <v>0</v>
      </c>
      <c r="AE4732" s="7">
        <v>2.9507131464410369E-5</v>
      </c>
      <c r="AF4732" s="7">
        <v>2.2998208735364529E-5</v>
      </c>
      <c r="AG4732" s="7">
        <v>1.0642036531332444E-5</v>
      </c>
      <c r="AH4732" s="7">
        <v>9.3580385728683142E-7</v>
      </c>
      <c r="AI4732" s="7">
        <v>2.2316466029560561E-6</v>
      </c>
      <c r="AJ4732" s="7">
        <v>1.4596884283607294E-5</v>
      </c>
      <c r="AK4732" s="7">
        <v>1.5507149323955794E-5</v>
      </c>
      <c r="AL4732" s="7">
        <v>7.2038609541808511E-6</v>
      </c>
      <c r="AM4732" s="7">
        <v>1.9809100578550533E-5</v>
      </c>
      <c r="AN4732" s="7">
        <v>0</v>
      </c>
      <c r="AO4732" s="7">
        <v>2.323546908262339E-7</v>
      </c>
      <c r="AP4732" s="7">
        <v>1.1415525114155251E-4</v>
      </c>
      <c r="AQ4732" s="18">
        <v>1.6978610170698281E-6</v>
      </c>
      <c r="AR4732" s="7">
        <v>1.1710079482118408E-4</v>
      </c>
      <c r="AS4732" s="7">
        <v>2.1100000000000001E-5</v>
      </c>
    </row>
    <row r="4733" spans="1:45">
      <c r="A4733" s="2" t="s">
        <v>269</v>
      </c>
      <c r="B4733" s="10">
        <v>40011</v>
      </c>
      <c r="C4733" s="2">
        <v>4</v>
      </c>
      <c r="D4733" s="7">
        <v>1.3525500000000001E-6</v>
      </c>
      <c r="E4733" s="7">
        <v>0</v>
      </c>
      <c r="F4733" s="7">
        <v>4.6930699999999998E-10</v>
      </c>
      <c r="G4733" s="58">
        <v>7.9200000000000004E-6</v>
      </c>
      <c r="H4733" s="7">
        <v>0</v>
      </c>
      <c r="I4733" s="7">
        <v>0</v>
      </c>
      <c r="J4733" s="7">
        <v>3.3327400000000002E-5</v>
      </c>
      <c r="K4733" s="7">
        <v>2.8200000000000001E-5</v>
      </c>
      <c r="L4733" s="7">
        <v>3.35337E-5</v>
      </c>
      <c r="M4733" s="7">
        <v>5.2299999999999997E-5</v>
      </c>
      <c r="N4733" s="7">
        <v>3.4E-5</v>
      </c>
      <c r="O4733" s="56">
        <f t="shared" si="219"/>
        <v>1.1415525114155251E-4</v>
      </c>
      <c r="P4733" s="7">
        <v>1.1957907975256138E-4</v>
      </c>
      <c r="Q4733" s="56">
        <f t="shared" si="220"/>
        <v>1.1415525114155251E-4</v>
      </c>
      <c r="R4733" s="7">
        <v>4.299634127940548E-6</v>
      </c>
      <c r="S4733" s="56">
        <f t="shared" si="221"/>
        <v>1.1415525114155251E-4</v>
      </c>
      <c r="T4733" s="7">
        <v>0.99029293260977314</v>
      </c>
      <c r="U4733" s="18">
        <v>7.3657052308539312E-5</v>
      </c>
      <c r="V4733" s="18">
        <v>1.9071999332771964E-5</v>
      </c>
      <c r="W4733" s="7">
        <v>0</v>
      </c>
      <c r="X4733" s="7">
        <v>0</v>
      </c>
      <c r="Y4733" s="7">
        <v>0</v>
      </c>
      <c r="Z4733" s="7">
        <v>0</v>
      </c>
      <c r="AA4733" s="7">
        <v>0</v>
      </c>
      <c r="AB4733" s="7">
        <v>0</v>
      </c>
      <c r="AC4733" s="7">
        <v>0</v>
      </c>
      <c r="AD4733" s="7">
        <v>0</v>
      </c>
      <c r="AE4733" s="7">
        <v>3.3906438570187318E-5</v>
      </c>
      <c r="AF4733" s="7">
        <v>2.8437759594274181E-5</v>
      </c>
      <c r="AG4733" s="7">
        <v>1.2732675090634051E-5</v>
      </c>
      <c r="AH4733" s="7">
        <v>8.5331979382846912E-7</v>
      </c>
      <c r="AI4733" s="7">
        <v>2.9827564714582582E-6</v>
      </c>
      <c r="AJ4733" s="7">
        <v>1.7101183944518052E-5</v>
      </c>
      <c r="AK4733" s="7">
        <v>1.824105369770221E-5</v>
      </c>
      <c r="AL4733" s="7">
        <v>9.1399605145287182E-6</v>
      </c>
      <c r="AM4733" s="7">
        <v>2.3230051874999931E-5</v>
      </c>
      <c r="AN4733" s="7">
        <v>0</v>
      </c>
      <c r="AO4733" s="7">
        <v>3.7172036513260867E-7</v>
      </c>
      <c r="AP4733" s="7">
        <v>1.1415525114155251E-4</v>
      </c>
      <c r="AQ4733" s="18">
        <v>2.0686487733876634E-5</v>
      </c>
      <c r="AR4733" s="7">
        <v>9.8944693644260892E-5</v>
      </c>
      <c r="AS4733" s="7">
        <v>3.4E-5</v>
      </c>
    </row>
    <row r="4734" spans="1:45">
      <c r="A4734" s="2" t="s">
        <v>269</v>
      </c>
      <c r="B4734" s="10">
        <v>40011</v>
      </c>
      <c r="C4734" s="2">
        <v>5</v>
      </c>
      <c r="D4734" s="7">
        <v>2.6894199999999997E-7</v>
      </c>
      <c r="E4734" s="7">
        <v>0</v>
      </c>
      <c r="F4734" s="7">
        <v>0</v>
      </c>
      <c r="G4734" s="58">
        <v>9.8200000000000008E-6</v>
      </c>
      <c r="H4734" s="7">
        <v>0</v>
      </c>
      <c r="I4734" s="7">
        <v>0</v>
      </c>
      <c r="J4734" s="7">
        <v>4.9752400000000002E-5</v>
      </c>
      <c r="K4734" s="7">
        <v>4.2400000000000001E-5</v>
      </c>
      <c r="L4734" s="7">
        <v>5.0035099999999998E-5</v>
      </c>
      <c r="M4734" s="7">
        <v>9.1099999999999897E-5</v>
      </c>
      <c r="N4734" s="7">
        <v>5.2299999999999997E-5</v>
      </c>
      <c r="O4734" s="56">
        <f t="shared" si="219"/>
        <v>1.1415525114155251E-4</v>
      </c>
      <c r="P4734" s="7">
        <v>1.2150716884975628E-4</v>
      </c>
      <c r="Q4734" s="56">
        <f t="shared" si="220"/>
        <v>1.1415525114155251E-4</v>
      </c>
      <c r="R4734" s="7">
        <v>1.3953698558998163E-5</v>
      </c>
      <c r="S4734" s="56">
        <f t="shared" si="221"/>
        <v>1.1415525114155251E-4</v>
      </c>
      <c r="T4734" s="7">
        <v>0.95787728160771946</v>
      </c>
      <c r="U4734" s="18">
        <v>1.5399120638937469E-4</v>
      </c>
      <c r="V4734" s="18">
        <v>7.3657052308539312E-5</v>
      </c>
      <c r="W4734" s="7">
        <v>0</v>
      </c>
      <c r="X4734" s="7">
        <v>0</v>
      </c>
      <c r="Y4734" s="7">
        <v>0</v>
      </c>
      <c r="Z4734" s="7">
        <v>0</v>
      </c>
      <c r="AA4734" s="7">
        <v>0</v>
      </c>
      <c r="AB4734" s="7">
        <v>0</v>
      </c>
      <c r="AC4734" s="7">
        <v>0</v>
      </c>
      <c r="AD4734" s="7">
        <v>0</v>
      </c>
      <c r="AE4734" s="7">
        <v>3.9108254832281035E-5</v>
      </c>
      <c r="AF4734" s="7">
        <v>3.4034114317097394E-5</v>
      </c>
      <c r="AG4734" s="7">
        <v>1.6590129354197549E-5</v>
      </c>
      <c r="AH4734" s="7">
        <v>7.5499609947854271E-7</v>
      </c>
      <c r="AI4734" s="7">
        <v>4.3576316356771555E-6</v>
      </c>
      <c r="AJ4734" s="7">
        <v>1.9664559882704594E-5</v>
      </c>
      <c r="AK4734" s="7">
        <v>2.107853264139024E-5</v>
      </c>
      <c r="AL4734" s="7">
        <v>1.202030108000484E-5</v>
      </c>
      <c r="AM4734" s="7">
        <v>2.6918537757193649E-5</v>
      </c>
      <c r="AN4734" s="7">
        <v>0</v>
      </c>
      <c r="AO4734" s="7">
        <v>6.3383763124746967E-7</v>
      </c>
      <c r="AP4734" s="7">
        <v>1.1415525114155251E-4</v>
      </c>
      <c r="AQ4734" s="18">
        <v>7.9892290394320691E-5</v>
      </c>
      <c r="AR4734" s="7">
        <v>8.3505758537970657E-5</v>
      </c>
      <c r="AS4734" s="7">
        <v>5.2299999999999997E-5</v>
      </c>
    </row>
    <row r="4735" spans="1:45">
      <c r="A4735" s="2" t="s">
        <v>269</v>
      </c>
      <c r="B4735" s="10">
        <v>40011</v>
      </c>
      <c r="C4735" s="2">
        <v>6</v>
      </c>
      <c r="D4735" s="7">
        <v>4.69958E-9</v>
      </c>
      <c r="E4735" s="7">
        <v>0</v>
      </c>
      <c r="F4735" s="7">
        <v>0</v>
      </c>
      <c r="G4735" s="58">
        <v>4.9200000000000003E-6</v>
      </c>
      <c r="H4735" s="7">
        <v>0</v>
      </c>
      <c r="I4735" s="7">
        <v>0</v>
      </c>
      <c r="J4735" s="7">
        <v>1.03309E-4</v>
      </c>
      <c r="K4735" s="7">
        <v>9.3700000000000001E-5</v>
      </c>
      <c r="L4735" s="7">
        <v>1.0333E-4</v>
      </c>
      <c r="M4735" s="7">
        <v>1.37109E-4</v>
      </c>
      <c r="N4735" s="7">
        <v>9.1099999999999897E-5</v>
      </c>
      <c r="O4735" s="56">
        <f t="shared" si="219"/>
        <v>1.1415525114155251E-4</v>
      </c>
      <c r="P4735" s="7">
        <v>1.2233383186215533E-4</v>
      </c>
      <c r="Q4735" s="56">
        <f t="shared" si="220"/>
        <v>1.1415525114155251E-4</v>
      </c>
      <c r="R4735" s="7">
        <v>5.1888003603167788E-5</v>
      </c>
      <c r="S4735" s="56">
        <f t="shared" si="221"/>
        <v>1.1415525114155251E-4</v>
      </c>
      <c r="T4735" s="7">
        <v>0.89521440322485424</v>
      </c>
      <c r="U4735" s="18">
        <v>2.2224883192067794E-4</v>
      </c>
      <c r="V4735" s="18">
        <v>1.5399120638937469E-4</v>
      </c>
      <c r="W4735" s="7">
        <v>0</v>
      </c>
      <c r="X4735" s="7">
        <v>0</v>
      </c>
      <c r="Y4735" s="7">
        <v>0</v>
      </c>
      <c r="Z4735" s="7">
        <v>0</v>
      </c>
      <c r="AA4735" s="7">
        <v>0</v>
      </c>
      <c r="AB4735" s="7">
        <v>0</v>
      </c>
      <c r="AC4735" s="7">
        <v>0</v>
      </c>
      <c r="AD4735" s="7">
        <v>0</v>
      </c>
      <c r="AE4735" s="7">
        <v>4.4491988365306818E-5</v>
      </c>
      <c r="AF4735" s="7">
        <v>4.010769844195799E-5</v>
      </c>
      <c r="AG4735" s="7">
        <v>2.2044266742418712E-5</v>
      </c>
      <c r="AH4735" s="7">
        <v>7.4914495303728466E-7</v>
      </c>
      <c r="AI4735" s="7">
        <v>6.4613119011118737E-6</v>
      </c>
      <c r="AJ4735" s="7">
        <v>2.27520666462498E-5</v>
      </c>
      <c r="AK4735" s="7">
        <v>2.4074517553487131E-5</v>
      </c>
      <c r="AL4735" s="7">
        <v>1.506499614565528E-5</v>
      </c>
      <c r="AM4735" s="7">
        <v>3.083635616029421E-5</v>
      </c>
      <c r="AN4735" s="7">
        <v>0</v>
      </c>
      <c r="AO4735" s="7">
        <v>1.1339406037867766E-6</v>
      </c>
      <c r="AP4735" s="7">
        <v>1.1415525114155251E-4</v>
      </c>
      <c r="AQ4735" s="18">
        <v>1.6702691451047112E-4</v>
      </c>
      <c r="AR4735" s="7">
        <v>6.9733878635435138E-5</v>
      </c>
      <c r="AS4735" s="7">
        <v>9.1100000000000005E-5</v>
      </c>
    </row>
    <row r="4736" spans="1:45">
      <c r="A4736" s="2" t="s">
        <v>269</v>
      </c>
      <c r="B4736" s="10">
        <v>40011</v>
      </c>
      <c r="C4736" s="2">
        <v>7</v>
      </c>
      <c r="D4736" s="7">
        <v>0</v>
      </c>
      <c r="E4736" s="7">
        <v>0</v>
      </c>
      <c r="F4736" s="7">
        <v>0</v>
      </c>
      <c r="G4736" s="58">
        <v>2.1600000000000001E-6</v>
      </c>
      <c r="H4736" s="7">
        <v>0</v>
      </c>
      <c r="I4736" s="7">
        <v>0</v>
      </c>
      <c r="J4736" s="7">
        <v>1.3576199999999999E-4</v>
      </c>
      <c r="K4736" s="7">
        <v>1.25E-4</v>
      </c>
      <c r="L4736" s="7">
        <v>1.3557E-4</v>
      </c>
      <c r="M4736" s="7">
        <v>1.4113299999999999E-4</v>
      </c>
      <c r="N4736" s="7">
        <v>1.37109E-4</v>
      </c>
      <c r="O4736" s="56">
        <f t="shared" si="219"/>
        <v>1.1415525114155251E-4</v>
      </c>
      <c r="P4736" s="7">
        <v>1.2649108231202564E-4</v>
      </c>
      <c r="Q4736" s="56">
        <f t="shared" si="220"/>
        <v>1.1415525114155251E-4</v>
      </c>
      <c r="R4736" s="7">
        <v>8.5122209229922127E-5</v>
      </c>
      <c r="S4736" s="56">
        <f t="shared" si="221"/>
        <v>1.1415525114155251E-4</v>
      </c>
      <c r="T4736" s="7">
        <v>0.79239032313251212</v>
      </c>
      <c r="U4736" s="18">
        <v>1.8575466040582136E-4</v>
      </c>
      <c r="V4736" s="18">
        <v>2.2224883192067794E-4</v>
      </c>
      <c r="W4736" s="7">
        <v>0</v>
      </c>
      <c r="X4736" s="7">
        <v>0</v>
      </c>
      <c r="Y4736" s="7">
        <v>0</v>
      </c>
      <c r="Z4736" s="7">
        <v>0</v>
      </c>
      <c r="AA4736" s="7">
        <v>0</v>
      </c>
      <c r="AB4736" s="7">
        <v>0</v>
      </c>
      <c r="AC4736" s="7">
        <v>0</v>
      </c>
      <c r="AD4736" s="7">
        <v>0</v>
      </c>
      <c r="AE4736" s="7">
        <v>2.3377525420032593E-5</v>
      </c>
      <c r="AF4736" s="7">
        <v>2.5013259846587653E-5</v>
      </c>
      <c r="AG4736" s="7">
        <v>1.0616855032308778E-5</v>
      </c>
      <c r="AH4736" s="7">
        <v>1.5339621390668139E-7</v>
      </c>
      <c r="AI4736" s="7">
        <v>2.1576763837426938E-6</v>
      </c>
      <c r="AJ4736" s="7">
        <v>1.3305706463720078E-5</v>
      </c>
      <c r="AK4736" s="7">
        <v>1.1642008245839798E-5</v>
      </c>
      <c r="AL4736" s="7">
        <v>4.2290493345741046E-6</v>
      </c>
      <c r="AM4736" s="7">
        <v>1.4811194366027018E-5</v>
      </c>
      <c r="AN4736" s="7">
        <v>0</v>
      </c>
      <c r="AO4736" s="7">
        <v>2.783505833938971E-8</v>
      </c>
      <c r="AP4736" s="7">
        <v>1.1415525114155251E-4</v>
      </c>
      <c r="AQ4736" s="18">
        <v>2.4106270429107116E-4</v>
      </c>
      <c r="AR4736" s="7">
        <v>6.3210846456599135E-5</v>
      </c>
      <c r="AS4736" s="7">
        <v>1.37109E-4</v>
      </c>
    </row>
    <row r="4737" spans="1:45">
      <c r="A4737" s="2" t="s">
        <v>269</v>
      </c>
      <c r="B4737" s="10">
        <v>40011</v>
      </c>
      <c r="C4737" s="2">
        <v>8</v>
      </c>
      <c r="D4737" s="7">
        <v>0</v>
      </c>
      <c r="E4737" s="7">
        <v>0</v>
      </c>
      <c r="F4737" s="7">
        <v>0</v>
      </c>
      <c r="G4737" s="58">
        <v>6.9100000000000003E-7</v>
      </c>
      <c r="H4737" s="7">
        <v>0</v>
      </c>
      <c r="I4737" s="7">
        <v>0</v>
      </c>
      <c r="J4737" s="7">
        <v>1.2656000000000001E-4</v>
      </c>
      <c r="K4737" s="7">
        <v>1.15E-4</v>
      </c>
      <c r="L4737" s="7">
        <v>1.2651900000000001E-4</v>
      </c>
      <c r="M4737" s="7">
        <v>1.3228599999999999E-4</v>
      </c>
      <c r="N4737" s="7">
        <v>1.4113299999999999E-4</v>
      </c>
      <c r="O4737" s="56">
        <f t="shared" si="219"/>
        <v>1.1415525114155251E-4</v>
      </c>
      <c r="P4737" s="7">
        <v>1.295060411382353E-4</v>
      </c>
      <c r="Q4737" s="56">
        <f t="shared" si="220"/>
        <v>1.1415525114155251E-4</v>
      </c>
      <c r="R4737" s="7">
        <v>1.1225197293895867E-4</v>
      </c>
      <c r="S4737" s="56">
        <f t="shared" si="221"/>
        <v>1.1415525114155251E-4</v>
      </c>
      <c r="T4737" s="7">
        <v>0.74047583094872571</v>
      </c>
      <c r="U4737" s="18">
        <v>1.2411806096035175E-4</v>
      </c>
      <c r="V4737" s="18">
        <v>1.8575466040582136E-4</v>
      </c>
      <c r="W4737" s="7">
        <v>0</v>
      </c>
      <c r="X4737" s="7">
        <v>0</v>
      </c>
      <c r="Y4737" s="7">
        <v>0</v>
      </c>
      <c r="Z4737" s="7">
        <v>0</v>
      </c>
      <c r="AA4737" s="7">
        <v>0</v>
      </c>
      <c r="AB4737" s="7">
        <v>0</v>
      </c>
      <c r="AC4737" s="7">
        <v>0</v>
      </c>
      <c r="AD4737" s="7">
        <v>0</v>
      </c>
      <c r="AE4737" s="7">
        <v>1.0004852168544828E-5</v>
      </c>
      <c r="AF4737" s="7">
        <v>1.1536040064521527E-5</v>
      </c>
      <c r="AG4737" s="7">
        <v>3.7045540638452258E-6</v>
      </c>
      <c r="AH4737" s="7">
        <v>0</v>
      </c>
      <c r="AI4737" s="7">
        <v>8.5711166897879696E-7</v>
      </c>
      <c r="AJ4737" s="7">
        <v>6.9943948838342034E-6</v>
      </c>
      <c r="AK4737" s="7">
        <v>2.3354181118857219E-6</v>
      </c>
      <c r="AL4737" s="7">
        <v>7.4842448874331059E-7</v>
      </c>
      <c r="AM4737" s="7">
        <v>6.7175928302907706E-6</v>
      </c>
      <c r="AN4737" s="7">
        <v>0</v>
      </c>
      <c r="AO4737" s="7">
        <v>0</v>
      </c>
      <c r="AP4737" s="7">
        <v>1.1415525114155251E-4</v>
      </c>
      <c r="AQ4737" s="18">
        <v>2.0147921761891916E-4</v>
      </c>
      <c r="AR4737" s="7">
        <v>5.5531135840708352E-5</v>
      </c>
      <c r="AS4737" s="7">
        <v>1.4113299999999999E-4</v>
      </c>
    </row>
    <row r="4738" spans="1:45">
      <c r="A4738" s="2" t="s">
        <v>269</v>
      </c>
      <c r="B4738" s="10">
        <v>40011</v>
      </c>
      <c r="C4738" s="2">
        <v>9</v>
      </c>
      <c r="D4738" s="7">
        <v>0</v>
      </c>
      <c r="E4738" s="7">
        <v>0</v>
      </c>
      <c r="F4738" s="7">
        <v>0</v>
      </c>
      <c r="G4738" s="58">
        <v>0</v>
      </c>
      <c r="H4738" s="7">
        <v>0</v>
      </c>
      <c r="I4738" s="7">
        <v>0</v>
      </c>
      <c r="J4738" s="7">
        <v>1.3611499999999999E-4</v>
      </c>
      <c r="K4738" s="7">
        <v>1.24695E-4</v>
      </c>
      <c r="L4738" s="7">
        <v>1.36017E-4</v>
      </c>
      <c r="M4738" s="7">
        <v>1.0972E-4</v>
      </c>
      <c r="N4738" s="7">
        <v>1.3228599999999999E-4</v>
      </c>
      <c r="O4738" s="56">
        <f t="shared" si="219"/>
        <v>1.1415525114155251E-4</v>
      </c>
      <c r="P4738" s="7">
        <v>1.3188433785716534E-4</v>
      </c>
      <c r="Q4738" s="56">
        <f t="shared" si="220"/>
        <v>1.1415525114155251E-4</v>
      </c>
      <c r="R4738" s="7">
        <v>1.137870180162421E-4</v>
      </c>
      <c r="S4738" s="56">
        <f t="shared" si="221"/>
        <v>1.1415525114155251E-4</v>
      </c>
      <c r="T4738" s="7">
        <v>0.73263811297117121</v>
      </c>
      <c r="U4738" s="18">
        <v>1.0344795276928565E-4</v>
      </c>
      <c r="V4738" s="18">
        <v>1.2411806096035175E-4</v>
      </c>
      <c r="W4738" s="7">
        <v>0</v>
      </c>
      <c r="X4738" s="7">
        <v>0</v>
      </c>
      <c r="Y4738" s="7">
        <v>0</v>
      </c>
      <c r="Z4738" s="7">
        <v>0</v>
      </c>
      <c r="AA4738" s="7">
        <v>0</v>
      </c>
      <c r="AB4738" s="7">
        <v>0</v>
      </c>
      <c r="AC4738" s="7">
        <v>0</v>
      </c>
      <c r="AD4738" s="7">
        <v>0</v>
      </c>
      <c r="AE4738" s="7">
        <v>5.2495333795583586E-6</v>
      </c>
      <c r="AF4738" s="7">
        <v>3.4361514140290854E-6</v>
      </c>
      <c r="AG4738" s="7">
        <v>1.0291112325898027E-6</v>
      </c>
      <c r="AH4738" s="7">
        <v>0</v>
      </c>
      <c r="AI4738" s="7">
        <v>1.272284969190798E-7</v>
      </c>
      <c r="AJ4738" s="7">
        <v>2.3232494538092982E-6</v>
      </c>
      <c r="AK4738" s="7">
        <v>5.4525019525790783E-7</v>
      </c>
      <c r="AL4738" s="7">
        <v>2.0443649727511484E-7</v>
      </c>
      <c r="AM4738" s="7">
        <v>3.3407349696575247E-6</v>
      </c>
      <c r="AN4738" s="7">
        <v>0</v>
      </c>
      <c r="AO4738" s="7">
        <v>0</v>
      </c>
      <c r="AP4738" s="7">
        <v>1.1415525114155251E-4</v>
      </c>
      <c r="AQ4738" s="18">
        <v>1.3462493893846489E-4</v>
      </c>
      <c r="AR4738" s="7">
        <v>5.470445281595625E-5</v>
      </c>
      <c r="AS4738" s="7">
        <v>1.3228599999999999E-4</v>
      </c>
    </row>
    <row r="4739" spans="1:45">
      <c r="A4739" s="2" t="s">
        <v>269</v>
      </c>
      <c r="B4739" s="10">
        <v>40011</v>
      </c>
      <c r="C4739" s="2">
        <v>10</v>
      </c>
      <c r="D4739" s="7">
        <v>0</v>
      </c>
      <c r="E4739" s="7">
        <v>0</v>
      </c>
      <c r="F4739" s="7">
        <v>0</v>
      </c>
      <c r="G4739" s="58">
        <v>0</v>
      </c>
      <c r="H4739" s="7">
        <v>0</v>
      </c>
      <c r="I4739" s="7">
        <v>0</v>
      </c>
      <c r="J4739" s="7">
        <v>1.2039799999999999E-4</v>
      </c>
      <c r="K4739" s="7">
        <v>1.08854E-4</v>
      </c>
      <c r="L4739" s="7">
        <v>1.20455E-4</v>
      </c>
      <c r="M4739" s="7">
        <v>9.2200000000000005E-5</v>
      </c>
      <c r="N4739" s="7">
        <v>1.0972E-4</v>
      </c>
      <c r="O4739" s="56">
        <f t="shared" ref="O4739:O4802" si="222">1/8760</f>
        <v>1.1415525114155251E-4</v>
      </c>
      <c r="P4739" s="7">
        <v>1.3747731963088507E-4</v>
      </c>
      <c r="Q4739" s="56">
        <f t="shared" ref="Q4739:Q4802" si="223">1/8760</f>
        <v>1.1415525114155251E-4</v>
      </c>
      <c r="R4739" s="7">
        <v>9.8104728416157844E-5</v>
      </c>
      <c r="S4739" s="56">
        <f t="shared" ref="S4739:S4802" si="224">1/8760</f>
        <v>1.1415525114155251E-4</v>
      </c>
      <c r="T4739" s="7">
        <v>0.70393902147307064</v>
      </c>
      <c r="U4739" s="18">
        <v>1.0834243329532997E-4</v>
      </c>
      <c r="V4739" s="18">
        <v>1.0344795276928565E-4</v>
      </c>
      <c r="W4739" s="7">
        <v>0</v>
      </c>
      <c r="X4739" s="7">
        <v>0</v>
      </c>
      <c r="Y4739" s="7">
        <v>0</v>
      </c>
      <c r="Z4739" s="7">
        <v>0</v>
      </c>
      <c r="AA4739" s="7">
        <v>0</v>
      </c>
      <c r="AB4739" s="7">
        <v>0</v>
      </c>
      <c r="AC4739" s="7">
        <v>0</v>
      </c>
      <c r="AD4739" s="7">
        <v>0</v>
      </c>
      <c r="AE4739" s="7">
        <v>1.3008889479817643E-6</v>
      </c>
      <c r="AF4739" s="7">
        <v>2.8817432951976387E-7</v>
      </c>
      <c r="AG4739" s="7">
        <v>3.2401780926391138E-7</v>
      </c>
      <c r="AH4739" s="7">
        <v>0</v>
      </c>
      <c r="AI4739" s="7">
        <v>5.229517909642373E-9</v>
      </c>
      <c r="AJ4739" s="7">
        <v>6.4792952655766419E-7</v>
      </c>
      <c r="AK4739" s="7">
        <v>3.4039992366593597E-7</v>
      </c>
      <c r="AL4739" s="7">
        <v>2.0080873840676599E-8</v>
      </c>
      <c r="AM4739" s="7">
        <v>1.8431523091341663E-6</v>
      </c>
      <c r="AN4739" s="7">
        <v>0</v>
      </c>
      <c r="AO4739" s="7">
        <v>0</v>
      </c>
      <c r="AP4739" s="7">
        <v>1.1415525114155251E-4</v>
      </c>
      <c r="AQ4739" s="18">
        <v>1.1220505877321928E-4</v>
      </c>
      <c r="AR4739" s="7">
        <v>6.0847250239574066E-5</v>
      </c>
      <c r="AS4739" s="7">
        <v>1.0972E-4</v>
      </c>
    </row>
    <row r="4740" spans="1:45">
      <c r="A4740" s="2" t="s">
        <v>269</v>
      </c>
      <c r="B4740" s="10">
        <v>40011</v>
      </c>
      <c r="C4740" s="2">
        <v>11</v>
      </c>
      <c r="D4740" s="7">
        <v>0</v>
      </c>
      <c r="E4740" s="7">
        <v>0</v>
      </c>
      <c r="F4740" s="7">
        <v>0</v>
      </c>
      <c r="G4740" s="58">
        <v>0</v>
      </c>
      <c r="H4740" s="7">
        <v>0</v>
      </c>
      <c r="I4740" s="7">
        <v>0</v>
      </c>
      <c r="J4740" s="7">
        <v>1.2224999999999999E-4</v>
      </c>
      <c r="K4740" s="7">
        <v>1.10244E-4</v>
      </c>
      <c r="L4740" s="7">
        <v>1.22337E-4</v>
      </c>
      <c r="M4740" s="7">
        <v>7.3999999999999996E-5</v>
      </c>
      <c r="N4740" s="7">
        <v>9.2200000000000005E-5</v>
      </c>
      <c r="O4740" s="56">
        <f t="shared" si="222"/>
        <v>1.1415525114155251E-4</v>
      </c>
      <c r="P4740" s="7">
        <v>1.4110291381645249E-4</v>
      </c>
      <c r="Q4740" s="56">
        <f t="shared" si="223"/>
        <v>1.1415525114155251E-4</v>
      </c>
      <c r="R4740" s="7">
        <v>1.0095404396023294E-4</v>
      </c>
      <c r="S4740" s="56">
        <f t="shared" si="224"/>
        <v>1.1415525114155251E-4</v>
      </c>
      <c r="T4740" s="7">
        <v>0.66939422934122039</v>
      </c>
      <c r="U4740" s="18">
        <v>1.2064168291380776E-4</v>
      </c>
      <c r="V4740" s="18">
        <v>1.0834243329532997E-4</v>
      </c>
      <c r="W4740" s="7">
        <v>0</v>
      </c>
      <c r="X4740" s="7">
        <v>0</v>
      </c>
      <c r="Y4740" s="7">
        <v>0</v>
      </c>
      <c r="Z4740" s="7">
        <v>0</v>
      </c>
      <c r="AA4740" s="7">
        <v>0</v>
      </c>
      <c r="AB4740" s="7">
        <v>0</v>
      </c>
      <c r="AC4740" s="7">
        <v>0</v>
      </c>
      <c r="AD4740" s="7">
        <v>0</v>
      </c>
      <c r="AE4740" s="7">
        <v>0</v>
      </c>
      <c r="AF4740" s="7">
        <v>3.9925141116019953E-8</v>
      </c>
      <c r="AG4740" s="7">
        <v>5.9925132646561535E-8</v>
      </c>
      <c r="AH4740" s="7">
        <v>0</v>
      </c>
      <c r="AI4740" s="7">
        <v>0</v>
      </c>
      <c r="AJ4740" s="7">
        <v>0</v>
      </c>
      <c r="AK4740" s="7">
        <v>1.6282039517676405E-7</v>
      </c>
      <c r="AL4740" s="7">
        <v>0</v>
      </c>
      <c r="AM4740" s="7">
        <v>7.8488304695526121E-7</v>
      </c>
      <c r="AN4740" s="7">
        <v>0</v>
      </c>
      <c r="AO4740" s="7">
        <v>0</v>
      </c>
      <c r="AP4740" s="7">
        <v>1.1415525114155251E-4</v>
      </c>
      <c r="AQ4740" s="18">
        <v>1.1751386827971573E-4</v>
      </c>
      <c r="AR4740" s="7">
        <v>7.4998060118252867E-5</v>
      </c>
      <c r="AS4740" s="7">
        <v>9.2200000000000005E-5</v>
      </c>
    </row>
    <row r="4741" spans="1:45">
      <c r="A4741" s="2" t="s">
        <v>269</v>
      </c>
      <c r="B4741" s="10">
        <v>40011</v>
      </c>
      <c r="C4741" s="2">
        <v>12</v>
      </c>
      <c r="D4741" s="7">
        <v>0</v>
      </c>
      <c r="E4741" s="7">
        <v>0</v>
      </c>
      <c r="F4741" s="7">
        <v>0</v>
      </c>
      <c r="G4741" s="58">
        <v>0</v>
      </c>
      <c r="H4741" s="7">
        <v>0</v>
      </c>
      <c r="I4741" s="7">
        <v>0</v>
      </c>
      <c r="J4741" s="7">
        <v>1.03541E-4</v>
      </c>
      <c r="K4741" s="7">
        <v>9.1299999999999997E-5</v>
      </c>
      <c r="L4741" s="7">
        <v>1.03818E-4</v>
      </c>
      <c r="M4741" s="7">
        <v>7.2299999999999996E-5</v>
      </c>
      <c r="N4741" s="7">
        <v>7.3999999999999996E-5</v>
      </c>
      <c r="O4741" s="56">
        <f t="shared" si="222"/>
        <v>1.1415525114155251E-4</v>
      </c>
      <c r="P4741" s="7">
        <v>1.4307096200589763E-4</v>
      </c>
      <c r="Q4741" s="56">
        <f t="shared" si="223"/>
        <v>1.1415525114155251E-4</v>
      </c>
      <c r="R4741" s="7">
        <v>1.1548899866705549E-4</v>
      </c>
      <c r="S4741" s="56">
        <f t="shared" si="224"/>
        <v>1.1415525114155251E-4</v>
      </c>
      <c r="T4741" s="7">
        <v>0.6333830559671112</v>
      </c>
      <c r="U4741" s="18">
        <v>1.1839616985529631E-4</v>
      </c>
      <c r="V4741" s="18">
        <v>1.2064168291380776E-4</v>
      </c>
      <c r="W4741" s="7">
        <v>0</v>
      </c>
      <c r="X4741" s="7">
        <v>0</v>
      </c>
      <c r="Y4741" s="7">
        <v>0</v>
      </c>
      <c r="Z4741" s="7">
        <v>0</v>
      </c>
      <c r="AA4741" s="7">
        <v>0</v>
      </c>
      <c r="AB4741" s="7">
        <v>0</v>
      </c>
      <c r="AC4741" s="7">
        <v>0</v>
      </c>
      <c r="AD4741" s="7">
        <v>0</v>
      </c>
      <c r="AE4741" s="7">
        <v>0</v>
      </c>
      <c r="AF4741" s="7">
        <v>0</v>
      </c>
      <c r="AG4741" s="7">
        <v>0</v>
      </c>
      <c r="AH4741" s="7">
        <v>0</v>
      </c>
      <c r="AI4741" s="7">
        <v>0</v>
      </c>
      <c r="AJ4741" s="7">
        <v>0</v>
      </c>
      <c r="AK4741" s="7">
        <v>3.2497271364148252E-8</v>
      </c>
      <c r="AL4741" s="7">
        <v>0</v>
      </c>
      <c r="AM4741" s="7">
        <v>2.5446333517779184E-7</v>
      </c>
      <c r="AN4741" s="7">
        <v>0</v>
      </c>
      <c r="AO4741" s="7">
        <v>0</v>
      </c>
      <c r="AP4741" s="7">
        <v>1.1415525114155251E-4</v>
      </c>
      <c r="AQ4741" s="18">
        <v>1.3085427753252733E-4</v>
      </c>
      <c r="AR4741" s="7">
        <v>8.3978613412335061E-5</v>
      </c>
      <c r="AS4741" s="7">
        <v>7.3999999999999996E-5</v>
      </c>
    </row>
    <row r="4742" spans="1:45">
      <c r="A4742" s="2" t="s">
        <v>269</v>
      </c>
      <c r="B4742" s="10">
        <v>40011</v>
      </c>
      <c r="C4742" s="2">
        <v>13</v>
      </c>
      <c r="D4742" s="7">
        <v>0</v>
      </c>
      <c r="E4742" s="7">
        <v>0</v>
      </c>
      <c r="F4742" s="7">
        <v>0</v>
      </c>
      <c r="G4742" s="58">
        <v>0</v>
      </c>
      <c r="H4742" s="7">
        <v>0</v>
      </c>
      <c r="I4742" s="7">
        <v>0</v>
      </c>
      <c r="J4742" s="7">
        <v>9.6549299999999994E-5</v>
      </c>
      <c r="K4742" s="7">
        <v>8.4800000000000001E-5</v>
      </c>
      <c r="L4742" s="7">
        <v>9.6849100000000001E-5</v>
      </c>
      <c r="M4742" s="7">
        <v>6.3800000000000006E-5</v>
      </c>
      <c r="N4742" s="7">
        <v>7.2299999999999996E-5</v>
      </c>
      <c r="O4742" s="56">
        <f t="shared" si="222"/>
        <v>1.1415525114155251E-4</v>
      </c>
      <c r="P4742" s="7">
        <v>1.4282880280651211E-4</v>
      </c>
      <c r="Q4742" s="56">
        <f t="shared" si="223"/>
        <v>1.1415525114155251E-4</v>
      </c>
      <c r="R4742" s="7">
        <v>1.4880373932577888E-4</v>
      </c>
      <c r="S4742" s="56">
        <f t="shared" si="224"/>
        <v>1.1415525114155251E-4</v>
      </c>
      <c r="T4742" s="7">
        <v>0.64256432684275644</v>
      </c>
      <c r="U4742" s="18">
        <v>1.5136355846717697E-4</v>
      </c>
      <c r="V4742" s="18">
        <v>1.1839616985529631E-4</v>
      </c>
      <c r="W4742" s="7">
        <v>0</v>
      </c>
      <c r="X4742" s="7">
        <v>0</v>
      </c>
      <c r="Y4742" s="7">
        <v>0</v>
      </c>
      <c r="Z4742" s="7">
        <v>0</v>
      </c>
      <c r="AA4742" s="7">
        <v>0</v>
      </c>
      <c r="AB4742" s="7">
        <v>0</v>
      </c>
      <c r="AC4742" s="7">
        <v>0</v>
      </c>
      <c r="AD4742" s="7">
        <v>0</v>
      </c>
      <c r="AE4742" s="7">
        <v>0</v>
      </c>
      <c r="AF4742" s="7">
        <v>0</v>
      </c>
      <c r="AG4742" s="7">
        <v>0</v>
      </c>
      <c r="AH4742" s="7">
        <v>0</v>
      </c>
      <c r="AI4742" s="7">
        <v>0</v>
      </c>
      <c r="AJ4742" s="7">
        <v>0</v>
      </c>
      <c r="AK4742" s="7">
        <v>0</v>
      </c>
      <c r="AL4742" s="7">
        <v>0</v>
      </c>
      <c r="AM4742" s="7">
        <v>1.9955492244531357E-7</v>
      </c>
      <c r="AN4742" s="7">
        <v>0</v>
      </c>
      <c r="AO4742" s="7">
        <v>0</v>
      </c>
      <c r="AP4742" s="7">
        <v>1.1415525114155251E-4</v>
      </c>
      <c r="AQ4742" s="18">
        <v>1.2841867665342404E-4</v>
      </c>
      <c r="AR4742" s="7">
        <v>9.2701154134637188E-5</v>
      </c>
      <c r="AS4742" s="7">
        <v>7.2299999999999996E-5</v>
      </c>
    </row>
    <row r="4743" spans="1:45">
      <c r="A4743" s="2" t="s">
        <v>269</v>
      </c>
      <c r="B4743" s="10">
        <v>40011</v>
      </c>
      <c r="C4743" s="2">
        <v>14</v>
      </c>
      <c r="D4743" s="7">
        <v>0</v>
      </c>
      <c r="E4743" s="7">
        <v>0</v>
      </c>
      <c r="F4743" s="7">
        <v>0</v>
      </c>
      <c r="G4743" s="58">
        <v>0</v>
      </c>
      <c r="H4743" s="7">
        <v>0</v>
      </c>
      <c r="I4743" s="7">
        <v>0</v>
      </c>
      <c r="J4743" s="7">
        <v>8.6118299999999998E-5</v>
      </c>
      <c r="K4743" s="7">
        <v>7.4599999999999997E-5</v>
      </c>
      <c r="L4743" s="7">
        <v>8.6482899999999998E-5</v>
      </c>
      <c r="M4743" s="7">
        <v>6.0899999999999901E-5</v>
      </c>
      <c r="N4743" s="7">
        <v>6.3800000000000006E-5</v>
      </c>
      <c r="O4743" s="56">
        <f t="shared" si="222"/>
        <v>1.1415525114155251E-4</v>
      </c>
      <c r="P4743" s="7">
        <v>1.4379593248667775E-4</v>
      </c>
      <c r="Q4743" s="56">
        <f t="shared" si="223"/>
        <v>1.1415525114155251E-4</v>
      </c>
      <c r="R4743" s="7">
        <v>1.9168736453410322E-4</v>
      </c>
      <c r="S4743" s="56">
        <f t="shared" si="224"/>
        <v>1.1415525114155251E-4</v>
      </c>
      <c r="T4743" s="7">
        <v>0.6278676906989501</v>
      </c>
      <c r="U4743" s="18">
        <v>1.7743095998119215E-4</v>
      </c>
      <c r="V4743" s="18">
        <v>1.5136355846717697E-4</v>
      </c>
      <c r="W4743" s="7">
        <v>0</v>
      </c>
      <c r="X4743" s="7">
        <v>0</v>
      </c>
      <c r="Y4743" s="7">
        <v>0</v>
      </c>
      <c r="Z4743" s="7">
        <v>0</v>
      </c>
      <c r="AA4743" s="7">
        <v>0</v>
      </c>
      <c r="AB4743" s="7">
        <v>0</v>
      </c>
      <c r="AC4743" s="7">
        <v>0</v>
      </c>
      <c r="AD4743" s="7">
        <v>0</v>
      </c>
      <c r="AE4743" s="7">
        <v>0</v>
      </c>
      <c r="AF4743" s="7">
        <v>0</v>
      </c>
      <c r="AG4743" s="7">
        <v>0</v>
      </c>
      <c r="AH4743" s="7">
        <v>0</v>
      </c>
      <c r="AI4743" s="7">
        <v>0</v>
      </c>
      <c r="AJ4743" s="7">
        <v>0</v>
      </c>
      <c r="AK4743" s="7">
        <v>0</v>
      </c>
      <c r="AL4743" s="7">
        <v>0</v>
      </c>
      <c r="AM4743" s="7">
        <v>1.4557747669270928E-7</v>
      </c>
      <c r="AN4743" s="7">
        <v>0</v>
      </c>
      <c r="AO4743" s="7">
        <v>0</v>
      </c>
      <c r="AP4743" s="7">
        <v>1.1415525114155251E-4</v>
      </c>
      <c r="AQ4743" s="18">
        <v>1.6417683017672815E-4</v>
      </c>
      <c r="AR4743" s="7">
        <v>8.8133960456329775E-5</v>
      </c>
      <c r="AS4743" s="7">
        <v>6.3800000000000006E-5</v>
      </c>
    </row>
    <row r="4744" spans="1:45">
      <c r="A4744" s="2" t="s">
        <v>269</v>
      </c>
      <c r="B4744" s="10">
        <v>40011</v>
      </c>
      <c r="C4744" s="2">
        <v>15</v>
      </c>
      <c r="D4744" s="7">
        <v>0</v>
      </c>
      <c r="E4744" s="7">
        <v>0</v>
      </c>
      <c r="F4744" s="7">
        <v>0</v>
      </c>
      <c r="G4744" s="58">
        <v>0</v>
      </c>
      <c r="H4744" s="7">
        <v>0</v>
      </c>
      <c r="I4744" s="7">
        <v>0</v>
      </c>
      <c r="J4744" s="7">
        <v>9.1479300000000004E-5</v>
      </c>
      <c r="K4744" s="7">
        <v>8.0099999999999995E-5</v>
      </c>
      <c r="L4744" s="7">
        <v>9.1780400000000006E-5</v>
      </c>
      <c r="M4744" s="7">
        <v>6.4499999999999996E-5</v>
      </c>
      <c r="N4744" s="7">
        <v>6.0899999999999901E-5</v>
      </c>
      <c r="O4744" s="56">
        <f t="shared" si="222"/>
        <v>1.1415525114155251E-4</v>
      </c>
      <c r="P4744" s="7">
        <v>1.46046374042282E-4</v>
      </c>
      <c r="Q4744" s="56">
        <f t="shared" si="223"/>
        <v>1.1415525114155251E-4</v>
      </c>
      <c r="R4744" s="7">
        <v>2.3728841375487473E-4</v>
      </c>
      <c r="S4744" s="56">
        <f t="shared" si="224"/>
        <v>1.1415525114155251E-4</v>
      </c>
      <c r="T4744" s="7">
        <v>0.62715393911273987</v>
      </c>
      <c r="U4744" s="18">
        <v>2.1072591789922919E-4</v>
      </c>
      <c r="V4744" s="18">
        <v>1.7743095998119215E-4</v>
      </c>
      <c r="W4744" s="7">
        <v>0</v>
      </c>
      <c r="X4744" s="7">
        <v>0</v>
      </c>
      <c r="Y4744" s="7">
        <v>0</v>
      </c>
      <c r="Z4744" s="7">
        <v>0</v>
      </c>
      <c r="AA4744" s="7">
        <v>0</v>
      </c>
      <c r="AB4744" s="7">
        <v>0</v>
      </c>
      <c r="AC4744" s="7">
        <v>0</v>
      </c>
      <c r="AD4744" s="7">
        <v>0</v>
      </c>
      <c r="AE4744" s="7">
        <v>0</v>
      </c>
      <c r="AF4744" s="7">
        <v>0</v>
      </c>
      <c r="AG4744" s="7">
        <v>0</v>
      </c>
      <c r="AH4744" s="7">
        <v>0</v>
      </c>
      <c r="AI4744" s="7">
        <v>0</v>
      </c>
      <c r="AJ4744" s="7">
        <v>0</v>
      </c>
      <c r="AK4744" s="7">
        <v>0</v>
      </c>
      <c r="AL4744" s="7">
        <v>0</v>
      </c>
      <c r="AM4744" s="7">
        <v>9.0527576165000349E-8</v>
      </c>
      <c r="AN4744" s="7">
        <v>0</v>
      </c>
      <c r="AO4744" s="7">
        <v>0</v>
      </c>
      <c r="AP4744" s="7">
        <v>1.1415525114155251E-4</v>
      </c>
      <c r="AQ4744" s="18">
        <v>1.9245089689961837E-4</v>
      </c>
      <c r="AR4744" s="7">
        <v>5.7022253421737504E-5</v>
      </c>
      <c r="AS4744" s="7">
        <v>6.0900000000000003E-5</v>
      </c>
    </row>
    <row r="4745" spans="1:45">
      <c r="A4745" s="2" t="s">
        <v>269</v>
      </c>
      <c r="B4745" s="10">
        <v>40011</v>
      </c>
      <c r="C4745" s="2">
        <v>16</v>
      </c>
      <c r="D4745" s="7">
        <v>0</v>
      </c>
      <c r="E4745" s="7">
        <v>0</v>
      </c>
      <c r="F4745" s="7">
        <v>0</v>
      </c>
      <c r="G4745" s="58">
        <v>0</v>
      </c>
      <c r="H4745" s="7">
        <v>0</v>
      </c>
      <c r="I4745" s="7">
        <v>0</v>
      </c>
      <c r="J4745" s="7">
        <v>8.4450599999999994E-5</v>
      </c>
      <c r="K4745" s="7">
        <v>7.3300000000000006E-5</v>
      </c>
      <c r="L4745" s="7">
        <v>8.4793699999999994E-5</v>
      </c>
      <c r="M4745" s="7">
        <v>6.6699999999999995E-5</v>
      </c>
      <c r="N4745" s="7">
        <v>6.4499999999999996E-5</v>
      </c>
      <c r="O4745" s="56">
        <f t="shared" si="222"/>
        <v>1.1415525114155251E-4</v>
      </c>
      <c r="P4745" s="7">
        <v>1.4445567587042358E-4</v>
      </c>
      <c r="Q4745" s="56">
        <f t="shared" si="223"/>
        <v>1.1415525114155251E-4</v>
      </c>
      <c r="R4745" s="7">
        <v>3.0169374456382093E-4</v>
      </c>
      <c r="S4745" s="56">
        <f t="shared" si="224"/>
        <v>1.1415525114155251E-4</v>
      </c>
      <c r="T4745" s="7">
        <v>0.61960146009221129</v>
      </c>
      <c r="U4745" s="18">
        <v>2.5650573445540624E-4</v>
      </c>
      <c r="V4745" s="18">
        <v>2.1072591789922919E-4</v>
      </c>
      <c r="W4745" s="7">
        <v>0</v>
      </c>
      <c r="X4745" s="7">
        <v>0</v>
      </c>
      <c r="Y4745" s="7">
        <v>0</v>
      </c>
      <c r="Z4745" s="7">
        <v>0</v>
      </c>
      <c r="AA4745" s="7">
        <v>0</v>
      </c>
      <c r="AB4745" s="7">
        <v>0</v>
      </c>
      <c r="AC4745" s="7">
        <v>0</v>
      </c>
      <c r="AD4745" s="7">
        <v>0</v>
      </c>
      <c r="AE4745" s="7">
        <v>0</v>
      </c>
      <c r="AF4745" s="7">
        <v>0</v>
      </c>
      <c r="AG4745" s="7">
        <v>0</v>
      </c>
      <c r="AH4745" s="7">
        <v>0</v>
      </c>
      <c r="AI4745" s="7">
        <v>0</v>
      </c>
      <c r="AJ4745" s="7">
        <v>0</v>
      </c>
      <c r="AK4745" s="7">
        <v>0</v>
      </c>
      <c r="AL4745" s="7">
        <v>0</v>
      </c>
      <c r="AM4745" s="7">
        <v>1.3372665040148929E-7</v>
      </c>
      <c r="AN4745" s="7">
        <v>0</v>
      </c>
      <c r="AO4745" s="7">
        <v>0</v>
      </c>
      <c r="AP4745" s="7">
        <v>1.1415525114155251E-4</v>
      </c>
      <c r="AQ4745" s="18">
        <v>2.285643492206817E-4</v>
      </c>
      <c r="AR4745" s="7">
        <v>6.8760624256654831E-5</v>
      </c>
      <c r="AS4745" s="7">
        <v>6.4499999999999996E-5</v>
      </c>
    </row>
    <row r="4746" spans="1:45">
      <c r="A4746" s="2" t="s">
        <v>269</v>
      </c>
      <c r="B4746" s="10">
        <v>40011</v>
      </c>
      <c r="C4746" s="2">
        <v>17</v>
      </c>
      <c r="D4746" s="7">
        <v>5.36265E-8</v>
      </c>
      <c r="E4746" s="7">
        <v>0</v>
      </c>
      <c r="F4746" s="7">
        <v>0</v>
      </c>
      <c r="G4746" s="58">
        <v>0</v>
      </c>
      <c r="H4746" s="7">
        <v>0</v>
      </c>
      <c r="I4746" s="7">
        <v>0</v>
      </c>
      <c r="J4746" s="7">
        <v>9.4391399999999999E-5</v>
      </c>
      <c r="K4746" s="7">
        <v>8.3700000000000002E-5</v>
      </c>
      <c r="L4746" s="7">
        <v>9.4601900000000006E-5</v>
      </c>
      <c r="M4746" s="7">
        <v>7.5300000000000001E-5</v>
      </c>
      <c r="N4746" s="7">
        <v>6.6699999999999995E-5</v>
      </c>
      <c r="O4746" s="56">
        <f t="shared" si="222"/>
        <v>1.1415525114155251E-4</v>
      </c>
      <c r="P4746" s="7">
        <v>1.3973805675673981E-4</v>
      </c>
      <c r="Q4746" s="56">
        <f t="shared" si="223"/>
        <v>1.1415525114155251E-4</v>
      </c>
      <c r="R4746" s="7">
        <v>3.0305887375459259E-4</v>
      </c>
      <c r="S4746" s="56">
        <f t="shared" si="224"/>
        <v>1.1415525114155251E-4</v>
      </c>
      <c r="T4746" s="7">
        <v>0.60391317679545764</v>
      </c>
      <c r="U4746" s="18">
        <v>1.8329257119376827E-4</v>
      </c>
      <c r="V4746" s="18">
        <v>2.5650573445540624E-4</v>
      </c>
      <c r="W4746" s="7">
        <v>0</v>
      </c>
      <c r="X4746" s="7">
        <v>0</v>
      </c>
      <c r="Y4746" s="7">
        <v>0</v>
      </c>
      <c r="Z4746" s="7">
        <v>0</v>
      </c>
      <c r="AA4746" s="7">
        <v>0</v>
      </c>
      <c r="AB4746" s="7">
        <v>0</v>
      </c>
      <c r="AC4746" s="7">
        <v>0</v>
      </c>
      <c r="AD4746" s="7">
        <v>0</v>
      </c>
      <c r="AE4746" s="7">
        <v>0</v>
      </c>
      <c r="AF4746" s="7">
        <v>0</v>
      </c>
      <c r="AG4746" s="7">
        <v>0</v>
      </c>
      <c r="AH4746" s="7">
        <v>0</v>
      </c>
      <c r="AI4746" s="7">
        <v>0</v>
      </c>
      <c r="AJ4746" s="7">
        <v>0</v>
      </c>
      <c r="AK4746" s="7">
        <v>0</v>
      </c>
      <c r="AL4746" s="7">
        <v>0</v>
      </c>
      <c r="AM4746" s="7">
        <v>1.7723076189068285E-7</v>
      </c>
      <c r="AN4746" s="7">
        <v>0</v>
      </c>
      <c r="AO4746" s="7">
        <v>0</v>
      </c>
      <c r="AP4746" s="7">
        <v>1.1415525114155251E-4</v>
      </c>
      <c r="AQ4746" s="18">
        <v>2.7821953204260964E-4</v>
      </c>
      <c r="AR4746" s="7">
        <v>7.7456625567507204E-5</v>
      </c>
      <c r="AS4746" s="7">
        <v>6.6699999999999995E-5</v>
      </c>
    </row>
    <row r="4747" spans="1:45">
      <c r="A4747" s="2" t="s">
        <v>269</v>
      </c>
      <c r="B4747" s="10">
        <v>40011</v>
      </c>
      <c r="C4747" s="2">
        <v>18</v>
      </c>
      <c r="D4747" s="7">
        <v>8.3878999999999996E-7</v>
      </c>
      <c r="E4747" s="7">
        <v>0</v>
      </c>
      <c r="F4747" s="7">
        <v>0</v>
      </c>
      <c r="G4747" s="58">
        <v>0</v>
      </c>
      <c r="H4747" s="7">
        <v>0</v>
      </c>
      <c r="I4747" s="7">
        <v>0</v>
      </c>
      <c r="J4747" s="7">
        <v>9.5629499999999996E-5</v>
      </c>
      <c r="K4747" s="7">
        <v>8.5500000000000005E-5</v>
      </c>
      <c r="L4747" s="7">
        <v>9.5769900000000006E-5</v>
      </c>
      <c r="M4747" s="7">
        <v>9.3299999999999896E-5</v>
      </c>
      <c r="N4747" s="7">
        <v>7.5300000000000001E-5</v>
      </c>
      <c r="O4747" s="56">
        <f t="shared" si="222"/>
        <v>1.1415525114155251E-4</v>
      </c>
      <c r="P4747" s="7">
        <v>1.372924352655144E-4</v>
      </c>
      <c r="Q4747" s="56">
        <f t="shared" si="223"/>
        <v>1.1415525114155251E-4</v>
      </c>
      <c r="R4747" s="7">
        <v>2.7938604165461553E-4</v>
      </c>
      <c r="S4747" s="56">
        <f t="shared" si="224"/>
        <v>1.1415525114155251E-4</v>
      </c>
      <c r="T4747" s="7">
        <v>0.66104357475296061</v>
      </c>
      <c r="U4747" s="18">
        <v>1.1834190570681018E-4</v>
      </c>
      <c r="V4747" s="18">
        <v>1.8329257119376827E-4</v>
      </c>
      <c r="W4747" s="7">
        <v>0</v>
      </c>
      <c r="X4747" s="7">
        <v>0</v>
      </c>
      <c r="Y4747" s="7">
        <v>0</v>
      </c>
      <c r="Z4747" s="7">
        <v>0</v>
      </c>
      <c r="AA4747" s="7">
        <v>0</v>
      </c>
      <c r="AB4747" s="7">
        <v>0</v>
      </c>
      <c r="AC4747" s="7">
        <v>0</v>
      </c>
      <c r="AD4747" s="7">
        <v>0</v>
      </c>
      <c r="AE4747" s="7">
        <v>0</v>
      </c>
      <c r="AF4747" s="7">
        <v>0</v>
      </c>
      <c r="AG4747" s="7">
        <v>0</v>
      </c>
      <c r="AH4747" s="7">
        <v>0</v>
      </c>
      <c r="AI4747" s="7">
        <v>0</v>
      </c>
      <c r="AJ4747" s="7">
        <v>0</v>
      </c>
      <c r="AK4747" s="7">
        <v>0</v>
      </c>
      <c r="AL4747" s="7">
        <v>0</v>
      </c>
      <c r="AM4747" s="7">
        <v>2.2549080871523434E-7</v>
      </c>
      <c r="AN4747" s="7">
        <v>0</v>
      </c>
      <c r="AO4747" s="7">
        <v>0</v>
      </c>
      <c r="AP4747" s="7">
        <v>1.1415525114155251E-4</v>
      </c>
      <c r="AQ4747" s="18">
        <v>1.988087069191139E-4</v>
      </c>
      <c r="AR4747" s="7">
        <v>8.2093767636549813E-5</v>
      </c>
      <c r="AS4747" s="7">
        <v>7.5300000000000001E-5</v>
      </c>
    </row>
    <row r="4748" spans="1:45">
      <c r="A4748" s="2" t="s">
        <v>269</v>
      </c>
      <c r="B4748" s="10">
        <v>40011</v>
      </c>
      <c r="C4748" s="2">
        <v>19</v>
      </c>
      <c r="D4748" s="7">
        <v>5.4582999999999999E-6</v>
      </c>
      <c r="E4748" s="7">
        <v>0</v>
      </c>
      <c r="F4748" s="7">
        <v>0</v>
      </c>
      <c r="G4748" s="58">
        <v>0</v>
      </c>
      <c r="H4748" s="7">
        <v>0</v>
      </c>
      <c r="I4748" s="7">
        <v>0</v>
      </c>
      <c r="J4748" s="7">
        <v>1.02209E-4</v>
      </c>
      <c r="K4748" s="7">
        <v>9.2800000000000006E-5</v>
      </c>
      <c r="L4748" s="7">
        <v>1.02217E-4</v>
      </c>
      <c r="M4748" s="7">
        <v>9.8300000000000004E-5</v>
      </c>
      <c r="N4748" s="7">
        <v>9.3299999999999896E-5</v>
      </c>
      <c r="O4748" s="56">
        <f t="shared" si="222"/>
        <v>1.1415525114155251E-4</v>
      </c>
      <c r="P4748" s="7">
        <v>1.4461269736062819E-4</v>
      </c>
      <c r="Q4748" s="56">
        <f t="shared" si="223"/>
        <v>1.1415525114155251E-4</v>
      </c>
      <c r="R4748" s="7">
        <v>2.1745263950260468E-4</v>
      </c>
      <c r="S4748" s="56">
        <f t="shared" si="224"/>
        <v>1.1415525114155251E-4</v>
      </c>
      <c r="T4748" s="7">
        <v>0.73104280241005071</v>
      </c>
      <c r="U4748" s="18">
        <v>6.3972783452108503E-5</v>
      </c>
      <c r="V4748" s="18">
        <v>1.1834190570681018E-4</v>
      </c>
      <c r="W4748" s="7">
        <v>0</v>
      </c>
      <c r="X4748" s="7">
        <v>0</v>
      </c>
      <c r="Y4748" s="7">
        <v>0</v>
      </c>
      <c r="Z4748" s="7">
        <v>0</v>
      </c>
      <c r="AA4748" s="7">
        <v>0</v>
      </c>
      <c r="AB4748" s="7">
        <v>0</v>
      </c>
      <c r="AC4748" s="7">
        <v>0</v>
      </c>
      <c r="AD4748" s="7">
        <v>0</v>
      </c>
      <c r="AE4748" s="7">
        <v>0</v>
      </c>
      <c r="AF4748" s="7">
        <v>0</v>
      </c>
      <c r="AG4748" s="7">
        <v>0</v>
      </c>
      <c r="AH4748" s="7">
        <v>0</v>
      </c>
      <c r="AI4748" s="7">
        <v>0</v>
      </c>
      <c r="AJ4748" s="7">
        <v>0</v>
      </c>
      <c r="AK4748" s="7">
        <v>1.1029265753343339E-7</v>
      </c>
      <c r="AL4748" s="7">
        <v>2.0443649727511484E-7</v>
      </c>
      <c r="AM4748" s="7">
        <v>1.372173288515383E-6</v>
      </c>
      <c r="AN4748" s="7">
        <v>0</v>
      </c>
      <c r="AO4748" s="7">
        <v>0</v>
      </c>
      <c r="AP4748" s="7">
        <v>1.1415525114155251E-4</v>
      </c>
      <c r="AQ4748" s="18">
        <v>1.2835981892055285E-4</v>
      </c>
      <c r="AR4748" s="7">
        <v>1.2127345346552324E-4</v>
      </c>
      <c r="AS4748" s="7">
        <v>9.3300000000000005E-5</v>
      </c>
    </row>
    <row r="4749" spans="1:45">
      <c r="A4749" s="2" t="s">
        <v>269</v>
      </c>
      <c r="B4749" s="10">
        <v>40011</v>
      </c>
      <c r="C4749" s="2">
        <v>20</v>
      </c>
      <c r="D4749" s="7">
        <v>1.62538E-5</v>
      </c>
      <c r="E4749" s="7">
        <v>0</v>
      </c>
      <c r="F4749" s="7">
        <v>7.8576099999999994E-8</v>
      </c>
      <c r="G4749" s="58">
        <v>0</v>
      </c>
      <c r="H4749" s="7">
        <v>0</v>
      </c>
      <c r="I4749" s="7">
        <v>0</v>
      </c>
      <c r="J4749" s="7">
        <v>1.03131E-4</v>
      </c>
      <c r="K4749" s="7">
        <v>9.48E-5</v>
      </c>
      <c r="L4749" s="7">
        <v>1.03021E-4</v>
      </c>
      <c r="M4749" s="7">
        <v>1.04721E-4</v>
      </c>
      <c r="N4749" s="7">
        <v>9.8300000000000004E-5</v>
      </c>
      <c r="O4749" s="56">
        <f t="shared" si="222"/>
        <v>1.1415525114155251E-4</v>
      </c>
      <c r="P4749" s="7">
        <v>1.5042987402371963E-4</v>
      </c>
      <c r="Q4749" s="56">
        <f t="shared" si="223"/>
        <v>1.1415525114155251E-4</v>
      </c>
      <c r="R4749" s="7">
        <v>1.5824420726186689E-4</v>
      </c>
      <c r="S4749" s="56">
        <f t="shared" si="224"/>
        <v>1.1415525114155251E-4</v>
      </c>
      <c r="T4749" s="7">
        <v>0.80722501621766263</v>
      </c>
      <c r="U4749" s="18">
        <v>5.8165499291786663E-5</v>
      </c>
      <c r="V4749" s="18">
        <v>6.3972783452108503E-5</v>
      </c>
      <c r="W4749" s="7">
        <v>0</v>
      </c>
      <c r="X4749" s="7">
        <v>0</v>
      </c>
      <c r="Y4749" s="7">
        <v>0</v>
      </c>
      <c r="Z4749" s="7">
        <v>0</v>
      </c>
      <c r="AA4749" s="7">
        <v>0</v>
      </c>
      <c r="AB4749" s="7">
        <v>0</v>
      </c>
      <c r="AC4749" s="7">
        <v>0</v>
      </c>
      <c r="AD4749" s="7">
        <v>0</v>
      </c>
      <c r="AE4749" s="7">
        <v>0</v>
      </c>
      <c r="AF4749" s="7">
        <v>0</v>
      </c>
      <c r="AG4749" s="7">
        <v>1.9972661844110056E-8</v>
      </c>
      <c r="AH4749" s="7">
        <v>0</v>
      </c>
      <c r="AI4749" s="7">
        <v>0</v>
      </c>
      <c r="AJ4749" s="7">
        <v>6.510271976892095E-7</v>
      </c>
      <c r="AK4749" s="7">
        <v>3.7308836631316107E-7</v>
      </c>
      <c r="AL4749" s="7">
        <v>7.1495036306437342E-7</v>
      </c>
      <c r="AM4749" s="7">
        <v>3.3540822532176927E-6</v>
      </c>
      <c r="AN4749" s="7">
        <v>0</v>
      </c>
      <c r="AO4749" s="7">
        <v>0</v>
      </c>
      <c r="AP4749" s="7">
        <v>1.1415525114155251E-4</v>
      </c>
      <c r="AQ4749" s="18">
        <v>6.938822601099824E-5</v>
      </c>
      <c r="AR4749" s="7">
        <v>2.3903151228054804E-4</v>
      </c>
      <c r="AS4749" s="7">
        <v>9.8300000000000004E-5</v>
      </c>
    </row>
    <row r="4750" spans="1:45">
      <c r="A4750" s="2" t="s">
        <v>269</v>
      </c>
      <c r="B4750" s="10">
        <v>40011</v>
      </c>
      <c r="C4750" s="2">
        <v>21</v>
      </c>
      <c r="D4750" s="7">
        <v>2.08118E-5</v>
      </c>
      <c r="E4750" s="7">
        <v>0</v>
      </c>
      <c r="F4750" s="7">
        <v>1.81257E-8</v>
      </c>
      <c r="G4750" s="58">
        <v>6.9699999999999995E-8</v>
      </c>
      <c r="H4750" s="7">
        <v>0</v>
      </c>
      <c r="I4750" s="7">
        <v>0</v>
      </c>
      <c r="J4750" s="7">
        <v>1.03631E-4</v>
      </c>
      <c r="K4750" s="7">
        <v>9.6899999999999997E-5</v>
      </c>
      <c r="L4750" s="7">
        <v>1.03362E-4</v>
      </c>
      <c r="M4750" s="7">
        <v>8.9400000000000005E-5</v>
      </c>
      <c r="N4750" s="7">
        <v>1.04721E-4</v>
      </c>
      <c r="O4750" s="56">
        <f t="shared" si="222"/>
        <v>1.1415525114155251E-4</v>
      </c>
      <c r="P4750" s="7">
        <v>1.4643277457280417E-4</v>
      </c>
      <c r="Q4750" s="56">
        <f t="shared" si="223"/>
        <v>1.1415525114155251E-4</v>
      </c>
      <c r="R4750" s="7">
        <v>1.0510172334319565E-4</v>
      </c>
      <c r="S4750" s="56">
        <f t="shared" si="224"/>
        <v>1.1415525114155251E-4</v>
      </c>
      <c r="T4750" s="7">
        <v>0.88668785527646787</v>
      </c>
      <c r="U4750" s="18">
        <v>4.1546118376114316E-5</v>
      </c>
      <c r="V4750" s="18">
        <v>5.8165499291786663E-5</v>
      </c>
      <c r="W4750" s="7">
        <v>0</v>
      </c>
      <c r="X4750" s="7">
        <v>0</v>
      </c>
      <c r="Y4750" s="7">
        <v>0</v>
      </c>
      <c r="Z4750" s="7">
        <v>0</v>
      </c>
      <c r="AA4750" s="7">
        <v>0</v>
      </c>
      <c r="AB4750" s="7">
        <v>0</v>
      </c>
      <c r="AC4750" s="7">
        <v>0</v>
      </c>
      <c r="AD4750" s="7">
        <v>0</v>
      </c>
      <c r="AE4750" s="7">
        <v>0</v>
      </c>
      <c r="AF4750" s="7">
        <v>1.3008085168652399E-7</v>
      </c>
      <c r="AG4750" s="7">
        <v>2.3654323460884493E-7</v>
      </c>
      <c r="AH4750" s="7">
        <v>0</v>
      </c>
      <c r="AI4750" s="7">
        <v>1.4012345949613508E-7</v>
      </c>
      <c r="AJ4750" s="7">
        <v>2.3581755427755528E-6</v>
      </c>
      <c r="AK4750" s="7">
        <v>1.2649320299998432E-6</v>
      </c>
      <c r="AL4750" s="7">
        <v>1.304310751655197E-6</v>
      </c>
      <c r="AM4750" s="7">
        <v>6.6181576604057997E-6</v>
      </c>
      <c r="AN4750" s="7">
        <v>0</v>
      </c>
      <c r="AO4750" s="7">
        <v>0</v>
      </c>
      <c r="AP4750" s="7">
        <v>1.1415525114155251E-4</v>
      </c>
      <c r="AQ4750" s="18">
        <v>6.3089341953090008E-5</v>
      </c>
      <c r="AR4750" s="7">
        <v>2.3826864133476516E-4</v>
      </c>
      <c r="AS4750" s="7">
        <v>1.04721E-4</v>
      </c>
    </row>
    <row r="4751" spans="1:45">
      <c r="A4751" s="2" t="s">
        <v>269</v>
      </c>
      <c r="B4751" s="10">
        <v>40011</v>
      </c>
      <c r="C4751" s="2">
        <v>22</v>
      </c>
      <c r="D4751" s="7">
        <v>2.5527000000000001E-5</v>
      </c>
      <c r="E4751" s="7">
        <v>0</v>
      </c>
      <c r="F4751" s="7">
        <v>3.8484199999999998E-9</v>
      </c>
      <c r="G4751" s="58">
        <v>2.41E-7</v>
      </c>
      <c r="H4751" s="7">
        <v>0</v>
      </c>
      <c r="I4751" s="7">
        <v>0</v>
      </c>
      <c r="J4751" s="7">
        <v>8.8743600000000002E-5</v>
      </c>
      <c r="K4751" s="7">
        <v>8.3399999999999994E-5</v>
      </c>
      <c r="L4751" s="7">
        <v>8.8468599999999995E-5</v>
      </c>
      <c r="M4751" s="7">
        <v>6.0599999999999901E-5</v>
      </c>
      <c r="N4751" s="7">
        <v>8.9400000000000005E-5</v>
      </c>
      <c r="O4751" s="56">
        <f t="shared" si="222"/>
        <v>1.1415525114155251E-4</v>
      </c>
      <c r="P4751" s="7">
        <v>1.348965391748877E-4</v>
      </c>
      <c r="Q4751" s="56">
        <f t="shared" si="223"/>
        <v>1.1415525114155251E-4</v>
      </c>
      <c r="R4751" s="7">
        <v>5.6430409587842443E-5</v>
      </c>
      <c r="S4751" s="56">
        <f t="shared" si="224"/>
        <v>1.1415525114155251E-4</v>
      </c>
      <c r="T4751" s="7">
        <v>0.95444684037844096</v>
      </c>
      <c r="U4751" s="18">
        <v>1.6202308296810862E-5</v>
      </c>
      <c r="V4751" s="18">
        <v>4.1546118376114316E-5</v>
      </c>
      <c r="W4751" s="7">
        <v>0</v>
      </c>
      <c r="X4751" s="7">
        <v>0</v>
      </c>
      <c r="Y4751" s="7">
        <v>0</v>
      </c>
      <c r="Z4751" s="7">
        <v>0</v>
      </c>
      <c r="AA4751" s="7">
        <v>0</v>
      </c>
      <c r="AB4751" s="7">
        <v>0</v>
      </c>
      <c r="AC4751" s="7">
        <v>0</v>
      </c>
      <c r="AD4751" s="7">
        <v>0</v>
      </c>
      <c r="AE4751" s="7">
        <v>9.020848226170975E-7</v>
      </c>
      <c r="AF4751" s="7">
        <v>4.193144613721417E-7</v>
      </c>
      <c r="AG4751" s="7">
        <v>7.7497241629859763E-7</v>
      </c>
      <c r="AH4751" s="7">
        <v>0</v>
      </c>
      <c r="AI4751" s="7">
        <v>2.6843474317027398E-7</v>
      </c>
      <c r="AJ4751" s="7">
        <v>3.1196809673374436E-6</v>
      </c>
      <c r="AK4751" s="7">
        <v>2.0272553578503184E-6</v>
      </c>
      <c r="AL4751" s="7">
        <v>1.4606791357411757E-6</v>
      </c>
      <c r="AM4751" s="7">
        <v>8.106361965571887E-6</v>
      </c>
      <c r="AN4751" s="7">
        <v>0</v>
      </c>
      <c r="AO4751" s="7">
        <v>0</v>
      </c>
      <c r="AP4751" s="7">
        <v>1.1415525114155251E-4</v>
      </c>
      <c r="AQ4751" s="18">
        <v>4.5063092399592811E-5</v>
      </c>
      <c r="AR4751" s="7">
        <v>2.261327652478418E-4</v>
      </c>
      <c r="AS4751" s="7">
        <v>8.9400000000000005E-5</v>
      </c>
    </row>
    <row r="4752" spans="1:45">
      <c r="A4752" s="2" t="s">
        <v>269</v>
      </c>
      <c r="B4752" s="10">
        <v>40011</v>
      </c>
      <c r="C4752" s="2">
        <v>23</v>
      </c>
      <c r="D4752" s="7">
        <v>3.03688E-5</v>
      </c>
      <c r="E4752" s="7">
        <v>0</v>
      </c>
      <c r="F4752" s="7">
        <v>1.5886599999999999E-7</v>
      </c>
      <c r="G4752" s="58">
        <v>1.7600000000000001E-6</v>
      </c>
      <c r="H4752" s="7">
        <v>0</v>
      </c>
      <c r="I4752" s="7">
        <v>0</v>
      </c>
      <c r="J4752" s="7">
        <v>6.8889399999999998E-5</v>
      </c>
      <c r="K4752" s="7">
        <v>6.4700000000000001E-5</v>
      </c>
      <c r="L4752" s="7">
        <v>6.8676099999999998E-5</v>
      </c>
      <c r="M4752" s="7">
        <v>4.7899999999999999E-5</v>
      </c>
      <c r="N4752" s="7">
        <v>6.0599999999999901E-5</v>
      </c>
      <c r="O4752" s="56">
        <f t="shared" si="222"/>
        <v>1.1415525114155251E-4</v>
      </c>
      <c r="P4752" s="7">
        <v>1.2474745149524779E-4</v>
      </c>
      <c r="Q4752" s="56">
        <f t="shared" si="223"/>
        <v>1.1415525114155251E-4</v>
      </c>
      <c r="R4752" s="7">
        <v>3.1756950086406472E-5</v>
      </c>
      <c r="S4752" s="56">
        <f t="shared" si="224"/>
        <v>1.1415525114155251E-4</v>
      </c>
      <c r="T4752" s="7">
        <v>0.98690553957412763</v>
      </c>
      <c r="U4752" s="18">
        <v>7.2900331100419871E-6</v>
      </c>
      <c r="V4752" s="18">
        <v>1.6202308296810862E-5</v>
      </c>
      <c r="W4752" s="7">
        <v>0</v>
      </c>
      <c r="X4752" s="7">
        <v>0</v>
      </c>
      <c r="Y4752" s="7">
        <v>0</v>
      </c>
      <c r="Z4752" s="7">
        <v>0</v>
      </c>
      <c r="AA4752" s="7">
        <v>0</v>
      </c>
      <c r="AB4752" s="7">
        <v>0</v>
      </c>
      <c r="AC4752" s="7">
        <v>0</v>
      </c>
      <c r="AD4752" s="7">
        <v>0</v>
      </c>
      <c r="AE4752" s="7">
        <v>3.3566367480847097E-6</v>
      </c>
      <c r="AF4752" s="7">
        <v>2.3645843020752184E-6</v>
      </c>
      <c r="AG4752" s="7">
        <v>2.1210316960494814E-6</v>
      </c>
      <c r="AH4752" s="7">
        <v>0</v>
      </c>
      <c r="AI4752" s="7">
        <v>4.4166489918127022E-7</v>
      </c>
      <c r="AJ4752" s="7">
        <v>4.1153092056966554E-6</v>
      </c>
      <c r="AK4752" s="7">
        <v>2.8536334897835867E-6</v>
      </c>
      <c r="AL4752" s="7">
        <v>1.6499056142729952E-6</v>
      </c>
      <c r="AM4752" s="7">
        <v>9.8061809775022653E-6</v>
      </c>
      <c r="AN4752" s="7">
        <v>0</v>
      </c>
      <c r="AO4752" s="7">
        <v>0</v>
      </c>
      <c r="AP4752" s="7">
        <v>1.1415525114155251E-4</v>
      </c>
      <c r="AQ4752" s="18">
        <v>1.7573870782730959E-5</v>
      </c>
      <c r="AR4752" s="7">
        <v>2.0847759086346958E-4</v>
      </c>
      <c r="AS4752" s="7">
        <v>6.0600000000000003E-5</v>
      </c>
    </row>
    <row r="4753" spans="1:45">
      <c r="A4753" s="2" t="s">
        <v>269</v>
      </c>
      <c r="B4753" s="10">
        <v>40011</v>
      </c>
      <c r="C4753" s="2">
        <v>24</v>
      </c>
      <c r="D4753" s="7">
        <v>3.3598800000000001E-5</v>
      </c>
      <c r="E4753" s="7">
        <v>0</v>
      </c>
      <c r="F4753" s="7">
        <v>1.1927000000000001E-7</v>
      </c>
      <c r="G4753" s="58">
        <v>3.0000000000000001E-6</v>
      </c>
      <c r="H4753" s="7">
        <v>0</v>
      </c>
      <c r="I4753" s="7">
        <v>0</v>
      </c>
      <c r="J4753" s="7">
        <v>5.3454300000000001E-5</v>
      </c>
      <c r="K4753" s="7">
        <v>4.9799999999999998E-5</v>
      </c>
      <c r="L4753" s="7">
        <v>5.3328999999999997E-5</v>
      </c>
      <c r="M4753" s="7">
        <v>3.2299999999999897E-5</v>
      </c>
      <c r="N4753" s="7">
        <v>4.7899999999999999E-5</v>
      </c>
      <c r="O4753" s="56">
        <f t="shared" si="222"/>
        <v>1.1415525114155251E-4</v>
      </c>
      <c r="P4753" s="7">
        <v>1.1845321052385353E-4</v>
      </c>
      <c r="Q4753" s="56">
        <f t="shared" si="223"/>
        <v>1.1415525114155251E-4</v>
      </c>
      <c r="R4753" s="7">
        <v>8.4943073396441082E-6</v>
      </c>
      <c r="S4753" s="56">
        <f t="shared" si="224"/>
        <v>1.1415525114155251E-4</v>
      </c>
      <c r="T4753" s="7">
        <v>0.9999783290590174</v>
      </c>
      <c r="U4753" s="18">
        <v>4.6895493567906973E-6</v>
      </c>
      <c r="V4753" s="18">
        <v>7.2900331100419871E-6</v>
      </c>
      <c r="W4753" s="7">
        <v>0</v>
      </c>
      <c r="X4753" s="7">
        <v>0</v>
      </c>
      <c r="Y4753" s="7">
        <v>0</v>
      </c>
      <c r="Z4753" s="7">
        <v>0</v>
      </c>
      <c r="AA4753" s="7">
        <v>0</v>
      </c>
      <c r="AB4753" s="7">
        <v>0</v>
      </c>
      <c r="AC4753" s="7">
        <v>0</v>
      </c>
      <c r="AD4753" s="7">
        <v>0</v>
      </c>
      <c r="AE4753" s="7">
        <v>9.6868749100761095E-6</v>
      </c>
      <c r="AF4753" s="7">
        <v>9.218500226135325E-6</v>
      </c>
      <c r="AG4753" s="7">
        <v>5.3833571449521992E-6</v>
      </c>
      <c r="AH4753" s="7">
        <v>0</v>
      </c>
      <c r="AI4753" s="7">
        <v>7.3391990971510194E-7</v>
      </c>
      <c r="AJ4753" s="7">
        <v>5.7841104296133728E-6</v>
      </c>
      <c r="AK4753" s="7">
        <v>4.7877659460712423E-6</v>
      </c>
      <c r="AL4753" s="7">
        <v>1.9737091958113473E-6</v>
      </c>
      <c r="AM4753" s="7">
        <v>1.259301483440274E-5</v>
      </c>
      <c r="AN4753" s="7">
        <v>0</v>
      </c>
      <c r="AO4753" s="7">
        <v>0</v>
      </c>
      <c r="AP4753" s="7">
        <v>1.1415525114155251E-4</v>
      </c>
      <c r="AQ4753" s="18">
        <v>7.9071511003728507E-6</v>
      </c>
      <c r="AR4753" s="7">
        <v>1.869097508101751E-4</v>
      </c>
      <c r="AS4753" s="7">
        <v>4.32E-5</v>
      </c>
    </row>
    <row r="4754" spans="1:45">
      <c r="A4754" s="2" t="s">
        <v>269</v>
      </c>
      <c r="B4754" s="10">
        <v>40012</v>
      </c>
      <c r="C4754" s="2">
        <v>1</v>
      </c>
      <c r="D4754" s="7">
        <v>3.7079600000000003E-5</v>
      </c>
      <c r="E4754" s="7">
        <v>0</v>
      </c>
      <c r="F4754" s="7">
        <v>1.8764100000000001E-7</v>
      </c>
      <c r="G4754" s="58">
        <v>4.42E-6</v>
      </c>
      <c r="H4754" s="7">
        <v>0</v>
      </c>
      <c r="I4754" s="7">
        <v>0</v>
      </c>
      <c r="J4754" s="7">
        <v>4.0065999999999999E-5</v>
      </c>
      <c r="K4754" s="7">
        <v>3.6699999999999998E-5</v>
      </c>
      <c r="L4754" s="7">
        <v>4.0037299999999997E-5</v>
      </c>
      <c r="M4754" s="7">
        <v>2.2799999999999999E-5</v>
      </c>
      <c r="N4754" s="7">
        <v>3.2299999999999897E-5</v>
      </c>
      <c r="O4754" s="56">
        <f t="shared" si="222"/>
        <v>1.1415525114155251E-4</v>
      </c>
      <c r="P4754" s="7">
        <v>1.1391922318690559E-4</v>
      </c>
      <c r="Q4754" s="56">
        <f t="shared" si="223"/>
        <v>1.1415525114155251E-4</v>
      </c>
      <c r="R4754" s="7">
        <v>1.3349012078263581E-6</v>
      </c>
      <c r="S4754" s="56">
        <f t="shared" si="224"/>
        <v>1.1415525114155251E-4</v>
      </c>
      <c r="T4754" s="7">
        <v>0.9998916980276199</v>
      </c>
      <c r="U4754" s="18">
        <v>5.1402507877366087E-6</v>
      </c>
      <c r="V4754" s="18">
        <v>4.6895493567906973E-6</v>
      </c>
      <c r="W4754" s="7">
        <v>0</v>
      </c>
      <c r="X4754" s="7">
        <v>0</v>
      </c>
      <c r="Y4754" s="7">
        <v>0</v>
      </c>
      <c r="Z4754" s="7">
        <v>0</v>
      </c>
      <c r="AA4754" s="7">
        <v>0</v>
      </c>
      <c r="AB4754" s="7">
        <v>0</v>
      </c>
      <c r="AC4754" s="7">
        <v>0</v>
      </c>
      <c r="AD4754" s="7">
        <v>0</v>
      </c>
      <c r="AE4754" s="7">
        <v>1.3270305405578146E-5</v>
      </c>
      <c r="AF4754" s="7">
        <v>1.3798147060960202E-5</v>
      </c>
      <c r="AG4754" s="7">
        <v>7.4547119746098667E-6</v>
      </c>
      <c r="AH4754" s="7">
        <v>1.2561247627322864E-8</v>
      </c>
      <c r="AI4754" s="7">
        <v>1.0356193476121351E-6</v>
      </c>
      <c r="AJ4754" s="7">
        <v>7.8894569213561337E-6</v>
      </c>
      <c r="AK4754" s="7">
        <v>6.9562451295618955E-6</v>
      </c>
      <c r="AL4754" s="7">
        <v>2.3551643843745583E-6</v>
      </c>
      <c r="AM4754" s="7">
        <v>1.5048115005758884E-5</v>
      </c>
      <c r="AN4754" s="7">
        <v>0</v>
      </c>
      <c r="AO4754" s="7">
        <v>3.2537420391267222E-9</v>
      </c>
      <c r="AP4754" s="7">
        <v>1.1415525114155251E-4</v>
      </c>
      <c r="AQ4754" s="18">
        <v>5.0865304446589529E-6</v>
      </c>
      <c r="AR4754" s="7">
        <v>1.6290096491192109E-4</v>
      </c>
      <c r="AS4754" s="7">
        <v>3.2700000000000002E-5</v>
      </c>
    </row>
    <row r="4755" spans="1:45">
      <c r="A4755" s="2" t="s">
        <v>269</v>
      </c>
      <c r="B4755" s="10">
        <v>40012</v>
      </c>
      <c r="C4755" s="2">
        <v>2</v>
      </c>
      <c r="D4755" s="7">
        <v>4.0727399999999999E-5</v>
      </c>
      <c r="E4755" s="7">
        <v>0</v>
      </c>
      <c r="F4755" s="7">
        <v>2.66565E-7</v>
      </c>
      <c r="G4755" s="58">
        <v>5.93E-6</v>
      </c>
      <c r="H4755" s="7">
        <v>0</v>
      </c>
      <c r="I4755" s="7">
        <v>0</v>
      </c>
      <c r="J4755" s="7">
        <v>2.78255E-5</v>
      </c>
      <c r="K4755" s="7">
        <v>2.4499999999999999E-5</v>
      </c>
      <c r="L4755" s="7">
        <v>2.7907099999999999E-5</v>
      </c>
      <c r="M4755" s="7">
        <v>2.1100000000000001E-5</v>
      </c>
      <c r="N4755" s="7">
        <v>2.2799999999999999E-5</v>
      </c>
      <c r="O4755" s="56">
        <f t="shared" si="222"/>
        <v>1.1415525114155251E-4</v>
      </c>
      <c r="P4755" s="7">
        <v>1.108048050040898E-4</v>
      </c>
      <c r="Q4755" s="56">
        <f t="shared" si="223"/>
        <v>1.1415525114155251E-4</v>
      </c>
      <c r="R4755" s="7">
        <v>1.3349012078263581E-6</v>
      </c>
      <c r="S4755" s="56">
        <f t="shared" si="224"/>
        <v>1.1415525114155251E-4</v>
      </c>
      <c r="T4755" s="7">
        <v>0.99984499874214261</v>
      </c>
      <c r="U4755" s="18">
        <v>1.5653505129179799E-6</v>
      </c>
      <c r="V4755" s="18">
        <v>5.1402507877366087E-6</v>
      </c>
      <c r="W4755" s="7">
        <v>0</v>
      </c>
      <c r="X4755" s="7">
        <v>0</v>
      </c>
      <c r="Y4755" s="7">
        <v>0</v>
      </c>
      <c r="Z4755" s="7">
        <v>0</v>
      </c>
      <c r="AA4755" s="7">
        <v>0</v>
      </c>
      <c r="AB4755" s="7">
        <v>0</v>
      </c>
      <c r="AC4755" s="7">
        <v>0</v>
      </c>
      <c r="AD4755" s="7">
        <v>0</v>
      </c>
      <c r="AE4755" s="7">
        <v>1.6862535966442999E-5</v>
      </c>
      <c r="AF4755" s="7">
        <v>1.9129884701224778E-5</v>
      </c>
      <c r="AG4755" s="7">
        <v>1.1026130906665881E-5</v>
      </c>
      <c r="AH4755" s="7">
        <v>2.5053269904639565E-7</v>
      </c>
      <c r="AI4755" s="7">
        <v>1.8532048305153597E-6</v>
      </c>
      <c r="AJ4755" s="7">
        <v>1.0227503238452697E-5</v>
      </c>
      <c r="AK4755" s="7">
        <v>1.0873328995458073E-5</v>
      </c>
      <c r="AL4755" s="7">
        <v>2.7569727613795561E-6</v>
      </c>
      <c r="AM4755" s="7">
        <v>1.8445117855845065E-5</v>
      </c>
      <c r="AN4755" s="7">
        <v>0</v>
      </c>
      <c r="AO4755" s="7">
        <v>1.1776147845091383E-7</v>
      </c>
      <c r="AP4755" s="7">
        <v>1.1415525114155251E-4</v>
      </c>
      <c r="AQ4755" s="18">
        <v>5.5753847834320524E-6</v>
      </c>
      <c r="AR4755" s="7">
        <v>1.3870173140535298E-4</v>
      </c>
      <c r="AS4755" s="7">
        <v>2.3900000000000002E-5</v>
      </c>
    </row>
    <row r="4756" spans="1:45">
      <c r="A4756" s="2" t="s">
        <v>269</v>
      </c>
      <c r="B4756" s="10">
        <v>40012</v>
      </c>
      <c r="C4756" s="2">
        <v>3</v>
      </c>
      <c r="D4756" s="7">
        <v>2.6288900000000002E-5</v>
      </c>
      <c r="E4756" s="7">
        <v>0</v>
      </c>
      <c r="F4756" s="7">
        <v>9.57227E-8</v>
      </c>
      <c r="G4756" s="58">
        <v>7.9300000000000003E-6</v>
      </c>
      <c r="H4756" s="7">
        <v>0</v>
      </c>
      <c r="I4756" s="7">
        <v>0</v>
      </c>
      <c r="J4756" s="7">
        <v>2.6064800000000002E-5</v>
      </c>
      <c r="K4756" s="7">
        <v>2.26E-5</v>
      </c>
      <c r="L4756" s="7">
        <v>2.61768E-5</v>
      </c>
      <c r="M4756" s="7">
        <v>3.4E-5</v>
      </c>
      <c r="N4756" s="7">
        <v>2.1100000000000001E-5</v>
      </c>
      <c r="O4756" s="56">
        <f t="shared" si="222"/>
        <v>1.1415525114155251E-4</v>
      </c>
      <c r="P4756" s="7">
        <v>1.1131486528340996E-4</v>
      </c>
      <c r="Q4756" s="56">
        <f t="shared" si="223"/>
        <v>1.1415525114155251E-4</v>
      </c>
      <c r="R4756" s="7">
        <v>1.8075027536437709E-6</v>
      </c>
      <c r="S4756" s="56">
        <f t="shared" si="224"/>
        <v>1.1415525114155251E-4</v>
      </c>
      <c r="T4756" s="7">
        <v>1</v>
      </c>
      <c r="U4756" s="18">
        <v>1.9071999332771964E-5</v>
      </c>
      <c r="V4756" s="18">
        <v>1.5653505129179799E-6</v>
      </c>
      <c r="W4756" s="7">
        <v>0</v>
      </c>
      <c r="X4756" s="7">
        <v>0</v>
      </c>
      <c r="Y4756" s="7">
        <v>0</v>
      </c>
      <c r="Z4756" s="7">
        <v>0</v>
      </c>
      <c r="AA4756" s="7">
        <v>0</v>
      </c>
      <c r="AB4756" s="7">
        <v>0</v>
      </c>
      <c r="AC4756" s="7">
        <v>0</v>
      </c>
      <c r="AD4756" s="7">
        <v>0</v>
      </c>
      <c r="AE4756" s="7">
        <v>2.1347957555379139E-5</v>
      </c>
      <c r="AF4756" s="7">
        <v>2.5738234991614827E-5</v>
      </c>
      <c r="AG4756" s="7">
        <v>1.6329361523028516E-5</v>
      </c>
      <c r="AH4756" s="7">
        <v>4.9707384378225701E-7</v>
      </c>
      <c r="AI4756" s="7">
        <v>2.8014886338957915E-6</v>
      </c>
      <c r="AJ4756" s="7">
        <v>1.3047624478316608E-5</v>
      </c>
      <c r="AK4756" s="7">
        <v>1.5812019585762022E-5</v>
      </c>
      <c r="AL4756" s="7">
        <v>3.2378199904179574E-6</v>
      </c>
      <c r="AM4756" s="7">
        <v>2.2397212602654071E-5</v>
      </c>
      <c r="AN4756" s="7">
        <v>0</v>
      </c>
      <c r="AO4756" s="7">
        <v>2.9546515990870282E-7</v>
      </c>
      <c r="AP4756" s="7">
        <v>1.1415525114155251E-4</v>
      </c>
      <c r="AQ4756" s="18">
        <v>1.6978610170698281E-6</v>
      </c>
      <c r="AR4756" s="7">
        <v>1.1710079482118408E-4</v>
      </c>
      <c r="AS4756" s="7">
        <v>1.5999999999999999E-5</v>
      </c>
    </row>
    <row r="4757" spans="1:45">
      <c r="A4757" s="2" t="s">
        <v>269</v>
      </c>
      <c r="B4757" s="10">
        <v>40012</v>
      </c>
      <c r="C4757" s="2">
        <v>4</v>
      </c>
      <c r="D4757" s="7">
        <v>1.29386E-5</v>
      </c>
      <c r="E4757" s="7">
        <v>0</v>
      </c>
      <c r="F4757" s="7">
        <v>2.3561800000000001E-7</v>
      </c>
      <c r="G4757" s="58">
        <v>1.03E-5</v>
      </c>
      <c r="H4757" s="7">
        <v>0</v>
      </c>
      <c r="I4757" s="7">
        <v>0</v>
      </c>
      <c r="J4757" s="7">
        <v>2.93722E-5</v>
      </c>
      <c r="K4757" s="7">
        <v>2.5199999999999999E-5</v>
      </c>
      <c r="L4757" s="7">
        <v>2.9526299999999999E-5</v>
      </c>
      <c r="M4757" s="7">
        <v>5.2299999999999997E-5</v>
      </c>
      <c r="N4757" s="7">
        <v>3.4E-5</v>
      </c>
      <c r="O4757" s="56">
        <f t="shared" si="222"/>
        <v>1.1415525114155251E-4</v>
      </c>
      <c r="P4757" s="7">
        <v>1.1715078161976112E-4</v>
      </c>
      <c r="Q4757" s="56">
        <f t="shared" si="223"/>
        <v>1.1415525114155251E-4</v>
      </c>
      <c r="R4757" s="7">
        <v>4.299634127940548E-6</v>
      </c>
      <c r="S4757" s="56">
        <f t="shared" si="224"/>
        <v>1.1415525114155251E-4</v>
      </c>
      <c r="T4757" s="7">
        <v>0.99029293260977314</v>
      </c>
      <c r="U4757" s="18">
        <v>7.3657052308539312E-5</v>
      </c>
      <c r="V4757" s="18">
        <v>1.9071999332771964E-5</v>
      </c>
      <c r="W4757" s="7">
        <v>0</v>
      </c>
      <c r="X4757" s="7">
        <v>0</v>
      </c>
      <c r="Y4757" s="7">
        <v>0</v>
      </c>
      <c r="Z4757" s="7">
        <v>0</v>
      </c>
      <c r="AA4757" s="7">
        <v>0</v>
      </c>
      <c r="AB4757" s="7">
        <v>0</v>
      </c>
      <c r="AC4757" s="7">
        <v>0</v>
      </c>
      <c r="AD4757" s="7">
        <v>0</v>
      </c>
      <c r="AE4757" s="7">
        <v>2.4480337112457625E-5</v>
      </c>
      <c r="AF4757" s="7">
        <v>3.2181833707408566E-5</v>
      </c>
      <c r="AG4757" s="7">
        <v>2.0436319913527159E-5</v>
      </c>
      <c r="AH4757" s="7">
        <v>6.2453173328897337E-7</v>
      </c>
      <c r="AI4757" s="7">
        <v>3.8785743615591206E-6</v>
      </c>
      <c r="AJ4757" s="7">
        <v>1.5445477106632361E-5</v>
      </c>
      <c r="AK4757" s="7">
        <v>1.8492266769033244E-5</v>
      </c>
      <c r="AL4757" s="7">
        <v>3.5835846516794646E-6</v>
      </c>
      <c r="AM4757" s="7">
        <v>2.5319679150114577E-5</v>
      </c>
      <c r="AN4757" s="7">
        <v>0</v>
      </c>
      <c r="AO4757" s="7">
        <v>4.7334081349459753E-7</v>
      </c>
      <c r="AP4757" s="7">
        <v>1.1415525114155251E-4</v>
      </c>
      <c r="AQ4757" s="18">
        <v>2.0686487733876634E-5</v>
      </c>
      <c r="AR4757" s="7">
        <v>9.8944693644260892E-5</v>
      </c>
      <c r="AS4757" s="7">
        <v>2.05E-5</v>
      </c>
    </row>
    <row r="4758" spans="1:45">
      <c r="A4758" s="2" t="s">
        <v>269</v>
      </c>
      <c r="B4758" s="10">
        <v>40012</v>
      </c>
      <c r="C4758" s="2">
        <v>5</v>
      </c>
      <c r="D4758" s="7">
        <v>3.5126399999999999E-6</v>
      </c>
      <c r="E4758" s="7">
        <v>0</v>
      </c>
      <c r="F4758" s="7">
        <v>5.7208900000000001E-7</v>
      </c>
      <c r="G4758" s="58">
        <v>1.29E-5</v>
      </c>
      <c r="H4758" s="7">
        <v>0</v>
      </c>
      <c r="I4758" s="7">
        <v>0</v>
      </c>
      <c r="J4758" s="7">
        <v>3.7626999999999997E-5</v>
      </c>
      <c r="K4758" s="7">
        <v>3.15E-5</v>
      </c>
      <c r="L4758" s="7">
        <v>3.7892699999999997E-5</v>
      </c>
      <c r="M4758" s="7">
        <v>9.1099999999999897E-5</v>
      </c>
      <c r="N4758" s="7">
        <v>5.2299999999999997E-5</v>
      </c>
      <c r="O4758" s="56">
        <f t="shared" si="222"/>
        <v>1.1415525114155251E-4</v>
      </c>
      <c r="P4758" s="7">
        <v>1.1891709683591803E-4</v>
      </c>
      <c r="Q4758" s="56">
        <f t="shared" si="223"/>
        <v>1.1415525114155251E-4</v>
      </c>
      <c r="R4758" s="7">
        <v>1.3953698558998163E-5</v>
      </c>
      <c r="S4758" s="56">
        <f t="shared" si="224"/>
        <v>1.1415525114155251E-4</v>
      </c>
      <c r="T4758" s="7">
        <v>0.95787728160771946</v>
      </c>
      <c r="U4758" s="18">
        <v>1.5399120638937469E-4</v>
      </c>
      <c r="V4758" s="18">
        <v>7.3657052308539312E-5</v>
      </c>
      <c r="W4758" s="7">
        <v>0</v>
      </c>
      <c r="X4758" s="7">
        <v>0</v>
      </c>
      <c r="Y4758" s="7">
        <v>0</v>
      </c>
      <c r="Z4758" s="7">
        <v>0</v>
      </c>
      <c r="AA4758" s="7">
        <v>0</v>
      </c>
      <c r="AB4758" s="7">
        <v>0</v>
      </c>
      <c r="AC4758" s="7">
        <v>0</v>
      </c>
      <c r="AD4758" s="7">
        <v>0</v>
      </c>
      <c r="AE4758" s="7">
        <v>2.791419201057282E-5</v>
      </c>
      <c r="AF4758" s="7">
        <v>3.8917008593947054E-5</v>
      </c>
      <c r="AG4758" s="7">
        <v>2.515372203265563E-5</v>
      </c>
      <c r="AH4758" s="7">
        <v>8.4828270643469185E-7</v>
      </c>
      <c r="AI4758" s="7">
        <v>5.6519670124786977E-6</v>
      </c>
      <c r="AJ4758" s="7">
        <v>1.8265716178896253E-5</v>
      </c>
      <c r="AK4758" s="7">
        <v>2.1190335063494947E-5</v>
      </c>
      <c r="AL4758" s="7">
        <v>3.9317587259398935E-6</v>
      </c>
      <c r="AM4758" s="7">
        <v>2.8305883324961913E-5</v>
      </c>
      <c r="AN4758" s="7">
        <v>0</v>
      </c>
      <c r="AO4758" s="7">
        <v>1.1910397019038577E-6</v>
      </c>
      <c r="AP4758" s="7">
        <v>1.1415525114155251E-4</v>
      </c>
      <c r="AQ4758" s="18">
        <v>7.9892290394320691E-5</v>
      </c>
      <c r="AR4758" s="7">
        <v>8.3505758537970657E-5</v>
      </c>
      <c r="AS4758" s="7">
        <v>2.4000000000000001E-5</v>
      </c>
    </row>
    <row r="4759" spans="1:45">
      <c r="A4759" s="2" t="s">
        <v>269</v>
      </c>
      <c r="B4759" s="10">
        <v>40012</v>
      </c>
      <c r="C4759" s="2">
        <v>6</v>
      </c>
      <c r="D4759" s="7">
        <v>1.3619800000000001E-7</v>
      </c>
      <c r="E4759" s="7">
        <v>0</v>
      </c>
      <c r="F4759" s="7">
        <v>3.32504E-7</v>
      </c>
      <c r="G4759" s="58">
        <v>6.9099999999999999E-6</v>
      </c>
      <c r="H4759" s="7">
        <v>0</v>
      </c>
      <c r="I4759" s="7">
        <v>0</v>
      </c>
      <c r="J4759" s="7">
        <v>6.9126699999999997E-5</v>
      </c>
      <c r="K4759" s="7">
        <v>6.1199999999999997E-5</v>
      </c>
      <c r="L4759" s="7">
        <v>6.9290599999999997E-5</v>
      </c>
      <c r="M4759" s="7">
        <v>1.37109E-4</v>
      </c>
      <c r="N4759" s="7">
        <v>9.1099999999999897E-5</v>
      </c>
      <c r="O4759" s="56">
        <f t="shared" si="222"/>
        <v>1.1415525114155251E-4</v>
      </c>
      <c r="P4759" s="7">
        <v>1.1984532959595378E-4</v>
      </c>
      <c r="Q4759" s="56">
        <f t="shared" si="223"/>
        <v>1.1415525114155251E-4</v>
      </c>
      <c r="R4759" s="7">
        <v>5.1888003603167788E-5</v>
      </c>
      <c r="S4759" s="56">
        <f t="shared" si="224"/>
        <v>1.1415525114155251E-4</v>
      </c>
      <c r="T4759" s="7">
        <v>0.89521440322485424</v>
      </c>
      <c r="U4759" s="18">
        <v>2.2224883192067794E-4</v>
      </c>
      <c r="V4759" s="18">
        <v>1.5399120638937469E-4</v>
      </c>
      <c r="W4759" s="7">
        <v>0</v>
      </c>
      <c r="X4759" s="7">
        <v>0</v>
      </c>
      <c r="Y4759" s="7">
        <v>0</v>
      </c>
      <c r="Z4759" s="7">
        <v>0</v>
      </c>
      <c r="AA4759" s="7">
        <v>0</v>
      </c>
      <c r="AB4759" s="7">
        <v>0</v>
      </c>
      <c r="AC4759" s="7">
        <v>0</v>
      </c>
      <c r="AD4759" s="7">
        <v>0</v>
      </c>
      <c r="AE4759" s="7">
        <v>3.2005844413466087E-5</v>
      </c>
      <c r="AF4759" s="7">
        <v>4.6020604894617953E-5</v>
      </c>
      <c r="AG4759" s="7">
        <v>3.0335200999348591E-5</v>
      </c>
      <c r="AH4759" s="7">
        <v>1.0897529390684619E-6</v>
      </c>
      <c r="AI4759" s="7">
        <v>7.694702488892826E-6</v>
      </c>
      <c r="AJ4759" s="7">
        <v>2.1592429554608357E-5</v>
      </c>
      <c r="AK4759" s="7">
        <v>2.4027338601211779E-5</v>
      </c>
      <c r="AL4759" s="7">
        <v>4.4823941024424041E-6</v>
      </c>
      <c r="AM4759" s="7">
        <v>3.1564709919965456E-5</v>
      </c>
      <c r="AN4759" s="7">
        <v>0</v>
      </c>
      <c r="AO4759" s="7">
        <v>2.7803740753620403E-6</v>
      </c>
      <c r="AP4759" s="7">
        <v>1.1415525114155251E-4</v>
      </c>
      <c r="AQ4759" s="18">
        <v>1.6702691451047112E-4</v>
      </c>
      <c r="AR4759" s="7">
        <v>6.9733878635435138E-5</v>
      </c>
      <c r="AS4759" s="7">
        <v>4.85E-5</v>
      </c>
    </row>
    <row r="4760" spans="1:45">
      <c r="A4760" s="2" t="s">
        <v>269</v>
      </c>
      <c r="B4760" s="10">
        <v>40012</v>
      </c>
      <c r="C4760" s="2">
        <v>7</v>
      </c>
      <c r="D4760" s="7">
        <v>3.3568599999999999E-9</v>
      </c>
      <c r="E4760" s="7">
        <v>0</v>
      </c>
      <c r="F4760" s="7">
        <v>1.69004E-7</v>
      </c>
      <c r="G4760" s="58">
        <v>4.07E-6</v>
      </c>
      <c r="H4760" s="7">
        <v>0</v>
      </c>
      <c r="I4760" s="7">
        <v>0</v>
      </c>
      <c r="J4760" s="7">
        <v>1.02194E-4</v>
      </c>
      <c r="K4760" s="7">
        <v>9.3700000000000001E-5</v>
      </c>
      <c r="L4760" s="7">
        <v>1.02116E-4</v>
      </c>
      <c r="M4760" s="7">
        <v>1.4113299999999999E-4</v>
      </c>
      <c r="N4760" s="7">
        <v>1.37109E-4</v>
      </c>
      <c r="O4760" s="56">
        <f t="shared" si="222"/>
        <v>1.1415525114155251E-4</v>
      </c>
      <c r="P4760" s="7">
        <v>1.2480207812092138E-4</v>
      </c>
      <c r="Q4760" s="56">
        <f t="shared" si="223"/>
        <v>1.1415525114155251E-4</v>
      </c>
      <c r="R4760" s="7">
        <v>8.5122209229922127E-5</v>
      </c>
      <c r="S4760" s="56">
        <f t="shared" si="224"/>
        <v>1.1415525114155251E-4</v>
      </c>
      <c r="T4760" s="7">
        <v>0.79239032313251212</v>
      </c>
      <c r="U4760" s="18">
        <v>1.8575466040582136E-4</v>
      </c>
      <c r="V4760" s="18">
        <v>2.2224883192067794E-4</v>
      </c>
      <c r="W4760" s="7">
        <v>0</v>
      </c>
      <c r="X4760" s="7">
        <v>0</v>
      </c>
      <c r="Y4760" s="7">
        <v>0</v>
      </c>
      <c r="Z4760" s="7">
        <v>0</v>
      </c>
      <c r="AA4760" s="7">
        <v>0</v>
      </c>
      <c r="AB4760" s="7">
        <v>0</v>
      </c>
      <c r="AC4760" s="7">
        <v>0</v>
      </c>
      <c r="AD4760" s="7">
        <v>0</v>
      </c>
      <c r="AE4760" s="7">
        <v>1.6723260180904272E-5</v>
      </c>
      <c r="AF4760" s="7">
        <v>3.162875485208732E-5</v>
      </c>
      <c r="AG4760" s="7">
        <v>2.1985541047028435E-5</v>
      </c>
      <c r="AH4760" s="7">
        <v>1.5985704434393768E-7</v>
      </c>
      <c r="AI4760" s="7">
        <v>2.5631235223768073E-6</v>
      </c>
      <c r="AJ4760" s="7">
        <v>1.183131457509017E-5</v>
      </c>
      <c r="AK4760" s="7">
        <v>1.2335535277858616E-5</v>
      </c>
      <c r="AL4760" s="7">
        <v>1.7266711889457517E-6</v>
      </c>
      <c r="AM4760" s="7">
        <v>1.8402153369189264E-5</v>
      </c>
      <c r="AN4760" s="7">
        <v>0</v>
      </c>
      <c r="AO4760" s="7">
        <v>2.8978459219091834E-7</v>
      </c>
      <c r="AP4760" s="7">
        <v>1.1415525114155251E-4</v>
      </c>
      <c r="AQ4760" s="18">
        <v>2.4106270429107116E-4</v>
      </c>
      <c r="AR4760" s="7">
        <v>6.3210846456599135E-5</v>
      </c>
      <c r="AS4760" s="7">
        <v>9.1399999999999999E-5</v>
      </c>
    </row>
    <row r="4761" spans="1:45">
      <c r="A4761" s="2" t="s">
        <v>269</v>
      </c>
      <c r="B4761" s="10">
        <v>40012</v>
      </c>
      <c r="C4761" s="2">
        <v>8</v>
      </c>
      <c r="D4761" s="7">
        <v>0</v>
      </c>
      <c r="E4761" s="7">
        <v>0</v>
      </c>
      <c r="F4761" s="7">
        <v>4.7285700000000001E-8</v>
      </c>
      <c r="G4761" s="58">
        <v>1.81E-6</v>
      </c>
      <c r="H4761" s="7">
        <v>0</v>
      </c>
      <c r="I4761" s="7">
        <v>0</v>
      </c>
      <c r="J4761" s="7">
        <v>1.34812E-4</v>
      </c>
      <c r="K4761" s="7">
        <v>1.26E-4</v>
      </c>
      <c r="L4761" s="7">
        <v>1.3446199999999999E-4</v>
      </c>
      <c r="M4761" s="7">
        <v>1.3228599999999999E-4</v>
      </c>
      <c r="N4761" s="7">
        <v>1.4113299999999999E-4</v>
      </c>
      <c r="O4761" s="56">
        <f t="shared" si="222"/>
        <v>1.1415525114155251E-4</v>
      </c>
      <c r="P4761" s="7">
        <v>1.3140037225699196E-4</v>
      </c>
      <c r="Q4761" s="56">
        <f t="shared" si="223"/>
        <v>1.1415525114155251E-4</v>
      </c>
      <c r="R4761" s="7">
        <v>1.1225197293895867E-4</v>
      </c>
      <c r="S4761" s="56">
        <f t="shared" si="224"/>
        <v>1.1415525114155251E-4</v>
      </c>
      <c r="T4761" s="7">
        <v>0.74047583094872571</v>
      </c>
      <c r="U4761" s="18">
        <v>1.2411806096035175E-4</v>
      </c>
      <c r="V4761" s="18">
        <v>1.8575466040582136E-4</v>
      </c>
      <c r="W4761" s="7">
        <v>0</v>
      </c>
      <c r="X4761" s="7">
        <v>0</v>
      </c>
      <c r="Y4761" s="7">
        <v>0</v>
      </c>
      <c r="Z4761" s="7">
        <v>0</v>
      </c>
      <c r="AA4761" s="7">
        <v>0</v>
      </c>
      <c r="AB4761" s="7">
        <v>0</v>
      </c>
      <c r="AC4761" s="7">
        <v>0</v>
      </c>
      <c r="AD4761" s="7">
        <v>0</v>
      </c>
      <c r="AE4761" s="7">
        <v>5.9052926619077682E-6</v>
      </c>
      <c r="AF4761" s="7">
        <v>1.8616030347034607E-5</v>
      </c>
      <c r="AG4761" s="7">
        <v>1.4539466615519929E-5</v>
      </c>
      <c r="AH4761" s="7">
        <v>0</v>
      </c>
      <c r="AI4761" s="7">
        <v>6.969437921199551E-7</v>
      </c>
      <c r="AJ4761" s="7">
        <v>5.7850912584942557E-6</v>
      </c>
      <c r="AK4761" s="7">
        <v>3.1012940434977127E-6</v>
      </c>
      <c r="AL4761" s="7">
        <v>7.7111686115243881E-7</v>
      </c>
      <c r="AM4761" s="7">
        <v>8.1281975510184743E-6</v>
      </c>
      <c r="AN4761" s="7">
        <v>0</v>
      </c>
      <c r="AO4761" s="7">
        <v>0</v>
      </c>
      <c r="AP4761" s="7">
        <v>1.1415525114155251E-4</v>
      </c>
      <c r="AQ4761" s="18">
        <v>2.0147921761891916E-4</v>
      </c>
      <c r="AR4761" s="7">
        <v>5.5531135840708352E-5</v>
      </c>
      <c r="AS4761" s="7">
        <v>1.1340699999999999E-4</v>
      </c>
    </row>
    <row r="4762" spans="1:45">
      <c r="A4762" s="2" t="s">
        <v>269</v>
      </c>
      <c r="B4762" s="10">
        <v>40012</v>
      </c>
      <c r="C4762" s="2">
        <v>9</v>
      </c>
      <c r="D4762" s="7">
        <v>0</v>
      </c>
      <c r="E4762" s="7">
        <v>0</v>
      </c>
      <c r="F4762" s="7">
        <v>3.1318799999999999E-15</v>
      </c>
      <c r="G4762" s="58">
        <v>1.3300000000000001E-7</v>
      </c>
      <c r="H4762" s="7">
        <v>0</v>
      </c>
      <c r="I4762" s="7">
        <v>0</v>
      </c>
      <c r="J4762" s="7">
        <v>1.3536599999999999E-4</v>
      </c>
      <c r="K4762" s="7">
        <v>1.26E-4</v>
      </c>
      <c r="L4762" s="7">
        <v>1.3503399999999999E-4</v>
      </c>
      <c r="M4762" s="7">
        <v>1.0972E-4</v>
      </c>
      <c r="N4762" s="7">
        <v>1.3228599999999999E-4</v>
      </c>
      <c r="O4762" s="56">
        <f t="shared" si="222"/>
        <v>1.1415525114155251E-4</v>
      </c>
      <c r="P4762" s="7">
        <v>1.3602151640090032E-4</v>
      </c>
      <c r="Q4762" s="56">
        <f t="shared" si="223"/>
        <v>1.1415525114155251E-4</v>
      </c>
      <c r="R4762" s="7">
        <v>1.137870180162421E-4</v>
      </c>
      <c r="S4762" s="56">
        <f t="shared" si="224"/>
        <v>1.1415525114155251E-4</v>
      </c>
      <c r="T4762" s="7">
        <v>0.73263811297117121</v>
      </c>
      <c r="U4762" s="18">
        <v>1.0344795276928565E-4</v>
      </c>
      <c r="V4762" s="18">
        <v>1.2411806096035175E-4</v>
      </c>
      <c r="W4762" s="7">
        <v>0</v>
      </c>
      <c r="X4762" s="7">
        <v>0</v>
      </c>
      <c r="Y4762" s="7">
        <v>0</v>
      </c>
      <c r="Z4762" s="7">
        <v>0</v>
      </c>
      <c r="AA4762" s="7">
        <v>0</v>
      </c>
      <c r="AB4762" s="7">
        <v>0</v>
      </c>
      <c r="AC4762" s="7">
        <v>0</v>
      </c>
      <c r="AD4762" s="7">
        <v>0</v>
      </c>
      <c r="AE4762" s="7">
        <v>3.2596336313931163E-6</v>
      </c>
      <c r="AF4762" s="7">
        <v>8.1315622112447549E-6</v>
      </c>
      <c r="AG4762" s="7">
        <v>7.8003349327270217E-6</v>
      </c>
      <c r="AH4762" s="7">
        <v>0</v>
      </c>
      <c r="AI4762" s="7">
        <v>9.0302055387652395E-8</v>
      </c>
      <c r="AJ4762" s="7">
        <v>1.8165409939561421E-6</v>
      </c>
      <c r="AK4762" s="7">
        <v>5.4931857002729235E-7</v>
      </c>
      <c r="AL4762" s="7">
        <v>3.0177998593508365E-7</v>
      </c>
      <c r="AM4762" s="7">
        <v>3.5226980864202086E-6</v>
      </c>
      <c r="AN4762" s="7">
        <v>0</v>
      </c>
      <c r="AO4762" s="7">
        <v>0</v>
      </c>
      <c r="AP4762" s="7">
        <v>1.1415525114155251E-4</v>
      </c>
      <c r="AQ4762" s="18">
        <v>1.3462493893846489E-4</v>
      </c>
      <c r="AR4762" s="7">
        <v>5.470445281595625E-5</v>
      </c>
      <c r="AS4762" s="7">
        <v>1.4493899999999999E-4</v>
      </c>
    </row>
    <row r="4763" spans="1:45">
      <c r="A4763" s="2" t="s">
        <v>269</v>
      </c>
      <c r="B4763" s="10">
        <v>40012</v>
      </c>
      <c r="C4763" s="2">
        <v>10</v>
      </c>
      <c r="D4763" s="7">
        <v>0</v>
      </c>
      <c r="E4763" s="7">
        <v>0</v>
      </c>
      <c r="F4763" s="7">
        <v>1.5392400000000002E-8</v>
      </c>
      <c r="G4763" s="58">
        <v>3.9899999999999997E-9</v>
      </c>
      <c r="H4763" s="7">
        <v>0</v>
      </c>
      <c r="I4763" s="7">
        <v>0</v>
      </c>
      <c r="J4763" s="7">
        <v>1.37486E-4</v>
      </c>
      <c r="K4763" s="7">
        <v>1.2899999999999999E-4</v>
      </c>
      <c r="L4763" s="7">
        <v>1.3713000000000001E-4</v>
      </c>
      <c r="M4763" s="7">
        <v>9.2200000000000005E-5</v>
      </c>
      <c r="N4763" s="7">
        <v>1.0972E-4</v>
      </c>
      <c r="O4763" s="56">
        <f t="shared" si="222"/>
        <v>1.1415525114155251E-4</v>
      </c>
      <c r="P4763" s="7">
        <v>1.3860534544129621E-4</v>
      </c>
      <c r="Q4763" s="56">
        <f t="shared" si="223"/>
        <v>1.1415525114155251E-4</v>
      </c>
      <c r="R4763" s="7">
        <v>9.8104728416157844E-5</v>
      </c>
      <c r="S4763" s="56">
        <f t="shared" si="224"/>
        <v>1.1415525114155251E-4</v>
      </c>
      <c r="T4763" s="7">
        <v>0.70393902147307064</v>
      </c>
      <c r="U4763" s="18">
        <v>1.0834243329532997E-4</v>
      </c>
      <c r="V4763" s="18">
        <v>1.0344795276928565E-4</v>
      </c>
      <c r="W4763" s="7">
        <v>0</v>
      </c>
      <c r="X4763" s="7">
        <v>0</v>
      </c>
      <c r="Y4763" s="7">
        <v>0</v>
      </c>
      <c r="Z4763" s="7">
        <v>0</v>
      </c>
      <c r="AA4763" s="7">
        <v>0</v>
      </c>
      <c r="AB4763" s="7">
        <v>0</v>
      </c>
      <c r="AC4763" s="7">
        <v>0</v>
      </c>
      <c r="AD4763" s="7">
        <v>0</v>
      </c>
      <c r="AE4763" s="7">
        <v>9.3967929984840202E-7</v>
      </c>
      <c r="AF4763" s="7">
        <v>1.3241287263598659E-6</v>
      </c>
      <c r="AG4763" s="7">
        <v>2.4236354003748003E-6</v>
      </c>
      <c r="AH4763" s="7">
        <v>0</v>
      </c>
      <c r="AI4763" s="7">
        <v>6.9064104986640405E-9</v>
      </c>
      <c r="AJ4763" s="7">
        <v>4.0733025385523313E-7</v>
      </c>
      <c r="AK4763" s="7">
        <v>3.2637055266017004E-7</v>
      </c>
      <c r="AL4763" s="7">
        <v>1.0039215571614035E-7</v>
      </c>
      <c r="AM4763" s="7">
        <v>1.8863589756692077E-6</v>
      </c>
      <c r="AN4763" s="7">
        <v>0</v>
      </c>
      <c r="AO4763" s="7">
        <v>0</v>
      </c>
      <c r="AP4763" s="7">
        <v>1.1415525114155251E-4</v>
      </c>
      <c r="AQ4763" s="18">
        <v>1.1220505877321928E-4</v>
      </c>
      <c r="AR4763" s="7">
        <v>6.0847250239574066E-5</v>
      </c>
      <c r="AS4763" s="7">
        <v>1.3891500000000001E-4</v>
      </c>
    </row>
    <row r="4764" spans="1:45">
      <c r="A4764" s="2" t="s">
        <v>269</v>
      </c>
      <c r="B4764" s="10">
        <v>40012</v>
      </c>
      <c r="C4764" s="2">
        <v>11</v>
      </c>
      <c r="D4764" s="7">
        <v>0</v>
      </c>
      <c r="E4764" s="7">
        <v>0</v>
      </c>
      <c r="F4764" s="7">
        <v>1.6019500000000001E-7</v>
      </c>
      <c r="G4764" s="58">
        <v>0</v>
      </c>
      <c r="H4764" s="7">
        <v>0</v>
      </c>
      <c r="I4764" s="7">
        <v>0</v>
      </c>
      <c r="J4764" s="7">
        <v>1.14011E-4</v>
      </c>
      <c r="K4764" s="7">
        <v>1.0399999999999999E-4</v>
      </c>
      <c r="L4764" s="7">
        <v>1.13928E-4</v>
      </c>
      <c r="M4764" s="7">
        <v>7.3999999999999996E-5</v>
      </c>
      <c r="N4764" s="7">
        <v>9.2200000000000005E-5</v>
      </c>
      <c r="O4764" s="56">
        <f t="shared" si="222"/>
        <v>1.1415525114155251E-4</v>
      </c>
      <c r="P4764" s="7">
        <v>1.4040457269585778E-4</v>
      </c>
      <c r="Q4764" s="56">
        <f t="shared" si="223"/>
        <v>1.1415525114155251E-4</v>
      </c>
      <c r="R4764" s="7">
        <v>1.0095404396023294E-4</v>
      </c>
      <c r="S4764" s="56">
        <f t="shared" si="224"/>
        <v>1.1415525114155251E-4</v>
      </c>
      <c r="T4764" s="7">
        <v>0.66939422934122039</v>
      </c>
      <c r="U4764" s="18">
        <v>1.2064168291380776E-4</v>
      </c>
      <c r="V4764" s="18">
        <v>1.0834243329532997E-4</v>
      </c>
      <c r="W4764" s="7">
        <v>0</v>
      </c>
      <c r="X4764" s="7">
        <v>0</v>
      </c>
      <c r="Y4764" s="7">
        <v>0</v>
      </c>
      <c r="Z4764" s="7">
        <v>0</v>
      </c>
      <c r="AA4764" s="7">
        <v>0</v>
      </c>
      <c r="AB4764" s="7">
        <v>0</v>
      </c>
      <c r="AC4764" s="7">
        <v>0</v>
      </c>
      <c r="AD4764" s="7">
        <v>0</v>
      </c>
      <c r="AE4764" s="7">
        <v>0</v>
      </c>
      <c r="AF4764" s="7">
        <v>1.3157977296176082E-7</v>
      </c>
      <c r="AG4764" s="7">
        <v>6.9399908052050947E-7</v>
      </c>
      <c r="AH4764" s="7">
        <v>0</v>
      </c>
      <c r="AI4764" s="7">
        <v>0</v>
      </c>
      <c r="AJ4764" s="7">
        <v>0</v>
      </c>
      <c r="AK4764" s="7">
        <v>1.4031974673024225E-7</v>
      </c>
      <c r="AL4764" s="7">
        <v>0</v>
      </c>
      <c r="AM4764" s="7">
        <v>7.5423381942515525E-7</v>
      </c>
      <c r="AN4764" s="7">
        <v>0</v>
      </c>
      <c r="AO4764" s="7">
        <v>0</v>
      </c>
      <c r="AP4764" s="7">
        <v>1.1415525114155251E-4</v>
      </c>
      <c r="AQ4764" s="18">
        <v>1.1751386827971573E-4</v>
      </c>
      <c r="AR4764" s="7">
        <v>7.4998060118252867E-5</v>
      </c>
      <c r="AS4764" s="7">
        <v>1.17377E-4</v>
      </c>
    </row>
    <row r="4765" spans="1:45">
      <c r="A4765" s="2" t="s">
        <v>269</v>
      </c>
      <c r="B4765" s="10">
        <v>40012</v>
      </c>
      <c r="C4765" s="2">
        <v>12</v>
      </c>
      <c r="D4765" s="7">
        <v>0</v>
      </c>
      <c r="E4765" s="7">
        <v>0</v>
      </c>
      <c r="F4765" s="7">
        <v>3.3751600000000002E-8</v>
      </c>
      <c r="G4765" s="58">
        <v>0</v>
      </c>
      <c r="H4765" s="7">
        <v>0</v>
      </c>
      <c r="I4765" s="7">
        <v>0</v>
      </c>
      <c r="J4765" s="7">
        <v>1.14771E-4</v>
      </c>
      <c r="K4765" s="7">
        <v>1.05E-4</v>
      </c>
      <c r="L4765" s="7">
        <v>1.1469200000000001E-4</v>
      </c>
      <c r="M4765" s="7">
        <v>7.2299999999999996E-5</v>
      </c>
      <c r="N4765" s="7">
        <v>7.3999999999999996E-5</v>
      </c>
      <c r="O4765" s="56">
        <f t="shared" si="222"/>
        <v>1.1415525114155251E-4</v>
      </c>
      <c r="P4765" s="7">
        <v>1.4165308368640865E-4</v>
      </c>
      <c r="Q4765" s="56">
        <f t="shared" si="223"/>
        <v>1.1415525114155251E-4</v>
      </c>
      <c r="R4765" s="7">
        <v>1.1548899866705549E-4</v>
      </c>
      <c r="S4765" s="56">
        <f t="shared" si="224"/>
        <v>1.1415525114155251E-4</v>
      </c>
      <c r="T4765" s="7">
        <v>0.6333830559671112</v>
      </c>
      <c r="U4765" s="18">
        <v>1.1839616985529631E-4</v>
      </c>
      <c r="V4765" s="18">
        <v>1.2064168291380776E-4</v>
      </c>
      <c r="W4765" s="7">
        <v>0</v>
      </c>
      <c r="X4765" s="7">
        <v>0</v>
      </c>
      <c r="Y4765" s="7">
        <v>0</v>
      </c>
      <c r="Z4765" s="7">
        <v>0</v>
      </c>
      <c r="AA4765" s="7">
        <v>0</v>
      </c>
      <c r="AB4765" s="7">
        <v>0</v>
      </c>
      <c r="AC4765" s="7">
        <v>0</v>
      </c>
      <c r="AD4765" s="7">
        <v>0</v>
      </c>
      <c r="AE4765" s="7">
        <v>0</v>
      </c>
      <c r="AF4765" s="7">
        <v>1.1161058500561563E-8</v>
      </c>
      <c r="AG4765" s="7">
        <v>3.6819106914695162E-7</v>
      </c>
      <c r="AH4765" s="7">
        <v>0</v>
      </c>
      <c r="AI4765" s="7">
        <v>0</v>
      </c>
      <c r="AJ4765" s="7">
        <v>0</v>
      </c>
      <c r="AK4765" s="7">
        <v>0</v>
      </c>
      <c r="AL4765" s="7">
        <v>0</v>
      </c>
      <c r="AM4765" s="7">
        <v>1.6068562957589428E-7</v>
      </c>
      <c r="AN4765" s="7">
        <v>0</v>
      </c>
      <c r="AO4765" s="7">
        <v>0</v>
      </c>
      <c r="AP4765" s="7">
        <v>1.1415525114155251E-4</v>
      </c>
      <c r="AQ4765" s="18">
        <v>1.3085427753252733E-4</v>
      </c>
      <c r="AR4765" s="7">
        <v>8.3978613412335061E-5</v>
      </c>
      <c r="AS4765" s="7">
        <v>1.07601E-4</v>
      </c>
    </row>
    <row r="4766" spans="1:45">
      <c r="A4766" s="2" t="s">
        <v>269</v>
      </c>
      <c r="B4766" s="10">
        <v>40012</v>
      </c>
      <c r="C4766" s="2">
        <v>13</v>
      </c>
      <c r="D4766" s="7">
        <v>0</v>
      </c>
      <c r="E4766" s="7">
        <v>0</v>
      </c>
      <c r="F4766" s="7">
        <v>0</v>
      </c>
      <c r="G4766" s="58">
        <v>0</v>
      </c>
      <c r="H4766" s="7">
        <v>0</v>
      </c>
      <c r="I4766" s="7">
        <v>0</v>
      </c>
      <c r="J4766" s="7">
        <v>9.4619799999999998E-5</v>
      </c>
      <c r="K4766" s="7">
        <v>8.5199999999999997E-5</v>
      </c>
      <c r="L4766" s="7">
        <v>9.4702299999999996E-5</v>
      </c>
      <c r="M4766" s="7">
        <v>6.3800000000000006E-5</v>
      </c>
      <c r="N4766" s="7">
        <v>7.2299999999999996E-5</v>
      </c>
      <c r="O4766" s="56">
        <f t="shared" si="222"/>
        <v>1.1415525114155251E-4</v>
      </c>
      <c r="P4766" s="7">
        <v>1.4065527147319958E-4</v>
      </c>
      <c r="Q4766" s="56">
        <f t="shared" si="223"/>
        <v>1.1415525114155251E-4</v>
      </c>
      <c r="R4766" s="7">
        <v>1.4880373932577888E-4</v>
      </c>
      <c r="S4766" s="56">
        <f t="shared" si="224"/>
        <v>1.1415525114155251E-4</v>
      </c>
      <c r="T4766" s="7">
        <v>0.64256432684275644</v>
      </c>
      <c r="U4766" s="18">
        <v>1.5136355846717697E-4</v>
      </c>
      <c r="V4766" s="18">
        <v>1.1839616985529631E-4</v>
      </c>
      <c r="W4766" s="7">
        <v>0</v>
      </c>
      <c r="X4766" s="7">
        <v>0</v>
      </c>
      <c r="Y4766" s="7">
        <v>0</v>
      </c>
      <c r="Z4766" s="7">
        <v>0</v>
      </c>
      <c r="AA4766" s="7">
        <v>0</v>
      </c>
      <c r="AB4766" s="7">
        <v>0</v>
      </c>
      <c r="AC4766" s="7">
        <v>0</v>
      </c>
      <c r="AD4766" s="7">
        <v>0</v>
      </c>
      <c r="AE4766" s="7">
        <v>0</v>
      </c>
      <c r="AF4766" s="7">
        <v>2.7405152476421222E-9</v>
      </c>
      <c r="AG4766" s="7">
        <v>2.45803488268986E-7</v>
      </c>
      <c r="AH4766" s="7">
        <v>0</v>
      </c>
      <c r="AI4766" s="7">
        <v>0</v>
      </c>
      <c r="AJ4766" s="7">
        <v>0</v>
      </c>
      <c r="AK4766" s="7">
        <v>0</v>
      </c>
      <c r="AL4766" s="7">
        <v>0</v>
      </c>
      <c r="AM4766" s="7">
        <v>9.5862337187844134E-8</v>
      </c>
      <c r="AN4766" s="7">
        <v>0</v>
      </c>
      <c r="AO4766" s="7">
        <v>0</v>
      </c>
      <c r="AP4766" s="7">
        <v>1.1415525114155251E-4</v>
      </c>
      <c r="AQ4766" s="18">
        <v>1.2841867665342404E-4</v>
      </c>
      <c r="AR4766" s="7">
        <v>9.2701154134637188E-5</v>
      </c>
      <c r="AS4766" s="7">
        <v>1.0029E-4</v>
      </c>
    </row>
    <row r="4767" spans="1:45">
      <c r="A4767" s="2" t="s">
        <v>269</v>
      </c>
      <c r="B4767" s="10">
        <v>40012</v>
      </c>
      <c r="C4767" s="2">
        <v>14</v>
      </c>
      <c r="D4767" s="7">
        <v>0</v>
      </c>
      <c r="E4767" s="7">
        <v>0</v>
      </c>
      <c r="F4767" s="7">
        <v>9.1023999999999995E-9</v>
      </c>
      <c r="G4767" s="58">
        <v>0</v>
      </c>
      <c r="H4767" s="7">
        <v>0</v>
      </c>
      <c r="I4767" s="7">
        <v>0</v>
      </c>
      <c r="J4767" s="7">
        <v>9.6738199999999995E-5</v>
      </c>
      <c r="K4767" s="7">
        <v>8.7499999999999999E-5</v>
      </c>
      <c r="L4767" s="7">
        <v>9.6778200000000001E-5</v>
      </c>
      <c r="M4767" s="7">
        <v>6.0899999999999901E-5</v>
      </c>
      <c r="N4767" s="7">
        <v>6.3800000000000006E-5</v>
      </c>
      <c r="O4767" s="56">
        <f t="shared" si="222"/>
        <v>1.1415525114155251E-4</v>
      </c>
      <c r="P4767" s="7">
        <v>1.3676687122024585E-4</v>
      </c>
      <c r="Q4767" s="56">
        <f t="shared" si="223"/>
        <v>1.1415525114155251E-4</v>
      </c>
      <c r="R4767" s="7">
        <v>1.9168736453410322E-4</v>
      </c>
      <c r="S4767" s="56">
        <f t="shared" si="224"/>
        <v>1.1415525114155251E-4</v>
      </c>
      <c r="T4767" s="7">
        <v>0.6278676906989501</v>
      </c>
      <c r="U4767" s="18">
        <v>1.7743095998119215E-4</v>
      </c>
      <c r="V4767" s="18">
        <v>1.5136355846717697E-4</v>
      </c>
      <c r="W4767" s="7">
        <v>0</v>
      </c>
      <c r="X4767" s="7">
        <v>0</v>
      </c>
      <c r="Y4767" s="7">
        <v>0</v>
      </c>
      <c r="Z4767" s="7">
        <v>0</v>
      </c>
      <c r="AA4767" s="7">
        <v>0</v>
      </c>
      <c r="AB4767" s="7">
        <v>0</v>
      </c>
      <c r="AC4767" s="7">
        <v>0</v>
      </c>
      <c r="AD4767" s="7">
        <v>0</v>
      </c>
      <c r="AE4767" s="7">
        <v>0</v>
      </c>
      <c r="AF4767" s="7">
        <v>0</v>
      </c>
      <c r="AG4767" s="7">
        <v>1.6383013467698869E-7</v>
      </c>
      <c r="AH4767" s="7">
        <v>0</v>
      </c>
      <c r="AI4767" s="7">
        <v>0</v>
      </c>
      <c r="AJ4767" s="7">
        <v>0</v>
      </c>
      <c r="AK4767" s="7">
        <v>0</v>
      </c>
      <c r="AL4767" s="7">
        <v>0</v>
      </c>
      <c r="AM4767" s="7">
        <v>5.3647947672966146E-8</v>
      </c>
      <c r="AN4767" s="7">
        <v>0</v>
      </c>
      <c r="AO4767" s="7">
        <v>0</v>
      </c>
      <c r="AP4767" s="7">
        <v>1.1415525114155251E-4</v>
      </c>
      <c r="AQ4767" s="18">
        <v>1.6417683017672815E-4</v>
      </c>
      <c r="AR4767" s="7">
        <v>8.8133960456329775E-5</v>
      </c>
      <c r="AS4767" s="7">
        <v>7.8100000000000001E-5</v>
      </c>
    </row>
    <row r="4768" spans="1:45">
      <c r="A4768" s="2" t="s">
        <v>269</v>
      </c>
      <c r="B4768" s="10">
        <v>40012</v>
      </c>
      <c r="C4768" s="2">
        <v>15</v>
      </c>
      <c r="D4768" s="7">
        <v>6.7141199999999998E-10</v>
      </c>
      <c r="E4768" s="7">
        <v>0</v>
      </c>
      <c r="F4768" s="7">
        <v>8.3581499999999997E-10</v>
      </c>
      <c r="G4768" s="58">
        <v>0</v>
      </c>
      <c r="H4768" s="7">
        <v>0</v>
      </c>
      <c r="I4768" s="7">
        <v>0</v>
      </c>
      <c r="J4768" s="7">
        <v>9.8456999999999996E-5</v>
      </c>
      <c r="K4768" s="7">
        <v>8.9099999999999997E-5</v>
      </c>
      <c r="L4768" s="7">
        <v>9.8496E-5</v>
      </c>
      <c r="M4768" s="7">
        <v>6.4499999999999996E-5</v>
      </c>
      <c r="N4768" s="7">
        <v>6.0899999999999901E-5</v>
      </c>
      <c r="O4768" s="56">
        <f t="shared" si="222"/>
        <v>1.1415525114155251E-4</v>
      </c>
      <c r="P4768" s="7">
        <v>1.3107533549111053E-4</v>
      </c>
      <c r="Q4768" s="56">
        <f t="shared" si="223"/>
        <v>1.1415525114155251E-4</v>
      </c>
      <c r="R4768" s="7">
        <v>2.3728841375487473E-4</v>
      </c>
      <c r="S4768" s="56">
        <f t="shared" si="224"/>
        <v>1.1415525114155251E-4</v>
      </c>
      <c r="T4768" s="7">
        <v>0.62715393911273987</v>
      </c>
      <c r="U4768" s="18">
        <v>2.1072591789922919E-4</v>
      </c>
      <c r="V4768" s="18">
        <v>1.7743095998119215E-4</v>
      </c>
      <c r="W4768" s="7">
        <v>0</v>
      </c>
      <c r="X4768" s="7">
        <v>0</v>
      </c>
      <c r="Y4768" s="7">
        <v>0</v>
      </c>
      <c r="Z4768" s="7">
        <v>0</v>
      </c>
      <c r="AA4768" s="7">
        <v>0</v>
      </c>
      <c r="AB4768" s="7">
        <v>0</v>
      </c>
      <c r="AC4768" s="7">
        <v>0</v>
      </c>
      <c r="AD4768" s="7">
        <v>0</v>
      </c>
      <c r="AE4768" s="7">
        <v>0</v>
      </c>
      <c r="AF4768" s="7">
        <v>0</v>
      </c>
      <c r="AG4768" s="7">
        <v>8.1336872049076369E-8</v>
      </c>
      <c r="AH4768" s="7">
        <v>0</v>
      </c>
      <c r="AI4768" s="7">
        <v>0</v>
      </c>
      <c r="AJ4768" s="7">
        <v>0</v>
      </c>
      <c r="AK4768" s="7">
        <v>0</v>
      </c>
      <c r="AL4768" s="7">
        <v>0</v>
      </c>
      <c r="AM4768" s="7">
        <v>2.2359605761416924E-8</v>
      </c>
      <c r="AN4768" s="7">
        <v>0</v>
      </c>
      <c r="AO4768" s="7">
        <v>0</v>
      </c>
      <c r="AP4768" s="7">
        <v>1.1415525114155251E-4</v>
      </c>
      <c r="AQ4768" s="18">
        <v>1.9245089689961837E-4</v>
      </c>
      <c r="AR4768" s="7">
        <v>5.7022253421737504E-5</v>
      </c>
      <c r="AS4768" s="7">
        <v>7.3899999999999994E-5</v>
      </c>
    </row>
    <row r="4769" spans="1:45">
      <c r="A4769" s="2" t="s">
        <v>269</v>
      </c>
      <c r="B4769" s="10">
        <v>40012</v>
      </c>
      <c r="C4769" s="2">
        <v>16</v>
      </c>
      <c r="D4769" s="7">
        <v>2.30055E-8</v>
      </c>
      <c r="E4769" s="7">
        <v>0</v>
      </c>
      <c r="F4769" s="7">
        <v>0</v>
      </c>
      <c r="G4769" s="58">
        <v>0</v>
      </c>
      <c r="H4769" s="7">
        <v>0</v>
      </c>
      <c r="I4769" s="7">
        <v>0</v>
      </c>
      <c r="J4769" s="7">
        <v>8.74384E-5</v>
      </c>
      <c r="K4769" s="7">
        <v>7.7899999999999996E-5</v>
      </c>
      <c r="L4769" s="7">
        <v>8.7592500000000005E-5</v>
      </c>
      <c r="M4769" s="7">
        <v>6.6699999999999995E-5</v>
      </c>
      <c r="N4769" s="7">
        <v>6.4499999999999996E-5</v>
      </c>
      <c r="O4769" s="56">
        <f t="shared" si="222"/>
        <v>1.1415525114155251E-4</v>
      </c>
      <c r="P4769" s="7">
        <v>1.2836327188381721E-4</v>
      </c>
      <c r="Q4769" s="56">
        <f t="shared" si="223"/>
        <v>1.1415525114155251E-4</v>
      </c>
      <c r="R4769" s="7">
        <v>3.0169374456382093E-4</v>
      </c>
      <c r="S4769" s="56">
        <f t="shared" si="224"/>
        <v>1.1415525114155251E-4</v>
      </c>
      <c r="T4769" s="7">
        <v>0.61960146009221129</v>
      </c>
      <c r="U4769" s="18">
        <v>2.5650573445540624E-4</v>
      </c>
      <c r="V4769" s="18">
        <v>2.1072591789922919E-4</v>
      </c>
      <c r="W4769" s="7">
        <v>0</v>
      </c>
      <c r="X4769" s="7">
        <v>0</v>
      </c>
      <c r="Y4769" s="7">
        <v>0</v>
      </c>
      <c r="Z4769" s="7">
        <v>0</v>
      </c>
      <c r="AA4769" s="7">
        <v>0</v>
      </c>
      <c r="AB4769" s="7">
        <v>0</v>
      </c>
      <c r="AC4769" s="7">
        <v>0</v>
      </c>
      <c r="AD4769" s="7">
        <v>0</v>
      </c>
      <c r="AE4769" s="7">
        <v>0</v>
      </c>
      <c r="AF4769" s="7">
        <v>0</v>
      </c>
      <c r="AG4769" s="7">
        <v>1.0917887821053021E-7</v>
      </c>
      <c r="AH4769" s="7">
        <v>0</v>
      </c>
      <c r="AI4769" s="7">
        <v>0</v>
      </c>
      <c r="AJ4769" s="7">
        <v>0</v>
      </c>
      <c r="AK4769" s="7">
        <v>0</v>
      </c>
      <c r="AL4769" s="7">
        <v>0</v>
      </c>
      <c r="AM4769" s="7">
        <v>3.4524790469425016E-8</v>
      </c>
      <c r="AN4769" s="7">
        <v>0</v>
      </c>
      <c r="AO4769" s="7">
        <v>0</v>
      </c>
      <c r="AP4769" s="7">
        <v>1.1415525114155251E-4</v>
      </c>
      <c r="AQ4769" s="18">
        <v>2.285643492206817E-4</v>
      </c>
      <c r="AR4769" s="7">
        <v>6.8760624256654831E-5</v>
      </c>
      <c r="AS4769" s="7">
        <v>6.5300000000000002E-5</v>
      </c>
    </row>
    <row r="4770" spans="1:45">
      <c r="A4770" s="2" t="s">
        <v>269</v>
      </c>
      <c r="B4770" s="10">
        <v>40012</v>
      </c>
      <c r="C4770" s="2">
        <v>17</v>
      </c>
      <c r="D4770" s="7">
        <v>2.5841699999999998E-7</v>
      </c>
      <c r="E4770" s="7">
        <v>0</v>
      </c>
      <c r="F4770" s="7">
        <v>0</v>
      </c>
      <c r="G4770" s="58">
        <v>0</v>
      </c>
      <c r="H4770" s="7">
        <v>0</v>
      </c>
      <c r="I4770" s="7">
        <v>0</v>
      </c>
      <c r="J4770" s="7">
        <v>9.4247100000000001E-5</v>
      </c>
      <c r="K4770" s="7">
        <v>8.4900000000000004E-5</v>
      </c>
      <c r="L4770" s="7">
        <v>9.4326000000000005E-5</v>
      </c>
      <c r="M4770" s="7">
        <v>7.5300000000000001E-5</v>
      </c>
      <c r="N4770" s="7">
        <v>6.6699999999999995E-5</v>
      </c>
      <c r="O4770" s="56">
        <f t="shared" si="222"/>
        <v>1.1415525114155251E-4</v>
      </c>
      <c r="P4770" s="7">
        <v>1.2851441785644829E-4</v>
      </c>
      <c r="Q4770" s="56">
        <f t="shared" si="223"/>
        <v>1.1415525114155251E-4</v>
      </c>
      <c r="R4770" s="7">
        <v>3.0305887375459259E-4</v>
      </c>
      <c r="S4770" s="56">
        <f t="shared" si="224"/>
        <v>1.1415525114155251E-4</v>
      </c>
      <c r="T4770" s="7">
        <v>0.60391317679545764</v>
      </c>
      <c r="U4770" s="18">
        <v>1.8329257119376827E-4</v>
      </c>
      <c r="V4770" s="18">
        <v>2.5650573445540624E-4</v>
      </c>
      <c r="W4770" s="7">
        <v>0</v>
      </c>
      <c r="X4770" s="7">
        <v>0</v>
      </c>
      <c r="Y4770" s="7">
        <v>0</v>
      </c>
      <c r="Z4770" s="7">
        <v>0</v>
      </c>
      <c r="AA4770" s="7">
        <v>0</v>
      </c>
      <c r="AB4770" s="7">
        <v>0</v>
      </c>
      <c r="AC4770" s="7">
        <v>0</v>
      </c>
      <c r="AD4770" s="7">
        <v>0</v>
      </c>
      <c r="AE4770" s="7">
        <v>0</v>
      </c>
      <c r="AF4770" s="7">
        <v>0</v>
      </c>
      <c r="AG4770" s="7">
        <v>1.355411331793954E-7</v>
      </c>
      <c r="AH4770" s="7">
        <v>0</v>
      </c>
      <c r="AI4770" s="7">
        <v>0</v>
      </c>
      <c r="AJ4770" s="7">
        <v>0</v>
      </c>
      <c r="AK4770" s="7">
        <v>0</v>
      </c>
      <c r="AL4770" s="7">
        <v>0</v>
      </c>
      <c r="AM4770" s="7">
        <v>4.867881238483923E-8</v>
      </c>
      <c r="AN4770" s="7">
        <v>0</v>
      </c>
      <c r="AO4770" s="7">
        <v>0</v>
      </c>
      <c r="AP4770" s="7">
        <v>1.1415525114155251E-4</v>
      </c>
      <c r="AQ4770" s="18">
        <v>2.7821953204260964E-4</v>
      </c>
      <c r="AR4770" s="7">
        <v>7.7456625567507204E-5</v>
      </c>
      <c r="AS4770" s="7">
        <v>6.7999999999999999E-5</v>
      </c>
    </row>
    <row r="4771" spans="1:45">
      <c r="A4771" s="2" t="s">
        <v>269</v>
      </c>
      <c r="B4771" s="10">
        <v>40012</v>
      </c>
      <c r="C4771" s="2">
        <v>18</v>
      </c>
      <c r="D4771" s="7">
        <v>4.0653099999999997E-6</v>
      </c>
      <c r="E4771" s="7">
        <v>0</v>
      </c>
      <c r="F4771" s="7">
        <v>0</v>
      </c>
      <c r="G4771" s="58">
        <v>0</v>
      </c>
      <c r="H4771" s="7">
        <v>0</v>
      </c>
      <c r="I4771" s="7">
        <v>0</v>
      </c>
      <c r="J4771" s="7">
        <v>9.7691799999999999E-5</v>
      </c>
      <c r="K4771" s="7">
        <v>8.8599999999999999E-5</v>
      </c>
      <c r="L4771" s="7">
        <v>9.7707499999999999E-5</v>
      </c>
      <c r="M4771" s="7">
        <v>9.3299999999999896E-5</v>
      </c>
      <c r="N4771" s="7">
        <v>7.5300000000000001E-5</v>
      </c>
      <c r="O4771" s="56">
        <f t="shared" si="222"/>
        <v>1.1415525114155251E-4</v>
      </c>
      <c r="P4771" s="7">
        <v>1.3176329589273663E-4</v>
      </c>
      <c r="Q4771" s="56">
        <f t="shared" si="223"/>
        <v>1.1415525114155251E-4</v>
      </c>
      <c r="R4771" s="7">
        <v>2.7938604165461553E-4</v>
      </c>
      <c r="S4771" s="56">
        <f t="shared" si="224"/>
        <v>1.1415525114155251E-4</v>
      </c>
      <c r="T4771" s="7">
        <v>0.66104357475296061</v>
      </c>
      <c r="U4771" s="18">
        <v>1.1834190570681018E-4</v>
      </c>
      <c r="V4771" s="18">
        <v>1.8329257119376827E-4</v>
      </c>
      <c r="W4771" s="7">
        <v>0</v>
      </c>
      <c r="X4771" s="7">
        <v>0</v>
      </c>
      <c r="Y4771" s="7">
        <v>0</v>
      </c>
      <c r="Z4771" s="7">
        <v>0</v>
      </c>
      <c r="AA4771" s="7">
        <v>0</v>
      </c>
      <c r="AB4771" s="7">
        <v>0</v>
      </c>
      <c r="AC4771" s="7">
        <v>0</v>
      </c>
      <c r="AD4771" s="7">
        <v>0</v>
      </c>
      <c r="AE4771" s="7">
        <v>0</v>
      </c>
      <c r="AF4771" s="7">
        <v>0</v>
      </c>
      <c r="AG4771" s="7">
        <v>1.7169350079030124E-7</v>
      </c>
      <c r="AH4771" s="7">
        <v>0</v>
      </c>
      <c r="AI4771" s="7">
        <v>0</v>
      </c>
      <c r="AJ4771" s="7">
        <v>0</v>
      </c>
      <c r="AK4771" s="7">
        <v>0</v>
      </c>
      <c r="AL4771" s="7">
        <v>0</v>
      </c>
      <c r="AM4771" s="7">
        <v>6.6921721991355307E-8</v>
      </c>
      <c r="AN4771" s="7">
        <v>0</v>
      </c>
      <c r="AO4771" s="7">
        <v>0</v>
      </c>
      <c r="AP4771" s="7">
        <v>1.1415525114155251E-4</v>
      </c>
      <c r="AQ4771" s="18">
        <v>1.988087069191139E-4</v>
      </c>
      <c r="AR4771" s="7">
        <v>8.2093767636549813E-5</v>
      </c>
      <c r="AS4771" s="7">
        <v>7.0099999999999996E-5</v>
      </c>
    </row>
    <row r="4772" spans="1:45">
      <c r="A4772" s="2" t="s">
        <v>269</v>
      </c>
      <c r="B4772" s="10">
        <v>40012</v>
      </c>
      <c r="C4772" s="2">
        <v>19</v>
      </c>
      <c r="D4772" s="7">
        <v>1.13347E-5</v>
      </c>
      <c r="E4772" s="7">
        <v>0</v>
      </c>
      <c r="F4772" s="7">
        <v>1.1810699999999999E-8</v>
      </c>
      <c r="G4772" s="58">
        <v>1.29E-8</v>
      </c>
      <c r="H4772" s="7">
        <v>0</v>
      </c>
      <c r="I4772" s="7">
        <v>0</v>
      </c>
      <c r="J4772" s="7">
        <v>9.4695400000000001E-5</v>
      </c>
      <c r="K4772" s="7">
        <v>8.6100000000000006E-5</v>
      </c>
      <c r="L4772" s="7">
        <v>9.4693599999999997E-5</v>
      </c>
      <c r="M4772" s="7">
        <v>9.8300000000000004E-5</v>
      </c>
      <c r="N4772" s="7">
        <v>9.3299999999999896E-5</v>
      </c>
      <c r="O4772" s="56">
        <f t="shared" si="222"/>
        <v>1.1415525114155251E-4</v>
      </c>
      <c r="P4772" s="7">
        <v>1.4057174533845443E-4</v>
      </c>
      <c r="Q4772" s="56">
        <f t="shared" si="223"/>
        <v>1.1415525114155251E-4</v>
      </c>
      <c r="R4772" s="7">
        <v>2.1745263950260468E-4</v>
      </c>
      <c r="S4772" s="56">
        <f t="shared" si="224"/>
        <v>1.1415525114155251E-4</v>
      </c>
      <c r="T4772" s="7">
        <v>0.73104280241005071</v>
      </c>
      <c r="U4772" s="18">
        <v>6.3972783452108503E-5</v>
      </c>
      <c r="V4772" s="18">
        <v>1.1834190570681018E-4</v>
      </c>
      <c r="W4772" s="7">
        <v>0</v>
      </c>
      <c r="X4772" s="7">
        <v>0</v>
      </c>
      <c r="Y4772" s="7">
        <v>0</v>
      </c>
      <c r="Z4772" s="7">
        <v>0</v>
      </c>
      <c r="AA4772" s="7">
        <v>0</v>
      </c>
      <c r="AB4772" s="7">
        <v>0</v>
      </c>
      <c r="AC4772" s="7">
        <v>0</v>
      </c>
      <c r="AD4772" s="7">
        <v>0</v>
      </c>
      <c r="AE4772" s="7">
        <v>0</v>
      </c>
      <c r="AF4772" s="7">
        <v>2.3917716748806369E-8</v>
      </c>
      <c r="AG4772" s="7">
        <v>5.0538279030276166E-7</v>
      </c>
      <c r="AH4772" s="7">
        <v>0</v>
      </c>
      <c r="AI4772" s="7">
        <v>0</v>
      </c>
      <c r="AJ4772" s="7">
        <v>0</v>
      </c>
      <c r="AK4772" s="7">
        <v>0</v>
      </c>
      <c r="AL4772" s="7">
        <v>1.4311610365819129E-7</v>
      </c>
      <c r="AM4772" s="7">
        <v>8.0396378583096015E-7</v>
      </c>
      <c r="AN4772" s="7">
        <v>0</v>
      </c>
      <c r="AO4772" s="7">
        <v>0</v>
      </c>
      <c r="AP4772" s="7">
        <v>1.1415525114155251E-4</v>
      </c>
      <c r="AQ4772" s="18">
        <v>1.2835981892055285E-4</v>
      </c>
      <c r="AR4772" s="7">
        <v>1.2127345346552324E-4</v>
      </c>
      <c r="AS4772" s="7">
        <v>8.7399999999999997E-5</v>
      </c>
    </row>
    <row r="4773" spans="1:45">
      <c r="A4773" s="2" t="s">
        <v>269</v>
      </c>
      <c r="B4773" s="10">
        <v>40012</v>
      </c>
      <c r="C4773" s="2">
        <v>20</v>
      </c>
      <c r="D4773" s="7">
        <v>2.0090700000000001E-5</v>
      </c>
      <c r="E4773" s="7">
        <v>0</v>
      </c>
      <c r="F4773" s="7">
        <v>1.9852400000000001E-7</v>
      </c>
      <c r="G4773" s="58">
        <v>4.5400000000000002E-7</v>
      </c>
      <c r="H4773" s="7">
        <v>0</v>
      </c>
      <c r="I4773" s="7">
        <v>0</v>
      </c>
      <c r="J4773" s="7">
        <v>1.0123700000000001E-4</v>
      </c>
      <c r="K4773" s="7">
        <v>9.3499999999999996E-5</v>
      </c>
      <c r="L4773" s="7">
        <v>1.0108299999999999E-4</v>
      </c>
      <c r="M4773" s="7">
        <v>1.04721E-4</v>
      </c>
      <c r="N4773" s="7">
        <v>9.8300000000000004E-5</v>
      </c>
      <c r="O4773" s="56">
        <f t="shared" si="222"/>
        <v>1.1415525114155251E-4</v>
      </c>
      <c r="P4773" s="7">
        <v>1.489861139502172E-4</v>
      </c>
      <c r="Q4773" s="56">
        <f t="shared" si="223"/>
        <v>1.1415525114155251E-4</v>
      </c>
      <c r="R4773" s="7">
        <v>1.5824420726186689E-4</v>
      </c>
      <c r="S4773" s="56">
        <f t="shared" si="224"/>
        <v>1.1415525114155251E-4</v>
      </c>
      <c r="T4773" s="7">
        <v>0.80722501621766263</v>
      </c>
      <c r="U4773" s="18">
        <v>5.8165499291786663E-5</v>
      </c>
      <c r="V4773" s="18">
        <v>6.3972783452108503E-5</v>
      </c>
      <c r="W4773" s="7">
        <v>0</v>
      </c>
      <c r="X4773" s="7">
        <v>0</v>
      </c>
      <c r="Y4773" s="7">
        <v>0</v>
      </c>
      <c r="Z4773" s="7">
        <v>0</v>
      </c>
      <c r="AA4773" s="7">
        <v>0</v>
      </c>
      <c r="AB4773" s="7">
        <v>0</v>
      </c>
      <c r="AC4773" s="7">
        <v>0</v>
      </c>
      <c r="AD4773" s="7">
        <v>0</v>
      </c>
      <c r="AE4773" s="7">
        <v>0</v>
      </c>
      <c r="AF4773" s="7">
        <v>2.2050566578856571E-7</v>
      </c>
      <c r="AG4773" s="7">
        <v>1.2254253080288521E-6</v>
      </c>
      <c r="AH4773" s="7">
        <v>0</v>
      </c>
      <c r="AI4773" s="7">
        <v>0</v>
      </c>
      <c r="AJ4773" s="7">
        <v>0</v>
      </c>
      <c r="AK4773" s="7">
        <v>1.8863791814455559E-7</v>
      </c>
      <c r="AL4773" s="7">
        <v>6.0363263984127667E-7</v>
      </c>
      <c r="AM4773" s="7">
        <v>2.7365552430643912E-6</v>
      </c>
      <c r="AN4773" s="7">
        <v>0</v>
      </c>
      <c r="AO4773" s="7">
        <v>0</v>
      </c>
      <c r="AP4773" s="7">
        <v>1.1415525114155251E-4</v>
      </c>
      <c r="AQ4773" s="18">
        <v>6.938822601099824E-5</v>
      </c>
      <c r="AR4773" s="7">
        <v>2.3903151228054804E-4</v>
      </c>
      <c r="AS4773" s="7">
        <v>1.1500700000000001E-4</v>
      </c>
    </row>
    <row r="4774" spans="1:45">
      <c r="A4774" s="2" t="s">
        <v>269</v>
      </c>
      <c r="B4774" s="10">
        <v>40012</v>
      </c>
      <c r="C4774" s="2">
        <v>21</v>
      </c>
      <c r="D4774" s="7">
        <v>1.9445399999999999E-5</v>
      </c>
      <c r="E4774" s="7">
        <v>0</v>
      </c>
      <c r="F4774" s="7">
        <v>1.5788300000000001E-7</v>
      </c>
      <c r="G4774" s="58">
        <v>5.3300000000000002E-7</v>
      </c>
      <c r="H4774" s="7">
        <v>0</v>
      </c>
      <c r="I4774" s="7">
        <v>0</v>
      </c>
      <c r="J4774" s="7">
        <v>1.03435E-4</v>
      </c>
      <c r="K4774" s="7">
        <v>9.7E-5</v>
      </c>
      <c r="L4774" s="7">
        <v>1.0313499999999999E-4</v>
      </c>
      <c r="M4774" s="7">
        <v>8.9400000000000005E-5</v>
      </c>
      <c r="N4774" s="7">
        <v>1.04721E-4</v>
      </c>
      <c r="O4774" s="56">
        <f t="shared" si="222"/>
        <v>1.1415525114155251E-4</v>
      </c>
      <c r="P4774" s="7">
        <v>1.4570124247761314E-4</v>
      </c>
      <c r="Q4774" s="56">
        <f t="shared" si="223"/>
        <v>1.1415525114155251E-4</v>
      </c>
      <c r="R4774" s="7">
        <v>1.0510172334319565E-4</v>
      </c>
      <c r="S4774" s="56">
        <f t="shared" si="224"/>
        <v>1.1415525114155251E-4</v>
      </c>
      <c r="T4774" s="7">
        <v>0.88668785527646787</v>
      </c>
      <c r="U4774" s="18">
        <v>4.1546118376114316E-5</v>
      </c>
      <c r="V4774" s="18">
        <v>5.8165499291786663E-5</v>
      </c>
      <c r="W4774" s="7">
        <v>0</v>
      </c>
      <c r="X4774" s="7">
        <v>0</v>
      </c>
      <c r="Y4774" s="7">
        <v>0</v>
      </c>
      <c r="Z4774" s="7">
        <v>0</v>
      </c>
      <c r="AA4774" s="7">
        <v>0</v>
      </c>
      <c r="AB4774" s="7">
        <v>0</v>
      </c>
      <c r="AC4774" s="7">
        <v>0</v>
      </c>
      <c r="AD4774" s="7">
        <v>0</v>
      </c>
      <c r="AE4774" s="7">
        <v>0</v>
      </c>
      <c r="AF4774" s="7">
        <v>5.5740149394863875E-7</v>
      </c>
      <c r="AG4774" s="7">
        <v>3.1385673789746117E-6</v>
      </c>
      <c r="AH4774" s="7">
        <v>0</v>
      </c>
      <c r="AI4774" s="7">
        <v>0</v>
      </c>
      <c r="AJ4774" s="7">
        <v>1.2651168222276901E-6</v>
      </c>
      <c r="AK4774" s="7">
        <v>4.589286960290162E-7</v>
      </c>
      <c r="AL4774" s="7">
        <v>1.1293306330199876E-6</v>
      </c>
      <c r="AM4774" s="7">
        <v>5.6284426707645304E-6</v>
      </c>
      <c r="AN4774" s="7">
        <v>0</v>
      </c>
      <c r="AO4774" s="7">
        <v>0</v>
      </c>
      <c r="AP4774" s="7">
        <v>1.1415525114155251E-4</v>
      </c>
      <c r="AQ4774" s="18">
        <v>6.3089341953090008E-5</v>
      </c>
      <c r="AR4774" s="7">
        <v>2.3826864133476516E-4</v>
      </c>
      <c r="AS4774" s="7">
        <v>1.0452E-4</v>
      </c>
    </row>
    <row r="4775" spans="1:45">
      <c r="A4775" s="2" t="s">
        <v>269</v>
      </c>
      <c r="B4775" s="10">
        <v>40012</v>
      </c>
      <c r="C4775" s="2">
        <v>22</v>
      </c>
      <c r="D4775" s="7">
        <v>1.9011199999999998E-5</v>
      </c>
      <c r="E4775" s="7">
        <v>0</v>
      </c>
      <c r="F4775" s="7">
        <v>1.23095E-7</v>
      </c>
      <c r="G4775" s="58">
        <v>1.1400000000000001E-6</v>
      </c>
      <c r="H4775" s="7">
        <v>0</v>
      </c>
      <c r="I4775" s="7">
        <v>0</v>
      </c>
      <c r="J4775" s="7">
        <v>9.1590500000000003E-5</v>
      </c>
      <c r="K4775" s="7">
        <v>8.6399999999999999E-5</v>
      </c>
      <c r="L4775" s="7">
        <v>9.1271699999999996E-5</v>
      </c>
      <c r="M4775" s="7">
        <v>6.0599999999999901E-5</v>
      </c>
      <c r="N4775" s="7">
        <v>8.9400000000000005E-5</v>
      </c>
      <c r="O4775" s="56">
        <f t="shared" si="222"/>
        <v>1.1415525114155251E-4</v>
      </c>
      <c r="P4775" s="7">
        <v>1.3503084842329853E-4</v>
      </c>
      <c r="Q4775" s="56">
        <f t="shared" si="223"/>
        <v>1.1415525114155251E-4</v>
      </c>
      <c r="R4775" s="7">
        <v>5.6430409587842443E-5</v>
      </c>
      <c r="S4775" s="56">
        <f t="shared" si="224"/>
        <v>1.1415525114155251E-4</v>
      </c>
      <c r="T4775" s="7">
        <v>0.95444684037844096</v>
      </c>
      <c r="U4775" s="18">
        <v>1.6202308296810862E-5</v>
      </c>
      <c r="V4775" s="18">
        <v>4.1546118376114316E-5</v>
      </c>
      <c r="W4775" s="7">
        <v>0</v>
      </c>
      <c r="X4775" s="7">
        <v>0</v>
      </c>
      <c r="Y4775" s="7">
        <v>0</v>
      </c>
      <c r="Z4775" s="7">
        <v>0</v>
      </c>
      <c r="AA4775" s="7">
        <v>0</v>
      </c>
      <c r="AB4775" s="7">
        <v>0</v>
      </c>
      <c r="AC4775" s="7">
        <v>0</v>
      </c>
      <c r="AD4775" s="7">
        <v>0</v>
      </c>
      <c r="AE4775" s="7">
        <v>6.6457169736205279E-7</v>
      </c>
      <c r="AF4775" s="7">
        <v>3.4025152899381427E-6</v>
      </c>
      <c r="AG4775" s="7">
        <v>6.7316142173250416E-6</v>
      </c>
      <c r="AH4775" s="7">
        <v>0</v>
      </c>
      <c r="AI4775" s="7">
        <v>0</v>
      </c>
      <c r="AJ4775" s="7">
        <v>1.687035280833088E-6</v>
      </c>
      <c r="AK4775" s="7">
        <v>5.7013647584960308E-7</v>
      </c>
      <c r="AL4775" s="7">
        <v>1.1647964774588582E-6</v>
      </c>
      <c r="AM4775" s="7">
        <v>6.2724230066974707E-6</v>
      </c>
      <c r="AN4775" s="7">
        <v>0</v>
      </c>
      <c r="AO4775" s="7">
        <v>0</v>
      </c>
      <c r="AP4775" s="7">
        <v>1.1415525114155251E-4</v>
      </c>
      <c r="AQ4775" s="18">
        <v>4.5063092399592811E-5</v>
      </c>
      <c r="AR4775" s="7">
        <v>2.261327652478418E-4</v>
      </c>
      <c r="AS4775" s="7">
        <v>7.5500000000000006E-5</v>
      </c>
    </row>
    <row r="4776" spans="1:45">
      <c r="A4776" s="2" t="s">
        <v>269</v>
      </c>
      <c r="B4776" s="10">
        <v>40012</v>
      </c>
      <c r="C4776" s="2">
        <v>23</v>
      </c>
      <c r="D4776" s="7">
        <v>1.87663E-5</v>
      </c>
      <c r="E4776" s="7">
        <v>0</v>
      </c>
      <c r="F4776" s="7">
        <v>2.23514E-7</v>
      </c>
      <c r="G4776" s="58">
        <v>2.5100000000000001E-6</v>
      </c>
      <c r="H4776" s="7">
        <v>0</v>
      </c>
      <c r="I4776" s="7">
        <v>0</v>
      </c>
      <c r="J4776" s="7">
        <v>6.9323499999999995E-5</v>
      </c>
      <c r="K4776" s="7">
        <v>6.5199999999999999E-5</v>
      </c>
      <c r="L4776" s="7">
        <v>6.9102099999999997E-5</v>
      </c>
      <c r="M4776" s="7">
        <v>4.7899999999999999E-5</v>
      </c>
      <c r="N4776" s="7">
        <v>6.0599999999999901E-5</v>
      </c>
      <c r="O4776" s="56">
        <f t="shared" si="222"/>
        <v>1.1415525114155251E-4</v>
      </c>
      <c r="P4776" s="7">
        <v>1.2620073230913437E-4</v>
      </c>
      <c r="Q4776" s="56">
        <f t="shared" si="223"/>
        <v>1.1415525114155251E-4</v>
      </c>
      <c r="R4776" s="7">
        <v>3.1756950086406472E-5</v>
      </c>
      <c r="S4776" s="56">
        <f t="shared" si="224"/>
        <v>1.1415525114155251E-4</v>
      </c>
      <c r="T4776" s="7">
        <v>0.98690553957412763</v>
      </c>
      <c r="U4776" s="18">
        <v>7.2900331100419871E-6</v>
      </c>
      <c r="V4776" s="18">
        <v>1.6202308296810862E-5</v>
      </c>
      <c r="W4776" s="7">
        <v>0</v>
      </c>
      <c r="X4776" s="7">
        <v>0</v>
      </c>
      <c r="Y4776" s="7">
        <v>0</v>
      </c>
      <c r="Z4776" s="7">
        <v>0</v>
      </c>
      <c r="AA4776" s="7">
        <v>0</v>
      </c>
      <c r="AB4776" s="7">
        <v>0</v>
      </c>
      <c r="AC4776" s="7">
        <v>0</v>
      </c>
      <c r="AD4776" s="7">
        <v>0</v>
      </c>
      <c r="AE4776" s="7">
        <v>2.1739258750093512E-6</v>
      </c>
      <c r="AF4776" s="7">
        <v>1.3582828437679931E-5</v>
      </c>
      <c r="AG4776" s="7">
        <v>1.1891546265210353E-5</v>
      </c>
      <c r="AH4776" s="7">
        <v>0</v>
      </c>
      <c r="AI4776" s="7">
        <v>7.1484728739919517E-8</v>
      </c>
      <c r="AJ4776" s="7">
        <v>2.4054101278443282E-6</v>
      </c>
      <c r="AK4776" s="7">
        <v>1.3249659451075423E-6</v>
      </c>
      <c r="AL4776" s="7">
        <v>1.2085613685769855E-6</v>
      </c>
      <c r="AM4776" s="7">
        <v>7.2619738363788122E-6</v>
      </c>
      <c r="AN4776" s="7">
        <v>0</v>
      </c>
      <c r="AO4776" s="7">
        <v>0</v>
      </c>
      <c r="AP4776" s="7">
        <v>1.1415525114155251E-4</v>
      </c>
      <c r="AQ4776" s="18">
        <v>1.7573870782730959E-5</v>
      </c>
      <c r="AR4776" s="7">
        <v>2.0847759086346958E-4</v>
      </c>
      <c r="AS4776" s="7">
        <v>6.1299999999999999E-5</v>
      </c>
    </row>
    <row r="4777" spans="1:45">
      <c r="A4777" s="2" t="s">
        <v>269</v>
      </c>
      <c r="B4777" s="10">
        <v>40012</v>
      </c>
      <c r="C4777" s="2">
        <v>24</v>
      </c>
      <c r="D4777" s="7">
        <v>1.60929E-5</v>
      </c>
      <c r="E4777" s="7">
        <v>0</v>
      </c>
      <c r="F4777" s="7">
        <v>1.5243E-7</v>
      </c>
      <c r="G4777" s="58">
        <v>3.0900000000000001E-6</v>
      </c>
      <c r="H4777" s="7">
        <v>0</v>
      </c>
      <c r="I4777" s="7">
        <v>0</v>
      </c>
      <c r="J4777" s="7">
        <v>6.6098000000000003E-5</v>
      </c>
      <c r="K4777" s="7">
        <v>6.2500000000000001E-5</v>
      </c>
      <c r="L4777" s="7">
        <v>6.5854300000000004E-5</v>
      </c>
      <c r="M4777" s="7">
        <v>3.2299999999999897E-5</v>
      </c>
      <c r="N4777" s="7">
        <v>4.7899999999999999E-5</v>
      </c>
      <c r="O4777" s="56">
        <f t="shared" si="222"/>
        <v>1.1415525114155251E-4</v>
      </c>
      <c r="P4777" s="7">
        <v>1.2060355093919087E-4</v>
      </c>
      <c r="Q4777" s="56">
        <f t="shared" si="223"/>
        <v>1.1415525114155251E-4</v>
      </c>
      <c r="R4777" s="7">
        <v>8.4943073396441082E-6</v>
      </c>
      <c r="S4777" s="56">
        <f t="shared" si="224"/>
        <v>1.1415525114155251E-4</v>
      </c>
      <c r="T4777" s="7">
        <v>0.9999783290590174</v>
      </c>
      <c r="U4777" s="18">
        <v>4.6895493567906973E-6</v>
      </c>
      <c r="V4777" s="18">
        <v>7.2900331100419871E-6</v>
      </c>
      <c r="W4777" s="7">
        <v>0</v>
      </c>
      <c r="X4777" s="7">
        <v>0</v>
      </c>
      <c r="Y4777" s="7">
        <v>0</v>
      </c>
      <c r="Z4777" s="7">
        <v>0</v>
      </c>
      <c r="AA4777" s="7">
        <v>0</v>
      </c>
      <c r="AB4777" s="7">
        <v>0</v>
      </c>
      <c r="AC4777" s="7">
        <v>0</v>
      </c>
      <c r="AD4777" s="7">
        <v>0</v>
      </c>
      <c r="AE4777" s="7">
        <v>4.4623927735504484E-6</v>
      </c>
      <c r="AF4777" s="7">
        <v>3.0702687045225093E-5</v>
      </c>
      <c r="AG4777" s="7">
        <v>2.1148737591283964E-5</v>
      </c>
      <c r="AH4777" s="7">
        <v>0</v>
      </c>
      <c r="AI4777" s="7">
        <v>5.9610644772850549E-7</v>
      </c>
      <c r="AJ4777" s="7">
        <v>4.4911646779643665E-6</v>
      </c>
      <c r="AK4777" s="7">
        <v>2.1728604484531996E-6</v>
      </c>
      <c r="AL4777" s="7">
        <v>1.232558169474048E-6</v>
      </c>
      <c r="AM4777" s="7">
        <v>8.3721595196892471E-6</v>
      </c>
      <c r="AN4777" s="7">
        <v>0</v>
      </c>
      <c r="AO4777" s="7">
        <v>0</v>
      </c>
      <c r="AP4777" s="7">
        <v>1.1415525114155251E-4</v>
      </c>
      <c r="AQ4777" s="18">
        <v>7.9071511003728507E-6</v>
      </c>
      <c r="AR4777" s="7">
        <v>1.869097508101751E-4</v>
      </c>
      <c r="AS4777" s="7">
        <v>4.32E-5</v>
      </c>
    </row>
    <row r="4778" spans="1:45">
      <c r="A4778" s="2" t="s">
        <v>269</v>
      </c>
      <c r="B4778" s="10">
        <v>40013</v>
      </c>
      <c r="C4778" s="2">
        <v>1</v>
      </c>
      <c r="D4778" s="7">
        <v>1.3686899999999999E-5</v>
      </c>
      <c r="E4778" s="7">
        <v>0</v>
      </c>
      <c r="F4778" s="7">
        <v>1.85841E-7</v>
      </c>
      <c r="G4778" s="58">
        <v>3.8099999999999999E-6</v>
      </c>
      <c r="H4778" s="7">
        <v>0</v>
      </c>
      <c r="I4778" s="7">
        <v>0</v>
      </c>
      <c r="J4778" s="7">
        <v>4.0065999999999999E-5</v>
      </c>
      <c r="K4778" s="7">
        <v>3.6699999999999998E-5</v>
      </c>
      <c r="L4778" s="7">
        <v>4.0037299999999997E-5</v>
      </c>
      <c r="M4778" s="7">
        <v>2.2799999999999999E-5</v>
      </c>
      <c r="N4778" s="7">
        <v>3.2299999999999897E-5</v>
      </c>
      <c r="O4778" s="56">
        <f t="shared" si="222"/>
        <v>1.1415525114155251E-4</v>
      </c>
      <c r="P4778" s="7">
        <v>1.1778654639054961E-4</v>
      </c>
      <c r="Q4778" s="56">
        <f t="shared" si="223"/>
        <v>1.1415525114155251E-4</v>
      </c>
      <c r="R4778" s="7">
        <v>1.3349012078263581E-6</v>
      </c>
      <c r="S4778" s="56">
        <f t="shared" si="224"/>
        <v>1.1415525114155251E-4</v>
      </c>
      <c r="T4778" s="7">
        <v>0.9998916980276199</v>
      </c>
      <c r="U4778" s="18">
        <v>5.1402507877366087E-6</v>
      </c>
      <c r="V4778" s="18">
        <v>4.6895493567906973E-6</v>
      </c>
      <c r="W4778" s="7">
        <v>0</v>
      </c>
      <c r="X4778" s="7">
        <v>0</v>
      </c>
      <c r="Y4778" s="7">
        <v>0</v>
      </c>
      <c r="Z4778" s="7">
        <v>0</v>
      </c>
      <c r="AA4778" s="7">
        <v>0</v>
      </c>
      <c r="AB4778" s="7">
        <v>0</v>
      </c>
      <c r="AC4778" s="7">
        <v>0</v>
      </c>
      <c r="AD4778" s="7">
        <v>0</v>
      </c>
      <c r="AE4778" s="7">
        <v>5.3518381453134199E-6</v>
      </c>
      <c r="AF4778" s="7">
        <v>3.8671170095872699E-5</v>
      </c>
      <c r="AG4778" s="7">
        <v>2.5346862402818091E-5</v>
      </c>
      <c r="AH4778" s="7">
        <v>0</v>
      </c>
      <c r="AI4778" s="7">
        <v>1.2703676452264919E-6</v>
      </c>
      <c r="AJ4778" s="7">
        <v>6.2260267301810071E-6</v>
      </c>
      <c r="AK4778" s="7">
        <v>2.6018545398426601E-6</v>
      </c>
      <c r="AL4778" s="7">
        <v>1.3876146231105514E-6</v>
      </c>
      <c r="AM4778" s="7">
        <v>9.9603418747710526E-6</v>
      </c>
      <c r="AN4778" s="7">
        <v>0</v>
      </c>
      <c r="AO4778" s="7">
        <v>0</v>
      </c>
      <c r="AP4778" s="7">
        <v>1.1415525114155251E-4</v>
      </c>
      <c r="AQ4778" s="18">
        <v>5.0865304446589529E-6</v>
      </c>
      <c r="AR4778" s="7">
        <v>1.6290096491192109E-4</v>
      </c>
      <c r="AS4778" s="7">
        <v>3.2700000000000002E-5</v>
      </c>
    </row>
    <row r="4779" spans="1:45">
      <c r="A4779" s="2" t="s">
        <v>269</v>
      </c>
      <c r="B4779" s="10">
        <v>40013</v>
      </c>
      <c r="C4779" s="2">
        <v>2</v>
      </c>
      <c r="D4779" s="7">
        <v>1.17088E-5</v>
      </c>
      <c r="E4779" s="7">
        <v>0</v>
      </c>
      <c r="F4779" s="7">
        <v>3.0522599999999998E-7</v>
      </c>
      <c r="G4779" s="58">
        <v>4.6199999999999998E-6</v>
      </c>
      <c r="H4779" s="7">
        <v>0</v>
      </c>
      <c r="I4779" s="7">
        <v>0</v>
      </c>
      <c r="J4779" s="7">
        <v>2.78255E-5</v>
      </c>
      <c r="K4779" s="7">
        <v>2.4499999999999999E-5</v>
      </c>
      <c r="L4779" s="7">
        <v>2.7907099999999999E-5</v>
      </c>
      <c r="M4779" s="7">
        <v>2.1100000000000001E-5</v>
      </c>
      <c r="N4779" s="7">
        <v>2.2799999999999999E-5</v>
      </c>
      <c r="O4779" s="56">
        <f t="shared" si="222"/>
        <v>1.1415525114155251E-4</v>
      </c>
      <c r="P4779" s="7">
        <v>1.1516108568617759E-4</v>
      </c>
      <c r="Q4779" s="56">
        <f t="shared" si="223"/>
        <v>1.1415525114155251E-4</v>
      </c>
      <c r="R4779" s="7">
        <v>1.3349012078263581E-6</v>
      </c>
      <c r="S4779" s="56">
        <f t="shared" si="224"/>
        <v>1.1415525114155251E-4</v>
      </c>
      <c r="T4779" s="7">
        <v>0.99984499874214261</v>
      </c>
      <c r="U4779" s="18">
        <v>1.5653505129179799E-6</v>
      </c>
      <c r="V4779" s="18">
        <v>5.1402507877366087E-6</v>
      </c>
      <c r="W4779" s="7">
        <v>0</v>
      </c>
      <c r="X4779" s="7">
        <v>0</v>
      </c>
      <c r="Y4779" s="7">
        <v>0</v>
      </c>
      <c r="Z4779" s="7">
        <v>0</v>
      </c>
      <c r="AA4779" s="7">
        <v>0</v>
      </c>
      <c r="AB4779" s="7">
        <v>0</v>
      </c>
      <c r="AC4779" s="7">
        <v>0</v>
      </c>
      <c r="AD4779" s="7">
        <v>0</v>
      </c>
      <c r="AE4779" s="7">
        <v>7.2859813625648102E-6</v>
      </c>
      <c r="AF4779" s="7">
        <v>4.6807241452945509E-5</v>
      </c>
      <c r="AG4779" s="7">
        <v>2.9747739974704878E-5</v>
      </c>
      <c r="AH4779" s="7">
        <v>0</v>
      </c>
      <c r="AI4779" s="7">
        <v>2.272781797293369E-6</v>
      </c>
      <c r="AJ4779" s="7">
        <v>8.2186801197962781E-6</v>
      </c>
      <c r="AK4779" s="7">
        <v>3.0765001666747135E-6</v>
      </c>
      <c r="AL4779" s="7">
        <v>1.5538056075436376E-6</v>
      </c>
      <c r="AM4779" s="7">
        <v>1.2476036160599839E-5</v>
      </c>
      <c r="AN4779" s="7">
        <v>0</v>
      </c>
      <c r="AO4779" s="7">
        <v>6.6246852130287129E-9</v>
      </c>
      <c r="AP4779" s="7">
        <v>1.1415525114155251E-4</v>
      </c>
      <c r="AQ4779" s="18">
        <v>5.5753847834320524E-6</v>
      </c>
      <c r="AR4779" s="7">
        <v>1.3870173140535298E-4</v>
      </c>
      <c r="AS4779" s="7">
        <v>2.3900000000000002E-5</v>
      </c>
    </row>
    <row r="4780" spans="1:45">
      <c r="A4780" s="2" t="s">
        <v>269</v>
      </c>
      <c r="B4780" s="10">
        <v>40013</v>
      </c>
      <c r="C4780" s="2">
        <v>3</v>
      </c>
      <c r="D4780" s="7">
        <v>6.7977000000000002E-6</v>
      </c>
      <c r="E4780" s="7">
        <v>0</v>
      </c>
      <c r="F4780" s="7">
        <v>2.4998099999999999E-8</v>
      </c>
      <c r="G4780" s="58">
        <v>5.13E-6</v>
      </c>
      <c r="H4780" s="7">
        <v>0</v>
      </c>
      <c r="I4780" s="7">
        <v>0</v>
      </c>
      <c r="J4780" s="7">
        <v>2.6064800000000002E-5</v>
      </c>
      <c r="K4780" s="7">
        <v>2.26E-5</v>
      </c>
      <c r="L4780" s="7">
        <v>2.61768E-5</v>
      </c>
      <c r="M4780" s="7">
        <v>3.4E-5</v>
      </c>
      <c r="N4780" s="7">
        <v>2.1100000000000001E-5</v>
      </c>
      <c r="O4780" s="56">
        <f t="shared" si="222"/>
        <v>1.1415525114155251E-4</v>
      </c>
      <c r="P4780" s="7">
        <v>1.1700993183610087E-4</v>
      </c>
      <c r="Q4780" s="56">
        <f t="shared" si="223"/>
        <v>1.1415525114155251E-4</v>
      </c>
      <c r="R4780" s="7">
        <v>1.8075027536437709E-6</v>
      </c>
      <c r="S4780" s="56">
        <f t="shared" si="224"/>
        <v>1.1415525114155251E-4</v>
      </c>
      <c r="T4780" s="7">
        <v>1</v>
      </c>
      <c r="U4780" s="18">
        <v>1.9071999332771964E-5</v>
      </c>
      <c r="V4780" s="18">
        <v>1.5653505129179799E-6</v>
      </c>
      <c r="W4780" s="7">
        <v>0</v>
      </c>
      <c r="X4780" s="7">
        <v>0</v>
      </c>
      <c r="Y4780" s="7">
        <v>0</v>
      </c>
      <c r="Z4780" s="7">
        <v>0</v>
      </c>
      <c r="AA4780" s="7">
        <v>0</v>
      </c>
      <c r="AB4780" s="7">
        <v>0</v>
      </c>
      <c r="AC4780" s="7">
        <v>0</v>
      </c>
      <c r="AD4780" s="7">
        <v>0</v>
      </c>
      <c r="AE4780" s="7">
        <v>1.0387888766719446E-5</v>
      </c>
      <c r="AF4780" s="7">
        <v>5.5546108604448805E-5</v>
      </c>
      <c r="AG4780" s="7">
        <v>3.572187424562917E-5</v>
      </c>
      <c r="AH4780" s="7">
        <v>1.1994412339097442E-7</v>
      </c>
      <c r="AI4780" s="7">
        <v>3.4650446887506564E-6</v>
      </c>
      <c r="AJ4780" s="7">
        <v>1.0351119568969453E-5</v>
      </c>
      <c r="AK4780" s="7">
        <v>4.65557842250206E-6</v>
      </c>
      <c r="AL4780" s="7">
        <v>2.1802068337623991E-6</v>
      </c>
      <c r="AM4780" s="7">
        <v>1.6113477854861518E-5</v>
      </c>
      <c r="AN4780" s="7">
        <v>0</v>
      </c>
      <c r="AO4780" s="7">
        <v>2.1830065468301169E-7</v>
      </c>
      <c r="AP4780" s="7">
        <v>1.1415525114155251E-4</v>
      </c>
      <c r="AQ4780" s="18">
        <v>1.6978610170698281E-6</v>
      </c>
      <c r="AR4780" s="7">
        <v>1.1710079482118408E-4</v>
      </c>
      <c r="AS4780" s="7">
        <v>1.5999999999999999E-5</v>
      </c>
    </row>
    <row r="4781" spans="1:45">
      <c r="A4781" s="2" t="s">
        <v>269</v>
      </c>
      <c r="B4781" s="10">
        <v>40013</v>
      </c>
      <c r="C4781" s="2">
        <v>4</v>
      </c>
      <c r="D4781" s="7">
        <v>4.3017099999999997E-6</v>
      </c>
      <c r="E4781" s="7">
        <v>0</v>
      </c>
      <c r="F4781" s="7">
        <v>1.4216600000000001E-8</v>
      </c>
      <c r="G4781" s="58">
        <v>5.6999999999999996E-6</v>
      </c>
      <c r="H4781" s="7">
        <v>0</v>
      </c>
      <c r="I4781" s="7">
        <v>0</v>
      </c>
      <c r="J4781" s="7">
        <v>2.93722E-5</v>
      </c>
      <c r="K4781" s="7">
        <v>2.5199999999999999E-5</v>
      </c>
      <c r="L4781" s="7">
        <v>2.9526299999999999E-5</v>
      </c>
      <c r="M4781" s="7">
        <v>5.2299999999999997E-5</v>
      </c>
      <c r="N4781" s="7">
        <v>3.4E-5</v>
      </c>
      <c r="O4781" s="56">
        <f t="shared" si="222"/>
        <v>1.1415525114155251E-4</v>
      </c>
      <c r="P4781" s="7">
        <v>1.239932204500824E-4</v>
      </c>
      <c r="Q4781" s="56">
        <f t="shared" si="223"/>
        <v>1.1415525114155251E-4</v>
      </c>
      <c r="R4781" s="7">
        <v>4.299634127940548E-6</v>
      </c>
      <c r="S4781" s="56">
        <f t="shared" si="224"/>
        <v>1.1415525114155251E-4</v>
      </c>
      <c r="T4781" s="7">
        <v>0.99029293260977314</v>
      </c>
      <c r="U4781" s="18">
        <v>7.3657052308539312E-5</v>
      </c>
      <c r="V4781" s="18">
        <v>1.9071999332771964E-5</v>
      </c>
      <c r="W4781" s="7">
        <v>0</v>
      </c>
      <c r="X4781" s="7">
        <v>0</v>
      </c>
      <c r="Y4781" s="7">
        <v>0</v>
      </c>
      <c r="Z4781" s="7">
        <v>0</v>
      </c>
      <c r="AA4781" s="7">
        <v>0</v>
      </c>
      <c r="AB4781" s="7">
        <v>0</v>
      </c>
      <c r="AC4781" s="7">
        <v>0</v>
      </c>
      <c r="AD4781" s="7">
        <v>0</v>
      </c>
      <c r="AE4781" s="7">
        <v>1.30417669522215E-5</v>
      </c>
      <c r="AF4781" s="7">
        <v>6.2095377869027458E-5</v>
      </c>
      <c r="AG4781" s="7">
        <v>4.0290766703262438E-5</v>
      </c>
      <c r="AH4781" s="7">
        <v>2.8906952390865179E-7</v>
      </c>
      <c r="AI4781" s="7">
        <v>4.8492766748516867E-6</v>
      </c>
      <c r="AJ4781" s="7">
        <v>1.2725992180601878E-5</v>
      </c>
      <c r="AK4781" s="7">
        <v>6.1804039633617968E-6</v>
      </c>
      <c r="AL4781" s="7">
        <v>2.7794450799807483E-6</v>
      </c>
      <c r="AM4781" s="7">
        <v>1.7743552725821133E-5</v>
      </c>
      <c r="AN4781" s="7">
        <v>0</v>
      </c>
      <c r="AO4781" s="7">
        <v>3.9517302221245584E-7</v>
      </c>
      <c r="AP4781" s="7">
        <v>1.1415525114155251E-4</v>
      </c>
      <c r="AQ4781" s="18">
        <v>2.0686487733876634E-5</v>
      </c>
      <c r="AR4781" s="7">
        <v>9.8944693644260892E-5</v>
      </c>
      <c r="AS4781" s="7">
        <v>2.05E-5</v>
      </c>
    </row>
    <row r="4782" spans="1:45">
      <c r="A4782" s="2" t="s">
        <v>269</v>
      </c>
      <c r="B4782" s="10">
        <v>40013</v>
      </c>
      <c r="C4782" s="2">
        <v>5</v>
      </c>
      <c r="D4782" s="7">
        <v>2.1838499999999999E-6</v>
      </c>
      <c r="E4782" s="7">
        <v>0</v>
      </c>
      <c r="F4782" s="7">
        <v>6.03966E-8</v>
      </c>
      <c r="G4782" s="58">
        <v>6.4400000000000002E-6</v>
      </c>
      <c r="H4782" s="7">
        <v>0</v>
      </c>
      <c r="I4782" s="7">
        <v>0</v>
      </c>
      <c r="J4782" s="7">
        <v>3.7626999999999997E-5</v>
      </c>
      <c r="K4782" s="7">
        <v>3.15E-5</v>
      </c>
      <c r="L4782" s="7">
        <v>3.7892699999999997E-5</v>
      </c>
      <c r="M4782" s="7">
        <v>9.1099999999999897E-5</v>
      </c>
      <c r="N4782" s="7">
        <v>5.2299999999999997E-5</v>
      </c>
      <c r="O4782" s="56">
        <f t="shared" si="222"/>
        <v>1.1415525114155251E-4</v>
      </c>
      <c r="P4782" s="7">
        <v>1.3167845888163479E-4</v>
      </c>
      <c r="Q4782" s="56">
        <f t="shared" si="223"/>
        <v>1.1415525114155251E-4</v>
      </c>
      <c r="R4782" s="7">
        <v>1.3953698558998163E-5</v>
      </c>
      <c r="S4782" s="56">
        <f t="shared" si="224"/>
        <v>1.1415525114155251E-4</v>
      </c>
      <c r="T4782" s="7">
        <v>0.95787728160771946</v>
      </c>
      <c r="U4782" s="18">
        <v>1.5399120638937469E-4</v>
      </c>
      <c r="V4782" s="18">
        <v>7.3657052308539312E-5</v>
      </c>
      <c r="W4782" s="7">
        <v>0</v>
      </c>
      <c r="X4782" s="7">
        <v>0</v>
      </c>
      <c r="Y4782" s="7">
        <v>0</v>
      </c>
      <c r="Z4782" s="7">
        <v>0</v>
      </c>
      <c r="AA4782" s="7">
        <v>0</v>
      </c>
      <c r="AB4782" s="7">
        <v>0</v>
      </c>
      <c r="AC4782" s="7">
        <v>0</v>
      </c>
      <c r="AD4782" s="7">
        <v>0</v>
      </c>
      <c r="AE4782" s="7">
        <v>1.6170180620886147E-5</v>
      </c>
      <c r="AF4782" s="7">
        <v>6.881371660973197E-5</v>
      </c>
      <c r="AG4782" s="7">
        <v>4.4986903089717441E-5</v>
      </c>
      <c r="AH4782" s="7">
        <v>4.5635288434559501E-7</v>
      </c>
      <c r="AI4782" s="7">
        <v>6.6293226989636856E-6</v>
      </c>
      <c r="AJ4782" s="7">
        <v>1.5436002228730813E-5</v>
      </c>
      <c r="AK4782" s="7">
        <v>7.7712297555691916E-6</v>
      </c>
      <c r="AL4782" s="7">
        <v>3.5003753691216253E-6</v>
      </c>
      <c r="AM4782" s="7">
        <v>1.9890303972790197E-5</v>
      </c>
      <c r="AN4782" s="7">
        <v>0</v>
      </c>
      <c r="AO4782" s="7">
        <v>9.9907983790873836E-7</v>
      </c>
      <c r="AP4782" s="7">
        <v>1.1415525114155251E-4</v>
      </c>
      <c r="AQ4782" s="18">
        <v>7.9892290394320691E-5</v>
      </c>
      <c r="AR4782" s="7">
        <v>8.3505758537970657E-5</v>
      </c>
      <c r="AS4782" s="7">
        <v>2.4000000000000001E-5</v>
      </c>
    </row>
    <row r="4783" spans="1:45">
      <c r="A4783" s="2" t="s">
        <v>269</v>
      </c>
      <c r="B4783" s="10">
        <v>40013</v>
      </c>
      <c r="C4783" s="2">
        <v>6</v>
      </c>
      <c r="D4783" s="7">
        <v>1.19408E-6</v>
      </c>
      <c r="E4783" s="7">
        <v>0</v>
      </c>
      <c r="F4783" s="7">
        <v>4.6110400000000001E-11</v>
      </c>
      <c r="G4783" s="58">
        <v>5.8300000000000001E-6</v>
      </c>
      <c r="H4783" s="7">
        <v>0</v>
      </c>
      <c r="I4783" s="7">
        <v>0</v>
      </c>
      <c r="J4783" s="7">
        <v>6.9126699999999997E-5</v>
      </c>
      <c r="K4783" s="7">
        <v>6.1199999999999997E-5</v>
      </c>
      <c r="L4783" s="7">
        <v>6.9290599999999997E-5</v>
      </c>
      <c r="M4783" s="7">
        <v>1.37109E-4</v>
      </c>
      <c r="N4783" s="7">
        <v>9.1099999999999897E-5</v>
      </c>
      <c r="O4783" s="56">
        <f t="shared" si="222"/>
        <v>1.1415525114155251E-4</v>
      </c>
      <c r="P4783" s="7">
        <v>1.3704826923607996E-4</v>
      </c>
      <c r="Q4783" s="56">
        <f t="shared" si="223"/>
        <v>1.1415525114155251E-4</v>
      </c>
      <c r="R4783" s="7">
        <v>5.1888003603167788E-5</v>
      </c>
      <c r="S4783" s="56">
        <f t="shared" si="224"/>
        <v>1.1415525114155251E-4</v>
      </c>
      <c r="T4783" s="7">
        <v>0.89521440322485424</v>
      </c>
      <c r="U4783" s="18">
        <v>2.2224883192067794E-4</v>
      </c>
      <c r="V4783" s="18">
        <v>1.5399120638937469E-4</v>
      </c>
      <c r="W4783" s="7">
        <v>0</v>
      </c>
      <c r="X4783" s="7">
        <v>0</v>
      </c>
      <c r="Y4783" s="7">
        <v>0</v>
      </c>
      <c r="Z4783" s="7">
        <v>0</v>
      </c>
      <c r="AA4783" s="7">
        <v>0</v>
      </c>
      <c r="AB4783" s="7">
        <v>0</v>
      </c>
      <c r="AC4783" s="7">
        <v>0</v>
      </c>
      <c r="AD4783" s="7">
        <v>0</v>
      </c>
      <c r="AE4783" s="7">
        <v>1.8921211716265356E-5</v>
      </c>
      <c r="AF4783" s="7">
        <v>7.5647434123915597E-5</v>
      </c>
      <c r="AG4783" s="7">
        <v>5.0520346788354595E-5</v>
      </c>
      <c r="AH4783" s="7">
        <v>7.1618021239543672E-7</v>
      </c>
      <c r="AI4783" s="7">
        <v>8.6544873245484488E-6</v>
      </c>
      <c r="AJ4783" s="7">
        <v>1.8577691460956487E-5</v>
      </c>
      <c r="AK4783" s="7">
        <v>1.031303289703697E-5</v>
      </c>
      <c r="AL4783" s="7">
        <v>4.8224142633195537E-6</v>
      </c>
      <c r="AM4783" s="7">
        <v>2.2112854287787142E-5</v>
      </c>
      <c r="AN4783" s="7">
        <v>0</v>
      </c>
      <c r="AO4783" s="7">
        <v>1.8713847442499242E-6</v>
      </c>
      <c r="AP4783" s="7">
        <v>1.1415525114155251E-4</v>
      </c>
      <c r="AQ4783" s="18">
        <v>1.6702691451047112E-4</v>
      </c>
      <c r="AR4783" s="7">
        <v>6.9733878635435138E-5</v>
      </c>
      <c r="AS4783" s="7">
        <v>4.85E-5</v>
      </c>
    </row>
    <row r="4784" spans="1:45">
      <c r="A4784" s="2" t="s">
        <v>269</v>
      </c>
      <c r="B4784" s="10">
        <v>40013</v>
      </c>
      <c r="C4784" s="2">
        <v>7</v>
      </c>
      <c r="D4784" s="7">
        <v>6.9705700000000005E-7</v>
      </c>
      <c r="E4784" s="7">
        <v>0</v>
      </c>
      <c r="F4784" s="7">
        <v>8.9144900000000005E-10</v>
      </c>
      <c r="G4784" s="58">
        <v>5.5500000000000002E-6</v>
      </c>
      <c r="H4784" s="7">
        <v>0</v>
      </c>
      <c r="I4784" s="7">
        <v>0</v>
      </c>
      <c r="J4784" s="7">
        <v>1.02194E-4</v>
      </c>
      <c r="K4784" s="7">
        <v>9.3700000000000001E-5</v>
      </c>
      <c r="L4784" s="7">
        <v>1.02116E-4</v>
      </c>
      <c r="M4784" s="7">
        <v>1.4113299999999999E-4</v>
      </c>
      <c r="N4784" s="7">
        <v>1.37109E-4</v>
      </c>
      <c r="O4784" s="56">
        <f t="shared" si="222"/>
        <v>1.1415525114155251E-4</v>
      </c>
      <c r="P4784" s="7">
        <v>1.4199931870677836E-4</v>
      </c>
      <c r="Q4784" s="56">
        <f t="shared" si="223"/>
        <v>1.1415525114155251E-4</v>
      </c>
      <c r="R4784" s="7">
        <v>8.5122209229922127E-5</v>
      </c>
      <c r="S4784" s="56">
        <f t="shared" si="224"/>
        <v>1.1415525114155251E-4</v>
      </c>
      <c r="T4784" s="7">
        <v>0.79239032313251212</v>
      </c>
      <c r="U4784" s="18">
        <v>1.8575466040582136E-4</v>
      </c>
      <c r="V4784" s="18">
        <v>2.2224883192067794E-4</v>
      </c>
      <c r="W4784" s="7">
        <v>0</v>
      </c>
      <c r="X4784" s="7">
        <v>0</v>
      </c>
      <c r="Y4784" s="7">
        <v>0</v>
      </c>
      <c r="Z4784" s="7">
        <v>0</v>
      </c>
      <c r="AA4784" s="7">
        <v>0</v>
      </c>
      <c r="AB4784" s="7">
        <v>0</v>
      </c>
      <c r="AC4784" s="7">
        <v>0</v>
      </c>
      <c r="AD4784" s="7">
        <v>0</v>
      </c>
      <c r="AE4784" s="7">
        <v>7.8559482650405175E-6</v>
      </c>
      <c r="AF4784" s="7">
        <v>6.279558219749346E-5</v>
      </c>
      <c r="AG4784" s="7">
        <v>4.1710910845349508E-5</v>
      </c>
      <c r="AH4784" s="7">
        <v>2.5122495254645729E-8</v>
      </c>
      <c r="AI4784" s="7">
        <v>5.2312167788669396E-6</v>
      </c>
      <c r="AJ4784" s="7">
        <v>1.0467187441613544E-5</v>
      </c>
      <c r="AK4784" s="7">
        <v>2.1487873664328002E-6</v>
      </c>
      <c r="AL4784" s="7">
        <v>2.2480395722728372E-6</v>
      </c>
      <c r="AM4784" s="7">
        <v>9.5258654074566059E-6</v>
      </c>
      <c r="AN4784" s="7">
        <v>0</v>
      </c>
      <c r="AO4784" s="7">
        <v>1.7183467777455646E-7</v>
      </c>
      <c r="AP4784" s="7">
        <v>1.1415525114155251E-4</v>
      </c>
      <c r="AQ4784" s="18">
        <v>2.4106270429107116E-4</v>
      </c>
      <c r="AR4784" s="7">
        <v>6.3210846456599135E-5</v>
      </c>
      <c r="AS4784" s="7">
        <v>9.1399999999999999E-5</v>
      </c>
    </row>
    <row r="4785" spans="1:45">
      <c r="A4785" s="2" t="s">
        <v>269</v>
      </c>
      <c r="B4785" s="10">
        <v>40013</v>
      </c>
      <c r="C4785" s="2">
        <v>8</v>
      </c>
      <c r="D4785" s="7">
        <v>4.00183E-7</v>
      </c>
      <c r="E4785" s="7">
        <v>0</v>
      </c>
      <c r="F4785" s="7">
        <v>7.6587900000000002E-9</v>
      </c>
      <c r="G4785" s="58">
        <v>5.2399999999999998E-6</v>
      </c>
      <c r="H4785" s="7">
        <v>0</v>
      </c>
      <c r="I4785" s="7">
        <v>0</v>
      </c>
      <c r="J4785" s="7">
        <v>1.34812E-4</v>
      </c>
      <c r="K4785" s="7">
        <v>1.26E-4</v>
      </c>
      <c r="L4785" s="7">
        <v>1.3446199999999999E-4</v>
      </c>
      <c r="M4785" s="7">
        <v>1.3228599999999999E-4</v>
      </c>
      <c r="N4785" s="7">
        <v>1.4113299999999999E-4</v>
      </c>
      <c r="O4785" s="56">
        <f t="shared" si="222"/>
        <v>1.1415525114155251E-4</v>
      </c>
      <c r="P4785" s="7">
        <v>1.4584710963508828E-4</v>
      </c>
      <c r="Q4785" s="56">
        <f t="shared" si="223"/>
        <v>1.1415525114155251E-4</v>
      </c>
      <c r="R4785" s="7">
        <v>1.1225197293895867E-4</v>
      </c>
      <c r="S4785" s="56">
        <f t="shared" si="224"/>
        <v>1.1415525114155251E-4</v>
      </c>
      <c r="T4785" s="7">
        <v>0.74047583094872571</v>
      </c>
      <c r="U4785" s="18">
        <v>1.2411806096035175E-4</v>
      </c>
      <c r="V4785" s="18">
        <v>1.8575466040582136E-4</v>
      </c>
      <c r="W4785" s="7">
        <v>0</v>
      </c>
      <c r="X4785" s="7">
        <v>0</v>
      </c>
      <c r="Y4785" s="7">
        <v>0</v>
      </c>
      <c r="Z4785" s="7">
        <v>0</v>
      </c>
      <c r="AA4785" s="7">
        <v>0</v>
      </c>
      <c r="AB4785" s="7">
        <v>0</v>
      </c>
      <c r="AC4785" s="7">
        <v>0</v>
      </c>
      <c r="AD4785" s="7">
        <v>0</v>
      </c>
      <c r="AE4785" s="7">
        <v>4.13215285521291E-6</v>
      </c>
      <c r="AF4785" s="7">
        <v>5.117754946529984E-5</v>
      </c>
      <c r="AG4785" s="7">
        <v>3.3573472380092953E-5</v>
      </c>
      <c r="AH4785" s="7">
        <v>0</v>
      </c>
      <c r="AI4785" s="7">
        <v>2.7873369907206181E-6</v>
      </c>
      <c r="AJ4785" s="7">
        <v>5.39152525414523E-6</v>
      </c>
      <c r="AK4785" s="7">
        <v>5.5731957695283712E-7</v>
      </c>
      <c r="AL4785" s="7">
        <v>1.0177548005608321E-6</v>
      </c>
      <c r="AM4785" s="7">
        <v>4.4831918592655837E-6</v>
      </c>
      <c r="AN4785" s="7">
        <v>0</v>
      </c>
      <c r="AO4785" s="7">
        <v>0</v>
      </c>
      <c r="AP4785" s="7">
        <v>1.1415525114155251E-4</v>
      </c>
      <c r="AQ4785" s="18">
        <v>2.0147921761891916E-4</v>
      </c>
      <c r="AR4785" s="7">
        <v>5.5531135840708352E-5</v>
      </c>
      <c r="AS4785" s="7">
        <v>1.1340699999999999E-4</v>
      </c>
    </row>
    <row r="4786" spans="1:45">
      <c r="A4786" s="2" t="s">
        <v>269</v>
      </c>
      <c r="B4786" s="10">
        <v>40013</v>
      </c>
      <c r="C4786" s="2">
        <v>9</v>
      </c>
      <c r="D4786" s="7">
        <v>1.13778E-7</v>
      </c>
      <c r="E4786" s="7">
        <v>0</v>
      </c>
      <c r="F4786" s="7">
        <v>0</v>
      </c>
      <c r="G4786" s="58">
        <v>2.96E-6</v>
      </c>
      <c r="H4786" s="7">
        <v>0</v>
      </c>
      <c r="I4786" s="7">
        <v>0</v>
      </c>
      <c r="J4786" s="7">
        <v>1.3536599999999999E-4</v>
      </c>
      <c r="K4786" s="7">
        <v>1.26E-4</v>
      </c>
      <c r="L4786" s="7">
        <v>1.3503399999999999E-4</v>
      </c>
      <c r="M4786" s="7">
        <v>1.0972E-4</v>
      </c>
      <c r="N4786" s="7">
        <v>1.3228599999999999E-4</v>
      </c>
      <c r="O4786" s="56">
        <f t="shared" si="222"/>
        <v>1.1415525114155251E-4</v>
      </c>
      <c r="P4786" s="7">
        <v>1.4930184659183452E-4</v>
      </c>
      <c r="Q4786" s="56">
        <f t="shared" si="223"/>
        <v>1.1415525114155251E-4</v>
      </c>
      <c r="R4786" s="7">
        <v>1.137870180162421E-4</v>
      </c>
      <c r="S4786" s="56">
        <f t="shared" si="224"/>
        <v>1.1415525114155251E-4</v>
      </c>
      <c r="T4786" s="7">
        <v>0.73263811297117121</v>
      </c>
      <c r="U4786" s="18">
        <v>1.0344795276928565E-4</v>
      </c>
      <c r="V4786" s="18">
        <v>1.2411806096035175E-4</v>
      </c>
      <c r="W4786" s="7">
        <v>0</v>
      </c>
      <c r="X4786" s="7">
        <v>0</v>
      </c>
      <c r="Y4786" s="7">
        <v>0</v>
      </c>
      <c r="Z4786" s="7">
        <v>0</v>
      </c>
      <c r="AA4786" s="7">
        <v>0</v>
      </c>
      <c r="AB4786" s="7">
        <v>0</v>
      </c>
      <c r="AC4786" s="7">
        <v>0</v>
      </c>
      <c r="AD4786" s="7">
        <v>0</v>
      </c>
      <c r="AE4786" s="7">
        <v>2.8639663244568712E-6</v>
      </c>
      <c r="AF4786" s="7">
        <v>3.9616543393017941E-5</v>
      </c>
      <c r="AG4786" s="7">
        <v>2.8322815975128473E-5</v>
      </c>
      <c r="AH4786" s="7">
        <v>0</v>
      </c>
      <c r="AI4786" s="7">
        <v>9.65294487237246E-7</v>
      </c>
      <c r="AJ4786" s="7">
        <v>1.5566404030651828E-6</v>
      </c>
      <c r="AK4786" s="7">
        <v>3.1481001990347871E-7</v>
      </c>
      <c r="AL4786" s="7">
        <v>4.9607372550477137E-7</v>
      </c>
      <c r="AM4786" s="7">
        <v>1.7911949719041647E-6</v>
      </c>
      <c r="AN4786" s="7">
        <v>0</v>
      </c>
      <c r="AO4786" s="7">
        <v>0</v>
      </c>
      <c r="AP4786" s="7">
        <v>1.1415525114155251E-4</v>
      </c>
      <c r="AQ4786" s="18">
        <v>1.3462493893846489E-4</v>
      </c>
      <c r="AR4786" s="7">
        <v>5.470445281595625E-5</v>
      </c>
      <c r="AS4786" s="7">
        <v>1.4493899999999999E-4</v>
      </c>
    </row>
    <row r="4787" spans="1:45">
      <c r="A4787" s="2" t="s">
        <v>269</v>
      </c>
      <c r="B4787" s="10">
        <v>40013</v>
      </c>
      <c r="C4787" s="2">
        <v>10</v>
      </c>
      <c r="D4787" s="7">
        <v>3.2940399999999998E-8</v>
      </c>
      <c r="E4787" s="7">
        <v>0</v>
      </c>
      <c r="F4787" s="7">
        <v>0</v>
      </c>
      <c r="G4787" s="58">
        <v>1.33E-6</v>
      </c>
      <c r="H4787" s="7">
        <v>0</v>
      </c>
      <c r="I4787" s="7">
        <v>0</v>
      </c>
      <c r="J4787" s="7">
        <v>1.37486E-4</v>
      </c>
      <c r="K4787" s="7">
        <v>1.2899999999999999E-4</v>
      </c>
      <c r="L4787" s="7">
        <v>1.3713000000000001E-4</v>
      </c>
      <c r="M4787" s="7">
        <v>9.2200000000000005E-5</v>
      </c>
      <c r="N4787" s="7">
        <v>1.0972E-4</v>
      </c>
      <c r="O4787" s="56">
        <f t="shared" si="222"/>
        <v>1.1415525114155251E-4</v>
      </c>
      <c r="P4787" s="7">
        <v>1.515486312969531E-4</v>
      </c>
      <c r="Q4787" s="56">
        <f t="shared" si="223"/>
        <v>1.1415525114155251E-4</v>
      </c>
      <c r="R4787" s="7">
        <v>9.8104728416157844E-5</v>
      </c>
      <c r="S4787" s="56">
        <f t="shared" si="224"/>
        <v>1.1415525114155251E-4</v>
      </c>
      <c r="T4787" s="7">
        <v>0.70393902147307064</v>
      </c>
      <c r="U4787" s="18">
        <v>1.0834243329532997E-4</v>
      </c>
      <c r="V4787" s="18">
        <v>1.0344795276928565E-4</v>
      </c>
      <c r="W4787" s="7">
        <v>0</v>
      </c>
      <c r="X4787" s="7">
        <v>0</v>
      </c>
      <c r="Y4787" s="7">
        <v>0</v>
      </c>
      <c r="Z4787" s="7">
        <v>0</v>
      </c>
      <c r="AA4787" s="7">
        <v>0</v>
      </c>
      <c r="AB4787" s="7">
        <v>0</v>
      </c>
      <c r="AC4787" s="7">
        <v>0</v>
      </c>
      <c r="AD4787" s="7">
        <v>0</v>
      </c>
      <c r="AE4787" s="7">
        <v>7.0145745949986287E-7</v>
      </c>
      <c r="AF4787" s="7">
        <v>2.2192696602577349E-5</v>
      </c>
      <c r="AG4787" s="7">
        <v>1.8771404604071364E-5</v>
      </c>
      <c r="AH4787" s="7">
        <v>0</v>
      </c>
      <c r="AI4787" s="7">
        <v>2.6731360617862652E-7</v>
      </c>
      <c r="AJ4787" s="7">
        <v>4.8544205113459069E-7</v>
      </c>
      <c r="AK4787" s="7">
        <v>1.6282039517676405E-7</v>
      </c>
      <c r="AL4787" s="7">
        <v>3.3905358956287431E-7</v>
      </c>
      <c r="AM4787" s="7">
        <v>7.843336091144602E-7</v>
      </c>
      <c r="AN4787" s="7">
        <v>0</v>
      </c>
      <c r="AO4787" s="7">
        <v>0</v>
      </c>
      <c r="AP4787" s="7">
        <v>1.1415525114155251E-4</v>
      </c>
      <c r="AQ4787" s="18">
        <v>1.1220505877321928E-4</v>
      </c>
      <c r="AR4787" s="7">
        <v>6.0847250239574066E-5</v>
      </c>
      <c r="AS4787" s="7">
        <v>1.3891500000000001E-4</v>
      </c>
    </row>
    <row r="4788" spans="1:45">
      <c r="A4788" s="2" t="s">
        <v>269</v>
      </c>
      <c r="B4788" s="10">
        <v>40013</v>
      </c>
      <c r="C4788" s="2">
        <v>11</v>
      </c>
      <c r="D4788" s="7">
        <v>2.00479E-8</v>
      </c>
      <c r="E4788" s="7">
        <v>0</v>
      </c>
      <c r="F4788" s="7">
        <v>0</v>
      </c>
      <c r="G4788" s="58">
        <v>5.3600000000000004E-7</v>
      </c>
      <c r="H4788" s="7">
        <v>0</v>
      </c>
      <c r="I4788" s="7">
        <v>0</v>
      </c>
      <c r="J4788" s="7">
        <v>1.14011E-4</v>
      </c>
      <c r="K4788" s="7">
        <v>1.0399999999999999E-4</v>
      </c>
      <c r="L4788" s="7">
        <v>1.13928E-4</v>
      </c>
      <c r="M4788" s="7">
        <v>7.3999999999999996E-5</v>
      </c>
      <c r="N4788" s="7">
        <v>9.2200000000000005E-5</v>
      </c>
      <c r="O4788" s="56">
        <f t="shared" si="222"/>
        <v>1.1415525114155251E-4</v>
      </c>
      <c r="P4788" s="7">
        <v>1.5500020330720893E-4</v>
      </c>
      <c r="Q4788" s="56">
        <f t="shared" si="223"/>
        <v>1.1415525114155251E-4</v>
      </c>
      <c r="R4788" s="7">
        <v>1.0095404396023294E-4</v>
      </c>
      <c r="S4788" s="56">
        <f t="shared" si="224"/>
        <v>1.1415525114155251E-4</v>
      </c>
      <c r="T4788" s="7">
        <v>0.66939422934122039</v>
      </c>
      <c r="U4788" s="18">
        <v>1.2064168291380776E-4</v>
      </c>
      <c r="V4788" s="18">
        <v>1.0834243329532997E-4</v>
      </c>
      <c r="W4788" s="7">
        <v>0</v>
      </c>
      <c r="X4788" s="7">
        <v>0</v>
      </c>
      <c r="Y4788" s="7">
        <v>0</v>
      </c>
      <c r="Z4788" s="7">
        <v>0</v>
      </c>
      <c r="AA4788" s="7">
        <v>0</v>
      </c>
      <c r="AB4788" s="7">
        <v>0</v>
      </c>
      <c r="AC4788" s="7">
        <v>0</v>
      </c>
      <c r="AD4788" s="7">
        <v>0</v>
      </c>
      <c r="AE4788" s="7">
        <v>0</v>
      </c>
      <c r="AF4788" s="7">
        <v>9.3216156621073404E-6</v>
      </c>
      <c r="AG4788" s="7">
        <v>1.0204733803562896E-5</v>
      </c>
      <c r="AH4788" s="7">
        <v>0</v>
      </c>
      <c r="AI4788" s="7">
        <v>9.3268709207542494E-9</v>
      </c>
      <c r="AJ4788" s="7">
        <v>0</v>
      </c>
      <c r="AK4788" s="7">
        <v>6.0648005191487765E-8</v>
      </c>
      <c r="AL4788" s="7">
        <v>1.839892791911639E-7</v>
      </c>
      <c r="AM4788" s="7">
        <v>3.4062666086948404E-7</v>
      </c>
      <c r="AN4788" s="7">
        <v>0</v>
      </c>
      <c r="AO4788" s="7">
        <v>0</v>
      </c>
      <c r="AP4788" s="7">
        <v>1.1415525114155251E-4</v>
      </c>
      <c r="AQ4788" s="18">
        <v>1.1751386827971573E-4</v>
      </c>
      <c r="AR4788" s="7">
        <v>7.4998060118252867E-5</v>
      </c>
      <c r="AS4788" s="7">
        <v>1.17377E-4</v>
      </c>
    </row>
    <row r="4789" spans="1:45">
      <c r="A4789" s="2" t="s">
        <v>269</v>
      </c>
      <c r="B4789" s="10">
        <v>40013</v>
      </c>
      <c r="C4789" s="2">
        <v>12</v>
      </c>
      <c r="D4789" s="7">
        <v>4.02798E-9</v>
      </c>
      <c r="E4789" s="7">
        <v>0</v>
      </c>
      <c r="F4789" s="7">
        <v>0</v>
      </c>
      <c r="G4789" s="58">
        <v>1.4999999999999999E-7</v>
      </c>
      <c r="H4789" s="7">
        <v>0</v>
      </c>
      <c r="I4789" s="7">
        <v>0</v>
      </c>
      <c r="J4789" s="7">
        <v>1.14771E-4</v>
      </c>
      <c r="K4789" s="7">
        <v>1.05E-4</v>
      </c>
      <c r="L4789" s="7">
        <v>1.1469200000000001E-4</v>
      </c>
      <c r="M4789" s="7">
        <v>7.2299999999999996E-5</v>
      </c>
      <c r="N4789" s="7">
        <v>7.3999999999999996E-5</v>
      </c>
      <c r="O4789" s="56">
        <f t="shared" si="222"/>
        <v>1.1415525114155251E-4</v>
      </c>
      <c r="P4789" s="7">
        <v>1.5648891115095442E-4</v>
      </c>
      <c r="Q4789" s="56">
        <f t="shared" si="223"/>
        <v>1.1415525114155251E-4</v>
      </c>
      <c r="R4789" s="7">
        <v>1.1548899866705549E-4</v>
      </c>
      <c r="S4789" s="56">
        <f t="shared" si="224"/>
        <v>1.1415525114155251E-4</v>
      </c>
      <c r="T4789" s="7">
        <v>0.6333830559671112</v>
      </c>
      <c r="U4789" s="18">
        <v>1.1839616985529631E-4</v>
      </c>
      <c r="V4789" s="18">
        <v>1.2064168291380776E-4</v>
      </c>
      <c r="W4789" s="7">
        <v>0</v>
      </c>
      <c r="X4789" s="7">
        <v>0</v>
      </c>
      <c r="Y4789" s="7">
        <v>0</v>
      </c>
      <c r="Z4789" s="7">
        <v>0</v>
      </c>
      <c r="AA4789" s="7">
        <v>0</v>
      </c>
      <c r="AB4789" s="7">
        <v>0</v>
      </c>
      <c r="AC4789" s="7">
        <v>0</v>
      </c>
      <c r="AD4789" s="7">
        <v>0</v>
      </c>
      <c r="AE4789" s="7">
        <v>0</v>
      </c>
      <c r="AF4789" s="7">
        <v>2.1833861280600396E-6</v>
      </c>
      <c r="AG4789" s="7">
        <v>3.1900252456099814E-6</v>
      </c>
      <c r="AH4789" s="7">
        <v>0</v>
      </c>
      <c r="AI4789" s="7">
        <v>0</v>
      </c>
      <c r="AJ4789" s="7">
        <v>0</v>
      </c>
      <c r="AK4789" s="7">
        <v>0</v>
      </c>
      <c r="AL4789" s="7">
        <v>4.0161747681353198E-8</v>
      </c>
      <c r="AM4789" s="7">
        <v>1.7958912607413398E-7</v>
      </c>
      <c r="AN4789" s="7">
        <v>0</v>
      </c>
      <c r="AO4789" s="7">
        <v>0</v>
      </c>
      <c r="AP4789" s="7">
        <v>1.1415525114155251E-4</v>
      </c>
      <c r="AQ4789" s="18">
        <v>1.3085427753252733E-4</v>
      </c>
      <c r="AR4789" s="7">
        <v>8.3978613412335061E-5</v>
      </c>
      <c r="AS4789" s="7">
        <v>1.07601E-4</v>
      </c>
    </row>
    <row r="4790" spans="1:45">
      <c r="A4790" s="2" t="s">
        <v>269</v>
      </c>
      <c r="B4790" s="10">
        <v>40013</v>
      </c>
      <c r="C4790" s="2">
        <v>13</v>
      </c>
      <c r="D4790" s="7">
        <v>0</v>
      </c>
      <c r="E4790" s="7">
        <v>0</v>
      </c>
      <c r="F4790" s="7">
        <v>0</v>
      </c>
      <c r="G4790" s="58">
        <v>4.9199999999999997E-8</v>
      </c>
      <c r="H4790" s="7">
        <v>0</v>
      </c>
      <c r="I4790" s="7">
        <v>0</v>
      </c>
      <c r="J4790" s="7">
        <v>9.4619799999999998E-5</v>
      </c>
      <c r="K4790" s="7">
        <v>8.5199999999999997E-5</v>
      </c>
      <c r="L4790" s="7">
        <v>9.4702299999999996E-5</v>
      </c>
      <c r="M4790" s="7">
        <v>6.3800000000000006E-5</v>
      </c>
      <c r="N4790" s="7">
        <v>7.2299999999999996E-5</v>
      </c>
      <c r="O4790" s="56">
        <f t="shared" si="222"/>
        <v>1.1415525114155251E-4</v>
      </c>
      <c r="P4790" s="7">
        <v>1.5385565550920749E-4</v>
      </c>
      <c r="Q4790" s="56">
        <f t="shared" si="223"/>
        <v>1.1415525114155251E-4</v>
      </c>
      <c r="R4790" s="7">
        <v>1.4880373932577888E-4</v>
      </c>
      <c r="S4790" s="56">
        <f t="shared" si="224"/>
        <v>1.1415525114155251E-4</v>
      </c>
      <c r="T4790" s="7">
        <v>0.64256432684275644</v>
      </c>
      <c r="U4790" s="18">
        <v>1.5136355846717697E-4</v>
      </c>
      <c r="V4790" s="18">
        <v>1.1839616985529631E-4</v>
      </c>
      <c r="W4790" s="7">
        <v>0</v>
      </c>
      <c r="X4790" s="7">
        <v>0</v>
      </c>
      <c r="Y4790" s="7">
        <v>0</v>
      </c>
      <c r="Z4790" s="7">
        <v>0</v>
      </c>
      <c r="AA4790" s="7">
        <v>0</v>
      </c>
      <c r="AB4790" s="7">
        <v>0</v>
      </c>
      <c r="AC4790" s="7">
        <v>0</v>
      </c>
      <c r="AD4790" s="7">
        <v>0</v>
      </c>
      <c r="AE4790" s="7">
        <v>0</v>
      </c>
      <c r="AF4790" s="7">
        <v>7.4439827591681264E-8</v>
      </c>
      <c r="AG4790" s="7">
        <v>1.3735252116625654E-6</v>
      </c>
      <c r="AH4790" s="7">
        <v>0</v>
      </c>
      <c r="AI4790" s="7">
        <v>0</v>
      </c>
      <c r="AJ4790" s="7">
        <v>0</v>
      </c>
      <c r="AK4790" s="7">
        <v>0</v>
      </c>
      <c r="AL4790" s="7">
        <v>0</v>
      </c>
      <c r="AM4790" s="7">
        <v>1.0532607766882901E-7</v>
      </c>
      <c r="AN4790" s="7">
        <v>0</v>
      </c>
      <c r="AO4790" s="7">
        <v>0</v>
      </c>
      <c r="AP4790" s="7">
        <v>1.1415525114155251E-4</v>
      </c>
      <c r="AQ4790" s="18">
        <v>1.2841867665342404E-4</v>
      </c>
      <c r="AR4790" s="7">
        <v>9.2701154134637188E-5</v>
      </c>
      <c r="AS4790" s="7">
        <v>1.0029E-4</v>
      </c>
    </row>
    <row r="4791" spans="1:45">
      <c r="A4791" s="2" t="s">
        <v>269</v>
      </c>
      <c r="B4791" s="10">
        <v>40013</v>
      </c>
      <c r="C4791" s="2">
        <v>14</v>
      </c>
      <c r="D4791" s="7">
        <v>0</v>
      </c>
      <c r="E4791" s="7">
        <v>0</v>
      </c>
      <c r="F4791" s="7">
        <v>0</v>
      </c>
      <c r="G4791" s="58">
        <v>2.2900000000000002E-9</v>
      </c>
      <c r="H4791" s="7">
        <v>0</v>
      </c>
      <c r="I4791" s="7">
        <v>0</v>
      </c>
      <c r="J4791" s="7">
        <v>9.6738199999999995E-5</v>
      </c>
      <c r="K4791" s="7">
        <v>8.7499999999999999E-5</v>
      </c>
      <c r="L4791" s="7">
        <v>9.6778200000000001E-5</v>
      </c>
      <c r="M4791" s="7">
        <v>6.0899999999999901E-5</v>
      </c>
      <c r="N4791" s="7">
        <v>6.3800000000000006E-5</v>
      </c>
      <c r="O4791" s="56">
        <f t="shared" si="222"/>
        <v>1.1415525114155251E-4</v>
      </c>
      <c r="P4791" s="7">
        <v>1.5389570239573863E-4</v>
      </c>
      <c r="Q4791" s="56">
        <f t="shared" si="223"/>
        <v>1.1415525114155251E-4</v>
      </c>
      <c r="R4791" s="7">
        <v>1.9168736453410322E-4</v>
      </c>
      <c r="S4791" s="56">
        <f t="shared" si="224"/>
        <v>1.1415525114155251E-4</v>
      </c>
      <c r="T4791" s="7">
        <v>0.6278676906989501</v>
      </c>
      <c r="U4791" s="18">
        <v>1.7743095998119215E-4</v>
      </c>
      <c r="V4791" s="18">
        <v>1.5136355846717697E-4</v>
      </c>
      <c r="W4791" s="7">
        <v>0</v>
      </c>
      <c r="X4791" s="7">
        <v>0</v>
      </c>
      <c r="Y4791" s="7">
        <v>0</v>
      </c>
      <c r="Z4791" s="7">
        <v>0</v>
      </c>
      <c r="AA4791" s="7">
        <v>0</v>
      </c>
      <c r="AB4791" s="7">
        <v>0</v>
      </c>
      <c r="AC4791" s="7">
        <v>0</v>
      </c>
      <c r="AD4791" s="7">
        <v>0</v>
      </c>
      <c r="AE4791" s="7">
        <v>0</v>
      </c>
      <c r="AF4791" s="7">
        <v>8.2210838407645606E-9</v>
      </c>
      <c r="AG4791" s="7">
        <v>6.5928365062983715E-7</v>
      </c>
      <c r="AH4791" s="7">
        <v>0</v>
      </c>
      <c r="AI4791" s="7">
        <v>0</v>
      </c>
      <c r="AJ4791" s="7">
        <v>0</v>
      </c>
      <c r="AK4791" s="7">
        <v>0</v>
      </c>
      <c r="AL4791" s="7">
        <v>0</v>
      </c>
      <c r="AM4791" s="7">
        <v>4.1171696207115717E-8</v>
      </c>
      <c r="AN4791" s="7">
        <v>0</v>
      </c>
      <c r="AO4791" s="7">
        <v>0</v>
      </c>
      <c r="AP4791" s="7">
        <v>1.1415525114155251E-4</v>
      </c>
      <c r="AQ4791" s="18">
        <v>1.6417683017672815E-4</v>
      </c>
      <c r="AR4791" s="7">
        <v>8.8133960456329775E-5</v>
      </c>
      <c r="AS4791" s="7">
        <v>7.8100000000000001E-5</v>
      </c>
    </row>
    <row r="4792" spans="1:45">
      <c r="A4792" s="2" t="s">
        <v>269</v>
      </c>
      <c r="B4792" s="10">
        <v>40013</v>
      </c>
      <c r="C4792" s="2">
        <v>15</v>
      </c>
      <c r="D4792" s="7">
        <v>0</v>
      </c>
      <c r="E4792" s="7">
        <v>0</v>
      </c>
      <c r="F4792" s="7">
        <v>0</v>
      </c>
      <c r="G4792" s="58">
        <v>0</v>
      </c>
      <c r="H4792" s="7">
        <v>0</v>
      </c>
      <c r="I4792" s="7">
        <v>0</v>
      </c>
      <c r="J4792" s="7">
        <v>9.8456999999999996E-5</v>
      </c>
      <c r="K4792" s="7">
        <v>8.9099999999999997E-5</v>
      </c>
      <c r="L4792" s="7">
        <v>9.8496E-5</v>
      </c>
      <c r="M4792" s="7">
        <v>6.4499999999999996E-5</v>
      </c>
      <c r="N4792" s="7">
        <v>6.0899999999999901E-5</v>
      </c>
      <c r="O4792" s="56">
        <f t="shared" si="222"/>
        <v>1.1415525114155251E-4</v>
      </c>
      <c r="P4792" s="7">
        <v>1.5291058760375509E-4</v>
      </c>
      <c r="Q4792" s="56">
        <f t="shared" si="223"/>
        <v>1.1415525114155251E-4</v>
      </c>
      <c r="R4792" s="7">
        <v>2.3728841375487473E-4</v>
      </c>
      <c r="S4792" s="56">
        <f t="shared" si="224"/>
        <v>1.1415525114155251E-4</v>
      </c>
      <c r="T4792" s="7">
        <v>0.62715393911273987</v>
      </c>
      <c r="U4792" s="18">
        <v>2.1072591789922919E-4</v>
      </c>
      <c r="V4792" s="18">
        <v>1.7743095998119215E-4</v>
      </c>
      <c r="W4792" s="7">
        <v>0</v>
      </c>
      <c r="X4792" s="7">
        <v>0</v>
      </c>
      <c r="Y4792" s="7">
        <v>0</v>
      </c>
      <c r="Z4792" s="7">
        <v>0</v>
      </c>
      <c r="AA4792" s="7">
        <v>0</v>
      </c>
      <c r="AB4792" s="7">
        <v>0</v>
      </c>
      <c r="AC4792" s="7">
        <v>0</v>
      </c>
      <c r="AD4792" s="7">
        <v>0</v>
      </c>
      <c r="AE4792" s="7">
        <v>0</v>
      </c>
      <c r="AF4792" s="7">
        <v>0</v>
      </c>
      <c r="AG4792" s="7">
        <v>3.448633999654963E-7</v>
      </c>
      <c r="AH4792" s="7">
        <v>0</v>
      </c>
      <c r="AI4792" s="7">
        <v>0</v>
      </c>
      <c r="AJ4792" s="7">
        <v>0</v>
      </c>
      <c r="AK4792" s="7">
        <v>0</v>
      </c>
      <c r="AL4792" s="7">
        <v>0</v>
      </c>
      <c r="AM4792" s="7">
        <v>0</v>
      </c>
      <c r="AN4792" s="7">
        <v>0</v>
      </c>
      <c r="AO4792" s="7">
        <v>0</v>
      </c>
      <c r="AP4792" s="7">
        <v>1.1415525114155251E-4</v>
      </c>
      <c r="AQ4792" s="18">
        <v>1.9245089689961837E-4</v>
      </c>
      <c r="AR4792" s="7">
        <v>5.7022253421737504E-5</v>
      </c>
      <c r="AS4792" s="7">
        <v>7.3899999999999994E-5</v>
      </c>
    </row>
    <row r="4793" spans="1:45">
      <c r="A4793" s="2" t="s">
        <v>269</v>
      </c>
      <c r="B4793" s="10">
        <v>40013</v>
      </c>
      <c r="C4793" s="2">
        <v>16</v>
      </c>
      <c r="D4793" s="7">
        <v>0</v>
      </c>
      <c r="E4793" s="7">
        <v>0</v>
      </c>
      <c r="F4793" s="7">
        <v>0</v>
      </c>
      <c r="G4793" s="58">
        <v>0</v>
      </c>
      <c r="H4793" s="7">
        <v>0</v>
      </c>
      <c r="I4793" s="7">
        <v>0</v>
      </c>
      <c r="J4793" s="7">
        <v>8.74384E-5</v>
      </c>
      <c r="K4793" s="7">
        <v>7.7899999999999996E-5</v>
      </c>
      <c r="L4793" s="7">
        <v>8.7592500000000005E-5</v>
      </c>
      <c r="M4793" s="7">
        <v>6.6699999999999995E-5</v>
      </c>
      <c r="N4793" s="7">
        <v>6.4499999999999996E-5</v>
      </c>
      <c r="O4793" s="56">
        <f t="shared" si="222"/>
        <v>1.1415525114155251E-4</v>
      </c>
      <c r="P4793" s="7">
        <v>1.4909851514391335E-4</v>
      </c>
      <c r="Q4793" s="56">
        <f t="shared" si="223"/>
        <v>1.1415525114155251E-4</v>
      </c>
      <c r="R4793" s="7">
        <v>3.0169374456382093E-4</v>
      </c>
      <c r="S4793" s="56">
        <f t="shared" si="224"/>
        <v>1.1415525114155251E-4</v>
      </c>
      <c r="T4793" s="7">
        <v>0.61960146009221129</v>
      </c>
      <c r="U4793" s="18">
        <v>2.5650573445540624E-4</v>
      </c>
      <c r="V4793" s="18">
        <v>2.1072591789922919E-4</v>
      </c>
      <c r="W4793" s="7">
        <v>0</v>
      </c>
      <c r="X4793" s="7">
        <v>0</v>
      </c>
      <c r="Y4793" s="7">
        <v>0</v>
      </c>
      <c r="Z4793" s="7">
        <v>0</v>
      </c>
      <c r="AA4793" s="7">
        <v>0</v>
      </c>
      <c r="AB4793" s="7">
        <v>0</v>
      </c>
      <c r="AC4793" s="7">
        <v>0</v>
      </c>
      <c r="AD4793" s="7">
        <v>0</v>
      </c>
      <c r="AE4793" s="7">
        <v>0</v>
      </c>
      <c r="AF4793" s="7">
        <v>0</v>
      </c>
      <c r="AG4793" s="7">
        <v>3.0290491658468385E-7</v>
      </c>
      <c r="AH4793" s="7">
        <v>0</v>
      </c>
      <c r="AI4793" s="7">
        <v>0</v>
      </c>
      <c r="AJ4793" s="7">
        <v>0</v>
      </c>
      <c r="AK4793" s="7">
        <v>0</v>
      </c>
      <c r="AL4793" s="7">
        <v>0</v>
      </c>
      <c r="AM4793" s="7">
        <v>4.0580969134287935E-9</v>
      </c>
      <c r="AN4793" s="7">
        <v>0</v>
      </c>
      <c r="AO4793" s="7">
        <v>0</v>
      </c>
      <c r="AP4793" s="7">
        <v>1.1415525114155251E-4</v>
      </c>
      <c r="AQ4793" s="18">
        <v>2.285643492206817E-4</v>
      </c>
      <c r="AR4793" s="7">
        <v>6.8760624256654831E-5</v>
      </c>
      <c r="AS4793" s="7">
        <v>6.5300000000000002E-5</v>
      </c>
    </row>
    <row r="4794" spans="1:45">
      <c r="A4794" s="2" t="s">
        <v>269</v>
      </c>
      <c r="B4794" s="10">
        <v>40013</v>
      </c>
      <c r="C4794" s="2">
        <v>17</v>
      </c>
      <c r="D4794" s="7">
        <v>1.07042E-8</v>
      </c>
      <c r="E4794" s="7">
        <v>0</v>
      </c>
      <c r="F4794" s="7">
        <v>0</v>
      </c>
      <c r="G4794" s="58">
        <v>0</v>
      </c>
      <c r="H4794" s="7">
        <v>0</v>
      </c>
      <c r="I4794" s="7">
        <v>0</v>
      </c>
      <c r="J4794" s="7">
        <v>9.4247100000000001E-5</v>
      </c>
      <c r="K4794" s="7">
        <v>8.4900000000000004E-5</v>
      </c>
      <c r="L4794" s="7">
        <v>9.4326000000000005E-5</v>
      </c>
      <c r="M4794" s="7">
        <v>7.5300000000000001E-5</v>
      </c>
      <c r="N4794" s="7">
        <v>6.6699999999999995E-5</v>
      </c>
      <c r="O4794" s="56">
        <f t="shared" si="222"/>
        <v>1.1415525114155251E-4</v>
      </c>
      <c r="P4794" s="7">
        <v>1.4718564313180346E-4</v>
      </c>
      <c r="Q4794" s="56">
        <f t="shared" si="223"/>
        <v>1.1415525114155251E-4</v>
      </c>
      <c r="R4794" s="7">
        <v>3.0305887375459259E-4</v>
      </c>
      <c r="S4794" s="56">
        <f t="shared" si="224"/>
        <v>1.1415525114155251E-4</v>
      </c>
      <c r="T4794" s="7">
        <v>0.60391317679545764</v>
      </c>
      <c r="U4794" s="18">
        <v>1.8329257119376827E-4</v>
      </c>
      <c r="V4794" s="18">
        <v>2.5650573445540624E-4</v>
      </c>
      <c r="W4794" s="7">
        <v>0</v>
      </c>
      <c r="X4794" s="7">
        <v>0</v>
      </c>
      <c r="Y4794" s="7">
        <v>0</v>
      </c>
      <c r="Z4794" s="7">
        <v>0</v>
      </c>
      <c r="AA4794" s="7">
        <v>0</v>
      </c>
      <c r="AB4794" s="7">
        <v>0</v>
      </c>
      <c r="AC4794" s="7">
        <v>0</v>
      </c>
      <c r="AD4794" s="7">
        <v>0</v>
      </c>
      <c r="AE4794" s="7">
        <v>0</v>
      </c>
      <c r="AF4794" s="7">
        <v>0</v>
      </c>
      <c r="AG4794" s="7">
        <v>2.6829037297609102E-7</v>
      </c>
      <c r="AH4794" s="7">
        <v>0</v>
      </c>
      <c r="AI4794" s="7">
        <v>0</v>
      </c>
      <c r="AJ4794" s="7">
        <v>0</v>
      </c>
      <c r="AK4794" s="7">
        <v>0</v>
      </c>
      <c r="AL4794" s="7">
        <v>0</v>
      </c>
      <c r="AM4794" s="7">
        <v>2.9287819743330329E-8</v>
      </c>
      <c r="AN4794" s="7">
        <v>0</v>
      </c>
      <c r="AO4794" s="7">
        <v>0</v>
      </c>
      <c r="AP4794" s="7">
        <v>1.1415525114155251E-4</v>
      </c>
      <c r="AQ4794" s="18">
        <v>2.7821953204260964E-4</v>
      </c>
      <c r="AR4794" s="7">
        <v>7.7456625567507204E-5</v>
      </c>
      <c r="AS4794" s="7">
        <v>6.7999999999999999E-5</v>
      </c>
    </row>
    <row r="4795" spans="1:45">
      <c r="A4795" s="2" t="s">
        <v>269</v>
      </c>
      <c r="B4795" s="10">
        <v>40013</v>
      </c>
      <c r="C4795" s="2">
        <v>18</v>
      </c>
      <c r="D4795" s="7">
        <v>4.3882000000000002E-9</v>
      </c>
      <c r="E4795" s="7">
        <v>0</v>
      </c>
      <c r="F4795" s="7">
        <v>0</v>
      </c>
      <c r="G4795" s="58">
        <v>0</v>
      </c>
      <c r="H4795" s="7">
        <v>0</v>
      </c>
      <c r="I4795" s="7">
        <v>0</v>
      </c>
      <c r="J4795" s="7">
        <v>9.7691799999999999E-5</v>
      </c>
      <c r="K4795" s="7">
        <v>8.8599999999999999E-5</v>
      </c>
      <c r="L4795" s="7">
        <v>9.7707499999999999E-5</v>
      </c>
      <c r="M4795" s="7">
        <v>9.3299999999999896E-5</v>
      </c>
      <c r="N4795" s="7">
        <v>7.5300000000000001E-5</v>
      </c>
      <c r="O4795" s="56">
        <f t="shared" si="222"/>
        <v>1.1415525114155251E-4</v>
      </c>
      <c r="P4795" s="7">
        <v>1.4901194251561772E-4</v>
      </c>
      <c r="Q4795" s="56">
        <f t="shared" si="223"/>
        <v>1.1415525114155251E-4</v>
      </c>
      <c r="R4795" s="7">
        <v>2.7938604165461553E-4</v>
      </c>
      <c r="S4795" s="56">
        <f t="shared" si="224"/>
        <v>1.1415525114155251E-4</v>
      </c>
      <c r="T4795" s="7">
        <v>0.66104357475296061</v>
      </c>
      <c r="U4795" s="18">
        <v>1.1834190570681018E-4</v>
      </c>
      <c r="V4795" s="18">
        <v>1.8329257119376827E-4</v>
      </c>
      <c r="W4795" s="7">
        <v>0</v>
      </c>
      <c r="X4795" s="7">
        <v>0</v>
      </c>
      <c r="Y4795" s="7">
        <v>0</v>
      </c>
      <c r="Z4795" s="7">
        <v>0</v>
      </c>
      <c r="AA4795" s="7">
        <v>0</v>
      </c>
      <c r="AB4795" s="7">
        <v>0</v>
      </c>
      <c r="AC4795" s="7">
        <v>0</v>
      </c>
      <c r="AD4795" s="7">
        <v>0</v>
      </c>
      <c r="AE4795" s="7">
        <v>0</v>
      </c>
      <c r="AF4795" s="7">
        <v>0</v>
      </c>
      <c r="AG4795" s="7">
        <v>2.3350226641173574E-7</v>
      </c>
      <c r="AH4795" s="7">
        <v>0</v>
      </c>
      <c r="AI4795" s="7">
        <v>0</v>
      </c>
      <c r="AJ4795" s="7">
        <v>0</v>
      </c>
      <c r="AK4795" s="7">
        <v>0</v>
      </c>
      <c r="AL4795" s="7">
        <v>0</v>
      </c>
      <c r="AM4795" s="7">
        <v>6.1353986857287218E-8</v>
      </c>
      <c r="AN4795" s="7">
        <v>0</v>
      </c>
      <c r="AO4795" s="7">
        <v>0</v>
      </c>
      <c r="AP4795" s="7">
        <v>1.1415525114155251E-4</v>
      </c>
      <c r="AQ4795" s="18">
        <v>1.988087069191139E-4</v>
      </c>
      <c r="AR4795" s="7">
        <v>8.2093767636549813E-5</v>
      </c>
      <c r="AS4795" s="7">
        <v>7.0099999999999996E-5</v>
      </c>
    </row>
    <row r="4796" spans="1:45">
      <c r="A4796" s="2" t="s">
        <v>269</v>
      </c>
      <c r="B4796" s="10">
        <v>40013</v>
      </c>
      <c r="C4796" s="2">
        <v>19</v>
      </c>
      <c r="D4796" s="7">
        <v>3.9674700000000002E-9</v>
      </c>
      <c r="E4796" s="7">
        <v>0</v>
      </c>
      <c r="F4796" s="7">
        <v>3.27233E-9</v>
      </c>
      <c r="G4796" s="58">
        <v>0</v>
      </c>
      <c r="H4796" s="7">
        <v>0</v>
      </c>
      <c r="I4796" s="7">
        <v>0</v>
      </c>
      <c r="J4796" s="7">
        <v>9.4695400000000001E-5</v>
      </c>
      <c r="K4796" s="7">
        <v>8.6100000000000006E-5</v>
      </c>
      <c r="L4796" s="7">
        <v>9.4693599999999997E-5</v>
      </c>
      <c r="M4796" s="7">
        <v>9.8300000000000004E-5</v>
      </c>
      <c r="N4796" s="7">
        <v>9.3299999999999896E-5</v>
      </c>
      <c r="O4796" s="56">
        <f t="shared" si="222"/>
        <v>1.1415525114155251E-4</v>
      </c>
      <c r="P4796" s="7">
        <v>1.5870533834321792E-4</v>
      </c>
      <c r="Q4796" s="56">
        <f t="shared" si="223"/>
        <v>1.1415525114155251E-4</v>
      </c>
      <c r="R4796" s="7">
        <v>2.1745263950260468E-4</v>
      </c>
      <c r="S4796" s="56">
        <f t="shared" si="224"/>
        <v>1.1415525114155251E-4</v>
      </c>
      <c r="T4796" s="7">
        <v>0.73104280241005071</v>
      </c>
      <c r="U4796" s="18">
        <v>6.3972783452108503E-5</v>
      </c>
      <c r="V4796" s="18">
        <v>1.1834190570681018E-4</v>
      </c>
      <c r="W4796" s="7">
        <v>0</v>
      </c>
      <c r="X4796" s="7">
        <v>0</v>
      </c>
      <c r="Y4796" s="7">
        <v>0</v>
      </c>
      <c r="Z4796" s="7">
        <v>0</v>
      </c>
      <c r="AA4796" s="7">
        <v>0</v>
      </c>
      <c r="AB4796" s="7">
        <v>0</v>
      </c>
      <c r="AC4796" s="7">
        <v>0</v>
      </c>
      <c r="AD4796" s="7">
        <v>0</v>
      </c>
      <c r="AE4796" s="7">
        <v>0</v>
      </c>
      <c r="AF4796" s="7">
        <v>4.2665656363662018E-8</v>
      </c>
      <c r="AG4796" s="7">
        <v>5.3595792329718127E-7</v>
      </c>
      <c r="AH4796" s="7">
        <v>0</v>
      </c>
      <c r="AI4796" s="7">
        <v>0</v>
      </c>
      <c r="AJ4796" s="7">
        <v>0</v>
      </c>
      <c r="AK4796" s="7">
        <v>6.0648005191487765E-8</v>
      </c>
      <c r="AL4796" s="7">
        <v>3.8138149136813952E-7</v>
      </c>
      <c r="AM4796" s="7">
        <v>4.0326228681303893E-7</v>
      </c>
      <c r="AN4796" s="7">
        <v>0</v>
      </c>
      <c r="AO4796" s="7">
        <v>0</v>
      </c>
      <c r="AP4796" s="7">
        <v>1.1415525114155251E-4</v>
      </c>
      <c r="AQ4796" s="18">
        <v>1.2835981892055285E-4</v>
      </c>
      <c r="AR4796" s="7">
        <v>1.2127345346552324E-4</v>
      </c>
      <c r="AS4796" s="7">
        <v>8.7399999999999997E-5</v>
      </c>
    </row>
    <row r="4797" spans="1:45">
      <c r="A4797" s="2" t="s">
        <v>269</v>
      </c>
      <c r="B4797" s="10">
        <v>40013</v>
      </c>
      <c r="C4797" s="2">
        <v>20</v>
      </c>
      <c r="D4797" s="7">
        <v>4.2701899999999999E-7</v>
      </c>
      <c r="E4797" s="7">
        <v>0</v>
      </c>
      <c r="F4797" s="7">
        <v>6.9600800000000005E-8</v>
      </c>
      <c r="G4797" s="58">
        <v>0</v>
      </c>
      <c r="H4797" s="7">
        <v>0</v>
      </c>
      <c r="I4797" s="7">
        <v>0</v>
      </c>
      <c r="J4797" s="7">
        <v>1.0123700000000001E-4</v>
      </c>
      <c r="K4797" s="7">
        <v>9.3499999999999996E-5</v>
      </c>
      <c r="L4797" s="7">
        <v>1.0108299999999999E-4</v>
      </c>
      <c r="M4797" s="7">
        <v>1.04721E-4</v>
      </c>
      <c r="N4797" s="7">
        <v>9.8300000000000004E-5</v>
      </c>
      <c r="O4797" s="56">
        <f t="shared" si="222"/>
        <v>1.1415525114155251E-4</v>
      </c>
      <c r="P4797" s="7">
        <v>1.683267960917519E-4</v>
      </c>
      <c r="Q4797" s="56">
        <f t="shared" si="223"/>
        <v>1.1415525114155251E-4</v>
      </c>
      <c r="R4797" s="7">
        <v>1.5824420726186689E-4</v>
      </c>
      <c r="S4797" s="56">
        <f t="shared" si="224"/>
        <v>1.1415525114155251E-4</v>
      </c>
      <c r="T4797" s="7">
        <v>0.80722501621766263</v>
      </c>
      <c r="U4797" s="18">
        <v>5.8165499291786663E-5</v>
      </c>
      <c r="V4797" s="18">
        <v>6.3972783452108503E-5</v>
      </c>
      <c r="W4797" s="7">
        <v>0</v>
      </c>
      <c r="X4797" s="7">
        <v>0</v>
      </c>
      <c r="Y4797" s="7">
        <v>0</v>
      </c>
      <c r="Z4797" s="7">
        <v>0</v>
      </c>
      <c r="AA4797" s="7">
        <v>0</v>
      </c>
      <c r="AB4797" s="7">
        <v>0</v>
      </c>
      <c r="AC4797" s="7">
        <v>0</v>
      </c>
      <c r="AD4797" s="7">
        <v>0</v>
      </c>
      <c r="AE4797" s="7">
        <v>0</v>
      </c>
      <c r="AF4797" s="7">
        <v>2.4992741071210308E-7</v>
      </c>
      <c r="AG4797" s="7">
        <v>1.5012654793825789E-6</v>
      </c>
      <c r="AH4797" s="7">
        <v>0</v>
      </c>
      <c r="AI4797" s="7">
        <v>2.7586738334324515E-7</v>
      </c>
      <c r="AJ4797" s="7">
        <v>1.5285501986800404E-6</v>
      </c>
      <c r="AK4797" s="7">
        <v>2.5681041153572112E-7</v>
      </c>
      <c r="AL4797" s="7">
        <v>8.4116050271688598E-7</v>
      </c>
      <c r="AM4797" s="7">
        <v>1.3695820634879734E-6</v>
      </c>
      <c r="AN4797" s="7">
        <v>0</v>
      </c>
      <c r="AO4797" s="7">
        <v>0</v>
      </c>
      <c r="AP4797" s="7">
        <v>1.1415525114155251E-4</v>
      </c>
      <c r="AQ4797" s="18">
        <v>6.938822601099824E-5</v>
      </c>
      <c r="AR4797" s="7">
        <v>2.3903151228054804E-4</v>
      </c>
      <c r="AS4797" s="7">
        <v>1.1500700000000001E-4</v>
      </c>
    </row>
    <row r="4798" spans="1:45">
      <c r="A4798" s="2" t="s">
        <v>269</v>
      </c>
      <c r="B4798" s="10">
        <v>40013</v>
      </c>
      <c r="C4798" s="2">
        <v>21</v>
      </c>
      <c r="D4798" s="7">
        <v>1.8284599999999999E-7</v>
      </c>
      <c r="E4798" s="7">
        <v>0</v>
      </c>
      <c r="F4798" s="7">
        <v>7.9203400000000006E-8</v>
      </c>
      <c r="G4798" s="58">
        <v>0</v>
      </c>
      <c r="H4798" s="7">
        <v>0</v>
      </c>
      <c r="I4798" s="7">
        <v>0</v>
      </c>
      <c r="J4798" s="7">
        <v>1.03435E-4</v>
      </c>
      <c r="K4798" s="7">
        <v>9.7E-5</v>
      </c>
      <c r="L4798" s="7">
        <v>1.0313499999999999E-4</v>
      </c>
      <c r="M4798" s="7">
        <v>8.9400000000000005E-5</v>
      </c>
      <c r="N4798" s="7">
        <v>1.04721E-4</v>
      </c>
      <c r="O4798" s="56">
        <f t="shared" si="222"/>
        <v>1.1415525114155251E-4</v>
      </c>
      <c r="P4798" s="7">
        <v>1.5974692540361116E-4</v>
      </c>
      <c r="Q4798" s="56">
        <f t="shared" si="223"/>
        <v>1.1415525114155251E-4</v>
      </c>
      <c r="R4798" s="7">
        <v>1.0510172334319565E-4</v>
      </c>
      <c r="S4798" s="56">
        <f t="shared" si="224"/>
        <v>1.1415525114155251E-4</v>
      </c>
      <c r="T4798" s="7">
        <v>0.88668785527646787</v>
      </c>
      <c r="U4798" s="18">
        <v>4.1546118376114316E-5</v>
      </c>
      <c r="V4798" s="18">
        <v>5.8165499291786663E-5</v>
      </c>
      <c r="W4798" s="7">
        <v>0</v>
      </c>
      <c r="X4798" s="7">
        <v>0</v>
      </c>
      <c r="Y4798" s="7">
        <v>0</v>
      </c>
      <c r="Z4798" s="7">
        <v>0</v>
      </c>
      <c r="AA4798" s="7">
        <v>0</v>
      </c>
      <c r="AB4798" s="7">
        <v>0</v>
      </c>
      <c r="AC4798" s="7">
        <v>0</v>
      </c>
      <c r="AD4798" s="7">
        <v>0</v>
      </c>
      <c r="AE4798" s="7">
        <v>1.4505507814139607E-7</v>
      </c>
      <c r="AF4798" s="7">
        <v>2.4018859537467989E-6</v>
      </c>
      <c r="AG4798" s="7">
        <v>3.7625905962537499E-6</v>
      </c>
      <c r="AH4798" s="7">
        <v>0</v>
      </c>
      <c r="AI4798" s="7">
        <v>1.1741650587612016E-6</v>
      </c>
      <c r="AJ4798" s="7">
        <v>6.046530401688189E-6</v>
      </c>
      <c r="AK4798" s="7">
        <v>6.2067043313723813E-7</v>
      </c>
      <c r="AL4798" s="7">
        <v>1.3633079482149447E-6</v>
      </c>
      <c r="AM4798" s="7">
        <v>3.3905231878622947E-6</v>
      </c>
      <c r="AN4798" s="7">
        <v>0</v>
      </c>
      <c r="AO4798" s="7">
        <v>0</v>
      </c>
      <c r="AP4798" s="7">
        <v>1.1415525114155251E-4</v>
      </c>
      <c r="AQ4798" s="18">
        <v>6.3089341953090008E-5</v>
      </c>
      <c r="AR4798" s="7">
        <v>2.3826864133476516E-4</v>
      </c>
      <c r="AS4798" s="7">
        <v>1.0452E-4</v>
      </c>
    </row>
    <row r="4799" spans="1:45">
      <c r="A4799" s="2" t="s">
        <v>269</v>
      </c>
      <c r="B4799" s="10">
        <v>40013</v>
      </c>
      <c r="C4799" s="2">
        <v>22</v>
      </c>
      <c r="D4799" s="7">
        <v>1.4555400000000001E-7</v>
      </c>
      <c r="E4799" s="7">
        <v>0</v>
      </c>
      <c r="F4799" s="7">
        <v>9.6377300000000006E-8</v>
      </c>
      <c r="G4799" s="58">
        <v>2.3200000000000001E-7</v>
      </c>
      <c r="H4799" s="7">
        <v>0</v>
      </c>
      <c r="I4799" s="7">
        <v>0</v>
      </c>
      <c r="J4799" s="7">
        <v>9.1590500000000003E-5</v>
      </c>
      <c r="K4799" s="7">
        <v>8.6399999999999999E-5</v>
      </c>
      <c r="L4799" s="7">
        <v>9.1271699999999996E-5</v>
      </c>
      <c r="M4799" s="7">
        <v>6.0599999999999901E-5</v>
      </c>
      <c r="N4799" s="7">
        <v>8.9400000000000005E-5</v>
      </c>
      <c r="O4799" s="56">
        <f t="shared" si="222"/>
        <v>1.1415525114155251E-4</v>
      </c>
      <c r="P4799" s="7">
        <v>1.416730006351048E-4</v>
      </c>
      <c r="Q4799" s="56">
        <f t="shared" si="223"/>
        <v>1.1415525114155251E-4</v>
      </c>
      <c r="R4799" s="7">
        <v>5.6430409587842443E-5</v>
      </c>
      <c r="S4799" s="56">
        <f t="shared" si="224"/>
        <v>1.1415525114155251E-4</v>
      </c>
      <c r="T4799" s="7">
        <v>0.95444684037844096</v>
      </c>
      <c r="U4799" s="18">
        <v>1.6202308296810862E-5</v>
      </c>
      <c r="V4799" s="18">
        <v>4.1546118376114316E-5</v>
      </c>
      <c r="W4799" s="7">
        <v>0</v>
      </c>
      <c r="X4799" s="7">
        <v>0</v>
      </c>
      <c r="Y4799" s="7">
        <v>0</v>
      </c>
      <c r="Z4799" s="7">
        <v>0</v>
      </c>
      <c r="AA4799" s="7">
        <v>0</v>
      </c>
      <c r="AB4799" s="7">
        <v>0</v>
      </c>
      <c r="AC4799" s="7">
        <v>0</v>
      </c>
      <c r="AD4799" s="7">
        <v>0</v>
      </c>
      <c r="AE4799" s="7">
        <v>2.0470327787767582E-6</v>
      </c>
      <c r="AF4799" s="7">
        <v>5.7505120448693018E-6</v>
      </c>
      <c r="AG4799" s="7">
        <v>7.0702457128081426E-6</v>
      </c>
      <c r="AH4799" s="7">
        <v>0</v>
      </c>
      <c r="AI4799" s="7">
        <v>1.8687011795424712E-6</v>
      </c>
      <c r="AJ4799" s="7">
        <v>9.3911183087158179E-6</v>
      </c>
      <c r="AK4799" s="7">
        <v>1.0261280231914414E-6</v>
      </c>
      <c r="AL4799" s="7">
        <v>1.4118114086440987E-6</v>
      </c>
      <c r="AM4799" s="7">
        <v>4.2335205400676836E-6</v>
      </c>
      <c r="AN4799" s="7">
        <v>0</v>
      </c>
      <c r="AO4799" s="7">
        <v>0</v>
      </c>
      <c r="AP4799" s="7">
        <v>1.1415525114155251E-4</v>
      </c>
      <c r="AQ4799" s="18">
        <v>4.5063092399592811E-5</v>
      </c>
      <c r="AR4799" s="7">
        <v>2.261327652478418E-4</v>
      </c>
      <c r="AS4799" s="7">
        <v>7.5500000000000006E-5</v>
      </c>
    </row>
    <row r="4800" spans="1:45">
      <c r="A4800" s="2" t="s">
        <v>269</v>
      </c>
      <c r="B4800" s="10">
        <v>40013</v>
      </c>
      <c r="C4800" s="2">
        <v>23</v>
      </c>
      <c r="D4800" s="7">
        <v>2.1134299999999999E-7</v>
      </c>
      <c r="E4800" s="7">
        <v>0</v>
      </c>
      <c r="F4800" s="7">
        <v>1.18654E-7</v>
      </c>
      <c r="G4800" s="58">
        <v>9.09E-7</v>
      </c>
      <c r="H4800" s="7">
        <v>0</v>
      </c>
      <c r="I4800" s="7">
        <v>0</v>
      </c>
      <c r="J4800" s="7">
        <v>6.9323499999999995E-5</v>
      </c>
      <c r="K4800" s="7">
        <v>6.5199999999999999E-5</v>
      </c>
      <c r="L4800" s="7">
        <v>6.9102099999999997E-5</v>
      </c>
      <c r="M4800" s="7">
        <v>4.32E-5</v>
      </c>
      <c r="N4800" s="7">
        <v>6.0599999999999901E-5</v>
      </c>
      <c r="O4800" s="56">
        <f t="shared" si="222"/>
        <v>1.1415525114155251E-4</v>
      </c>
      <c r="P4800" s="7">
        <v>1.3304603549454296E-4</v>
      </c>
      <c r="Q4800" s="56">
        <f t="shared" si="223"/>
        <v>1.1415525114155251E-4</v>
      </c>
      <c r="R4800" s="7">
        <v>3.1756950086406472E-5</v>
      </c>
      <c r="S4800" s="56">
        <f t="shared" si="224"/>
        <v>1.1415525114155251E-4</v>
      </c>
      <c r="T4800" s="7">
        <v>0.98690553957412763</v>
      </c>
      <c r="U4800" s="18">
        <v>7.2900331100419871E-6</v>
      </c>
      <c r="V4800" s="18">
        <v>1.6202308296810862E-5</v>
      </c>
      <c r="W4800" s="7">
        <v>0</v>
      </c>
      <c r="X4800" s="7">
        <v>0</v>
      </c>
      <c r="Y4800" s="7">
        <v>0</v>
      </c>
      <c r="Z4800" s="7">
        <v>0</v>
      </c>
      <c r="AA4800" s="7">
        <v>0</v>
      </c>
      <c r="AB4800" s="7">
        <v>0</v>
      </c>
      <c r="AC4800" s="7">
        <v>0</v>
      </c>
      <c r="AD4800" s="7">
        <v>0</v>
      </c>
      <c r="AE4800" s="7">
        <v>4.4559974772481589E-6</v>
      </c>
      <c r="AF4800" s="7">
        <v>1.7143658104408136E-5</v>
      </c>
      <c r="AG4800" s="7">
        <v>1.2757829803107912E-5</v>
      </c>
      <c r="AH4800" s="7">
        <v>0</v>
      </c>
      <c r="AI4800" s="7">
        <v>2.9423235103450043E-6</v>
      </c>
      <c r="AJ4800" s="7">
        <v>1.3513518897834271E-5</v>
      </c>
      <c r="AK4800" s="7">
        <v>1.4558126566482088E-6</v>
      </c>
      <c r="AL4800" s="7">
        <v>1.4978659761063017E-6</v>
      </c>
      <c r="AM4800" s="7">
        <v>5.1531103291280124E-6</v>
      </c>
      <c r="AN4800" s="7">
        <v>0</v>
      </c>
      <c r="AO4800" s="7">
        <v>0</v>
      </c>
      <c r="AP4800" s="7">
        <v>1.1415525114155251E-4</v>
      </c>
      <c r="AQ4800" s="18">
        <v>1.7573870782730959E-5</v>
      </c>
      <c r="AR4800" s="7">
        <v>2.0847759086346958E-4</v>
      </c>
      <c r="AS4800" s="7">
        <v>6.1299999999999999E-5</v>
      </c>
    </row>
    <row r="4801" spans="1:45">
      <c r="A4801" s="2" t="s">
        <v>269</v>
      </c>
      <c r="B4801" s="10">
        <v>40013</v>
      </c>
      <c r="C4801" s="2">
        <v>24</v>
      </c>
      <c r="D4801" s="7">
        <v>2.1666999999999999E-7</v>
      </c>
      <c r="E4801" s="7">
        <v>0</v>
      </c>
      <c r="F4801" s="7">
        <v>1.4824499999999999E-7</v>
      </c>
      <c r="G4801" s="58">
        <v>1.24E-6</v>
      </c>
      <c r="H4801" s="7">
        <v>0</v>
      </c>
      <c r="I4801" s="7">
        <v>0</v>
      </c>
      <c r="J4801" s="7">
        <v>6.6098000000000003E-5</v>
      </c>
      <c r="K4801" s="7">
        <v>6.2500000000000001E-5</v>
      </c>
      <c r="L4801" s="7">
        <v>6.5854300000000004E-5</v>
      </c>
      <c r="M4801" s="7">
        <v>3.2700000000000002E-5</v>
      </c>
      <c r="N4801" s="7">
        <v>4.32E-5</v>
      </c>
      <c r="O4801" s="56">
        <f t="shared" si="222"/>
        <v>1.1415525114155251E-4</v>
      </c>
      <c r="P4801" s="7">
        <v>1.2509359010192235E-4</v>
      </c>
      <c r="Q4801" s="56">
        <f t="shared" si="223"/>
        <v>1.1415525114155251E-4</v>
      </c>
      <c r="R4801" s="7">
        <v>8.4943073396441082E-6</v>
      </c>
      <c r="S4801" s="56">
        <f t="shared" si="224"/>
        <v>1.1415525114155251E-4</v>
      </c>
      <c r="T4801" s="7">
        <v>0.9999783290590174</v>
      </c>
      <c r="U4801" s="18">
        <v>4.6895493567906973E-6</v>
      </c>
      <c r="V4801" s="18">
        <v>7.2900331100419871E-6</v>
      </c>
      <c r="W4801" s="7">
        <v>0</v>
      </c>
      <c r="X4801" s="7">
        <v>0</v>
      </c>
      <c r="Y4801" s="7">
        <v>0</v>
      </c>
      <c r="Z4801" s="7">
        <v>0</v>
      </c>
      <c r="AA4801" s="7">
        <v>0</v>
      </c>
      <c r="AB4801" s="7">
        <v>0</v>
      </c>
      <c r="AC4801" s="7">
        <v>0</v>
      </c>
      <c r="AD4801" s="7">
        <v>0</v>
      </c>
      <c r="AE4801" s="7">
        <v>7.1387868977957811E-6</v>
      </c>
      <c r="AF4801" s="7">
        <v>3.276110679530597E-5</v>
      </c>
      <c r="AG4801" s="7">
        <v>2.152986619042359E-5</v>
      </c>
      <c r="AH4801" s="7">
        <v>0</v>
      </c>
      <c r="AI4801" s="7">
        <v>4.5417041357600066E-6</v>
      </c>
      <c r="AJ4801" s="7">
        <v>1.8378221269981361E-5</v>
      </c>
      <c r="AK4801" s="7">
        <v>1.9097376456711599E-6</v>
      </c>
      <c r="AL4801" s="7">
        <v>1.5497793963387109E-6</v>
      </c>
      <c r="AM4801" s="7">
        <v>6.2272391156236873E-6</v>
      </c>
      <c r="AN4801" s="7">
        <v>0</v>
      </c>
      <c r="AO4801" s="7">
        <v>0</v>
      </c>
      <c r="AP4801" s="7">
        <v>1.1415525114155251E-4</v>
      </c>
      <c r="AQ4801" s="18">
        <v>7.9071511003728507E-6</v>
      </c>
      <c r="AR4801" s="7">
        <v>1.869097508101751E-4</v>
      </c>
      <c r="AS4801" s="7">
        <v>4.7899999999999999E-5</v>
      </c>
    </row>
    <row r="4802" spans="1:45">
      <c r="A4802" s="2" t="s">
        <v>269</v>
      </c>
      <c r="B4802" s="10">
        <v>40014</v>
      </c>
      <c r="C4802" s="2">
        <v>1</v>
      </c>
      <c r="D4802" s="7">
        <v>2.3903399999999999E-7</v>
      </c>
      <c r="E4802" s="7">
        <v>0</v>
      </c>
      <c r="F4802" s="7">
        <v>1.9757499999999999E-7</v>
      </c>
      <c r="G4802" s="58">
        <v>1.64E-6</v>
      </c>
      <c r="H4802" s="7">
        <v>0</v>
      </c>
      <c r="I4802" s="7">
        <v>0</v>
      </c>
      <c r="J4802" s="7">
        <v>4.0874000000000002E-5</v>
      </c>
      <c r="K4802" s="7">
        <v>3.7499999999999997E-5</v>
      </c>
      <c r="L4802" s="7">
        <v>4.0834400000000003E-5</v>
      </c>
      <c r="M4802" s="7">
        <v>2.38999999999999E-5</v>
      </c>
      <c r="N4802" s="7">
        <v>3.2700000000000002E-5</v>
      </c>
      <c r="O4802" s="56">
        <f t="shared" si="222"/>
        <v>1.1415525114155251E-4</v>
      </c>
      <c r="P4802" s="7">
        <v>1.1869711876026336E-4</v>
      </c>
      <c r="Q4802" s="56">
        <f t="shared" si="223"/>
        <v>1.1415525114155251E-4</v>
      </c>
      <c r="R4802" s="7">
        <v>1.3349012078263581E-6</v>
      </c>
      <c r="S4802" s="56">
        <f t="shared" si="224"/>
        <v>1.1415525114155251E-4</v>
      </c>
      <c r="T4802" s="7">
        <v>0.9998916980276199</v>
      </c>
      <c r="U4802" s="18">
        <v>5.1402507877366087E-6</v>
      </c>
      <c r="V4802" s="18">
        <v>4.6895493567906973E-6</v>
      </c>
      <c r="W4802" s="7">
        <v>0</v>
      </c>
      <c r="X4802" s="7">
        <v>0</v>
      </c>
      <c r="Y4802" s="7">
        <v>0</v>
      </c>
      <c r="Z4802" s="7">
        <v>0</v>
      </c>
      <c r="AA4802" s="7">
        <v>0</v>
      </c>
      <c r="AB4802" s="7">
        <v>0</v>
      </c>
      <c r="AC4802" s="7">
        <v>0</v>
      </c>
      <c r="AD4802" s="7">
        <v>0</v>
      </c>
      <c r="AE4802" s="7">
        <v>8.8588951935532411E-6</v>
      </c>
      <c r="AF4802" s="7">
        <v>3.8671899461687467E-5</v>
      </c>
      <c r="AG4802" s="7">
        <v>2.5530651540736071E-5</v>
      </c>
      <c r="AH4802" s="7">
        <v>0</v>
      </c>
      <c r="AI4802" s="7">
        <v>5.8542288823672923E-6</v>
      </c>
      <c r="AJ4802" s="7">
        <v>2.2249559351296634E-5</v>
      </c>
      <c r="AK4802" s="7">
        <v>2.485164461880983E-6</v>
      </c>
      <c r="AL4802" s="7">
        <v>1.5778116129740605E-6</v>
      </c>
      <c r="AM4802" s="7">
        <v>7.386799374208635E-6</v>
      </c>
      <c r="AN4802" s="7">
        <v>0</v>
      </c>
      <c r="AO4802" s="7">
        <v>0</v>
      </c>
      <c r="AP4802" s="7">
        <v>1.1415525114155251E-4</v>
      </c>
      <c r="AQ4802" s="18">
        <v>5.0865304446589529E-6</v>
      </c>
      <c r="AR4802" s="7">
        <v>1.6290096491192109E-4</v>
      </c>
      <c r="AS4802" s="7">
        <v>3.2299999999999999E-5</v>
      </c>
    </row>
    <row r="4803" spans="1:45">
      <c r="A4803" s="2" t="s">
        <v>269</v>
      </c>
      <c r="B4803" s="10">
        <v>40014</v>
      </c>
      <c r="C4803" s="2">
        <v>2</v>
      </c>
      <c r="D4803" s="7">
        <v>2.65186E-7</v>
      </c>
      <c r="E4803" s="7">
        <v>0</v>
      </c>
      <c r="F4803" s="7">
        <v>2.51084E-7</v>
      </c>
      <c r="G4803" s="58">
        <v>2.2199999999999999E-6</v>
      </c>
      <c r="H4803" s="7">
        <v>0</v>
      </c>
      <c r="I4803" s="7">
        <v>0</v>
      </c>
      <c r="J4803" s="7">
        <v>3.0155299999999999E-5</v>
      </c>
      <c r="K4803" s="7">
        <v>2.6800000000000001E-5</v>
      </c>
      <c r="L4803" s="7">
        <v>3.0215000000000001E-5</v>
      </c>
      <c r="M4803" s="7">
        <v>1.5999999999999999E-5</v>
      </c>
      <c r="N4803" s="7">
        <v>2.38999999999999E-5</v>
      </c>
      <c r="O4803" s="56">
        <f t="shared" ref="O4803:O4866" si="225">1/8760</f>
        <v>1.1415525114155251E-4</v>
      </c>
      <c r="P4803" s="7">
        <v>1.1590311650523826E-4</v>
      </c>
      <c r="Q4803" s="56">
        <f t="shared" ref="Q4803:Q4866" si="226">1/8760</f>
        <v>1.1415525114155251E-4</v>
      </c>
      <c r="R4803" s="7">
        <v>1.3349012078263581E-6</v>
      </c>
      <c r="S4803" s="56">
        <f t="shared" ref="S4803:S4866" si="227">1/8760</f>
        <v>1.1415525114155251E-4</v>
      </c>
      <c r="T4803" s="7">
        <v>0.99984499874214261</v>
      </c>
      <c r="U4803" s="18">
        <v>1.5653505129179799E-6</v>
      </c>
      <c r="V4803" s="18">
        <v>5.1402507877366087E-6</v>
      </c>
      <c r="W4803" s="7">
        <v>0</v>
      </c>
      <c r="X4803" s="7">
        <v>0</v>
      </c>
      <c r="Y4803" s="7">
        <v>0</v>
      </c>
      <c r="Z4803" s="7">
        <v>0</v>
      </c>
      <c r="AA4803" s="7">
        <v>0</v>
      </c>
      <c r="AB4803" s="7">
        <v>0</v>
      </c>
      <c r="AC4803" s="7">
        <v>0</v>
      </c>
      <c r="AD4803" s="7">
        <v>0</v>
      </c>
      <c r="AE4803" s="7">
        <v>1.1238005352679742E-5</v>
      </c>
      <c r="AF4803" s="7">
        <v>4.4842754899481178E-5</v>
      </c>
      <c r="AG4803" s="7">
        <v>3.0408566293701101E-5</v>
      </c>
      <c r="AH4803" s="7">
        <v>0</v>
      </c>
      <c r="AI4803" s="7">
        <v>7.6740271599802599E-6</v>
      </c>
      <c r="AJ4803" s="7">
        <v>2.6523491049815976E-5</v>
      </c>
      <c r="AK4803" s="7">
        <v>3.1596143392779405E-6</v>
      </c>
      <c r="AL4803" s="7">
        <v>1.6275541366562775E-6</v>
      </c>
      <c r="AM4803" s="7">
        <v>8.7177232147523433E-6</v>
      </c>
      <c r="AN4803" s="7">
        <v>0</v>
      </c>
      <c r="AO4803" s="7">
        <v>9.7936275250797227E-9</v>
      </c>
      <c r="AP4803" s="7">
        <v>1.1415525114155251E-4</v>
      </c>
      <c r="AQ4803" s="18">
        <v>5.5753847834320524E-6</v>
      </c>
      <c r="AR4803" s="7">
        <v>1.3870173140535298E-4</v>
      </c>
      <c r="AS4803" s="7">
        <v>2.2799999999999999E-5</v>
      </c>
    </row>
    <row r="4804" spans="1:45">
      <c r="A4804" s="2" t="s">
        <v>269</v>
      </c>
      <c r="B4804" s="10">
        <v>40014</v>
      </c>
      <c r="C4804" s="2">
        <v>3</v>
      </c>
      <c r="D4804" s="7">
        <v>2.9563499999999999E-8</v>
      </c>
      <c r="E4804" s="7">
        <v>0</v>
      </c>
      <c r="F4804" s="7">
        <v>1.3238600000000001E-7</v>
      </c>
      <c r="G4804" s="58">
        <v>2.3800000000000001E-6</v>
      </c>
      <c r="H4804" s="7">
        <v>0</v>
      </c>
      <c r="I4804" s="7">
        <v>0</v>
      </c>
      <c r="J4804" s="7">
        <v>2.7514299999999998E-5</v>
      </c>
      <c r="K4804" s="7">
        <v>2.3799999999999999E-5</v>
      </c>
      <c r="L4804" s="7">
        <v>2.7630000000000001E-5</v>
      </c>
      <c r="M4804" s="7">
        <v>2.05E-5</v>
      </c>
      <c r="N4804" s="7">
        <v>1.5999999999999999E-5</v>
      </c>
      <c r="O4804" s="56">
        <f t="shared" si="225"/>
        <v>1.1415525114155251E-4</v>
      </c>
      <c r="P4804" s="7">
        <v>1.1862129227996273E-4</v>
      </c>
      <c r="Q4804" s="56">
        <f t="shared" si="226"/>
        <v>1.1415525114155251E-4</v>
      </c>
      <c r="R4804" s="7">
        <v>1.8075027536437709E-6</v>
      </c>
      <c r="S4804" s="56">
        <f t="shared" si="227"/>
        <v>1.1415525114155251E-4</v>
      </c>
      <c r="T4804" s="7">
        <v>1</v>
      </c>
      <c r="U4804" s="18">
        <v>1.9071999332771964E-5</v>
      </c>
      <c r="V4804" s="18">
        <v>1.5653505129179799E-6</v>
      </c>
      <c r="W4804" s="7">
        <v>0</v>
      </c>
      <c r="X4804" s="7">
        <v>0</v>
      </c>
      <c r="Y4804" s="7">
        <v>0</v>
      </c>
      <c r="Z4804" s="7">
        <v>0</v>
      </c>
      <c r="AA4804" s="7">
        <v>0</v>
      </c>
      <c r="AB4804" s="7">
        <v>0</v>
      </c>
      <c r="AC4804" s="7">
        <v>0</v>
      </c>
      <c r="AD4804" s="7">
        <v>0</v>
      </c>
      <c r="AE4804" s="7">
        <v>1.5895826343479882E-5</v>
      </c>
      <c r="AF4804" s="7">
        <v>5.1664523075587353E-5</v>
      </c>
      <c r="AG4804" s="7">
        <v>3.6564117765788025E-5</v>
      </c>
      <c r="AH4804" s="7">
        <v>7.6237565779578652E-8</v>
      </c>
      <c r="AI4804" s="7">
        <v>9.9191350082928815E-6</v>
      </c>
      <c r="AJ4804" s="7">
        <v>3.0843396795549457E-5</v>
      </c>
      <c r="AK4804" s="7">
        <v>4.390084753540904E-6</v>
      </c>
      <c r="AL4804" s="7">
        <v>1.7846932228659855E-6</v>
      </c>
      <c r="AM4804" s="7">
        <v>1.0614282556639658E-5</v>
      </c>
      <c r="AN4804" s="7">
        <v>0</v>
      </c>
      <c r="AO4804" s="7">
        <v>1.6169580708177016E-7</v>
      </c>
      <c r="AP4804" s="7">
        <v>1.1415525114155251E-4</v>
      </c>
      <c r="AQ4804" s="18">
        <v>1.6978610170698281E-6</v>
      </c>
      <c r="AR4804" s="7">
        <v>1.1710079482118408E-4</v>
      </c>
      <c r="AS4804" s="7">
        <v>2.1100000000000001E-5</v>
      </c>
    </row>
    <row r="4805" spans="1:45">
      <c r="A4805" s="2" t="s">
        <v>269</v>
      </c>
      <c r="B4805" s="10">
        <v>40014</v>
      </c>
      <c r="C4805" s="2">
        <v>4</v>
      </c>
      <c r="D4805" s="7">
        <v>4.8754799999999998E-9</v>
      </c>
      <c r="E4805" s="7">
        <v>0</v>
      </c>
      <c r="F4805" s="7">
        <v>5.0125699999999999E-8</v>
      </c>
      <c r="G4805" s="58">
        <v>2.74E-6</v>
      </c>
      <c r="H4805" s="7">
        <v>0</v>
      </c>
      <c r="I4805" s="7">
        <v>0</v>
      </c>
      <c r="J4805" s="7">
        <v>3.3327400000000002E-5</v>
      </c>
      <c r="K4805" s="7">
        <v>2.8200000000000001E-5</v>
      </c>
      <c r="L4805" s="7">
        <v>3.35337E-5</v>
      </c>
      <c r="M4805" s="7">
        <v>2.4000000000000001E-5</v>
      </c>
      <c r="N4805" s="7">
        <v>2.05E-5</v>
      </c>
      <c r="O4805" s="56">
        <f t="shared" si="225"/>
        <v>1.1415525114155251E-4</v>
      </c>
      <c r="P4805" s="7">
        <v>1.2418807513082814E-4</v>
      </c>
      <c r="Q4805" s="56">
        <f t="shared" si="226"/>
        <v>1.1415525114155251E-4</v>
      </c>
      <c r="R4805" s="7">
        <v>4.299634127940548E-6</v>
      </c>
      <c r="S4805" s="56">
        <f t="shared" si="227"/>
        <v>1.1415525114155251E-4</v>
      </c>
      <c r="T4805" s="7">
        <v>0.99029293260977314</v>
      </c>
      <c r="U4805" s="18">
        <v>7.3657052308539312E-5</v>
      </c>
      <c r="V4805" s="18">
        <v>1.9071999332771964E-5</v>
      </c>
      <c r="W4805" s="7">
        <v>0</v>
      </c>
      <c r="X4805" s="7">
        <v>0</v>
      </c>
      <c r="Y4805" s="7">
        <v>0</v>
      </c>
      <c r="Z4805" s="7">
        <v>0</v>
      </c>
      <c r="AA4805" s="7">
        <v>0</v>
      </c>
      <c r="AB4805" s="7">
        <v>0</v>
      </c>
      <c r="AC4805" s="7">
        <v>0</v>
      </c>
      <c r="AD4805" s="7">
        <v>0</v>
      </c>
      <c r="AE4805" s="7">
        <v>1.6966953316835608E-5</v>
      </c>
      <c r="AF4805" s="7">
        <v>5.5456060507892431E-5</v>
      </c>
      <c r="AG4805" s="7">
        <v>3.8821869444304184E-5</v>
      </c>
      <c r="AH4805" s="7">
        <v>2.5087373932593667E-7</v>
      </c>
      <c r="AI4805" s="7">
        <v>1.1746231009325581E-5</v>
      </c>
      <c r="AJ4805" s="7">
        <v>3.3970281287744516E-5</v>
      </c>
      <c r="AK4805" s="7">
        <v>5.2091015745893967E-6</v>
      </c>
      <c r="AL4805" s="7">
        <v>2.0113319577916763E-6</v>
      </c>
      <c r="AM4805" s="7">
        <v>1.1382315115518374E-5</v>
      </c>
      <c r="AN4805" s="7">
        <v>0</v>
      </c>
      <c r="AO4805" s="7">
        <v>2.1488838531962993E-7</v>
      </c>
      <c r="AP4805" s="7">
        <v>1.1415525114155251E-4</v>
      </c>
      <c r="AQ4805" s="18">
        <v>2.0686487733876634E-5</v>
      </c>
      <c r="AR4805" s="7">
        <v>9.8944693644260892E-5</v>
      </c>
      <c r="AS4805" s="7">
        <v>3.4E-5</v>
      </c>
    </row>
    <row r="4806" spans="1:45">
      <c r="A4806" s="2" t="s">
        <v>269</v>
      </c>
      <c r="B4806" s="10">
        <v>40014</v>
      </c>
      <c r="C4806" s="2">
        <v>5</v>
      </c>
      <c r="D4806" s="7">
        <v>6.7141199999999998E-10</v>
      </c>
      <c r="E4806" s="7">
        <v>0</v>
      </c>
      <c r="F4806" s="7">
        <v>9.3098999999999999E-9</v>
      </c>
      <c r="G4806" s="58">
        <v>3.27E-6</v>
      </c>
      <c r="H4806" s="7">
        <v>0</v>
      </c>
      <c r="I4806" s="7">
        <v>0</v>
      </c>
      <c r="J4806" s="7">
        <v>4.9752400000000002E-5</v>
      </c>
      <c r="K4806" s="7">
        <v>4.2400000000000001E-5</v>
      </c>
      <c r="L4806" s="7">
        <v>5.0035099999999998E-5</v>
      </c>
      <c r="M4806" s="7">
        <v>4.85E-5</v>
      </c>
      <c r="N4806" s="7">
        <v>2.4000000000000001E-5</v>
      </c>
      <c r="O4806" s="56">
        <f t="shared" si="225"/>
        <v>1.1415525114155251E-4</v>
      </c>
      <c r="P4806" s="7">
        <v>1.3238897020973072E-4</v>
      </c>
      <c r="Q4806" s="56">
        <f t="shared" si="226"/>
        <v>1.1415525114155251E-4</v>
      </c>
      <c r="R4806" s="7">
        <v>1.3953698558998163E-5</v>
      </c>
      <c r="S4806" s="56">
        <f t="shared" si="227"/>
        <v>1.1415525114155251E-4</v>
      </c>
      <c r="T4806" s="7">
        <v>0.95787728160771946</v>
      </c>
      <c r="U4806" s="18">
        <v>1.5399120638937469E-4</v>
      </c>
      <c r="V4806" s="18">
        <v>7.3657052308539312E-5</v>
      </c>
      <c r="W4806" s="7">
        <v>0</v>
      </c>
      <c r="X4806" s="7">
        <v>0</v>
      </c>
      <c r="Y4806" s="7">
        <v>0</v>
      </c>
      <c r="Z4806" s="7">
        <v>0</v>
      </c>
      <c r="AA4806" s="7">
        <v>0</v>
      </c>
      <c r="AB4806" s="7">
        <v>0</v>
      </c>
      <c r="AC4806" s="7">
        <v>0</v>
      </c>
      <c r="AD4806" s="7">
        <v>0</v>
      </c>
      <c r="AE4806" s="7">
        <v>1.8708014570263244E-5</v>
      </c>
      <c r="AF4806" s="7">
        <v>5.9589870883737969E-5</v>
      </c>
      <c r="AG4806" s="7">
        <v>4.1204156638113451E-5</v>
      </c>
      <c r="AH4806" s="7">
        <v>4.3180247956692443E-7</v>
      </c>
      <c r="AI4806" s="7">
        <v>1.3766602097570367E-5</v>
      </c>
      <c r="AJ4806" s="7">
        <v>3.7475524438770537E-5</v>
      </c>
      <c r="AK4806" s="7">
        <v>6.115068830837552E-6</v>
      </c>
      <c r="AL4806" s="7">
        <v>2.2203112746596593E-6</v>
      </c>
      <c r="AM4806" s="7">
        <v>1.2409245482570663E-5</v>
      </c>
      <c r="AN4806" s="7">
        <v>0</v>
      </c>
      <c r="AO4806" s="7">
        <v>2.747824876226229E-7</v>
      </c>
      <c r="AP4806" s="7">
        <v>1.1415525114155251E-4</v>
      </c>
      <c r="AQ4806" s="18">
        <v>7.9892290394320691E-5</v>
      </c>
      <c r="AR4806" s="7">
        <v>8.3505758537970657E-5</v>
      </c>
      <c r="AS4806" s="7">
        <v>5.2299999999999997E-5</v>
      </c>
    </row>
    <row r="4807" spans="1:45">
      <c r="A4807" s="2" t="s">
        <v>269</v>
      </c>
      <c r="B4807" s="10">
        <v>40014</v>
      </c>
      <c r="C4807" s="2">
        <v>6</v>
      </c>
      <c r="D4807" s="7">
        <v>0</v>
      </c>
      <c r="E4807" s="7">
        <v>0</v>
      </c>
      <c r="F4807" s="7">
        <v>0</v>
      </c>
      <c r="G4807" s="58">
        <v>1.9800000000000001E-6</v>
      </c>
      <c r="H4807" s="7">
        <v>0</v>
      </c>
      <c r="I4807" s="7">
        <v>0</v>
      </c>
      <c r="J4807" s="7">
        <v>1.03309E-4</v>
      </c>
      <c r="K4807" s="7">
        <v>9.3700000000000001E-5</v>
      </c>
      <c r="L4807" s="7">
        <v>1.0333E-4</v>
      </c>
      <c r="M4807" s="7">
        <v>9.1399999999999999E-5</v>
      </c>
      <c r="N4807" s="7">
        <v>4.85E-5</v>
      </c>
      <c r="O4807" s="56">
        <f t="shared" si="225"/>
        <v>1.1415525114155251E-4</v>
      </c>
      <c r="P4807" s="7">
        <v>1.4007238367233998E-4</v>
      </c>
      <c r="Q4807" s="56">
        <f t="shared" si="226"/>
        <v>1.1415525114155251E-4</v>
      </c>
      <c r="R4807" s="7">
        <v>5.1888003603167788E-5</v>
      </c>
      <c r="S4807" s="56">
        <f t="shared" si="227"/>
        <v>1.1415525114155251E-4</v>
      </c>
      <c r="T4807" s="7">
        <v>0.89521440322485424</v>
      </c>
      <c r="U4807" s="18">
        <v>2.2224883192067794E-4</v>
      </c>
      <c r="V4807" s="18">
        <v>1.5399120638937469E-4</v>
      </c>
      <c r="W4807" s="7">
        <v>0</v>
      </c>
      <c r="X4807" s="7">
        <v>0</v>
      </c>
      <c r="Y4807" s="7">
        <v>0</v>
      </c>
      <c r="Z4807" s="7">
        <v>0</v>
      </c>
      <c r="AA4807" s="7">
        <v>0</v>
      </c>
      <c r="AB4807" s="7">
        <v>0</v>
      </c>
      <c r="AC4807" s="7">
        <v>0</v>
      </c>
      <c r="AD4807" s="7">
        <v>0</v>
      </c>
      <c r="AE4807" s="7">
        <v>2.1679023924472118E-5</v>
      </c>
      <c r="AF4807" s="7">
        <v>6.400489745448927E-5</v>
      </c>
      <c r="AG4807" s="7">
        <v>4.4199828442611063E-5</v>
      </c>
      <c r="AH4807" s="7">
        <v>6.1912236358532067E-7</v>
      </c>
      <c r="AI4807" s="7">
        <v>1.7044210281198712E-5</v>
      </c>
      <c r="AJ4807" s="7">
        <v>4.1458057327039263E-5</v>
      </c>
      <c r="AK4807" s="7">
        <v>8.1709691338470625E-6</v>
      </c>
      <c r="AL4807" s="7">
        <v>2.5956444030274405E-6</v>
      </c>
      <c r="AM4807" s="7">
        <v>1.4845670548436812E-5</v>
      </c>
      <c r="AN4807" s="7">
        <v>0</v>
      </c>
      <c r="AO4807" s="7">
        <v>3.4196955923536661E-7</v>
      </c>
      <c r="AP4807" s="7">
        <v>1.1415525114155251E-4</v>
      </c>
      <c r="AQ4807" s="18">
        <v>1.6702691451047112E-4</v>
      </c>
      <c r="AR4807" s="7">
        <v>6.9733878635435138E-5</v>
      </c>
      <c r="AS4807" s="7">
        <v>9.1100000000000005E-5</v>
      </c>
    </row>
    <row r="4808" spans="1:45">
      <c r="A4808" s="2" t="s">
        <v>269</v>
      </c>
      <c r="B4808" s="10">
        <v>40014</v>
      </c>
      <c r="C4808" s="2">
        <v>7</v>
      </c>
      <c r="D4808" s="7">
        <v>0</v>
      </c>
      <c r="E4808" s="7">
        <v>0</v>
      </c>
      <c r="F4808" s="7">
        <v>0</v>
      </c>
      <c r="G4808" s="58">
        <v>1.13E-6</v>
      </c>
      <c r="H4808" s="7">
        <v>0</v>
      </c>
      <c r="I4808" s="7">
        <v>0</v>
      </c>
      <c r="J4808" s="7">
        <v>1.3576199999999999E-4</v>
      </c>
      <c r="K4808" s="7">
        <v>1.25E-4</v>
      </c>
      <c r="L4808" s="7">
        <v>1.3557E-4</v>
      </c>
      <c r="M4808" s="7">
        <v>1.1340699999999999E-4</v>
      </c>
      <c r="N4808" s="7">
        <v>9.1399999999999999E-5</v>
      </c>
      <c r="O4808" s="56">
        <f t="shared" si="225"/>
        <v>1.1415525114155251E-4</v>
      </c>
      <c r="P4808" s="7">
        <v>1.4210750867657559E-4</v>
      </c>
      <c r="Q4808" s="56">
        <f t="shared" si="226"/>
        <v>1.1415525114155251E-4</v>
      </c>
      <c r="R4808" s="7">
        <v>8.5122209229922127E-5</v>
      </c>
      <c r="S4808" s="56">
        <f t="shared" si="227"/>
        <v>1.1415525114155251E-4</v>
      </c>
      <c r="T4808" s="7">
        <v>0.79239032313251212</v>
      </c>
      <c r="U4808" s="18">
        <v>1.8575466040582136E-4</v>
      </c>
      <c r="V4808" s="18">
        <v>2.2224883192067794E-4</v>
      </c>
      <c r="W4808" s="7">
        <v>0</v>
      </c>
      <c r="X4808" s="7">
        <v>0</v>
      </c>
      <c r="Y4808" s="7">
        <v>0</v>
      </c>
      <c r="Z4808" s="7">
        <v>0</v>
      </c>
      <c r="AA4808" s="7">
        <v>0</v>
      </c>
      <c r="AB4808" s="7">
        <v>0</v>
      </c>
      <c r="AC4808" s="7">
        <v>0</v>
      </c>
      <c r="AD4808" s="7">
        <v>0</v>
      </c>
      <c r="AE4808" s="7">
        <v>1.2885456227059967E-5</v>
      </c>
      <c r="AF4808" s="7">
        <v>4.7261347682018816E-5</v>
      </c>
      <c r="AG4808" s="7">
        <v>2.9523035389182462E-5</v>
      </c>
      <c r="AH4808" s="7">
        <v>6.2979167618090101E-8</v>
      </c>
      <c r="AI4808" s="7">
        <v>1.0147259406867722E-5</v>
      </c>
      <c r="AJ4808" s="7">
        <v>3.0631709080962687E-5</v>
      </c>
      <c r="AK4808" s="7">
        <v>3.8039505585407995E-6</v>
      </c>
      <c r="AL4808" s="7">
        <v>1.6739713026292915E-6</v>
      </c>
      <c r="AM4808" s="7">
        <v>8.0974927097841497E-6</v>
      </c>
      <c r="AN4808" s="7">
        <v>0</v>
      </c>
      <c r="AO4808" s="7">
        <v>2.9378920683345037E-8</v>
      </c>
      <c r="AP4808" s="7">
        <v>1.1415525114155251E-4</v>
      </c>
      <c r="AQ4808" s="18">
        <v>2.4106270429107116E-4</v>
      </c>
      <c r="AR4808" s="7">
        <v>6.3210846456599135E-5</v>
      </c>
      <c r="AS4808" s="7">
        <v>1.37109E-4</v>
      </c>
    </row>
    <row r="4809" spans="1:45">
      <c r="A4809" s="2" t="s">
        <v>269</v>
      </c>
      <c r="B4809" s="10">
        <v>40014</v>
      </c>
      <c r="C4809" s="2">
        <v>8</v>
      </c>
      <c r="D4809" s="7">
        <v>0</v>
      </c>
      <c r="E4809" s="7">
        <v>0</v>
      </c>
      <c r="F4809" s="7">
        <v>4.63355E-9</v>
      </c>
      <c r="G4809" s="58">
        <v>5.44E-7</v>
      </c>
      <c r="H4809" s="7">
        <v>0</v>
      </c>
      <c r="I4809" s="7">
        <v>0</v>
      </c>
      <c r="J4809" s="7">
        <v>1.2656000000000001E-4</v>
      </c>
      <c r="K4809" s="7">
        <v>1.15E-4</v>
      </c>
      <c r="L4809" s="7">
        <v>1.2651900000000001E-4</v>
      </c>
      <c r="M4809" s="7">
        <v>1.4493899999999999E-4</v>
      </c>
      <c r="N4809" s="7">
        <v>1.1340699999999999E-4</v>
      </c>
      <c r="O4809" s="56">
        <f t="shared" si="225"/>
        <v>1.1415525114155251E-4</v>
      </c>
      <c r="P4809" s="7">
        <v>1.4312812832916814E-4</v>
      </c>
      <c r="Q4809" s="56">
        <f t="shared" si="226"/>
        <v>1.1415525114155251E-4</v>
      </c>
      <c r="R4809" s="7">
        <v>1.1225197293895867E-4</v>
      </c>
      <c r="S4809" s="56">
        <f t="shared" si="227"/>
        <v>1.1415525114155251E-4</v>
      </c>
      <c r="T4809" s="7">
        <v>0.74047583094872571</v>
      </c>
      <c r="U4809" s="18">
        <v>1.2411806096035175E-4</v>
      </c>
      <c r="V4809" s="18">
        <v>1.8575466040582136E-4</v>
      </c>
      <c r="W4809" s="7">
        <v>0</v>
      </c>
      <c r="X4809" s="7">
        <v>0</v>
      </c>
      <c r="Y4809" s="7">
        <v>0</v>
      </c>
      <c r="Z4809" s="7">
        <v>0</v>
      </c>
      <c r="AA4809" s="7">
        <v>0</v>
      </c>
      <c r="AB4809" s="7">
        <v>0</v>
      </c>
      <c r="AC4809" s="7">
        <v>0</v>
      </c>
      <c r="AD4809" s="7">
        <v>0</v>
      </c>
      <c r="AE4809" s="7">
        <v>9.9403252825505659E-6</v>
      </c>
      <c r="AF4809" s="7">
        <v>3.248384294031671E-5</v>
      </c>
      <c r="AG4809" s="7">
        <v>1.7177404004654497E-5</v>
      </c>
      <c r="AH4809" s="7">
        <v>0</v>
      </c>
      <c r="AI4809" s="7">
        <v>5.5626941642254917E-6</v>
      </c>
      <c r="AJ4809" s="7">
        <v>2.1548025399815648E-5</v>
      </c>
      <c r="AK4809" s="7">
        <v>1.534693060142714E-6</v>
      </c>
      <c r="AL4809" s="7">
        <v>1.1816164285577442E-6</v>
      </c>
      <c r="AM4809" s="7">
        <v>5.074843897637341E-6</v>
      </c>
      <c r="AN4809" s="7">
        <v>0</v>
      </c>
      <c r="AO4809" s="7">
        <v>0</v>
      </c>
      <c r="AP4809" s="7">
        <v>1.1415525114155251E-4</v>
      </c>
      <c r="AQ4809" s="18">
        <v>2.0147921761891916E-4</v>
      </c>
      <c r="AR4809" s="7">
        <v>5.5531135840708352E-5</v>
      </c>
      <c r="AS4809" s="7">
        <v>1.4113299999999999E-4</v>
      </c>
    </row>
    <row r="4810" spans="1:45">
      <c r="A4810" s="2" t="s">
        <v>269</v>
      </c>
      <c r="B4810" s="10">
        <v>40014</v>
      </c>
      <c r="C4810" s="2">
        <v>9</v>
      </c>
      <c r="D4810" s="7">
        <v>0</v>
      </c>
      <c r="E4810" s="7">
        <v>0</v>
      </c>
      <c r="F4810" s="7">
        <v>3.9996299999999998E-9</v>
      </c>
      <c r="G4810" s="58">
        <v>5.6099999999999999E-8</v>
      </c>
      <c r="H4810" s="7">
        <v>0</v>
      </c>
      <c r="I4810" s="7">
        <v>0</v>
      </c>
      <c r="J4810" s="7">
        <v>1.3611499999999999E-4</v>
      </c>
      <c r="K4810" s="7">
        <v>1.24695E-4</v>
      </c>
      <c r="L4810" s="7">
        <v>1.36017E-4</v>
      </c>
      <c r="M4810" s="7">
        <v>1.3891500000000001E-4</v>
      </c>
      <c r="N4810" s="7">
        <v>1.4493899999999999E-4</v>
      </c>
      <c r="O4810" s="56">
        <f t="shared" si="225"/>
        <v>1.1415525114155251E-4</v>
      </c>
      <c r="P4810" s="7">
        <v>1.4662733028362074E-4</v>
      </c>
      <c r="Q4810" s="56">
        <f t="shared" si="226"/>
        <v>1.1415525114155251E-4</v>
      </c>
      <c r="R4810" s="7">
        <v>1.137870180162421E-4</v>
      </c>
      <c r="S4810" s="56">
        <f t="shared" si="227"/>
        <v>1.1415525114155251E-4</v>
      </c>
      <c r="T4810" s="7">
        <v>0.73263811297117121</v>
      </c>
      <c r="U4810" s="18">
        <v>1.0344795276928565E-4</v>
      </c>
      <c r="V4810" s="18">
        <v>1.2411806096035175E-4</v>
      </c>
      <c r="W4810" s="7">
        <v>0</v>
      </c>
      <c r="X4810" s="7">
        <v>0</v>
      </c>
      <c r="Y4810" s="7">
        <v>0</v>
      </c>
      <c r="Z4810" s="7">
        <v>0</v>
      </c>
      <c r="AA4810" s="7">
        <v>0</v>
      </c>
      <c r="AB4810" s="7">
        <v>0</v>
      </c>
      <c r="AC4810" s="7">
        <v>0</v>
      </c>
      <c r="AD4810" s="7">
        <v>0</v>
      </c>
      <c r="AE4810" s="7">
        <v>7.8863684158825472E-6</v>
      </c>
      <c r="AF4810" s="7">
        <v>1.8779837155803414E-5</v>
      </c>
      <c r="AG4810" s="7">
        <v>8.0154587999903483E-6</v>
      </c>
      <c r="AH4810" s="7">
        <v>0</v>
      </c>
      <c r="AI4810" s="7">
        <v>2.6022168374266025E-6</v>
      </c>
      <c r="AJ4810" s="7">
        <v>1.3861866632980017E-5</v>
      </c>
      <c r="AK4810" s="7">
        <v>9.6460583917647799E-7</v>
      </c>
      <c r="AL4810" s="7">
        <v>8.4116050271688598E-7</v>
      </c>
      <c r="AM4810" s="7">
        <v>2.922870671502252E-6</v>
      </c>
      <c r="AN4810" s="7">
        <v>0</v>
      </c>
      <c r="AO4810" s="7">
        <v>0</v>
      </c>
      <c r="AP4810" s="7">
        <v>1.1415525114155251E-4</v>
      </c>
      <c r="AQ4810" s="18">
        <v>1.3462493893846489E-4</v>
      </c>
      <c r="AR4810" s="7">
        <v>5.470445281595625E-5</v>
      </c>
      <c r="AS4810" s="7">
        <v>1.3228599999999999E-4</v>
      </c>
    </row>
    <row r="4811" spans="1:45">
      <c r="A4811" s="2" t="s">
        <v>269</v>
      </c>
      <c r="B4811" s="10">
        <v>40014</v>
      </c>
      <c r="C4811" s="2">
        <v>10</v>
      </c>
      <c r="D4811" s="7">
        <v>0</v>
      </c>
      <c r="E4811" s="7">
        <v>0</v>
      </c>
      <c r="F4811" s="7">
        <v>3.5513399999999999E-9</v>
      </c>
      <c r="G4811" s="58">
        <v>0</v>
      </c>
      <c r="H4811" s="7">
        <v>0</v>
      </c>
      <c r="I4811" s="7">
        <v>0</v>
      </c>
      <c r="J4811" s="7">
        <v>1.2039799999999999E-4</v>
      </c>
      <c r="K4811" s="7">
        <v>1.08854E-4</v>
      </c>
      <c r="L4811" s="7">
        <v>1.20455E-4</v>
      </c>
      <c r="M4811" s="7">
        <v>1.17377E-4</v>
      </c>
      <c r="N4811" s="7">
        <v>1.3891500000000001E-4</v>
      </c>
      <c r="O4811" s="56">
        <f t="shared" si="225"/>
        <v>1.1415525114155251E-4</v>
      </c>
      <c r="P4811" s="7">
        <v>1.4946033897227359E-4</v>
      </c>
      <c r="Q4811" s="56">
        <f t="shared" si="226"/>
        <v>1.1415525114155251E-4</v>
      </c>
      <c r="R4811" s="7">
        <v>9.8104728416157844E-5</v>
      </c>
      <c r="S4811" s="56">
        <f t="shared" si="227"/>
        <v>1.1415525114155251E-4</v>
      </c>
      <c r="T4811" s="7">
        <v>0.70393902147307064</v>
      </c>
      <c r="U4811" s="18">
        <v>1.0834243329532997E-4</v>
      </c>
      <c r="V4811" s="18">
        <v>1.0344795276928565E-4</v>
      </c>
      <c r="W4811" s="7">
        <v>0</v>
      </c>
      <c r="X4811" s="7">
        <v>0</v>
      </c>
      <c r="Y4811" s="7">
        <v>0</v>
      </c>
      <c r="Z4811" s="7">
        <v>0</v>
      </c>
      <c r="AA4811" s="7">
        <v>0</v>
      </c>
      <c r="AB4811" s="7">
        <v>0</v>
      </c>
      <c r="AC4811" s="7">
        <v>0</v>
      </c>
      <c r="AD4811" s="7">
        <v>0</v>
      </c>
      <c r="AE4811" s="7">
        <v>2.7718632504080755E-6</v>
      </c>
      <c r="AF4811" s="7">
        <v>2.562280724844779E-6</v>
      </c>
      <c r="AG4811" s="7">
        <v>1.7333968015976465E-6</v>
      </c>
      <c r="AH4811" s="7">
        <v>0</v>
      </c>
      <c r="AI4811" s="7">
        <v>1.2588240459542834E-6</v>
      </c>
      <c r="AJ4811" s="7">
        <v>9.1928737362291276E-6</v>
      </c>
      <c r="AK4811" s="7">
        <v>7.8904724741618737E-7</v>
      </c>
      <c r="AL4811" s="7">
        <v>6.9250506499031925E-7</v>
      </c>
      <c r="AM4811" s="7">
        <v>1.7626294743091108E-6</v>
      </c>
      <c r="AN4811" s="7">
        <v>0</v>
      </c>
      <c r="AO4811" s="7">
        <v>0</v>
      </c>
      <c r="AP4811" s="7">
        <v>1.1415525114155251E-4</v>
      </c>
      <c r="AQ4811" s="18">
        <v>1.1220505877321928E-4</v>
      </c>
      <c r="AR4811" s="7">
        <v>6.0847250239574066E-5</v>
      </c>
      <c r="AS4811" s="7">
        <v>1.0972E-4</v>
      </c>
    </row>
    <row r="4812" spans="1:45">
      <c r="A4812" s="2" t="s">
        <v>269</v>
      </c>
      <c r="B4812" s="10">
        <v>40014</v>
      </c>
      <c r="C4812" s="2">
        <v>11</v>
      </c>
      <c r="D4812" s="7">
        <v>0</v>
      </c>
      <c r="E4812" s="7">
        <v>0</v>
      </c>
      <c r="F4812" s="7">
        <v>3.1499099999999999E-9</v>
      </c>
      <c r="G4812" s="58">
        <v>0</v>
      </c>
      <c r="H4812" s="7">
        <v>0</v>
      </c>
      <c r="I4812" s="7">
        <v>0</v>
      </c>
      <c r="J4812" s="7">
        <v>1.2224999999999999E-4</v>
      </c>
      <c r="K4812" s="7">
        <v>1.10244E-4</v>
      </c>
      <c r="L4812" s="7">
        <v>1.22337E-4</v>
      </c>
      <c r="M4812" s="7">
        <v>1.07601E-4</v>
      </c>
      <c r="N4812" s="7">
        <v>1.17377E-4</v>
      </c>
      <c r="O4812" s="56">
        <f t="shared" si="225"/>
        <v>1.1415525114155251E-4</v>
      </c>
      <c r="P4812" s="7">
        <v>1.5086933022766938E-4</v>
      </c>
      <c r="Q4812" s="56">
        <f t="shared" si="226"/>
        <v>1.1415525114155251E-4</v>
      </c>
      <c r="R4812" s="7">
        <v>1.0095404396023294E-4</v>
      </c>
      <c r="S4812" s="56">
        <f t="shared" si="227"/>
        <v>1.1415525114155251E-4</v>
      </c>
      <c r="T4812" s="7">
        <v>0.66939422934122039</v>
      </c>
      <c r="U4812" s="18">
        <v>1.2064168291380776E-4</v>
      </c>
      <c r="V4812" s="18">
        <v>1.0834243329532997E-4</v>
      </c>
      <c r="W4812" s="7">
        <v>0</v>
      </c>
      <c r="X4812" s="7">
        <v>0</v>
      </c>
      <c r="Y4812" s="7">
        <v>0</v>
      </c>
      <c r="Z4812" s="7">
        <v>0</v>
      </c>
      <c r="AA4812" s="7">
        <v>0</v>
      </c>
      <c r="AB4812" s="7">
        <v>0</v>
      </c>
      <c r="AC4812" s="7">
        <v>0</v>
      </c>
      <c r="AD4812" s="7">
        <v>0</v>
      </c>
      <c r="AE4812" s="7">
        <v>4.7996015415252336E-7</v>
      </c>
      <c r="AF4812" s="7">
        <v>1.5961887739776625E-7</v>
      </c>
      <c r="AG4812" s="7">
        <v>5.5516013530601576E-7</v>
      </c>
      <c r="AH4812" s="7">
        <v>0</v>
      </c>
      <c r="AI4812" s="7">
        <v>4.4262654834073617E-7</v>
      </c>
      <c r="AJ4812" s="7">
        <v>5.5820436060734209E-6</v>
      </c>
      <c r="AK4812" s="7">
        <v>6.2524412893661669E-7</v>
      </c>
      <c r="AL4812" s="7">
        <v>5.3924489737391727E-7</v>
      </c>
      <c r="AM4812" s="7">
        <v>9.4505994989314727E-7</v>
      </c>
      <c r="AN4812" s="7">
        <v>0</v>
      </c>
      <c r="AO4812" s="7">
        <v>0</v>
      </c>
      <c r="AP4812" s="7">
        <v>1.1415525114155251E-4</v>
      </c>
      <c r="AQ4812" s="18">
        <v>1.1751386827971573E-4</v>
      </c>
      <c r="AR4812" s="7">
        <v>7.4998060118252867E-5</v>
      </c>
      <c r="AS4812" s="7">
        <v>9.2200000000000005E-5</v>
      </c>
    </row>
    <row r="4813" spans="1:45">
      <c r="A4813" s="2" t="s">
        <v>269</v>
      </c>
      <c r="B4813" s="10">
        <v>40014</v>
      </c>
      <c r="C4813" s="2">
        <v>12</v>
      </c>
      <c r="D4813" s="7">
        <v>0</v>
      </c>
      <c r="E4813" s="7">
        <v>0</v>
      </c>
      <c r="F4813" s="7">
        <v>5.5703399999999997E-11</v>
      </c>
      <c r="G4813" s="58">
        <v>0</v>
      </c>
      <c r="H4813" s="7">
        <v>0</v>
      </c>
      <c r="I4813" s="7">
        <v>0</v>
      </c>
      <c r="J4813" s="7">
        <v>1.03541E-4</v>
      </c>
      <c r="K4813" s="7">
        <v>9.1299999999999997E-5</v>
      </c>
      <c r="L4813" s="7">
        <v>1.03818E-4</v>
      </c>
      <c r="M4813" s="7">
        <v>1.0029E-4</v>
      </c>
      <c r="N4813" s="7">
        <v>1.07601E-4</v>
      </c>
      <c r="O4813" s="56">
        <f t="shared" si="225"/>
        <v>1.1415525114155251E-4</v>
      </c>
      <c r="P4813" s="7">
        <v>1.5414334535605463E-4</v>
      </c>
      <c r="Q4813" s="56">
        <f t="shared" si="226"/>
        <v>1.1415525114155251E-4</v>
      </c>
      <c r="R4813" s="7">
        <v>1.1548899866705549E-4</v>
      </c>
      <c r="S4813" s="56">
        <f t="shared" si="227"/>
        <v>1.1415525114155251E-4</v>
      </c>
      <c r="T4813" s="7">
        <v>0.6333830559671112</v>
      </c>
      <c r="U4813" s="18">
        <v>1.1839616985529631E-4</v>
      </c>
      <c r="V4813" s="18">
        <v>1.2064168291380776E-4</v>
      </c>
      <c r="W4813" s="7">
        <v>0</v>
      </c>
      <c r="X4813" s="7">
        <v>0</v>
      </c>
      <c r="Y4813" s="7">
        <v>0</v>
      </c>
      <c r="Z4813" s="7">
        <v>0</v>
      </c>
      <c r="AA4813" s="7">
        <v>0</v>
      </c>
      <c r="AB4813" s="7">
        <v>0</v>
      </c>
      <c r="AC4813" s="7">
        <v>0</v>
      </c>
      <c r="AD4813" s="7">
        <v>0</v>
      </c>
      <c r="AE4813" s="7">
        <v>0</v>
      </c>
      <c r="AF4813" s="7">
        <v>0</v>
      </c>
      <c r="AG4813" s="7">
        <v>1.1155893545615039E-7</v>
      </c>
      <c r="AH4813" s="7">
        <v>0</v>
      </c>
      <c r="AI4813" s="7">
        <v>1.9064410360767779E-7</v>
      </c>
      <c r="AJ4813" s="7">
        <v>3.490819667519268E-6</v>
      </c>
      <c r="AK4813" s="7">
        <v>4.8108571638858187E-7</v>
      </c>
      <c r="AL4813" s="7">
        <v>4.0257223931090758E-7</v>
      </c>
      <c r="AM4813" s="7">
        <v>4.1351768744896758E-7</v>
      </c>
      <c r="AN4813" s="7">
        <v>0</v>
      </c>
      <c r="AO4813" s="7">
        <v>0</v>
      </c>
      <c r="AP4813" s="7">
        <v>1.1415525114155251E-4</v>
      </c>
      <c r="AQ4813" s="18">
        <v>1.3085427753252733E-4</v>
      </c>
      <c r="AR4813" s="7">
        <v>8.3978613412335061E-5</v>
      </c>
      <c r="AS4813" s="7">
        <v>7.3999999999999996E-5</v>
      </c>
    </row>
    <row r="4814" spans="1:45">
      <c r="A4814" s="2" t="s">
        <v>269</v>
      </c>
      <c r="B4814" s="10">
        <v>40014</v>
      </c>
      <c r="C4814" s="2">
        <v>13</v>
      </c>
      <c r="D4814" s="7">
        <v>0</v>
      </c>
      <c r="E4814" s="7">
        <v>0</v>
      </c>
      <c r="F4814" s="7">
        <v>0</v>
      </c>
      <c r="G4814" s="58">
        <v>0</v>
      </c>
      <c r="H4814" s="7">
        <v>0</v>
      </c>
      <c r="I4814" s="7">
        <v>0</v>
      </c>
      <c r="J4814" s="7">
        <v>9.6549299999999994E-5</v>
      </c>
      <c r="K4814" s="7">
        <v>8.4800000000000001E-5</v>
      </c>
      <c r="L4814" s="7">
        <v>9.6849100000000001E-5</v>
      </c>
      <c r="M4814" s="7">
        <v>7.8099999999999906E-5</v>
      </c>
      <c r="N4814" s="7">
        <v>1.0029E-4</v>
      </c>
      <c r="O4814" s="56">
        <f t="shared" si="225"/>
        <v>1.1415525114155251E-4</v>
      </c>
      <c r="P4814" s="7">
        <v>1.5424040883553713E-4</v>
      </c>
      <c r="Q4814" s="56">
        <f t="shared" si="226"/>
        <v>1.1415525114155251E-4</v>
      </c>
      <c r="R4814" s="7">
        <v>1.4880373932577888E-4</v>
      </c>
      <c r="S4814" s="56">
        <f t="shared" si="227"/>
        <v>1.1415525114155251E-4</v>
      </c>
      <c r="T4814" s="7">
        <v>0.64256432684275644</v>
      </c>
      <c r="U4814" s="18">
        <v>1.5136355846717697E-4</v>
      </c>
      <c r="V4814" s="18">
        <v>1.1839616985529631E-4</v>
      </c>
      <c r="W4814" s="7">
        <v>0</v>
      </c>
      <c r="X4814" s="7">
        <v>0</v>
      </c>
      <c r="Y4814" s="7">
        <v>0</v>
      </c>
      <c r="Z4814" s="7">
        <v>0</v>
      </c>
      <c r="AA4814" s="7">
        <v>0</v>
      </c>
      <c r="AB4814" s="7">
        <v>0</v>
      </c>
      <c r="AC4814" s="7">
        <v>0</v>
      </c>
      <c r="AD4814" s="7">
        <v>0</v>
      </c>
      <c r="AE4814" s="7">
        <v>0</v>
      </c>
      <c r="AF4814" s="7">
        <v>0</v>
      </c>
      <c r="AG4814" s="7">
        <v>0</v>
      </c>
      <c r="AH4814" s="7">
        <v>0</v>
      </c>
      <c r="AI4814" s="7">
        <v>5.9306783898319254E-8</v>
      </c>
      <c r="AJ4814" s="7">
        <v>2.2291510854737613E-6</v>
      </c>
      <c r="AK4814" s="7">
        <v>3.490381456828354E-7</v>
      </c>
      <c r="AL4814" s="7">
        <v>2.8096371191590722E-7</v>
      </c>
      <c r="AM4814" s="7">
        <v>2.9009615569129595E-7</v>
      </c>
      <c r="AN4814" s="7">
        <v>0</v>
      </c>
      <c r="AO4814" s="7">
        <v>0</v>
      </c>
      <c r="AP4814" s="7">
        <v>1.1415525114155251E-4</v>
      </c>
      <c r="AQ4814" s="18">
        <v>1.2841867665342404E-4</v>
      </c>
      <c r="AR4814" s="7">
        <v>9.2701154134637188E-5</v>
      </c>
      <c r="AS4814" s="7">
        <v>7.2299999999999996E-5</v>
      </c>
    </row>
    <row r="4815" spans="1:45">
      <c r="A4815" s="2" t="s">
        <v>269</v>
      </c>
      <c r="B4815" s="10">
        <v>40014</v>
      </c>
      <c r="C4815" s="2">
        <v>14</v>
      </c>
      <c r="D4815" s="7">
        <v>0</v>
      </c>
      <c r="E4815" s="7">
        <v>0</v>
      </c>
      <c r="F4815" s="7">
        <v>0</v>
      </c>
      <c r="G4815" s="58">
        <v>0</v>
      </c>
      <c r="H4815" s="7">
        <v>0</v>
      </c>
      <c r="I4815" s="7">
        <v>0</v>
      </c>
      <c r="J4815" s="7">
        <v>8.6118299999999998E-5</v>
      </c>
      <c r="K4815" s="7">
        <v>7.4599999999999997E-5</v>
      </c>
      <c r="L4815" s="7">
        <v>8.6482899999999998E-5</v>
      </c>
      <c r="M4815" s="7">
        <v>7.3899999999999994E-5</v>
      </c>
      <c r="N4815" s="7">
        <v>7.8099999999999906E-5</v>
      </c>
      <c r="O4815" s="56">
        <f t="shared" si="225"/>
        <v>1.1415525114155251E-4</v>
      </c>
      <c r="P4815" s="7">
        <v>1.510989326900306E-4</v>
      </c>
      <c r="Q4815" s="56">
        <f t="shared" si="226"/>
        <v>1.1415525114155251E-4</v>
      </c>
      <c r="R4815" s="7">
        <v>1.9168736453410322E-4</v>
      </c>
      <c r="S4815" s="56">
        <f t="shared" si="227"/>
        <v>1.1415525114155251E-4</v>
      </c>
      <c r="T4815" s="7">
        <v>0.6278676906989501</v>
      </c>
      <c r="U4815" s="18">
        <v>1.7743095998119215E-4</v>
      </c>
      <c r="V4815" s="18">
        <v>1.5136355846717697E-4</v>
      </c>
      <c r="W4815" s="7">
        <v>0</v>
      </c>
      <c r="X4815" s="7">
        <v>0</v>
      </c>
      <c r="Y4815" s="7">
        <v>0</v>
      </c>
      <c r="Z4815" s="7">
        <v>0</v>
      </c>
      <c r="AA4815" s="7">
        <v>0</v>
      </c>
      <c r="AB4815" s="7">
        <v>0</v>
      </c>
      <c r="AC4815" s="7">
        <v>0</v>
      </c>
      <c r="AD4815" s="7">
        <v>0</v>
      </c>
      <c r="AE4815" s="7">
        <v>0</v>
      </c>
      <c r="AF4815" s="7">
        <v>0</v>
      </c>
      <c r="AG4815" s="7">
        <v>0</v>
      </c>
      <c r="AH4815" s="7">
        <v>0</v>
      </c>
      <c r="AI4815" s="7">
        <v>0</v>
      </c>
      <c r="AJ4815" s="7">
        <v>1.2052538373712444E-6</v>
      </c>
      <c r="AK4815" s="7">
        <v>2.2615587567161089E-7</v>
      </c>
      <c r="AL4815" s="7">
        <v>1.6356909464702636E-7</v>
      </c>
      <c r="AM4815" s="7">
        <v>1.725828196975745E-7</v>
      </c>
      <c r="AN4815" s="7">
        <v>0</v>
      </c>
      <c r="AO4815" s="7">
        <v>0</v>
      </c>
      <c r="AP4815" s="7">
        <v>1.1415525114155251E-4</v>
      </c>
      <c r="AQ4815" s="18">
        <v>1.6417683017672815E-4</v>
      </c>
      <c r="AR4815" s="7">
        <v>8.8133960456329775E-5</v>
      </c>
      <c r="AS4815" s="7">
        <v>6.3800000000000006E-5</v>
      </c>
    </row>
    <row r="4816" spans="1:45">
      <c r="A4816" s="2" t="s">
        <v>269</v>
      </c>
      <c r="B4816" s="10">
        <v>40014</v>
      </c>
      <c r="C4816" s="2">
        <v>15</v>
      </c>
      <c r="D4816" s="7">
        <v>0</v>
      </c>
      <c r="E4816" s="7">
        <v>0</v>
      </c>
      <c r="F4816" s="7">
        <v>0</v>
      </c>
      <c r="G4816" s="58">
        <v>0</v>
      </c>
      <c r="H4816" s="7">
        <v>0</v>
      </c>
      <c r="I4816" s="7">
        <v>0</v>
      </c>
      <c r="J4816" s="7">
        <v>9.1479300000000004E-5</v>
      </c>
      <c r="K4816" s="7">
        <v>8.0099999999999995E-5</v>
      </c>
      <c r="L4816" s="7">
        <v>9.1780400000000006E-5</v>
      </c>
      <c r="M4816" s="7">
        <v>6.5300000000000002E-5</v>
      </c>
      <c r="N4816" s="7">
        <v>7.3899999999999994E-5</v>
      </c>
      <c r="O4816" s="56">
        <f t="shared" si="225"/>
        <v>1.1415525114155251E-4</v>
      </c>
      <c r="P4816" s="7">
        <v>1.4745576742322011E-4</v>
      </c>
      <c r="Q4816" s="56">
        <f t="shared" si="226"/>
        <v>1.1415525114155251E-4</v>
      </c>
      <c r="R4816" s="7">
        <v>2.3728841375487473E-4</v>
      </c>
      <c r="S4816" s="56">
        <f t="shared" si="227"/>
        <v>1.1415525114155251E-4</v>
      </c>
      <c r="T4816" s="7">
        <v>0.62715393911273987</v>
      </c>
      <c r="U4816" s="18">
        <v>2.1072591789922919E-4</v>
      </c>
      <c r="V4816" s="18">
        <v>1.7743095998119215E-4</v>
      </c>
      <c r="W4816" s="7">
        <v>0</v>
      </c>
      <c r="X4816" s="7">
        <v>0</v>
      </c>
      <c r="Y4816" s="7">
        <v>0</v>
      </c>
      <c r="Z4816" s="7">
        <v>0</v>
      </c>
      <c r="AA4816" s="7">
        <v>0</v>
      </c>
      <c r="AB4816" s="7">
        <v>0</v>
      </c>
      <c r="AC4816" s="7">
        <v>0</v>
      </c>
      <c r="AD4816" s="7">
        <v>0</v>
      </c>
      <c r="AE4816" s="7">
        <v>0</v>
      </c>
      <c r="AF4816" s="7">
        <v>0</v>
      </c>
      <c r="AG4816" s="7">
        <v>0</v>
      </c>
      <c r="AH4816" s="7">
        <v>0</v>
      </c>
      <c r="AI4816" s="7">
        <v>0</v>
      </c>
      <c r="AJ4816" s="7">
        <v>4.3216377577784651E-7</v>
      </c>
      <c r="AK4816" s="7">
        <v>1.3474128298076618E-7</v>
      </c>
      <c r="AL4816" s="7">
        <v>5.0196077858070094E-8</v>
      </c>
      <c r="AM4816" s="7">
        <v>9.5912860776447245E-8</v>
      </c>
      <c r="AN4816" s="7">
        <v>0</v>
      </c>
      <c r="AO4816" s="7">
        <v>0</v>
      </c>
      <c r="AP4816" s="7">
        <v>1.1415525114155251E-4</v>
      </c>
      <c r="AQ4816" s="18">
        <v>1.9245089689961837E-4</v>
      </c>
      <c r="AR4816" s="7">
        <v>5.7022253421737504E-5</v>
      </c>
      <c r="AS4816" s="7">
        <v>6.0900000000000003E-5</v>
      </c>
    </row>
    <row r="4817" spans="1:45">
      <c r="A4817" s="2" t="s">
        <v>269</v>
      </c>
      <c r="B4817" s="10">
        <v>40014</v>
      </c>
      <c r="C4817" s="2">
        <v>16</v>
      </c>
      <c r="D4817" s="7">
        <v>0</v>
      </c>
      <c r="E4817" s="7">
        <v>0</v>
      </c>
      <c r="F4817" s="7">
        <v>0</v>
      </c>
      <c r="G4817" s="58">
        <v>0</v>
      </c>
      <c r="H4817" s="7">
        <v>0</v>
      </c>
      <c r="I4817" s="7">
        <v>0</v>
      </c>
      <c r="J4817" s="7">
        <v>8.4450599999999994E-5</v>
      </c>
      <c r="K4817" s="7">
        <v>7.3300000000000006E-5</v>
      </c>
      <c r="L4817" s="7">
        <v>8.4793699999999994E-5</v>
      </c>
      <c r="M4817" s="7">
        <v>6.7999999999999999E-5</v>
      </c>
      <c r="N4817" s="7">
        <v>6.5300000000000002E-5</v>
      </c>
      <c r="O4817" s="56">
        <f t="shared" si="225"/>
        <v>1.1415525114155251E-4</v>
      </c>
      <c r="P4817" s="7">
        <v>1.4714733256652717E-4</v>
      </c>
      <c r="Q4817" s="56">
        <f t="shared" si="226"/>
        <v>1.1415525114155251E-4</v>
      </c>
      <c r="R4817" s="7">
        <v>3.0169374456382093E-4</v>
      </c>
      <c r="S4817" s="56">
        <f t="shared" si="227"/>
        <v>1.1415525114155251E-4</v>
      </c>
      <c r="T4817" s="7">
        <v>0.61960146009221129</v>
      </c>
      <c r="U4817" s="18">
        <v>2.5650573445540624E-4</v>
      </c>
      <c r="V4817" s="18">
        <v>2.1072591789922919E-4</v>
      </c>
      <c r="W4817" s="7">
        <v>0</v>
      </c>
      <c r="X4817" s="7">
        <v>0</v>
      </c>
      <c r="Y4817" s="7">
        <v>0</v>
      </c>
      <c r="Z4817" s="7">
        <v>0</v>
      </c>
      <c r="AA4817" s="7">
        <v>0</v>
      </c>
      <c r="AB4817" s="7">
        <v>0</v>
      </c>
      <c r="AC4817" s="7">
        <v>0</v>
      </c>
      <c r="AD4817" s="7">
        <v>0</v>
      </c>
      <c r="AE4817" s="7">
        <v>0</v>
      </c>
      <c r="AF4817" s="7">
        <v>0</v>
      </c>
      <c r="AG4817" s="7">
        <v>0</v>
      </c>
      <c r="AH4817" s="7">
        <v>0</v>
      </c>
      <c r="AI4817" s="7">
        <v>0</v>
      </c>
      <c r="AJ4817" s="7">
        <v>3.667711035281094E-7</v>
      </c>
      <c r="AK4817" s="7">
        <v>1.459738622276898E-7</v>
      </c>
      <c r="AL4817" s="7">
        <v>1.1245015812348254E-7</v>
      </c>
      <c r="AM4817" s="7">
        <v>1.2191616897620758E-7</v>
      </c>
      <c r="AN4817" s="7">
        <v>0</v>
      </c>
      <c r="AO4817" s="7">
        <v>0</v>
      </c>
      <c r="AP4817" s="7">
        <v>1.1415525114155251E-4</v>
      </c>
      <c r="AQ4817" s="18">
        <v>2.285643492206817E-4</v>
      </c>
      <c r="AR4817" s="7">
        <v>6.8760624256654831E-5</v>
      </c>
      <c r="AS4817" s="7">
        <v>6.4499999999999996E-5</v>
      </c>
    </row>
    <row r="4818" spans="1:45">
      <c r="A4818" s="2" t="s">
        <v>269</v>
      </c>
      <c r="B4818" s="10">
        <v>40014</v>
      </c>
      <c r="C4818" s="2">
        <v>17</v>
      </c>
      <c r="D4818" s="7">
        <v>0</v>
      </c>
      <c r="E4818" s="7">
        <v>0</v>
      </c>
      <c r="F4818" s="7">
        <v>0</v>
      </c>
      <c r="G4818" s="58">
        <v>0</v>
      </c>
      <c r="H4818" s="7">
        <v>0</v>
      </c>
      <c r="I4818" s="7">
        <v>0</v>
      </c>
      <c r="J4818" s="7">
        <v>9.4391399999999999E-5</v>
      </c>
      <c r="K4818" s="7">
        <v>8.3700000000000002E-5</v>
      </c>
      <c r="L4818" s="7">
        <v>9.4601900000000006E-5</v>
      </c>
      <c r="M4818" s="7">
        <v>7.0099999999999996E-5</v>
      </c>
      <c r="N4818" s="7">
        <v>6.7999999999999999E-5</v>
      </c>
      <c r="O4818" s="56">
        <f t="shared" si="225"/>
        <v>1.1415525114155251E-4</v>
      </c>
      <c r="P4818" s="7">
        <v>1.4513361010116372E-4</v>
      </c>
      <c r="Q4818" s="56">
        <f t="shared" si="226"/>
        <v>1.1415525114155251E-4</v>
      </c>
      <c r="R4818" s="7">
        <v>3.0305887375459259E-4</v>
      </c>
      <c r="S4818" s="56">
        <f t="shared" si="227"/>
        <v>1.1415525114155251E-4</v>
      </c>
      <c r="T4818" s="7">
        <v>0.60391317679545764</v>
      </c>
      <c r="U4818" s="18">
        <v>1.8329257119376827E-4</v>
      </c>
      <c r="V4818" s="18">
        <v>2.5650573445540624E-4</v>
      </c>
      <c r="W4818" s="7">
        <v>0</v>
      </c>
      <c r="X4818" s="7">
        <v>0</v>
      </c>
      <c r="Y4818" s="7">
        <v>0</v>
      </c>
      <c r="Z4818" s="7">
        <v>0</v>
      </c>
      <c r="AA4818" s="7">
        <v>0</v>
      </c>
      <c r="AB4818" s="7">
        <v>0</v>
      </c>
      <c r="AC4818" s="7">
        <v>0</v>
      </c>
      <c r="AD4818" s="7">
        <v>0</v>
      </c>
      <c r="AE4818" s="7">
        <v>0</v>
      </c>
      <c r="AF4818" s="7">
        <v>0</v>
      </c>
      <c r="AG4818" s="7">
        <v>0</v>
      </c>
      <c r="AH4818" s="7">
        <v>0</v>
      </c>
      <c r="AI4818" s="7">
        <v>0</v>
      </c>
      <c r="AJ4818" s="7">
        <v>3.3140622676170004E-7</v>
      </c>
      <c r="AK4818" s="7">
        <v>1.5722705982609235E-7</v>
      </c>
      <c r="AL4818" s="7">
        <v>1.737672163370286E-7</v>
      </c>
      <c r="AM4818" s="7">
        <v>1.8210583424878293E-7</v>
      </c>
      <c r="AN4818" s="7">
        <v>0</v>
      </c>
      <c r="AO4818" s="7">
        <v>0</v>
      </c>
      <c r="AP4818" s="7">
        <v>1.1415525114155251E-4</v>
      </c>
      <c r="AQ4818" s="18">
        <v>2.7821953204260964E-4</v>
      </c>
      <c r="AR4818" s="7">
        <v>7.7456625567507204E-5</v>
      </c>
      <c r="AS4818" s="7">
        <v>6.6699999999999995E-5</v>
      </c>
    </row>
    <row r="4819" spans="1:45">
      <c r="A4819" s="2" t="s">
        <v>269</v>
      </c>
      <c r="B4819" s="10">
        <v>40014</v>
      </c>
      <c r="C4819" s="2">
        <v>18</v>
      </c>
      <c r="D4819" s="7">
        <v>0</v>
      </c>
      <c r="E4819" s="7">
        <v>0</v>
      </c>
      <c r="F4819" s="7">
        <v>0</v>
      </c>
      <c r="G4819" s="58">
        <v>0</v>
      </c>
      <c r="H4819" s="7">
        <v>0</v>
      </c>
      <c r="I4819" s="7">
        <v>0</v>
      </c>
      <c r="J4819" s="7">
        <v>9.5629499999999996E-5</v>
      </c>
      <c r="K4819" s="7">
        <v>8.5500000000000005E-5</v>
      </c>
      <c r="L4819" s="7">
        <v>9.5769900000000006E-5</v>
      </c>
      <c r="M4819" s="7">
        <v>8.7399999999999997E-5</v>
      </c>
      <c r="N4819" s="7">
        <v>7.0099999999999996E-5</v>
      </c>
      <c r="O4819" s="56">
        <f t="shared" si="225"/>
        <v>1.1415525114155251E-4</v>
      </c>
      <c r="P4819" s="7">
        <v>1.4620116118403874E-4</v>
      </c>
      <c r="Q4819" s="56">
        <f t="shared" si="226"/>
        <v>1.1415525114155251E-4</v>
      </c>
      <c r="R4819" s="7">
        <v>2.7938604165461553E-4</v>
      </c>
      <c r="S4819" s="56">
        <f t="shared" si="227"/>
        <v>1.1415525114155251E-4</v>
      </c>
      <c r="T4819" s="7">
        <v>0.66104357475296061</v>
      </c>
      <c r="U4819" s="18">
        <v>1.1834190570681018E-4</v>
      </c>
      <c r="V4819" s="18">
        <v>1.8329257119376827E-4</v>
      </c>
      <c r="W4819" s="7">
        <v>0</v>
      </c>
      <c r="X4819" s="7">
        <v>0</v>
      </c>
      <c r="Y4819" s="7">
        <v>0</v>
      </c>
      <c r="Z4819" s="7">
        <v>0</v>
      </c>
      <c r="AA4819" s="7">
        <v>0</v>
      </c>
      <c r="AB4819" s="7">
        <v>0</v>
      </c>
      <c r="AC4819" s="7">
        <v>0</v>
      </c>
      <c r="AD4819" s="7">
        <v>0</v>
      </c>
      <c r="AE4819" s="7">
        <v>0</v>
      </c>
      <c r="AF4819" s="7">
        <v>0</v>
      </c>
      <c r="AG4819" s="7">
        <v>0</v>
      </c>
      <c r="AH4819" s="7">
        <v>0</v>
      </c>
      <c r="AI4819" s="7">
        <v>0</v>
      </c>
      <c r="AJ4819" s="7">
        <v>2.6632000327930856E-7</v>
      </c>
      <c r="AK4819" s="7">
        <v>1.7337657792309344E-7</v>
      </c>
      <c r="AL4819" s="7">
        <v>2.3936660439787527E-7</v>
      </c>
      <c r="AM4819" s="7">
        <v>2.4882026978425176E-7</v>
      </c>
      <c r="AN4819" s="7">
        <v>0</v>
      </c>
      <c r="AO4819" s="7">
        <v>0</v>
      </c>
      <c r="AP4819" s="7">
        <v>1.1415525114155251E-4</v>
      </c>
      <c r="AQ4819" s="18">
        <v>1.988087069191139E-4</v>
      </c>
      <c r="AR4819" s="7">
        <v>8.2093767636549813E-5</v>
      </c>
      <c r="AS4819" s="7">
        <v>7.5300000000000001E-5</v>
      </c>
    </row>
    <row r="4820" spans="1:45">
      <c r="A4820" s="2" t="s">
        <v>269</v>
      </c>
      <c r="B4820" s="10">
        <v>40014</v>
      </c>
      <c r="C4820" s="2">
        <v>19</v>
      </c>
      <c r="D4820" s="7">
        <v>0</v>
      </c>
      <c r="E4820" s="7">
        <v>0</v>
      </c>
      <c r="F4820" s="7">
        <v>0</v>
      </c>
      <c r="G4820" s="58">
        <v>0</v>
      </c>
      <c r="H4820" s="7">
        <v>0</v>
      </c>
      <c r="I4820" s="7">
        <v>0</v>
      </c>
      <c r="J4820" s="7">
        <v>1.02209E-4</v>
      </c>
      <c r="K4820" s="7">
        <v>9.2800000000000006E-5</v>
      </c>
      <c r="L4820" s="7">
        <v>1.02217E-4</v>
      </c>
      <c r="M4820" s="7">
        <v>1.1500700000000001E-4</v>
      </c>
      <c r="N4820" s="7">
        <v>8.7399999999999997E-5</v>
      </c>
      <c r="O4820" s="56">
        <f t="shared" si="225"/>
        <v>1.1415525114155251E-4</v>
      </c>
      <c r="P4820" s="7">
        <v>1.5410905988653465E-4</v>
      </c>
      <c r="Q4820" s="56">
        <f t="shared" si="226"/>
        <v>1.1415525114155251E-4</v>
      </c>
      <c r="R4820" s="7">
        <v>2.1745263950260468E-4</v>
      </c>
      <c r="S4820" s="56">
        <f t="shared" si="227"/>
        <v>1.1415525114155251E-4</v>
      </c>
      <c r="T4820" s="7">
        <v>0.73104280241005071</v>
      </c>
      <c r="U4820" s="18">
        <v>6.3972783452108503E-5</v>
      </c>
      <c r="V4820" s="18">
        <v>1.1834190570681018E-4</v>
      </c>
      <c r="W4820" s="7">
        <v>0</v>
      </c>
      <c r="X4820" s="7">
        <v>0</v>
      </c>
      <c r="Y4820" s="7">
        <v>0</v>
      </c>
      <c r="Z4820" s="7">
        <v>0</v>
      </c>
      <c r="AA4820" s="7">
        <v>0</v>
      </c>
      <c r="AB4820" s="7">
        <v>0</v>
      </c>
      <c r="AC4820" s="7">
        <v>0</v>
      </c>
      <c r="AD4820" s="7">
        <v>0</v>
      </c>
      <c r="AE4820" s="7">
        <v>0</v>
      </c>
      <c r="AF4820" s="7">
        <v>0</v>
      </c>
      <c r="AG4820" s="7">
        <v>0</v>
      </c>
      <c r="AH4820" s="7">
        <v>0</v>
      </c>
      <c r="AI4820" s="7">
        <v>3.9820977199698756E-8</v>
      </c>
      <c r="AJ4820" s="7">
        <v>1.8044443034737937E-6</v>
      </c>
      <c r="AK4820" s="7">
        <v>4.7147270220258046E-7</v>
      </c>
      <c r="AL4820" s="7">
        <v>8.1833581178770279E-7</v>
      </c>
      <c r="AM4820" s="7">
        <v>1.4973503150934615E-6</v>
      </c>
      <c r="AN4820" s="7">
        <v>0</v>
      </c>
      <c r="AO4820" s="7">
        <v>0</v>
      </c>
      <c r="AP4820" s="7">
        <v>1.1415525114155251E-4</v>
      </c>
      <c r="AQ4820" s="18">
        <v>1.2835981892055285E-4</v>
      </c>
      <c r="AR4820" s="7">
        <v>1.2127345346552324E-4</v>
      </c>
      <c r="AS4820" s="7">
        <v>9.3300000000000005E-5</v>
      </c>
    </row>
    <row r="4821" spans="1:45">
      <c r="A4821" s="2" t="s">
        <v>269</v>
      </c>
      <c r="B4821" s="10">
        <v>40014</v>
      </c>
      <c r="C4821" s="2">
        <v>20</v>
      </c>
      <c r="D4821" s="7">
        <v>0</v>
      </c>
      <c r="E4821" s="7">
        <v>0</v>
      </c>
      <c r="F4821" s="7">
        <v>0</v>
      </c>
      <c r="G4821" s="58">
        <v>0</v>
      </c>
      <c r="H4821" s="7">
        <v>0</v>
      </c>
      <c r="I4821" s="7">
        <v>0</v>
      </c>
      <c r="J4821" s="7">
        <v>1.03131E-4</v>
      </c>
      <c r="K4821" s="7">
        <v>9.48E-5</v>
      </c>
      <c r="L4821" s="7">
        <v>1.03021E-4</v>
      </c>
      <c r="M4821" s="7">
        <v>1.0452E-4</v>
      </c>
      <c r="N4821" s="7">
        <v>1.1500700000000001E-4</v>
      </c>
      <c r="O4821" s="56">
        <f t="shared" si="225"/>
        <v>1.1415525114155251E-4</v>
      </c>
      <c r="P4821" s="7">
        <v>1.6233502888405522E-4</v>
      </c>
      <c r="Q4821" s="56">
        <f t="shared" si="226"/>
        <v>1.1415525114155251E-4</v>
      </c>
      <c r="R4821" s="7">
        <v>1.5824420726186689E-4</v>
      </c>
      <c r="S4821" s="56">
        <f t="shared" si="227"/>
        <v>1.1415525114155251E-4</v>
      </c>
      <c r="T4821" s="7">
        <v>0.80722501621766263</v>
      </c>
      <c r="U4821" s="18">
        <v>5.8165499291786663E-5</v>
      </c>
      <c r="V4821" s="18">
        <v>6.3972783452108503E-5</v>
      </c>
      <c r="W4821" s="7">
        <v>0</v>
      </c>
      <c r="X4821" s="7">
        <v>0</v>
      </c>
      <c r="Y4821" s="7">
        <v>0</v>
      </c>
      <c r="Z4821" s="7">
        <v>0</v>
      </c>
      <c r="AA4821" s="7">
        <v>0</v>
      </c>
      <c r="AB4821" s="7">
        <v>0</v>
      </c>
      <c r="AC4821" s="7">
        <v>0</v>
      </c>
      <c r="AD4821" s="7">
        <v>0</v>
      </c>
      <c r="AE4821" s="7">
        <v>0</v>
      </c>
      <c r="AF4821" s="7">
        <v>1.1613391290742495E-7</v>
      </c>
      <c r="AG4821" s="7">
        <v>0</v>
      </c>
      <c r="AH4821" s="7">
        <v>0</v>
      </c>
      <c r="AI4821" s="7">
        <v>2.5644728413443762E-7</v>
      </c>
      <c r="AJ4821" s="7">
        <v>4.0371772246973551E-6</v>
      </c>
      <c r="AK4821" s="7">
        <v>8.3087432900912605E-7</v>
      </c>
      <c r="AL4821" s="7">
        <v>1.4978659761063017E-6</v>
      </c>
      <c r="AM4821" s="7">
        <v>3.7183239033772367E-6</v>
      </c>
      <c r="AN4821" s="7">
        <v>0</v>
      </c>
      <c r="AO4821" s="7">
        <v>0</v>
      </c>
      <c r="AP4821" s="7">
        <v>1.1415525114155251E-4</v>
      </c>
      <c r="AQ4821" s="18">
        <v>6.938822601099824E-5</v>
      </c>
      <c r="AR4821" s="7">
        <v>2.3903151228054804E-4</v>
      </c>
      <c r="AS4821" s="7">
        <v>9.8300000000000004E-5</v>
      </c>
    </row>
    <row r="4822" spans="1:45">
      <c r="A4822" s="2" t="s">
        <v>269</v>
      </c>
      <c r="B4822" s="10">
        <v>40014</v>
      </c>
      <c r="C4822" s="2">
        <v>21</v>
      </c>
      <c r="D4822" s="7">
        <v>0</v>
      </c>
      <c r="E4822" s="7">
        <v>0</v>
      </c>
      <c r="F4822" s="7">
        <v>4.65175E-10</v>
      </c>
      <c r="G4822" s="58">
        <v>0</v>
      </c>
      <c r="H4822" s="7">
        <v>0</v>
      </c>
      <c r="I4822" s="7">
        <v>0</v>
      </c>
      <c r="J4822" s="7">
        <v>1.03631E-4</v>
      </c>
      <c r="K4822" s="7">
        <v>9.6899999999999997E-5</v>
      </c>
      <c r="L4822" s="7">
        <v>1.03362E-4</v>
      </c>
      <c r="M4822" s="7">
        <v>7.5500000000000006E-5</v>
      </c>
      <c r="N4822" s="7">
        <v>1.0452E-4</v>
      </c>
      <c r="O4822" s="56">
        <f t="shared" si="225"/>
        <v>1.1415525114155251E-4</v>
      </c>
      <c r="P4822" s="7">
        <v>1.5341040537342662E-4</v>
      </c>
      <c r="Q4822" s="56">
        <f t="shared" si="226"/>
        <v>1.1415525114155251E-4</v>
      </c>
      <c r="R4822" s="7">
        <v>1.0510172334319565E-4</v>
      </c>
      <c r="S4822" s="56">
        <f t="shared" si="227"/>
        <v>1.1415525114155251E-4</v>
      </c>
      <c r="T4822" s="7">
        <v>0.88668785527646787</v>
      </c>
      <c r="U4822" s="18">
        <v>4.1546118376114316E-5</v>
      </c>
      <c r="V4822" s="18">
        <v>5.8165499291786663E-5</v>
      </c>
      <c r="W4822" s="7">
        <v>0</v>
      </c>
      <c r="X4822" s="7">
        <v>0</v>
      </c>
      <c r="Y4822" s="7">
        <v>0</v>
      </c>
      <c r="Z4822" s="7">
        <v>0</v>
      </c>
      <c r="AA4822" s="7">
        <v>0</v>
      </c>
      <c r="AB4822" s="7">
        <v>0</v>
      </c>
      <c r="AC4822" s="7">
        <v>0</v>
      </c>
      <c r="AD4822" s="7">
        <v>0</v>
      </c>
      <c r="AE4822" s="7">
        <v>8.6468927913059483E-7</v>
      </c>
      <c r="AF4822" s="7">
        <v>2.8175880540922381E-7</v>
      </c>
      <c r="AG4822" s="7">
        <v>3.20233941956438E-7</v>
      </c>
      <c r="AH4822" s="7">
        <v>0</v>
      </c>
      <c r="AI4822" s="7">
        <v>1.0535031784648513E-6</v>
      </c>
      <c r="AJ4822" s="7">
        <v>7.4593735268698884E-6</v>
      </c>
      <c r="AK4822" s="7">
        <v>2.1449811835942493E-6</v>
      </c>
      <c r="AL4822" s="7">
        <v>3.0398096170125011E-6</v>
      </c>
      <c r="AM4822" s="7">
        <v>6.9415106432018396E-6</v>
      </c>
      <c r="AN4822" s="7">
        <v>0</v>
      </c>
      <c r="AO4822" s="7">
        <v>0</v>
      </c>
      <c r="AP4822" s="7">
        <v>1.1415525114155251E-4</v>
      </c>
      <c r="AQ4822" s="18">
        <v>6.3089341953090008E-5</v>
      </c>
      <c r="AR4822" s="7">
        <v>2.3826864133476516E-4</v>
      </c>
      <c r="AS4822" s="7">
        <v>1.04721E-4</v>
      </c>
    </row>
    <row r="4823" spans="1:45">
      <c r="A4823" s="2" t="s">
        <v>269</v>
      </c>
      <c r="B4823" s="10">
        <v>40014</v>
      </c>
      <c r="C4823" s="2">
        <v>22</v>
      </c>
      <c r="D4823" s="7">
        <v>0</v>
      </c>
      <c r="E4823" s="7">
        <v>0</v>
      </c>
      <c r="F4823" s="7">
        <v>2.4854899999999999E-9</v>
      </c>
      <c r="G4823" s="58">
        <v>0</v>
      </c>
      <c r="H4823" s="7">
        <v>0</v>
      </c>
      <c r="I4823" s="7">
        <v>0</v>
      </c>
      <c r="J4823" s="7">
        <v>8.8743600000000002E-5</v>
      </c>
      <c r="K4823" s="7">
        <v>8.3399999999999994E-5</v>
      </c>
      <c r="L4823" s="7">
        <v>8.8468599999999995E-5</v>
      </c>
      <c r="M4823" s="7">
        <v>6.1299999999999999E-5</v>
      </c>
      <c r="N4823" s="7">
        <v>7.5500000000000006E-5</v>
      </c>
      <c r="O4823" s="56">
        <f t="shared" si="225"/>
        <v>1.1415525114155251E-4</v>
      </c>
      <c r="P4823" s="7">
        <v>1.3439388062550688E-4</v>
      </c>
      <c r="Q4823" s="56">
        <f t="shared" si="226"/>
        <v>1.1415525114155251E-4</v>
      </c>
      <c r="R4823" s="7">
        <v>5.6430409587842443E-5</v>
      </c>
      <c r="S4823" s="56">
        <f t="shared" si="227"/>
        <v>1.1415525114155251E-4</v>
      </c>
      <c r="T4823" s="7">
        <v>0.95444684037844096</v>
      </c>
      <c r="U4823" s="18">
        <v>1.6202308296810862E-5</v>
      </c>
      <c r="V4823" s="18">
        <v>4.1546118376114316E-5</v>
      </c>
      <c r="W4823" s="7">
        <v>0</v>
      </c>
      <c r="X4823" s="7">
        <v>0</v>
      </c>
      <c r="Y4823" s="7">
        <v>0</v>
      </c>
      <c r="Z4823" s="7">
        <v>0</v>
      </c>
      <c r="AA4823" s="7">
        <v>0</v>
      </c>
      <c r="AB4823" s="7">
        <v>0</v>
      </c>
      <c r="AC4823" s="7">
        <v>0</v>
      </c>
      <c r="AD4823" s="7">
        <v>0</v>
      </c>
      <c r="AE4823" s="7">
        <v>2.7006527415761393E-6</v>
      </c>
      <c r="AF4823" s="7">
        <v>7.1749227154228884E-7</v>
      </c>
      <c r="AG4823" s="7">
        <v>6.990808401048584E-7</v>
      </c>
      <c r="AH4823" s="7">
        <v>0</v>
      </c>
      <c r="AI4823" s="7">
        <v>1.4509491316914309E-6</v>
      </c>
      <c r="AJ4823" s="7">
        <v>9.9623965550134162E-6</v>
      </c>
      <c r="AK4823" s="7">
        <v>3.2998403246088086E-6</v>
      </c>
      <c r="AL4823" s="7">
        <v>3.4913850650190681E-6</v>
      </c>
      <c r="AM4823" s="7">
        <v>8.3691581585350109E-6</v>
      </c>
      <c r="AN4823" s="7">
        <v>0</v>
      </c>
      <c r="AO4823" s="7">
        <v>0</v>
      </c>
      <c r="AP4823" s="7">
        <v>1.1415525114155251E-4</v>
      </c>
      <c r="AQ4823" s="18">
        <v>4.5063092399592811E-5</v>
      </c>
      <c r="AR4823" s="7">
        <v>2.261327652478418E-4</v>
      </c>
      <c r="AS4823" s="7">
        <v>8.9400000000000005E-5</v>
      </c>
    </row>
    <row r="4824" spans="1:45">
      <c r="A4824" s="2" t="s">
        <v>269</v>
      </c>
      <c r="B4824" s="10">
        <v>40014</v>
      </c>
      <c r="C4824" s="2">
        <v>23</v>
      </c>
      <c r="D4824" s="7">
        <v>7.8363600000000004E-9</v>
      </c>
      <c r="E4824" s="7">
        <v>0</v>
      </c>
      <c r="F4824" s="7">
        <v>9.7533300000000007E-9</v>
      </c>
      <c r="G4824" s="58">
        <v>0</v>
      </c>
      <c r="H4824" s="7">
        <v>0</v>
      </c>
      <c r="I4824" s="7">
        <v>0</v>
      </c>
      <c r="J4824" s="7">
        <v>6.8889399999999998E-5</v>
      </c>
      <c r="K4824" s="7">
        <v>6.4700000000000001E-5</v>
      </c>
      <c r="L4824" s="7">
        <v>6.8676099999999998E-5</v>
      </c>
      <c r="M4824" s="7">
        <v>4.32E-5</v>
      </c>
      <c r="N4824" s="7">
        <v>6.1299999999999999E-5</v>
      </c>
      <c r="O4824" s="56">
        <f t="shared" si="225"/>
        <v>1.1415525114155251E-4</v>
      </c>
      <c r="P4824" s="7">
        <v>1.1805711835812579E-4</v>
      </c>
      <c r="Q4824" s="56">
        <f t="shared" si="226"/>
        <v>1.1415525114155251E-4</v>
      </c>
      <c r="R4824" s="7">
        <v>3.1756950086406472E-5</v>
      </c>
      <c r="S4824" s="56">
        <f t="shared" si="227"/>
        <v>1.1415525114155251E-4</v>
      </c>
      <c r="T4824" s="7">
        <v>0.98690553957412763</v>
      </c>
      <c r="U4824" s="18">
        <v>7.2900331100419871E-6</v>
      </c>
      <c r="V4824" s="18">
        <v>1.6202308296810862E-5</v>
      </c>
      <c r="W4824" s="7">
        <v>0</v>
      </c>
      <c r="X4824" s="7">
        <v>0</v>
      </c>
      <c r="Y4824" s="7">
        <v>0</v>
      </c>
      <c r="Z4824" s="7">
        <v>0</v>
      </c>
      <c r="AA4824" s="7">
        <v>0</v>
      </c>
      <c r="AB4824" s="7">
        <v>0</v>
      </c>
      <c r="AC4824" s="7">
        <v>0</v>
      </c>
      <c r="AD4824" s="7">
        <v>0</v>
      </c>
      <c r="AE4824" s="7">
        <v>4.8623305756923771E-6</v>
      </c>
      <c r="AF4824" s="7">
        <v>3.9525019631488807E-6</v>
      </c>
      <c r="AG4824" s="7">
        <v>1.6794890703223305E-6</v>
      </c>
      <c r="AH4824" s="7">
        <v>0</v>
      </c>
      <c r="AI4824" s="7">
        <v>2.1169255588178939E-6</v>
      </c>
      <c r="AJ4824" s="7">
        <v>1.3216574762692983E-5</v>
      </c>
      <c r="AK4824" s="7">
        <v>6.2921860047793391E-6</v>
      </c>
      <c r="AL4824" s="7">
        <v>4.00661952675139E-6</v>
      </c>
      <c r="AM4824" s="7">
        <v>9.9141157756761456E-6</v>
      </c>
      <c r="AN4824" s="7">
        <v>0</v>
      </c>
      <c r="AO4824" s="7">
        <v>0</v>
      </c>
      <c r="AP4824" s="7">
        <v>1.1415525114155251E-4</v>
      </c>
      <c r="AQ4824" s="18">
        <v>1.7573870782730959E-5</v>
      </c>
      <c r="AR4824" s="7">
        <v>2.0847759086346958E-4</v>
      </c>
      <c r="AS4824" s="7">
        <v>6.0600000000000003E-5</v>
      </c>
    </row>
    <row r="4825" spans="1:45">
      <c r="A4825" s="2" t="s">
        <v>269</v>
      </c>
      <c r="B4825" s="10">
        <v>40014</v>
      </c>
      <c r="C4825" s="2">
        <v>24</v>
      </c>
      <c r="D4825" s="7">
        <v>1.5265000000000001E-8</v>
      </c>
      <c r="E4825" s="7">
        <v>0</v>
      </c>
      <c r="F4825" s="7">
        <v>1.31477E-8</v>
      </c>
      <c r="G4825" s="58">
        <v>1.3199999999999999E-7</v>
      </c>
      <c r="H4825" s="7">
        <v>0</v>
      </c>
      <c r="I4825" s="7">
        <v>0</v>
      </c>
      <c r="J4825" s="7">
        <v>5.3454300000000001E-5</v>
      </c>
      <c r="K4825" s="7">
        <v>4.9799999999999998E-5</v>
      </c>
      <c r="L4825" s="7">
        <v>5.3328999999999997E-5</v>
      </c>
      <c r="M4825" s="7">
        <v>3.2700000000000002E-5</v>
      </c>
      <c r="N4825" s="7">
        <v>4.32E-5</v>
      </c>
      <c r="O4825" s="56">
        <f t="shared" si="225"/>
        <v>1.1415525114155251E-4</v>
      </c>
      <c r="P4825" s="7">
        <v>1.0939377555592506E-4</v>
      </c>
      <c r="Q4825" s="56">
        <f t="shared" si="226"/>
        <v>1.1415525114155251E-4</v>
      </c>
      <c r="R4825" s="7">
        <v>8.4943073396441082E-6</v>
      </c>
      <c r="S4825" s="56">
        <f t="shared" si="227"/>
        <v>1.1415525114155251E-4</v>
      </c>
      <c r="T4825" s="7">
        <v>0.9999783290590174</v>
      </c>
      <c r="U4825" s="18">
        <v>4.6895493567906973E-6</v>
      </c>
      <c r="V4825" s="18">
        <v>7.2900331100419871E-6</v>
      </c>
      <c r="W4825" s="7">
        <v>0</v>
      </c>
      <c r="X4825" s="7">
        <v>0</v>
      </c>
      <c r="Y4825" s="7">
        <v>0</v>
      </c>
      <c r="Z4825" s="7">
        <v>0</v>
      </c>
      <c r="AA4825" s="7">
        <v>0</v>
      </c>
      <c r="AB4825" s="7">
        <v>0</v>
      </c>
      <c r="AC4825" s="7">
        <v>0</v>
      </c>
      <c r="AD4825" s="7">
        <v>0</v>
      </c>
      <c r="AE4825" s="7">
        <v>9.1809060821040337E-6</v>
      </c>
      <c r="AF4825" s="7">
        <v>1.0718521445404169E-5</v>
      </c>
      <c r="AG4825" s="7">
        <v>4.7176743009896997E-6</v>
      </c>
      <c r="AH4825" s="7">
        <v>4.5141674221194648E-7</v>
      </c>
      <c r="AI4825" s="7">
        <v>2.9157148224658491E-6</v>
      </c>
      <c r="AJ4825" s="7">
        <v>1.730589915426179E-5</v>
      </c>
      <c r="AK4825" s="7">
        <v>1.1456555272045993E-5</v>
      </c>
      <c r="AL4825" s="7">
        <v>4.6436238513483687E-6</v>
      </c>
      <c r="AM4825" s="7">
        <v>1.1586229649862427E-5</v>
      </c>
      <c r="AN4825" s="7">
        <v>0</v>
      </c>
      <c r="AO4825" s="7">
        <v>0</v>
      </c>
      <c r="AP4825" s="7">
        <v>1.1415525114155251E-4</v>
      </c>
      <c r="AQ4825" s="18">
        <v>7.9071511003728507E-6</v>
      </c>
      <c r="AR4825" s="7">
        <v>1.869097508101751E-4</v>
      </c>
      <c r="AS4825" s="7">
        <v>4.7899999999999999E-5</v>
      </c>
    </row>
    <row r="4826" spans="1:45">
      <c r="A4826" s="2" t="s">
        <v>269</v>
      </c>
      <c r="B4826" s="10">
        <v>40015</v>
      </c>
      <c r="C4826" s="2">
        <v>1</v>
      </c>
      <c r="D4826" s="7">
        <v>2.4773700000000001E-8</v>
      </c>
      <c r="E4826" s="7">
        <v>0</v>
      </c>
      <c r="F4826" s="7">
        <v>1.8626699999999999E-8</v>
      </c>
      <c r="G4826" s="58">
        <v>3.3200000000000001E-7</v>
      </c>
      <c r="H4826" s="7">
        <v>0</v>
      </c>
      <c r="I4826" s="7">
        <v>0</v>
      </c>
      <c r="J4826" s="7">
        <v>4.0874000000000002E-5</v>
      </c>
      <c r="K4826" s="7">
        <v>3.7499999999999997E-5</v>
      </c>
      <c r="L4826" s="7">
        <v>4.0834400000000003E-5</v>
      </c>
      <c r="M4826" s="7">
        <v>2.38999999999999E-5</v>
      </c>
      <c r="N4826" s="7">
        <v>3.2700000000000002E-5</v>
      </c>
      <c r="O4826" s="56">
        <f t="shared" si="225"/>
        <v>1.1415525114155251E-4</v>
      </c>
      <c r="P4826" s="7">
        <v>1.0612109310845426E-4</v>
      </c>
      <c r="Q4826" s="56">
        <f t="shared" si="226"/>
        <v>1.1415525114155251E-4</v>
      </c>
      <c r="R4826" s="7">
        <v>1.3349012078263581E-6</v>
      </c>
      <c r="S4826" s="56">
        <f t="shared" si="227"/>
        <v>1.1415525114155251E-4</v>
      </c>
      <c r="T4826" s="7">
        <v>0.9998916980276199</v>
      </c>
      <c r="U4826" s="18">
        <v>5.1402507877366087E-6</v>
      </c>
      <c r="V4826" s="18">
        <v>4.6895493567906973E-6</v>
      </c>
      <c r="W4826" s="7">
        <v>0</v>
      </c>
      <c r="X4826" s="7">
        <v>0</v>
      </c>
      <c r="Y4826" s="7">
        <v>0</v>
      </c>
      <c r="Z4826" s="7">
        <v>0</v>
      </c>
      <c r="AA4826" s="7">
        <v>0</v>
      </c>
      <c r="AB4826" s="7">
        <v>0</v>
      </c>
      <c r="AC4826" s="7">
        <v>0</v>
      </c>
      <c r="AD4826" s="7">
        <v>0</v>
      </c>
      <c r="AE4826" s="7">
        <v>1.0322138315150779E-5</v>
      </c>
      <c r="AF4826" s="7">
        <v>1.3920119678716707E-5</v>
      </c>
      <c r="AG4826" s="7">
        <v>5.6712733212470604E-6</v>
      </c>
      <c r="AH4826" s="7">
        <v>7.8561930893735905E-7</v>
      </c>
      <c r="AI4826" s="7">
        <v>4.3997493191357559E-6</v>
      </c>
      <c r="AJ4826" s="7">
        <v>2.0227275539765393E-5</v>
      </c>
      <c r="AK4826" s="7">
        <v>1.6513786238212119E-5</v>
      </c>
      <c r="AL4826" s="7">
        <v>5.7927574166857667E-6</v>
      </c>
      <c r="AM4826" s="7">
        <v>1.3541292765636007E-5</v>
      </c>
      <c r="AN4826" s="7">
        <v>0</v>
      </c>
      <c r="AO4826" s="7">
        <v>4.4078684173702131E-8</v>
      </c>
      <c r="AP4826" s="7">
        <v>1.1415525114155251E-4</v>
      </c>
      <c r="AQ4826" s="18">
        <v>5.0865304446589529E-6</v>
      </c>
      <c r="AR4826" s="7">
        <v>1.6290096491192109E-4</v>
      </c>
      <c r="AS4826" s="7">
        <v>3.2299999999999999E-5</v>
      </c>
    </row>
    <row r="4827" spans="1:45">
      <c r="A4827" s="2" t="s">
        <v>269</v>
      </c>
      <c r="B4827" s="10">
        <v>40015</v>
      </c>
      <c r="C4827" s="2">
        <v>2</v>
      </c>
      <c r="D4827" s="7">
        <v>3.3418399999999997E-8</v>
      </c>
      <c r="E4827" s="7">
        <v>0</v>
      </c>
      <c r="F4827" s="7">
        <v>7.4395699999999997E-8</v>
      </c>
      <c r="G4827" s="58">
        <v>5.3099999999999998E-7</v>
      </c>
      <c r="H4827" s="7">
        <v>0</v>
      </c>
      <c r="I4827" s="7">
        <v>0</v>
      </c>
      <c r="J4827" s="7">
        <v>3.0155299999999999E-5</v>
      </c>
      <c r="K4827" s="7">
        <v>2.6800000000000001E-5</v>
      </c>
      <c r="L4827" s="7">
        <v>3.0215000000000001E-5</v>
      </c>
      <c r="M4827" s="7">
        <v>1.5999999999999999E-5</v>
      </c>
      <c r="N4827" s="7">
        <v>2.38999999999999E-5</v>
      </c>
      <c r="O4827" s="56">
        <f t="shared" si="225"/>
        <v>1.1415525114155251E-4</v>
      </c>
      <c r="P4827" s="7">
        <v>1.0208578725062932E-4</v>
      </c>
      <c r="Q4827" s="56">
        <f t="shared" si="226"/>
        <v>1.1415525114155251E-4</v>
      </c>
      <c r="R4827" s="7">
        <v>1.3349012078263581E-6</v>
      </c>
      <c r="S4827" s="56">
        <f t="shared" si="227"/>
        <v>1.1415525114155251E-4</v>
      </c>
      <c r="T4827" s="7">
        <v>0.99984499874214261</v>
      </c>
      <c r="U4827" s="18">
        <v>1.5653505129179799E-6</v>
      </c>
      <c r="V4827" s="18">
        <v>5.1402507877366087E-6</v>
      </c>
      <c r="W4827" s="7">
        <v>0</v>
      </c>
      <c r="X4827" s="7">
        <v>0</v>
      </c>
      <c r="Y4827" s="7">
        <v>0</v>
      </c>
      <c r="Z4827" s="7">
        <v>0</v>
      </c>
      <c r="AA4827" s="7">
        <v>0</v>
      </c>
      <c r="AB4827" s="7">
        <v>0</v>
      </c>
      <c r="AC4827" s="7">
        <v>0</v>
      </c>
      <c r="AD4827" s="7">
        <v>0</v>
      </c>
      <c r="AE4827" s="7">
        <v>1.2485500005116387E-5</v>
      </c>
      <c r="AF4827" s="7">
        <v>1.9208951945790827E-5</v>
      </c>
      <c r="AG4827" s="7">
        <v>6.9669822137397352E-6</v>
      </c>
      <c r="AH4827" s="7">
        <v>1.2039538319865691E-6</v>
      </c>
      <c r="AI4827" s="7">
        <v>6.2239789347060656E-6</v>
      </c>
      <c r="AJ4827" s="7">
        <v>2.3747582811421155E-5</v>
      </c>
      <c r="AK4827" s="7">
        <v>2.1815846555105788E-5</v>
      </c>
      <c r="AL4827" s="7">
        <v>7.0288195808678622E-6</v>
      </c>
      <c r="AM4827" s="7">
        <v>1.6529081802844552E-5</v>
      </c>
      <c r="AN4827" s="7">
        <v>0</v>
      </c>
      <c r="AO4827" s="7">
        <v>1.7724734479310088E-7</v>
      </c>
      <c r="AP4827" s="7">
        <v>1.1415525114155251E-4</v>
      </c>
      <c r="AQ4827" s="18">
        <v>5.5753847834320524E-6</v>
      </c>
      <c r="AR4827" s="7">
        <v>1.3870173140535298E-4</v>
      </c>
      <c r="AS4827" s="7">
        <v>2.2799999999999999E-5</v>
      </c>
    </row>
    <row r="4828" spans="1:45">
      <c r="A4828" s="2" t="s">
        <v>269</v>
      </c>
      <c r="B4828" s="10">
        <v>40015</v>
      </c>
      <c r="C4828" s="2">
        <v>3</v>
      </c>
      <c r="D4828" s="7">
        <v>0</v>
      </c>
      <c r="E4828" s="7">
        <v>0</v>
      </c>
      <c r="F4828" s="7">
        <v>5.3765800000000002E-8</v>
      </c>
      <c r="G4828" s="58">
        <v>6.8800000000000002E-7</v>
      </c>
      <c r="H4828" s="7">
        <v>0</v>
      </c>
      <c r="I4828" s="7">
        <v>0</v>
      </c>
      <c r="J4828" s="7">
        <v>2.7514299999999998E-5</v>
      </c>
      <c r="K4828" s="7">
        <v>2.3799999999999999E-5</v>
      </c>
      <c r="L4828" s="7">
        <v>2.7630000000000001E-5</v>
      </c>
      <c r="M4828" s="7">
        <v>2.05E-5</v>
      </c>
      <c r="N4828" s="7">
        <v>1.5999999999999999E-5</v>
      </c>
      <c r="O4828" s="56">
        <f t="shared" si="225"/>
        <v>1.1415525114155251E-4</v>
      </c>
      <c r="P4828" s="7">
        <v>1.060666692950369E-4</v>
      </c>
      <c r="Q4828" s="56">
        <f t="shared" si="226"/>
        <v>1.1415525114155251E-4</v>
      </c>
      <c r="R4828" s="7">
        <v>1.8075027536437709E-6</v>
      </c>
      <c r="S4828" s="56">
        <f t="shared" si="227"/>
        <v>1.1415525114155251E-4</v>
      </c>
      <c r="T4828" s="7">
        <v>1</v>
      </c>
      <c r="U4828" s="18">
        <v>1.9071999332771964E-5</v>
      </c>
      <c r="V4828" s="18">
        <v>1.5653505129179799E-6</v>
      </c>
      <c r="W4828" s="7">
        <v>0</v>
      </c>
      <c r="X4828" s="7">
        <v>0</v>
      </c>
      <c r="Y4828" s="7">
        <v>0</v>
      </c>
      <c r="Z4828" s="7">
        <v>0</v>
      </c>
      <c r="AA4828" s="7">
        <v>0</v>
      </c>
      <c r="AB4828" s="7">
        <v>0</v>
      </c>
      <c r="AC4828" s="7">
        <v>0</v>
      </c>
      <c r="AD4828" s="7">
        <v>0</v>
      </c>
      <c r="AE4828" s="7">
        <v>1.7164428416487467E-5</v>
      </c>
      <c r="AF4828" s="7">
        <v>2.4911092584998075E-5</v>
      </c>
      <c r="AG4828" s="7">
        <v>9.4455659053874211E-6</v>
      </c>
      <c r="AH4828" s="7">
        <v>1.8450815350733405E-6</v>
      </c>
      <c r="AI4828" s="7">
        <v>8.2740090834553208E-6</v>
      </c>
      <c r="AJ4828" s="7">
        <v>2.7598010354596086E-5</v>
      </c>
      <c r="AK4828" s="7">
        <v>2.7396960116000565E-5</v>
      </c>
      <c r="AL4828" s="7">
        <v>9.215845316547841E-6</v>
      </c>
      <c r="AM4828" s="7">
        <v>2.0691784606575615E-5</v>
      </c>
      <c r="AN4828" s="7">
        <v>0</v>
      </c>
      <c r="AO4828" s="7">
        <v>3.7010088761699484E-7</v>
      </c>
      <c r="AP4828" s="7">
        <v>1.1415525114155251E-4</v>
      </c>
      <c r="AQ4828" s="18">
        <v>1.6978610170698281E-6</v>
      </c>
      <c r="AR4828" s="7">
        <v>1.1710079482118408E-4</v>
      </c>
      <c r="AS4828" s="7">
        <v>2.1100000000000001E-5</v>
      </c>
    </row>
    <row r="4829" spans="1:45">
      <c r="A4829" s="2" t="s">
        <v>269</v>
      </c>
      <c r="B4829" s="10">
        <v>40015</v>
      </c>
      <c r="C4829" s="2">
        <v>4</v>
      </c>
      <c r="D4829" s="7">
        <v>0</v>
      </c>
      <c r="E4829" s="7">
        <v>0</v>
      </c>
      <c r="F4829" s="7">
        <v>6.4422500000000007E-8</v>
      </c>
      <c r="G4829" s="58">
        <v>8.9800000000000002E-7</v>
      </c>
      <c r="H4829" s="7">
        <v>0</v>
      </c>
      <c r="I4829" s="7">
        <v>0</v>
      </c>
      <c r="J4829" s="7">
        <v>3.3327400000000002E-5</v>
      </c>
      <c r="K4829" s="7">
        <v>2.8200000000000001E-5</v>
      </c>
      <c r="L4829" s="7">
        <v>3.35337E-5</v>
      </c>
      <c r="M4829" s="7">
        <v>2.4000000000000001E-5</v>
      </c>
      <c r="N4829" s="7">
        <v>2.05E-5</v>
      </c>
      <c r="O4829" s="56">
        <f t="shared" si="225"/>
        <v>1.1415525114155251E-4</v>
      </c>
      <c r="P4829" s="7">
        <v>1.2074470118624312E-4</v>
      </c>
      <c r="Q4829" s="56">
        <f t="shared" si="226"/>
        <v>1.1415525114155251E-4</v>
      </c>
      <c r="R4829" s="7">
        <v>4.299634127940548E-6</v>
      </c>
      <c r="S4829" s="56">
        <f t="shared" si="227"/>
        <v>1.1415525114155251E-4</v>
      </c>
      <c r="T4829" s="7">
        <v>0.99029293260977314</v>
      </c>
      <c r="U4829" s="18">
        <v>7.3657052308539312E-5</v>
      </c>
      <c r="V4829" s="18">
        <v>1.9071999332771964E-5</v>
      </c>
      <c r="W4829" s="7">
        <v>0</v>
      </c>
      <c r="X4829" s="7">
        <v>0</v>
      </c>
      <c r="Y4829" s="7">
        <v>0</v>
      </c>
      <c r="Z4829" s="7">
        <v>0</v>
      </c>
      <c r="AA4829" s="7">
        <v>0</v>
      </c>
      <c r="AB4829" s="7">
        <v>0</v>
      </c>
      <c r="AC4829" s="7">
        <v>0</v>
      </c>
      <c r="AD4829" s="7">
        <v>0</v>
      </c>
      <c r="AE4829" s="7">
        <v>2.0082501732494546E-5</v>
      </c>
      <c r="AF4829" s="7">
        <v>2.9491493437861659E-5</v>
      </c>
      <c r="AG4829" s="7">
        <v>1.3536973213905893E-5</v>
      </c>
      <c r="AH4829" s="7">
        <v>2.2396774872498096E-6</v>
      </c>
      <c r="AI4829" s="7">
        <v>9.5618015538520962E-6</v>
      </c>
      <c r="AJ4829" s="7">
        <v>2.9707095259010615E-5</v>
      </c>
      <c r="AK4829" s="7">
        <v>2.9529554289523051E-5</v>
      </c>
      <c r="AL4829" s="7">
        <v>1.1387822890702422E-5</v>
      </c>
      <c r="AM4829" s="7">
        <v>2.3776678700994833E-5</v>
      </c>
      <c r="AN4829" s="7">
        <v>0</v>
      </c>
      <c r="AO4829" s="7">
        <v>4.4460776634583302E-7</v>
      </c>
      <c r="AP4829" s="7">
        <v>1.1415525114155251E-4</v>
      </c>
      <c r="AQ4829" s="18">
        <v>2.0686487733876634E-5</v>
      </c>
      <c r="AR4829" s="7">
        <v>9.8944693644260892E-5</v>
      </c>
      <c r="AS4829" s="7">
        <v>3.4E-5</v>
      </c>
    </row>
    <row r="4830" spans="1:45">
      <c r="A4830" s="2" t="s">
        <v>269</v>
      </c>
      <c r="B4830" s="10">
        <v>40015</v>
      </c>
      <c r="C4830" s="2">
        <v>5</v>
      </c>
      <c r="D4830" s="7">
        <v>0</v>
      </c>
      <c r="E4830" s="7">
        <v>0</v>
      </c>
      <c r="F4830" s="7">
        <v>1.14395E-7</v>
      </c>
      <c r="G4830" s="58">
        <v>1.2899999999999999E-6</v>
      </c>
      <c r="H4830" s="7">
        <v>0</v>
      </c>
      <c r="I4830" s="7">
        <v>0</v>
      </c>
      <c r="J4830" s="7">
        <v>4.9752400000000002E-5</v>
      </c>
      <c r="K4830" s="7">
        <v>4.2400000000000001E-5</v>
      </c>
      <c r="L4830" s="7">
        <v>5.0035099999999998E-5</v>
      </c>
      <c r="M4830" s="7">
        <v>4.85E-5</v>
      </c>
      <c r="N4830" s="7">
        <v>2.4000000000000001E-5</v>
      </c>
      <c r="O4830" s="56">
        <f t="shared" si="225"/>
        <v>1.1415525114155251E-4</v>
      </c>
      <c r="P4830" s="7">
        <v>1.2990911468811319E-4</v>
      </c>
      <c r="Q4830" s="56">
        <f t="shared" si="226"/>
        <v>1.1415525114155251E-4</v>
      </c>
      <c r="R4830" s="7">
        <v>1.3953698558998163E-5</v>
      </c>
      <c r="S4830" s="56">
        <f t="shared" si="227"/>
        <v>1.1415525114155251E-4</v>
      </c>
      <c r="T4830" s="7">
        <v>0.95787728160771946</v>
      </c>
      <c r="U4830" s="18">
        <v>1.5399120638937469E-4</v>
      </c>
      <c r="V4830" s="18">
        <v>7.3657052308539312E-5</v>
      </c>
      <c r="W4830" s="7">
        <v>0</v>
      </c>
      <c r="X4830" s="7">
        <v>0</v>
      </c>
      <c r="Y4830" s="7">
        <v>0</v>
      </c>
      <c r="Z4830" s="7">
        <v>0</v>
      </c>
      <c r="AA4830" s="7">
        <v>0</v>
      </c>
      <c r="AB4830" s="7">
        <v>0</v>
      </c>
      <c r="AC4830" s="7">
        <v>0</v>
      </c>
      <c r="AD4830" s="7">
        <v>0</v>
      </c>
      <c r="AE4830" s="7">
        <v>2.3036385389677271E-5</v>
      </c>
      <c r="AF4830" s="7">
        <v>3.4339297391142844E-5</v>
      </c>
      <c r="AG4830" s="7">
        <v>1.812802195819886E-5</v>
      </c>
      <c r="AH4830" s="7">
        <v>2.6598673429544292E-6</v>
      </c>
      <c r="AI4830" s="7">
        <v>1.1245744381577086E-5</v>
      </c>
      <c r="AJ4830" s="7">
        <v>3.2007910374009163E-5</v>
      </c>
      <c r="AK4830" s="7">
        <v>3.196622111602472E-5</v>
      </c>
      <c r="AL4830" s="7">
        <v>1.4109339228919398E-5</v>
      </c>
      <c r="AM4830" s="7">
        <v>2.7028334413319935E-5</v>
      </c>
      <c r="AN4830" s="7">
        <v>2.0402537703085857E-7</v>
      </c>
      <c r="AO4830" s="7">
        <v>7.3163286583613344E-7</v>
      </c>
      <c r="AP4830" s="7">
        <v>1.1415525114155251E-4</v>
      </c>
      <c r="AQ4830" s="18">
        <v>7.9892290394320691E-5</v>
      </c>
      <c r="AR4830" s="7">
        <v>8.3505758537970657E-5</v>
      </c>
      <c r="AS4830" s="7">
        <v>5.2299999999999997E-5</v>
      </c>
    </row>
    <row r="4831" spans="1:45">
      <c r="A4831" s="2" t="s">
        <v>269</v>
      </c>
      <c r="B4831" s="10">
        <v>40015</v>
      </c>
      <c r="C4831" s="2">
        <v>6</v>
      </c>
      <c r="D4831" s="7">
        <v>0</v>
      </c>
      <c r="E4831" s="7">
        <v>0</v>
      </c>
      <c r="F4831" s="7">
        <v>2.10976E-8</v>
      </c>
      <c r="G4831" s="58">
        <v>9.569999999999999E-7</v>
      </c>
      <c r="H4831" s="7">
        <v>0</v>
      </c>
      <c r="I4831" s="7">
        <v>0</v>
      </c>
      <c r="J4831" s="7">
        <v>1.03309E-4</v>
      </c>
      <c r="K4831" s="7">
        <v>9.3700000000000001E-5</v>
      </c>
      <c r="L4831" s="7">
        <v>1.0333E-4</v>
      </c>
      <c r="M4831" s="7">
        <v>9.1399999999999999E-5</v>
      </c>
      <c r="N4831" s="7">
        <v>4.85E-5</v>
      </c>
      <c r="O4831" s="56">
        <f t="shared" si="225"/>
        <v>1.1415525114155251E-4</v>
      </c>
      <c r="P4831" s="7">
        <v>1.3513080591377361E-4</v>
      </c>
      <c r="Q4831" s="56">
        <f t="shared" si="226"/>
        <v>1.1415525114155251E-4</v>
      </c>
      <c r="R4831" s="7">
        <v>5.1888003603167788E-5</v>
      </c>
      <c r="S4831" s="56">
        <f t="shared" si="227"/>
        <v>1.1415525114155251E-4</v>
      </c>
      <c r="T4831" s="7">
        <v>0.89521440322485424</v>
      </c>
      <c r="U4831" s="18">
        <v>2.2224883192067794E-4</v>
      </c>
      <c r="V4831" s="18">
        <v>1.5399120638937469E-4</v>
      </c>
      <c r="W4831" s="7">
        <v>0</v>
      </c>
      <c r="X4831" s="7">
        <v>0</v>
      </c>
      <c r="Y4831" s="7">
        <v>0</v>
      </c>
      <c r="Z4831" s="7">
        <v>0</v>
      </c>
      <c r="AA4831" s="7">
        <v>0</v>
      </c>
      <c r="AB4831" s="7">
        <v>0</v>
      </c>
      <c r="AC4831" s="7">
        <v>0</v>
      </c>
      <c r="AD4831" s="7">
        <v>0</v>
      </c>
      <c r="AE4831" s="7">
        <v>2.6320209632163376E-5</v>
      </c>
      <c r="AF4831" s="7">
        <v>3.9184561289114318E-5</v>
      </c>
      <c r="AG4831" s="7">
        <v>2.2827267661952054E-5</v>
      </c>
      <c r="AH4831" s="7">
        <v>3.0797511653733335E-6</v>
      </c>
      <c r="AI4831" s="7">
        <v>1.3087130702586717E-5</v>
      </c>
      <c r="AJ4831" s="7">
        <v>3.4465329626066286E-5</v>
      </c>
      <c r="AK4831" s="7">
        <v>3.4535948552198898E-5</v>
      </c>
      <c r="AL4831" s="7">
        <v>1.6991956111114133E-5</v>
      </c>
      <c r="AM4831" s="7">
        <v>3.054033620520984E-5</v>
      </c>
      <c r="AN4831" s="7">
        <v>5.8860872472108323E-7</v>
      </c>
      <c r="AO4831" s="7">
        <v>1.396407325612774E-6</v>
      </c>
      <c r="AP4831" s="7">
        <v>1.1415525114155251E-4</v>
      </c>
      <c r="AQ4831" s="18">
        <v>1.6702691451047112E-4</v>
      </c>
      <c r="AR4831" s="7">
        <v>6.9733878635435138E-5</v>
      </c>
      <c r="AS4831" s="7">
        <v>9.1100000000000005E-5</v>
      </c>
    </row>
    <row r="4832" spans="1:45">
      <c r="A4832" s="2" t="s">
        <v>269</v>
      </c>
      <c r="B4832" s="10">
        <v>40015</v>
      </c>
      <c r="C4832" s="2">
        <v>7</v>
      </c>
      <c r="D4832" s="7">
        <v>0</v>
      </c>
      <c r="E4832" s="7">
        <v>0</v>
      </c>
      <c r="F4832" s="7">
        <v>4.1003099999999999E-9</v>
      </c>
      <c r="G4832" s="58">
        <v>8.5099999999999998E-7</v>
      </c>
      <c r="H4832" s="7">
        <v>0</v>
      </c>
      <c r="I4832" s="7">
        <v>0</v>
      </c>
      <c r="J4832" s="7">
        <v>1.3576199999999999E-4</v>
      </c>
      <c r="K4832" s="7">
        <v>1.25E-4</v>
      </c>
      <c r="L4832" s="7">
        <v>1.3557E-4</v>
      </c>
      <c r="M4832" s="7">
        <v>1.1340699999999999E-4</v>
      </c>
      <c r="N4832" s="7">
        <v>9.1399999999999999E-5</v>
      </c>
      <c r="O4832" s="56">
        <f t="shared" si="225"/>
        <v>1.1415525114155251E-4</v>
      </c>
      <c r="P4832" s="7">
        <v>1.3966067692571974E-4</v>
      </c>
      <c r="Q4832" s="56">
        <f t="shared" si="226"/>
        <v>1.1415525114155251E-4</v>
      </c>
      <c r="R4832" s="7">
        <v>8.5122209229922127E-5</v>
      </c>
      <c r="S4832" s="56">
        <f t="shared" si="227"/>
        <v>1.1415525114155251E-4</v>
      </c>
      <c r="T4832" s="7">
        <v>0.79239032313251212</v>
      </c>
      <c r="U4832" s="18">
        <v>1.8575466040582136E-4</v>
      </c>
      <c r="V4832" s="18">
        <v>2.2224883192067794E-4</v>
      </c>
      <c r="W4832" s="7">
        <v>0</v>
      </c>
      <c r="X4832" s="7">
        <v>0</v>
      </c>
      <c r="Y4832" s="7">
        <v>0</v>
      </c>
      <c r="Z4832" s="7">
        <v>0</v>
      </c>
      <c r="AA4832" s="7">
        <v>0</v>
      </c>
      <c r="AB4832" s="7">
        <v>0</v>
      </c>
      <c r="AC4832" s="7">
        <v>0</v>
      </c>
      <c r="AD4832" s="7">
        <v>0</v>
      </c>
      <c r="AE4832" s="7">
        <v>1.3543635049944154E-5</v>
      </c>
      <c r="AF4832" s="7">
        <v>2.7030246208032403E-5</v>
      </c>
      <c r="AG4832" s="7">
        <v>1.2193122949383913E-5</v>
      </c>
      <c r="AH4832" s="7">
        <v>1.5324946964844808E-6</v>
      </c>
      <c r="AI4832" s="7">
        <v>7.2665854167529747E-6</v>
      </c>
      <c r="AJ4832" s="7">
        <v>2.302804536328081E-5</v>
      </c>
      <c r="AK4832" s="7">
        <v>2.3949932848055679E-5</v>
      </c>
      <c r="AL4832" s="7">
        <v>8.2119709834240202E-6</v>
      </c>
      <c r="AM4832" s="7">
        <v>2.1257232950857592E-5</v>
      </c>
      <c r="AN4832" s="7">
        <v>0</v>
      </c>
      <c r="AO4832" s="7">
        <v>1.9207943889993527E-7</v>
      </c>
      <c r="AP4832" s="7">
        <v>1.1415525114155251E-4</v>
      </c>
      <c r="AQ4832" s="18">
        <v>2.4106270429107116E-4</v>
      </c>
      <c r="AR4832" s="7">
        <v>6.3210846456599135E-5</v>
      </c>
      <c r="AS4832" s="7">
        <v>1.37109E-4</v>
      </c>
    </row>
    <row r="4833" spans="1:45">
      <c r="A4833" s="2" t="s">
        <v>269</v>
      </c>
      <c r="B4833" s="10">
        <v>40015</v>
      </c>
      <c r="C4833" s="2">
        <v>8</v>
      </c>
      <c r="D4833" s="7">
        <v>0</v>
      </c>
      <c r="E4833" s="7">
        <v>0</v>
      </c>
      <c r="F4833" s="7">
        <v>5.8278500000000003E-9</v>
      </c>
      <c r="G4833" s="58">
        <v>8.1299999999999999E-7</v>
      </c>
      <c r="H4833" s="7">
        <v>0</v>
      </c>
      <c r="I4833" s="7">
        <v>0</v>
      </c>
      <c r="J4833" s="7">
        <v>1.2656000000000001E-4</v>
      </c>
      <c r="K4833" s="7">
        <v>1.15E-4</v>
      </c>
      <c r="L4833" s="7">
        <v>1.2651900000000001E-4</v>
      </c>
      <c r="M4833" s="7">
        <v>1.4493899999999999E-4</v>
      </c>
      <c r="N4833" s="7">
        <v>1.1340699999999999E-4</v>
      </c>
      <c r="O4833" s="56">
        <f t="shared" si="225"/>
        <v>1.1415525114155251E-4</v>
      </c>
      <c r="P4833" s="7">
        <v>1.4421576330855176E-4</v>
      </c>
      <c r="Q4833" s="56">
        <f t="shared" si="226"/>
        <v>1.1415525114155251E-4</v>
      </c>
      <c r="R4833" s="7">
        <v>1.1225197293895867E-4</v>
      </c>
      <c r="S4833" s="56">
        <f t="shared" si="227"/>
        <v>1.1415525114155251E-4</v>
      </c>
      <c r="T4833" s="7">
        <v>0.74047583094872571</v>
      </c>
      <c r="U4833" s="18">
        <v>1.2411806096035175E-4</v>
      </c>
      <c r="V4833" s="18">
        <v>1.8575466040582136E-4</v>
      </c>
      <c r="W4833" s="7">
        <v>0</v>
      </c>
      <c r="X4833" s="7">
        <v>0</v>
      </c>
      <c r="Y4833" s="7">
        <v>0</v>
      </c>
      <c r="Z4833" s="7">
        <v>0</v>
      </c>
      <c r="AA4833" s="7">
        <v>0</v>
      </c>
      <c r="AB4833" s="7">
        <v>0</v>
      </c>
      <c r="AC4833" s="7">
        <v>0</v>
      </c>
      <c r="AD4833" s="7">
        <v>0</v>
      </c>
      <c r="AE4833" s="7">
        <v>8.3453772650104039E-6</v>
      </c>
      <c r="AF4833" s="7">
        <v>1.5762526671384665E-5</v>
      </c>
      <c r="AG4833" s="7">
        <v>4.2944526707700704E-6</v>
      </c>
      <c r="AH4833" s="7">
        <v>2.9392677091751956E-7</v>
      </c>
      <c r="AI4833" s="7">
        <v>3.0550158441922844E-6</v>
      </c>
      <c r="AJ4833" s="7">
        <v>1.370343209234264E-5</v>
      </c>
      <c r="AK4833" s="7">
        <v>1.4628554424686833E-5</v>
      </c>
      <c r="AL4833" s="7">
        <v>2.3270545922991883E-6</v>
      </c>
      <c r="AM4833" s="7">
        <v>1.3422740051861781E-5</v>
      </c>
      <c r="AN4833" s="7">
        <v>0</v>
      </c>
      <c r="AO4833" s="7">
        <v>0</v>
      </c>
      <c r="AP4833" s="7">
        <v>1.1415525114155251E-4</v>
      </c>
      <c r="AQ4833" s="18">
        <v>2.0147921761891916E-4</v>
      </c>
      <c r="AR4833" s="7">
        <v>5.5531135840708352E-5</v>
      </c>
      <c r="AS4833" s="7">
        <v>1.4113299999999999E-4</v>
      </c>
    </row>
    <row r="4834" spans="1:45">
      <c r="A4834" s="2" t="s">
        <v>269</v>
      </c>
      <c r="B4834" s="10">
        <v>40015</v>
      </c>
      <c r="C4834" s="2">
        <v>9</v>
      </c>
      <c r="D4834" s="7">
        <v>0</v>
      </c>
      <c r="E4834" s="7">
        <v>0</v>
      </c>
      <c r="F4834" s="7">
        <v>0</v>
      </c>
      <c r="G4834" s="58">
        <v>6.3799999999999997E-7</v>
      </c>
      <c r="H4834" s="7">
        <v>0</v>
      </c>
      <c r="I4834" s="7">
        <v>0</v>
      </c>
      <c r="J4834" s="7">
        <v>1.3611499999999999E-4</v>
      </c>
      <c r="K4834" s="7">
        <v>1.24695E-4</v>
      </c>
      <c r="L4834" s="7">
        <v>1.36017E-4</v>
      </c>
      <c r="M4834" s="7">
        <v>1.3891500000000001E-4</v>
      </c>
      <c r="N4834" s="7">
        <v>1.4493899999999999E-4</v>
      </c>
      <c r="O4834" s="56">
        <f t="shared" si="225"/>
        <v>1.1415525114155251E-4</v>
      </c>
      <c r="P4834" s="7">
        <v>1.4591986986545833E-4</v>
      </c>
      <c r="Q4834" s="56">
        <f t="shared" si="226"/>
        <v>1.1415525114155251E-4</v>
      </c>
      <c r="R4834" s="7">
        <v>1.137870180162421E-4</v>
      </c>
      <c r="S4834" s="56">
        <f t="shared" si="227"/>
        <v>1.1415525114155251E-4</v>
      </c>
      <c r="T4834" s="7">
        <v>0.73263811297117121</v>
      </c>
      <c r="U4834" s="18">
        <v>1.0344795276928565E-4</v>
      </c>
      <c r="V4834" s="18">
        <v>1.2411806096035175E-4</v>
      </c>
      <c r="W4834" s="7">
        <v>0</v>
      </c>
      <c r="X4834" s="7">
        <v>0</v>
      </c>
      <c r="Y4834" s="7">
        <v>0</v>
      </c>
      <c r="Z4834" s="7">
        <v>0</v>
      </c>
      <c r="AA4834" s="7">
        <v>0</v>
      </c>
      <c r="AB4834" s="7">
        <v>0</v>
      </c>
      <c r="AC4834" s="7">
        <v>0</v>
      </c>
      <c r="AD4834" s="7">
        <v>0</v>
      </c>
      <c r="AE4834" s="7">
        <v>7.1118645152353224E-6</v>
      </c>
      <c r="AF4834" s="7">
        <v>7.108073110910667E-6</v>
      </c>
      <c r="AG4834" s="7">
        <v>6.8154480473156251E-7</v>
      </c>
      <c r="AH4834" s="7">
        <v>0</v>
      </c>
      <c r="AI4834" s="7">
        <v>8.9080686004182576E-7</v>
      </c>
      <c r="AJ4834" s="7">
        <v>7.3142376757720754E-6</v>
      </c>
      <c r="AK4834" s="7">
        <v>6.6462235686684334E-6</v>
      </c>
      <c r="AL4834" s="7">
        <v>9.1575283193670227E-7</v>
      </c>
      <c r="AM4834" s="7">
        <v>7.8041478076572322E-6</v>
      </c>
      <c r="AN4834" s="7">
        <v>0</v>
      </c>
      <c r="AO4834" s="7">
        <v>0</v>
      </c>
      <c r="AP4834" s="7">
        <v>1.1415525114155251E-4</v>
      </c>
      <c r="AQ4834" s="18">
        <v>1.3462493893846489E-4</v>
      </c>
      <c r="AR4834" s="7">
        <v>5.470445281595625E-5</v>
      </c>
      <c r="AS4834" s="7">
        <v>1.3228599999999999E-4</v>
      </c>
    </row>
    <row r="4835" spans="1:45">
      <c r="A4835" s="2" t="s">
        <v>269</v>
      </c>
      <c r="B4835" s="10">
        <v>40015</v>
      </c>
      <c r="C4835" s="2">
        <v>10</v>
      </c>
      <c r="D4835" s="7">
        <v>0</v>
      </c>
      <c r="E4835" s="7">
        <v>0</v>
      </c>
      <c r="F4835" s="7">
        <v>0</v>
      </c>
      <c r="G4835" s="58">
        <v>5.8400000000000004E-7</v>
      </c>
      <c r="H4835" s="7">
        <v>0</v>
      </c>
      <c r="I4835" s="7">
        <v>0</v>
      </c>
      <c r="J4835" s="7">
        <v>1.2039799999999999E-4</v>
      </c>
      <c r="K4835" s="7">
        <v>1.08854E-4</v>
      </c>
      <c r="L4835" s="7">
        <v>1.20455E-4</v>
      </c>
      <c r="M4835" s="7">
        <v>1.17377E-4</v>
      </c>
      <c r="N4835" s="7">
        <v>1.3891500000000001E-4</v>
      </c>
      <c r="O4835" s="56">
        <f t="shared" si="225"/>
        <v>1.1415525114155251E-4</v>
      </c>
      <c r="P4835" s="7">
        <v>1.4611698761180916E-4</v>
      </c>
      <c r="Q4835" s="56">
        <f t="shared" si="226"/>
        <v>1.1415525114155251E-4</v>
      </c>
      <c r="R4835" s="7">
        <v>9.8104728416157844E-5</v>
      </c>
      <c r="S4835" s="56">
        <f t="shared" si="227"/>
        <v>1.1415525114155251E-4</v>
      </c>
      <c r="T4835" s="7">
        <v>0.70393902147307064</v>
      </c>
      <c r="U4835" s="18">
        <v>1.0834243329532997E-4</v>
      </c>
      <c r="V4835" s="18">
        <v>1.0344795276928565E-4</v>
      </c>
      <c r="W4835" s="7">
        <v>0</v>
      </c>
      <c r="X4835" s="7">
        <v>0</v>
      </c>
      <c r="Y4835" s="7">
        <v>0</v>
      </c>
      <c r="Z4835" s="7">
        <v>0</v>
      </c>
      <c r="AA4835" s="7">
        <v>0</v>
      </c>
      <c r="AB4835" s="7">
        <v>0</v>
      </c>
      <c r="AC4835" s="7">
        <v>0</v>
      </c>
      <c r="AD4835" s="7">
        <v>0</v>
      </c>
      <c r="AE4835" s="7">
        <v>2.375589629210758E-6</v>
      </c>
      <c r="AF4835" s="7">
        <v>2.228420384532192E-6</v>
      </c>
      <c r="AG4835" s="7">
        <v>6.6824121118779515E-8</v>
      </c>
      <c r="AH4835" s="7">
        <v>0</v>
      </c>
      <c r="AI4835" s="7">
        <v>1.3680450836332822E-7</v>
      </c>
      <c r="AJ4835" s="7">
        <v>3.5538375320959933E-6</v>
      </c>
      <c r="AK4835" s="7">
        <v>1.439404143245859E-6</v>
      </c>
      <c r="AL4835" s="7">
        <v>7.2599600110422932E-7</v>
      </c>
      <c r="AM4835" s="7">
        <v>4.1687025238761679E-6</v>
      </c>
      <c r="AN4835" s="7">
        <v>0</v>
      </c>
      <c r="AO4835" s="7">
        <v>0</v>
      </c>
      <c r="AP4835" s="7">
        <v>1.1415525114155251E-4</v>
      </c>
      <c r="AQ4835" s="18">
        <v>1.1220505877321928E-4</v>
      </c>
      <c r="AR4835" s="7">
        <v>6.0847250239574066E-5</v>
      </c>
      <c r="AS4835" s="7">
        <v>1.0972E-4</v>
      </c>
    </row>
    <row r="4836" spans="1:45">
      <c r="A4836" s="2" t="s">
        <v>269</v>
      </c>
      <c r="B4836" s="10">
        <v>40015</v>
      </c>
      <c r="C4836" s="2">
        <v>11</v>
      </c>
      <c r="D4836" s="7">
        <v>0</v>
      </c>
      <c r="E4836" s="7">
        <v>0</v>
      </c>
      <c r="F4836" s="7">
        <v>0</v>
      </c>
      <c r="G4836" s="58">
        <v>7.8100000000000002E-7</v>
      </c>
      <c r="H4836" s="7">
        <v>0</v>
      </c>
      <c r="I4836" s="7">
        <v>0</v>
      </c>
      <c r="J4836" s="7">
        <v>1.2224999999999999E-4</v>
      </c>
      <c r="K4836" s="7">
        <v>1.10244E-4</v>
      </c>
      <c r="L4836" s="7">
        <v>1.22337E-4</v>
      </c>
      <c r="M4836" s="7">
        <v>1.07601E-4</v>
      </c>
      <c r="N4836" s="7">
        <v>1.17377E-4</v>
      </c>
      <c r="O4836" s="56">
        <f t="shared" si="225"/>
        <v>1.1415525114155251E-4</v>
      </c>
      <c r="P4836" s="7">
        <v>1.4760630487374175E-4</v>
      </c>
      <c r="Q4836" s="56">
        <f t="shared" si="226"/>
        <v>1.1415525114155251E-4</v>
      </c>
      <c r="R4836" s="7">
        <v>1.0095404396023294E-4</v>
      </c>
      <c r="S4836" s="56">
        <f t="shared" si="227"/>
        <v>1.1415525114155251E-4</v>
      </c>
      <c r="T4836" s="7">
        <v>0.66939422934122039</v>
      </c>
      <c r="U4836" s="18">
        <v>1.2064168291380776E-4</v>
      </c>
      <c r="V4836" s="18">
        <v>1.0834243329532997E-4</v>
      </c>
      <c r="W4836" s="7">
        <v>0</v>
      </c>
      <c r="X4836" s="7">
        <v>0</v>
      </c>
      <c r="Y4836" s="7">
        <v>0</v>
      </c>
      <c r="Z4836" s="7">
        <v>0</v>
      </c>
      <c r="AA4836" s="7">
        <v>0</v>
      </c>
      <c r="AB4836" s="7">
        <v>0</v>
      </c>
      <c r="AC4836" s="7">
        <v>0</v>
      </c>
      <c r="AD4836" s="7">
        <v>0</v>
      </c>
      <c r="AE4836" s="7">
        <v>2.9011015628279215E-7</v>
      </c>
      <c r="AF4836" s="7">
        <v>1.5391745436276536E-7</v>
      </c>
      <c r="AG4836" s="7">
        <v>7.4250038859324006E-9</v>
      </c>
      <c r="AH4836" s="7">
        <v>0</v>
      </c>
      <c r="AI4836" s="7">
        <v>5.4243894774625464E-9</v>
      </c>
      <c r="AJ4836" s="7">
        <v>1.790303574926537E-6</v>
      </c>
      <c r="AK4836" s="7">
        <v>5.8347927730028409E-7</v>
      </c>
      <c r="AL4836" s="7">
        <v>5.2842799804067856E-7</v>
      </c>
      <c r="AM4836" s="7">
        <v>2.1015808750754957E-6</v>
      </c>
      <c r="AN4836" s="7">
        <v>0</v>
      </c>
      <c r="AO4836" s="7">
        <v>0</v>
      </c>
      <c r="AP4836" s="7">
        <v>1.1415525114155251E-4</v>
      </c>
      <c r="AQ4836" s="18">
        <v>1.1751386827971573E-4</v>
      </c>
      <c r="AR4836" s="7">
        <v>7.4998060118252867E-5</v>
      </c>
      <c r="AS4836" s="7">
        <v>9.2200000000000005E-5</v>
      </c>
    </row>
    <row r="4837" spans="1:45">
      <c r="A4837" s="2" t="s">
        <v>269</v>
      </c>
      <c r="B4837" s="10">
        <v>40015</v>
      </c>
      <c r="C4837" s="2">
        <v>12</v>
      </c>
      <c r="D4837" s="7">
        <v>0</v>
      </c>
      <c r="E4837" s="7">
        <v>0</v>
      </c>
      <c r="F4837" s="7">
        <v>0</v>
      </c>
      <c r="G4837" s="58">
        <v>4.0200000000000003E-7</v>
      </c>
      <c r="H4837" s="7">
        <v>0</v>
      </c>
      <c r="I4837" s="7">
        <v>0</v>
      </c>
      <c r="J4837" s="7">
        <v>1.03541E-4</v>
      </c>
      <c r="K4837" s="7">
        <v>9.1299999999999997E-5</v>
      </c>
      <c r="L4837" s="7">
        <v>1.03818E-4</v>
      </c>
      <c r="M4837" s="7">
        <v>1.0029E-4</v>
      </c>
      <c r="N4837" s="7">
        <v>1.07601E-4</v>
      </c>
      <c r="O4837" s="56">
        <f t="shared" si="225"/>
        <v>1.1415525114155251E-4</v>
      </c>
      <c r="P4837" s="7">
        <v>1.5038723883804307E-4</v>
      </c>
      <c r="Q4837" s="56">
        <f t="shared" si="226"/>
        <v>1.1415525114155251E-4</v>
      </c>
      <c r="R4837" s="7">
        <v>1.1548899866705549E-4</v>
      </c>
      <c r="S4837" s="56">
        <f t="shared" si="227"/>
        <v>1.1415525114155251E-4</v>
      </c>
      <c r="T4837" s="7">
        <v>0.6333830559671112</v>
      </c>
      <c r="U4837" s="18">
        <v>1.1839616985529631E-4</v>
      </c>
      <c r="V4837" s="18">
        <v>1.2064168291380776E-4</v>
      </c>
      <c r="W4837" s="7">
        <v>0</v>
      </c>
      <c r="X4837" s="7">
        <v>0</v>
      </c>
      <c r="Y4837" s="7">
        <v>0</v>
      </c>
      <c r="Z4837" s="7">
        <v>0</v>
      </c>
      <c r="AA4837" s="7">
        <v>0</v>
      </c>
      <c r="AB4837" s="7">
        <v>0</v>
      </c>
      <c r="AC4837" s="7">
        <v>0</v>
      </c>
      <c r="AD4837" s="7">
        <v>0</v>
      </c>
      <c r="AE4837" s="7">
        <v>0</v>
      </c>
      <c r="AF4837" s="7">
        <v>0</v>
      </c>
      <c r="AG4837" s="7">
        <v>0</v>
      </c>
      <c r="AH4837" s="7">
        <v>0</v>
      </c>
      <c r="AI4837" s="7">
        <v>0</v>
      </c>
      <c r="AJ4837" s="7">
        <v>6.9780819971396778E-7</v>
      </c>
      <c r="AK4837" s="7">
        <v>3.6505558076880365E-7</v>
      </c>
      <c r="AL4837" s="7">
        <v>3.601927257993833E-7</v>
      </c>
      <c r="AM4837" s="7">
        <v>1.0031706546663931E-6</v>
      </c>
      <c r="AN4837" s="7">
        <v>0</v>
      </c>
      <c r="AO4837" s="7">
        <v>0</v>
      </c>
      <c r="AP4837" s="7">
        <v>1.1415525114155251E-4</v>
      </c>
      <c r="AQ4837" s="18">
        <v>1.3085427753252733E-4</v>
      </c>
      <c r="AR4837" s="7">
        <v>8.3978613412335061E-5</v>
      </c>
      <c r="AS4837" s="7">
        <v>7.3999999999999996E-5</v>
      </c>
    </row>
    <row r="4838" spans="1:45">
      <c r="A4838" s="2" t="s">
        <v>269</v>
      </c>
      <c r="B4838" s="10">
        <v>40015</v>
      </c>
      <c r="C4838" s="2">
        <v>13</v>
      </c>
      <c r="D4838" s="7">
        <v>0</v>
      </c>
      <c r="E4838" s="7">
        <v>0</v>
      </c>
      <c r="F4838" s="7">
        <v>0</v>
      </c>
      <c r="G4838" s="58">
        <v>8.7400000000000002E-8</v>
      </c>
      <c r="H4838" s="7">
        <v>0</v>
      </c>
      <c r="I4838" s="7">
        <v>0</v>
      </c>
      <c r="J4838" s="7">
        <v>9.6549299999999994E-5</v>
      </c>
      <c r="K4838" s="7">
        <v>8.4800000000000001E-5</v>
      </c>
      <c r="L4838" s="7">
        <v>9.6849100000000001E-5</v>
      </c>
      <c r="M4838" s="7">
        <v>7.8099999999999906E-5</v>
      </c>
      <c r="N4838" s="7">
        <v>1.0029E-4</v>
      </c>
      <c r="O4838" s="56">
        <f t="shared" si="225"/>
        <v>1.1415525114155251E-4</v>
      </c>
      <c r="P4838" s="7">
        <v>1.4808331496934281E-4</v>
      </c>
      <c r="Q4838" s="56">
        <f t="shared" si="226"/>
        <v>1.1415525114155251E-4</v>
      </c>
      <c r="R4838" s="7">
        <v>1.4880373932577888E-4</v>
      </c>
      <c r="S4838" s="56">
        <f t="shared" si="227"/>
        <v>1.1415525114155251E-4</v>
      </c>
      <c r="T4838" s="7">
        <v>0.64256432684275644</v>
      </c>
      <c r="U4838" s="18">
        <v>1.5136355846717697E-4</v>
      </c>
      <c r="V4838" s="18">
        <v>1.1839616985529631E-4</v>
      </c>
      <c r="W4838" s="7">
        <v>0</v>
      </c>
      <c r="X4838" s="7">
        <v>0</v>
      </c>
      <c r="Y4838" s="7">
        <v>0</v>
      </c>
      <c r="Z4838" s="7">
        <v>0</v>
      </c>
      <c r="AA4838" s="7">
        <v>0</v>
      </c>
      <c r="AB4838" s="7">
        <v>0</v>
      </c>
      <c r="AC4838" s="7">
        <v>0</v>
      </c>
      <c r="AD4838" s="7">
        <v>0</v>
      </c>
      <c r="AE4838" s="7">
        <v>0</v>
      </c>
      <c r="AF4838" s="7">
        <v>0</v>
      </c>
      <c r="AG4838" s="7">
        <v>0</v>
      </c>
      <c r="AH4838" s="7">
        <v>0</v>
      </c>
      <c r="AI4838" s="7">
        <v>0</v>
      </c>
      <c r="AJ4838" s="7">
        <v>2.367208896305487E-7</v>
      </c>
      <c r="AK4838" s="7">
        <v>2.5015064315062035E-7</v>
      </c>
      <c r="AL4838" s="7">
        <v>2.9141218085590795E-7</v>
      </c>
      <c r="AM4838" s="7">
        <v>5.396304480327931E-7</v>
      </c>
      <c r="AN4838" s="7">
        <v>0</v>
      </c>
      <c r="AO4838" s="7">
        <v>0</v>
      </c>
      <c r="AP4838" s="7">
        <v>1.1415525114155251E-4</v>
      </c>
      <c r="AQ4838" s="18">
        <v>1.2841867665342404E-4</v>
      </c>
      <c r="AR4838" s="7">
        <v>9.2701154134637188E-5</v>
      </c>
      <c r="AS4838" s="7">
        <v>7.2299999999999996E-5</v>
      </c>
    </row>
    <row r="4839" spans="1:45">
      <c r="A4839" s="2" t="s">
        <v>269</v>
      </c>
      <c r="B4839" s="10">
        <v>40015</v>
      </c>
      <c r="C4839" s="2">
        <v>14</v>
      </c>
      <c r="D4839" s="7">
        <v>0</v>
      </c>
      <c r="E4839" s="7">
        <v>0</v>
      </c>
      <c r="F4839" s="7">
        <v>0</v>
      </c>
      <c r="G4839" s="58">
        <v>0</v>
      </c>
      <c r="H4839" s="7">
        <v>0</v>
      </c>
      <c r="I4839" s="7">
        <v>0</v>
      </c>
      <c r="J4839" s="7">
        <v>8.6118299999999998E-5</v>
      </c>
      <c r="K4839" s="7">
        <v>7.4599999999999997E-5</v>
      </c>
      <c r="L4839" s="7">
        <v>8.6482899999999998E-5</v>
      </c>
      <c r="M4839" s="7">
        <v>7.3899999999999994E-5</v>
      </c>
      <c r="N4839" s="7">
        <v>7.8099999999999906E-5</v>
      </c>
      <c r="O4839" s="56">
        <f t="shared" si="225"/>
        <v>1.1415525114155251E-4</v>
      </c>
      <c r="P4839" s="7">
        <v>1.4743835680389362E-4</v>
      </c>
      <c r="Q4839" s="56">
        <f t="shared" si="226"/>
        <v>1.1415525114155251E-4</v>
      </c>
      <c r="R4839" s="7">
        <v>1.9168736453410322E-4</v>
      </c>
      <c r="S4839" s="56">
        <f t="shared" si="227"/>
        <v>1.1415525114155251E-4</v>
      </c>
      <c r="T4839" s="7">
        <v>0.6278676906989501</v>
      </c>
      <c r="U4839" s="18">
        <v>1.7743095998119215E-4</v>
      </c>
      <c r="V4839" s="18">
        <v>1.5136355846717697E-4</v>
      </c>
      <c r="W4839" s="7">
        <v>0</v>
      </c>
      <c r="X4839" s="7">
        <v>0</v>
      </c>
      <c r="Y4839" s="7">
        <v>0</v>
      </c>
      <c r="Z4839" s="7">
        <v>0</v>
      </c>
      <c r="AA4839" s="7">
        <v>0</v>
      </c>
      <c r="AB4839" s="7">
        <v>0</v>
      </c>
      <c r="AC4839" s="7">
        <v>0</v>
      </c>
      <c r="AD4839" s="7">
        <v>0</v>
      </c>
      <c r="AE4839" s="7">
        <v>0</v>
      </c>
      <c r="AF4839" s="7">
        <v>0</v>
      </c>
      <c r="AG4839" s="7">
        <v>0</v>
      </c>
      <c r="AH4839" s="7">
        <v>0</v>
      </c>
      <c r="AI4839" s="7">
        <v>0</v>
      </c>
      <c r="AJ4839" s="7">
        <v>0</v>
      </c>
      <c r="AK4839" s="7">
        <v>1.5722705982609235E-7</v>
      </c>
      <c r="AL4839" s="7">
        <v>2.185613939020144E-7</v>
      </c>
      <c r="AM4839" s="7">
        <v>3.9682877324112109E-7</v>
      </c>
      <c r="AN4839" s="7">
        <v>0</v>
      </c>
      <c r="AO4839" s="7">
        <v>0</v>
      </c>
      <c r="AP4839" s="7">
        <v>1.1415525114155251E-4</v>
      </c>
      <c r="AQ4839" s="18">
        <v>1.6417683017672815E-4</v>
      </c>
      <c r="AR4839" s="7">
        <v>8.8133960456329775E-5</v>
      </c>
      <c r="AS4839" s="7">
        <v>6.3800000000000006E-5</v>
      </c>
    </row>
    <row r="4840" spans="1:45">
      <c r="A4840" s="2" t="s">
        <v>269</v>
      </c>
      <c r="B4840" s="10">
        <v>40015</v>
      </c>
      <c r="C4840" s="2">
        <v>15</v>
      </c>
      <c r="D4840" s="7">
        <v>0</v>
      </c>
      <c r="E4840" s="7">
        <v>0</v>
      </c>
      <c r="F4840" s="7">
        <v>0</v>
      </c>
      <c r="G4840" s="58">
        <v>0</v>
      </c>
      <c r="H4840" s="7">
        <v>0</v>
      </c>
      <c r="I4840" s="7">
        <v>0</v>
      </c>
      <c r="J4840" s="7">
        <v>9.1479300000000004E-5</v>
      </c>
      <c r="K4840" s="7">
        <v>8.0099999999999995E-5</v>
      </c>
      <c r="L4840" s="7">
        <v>9.1780400000000006E-5</v>
      </c>
      <c r="M4840" s="7">
        <v>6.5300000000000002E-5</v>
      </c>
      <c r="N4840" s="7">
        <v>7.3899999999999994E-5</v>
      </c>
      <c r="O4840" s="56">
        <f t="shared" si="225"/>
        <v>1.1415525114155251E-4</v>
      </c>
      <c r="P4840" s="7">
        <v>1.4900184809347913E-4</v>
      </c>
      <c r="Q4840" s="56">
        <f t="shared" si="226"/>
        <v>1.1415525114155251E-4</v>
      </c>
      <c r="R4840" s="7">
        <v>2.3728841375487473E-4</v>
      </c>
      <c r="S4840" s="56">
        <f t="shared" si="227"/>
        <v>1.1415525114155251E-4</v>
      </c>
      <c r="T4840" s="7">
        <v>0.62715393911273987</v>
      </c>
      <c r="U4840" s="18">
        <v>2.1072591789922919E-4</v>
      </c>
      <c r="V4840" s="18">
        <v>1.7743095998119215E-4</v>
      </c>
      <c r="W4840" s="7">
        <v>0</v>
      </c>
      <c r="X4840" s="7">
        <v>0</v>
      </c>
      <c r="Y4840" s="7">
        <v>0</v>
      </c>
      <c r="Z4840" s="7">
        <v>0</v>
      </c>
      <c r="AA4840" s="7">
        <v>0</v>
      </c>
      <c r="AB4840" s="7">
        <v>0</v>
      </c>
      <c r="AC4840" s="7">
        <v>0</v>
      </c>
      <c r="AD4840" s="7">
        <v>0</v>
      </c>
      <c r="AE4840" s="7">
        <v>0</v>
      </c>
      <c r="AF4840" s="7">
        <v>0</v>
      </c>
      <c r="AG4840" s="7">
        <v>0</v>
      </c>
      <c r="AH4840" s="7">
        <v>0</v>
      </c>
      <c r="AI4840" s="7">
        <v>0</v>
      </c>
      <c r="AJ4840" s="7">
        <v>0</v>
      </c>
      <c r="AK4840" s="7">
        <v>7.1691445343627413E-8</v>
      </c>
      <c r="AL4840" s="7">
        <v>1.5333784647918482E-7</v>
      </c>
      <c r="AM4840" s="7">
        <v>2.7867482705768906E-7</v>
      </c>
      <c r="AN4840" s="7">
        <v>0</v>
      </c>
      <c r="AO4840" s="7">
        <v>0</v>
      </c>
      <c r="AP4840" s="7">
        <v>1.1415525114155251E-4</v>
      </c>
      <c r="AQ4840" s="18">
        <v>1.9245089689961837E-4</v>
      </c>
      <c r="AR4840" s="7">
        <v>5.7022253421737504E-5</v>
      </c>
      <c r="AS4840" s="7">
        <v>6.0900000000000003E-5</v>
      </c>
    </row>
    <row r="4841" spans="1:45">
      <c r="A4841" s="2" t="s">
        <v>269</v>
      </c>
      <c r="B4841" s="10">
        <v>40015</v>
      </c>
      <c r="C4841" s="2">
        <v>16</v>
      </c>
      <c r="D4841" s="7">
        <v>0</v>
      </c>
      <c r="E4841" s="7">
        <v>0</v>
      </c>
      <c r="F4841" s="7">
        <v>0</v>
      </c>
      <c r="G4841" s="58">
        <v>0</v>
      </c>
      <c r="H4841" s="7">
        <v>0</v>
      </c>
      <c r="I4841" s="7">
        <v>0</v>
      </c>
      <c r="J4841" s="7">
        <v>8.4450599999999994E-5</v>
      </c>
      <c r="K4841" s="7">
        <v>7.3300000000000006E-5</v>
      </c>
      <c r="L4841" s="7">
        <v>8.4793699999999994E-5</v>
      </c>
      <c r="M4841" s="7">
        <v>6.7999999999999999E-5</v>
      </c>
      <c r="N4841" s="7">
        <v>6.5300000000000002E-5</v>
      </c>
      <c r="O4841" s="56">
        <f t="shared" si="225"/>
        <v>1.1415525114155251E-4</v>
      </c>
      <c r="P4841" s="7">
        <v>1.4756995859615808E-4</v>
      </c>
      <c r="Q4841" s="56">
        <f t="shared" si="226"/>
        <v>1.1415525114155251E-4</v>
      </c>
      <c r="R4841" s="7">
        <v>3.0169374456382093E-4</v>
      </c>
      <c r="S4841" s="56">
        <f t="shared" si="227"/>
        <v>1.1415525114155251E-4</v>
      </c>
      <c r="T4841" s="7">
        <v>0.61960146009221129</v>
      </c>
      <c r="U4841" s="18">
        <v>2.5650573445540624E-4</v>
      </c>
      <c r="V4841" s="18">
        <v>2.1072591789922919E-4</v>
      </c>
      <c r="W4841" s="7">
        <v>0</v>
      </c>
      <c r="X4841" s="7">
        <v>0</v>
      </c>
      <c r="Y4841" s="7">
        <v>0</v>
      </c>
      <c r="Z4841" s="7">
        <v>0</v>
      </c>
      <c r="AA4841" s="7">
        <v>0</v>
      </c>
      <c r="AB4841" s="7">
        <v>0</v>
      </c>
      <c r="AC4841" s="7">
        <v>0</v>
      </c>
      <c r="AD4841" s="7">
        <v>0</v>
      </c>
      <c r="AE4841" s="7">
        <v>0</v>
      </c>
      <c r="AF4841" s="7">
        <v>0</v>
      </c>
      <c r="AG4841" s="7">
        <v>0</v>
      </c>
      <c r="AH4841" s="7">
        <v>0</v>
      </c>
      <c r="AI4841" s="7">
        <v>0</v>
      </c>
      <c r="AJ4841" s="7">
        <v>0</v>
      </c>
      <c r="AK4841" s="7">
        <v>6.6174843121998865E-8</v>
      </c>
      <c r="AL4841" s="7">
        <v>1.9421229880150669E-7</v>
      </c>
      <c r="AM4841" s="7">
        <v>3.7588019351238644E-7</v>
      </c>
      <c r="AN4841" s="7">
        <v>0</v>
      </c>
      <c r="AO4841" s="7">
        <v>0</v>
      </c>
      <c r="AP4841" s="7">
        <v>1.1415525114155251E-4</v>
      </c>
      <c r="AQ4841" s="18">
        <v>2.285643492206817E-4</v>
      </c>
      <c r="AR4841" s="7">
        <v>6.8760624256654831E-5</v>
      </c>
      <c r="AS4841" s="7">
        <v>6.4499999999999996E-5</v>
      </c>
    </row>
    <row r="4842" spans="1:45">
      <c r="A4842" s="2" t="s">
        <v>269</v>
      </c>
      <c r="B4842" s="10">
        <v>40015</v>
      </c>
      <c r="C4842" s="2">
        <v>17</v>
      </c>
      <c r="D4842" s="7">
        <v>0</v>
      </c>
      <c r="E4842" s="7">
        <v>0</v>
      </c>
      <c r="F4842" s="7">
        <v>0</v>
      </c>
      <c r="G4842" s="58">
        <v>0</v>
      </c>
      <c r="H4842" s="7">
        <v>0</v>
      </c>
      <c r="I4842" s="7">
        <v>0</v>
      </c>
      <c r="J4842" s="7">
        <v>9.4391399999999999E-5</v>
      </c>
      <c r="K4842" s="7">
        <v>8.3700000000000002E-5</v>
      </c>
      <c r="L4842" s="7">
        <v>9.4601900000000006E-5</v>
      </c>
      <c r="M4842" s="7">
        <v>7.0099999999999996E-5</v>
      </c>
      <c r="N4842" s="7">
        <v>6.7999999999999999E-5</v>
      </c>
      <c r="O4842" s="56">
        <f t="shared" si="225"/>
        <v>1.1415525114155251E-4</v>
      </c>
      <c r="P4842" s="7">
        <v>1.4619610805245597E-4</v>
      </c>
      <c r="Q4842" s="56">
        <f t="shared" si="226"/>
        <v>1.1415525114155251E-4</v>
      </c>
      <c r="R4842" s="7">
        <v>3.0305887375459259E-4</v>
      </c>
      <c r="S4842" s="56">
        <f t="shared" si="227"/>
        <v>1.1415525114155251E-4</v>
      </c>
      <c r="T4842" s="7">
        <v>0.60391317679545764</v>
      </c>
      <c r="U4842" s="18">
        <v>1.8329257119376827E-4</v>
      </c>
      <c r="V4842" s="18">
        <v>2.5650573445540624E-4</v>
      </c>
      <c r="W4842" s="7">
        <v>0</v>
      </c>
      <c r="X4842" s="7">
        <v>0</v>
      </c>
      <c r="Y4842" s="7">
        <v>0</v>
      </c>
      <c r="Z4842" s="7">
        <v>0</v>
      </c>
      <c r="AA4842" s="7">
        <v>0</v>
      </c>
      <c r="AB4842" s="7">
        <v>0</v>
      </c>
      <c r="AC4842" s="7">
        <v>0</v>
      </c>
      <c r="AD4842" s="7">
        <v>0</v>
      </c>
      <c r="AE4842" s="7">
        <v>0</v>
      </c>
      <c r="AF4842" s="7">
        <v>0</v>
      </c>
      <c r="AG4842" s="7">
        <v>0</v>
      </c>
      <c r="AH4842" s="7">
        <v>0</v>
      </c>
      <c r="AI4842" s="7">
        <v>0</v>
      </c>
      <c r="AJ4842" s="7">
        <v>0</v>
      </c>
      <c r="AK4842" s="7">
        <v>6.6174843121998865E-8</v>
      </c>
      <c r="AL4842" s="7">
        <v>2.28970362449838E-7</v>
      </c>
      <c r="AM4842" s="7">
        <v>4.8133866404247787E-7</v>
      </c>
      <c r="AN4842" s="7">
        <v>0</v>
      </c>
      <c r="AO4842" s="7">
        <v>0</v>
      </c>
      <c r="AP4842" s="7">
        <v>1.1415525114155251E-4</v>
      </c>
      <c r="AQ4842" s="18">
        <v>2.7821953204260964E-4</v>
      </c>
      <c r="AR4842" s="7">
        <v>7.7456625567507204E-5</v>
      </c>
      <c r="AS4842" s="7">
        <v>6.6699999999999995E-5</v>
      </c>
    </row>
    <row r="4843" spans="1:45">
      <c r="A4843" s="2" t="s">
        <v>269</v>
      </c>
      <c r="B4843" s="10">
        <v>40015</v>
      </c>
      <c r="C4843" s="2">
        <v>18</v>
      </c>
      <c r="D4843" s="7">
        <v>0</v>
      </c>
      <c r="E4843" s="7">
        <v>0</v>
      </c>
      <c r="F4843" s="7">
        <v>0</v>
      </c>
      <c r="G4843" s="58">
        <v>0</v>
      </c>
      <c r="H4843" s="7">
        <v>0</v>
      </c>
      <c r="I4843" s="7">
        <v>0</v>
      </c>
      <c r="J4843" s="7">
        <v>9.5629499999999996E-5</v>
      </c>
      <c r="K4843" s="7">
        <v>8.5500000000000005E-5</v>
      </c>
      <c r="L4843" s="7">
        <v>9.5769900000000006E-5</v>
      </c>
      <c r="M4843" s="7">
        <v>8.7399999999999997E-5</v>
      </c>
      <c r="N4843" s="7">
        <v>7.0099999999999996E-5</v>
      </c>
      <c r="O4843" s="56">
        <f t="shared" si="225"/>
        <v>1.1415525114155251E-4</v>
      </c>
      <c r="P4843" s="7">
        <v>1.4975139785797838E-4</v>
      </c>
      <c r="Q4843" s="56">
        <f t="shared" si="226"/>
        <v>1.1415525114155251E-4</v>
      </c>
      <c r="R4843" s="7">
        <v>2.7938604165461553E-4</v>
      </c>
      <c r="S4843" s="56">
        <f t="shared" si="227"/>
        <v>1.1415525114155251E-4</v>
      </c>
      <c r="T4843" s="7">
        <v>0.66104357475296061</v>
      </c>
      <c r="U4843" s="18">
        <v>1.1834190570681018E-4</v>
      </c>
      <c r="V4843" s="18">
        <v>1.8329257119376827E-4</v>
      </c>
      <c r="W4843" s="7">
        <v>0</v>
      </c>
      <c r="X4843" s="7">
        <v>0</v>
      </c>
      <c r="Y4843" s="7">
        <v>0</v>
      </c>
      <c r="Z4843" s="7">
        <v>0</v>
      </c>
      <c r="AA4843" s="7">
        <v>0</v>
      </c>
      <c r="AB4843" s="7">
        <v>0</v>
      </c>
      <c r="AC4843" s="7">
        <v>0</v>
      </c>
      <c r="AD4843" s="7">
        <v>0</v>
      </c>
      <c r="AE4843" s="7">
        <v>0</v>
      </c>
      <c r="AF4843" s="7">
        <v>0</v>
      </c>
      <c r="AG4843" s="7">
        <v>0</v>
      </c>
      <c r="AH4843" s="7">
        <v>0</v>
      </c>
      <c r="AI4843" s="7">
        <v>0</v>
      </c>
      <c r="AJ4843" s="7">
        <v>0</v>
      </c>
      <c r="AK4843" s="7">
        <v>6.0648005191487765E-8</v>
      </c>
      <c r="AL4843" s="7">
        <v>2.7059090205306363E-7</v>
      </c>
      <c r="AM4843" s="7">
        <v>8.0349854616706871E-7</v>
      </c>
      <c r="AN4843" s="7">
        <v>0</v>
      </c>
      <c r="AO4843" s="7">
        <v>0</v>
      </c>
      <c r="AP4843" s="7">
        <v>1.1415525114155251E-4</v>
      </c>
      <c r="AQ4843" s="18">
        <v>1.988087069191139E-4</v>
      </c>
      <c r="AR4843" s="7">
        <v>8.2093767636549813E-5</v>
      </c>
      <c r="AS4843" s="7">
        <v>7.5300000000000001E-5</v>
      </c>
    </row>
    <row r="4844" spans="1:45">
      <c r="A4844" s="2" t="s">
        <v>269</v>
      </c>
      <c r="B4844" s="10">
        <v>40015</v>
      </c>
      <c r="C4844" s="2">
        <v>19</v>
      </c>
      <c r="D4844" s="7">
        <v>0</v>
      </c>
      <c r="E4844" s="7">
        <v>0</v>
      </c>
      <c r="F4844" s="7">
        <v>0</v>
      </c>
      <c r="G4844" s="58">
        <v>0</v>
      </c>
      <c r="H4844" s="7">
        <v>0</v>
      </c>
      <c r="I4844" s="7">
        <v>0</v>
      </c>
      <c r="J4844" s="7">
        <v>1.02209E-4</v>
      </c>
      <c r="K4844" s="7">
        <v>9.2800000000000006E-5</v>
      </c>
      <c r="L4844" s="7">
        <v>1.02217E-4</v>
      </c>
      <c r="M4844" s="7">
        <v>1.1500700000000001E-4</v>
      </c>
      <c r="N4844" s="7">
        <v>8.7399999999999997E-5</v>
      </c>
      <c r="O4844" s="56">
        <f t="shared" si="225"/>
        <v>1.1415525114155251E-4</v>
      </c>
      <c r="P4844" s="7">
        <v>1.6169775170476477E-4</v>
      </c>
      <c r="Q4844" s="56">
        <f t="shared" si="226"/>
        <v>1.1415525114155251E-4</v>
      </c>
      <c r="R4844" s="7">
        <v>2.1745263950260468E-4</v>
      </c>
      <c r="S4844" s="56">
        <f t="shared" si="227"/>
        <v>1.1415525114155251E-4</v>
      </c>
      <c r="T4844" s="7">
        <v>0.73104280241005071</v>
      </c>
      <c r="U4844" s="18">
        <v>6.3972783452108503E-5</v>
      </c>
      <c r="V4844" s="18">
        <v>1.1834190570681018E-4</v>
      </c>
      <c r="W4844" s="7">
        <v>0</v>
      </c>
      <c r="X4844" s="7">
        <v>0</v>
      </c>
      <c r="Y4844" s="7">
        <v>0</v>
      </c>
      <c r="Z4844" s="7">
        <v>0</v>
      </c>
      <c r="AA4844" s="7">
        <v>0</v>
      </c>
      <c r="AB4844" s="7">
        <v>0</v>
      </c>
      <c r="AC4844" s="7">
        <v>0</v>
      </c>
      <c r="AD4844" s="7">
        <v>0</v>
      </c>
      <c r="AE4844" s="7">
        <v>0</v>
      </c>
      <c r="AF4844" s="7">
        <v>0</v>
      </c>
      <c r="AG4844" s="7">
        <v>0</v>
      </c>
      <c r="AH4844" s="7">
        <v>0</v>
      </c>
      <c r="AI4844" s="7">
        <v>0</v>
      </c>
      <c r="AJ4844" s="7">
        <v>5.9180222407636852E-8</v>
      </c>
      <c r="AK4844" s="7">
        <v>2.5578744048154323E-7</v>
      </c>
      <c r="AL4844" s="7">
        <v>7.3733944416326661E-7</v>
      </c>
      <c r="AM4844" s="7">
        <v>2.4732857310455315E-6</v>
      </c>
      <c r="AN4844" s="7">
        <v>0</v>
      </c>
      <c r="AO4844" s="7">
        <v>0</v>
      </c>
      <c r="AP4844" s="7">
        <v>1.1415525114155251E-4</v>
      </c>
      <c r="AQ4844" s="18">
        <v>1.2835981892055285E-4</v>
      </c>
      <c r="AR4844" s="7">
        <v>1.2127345346552324E-4</v>
      </c>
      <c r="AS4844" s="7">
        <v>9.3300000000000005E-5</v>
      </c>
    </row>
    <row r="4845" spans="1:45">
      <c r="A4845" s="2" t="s">
        <v>269</v>
      </c>
      <c r="B4845" s="10">
        <v>40015</v>
      </c>
      <c r="C4845" s="2">
        <v>20</v>
      </c>
      <c r="D4845" s="7">
        <v>0</v>
      </c>
      <c r="E4845" s="7">
        <v>0</v>
      </c>
      <c r="F4845" s="7">
        <v>4.5424500000000002E-10</v>
      </c>
      <c r="G4845" s="58">
        <v>0</v>
      </c>
      <c r="H4845" s="7">
        <v>0</v>
      </c>
      <c r="I4845" s="7">
        <v>0</v>
      </c>
      <c r="J4845" s="7">
        <v>1.03131E-4</v>
      </c>
      <c r="K4845" s="7">
        <v>9.48E-5</v>
      </c>
      <c r="L4845" s="7">
        <v>1.03021E-4</v>
      </c>
      <c r="M4845" s="7">
        <v>1.0452E-4</v>
      </c>
      <c r="N4845" s="7">
        <v>1.1500700000000001E-4</v>
      </c>
      <c r="O4845" s="56">
        <f t="shared" si="225"/>
        <v>1.1415525114155251E-4</v>
      </c>
      <c r="P4845" s="7">
        <v>1.6734584895722215E-4</v>
      </c>
      <c r="Q4845" s="56">
        <f t="shared" si="226"/>
        <v>1.1415525114155251E-4</v>
      </c>
      <c r="R4845" s="7">
        <v>1.5824420726186689E-4</v>
      </c>
      <c r="S4845" s="56">
        <f t="shared" si="227"/>
        <v>1.1415525114155251E-4</v>
      </c>
      <c r="T4845" s="7">
        <v>0.80722501621766263</v>
      </c>
      <c r="U4845" s="18">
        <v>5.8165499291786663E-5</v>
      </c>
      <c r="V4845" s="18">
        <v>6.3972783452108503E-5</v>
      </c>
      <c r="W4845" s="7">
        <v>0</v>
      </c>
      <c r="X4845" s="7">
        <v>0</v>
      </c>
      <c r="Y4845" s="7">
        <v>0</v>
      </c>
      <c r="Z4845" s="7">
        <v>0</v>
      </c>
      <c r="AA4845" s="7">
        <v>0</v>
      </c>
      <c r="AB4845" s="7">
        <v>0</v>
      </c>
      <c r="AC4845" s="7">
        <v>0</v>
      </c>
      <c r="AD4845" s="7">
        <v>0</v>
      </c>
      <c r="AE4845" s="7">
        <v>0</v>
      </c>
      <c r="AF4845" s="7">
        <v>3.422217173715832E-8</v>
      </c>
      <c r="AG4845" s="7">
        <v>0</v>
      </c>
      <c r="AH4845" s="7">
        <v>0</v>
      </c>
      <c r="AI4845" s="7">
        <v>2.7870818705561686E-8</v>
      </c>
      <c r="AJ4845" s="7">
        <v>1.3943366601070336E-6</v>
      </c>
      <c r="AK4845" s="7">
        <v>7.9911905168444357E-7</v>
      </c>
      <c r="AL4845" s="7">
        <v>1.2805773647424995E-6</v>
      </c>
      <c r="AM4845" s="7">
        <v>5.0254017577967282E-6</v>
      </c>
      <c r="AN4845" s="7">
        <v>0</v>
      </c>
      <c r="AO4845" s="7">
        <v>0</v>
      </c>
      <c r="AP4845" s="7">
        <v>1.1415525114155251E-4</v>
      </c>
      <c r="AQ4845" s="18">
        <v>6.938822601099824E-5</v>
      </c>
      <c r="AR4845" s="7">
        <v>2.3903151228054804E-4</v>
      </c>
      <c r="AS4845" s="7">
        <v>9.8300000000000004E-5</v>
      </c>
    </row>
    <row r="4846" spans="1:45">
      <c r="A4846" s="2" t="s">
        <v>269</v>
      </c>
      <c r="B4846" s="10">
        <v>40015</v>
      </c>
      <c r="C4846" s="2">
        <v>21</v>
      </c>
      <c r="D4846" s="7">
        <v>8.7861400000000001E-11</v>
      </c>
      <c r="E4846" s="7">
        <v>0</v>
      </c>
      <c r="F4846" s="7">
        <v>9.1182200000000005E-11</v>
      </c>
      <c r="G4846" s="58">
        <v>0</v>
      </c>
      <c r="H4846" s="7">
        <v>0</v>
      </c>
      <c r="I4846" s="7">
        <v>0</v>
      </c>
      <c r="J4846" s="7">
        <v>1.03631E-4</v>
      </c>
      <c r="K4846" s="7">
        <v>9.6899999999999997E-5</v>
      </c>
      <c r="L4846" s="7">
        <v>1.03362E-4</v>
      </c>
      <c r="M4846" s="7">
        <v>7.5500000000000006E-5</v>
      </c>
      <c r="N4846" s="7">
        <v>1.0452E-4</v>
      </c>
      <c r="O4846" s="56">
        <f t="shared" si="225"/>
        <v>1.1415525114155251E-4</v>
      </c>
      <c r="P4846" s="7">
        <v>1.594845397460196E-4</v>
      </c>
      <c r="Q4846" s="56">
        <f t="shared" si="226"/>
        <v>1.1415525114155251E-4</v>
      </c>
      <c r="R4846" s="7">
        <v>1.0510172334319565E-4</v>
      </c>
      <c r="S4846" s="56">
        <f t="shared" si="227"/>
        <v>1.1415525114155251E-4</v>
      </c>
      <c r="T4846" s="7">
        <v>0.88668785527646787</v>
      </c>
      <c r="U4846" s="18">
        <v>4.1546118376114316E-5</v>
      </c>
      <c r="V4846" s="18">
        <v>5.8165499291786663E-5</v>
      </c>
      <c r="W4846" s="7">
        <v>0</v>
      </c>
      <c r="X4846" s="7">
        <v>0</v>
      </c>
      <c r="Y4846" s="7">
        <v>0</v>
      </c>
      <c r="Z4846" s="7">
        <v>0</v>
      </c>
      <c r="AA4846" s="7">
        <v>0</v>
      </c>
      <c r="AB4846" s="7">
        <v>0</v>
      </c>
      <c r="AC4846" s="7">
        <v>0</v>
      </c>
      <c r="AD4846" s="7">
        <v>0</v>
      </c>
      <c r="AE4846" s="7">
        <v>7.1072656697781033E-7</v>
      </c>
      <c r="AF4846" s="7">
        <v>2.7174319294222728E-7</v>
      </c>
      <c r="AG4846" s="7">
        <v>1.8295602785524777E-7</v>
      </c>
      <c r="AH4846" s="7">
        <v>0</v>
      </c>
      <c r="AI4846" s="7">
        <v>1.9426763556306039E-7</v>
      </c>
      <c r="AJ4846" s="7">
        <v>3.5238924143031849E-6</v>
      </c>
      <c r="AK4846" s="7">
        <v>2.056176079735533E-6</v>
      </c>
      <c r="AL4846" s="7">
        <v>1.898298674050254E-6</v>
      </c>
      <c r="AM4846" s="7">
        <v>8.9553886795335384E-6</v>
      </c>
      <c r="AN4846" s="7">
        <v>0</v>
      </c>
      <c r="AO4846" s="7">
        <v>0</v>
      </c>
      <c r="AP4846" s="7">
        <v>1.1415525114155251E-4</v>
      </c>
      <c r="AQ4846" s="18">
        <v>6.3089341953090008E-5</v>
      </c>
      <c r="AR4846" s="7">
        <v>2.3826864133476516E-4</v>
      </c>
      <c r="AS4846" s="7">
        <v>1.04721E-4</v>
      </c>
    </row>
    <row r="4847" spans="1:45">
      <c r="A4847" s="2" t="s">
        <v>269</v>
      </c>
      <c r="B4847" s="10">
        <v>40015</v>
      </c>
      <c r="C4847" s="2">
        <v>22</v>
      </c>
      <c r="D4847" s="7">
        <v>4.39309E-10</v>
      </c>
      <c r="E4847" s="7">
        <v>0</v>
      </c>
      <c r="F4847" s="7">
        <v>1.09419E-10</v>
      </c>
      <c r="G4847" s="58">
        <v>1.1700000000000001E-8</v>
      </c>
      <c r="H4847" s="7">
        <v>0</v>
      </c>
      <c r="I4847" s="7">
        <v>0</v>
      </c>
      <c r="J4847" s="7">
        <v>8.8743600000000002E-5</v>
      </c>
      <c r="K4847" s="7">
        <v>8.3399999999999994E-5</v>
      </c>
      <c r="L4847" s="7">
        <v>8.8468599999999995E-5</v>
      </c>
      <c r="M4847" s="7">
        <v>6.1299999999999999E-5</v>
      </c>
      <c r="N4847" s="7">
        <v>7.5500000000000006E-5</v>
      </c>
      <c r="O4847" s="56">
        <f t="shared" si="225"/>
        <v>1.1415525114155251E-4</v>
      </c>
      <c r="P4847" s="7">
        <v>1.4398031841948689E-4</v>
      </c>
      <c r="Q4847" s="56">
        <f t="shared" si="226"/>
        <v>1.1415525114155251E-4</v>
      </c>
      <c r="R4847" s="7">
        <v>5.6430409587842443E-5</v>
      </c>
      <c r="S4847" s="56">
        <f t="shared" si="227"/>
        <v>1.1415525114155251E-4</v>
      </c>
      <c r="T4847" s="7">
        <v>0.95444684037844096</v>
      </c>
      <c r="U4847" s="18">
        <v>1.6202308296810862E-5</v>
      </c>
      <c r="V4847" s="18">
        <v>4.1546118376114316E-5</v>
      </c>
      <c r="W4847" s="7">
        <v>0</v>
      </c>
      <c r="X4847" s="7">
        <v>0</v>
      </c>
      <c r="Y4847" s="7">
        <v>0</v>
      </c>
      <c r="Z4847" s="7">
        <v>0</v>
      </c>
      <c r="AA4847" s="7">
        <v>0</v>
      </c>
      <c r="AB4847" s="7">
        <v>0</v>
      </c>
      <c r="AC4847" s="7">
        <v>0</v>
      </c>
      <c r="AD4847" s="7">
        <v>0</v>
      </c>
      <c r="AE4847" s="7">
        <v>2.5977650378889823E-6</v>
      </c>
      <c r="AF4847" s="7">
        <v>8.6454026804910272E-7</v>
      </c>
      <c r="AG4847" s="7">
        <v>6.2341844390244131E-7</v>
      </c>
      <c r="AH4847" s="7">
        <v>0</v>
      </c>
      <c r="AI4847" s="7">
        <v>3.3278723636271627E-7</v>
      </c>
      <c r="AJ4847" s="7">
        <v>4.5050056170938102E-6</v>
      </c>
      <c r="AK4847" s="7">
        <v>2.7440040237443639E-6</v>
      </c>
      <c r="AL4847" s="7">
        <v>2.0640864386977866E-6</v>
      </c>
      <c r="AM4847" s="7">
        <v>1.0538184011421323E-5</v>
      </c>
      <c r="AN4847" s="7">
        <v>0</v>
      </c>
      <c r="AO4847" s="7">
        <v>1.9636436153346983E-7</v>
      </c>
      <c r="AP4847" s="7">
        <v>1.1415525114155251E-4</v>
      </c>
      <c r="AQ4847" s="18">
        <v>4.5063092399592811E-5</v>
      </c>
      <c r="AR4847" s="7">
        <v>2.261327652478418E-4</v>
      </c>
      <c r="AS4847" s="7">
        <v>8.9400000000000005E-5</v>
      </c>
    </row>
    <row r="4848" spans="1:45">
      <c r="A4848" s="2" t="s">
        <v>269</v>
      </c>
      <c r="B4848" s="10">
        <v>40015</v>
      </c>
      <c r="C4848" s="2">
        <v>23</v>
      </c>
      <c r="D4848" s="7">
        <v>7.0289100000000005E-10</v>
      </c>
      <c r="E4848" s="7">
        <v>0</v>
      </c>
      <c r="F4848" s="7">
        <v>1.09419E-10</v>
      </c>
      <c r="G4848" s="58">
        <v>1.6999999999999999E-7</v>
      </c>
      <c r="H4848" s="7">
        <v>0</v>
      </c>
      <c r="I4848" s="7">
        <v>0</v>
      </c>
      <c r="J4848" s="7">
        <v>6.8889399999999998E-5</v>
      </c>
      <c r="K4848" s="7">
        <v>6.4700000000000001E-5</v>
      </c>
      <c r="L4848" s="7">
        <v>6.8676099999999998E-5</v>
      </c>
      <c r="M4848" s="7">
        <v>4.7899999999999999E-5</v>
      </c>
      <c r="N4848" s="7">
        <v>6.1299999999999999E-5</v>
      </c>
      <c r="O4848" s="56">
        <f t="shared" si="225"/>
        <v>1.1415525114155251E-4</v>
      </c>
      <c r="P4848" s="7">
        <v>1.3287229735453197E-4</v>
      </c>
      <c r="Q4848" s="56">
        <f t="shared" si="226"/>
        <v>1.1415525114155251E-4</v>
      </c>
      <c r="R4848" s="7">
        <v>3.1756950086406472E-5</v>
      </c>
      <c r="S4848" s="56">
        <f t="shared" si="227"/>
        <v>1.1415525114155251E-4</v>
      </c>
      <c r="T4848" s="7">
        <v>0.98690553957412763</v>
      </c>
      <c r="U4848" s="18">
        <v>7.2900331100419871E-6</v>
      </c>
      <c r="V4848" s="18">
        <v>1.6202308296810862E-5</v>
      </c>
      <c r="W4848" s="7">
        <v>0</v>
      </c>
      <c r="X4848" s="7">
        <v>0</v>
      </c>
      <c r="Y4848" s="7">
        <v>0</v>
      </c>
      <c r="Z4848" s="7">
        <v>0</v>
      </c>
      <c r="AA4848" s="7">
        <v>0</v>
      </c>
      <c r="AB4848" s="7">
        <v>0</v>
      </c>
      <c r="AC4848" s="7">
        <v>0</v>
      </c>
      <c r="AD4848" s="7">
        <v>0</v>
      </c>
      <c r="AE4848" s="7">
        <v>5.0102329677035487E-6</v>
      </c>
      <c r="AF4848" s="7">
        <v>5.3519102407222043E-6</v>
      </c>
      <c r="AG4848" s="7">
        <v>3.2979417340657291E-6</v>
      </c>
      <c r="AH4848" s="7">
        <v>1.7868272966686418E-7</v>
      </c>
      <c r="AI4848" s="7">
        <v>5.1469156918413759E-7</v>
      </c>
      <c r="AJ4848" s="7">
        <v>6.0961215615148187E-6</v>
      </c>
      <c r="AK4848" s="7">
        <v>3.9955247402070391E-6</v>
      </c>
      <c r="AL4848" s="7">
        <v>2.667704343448809E-6</v>
      </c>
      <c r="AM4848" s="7">
        <v>1.2366665297635596E-5</v>
      </c>
      <c r="AN4848" s="7">
        <v>0</v>
      </c>
      <c r="AO4848" s="7">
        <v>5.5763975530335836E-7</v>
      </c>
      <c r="AP4848" s="7">
        <v>1.1415525114155251E-4</v>
      </c>
      <c r="AQ4848" s="18">
        <v>1.7573870782730959E-5</v>
      </c>
      <c r="AR4848" s="7">
        <v>2.0847759086346958E-4</v>
      </c>
      <c r="AS4848" s="7">
        <v>6.0600000000000003E-5</v>
      </c>
    </row>
    <row r="4849" spans="1:45">
      <c r="A4849" s="2" t="s">
        <v>269</v>
      </c>
      <c r="B4849" s="10">
        <v>40015</v>
      </c>
      <c r="C4849" s="2">
        <v>24</v>
      </c>
      <c r="D4849" s="7">
        <v>9.8394699999999997E-10</v>
      </c>
      <c r="E4849" s="7">
        <v>0</v>
      </c>
      <c r="F4849" s="7">
        <v>3.0162599999999999E-10</v>
      </c>
      <c r="G4849" s="58">
        <v>1.1999999999999999E-7</v>
      </c>
      <c r="H4849" s="7">
        <v>0</v>
      </c>
      <c r="I4849" s="7">
        <v>0</v>
      </c>
      <c r="J4849" s="7">
        <v>5.3454300000000001E-5</v>
      </c>
      <c r="K4849" s="7">
        <v>4.9799999999999998E-5</v>
      </c>
      <c r="L4849" s="7">
        <v>5.3328999999999997E-5</v>
      </c>
      <c r="M4849" s="7">
        <v>3.2299999999999897E-5</v>
      </c>
      <c r="N4849" s="7">
        <v>4.7899999999999999E-5</v>
      </c>
      <c r="O4849" s="56">
        <f t="shared" si="225"/>
        <v>1.1415525114155251E-4</v>
      </c>
      <c r="P4849" s="7">
        <v>1.275492460207498E-4</v>
      </c>
      <c r="Q4849" s="56">
        <f t="shared" si="226"/>
        <v>1.1415525114155251E-4</v>
      </c>
      <c r="R4849" s="7">
        <v>8.4943073396441082E-6</v>
      </c>
      <c r="S4849" s="56">
        <f t="shared" si="227"/>
        <v>1.1415525114155251E-4</v>
      </c>
      <c r="T4849" s="7">
        <v>0.9999783290590174</v>
      </c>
      <c r="U4849" s="18">
        <v>4.6895493567906973E-6</v>
      </c>
      <c r="V4849" s="18">
        <v>7.2900331100419871E-6</v>
      </c>
      <c r="W4849" s="7">
        <v>0</v>
      </c>
      <c r="X4849" s="7">
        <v>0</v>
      </c>
      <c r="Y4849" s="7">
        <v>0</v>
      </c>
      <c r="Z4849" s="7">
        <v>0</v>
      </c>
      <c r="AA4849" s="7">
        <v>0</v>
      </c>
      <c r="AB4849" s="7">
        <v>0</v>
      </c>
      <c r="AC4849" s="7">
        <v>0</v>
      </c>
      <c r="AD4849" s="7">
        <v>0</v>
      </c>
      <c r="AE4849" s="7">
        <v>9.8689182278387767E-6</v>
      </c>
      <c r="AF4849" s="7">
        <v>1.4399609421828764E-5</v>
      </c>
      <c r="AG4849" s="7">
        <v>7.0748570930084457E-6</v>
      </c>
      <c r="AH4849" s="7">
        <v>7.2459806522290263E-7</v>
      </c>
      <c r="AI4849" s="7">
        <v>7.4812644555969712E-7</v>
      </c>
      <c r="AJ4849" s="7">
        <v>7.9642518732768404E-6</v>
      </c>
      <c r="AK4849" s="7">
        <v>6.2048406923101243E-6</v>
      </c>
      <c r="AL4849" s="7">
        <v>3.2645590194657107E-6</v>
      </c>
      <c r="AM4849" s="7">
        <v>1.4675604042197611E-5</v>
      </c>
      <c r="AN4849" s="7">
        <v>0</v>
      </c>
      <c r="AO4849" s="7">
        <v>1.7977770256266608E-6</v>
      </c>
      <c r="AP4849" s="7">
        <v>1.1415525114155251E-4</v>
      </c>
      <c r="AQ4849" s="18">
        <v>7.9071511003728507E-6</v>
      </c>
      <c r="AR4849" s="7">
        <v>1.869097508101751E-4</v>
      </c>
      <c r="AS4849" s="7">
        <v>4.7899999999999999E-5</v>
      </c>
    </row>
    <row r="4850" spans="1:45">
      <c r="A4850" s="2" t="s">
        <v>269</v>
      </c>
      <c r="B4850" s="10">
        <v>40016</v>
      </c>
      <c r="C4850" s="2">
        <v>1</v>
      </c>
      <c r="D4850" s="7">
        <v>2.0359799999999998E-9</v>
      </c>
      <c r="E4850" s="7">
        <v>0</v>
      </c>
      <c r="F4850" s="7">
        <v>1.17819E-9</v>
      </c>
      <c r="G4850" s="58">
        <v>9.6600000000000005E-8</v>
      </c>
      <c r="H4850" s="7">
        <v>0</v>
      </c>
      <c r="I4850" s="7">
        <v>0</v>
      </c>
      <c r="J4850" s="7">
        <v>4.0874000000000002E-5</v>
      </c>
      <c r="K4850" s="7">
        <v>3.7499999999999997E-5</v>
      </c>
      <c r="L4850" s="7">
        <v>4.0834400000000003E-5</v>
      </c>
      <c r="M4850" s="7">
        <v>2.2799999999999999E-5</v>
      </c>
      <c r="N4850" s="7">
        <v>3.2299999999999897E-5</v>
      </c>
      <c r="O4850" s="56">
        <f t="shared" si="225"/>
        <v>1.1415525114155251E-4</v>
      </c>
      <c r="P4850" s="7">
        <v>1.254418061154335E-4</v>
      </c>
      <c r="Q4850" s="56">
        <f t="shared" si="226"/>
        <v>1.1415525114155251E-4</v>
      </c>
      <c r="R4850" s="7">
        <v>1.3349012078263581E-6</v>
      </c>
      <c r="S4850" s="56">
        <f t="shared" si="227"/>
        <v>1.1415525114155251E-4</v>
      </c>
      <c r="T4850" s="7">
        <v>0.9998916980276199</v>
      </c>
      <c r="U4850" s="18">
        <v>5.1402507877366087E-6</v>
      </c>
      <c r="V4850" s="18">
        <v>4.6895493567906973E-6</v>
      </c>
      <c r="W4850" s="7">
        <v>0</v>
      </c>
      <c r="X4850" s="7">
        <v>0</v>
      </c>
      <c r="Y4850" s="7">
        <v>0</v>
      </c>
      <c r="Z4850" s="7">
        <v>0</v>
      </c>
      <c r="AA4850" s="7">
        <v>0</v>
      </c>
      <c r="AB4850" s="7">
        <v>0</v>
      </c>
      <c r="AC4850" s="7">
        <v>0</v>
      </c>
      <c r="AD4850" s="7">
        <v>0</v>
      </c>
      <c r="AE4850" s="7">
        <v>1.2414640417983413E-5</v>
      </c>
      <c r="AF4850" s="7">
        <v>1.9509592567386326E-5</v>
      </c>
      <c r="AG4850" s="7">
        <v>9.804654285629561E-6</v>
      </c>
      <c r="AH4850" s="7">
        <v>9.016812807000228E-7</v>
      </c>
      <c r="AI4850" s="7">
        <v>9.0065878675777305E-7</v>
      </c>
      <c r="AJ4850" s="7">
        <v>9.5465235535074068E-6</v>
      </c>
      <c r="AK4850" s="7">
        <v>8.7205783306211038E-6</v>
      </c>
      <c r="AL4850" s="7">
        <v>3.3686057931568836E-6</v>
      </c>
      <c r="AM4850" s="7">
        <v>1.7645582524177425E-5</v>
      </c>
      <c r="AN4850" s="7">
        <v>0</v>
      </c>
      <c r="AO4850" s="7">
        <v>2.3406400050931184E-6</v>
      </c>
      <c r="AP4850" s="7">
        <v>1.1415525114155251E-4</v>
      </c>
      <c r="AQ4850" s="18">
        <v>5.0865304446589529E-6</v>
      </c>
      <c r="AR4850" s="7">
        <v>1.6290096491192109E-4</v>
      </c>
      <c r="AS4850" s="7">
        <v>3.2299999999999999E-5</v>
      </c>
    </row>
    <row r="4851" spans="1:45">
      <c r="A4851" s="2" t="s">
        <v>269</v>
      </c>
      <c r="B4851" s="10">
        <v>40016</v>
      </c>
      <c r="C4851" s="2">
        <v>2</v>
      </c>
      <c r="D4851" s="7">
        <v>5.4388199999999996E-9</v>
      </c>
      <c r="E4851" s="7">
        <v>0</v>
      </c>
      <c r="F4851" s="7">
        <v>1.7655799999999999E-8</v>
      </c>
      <c r="G4851" s="58">
        <v>1.2599999999999999E-7</v>
      </c>
      <c r="H4851" s="7">
        <v>0</v>
      </c>
      <c r="I4851" s="7">
        <v>0</v>
      </c>
      <c r="J4851" s="7">
        <v>3.0155299999999999E-5</v>
      </c>
      <c r="K4851" s="7">
        <v>2.6800000000000001E-5</v>
      </c>
      <c r="L4851" s="7">
        <v>3.0215000000000001E-5</v>
      </c>
      <c r="M4851" s="7">
        <v>2.1100000000000001E-5</v>
      </c>
      <c r="N4851" s="7">
        <v>2.2799999999999999E-5</v>
      </c>
      <c r="O4851" s="56">
        <f t="shared" si="225"/>
        <v>1.1415525114155251E-4</v>
      </c>
      <c r="P4851" s="7">
        <v>1.2277850742010402E-4</v>
      </c>
      <c r="Q4851" s="56">
        <f t="shared" si="226"/>
        <v>1.1415525114155251E-4</v>
      </c>
      <c r="R4851" s="7">
        <v>1.3349012078263581E-6</v>
      </c>
      <c r="S4851" s="56">
        <f t="shared" si="227"/>
        <v>1.1415525114155251E-4</v>
      </c>
      <c r="T4851" s="7">
        <v>0.99984499874214261</v>
      </c>
      <c r="U4851" s="18">
        <v>1.5653505129179799E-6</v>
      </c>
      <c r="V4851" s="18">
        <v>5.1402507877366087E-6</v>
      </c>
      <c r="W4851" s="7">
        <v>0</v>
      </c>
      <c r="X4851" s="7">
        <v>0</v>
      </c>
      <c r="Y4851" s="7">
        <v>0</v>
      </c>
      <c r="Z4851" s="7">
        <v>0</v>
      </c>
      <c r="AA4851" s="7">
        <v>0</v>
      </c>
      <c r="AB4851" s="7">
        <v>0</v>
      </c>
      <c r="AC4851" s="7">
        <v>0</v>
      </c>
      <c r="AD4851" s="7">
        <v>0</v>
      </c>
      <c r="AE4851" s="7">
        <v>1.5463155692896114E-5</v>
      </c>
      <c r="AF4851" s="7">
        <v>2.5010229185581777E-5</v>
      </c>
      <c r="AG4851" s="7">
        <v>1.5501337743823834E-5</v>
      </c>
      <c r="AH4851" s="7">
        <v>1.0572182349645123E-6</v>
      </c>
      <c r="AI4851" s="7">
        <v>1.138698513797003E-6</v>
      </c>
      <c r="AJ4851" s="7">
        <v>1.1777230680782879E-5</v>
      </c>
      <c r="AK4851" s="7">
        <v>1.217901106936149E-5</v>
      </c>
      <c r="AL4851" s="7">
        <v>3.5703511294735679E-6</v>
      </c>
      <c r="AM4851" s="7">
        <v>2.196150072977986E-5</v>
      </c>
      <c r="AN4851" s="7">
        <v>0</v>
      </c>
      <c r="AO4851" s="7">
        <v>3.0437230633464505E-6</v>
      </c>
      <c r="AP4851" s="7">
        <v>1.1415525114155251E-4</v>
      </c>
      <c r="AQ4851" s="18">
        <v>5.5753847834320524E-6</v>
      </c>
      <c r="AR4851" s="7">
        <v>1.3870173140535298E-4</v>
      </c>
      <c r="AS4851" s="7">
        <v>2.2799999999999999E-5</v>
      </c>
    </row>
    <row r="4852" spans="1:45">
      <c r="A4852" s="2" t="s">
        <v>269</v>
      </c>
      <c r="B4852" s="10">
        <v>40016</v>
      </c>
      <c r="C4852" s="2">
        <v>3</v>
      </c>
      <c r="D4852" s="7">
        <v>0</v>
      </c>
      <c r="E4852" s="7">
        <v>0</v>
      </c>
      <c r="F4852" s="7">
        <v>2.5802E-10</v>
      </c>
      <c r="G4852" s="58">
        <v>7.54E-8</v>
      </c>
      <c r="H4852" s="7">
        <v>0</v>
      </c>
      <c r="I4852" s="7">
        <v>0</v>
      </c>
      <c r="J4852" s="7">
        <v>2.7514299999999998E-5</v>
      </c>
      <c r="K4852" s="7">
        <v>2.3799999999999999E-5</v>
      </c>
      <c r="L4852" s="7">
        <v>2.7630000000000001E-5</v>
      </c>
      <c r="M4852" s="7">
        <v>3.4E-5</v>
      </c>
      <c r="N4852" s="7">
        <v>2.1100000000000001E-5</v>
      </c>
      <c r="O4852" s="56">
        <f t="shared" si="225"/>
        <v>1.1415525114155251E-4</v>
      </c>
      <c r="P4852" s="7">
        <v>1.2221373581443101E-4</v>
      </c>
      <c r="Q4852" s="56">
        <f t="shared" si="226"/>
        <v>1.1415525114155251E-4</v>
      </c>
      <c r="R4852" s="7">
        <v>1.8075027536437709E-6</v>
      </c>
      <c r="S4852" s="56">
        <f t="shared" si="227"/>
        <v>1.1415525114155251E-4</v>
      </c>
      <c r="T4852" s="7">
        <v>1</v>
      </c>
      <c r="U4852" s="18">
        <v>1.9071999332771964E-5</v>
      </c>
      <c r="V4852" s="18">
        <v>1.5653505129179799E-6</v>
      </c>
      <c r="W4852" s="7">
        <v>0</v>
      </c>
      <c r="X4852" s="7">
        <v>0</v>
      </c>
      <c r="Y4852" s="7">
        <v>0</v>
      </c>
      <c r="Z4852" s="7">
        <v>0</v>
      </c>
      <c r="AA4852" s="7">
        <v>0</v>
      </c>
      <c r="AB4852" s="7">
        <v>0</v>
      </c>
      <c r="AC4852" s="7">
        <v>0</v>
      </c>
      <c r="AD4852" s="7">
        <v>0</v>
      </c>
      <c r="AE4852" s="7">
        <v>1.9878771011913113E-5</v>
      </c>
      <c r="AF4852" s="7">
        <v>3.0799945319069504E-5</v>
      </c>
      <c r="AG4852" s="7">
        <v>2.1708998764987513E-5</v>
      </c>
      <c r="AH4852" s="7">
        <v>1.2474829808469258E-6</v>
      </c>
      <c r="AI4852" s="7">
        <v>1.5192237932865434E-6</v>
      </c>
      <c r="AJ4852" s="7">
        <v>1.4902785474564112E-5</v>
      </c>
      <c r="AK4852" s="7">
        <v>1.6208948538557407E-5</v>
      </c>
      <c r="AL4852" s="7">
        <v>3.7767601099410532E-6</v>
      </c>
      <c r="AM4852" s="7">
        <v>2.6444381289841124E-5</v>
      </c>
      <c r="AN4852" s="7">
        <v>2.3803358201916062E-7</v>
      </c>
      <c r="AO4852" s="7">
        <v>3.8103060060167494E-6</v>
      </c>
      <c r="AP4852" s="7">
        <v>1.1415525114155251E-4</v>
      </c>
      <c r="AQ4852" s="18">
        <v>1.6978610170698281E-6</v>
      </c>
      <c r="AR4852" s="7">
        <v>1.1710079482118408E-4</v>
      </c>
      <c r="AS4852" s="7">
        <v>2.1100000000000001E-5</v>
      </c>
    </row>
    <row r="4853" spans="1:45">
      <c r="A4853" s="2" t="s">
        <v>269</v>
      </c>
      <c r="B4853" s="10">
        <v>40016</v>
      </c>
      <c r="C4853" s="2">
        <v>4</v>
      </c>
      <c r="D4853" s="7">
        <v>0</v>
      </c>
      <c r="E4853" s="7">
        <v>0</v>
      </c>
      <c r="F4853" s="7">
        <v>3.2520599999999999E-11</v>
      </c>
      <c r="G4853" s="58">
        <v>6.9800000000000003E-8</v>
      </c>
      <c r="H4853" s="7">
        <v>0</v>
      </c>
      <c r="I4853" s="7">
        <v>0</v>
      </c>
      <c r="J4853" s="7">
        <v>3.3327400000000002E-5</v>
      </c>
      <c r="K4853" s="7">
        <v>2.8200000000000001E-5</v>
      </c>
      <c r="L4853" s="7">
        <v>3.35337E-5</v>
      </c>
      <c r="M4853" s="7">
        <v>5.2299999999999997E-5</v>
      </c>
      <c r="N4853" s="7">
        <v>3.4E-5</v>
      </c>
      <c r="O4853" s="56">
        <f t="shared" si="225"/>
        <v>1.1415525114155251E-4</v>
      </c>
      <c r="P4853" s="7">
        <v>1.2817063405666876E-4</v>
      </c>
      <c r="Q4853" s="56">
        <f t="shared" si="226"/>
        <v>1.1415525114155251E-4</v>
      </c>
      <c r="R4853" s="7">
        <v>4.299634127940548E-6</v>
      </c>
      <c r="S4853" s="56">
        <f t="shared" si="227"/>
        <v>1.1415525114155251E-4</v>
      </c>
      <c r="T4853" s="7">
        <v>0.99029293260977314</v>
      </c>
      <c r="U4853" s="18">
        <v>7.3657052308539312E-5</v>
      </c>
      <c r="V4853" s="18">
        <v>1.9071999332771964E-5</v>
      </c>
      <c r="W4853" s="7">
        <v>0</v>
      </c>
      <c r="X4853" s="7">
        <v>0</v>
      </c>
      <c r="Y4853" s="7">
        <v>0</v>
      </c>
      <c r="Z4853" s="7">
        <v>0</v>
      </c>
      <c r="AA4853" s="7">
        <v>0</v>
      </c>
      <c r="AB4853" s="7">
        <v>0</v>
      </c>
      <c r="AC4853" s="7">
        <v>0</v>
      </c>
      <c r="AD4853" s="7">
        <v>0</v>
      </c>
      <c r="AE4853" s="7">
        <v>2.1286395761946881E-5</v>
      </c>
      <c r="AF4853" s="7">
        <v>3.695279116476484E-5</v>
      </c>
      <c r="AG4853" s="7">
        <v>2.5597180262336531E-5</v>
      </c>
      <c r="AH4853" s="7">
        <v>1.5874839120699007E-6</v>
      </c>
      <c r="AI4853" s="7">
        <v>2.0091802598127771E-6</v>
      </c>
      <c r="AJ4853" s="7">
        <v>1.7973488323572729E-5</v>
      </c>
      <c r="AK4853" s="7">
        <v>1.8472454441477252E-5</v>
      </c>
      <c r="AL4853" s="7">
        <v>3.9708956601807233E-6</v>
      </c>
      <c r="AM4853" s="7">
        <v>2.9508238942533717E-5</v>
      </c>
      <c r="AN4853" s="7">
        <v>4.5004729775348586E-7</v>
      </c>
      <c r="AO4853" s="7">
        <v>4.4786696086491117E-6</v>
      </c>
      <c r="AP4853" s="7">
        <v>1.1415525114155251E-4</v>
      </c>
      <c r="AQ4853" s="18">
        <v>2.0686487733876634E-5</v>
      </c>
      <c r="AR4853" s="7">
        <v>9.8944693644260892E-5</v>
      </c>
      <c r="AS4853" s="7">
        <v>3.4E-5</v>
      </c>
    </row>
    <row r="4854" spans="1:45">
      <c r="A4854" s="2" t="s">
        <v>269</v>
      </c>
      <c r="B4854" s="10">
        <v>40016</v>
      </c>
      <c r="C4854" s="2">
        <v>5</v>
      </c>
      <c r="D4854" s="7">
        <v>0</v>
      </c>
      <c r="E4854" s="7">
        <v>0</v>
      </c>
      <c r="F4854" s="7">
        <v>0</v>
      </c>
      <c r="G4854" s="58">
        <v>8.2199999999999995E-8</v>
      </c>
      <c r="H4854" s="7">
        <v>0</v>
      </c>
      <c r="I4854" s="7">
        <v>0</v>
      </c>
      <c r="J4854" s="7">
        <v>4.9752400000000002E-5</v>
      </c>
      <c r="K4854" s="7">
        <v>4.2400000000000001E-5</v>
      </c>
      <c r="L4854" s="7">
        <v>5.0035099999999998E-5</v>
      </c>
      <c r="M4854" s="7">
        <v>9.1099999999999897E-5</v>
      </c>
      <c r="N4854" s="7">
        <v>5.2299999999999997E-5</v>
      </c>
      <c r="O4854" s="56">
        <f t="shared" si="225"/>
        <v>1.1415525114155251E-4</v>
      </c>
      <c r="P4854" s="7">
        <v>1.3501089497010307E-4</v>
      </c>
      <c r="Q4854" s="56">
        <f t="shared" si="226"/>
        <v>1.1415525114155251E-4</v>
      </c>
      <c r="R4854" s="7">
        <v>1.3953698558998163E-5</v>
      </c>
      <c r="S4854" s="56">
        <f t="shared" si="227"/>
        <v>1.1415525114155251E-4</v>
      </c>
      <c r="T4854" s="7">
        <v>0.95787728160771946</v>
      </c>
      <c r="U4854" s="18">
        <v>1.5399120638937469E-4</v>
      </c>
      <c r="V4854" s="18">
        <v>7.3657052308539312E-5</v>
      </c>
      <c r="W4854" s="7">
        <v>0</v>
      </c>
      <c r="X4854" s="7">
        <v>0</v>
      </c>
      <c r="Y4854" s="7">
        <v>0</v>
      </c>
      <c r="Z4854" s="7">
        <v>0</v>
      </c>
      <c r="AA4854" s="7">
        <v>0</v>
      </c>
      <c r="AB4854" s="7">
        <v>0</v>
      </c>
      <c r="AC4854" s="7">
        <v>0</v>
      </c>
      <c r="AD4854" s="7">
        <v>0</v>
      </c>
      <c r="AE4854" s="7">
        <v>2.3485215067246248E-5</v>
      </c>
      <c r="AF4854" s="7">
        <v>4.3074196687578132E-5</v>
      </c>
      <c r="AG4854" s="7">
        <v>3.0140795157155251E-5</v>
      </c>
      <c r="AH4854" s="7">
        <v>2.0022272574418905E-6</v>
      </c>
      <c r="AI4854" s="7">
        <v>2.7089307790207082E-6</v>
      </c>
      <c r="AJ4854" s="7">
        <v>2.1684522250395823E-5</v>
      </c>
      <c r="AK4854" s="7">
        <v>2.0743768099243867E-5</v>
      </c>
      <c r="AL4854" s="7">
        <v>4.9893281499704204E-6</v>
      </c>
      <c r="AM4854" s="7">
        <v>3.2610370263344312E-5</v>
      </c>
      <c r="AN4854" s="7">
        <v>6.5775684488000489E-7</v>
      </c>
      <c r="AO4854" s="7">
        <v>5.1722505100896413E-6</v>
      </c>
      <c r="AP4854" s="7">
        <v>1.1415525114155251E-4</v>
      </c>
      <c r="AQ4854" s="18">
        <v>7.9892290394320691E-5</v>
      </c>
      <c r="AR4854" s="7">
        <v>8.3505758537970657E-5</v>
      </c>
      <c r="AS4854" s="7">
        <v>5.2299999999999997E-5</v>
      </c>
    </row>
    <row r="4855" spans="1:45">
      <c r="A4855" s="2" t="s">
        <v>269</v>
      </c>
      <c r="B4855" s="10">
        <v>40016</v>
      </c>
      <c r="C4855" s="2">
        <v>6</v>
      </c>
      <c r="D4855" s="7">
        <v>0</v>
      </c>
      <c r="E4855" s="7">
        <v>0</v>
      </c>
      <c r="F4855" s="7">
        <v>0</v>
      </c>
      <c r="G4855" s="58">
        <v>2.3800000000000001E-8</v>
      </c>
      <c r="H4855" s="7">
        <v>0</v>
      </c>
      <c r="I4855" s="7">
        <v>0</v>
      </c>
      <c r="J4855" s="7">
        <v>1.03309E-4</v>
      </c>
      <c r="K4855" s="7">
        <v>9.3700000000000001E-5</v>
      </c>
      <c r="L4855" s="7">
        <v>1.0333E-4</v>
      </c>
      <c r="M4855" s="7">
        <v>1.37109E-4</v>
      </c>
      <c r="N4855" s="7">
        <v>9.1099999999999897E-5</v>
      </c>
      <c r="O4855" s="56">
        <f t="shared" si="225"/>
        <v>1.1415525114155251E-4</v>
      </c>
      <c r="P4855" s="7">
        <v>1.3964159428938208E-4</v>
      </c>
      <c r="Q4855" s="56">
        <f t="shared" si="226"/>
        <v>1.1415525114155251E-4</v>
      </c>
      <c r="R4855" s="7">
        <v>5.1888003603167788E-5</v>
      </c>
      <c r="S4855" s="56">
        <f t="shared" si="227"/>
        <v>1.1415525114155251E-4</v>
      </c>
      <c r="T4855" s="7">
        <v>0.89521440322485424</v>
      </c>
      <c r="U4855" s="18">
        <v>2.2224883192067794E-4</v>
      </c>
      <c r="V4855" s="18">
        <v>1.5399120638937469E-4</v>
      </c>
      <c r="W4855" s="7">
        <v>0</v>
      </c>
      <c r="X4855" s="7">
        <v>0</v>
      </c>
      <c r="Y4855" s="7">
        <v>0</v>
      </c>
      <c r="Z4855" s="7">
        <v>0</v>
      </c>
      <c r="AA4855" s="7">
        <v>0</v>
      </c>
      <c r="AB4855" s="7">
        <v>0</v>
      </c>
      <c r="AC4855" s="7">
        <v>0</v>
      </c>
      <c r="AD4855" s="7">
        <v>0</v>
      </c>
      <c r="AE4855" s="7">
        <v>2.5891275627017554E-5</v>
      </c>
      <c r="AF4855" s="7">
        <v>4.9800533897415364E-5</v>
      </c>
      <c r="AG4855" s="7">
        <v>3.4500810670478146E-5</v>
      </c>
      <c r="AH4855" s="7">
        <v>3.6071104381160961E-6</v>
      </c>
      <c r="AI4855" s="7">
        <v>4.3355445054745064E-6</v>
      </c>
      <c r="AJ4855" s="7">
        <v>2.5469434834655411E-5</v>
      </c>
      <c r="AK4855" s="7">
        <v>2.3254678253348892E-5</v>
      </c>
      <c r="AL4855" s="7">
        <v>8.1661632275110662E-6</v>
      </c>
      <c r="AM4855" s="7">
        <v>3.588623585249933E-5</v>
      </c>
      <c r="AN4855" s="7">
        <v>8.8092047577354792E-7</v>
      </c>
      <c r="AO4855" s="7">
        <v>6.1585640810979317E-6</v>
      </c>
      <c r="AP4855" s="7">
        <v>1.1415525114155251E-4</v>
      </c>
      <c r="AQ4855" s="18">
        <v>1.6702691451047112E-4</v>
      </c>
      <c r="AR4855" s="7">
        <v>6.9733878635435138E-5</v>
      </c>
      <c r="AS4855" s="7">
        <v>9.1100000000000005E-5</v>
      </c>
    </row>
    <row r="4856" spans="1:45">
      <c r="A4856" s="2" t="s">
        <v>269</v>
      </c>
      <c r="B4856" s="10">
        <v>40016</v>
      </c>
      <c r="C4856" s="2">
        <v>7</v>
      </c>
      <c r="D4856" s="7">
        <v>0</v>
      </c>
      <c r="E4856" s="7">
        <v>0</v>
      </c>
      <c r="F4856" s="7">
        <v>0</v>
      </c>
      <c r="G4856" s="58">
        <v>0</v>
      </c>
      <c r="H4856" s="7">
        <v>0</v>
      </c>
      <c r="I4856" s="7">
        <v>0</v>
      </c>
      <c r="J4856" s="7">
        <v>1.3576199999999999E-4</v>
      </c>
      <c r="K4856" s="7">
        <v>1.25E-4</v>
      </c>
      <c r="L4856" s="7">
        <v>1.3557E-4</v>
      </c>
      <c r="M4856" s="7">
        <v>1.4113299999999999E-4</v>
      </c>
      <c r="N4856" s="7">
        <v>1.37109E-4</v>
      </c>
      <c r="O4856" s="56">
        <f t="shared" si="225"/>
        <v>1.1415525114155251E-4</v>
      </c>
      <c r="P4856" s="7">
        <v>1.428612562451432E-4</v>
      </c>
      <c r="Q4856" s="56">
        <f t="shared" si="226"/>
        <v>1.1415525114155251E-4</v>
      </c>
      <c r="R4856" s="7">
        <v>8.5122209229922127E-5</v>
      </c>
      <c r="S4856" s="56">
        <f t="shared" si="227"/>
        <v>1.1415525114155251E-4</v>
      </c>
      <c r="T4856" s="7">
        <v>0.79239032313251212</v>
      </c>
      <c r="U4856" s="18">
        <v>1.8575466040582136E-4</v>
      </c>
      <c r="V4856" s="18">
        <v>2.2224883192067794E-4</v>
      </c>
      <c r="W4856" s="7">
        <v>0</v>
      </c>
      <c r="X4856" s="7">
        <v>0</v>
      </c>
      <c r="Y4856" s="7">
        <v>0</v>
      </c>
      <c r="Z4856" s="7">
        <v>0</v>
      </c>
      <c r="AA4856" s="7">
        <v>0</v>
      </c>
      <c r="AB4856" s="7">
        <v>0</v>
      </c>
      <c r="AC4856" s="7">
        <v>0</v>
      </c>
      <c r="AD4856" s="7">
        <v>0</v>
      </c>
      <c r="AE4856" s="7">
        <v>1.5701140783461878E-5</v>
      </c>
      <c r="AF4856" s="7">
        <v>3.785252062194321E-5</v>
      </c>
      <c r="AG4856" s="7">
        <v>2.8217596124171308E-5</v>
      </c>
      <c r="AH4856" s="7">
        <v>1.1691994783915477E-6</v>
      </c>
      <c r="AI4856" s="7">
        <v>1.5565114210856086E-6</v>
      </c>
      <c r="AJ4856" s="7">
        <v>1.404570003349952E-5</v>
      </c>
      <c r="AK4856" s="7">
        <v>9.6132210529520873E-6</v>
      </c>
      <c r="AL4856" s="7">
        <v>1.8582671527289452E-6</v>
      </c>
      <c r="AM4856" s="7">
        <v>1.862553444433287E-5</v>
      </c>
      <c r="AN4856" s="7">
        <v>0</v>
      </c>
      <c r="AO4856" s="7">
        <v>4.0934208919596749E-6</v>
      </c>
      <c r="AP4856" s="7">
        <v>1.1415525114155251E-4</v>
      </c>
      <c r="AQ4856" s="18">
        <v>2.4106270429107116E-4</v>
      </c>
      <c r="AR4856" s="7">
        <v>6.3210846456599135E-5</v>
      </c>
      <c r="AS4856" s="7">
        <v>1.37109E-4</v>
      </c>
    </row>
    <row r="4857" spans="1:45">
      <c r="A4857" s="2" t="s">
        <v>269</v>
      </c>
      <c r="B4857" s="10">
        <v>40016</v>
      </c>
      <c r="C4857" s="2">
        <v>8</v>
      </c>
      <c r="D4857" s="7">
        <v>0</v>
      </c>
      <c r="E4857" s="7">
        <v>0</v>
      </c>
      <c r="F4857" s="7">
        <v>0</v>
      </c>
      <c r="G4857" s="58">
        <v>0</v>
      </c>
      <c r="H4857" s="7">
        <v>0</v>
      </c>
      <c r="I4857" s="7">
        <v>0</v>
      </c>
      <c r="J4857" s="7">
        <v>1.2656000000000001E-4</v>
      </c>
      <c r="K4857" s="7">
        <v>1.15E-4</v>
      </c>
      <c r="L4857" s="7">
        <v>1.2651900000000001E-4</v>
      </c>
      <c r="M4857" s="7">
        <v>1.3228599999999999E-4</v>
      </c>
      <c r="N4857" s="7">
        <v>1.4113299999999999E-4</v>
      </c>
      <c r="O4857" s="56">
        <f t="shared" si="225"/>
        <v>1.1415525114155251E-4</v>
      </c>
      <c r="P4857" s="7">
        <v>1.4492194438375894E-4</v>
      </c>
      <c r="Q4857" s="56">
        <f t="shared" si="226"/>
        <v>1.1415525114155251E-4</v>
      </c>
      <c r="R4857" s="7">
        <v>1.1225197293895867E-4</v>
      </c>
      <c r="S4857" s="56">
        <f t="shared" si="227"/>
        <v>1.1415525114155251E-4</v>
      </c>
      <c r="T4857" s="7">
        <v>0.74047583094872571</v>
      </c>
      <c r="U4857" s="18">
        <v>1.2411806096035175E-4</v>
      </c>
      <c r="V4857" s="18">
        <v>1.8575466040582136E-4</v>
      </c>
      <c r="W4857" s="7">
        <v>0</v>
      </c>
      <c r="X4857" s="7">
        <v>0</v>
      </c>
      <c r="Y4857" s="7">
        <v>0</v>
      </c>
      <c r="Z4857" s="7">
        <v>0</v>
      </c>
      <c r="AA4857" s="7">
        <v>0</v>
      </c>
      <c r="AB4857" s="7">
        <v>0</v>
      </c>
      <c r="AC4857" s="7">
        <v>0</v>
      </c>
      <c r="AD4857" s="7">
        <v>0</v>
      </c>
      <c r="AE4857" s="7">
        <v>1.0223364326795407E-5</v>
      </c>
      <c r="AF4857" s="7">
        <v>2.7184890485474142E-5</v>
      </c>
      <c r="AG4857" s="7">
        <v>2.269081728534297E-5</v>
      </c>
      <c r="AH4857" s="7">
        <v>3.1445988302104874E-7</v>
      </c>
      <c r="AI4857" s="7">
        <v>5.7499341478231427E-7</v>
      </c>
      <c r="AJ4857" s="7">
        <v>7.4115028939789299E-6</v>
      </c>
      <c r="AK4857" s="7">
        <v>1.8358230975490464E-6</v>
      </c>
      <c r="AL4857" s="7">
        <v>9.4894534821088738E-7</v>
      </c>
      <c r="AM4857" s="7">
        <v>8.4166419533198414E-6</v>
      </c>
      <c r="AN4857" s="7">
        <v>0</v>
      </c>
      <c r="AO4857" s="7">
        <v>2.4706746487403897E-6</v>
      </c>
      <c r="AP4857" s="7">
        <v>1.1415525114155251E-4</v>
      </c>
      <c r="AQ4857" s="18">
        <v>2.0147921761891916E-4</v>
      </c>
      <c r="AR4857" s="7">
        <v>5.5531135840708352E-5</v>
      </c>
      <c r="AS4857" s="7">
        <v>1.4113299999999999E-4</v>
      </c>
    </row>
    <row r="4858" spans="1:45">
      <c r="A4858" s="2" t="s">
        <v>269</v>
      </c>
      <c r="B4858" s="10">
        <v>40016</v>
      </c>
      <c r="C4858" s="2">
        <v>9</v>
      </c>
      <c r="D4858" s="7">
        <v>0</v>
      </c>
      <c r="E4858" s="7">
        <v>0</v>
      </c>
      <c r="F4858" s="7">
        <v>0</v>
      </c>
      <c r="G4858" s="58">
        <v>0</v>
      </c>
      <c r="H4858" s="7">
        <v>0</v>
      </c>
      <c r="I4858" s="7">
        <v>0</v>
      </c>
      <c r="J4858" s="7">
        <v>1.3611499999999999E-4</v>
      </c>
      <c r="K4858" s="7">
        <v>1.24695E-4</v>
      </c>
      <c r="L4858" s="7">
        <v>1.36017E-4</v>
      </c>
      <c r="M4858" s="7">
        <v>1.0972E-4</v>
      </c>
      <c r="N4858" s="7">
        <v>1.3228599999999999E-4</v>
      </c>
      <c r="O4858" s="56">
        <f t="shared" si="225"/>
        <v>1.1415525114155251E-4</v>
      </c>
      <c r="P4858" s="7">
        <v>1.4864302817364271E-4</v>
      </c>
      <c r="Q4858" s="56">
        <f t="shared" si="226"/>
        <v>1.1415525114155251E-4</v>
      </c>
      <c r="R4858" s="7">
        <v>1.137870180162421E-4</v>
      </c>
      <c r="S4858" s="56">
        <f t="shared" si="227"/>
        <v>1.1415525114155251E-4</v>
      </c>
      <c r="T4858" s="7">
        <v>0.73263811297117121</v>
      </c>
      <c r="U4858" s="18">
        <v>1.0344795276928565E-4</v>
      </c>
      <c r="V4858" s="18">
        <v>1.2411806096035175E-4</v>
      </c>
      <c r="W4858" s="7">
        <v>0</v>
      </c>
      <c r="X4858" s="7">
        <v>0</v>
      </c>
      <c r="Y4858" s="7">
        <v>0</v>
      </c>
      <c r="Z4858" s="7">
        <v>0</v>
      </c>
      <c r="AA4858" s="7">
        <v>0</v>
      </c>
      <c r="AB4858" s="7">
        <v>0</v>
      </c>
      <c r="AC4858" s="7">
        <v>0</v>
      </c>
      <c r="AD4858" s="7">
        <v>0</v>
      </c>
      <c r="AE4858" s="7">
        <v>7.8497862269411709E-6</v>
      </c>
      <c r="AF4858" s="7">
        <v>1.7033964718895929E-5</v>
      </c>
      <c r="AG4858" s="7">
        <v>1.7538663147582841E-5</v>
      </c>
      <c r="AH4858" s="7">
        <v>0</v>
      </c>
      <c r="AI4858" s="7">
        <v>8.8171478792384952E-8</v>
      </c>
      <c r="AJ4858" s="7">
        <v>2.7008204695468886E-6</v>
      </c>
      <c r="AK4858" s="7">
        <v>5.6773622256054023E-7</v>
      </c>
      <c r="AL4858" s="7">
        <v>3.601927257993833E-7</v>
      </c>
      <c r="AM4858" s="7">
        <v>4.1858130612131182E-6</v>
      </c>
      <c r="AN4858" s="7">
        <v>0</v>
      </c>
      <c r="AO4858" s="7">
        <v>1.1578065839137364E-6</v>
      </c>
      <c r="AP4858" s="7">
        <v>1.1415525114155251E-4</v>
      </c>
      <c r="AQ4858" s="18">
        <v>1.3462493893846489E-4</v>
      </c>
      <c r="AR4858" s="7">
        <v>5.470445281595625E-5</v>
      </c>
      <c r="AS4858" s="7">
        <v>1.3228599999999999E-4</v>
      </c>
    </row>
    <row r="4859" spans="1:45">
      <c r="A4859" s="2" t="s">
        <v>269</v>
      </c>
      <c r="B4859" s="10">
        <v>40016</v>
      </c>
      <c r="C4859" s="2">
        <v>10</v>
      </c>
      <c r="D4859" s="7">
        <v>0</v>
      </c>
      <c r="E4859" s="7">
        <v>0</v>
      </c>
      <c r="F4859" s="7">
        <v>0</v>
      </c>
      <c r="G4859" s="58">
        <v>0</v>
      </c>
      <c r="H4859" s="7">
        <v>0</v>
      </c>
      <c r="I4859" s="7">
        <v>0</v>
      </c>
      <c r="J4859" s="7">
        <v>1.2039799999999999E-4</v>
      </c>
      <c r="K4859" s="7">
        <v>1.08854E-4</v>
      </c>
      <c r="L4859" s="7">
        <v>1.20455E-4</v>
      </c>
      <c r="M4859" s="7">
        <v>9.2200000000000005E-5</v>
      </c>
      <c r="N4859" s="7">
        <v>1.0972E-4</v>
      </c>
      <c r="O4859" s="56">
        <f t="shared" si="225"/>
        <v>1.1415525114155251E-4</v>
      </c>
      <c r="P4859" s="7">
        <v>1.4947896872666693E-4</v>
      </c>
      <c r="Q4859" s="56">
        <f t="shared" si="226"/>
        <v>1.1415525114155251E-4</v>
      </c>
      <c r="R4859" s="7">
        <v>9.8104728416157844E-5</v>
      </c>
      <c r="S4859" s="56">
        <f t="shared" si="227"/>
        <v>1.1415525114155251E-4</v>
      </c>
      <c r="T4859" s="7">
        <v>0.70393902147307064</v>
      </c>
      <c r="U4859" s="18">
        <v>1.0834243329532997E-4</v>
      </c>
      <c r="V4859" s="18">
        <v>1.0344795276928565E-4</v>
      </c>
      <c r="W4859" s="7">
        <v>0</v>
      </c>
      <c r="X4859" s="7">
        <v>0</v>
      </c>
      <c r="Y4859" s="7">
        <v>0</v>
      </c>
      <c r="Z4859" s="7">
        <v>0</v>
      </c>
      <c r="AA4859" s="7">
        <v>0</v>
      </c>
      <c r="AB4859" s="7">
        <v>0</v>
      </c>
      <c r="AC4859" s="7">
        <v>0</v>
      </c>
      <c r="AD4859" s="7">
        <v>0</v>
      </c>
      <c r="AE4859" s="7">
        <v>2.4939185014599728E-6</v>
      </c>
      <c r="AF4859" s="7">
        <v>5.655464985775417E-6</v>
      </c>
      <c r="AG4859" s="7">
        <v>7.8122111879513996E-6</v>
      </c>
      <c r="AH4859" s="7">
        <v>0</v>
      </c>
      <c r="AI4859" s="7">
        <v>8.780346561348561E-9</v>
      </c>
      <c r="AJ4859" s="7">
        <v>8.2898121147650839E-7</v>
      </c>
      <c r="AK4859" s="7">
        <v>3.5237032768437599E-7</v>
      </c>
      <c r="AL4859" s="7">
        <v>1.839892791911639E-7</v>
      </c>
      <c r="AM4859" s="7">
        <v>2.5475414430374302E-6</v>
      </c>
      <c r="AN4859" s="7">
        <v>0</v>
      </c>
      <c r="AO4859" s="7">
        <v>3.2043181573910876E-7</v>
      </c>
      <c r="AP4859" s="7">
        <v>1.1415525114155251E-4</v>
      </c>
      <c r="AQ4859" s="18">
        <v>1.1220505877321928E-4</v>
      </c>
      <c r="AR4859" s="7">
        <v>6.0847250239574066E-5</v>
      </c>
      <c r="AS4859" s="7">
        <v>1.0972E-4</v>
      </c>
    </row>
    <row r="4860" spans="1:45">
      <c r="A4860" s="2" t="s">
        <v>269</v>
      </c>
      <c r="B4860" s="10">
        <v>40016</v>
      </c>
      <c r="C4860" s="2">
        <v>11</v>
      </c>
      <c r="D4860" s="7">
        <v>0</v>
      </c>
      <c r="E4860" s="7">
        <v>0</v>
      </c>
      <c r="F4860" s="7">
        <v>0</v>
      </c>
      <c r="G4860" s="58">
        <v>0</v>
      </c>
      <c r="H4860" s="7">
        <v>0</v>
      </c>
      <c r="I4860" s="7">
        <v>0</v>
      </c>
      <c r="J4860" s="7">
        <v>1.2224999999999999E-4</v>
      </c>
      <c r="K4860" s="7">
        <v>1.10244E-4</v>
      </c>
      <c r="L4860" s="7">
        <v>1.22337E-4</v>
      </c>
      <c r="M4860" s="7">
        <v>7.3999999999999996E-5</v>
      </c>
      <c r="N4860" s="7">
        <v>9.2200000000000005E-5</v>
      </c>
      <c r="O4860" s="56">
        <f t="shared" si="225"/>
        <v>1.1415525114155251E-4</v>
      </c>
      <c r="P4860" s="7">
        <v>1.5203707790442322E-4</v>
      </c>
      <c r="Q4860" s="56">
        <f t="shared" si="226"/>
        <v>1.1415525114155251E-4</v>
      </c>
      <c r="R4860" s="7">
        <v>1.0095404396023294E-4</v>
      </c>
      <c r="S4860" s="56">
        <f t="shared" si="227"/>
        <v>1.1415525114155251E-4</v>
      </c>
      <c r="T4860" s="7">
        <v>0.66939422934122039</v>
      </c>
      <c r="U4860" s="18">
        <v>1.2064168291380776E-4</v>
      </c>
      <c r="V4860" s="18">
        <v>1.0834243329532997E-4</v>
      </c>
      <c r="W4860" s="7">
        <v>0</v>
      </c>
      <c r="X4860" s="7">
        <v>0</v>
      </c>
      <c r="Y4860" s="7">
        <v>0</v>
      </c>
      <c r="Z4860" s="7">
        <v>0</v>
      </c>
      <c r="AA4860" s="7">
        <v>0</v>
      </c>
      <c r="AB4860" s="7">
        <v>0</v>
      </c>
      <c r="AC4860" s="7">
        <v>0</v>
      </c>
      <c r="AD4860" s="7">
        <v>0</v>
      </c>
      <c r="AE4860" s="7">
        <v>4.4305136000730094E-7</v>
      </c>
      <c r="AF4860" s="7">
        <v>8.6335738629536194E-7</v>
      </c>
      <c r="AG4860" s="7">
        <v>6.8047328483539911E-7</v>
      </c>
      <c r="AH4860" s="7">
        <v>0</v>
      </c>
      <c r="AI4860" s="7">
        <v>0</v>
      </c>
      <c r="AJ4860" s="7">
        <v>0</v>
      </c>
      <c r="AK4860" s="7">
        <v>1.6282039517676405E-7</v>
      </c>
      <c r="AL4860" s="7">
        <v>2.0080873840676599E-8</v>
      </c>
      <c r="AM4860" s="7">
        <v>1.3206492132376158E-6</v>
      </c>
      <c r="AN4860" s="7">
        <v>0</v>
      </c>
      <c r="AO4860" s="7">
        <v>0</v>
      </c>
      <c r="AP4860" s="7">
        <v>1.1415525114155251E-4</v>
      </c>
      <c r="AQ4860" s="18">
        <v>1.1751386827971573E-4</v>
      </c>
      <c r="AR4860" s="7">
        <v>7.4998060118252867E-5</v>
      </c>
      <c r="AS4860" s="7">
        <v>9.2200000000000005E-5</v>
      </c>
    </row>
    <row r="4861" spans="1:45">
      <c r="A4861" s="2" t="s">
        <v>269</v>
      </c>
      <c r="B4861" s="10">
        <v>40016</v>
      </c>
      <c r="C4861" s="2">
        <v>12</v>
      </c>
      <c r="D4861" s="7">
        <v>0</v>
      </c>
      <c r="E4861" s="7">
        <v>0</v>
      </c>
      <c r="F4861" s="7">
        <v>0</v>
      </c>
      <c r="G4861" s="58">
        <v>0</v>
      </c>
      <c r="H4861" s="7">
        <v>0</v>
      </c>
      <c r="I4861" s="7">
        <v>0</v>
      </c>
      <c r="J4861" s="7">
        <v>1.03541E-4</v>
      </c>
      <c r="K4861" s="7">
        <v>9.1299999999999997E-5</v>
      </c>
      <c r="L4861" s="7">
        <v>1.03818E-4</v>
      </c>
      <c r="M4861" s="7">
        <v>7.2299999999999996E-5</v>
      </c>
      <c r="N4861" s="7">
        <v>7.3999999999999996E-5</v>
      </c>
      <c r="O4861" s="56">
        <f t="shared" si="225"/>
        <v>1.1415525114155251E-4</v>
      </c>
      <c r="P4861" s="7">
        <v>1.5638852115363542E-4</v>
      </c>
      <c r="Q4861" s="56">
        <f t="shared" si="226"/>
        <v>1.1415525114155251E-4</v>
      </c>
      <c r="R4861" s="7">
        <v>1.1548899866705549E-4</v>
      </c>
      <c r="S4861" s="56">
        <f t="shared" si="227"/>
        <v>1.1415525114155251E-4</v>
      </c>
      <c r="T4861" s="7">
        <v>0.6333830559671112</v>
      </c>
      <c r="U4861" s="18">
        <v>1.1839616985529631E-4</v>
      </c>
      <c r="V4861" s="18">
        <v>1.2064168291380776E-4</v>
      </c>
      <c r="W4861" s="7">
        <v>0</v>
      </c>
      <c r="X4861" s="7">
        <v>0</v>
      </c>
      <c r="Y4861" s="7">
        <v>0</v>
      </c>
      <c r="Z4861" s="7">
        <v>0</v>
      </c>
      <c r="AA4861" s="7">
        <v>0</v>
      </c>
      <c r="AB4861" s="7">
        <v>0</v>
      </c>
      <c r="AC4861" s="7">
        <v>0</v>
      </c>
      <c r="AD4861" s="7">
        <v>0</v>
      </c>
      <c r="AE4861" s="7">
        <v>0</v>
      </c>
      <c r="AF4861" s="7">
        <v>8.1871321652777752E-8</v>
      </c>
      <c r="AG4861" s="7">
        <v>1.202335674612144E-7</v>
      </c>
      <c r="AH4861" s="7">
        <v>0</v>
      </c>
      <c r="AI4861" s="7">
        <v>0</v>
      </c>
      <c r="AJ4861" s="7">
        <v>0</v>
      </c>
      <c r="AK4861" s="7">
        <v>1.624863568207409E-8</v>
      </c>
      <c r="AL4861" s="7">
        <v>0</v>
      </c>
      <c r="AM4861" s="7">
        <v>5.4637951340809198E-7</v>
      </c>
      <c r="AN4861" s="7">
        <v>0</v>
      </c>
      <c r="AO4861" s="7">
        <v>0</v>
      </c>
      <c r="AP4861" s="7">
        <v>1.1415525114155251E-4</v>
      </c>
      <c r="AQ4861" s="18">
        <v>1.3085427753252733E-4</v>
      </c>
      <c r="AR4861" s="7">
        <v>8.3978613412335061E-5</v>
      </c>
      <c r="AS4861" s="7">
        <v>7.3999999999999996E-5</v>
      </c>
    </row>
    <row r="4862" spans="1:45">
      <c r="A4862" s="2" t="s">
        <v>269</v>
      </c>
      <c r="B4862" s="10">
        <v>40016</v>
      </c>
      <c r="C4862" s="2">
        <v>13</v>
      </c>
      <c r="D4862" s="7">
        <v>0</v>
      </c>
      <c r="E4862" s="7">
        <v>0</v>
      </c>
      <c r="F4862" s="7">
        <v>0</v>
      </c>
      <c r="G4862" s="58">
        <v>0</v>
      </c>
      <c r="H4862" s="7">
        <v>0</v>
      </c>
      <c r="I4862" s="7">
        <v>0</v>
      </c>
      <c r="J4862" s="7">
        <v>9.6549299999999994E-5</v>
      </c>
      <c r="K4862" s="7">
        <v>8.4800000000000001E-5</v>
      </c>
      <c r="L4862" s="7">
        <v>9.6849100000000001E-5</v>
      </c>
      <c r="M4862" s="7">
        <v>6.3800000000000006E-5</v>
      </c>
      <c r="N4862" s="7">
        <v>7.2299999999999996E-5</v>
      </c>
      <c r="O4862" s="56">
        <f t="shared" si="225"/>
        <v>1.1415525114155251E-4</v>
      </c>
      <c r="P4862" s="7">
        <v>1.5629394426847765E-4</v>
      </c>
      <c r="Q4862" s="56">
        <f t="shared" si="226"/>
        <v>1.1415525114155251E-4</v>
      </c>
      <c r="R4862" s="7">
        <v>1.4880373932577888E-4</v>
      </c>
      <c r="S4862" s="56">
        <f t="shared" si="227"/>
        <v>1.1415525114155251E-4</v>
      </c>
      <c r="T4862" s="7">
        <v>0.64256432684275644</v>
      </c>
      <c r="U4862" s="18">
        <v>1.5136355846717697E-4</v>
      </c>
      <c r="V4862" s="18">
        <v>1.1839616985529631E-4</v>
      </c>
      <c r="W4862" s="7">
        <v>0</v>
      </c>
      <c r="X4862" s="7">
        <v>0</v>
      </c>
      <c r="Y4862" s="7">
        <v>0</v>
      </c>
      <c r="Z4862" s="7">
        <v>0</v>
      </c>
      <c r="AA4862" s="7">
        <v>0</v>
      </c>
      <c r="AB4862" s="7">
        <v>0</v>
      </c>
      <c r="AC4862" s="7">
        <v>0</v>
      </c>
      <c r="AD4862" s="7">
        <v>0</v>
      </c>
      <c r="AE4862" s="7">
        <v>0</v>
      </c>
      <c r="AF4862" s="7">
        <v>0</v>
      </c>
      <c r="AG4862" s="7">
        <v>4.2422449084973075E-9</v>
      </c>
      <c r="AH4862" s="7">
        <v>0</v>
      </c>
      <c r="AI4862" s="7">
        <v>0</v>
      </c>
      <c r="AJ4862" s="7">
        <v>0</v>
      </c>
      <c r="AK4862" s="7">
        <v>0</v>
      </c>
      <c r="AL4862" s="7">
        <v>0</v>
      </c>
      <c r="AM4862" s="7">
        <v>3.9608918280684461E-7</v>
      </c>
      <c r="AN4862" s="7">
        <v>0</v>
      </c>
      <c r="AO4862" s="7">
        <v>0</v>
      </c>
      <c r="AP4862" s="7">
        <v>1.1415525114155251E-4</v>
      </c>
      <c r="AQ4862" s="18">
        <v>1.2841867665342404E-4</v>
      </c>
      <c r="AR4862" s="7">
        <v>9.2701154134637188E-5</v>
      </c>
      <c r="AS4862" s="7">
        <v>7.2299999999999996E-5</v>
      </c>
    </row>
    <row r="4863" spans="1:45">
      <c r="A4863" s="2" t="s">
        <v>269</v>
      </c>
      <c r="B4863" s="10">
        <v>40016</v>
      </c>
      <c r="C4863" s="2">
        <v>14</v>
      </c>
      <c r="D4863" s="7">
        <v>0</v>
      </c>
      <c r="E4863" s="7">
        <v>0</v>
      </c>
      <c r="F4863" s="7">
        <v>0</v>
      </c>
      <c r="G4863" s="58">
        <v>0</v>
      </c>
      <c r="H4863" s="7">
        <v>0</v>
      </c>
      <c r="I4863" s="7">
        <v>0</v>
      </c>
      <c r="J4863" s="7">
        <v>8.6118299999999998E-5</v>
      </c>
      <c r="K4863" s="7">
        <v>7.4599999999999997E-5</v>
      </c>
      <c r="L4863" s="7">
        <v>8.6482899999999998E-5</v>
      </c>
      <c r="M4863" s="7">
        <v>6.0899999999999901E-5</v>
      </c>
      <c r="N4863" s="7">
        <v>6.3800000000000006E-5</v>
      </c>
      <c r="O4863" s="56">
        <f t="shared" si="225"/>
        <v>1.1415525114155251E-4</v>
      </c>
      <c r="P4863" s="7">
        <v>1.5367855039985167E-4</v>
      </c>
      <c r="Q4863" s="56">
        <f t="shared" si="226"/>
        <v>1.1415525114155251E-4</v>
      </c>
      <c r="R4863" s="7">
        <v>1.9168736453410322E-4</v>
      </c>
      <c r="S4863" s="56">
        <f t="shared" si="227"/>
        <v>1.1415525114155251E-4</v>
      </c>
      <c r="T4863" s="7">
        <v>0.6278676906989501</v>
      </c>
      <c r="U4863" s="18">
        <v>1.7743095998119215E-4</v>
      </c>
      <c r="V4863" s="18">
        <v>1.5136355846717697E-4</v>
      </c>
      <c r="W4863" s="7">
        <v>0</v>
      </c>
      <c r="X4863" s="7">
        <v>0</v>
      </c>
      <c r="Y4863" s="7">
        <v>0</v>
      </c>
      <c r="Z4863" s="7">
        <v>0</v>
      </c>
      <c r="AA4863" s="7">
        <v>0</v>
      </c>
      <c r="AB4863" s="7">
        <v>0</v>
      </c>
      <c r="AC4863" s="7">
        <v>0</v>
      </c>
      <c r="AD4863" s="7">
        <v>0</v>
      </c>
      <c r="AE4863" s="7">
        <v>0</v>
      </c>
      <c r="AF4863" s="7">
        <v>0</v>
      </c>
      <c r="AG4863" s="7">
        <v>0</v>
      </c>
      <c r="AH4863" s="7">
        <v>0</v>
      </c>
      <c r="AI4863" s="7">
        <v>0</v>
      </c>
      <c r="AJ4863" s="7">
        <v>0</v>
      </c>
      <c r="AK4863" s="7">
        <v>0</v>
      </c>
      <c r="AL4863" s="7">
        <v>0</v>
      </c>
      <c r="AM4863" s="7">
        <v>3.1309024332353264E-7</v>
      </c>
      <c r="AN4863" s="7">
        <v>0</v>
      </c>
      <c r="AO4863" s="7">
        <v>0</v>
      </c>
      <c r="AP4863" s="7">
        <v>1.1415525114155251E-4</v>
      </c>
      <c r="AQ4863" s="18">
        <v>1.6417683017672815E-4</v>
      </c>
      <c r="AR4863" s="7">
        <v>8.8133960456329775E-5</v>
      </c>
      <c r="AS4863" s="7">
        <v>6.3800000000000006E-5</v>
      </c>
    </row>
    <row r="4864" spans="1:45">
      <c r="A4864" s="2" t="s">
        <v>269</v>
      </c>
      <c r="B4864" s="10">
        <v>40016</v>
      </c>
      <c r="C4864" s="2">
        <v>15</v>
      </c>
      <c r="D4864" s="7">
        <v>0</v>
      </c>
      <c r="E4864" s="7">
        <v>0</v>
      </c>
      <c r="F4864" s="7">
        <v>0</v>
      </c>
      <c r="G4864" s="58">
        <v>0</v>
      </c>
      <c r="H4864" s="7">
        <v>0</v>
      </c>
      <c r="I4864" s="7">
        <v>0</v>
      </c>
      <c r="J4864" s="7">
        <v>9.1479300000000004E-5</v>
      </c>
      <c r="K4864" s="7">
        <v>8.0099999999999995E-5</v>
      </c>
      <c r="L4864" s="7">
        <v>9.1780400000000006E-5</v>
      </c>
      <c r="M4864" s="7">
        <v>6.4499999999999996E-5</v>
      </c>
      <c r="N4864" s="7">
        <v>6.0899999999999901E-5</v>
      </c>
      <c r="O4864" s="56">
        <f t="shared" si="225"/>
        <v>1.1415525114155251E-4</v>
      </c>
      <c r="P4864" s="7">
        <v>1.5301030910576331E-4</v>
      </c>
      <c r="Q4864" s="56">
        <f t="shared" si="226"/>
        <v>1.1415525114155251E-4</v>
      </c>
      <c r="R4864" s="7">
        <v>2.3728841375487473E-4</v>
      </c>
      <c r="S4864" s="56">
        <f t="shared" si="227"/>
        <v>1.1415525114155251E-4</v>
      </c>
      <c r="T4864" s="7">
        <v>0.62715393911273987</v>
      </c>
      <c r="U4864" s="18">
        <v>2.1072591789922919E-4</v>
      </c>
      <c r="V4864" s="18">
        <v>1.7743095998119215E-4</v>
      </c>
      <c r="W4864" s="7">
        <v>0</v>
      </c>
      <c r="X4864" s="7">
        <v>0</v>
      </c>
      <c r="Y4864" s="7">
        <v>0</v>
      </c>
      <c r="Z4864" s="7">
        <v>0</v>
      </c>
      <c r="AA4864" s="7">
        <v>0</v>
      </c>
      <c r="AB4864" s="7">
        <v>0</v>
      </c>
      <c r="AC4864" s="7">
        <v>0</v>
      </c>
      <c r="AD4864" s="7">
        <v>0</v>
      </c>
      <c r="AE4864" s="7">
        <v>0</v>
      </c>
      <c r="AF4864" s="7">
        <v>0</v>
      </c>
      <c r="AG4864" s="7">
        <v>0</v>
      </c>
      <c r="AH4864" s="7">
        <v>0</v>
      </c>
      <c r="AI4864" s="7">
        <v>0</v>
      </c>
      <c r="AJ4864" s="7">
        <v>0</v>
      </c>
      <c r="AK4864" s="7">
        <v>0</v>
      </c>
      <c r="AL4864" s="7">
        <v>0</v>
      </c>
      <c r="AM4864" s="7">
        <v>2.313637436351998E-7</v>
      </c>
      <c r="AN4864" s="7">
        <v>0</v>
      </c>
      <c r="AO4864" s="7">
        <v>0</v>
      </c>
      <c r="AP4864" s="7">
        <v>1.1415525114155251E-4</v>
      </c>
      <c r="AQ4864" s="18">
        <v>1.9245089689961837E-4</v>
      </c>
      <c r="AR4864" s="7">
        <v>5.7022253421737504E-5</v>
      </c>
      <c r="AS4864" s="7">
        <v>6.0900000000000003E-5</v>
      </c>
    </row>
    <row r="4865" spans="1:45">
      <c r="A4865" s="2" t="s">
        <v>269</v>
      </c>
      <c r="B4865" s="10">
        <v>40016</v>
      </c>
      <c r="C4865" s="2">
        <v>16</v>
      </c>
      <c r="D4865" s="7">
        <v>0</v>
      </c>
      <c r="E4865" s="7">
        <v>0</v>
      </c>
      <c r="F4865" s="7">
        <v>0</v>
      </c>
      <c r="G4865" s="58">
        <v>0</v>
      </c>
      <c r="H4865" s="7">
        <v>0</v>
      </c>
      <c r="I4865" s="7">
        <v>0</v>
      </c>
      <c r="J4865" s="7">
        <v>8.4450599999999994E-5</v>
      </c>
      <c r="K4865" s="7">
        <v>7.3300000000000006E-5</v>
      </c>
      <c r="L4865" s="7">
        <v>8.4793699999999994E-5</v>
      </c>
      <c r="M4865" s="7">
        <v>6.6699999999999995E-5</v>
      </c>
      <c r="N4865" s="7">
        <v>6.4499999999999996E-5</v>
      </c>
      <c r="O4865" s="56">
        <f t="shared" si="225"/>
        <v>1.1415525114155251E-4</v>
      </c>
      <c r="P4865" s="7">
        <v>1.5212710079462078E-4</v>
      </c>
      <c r="Q4865" s="56">
        <f t="shared" si="226"/>
        <v>1.1415525114155251E-4</v>
      </c>
      <c r="R4865" s="7">
        <v>3.0169374456382093E-4</v>
      </c>
      <c r="S4865" s="56">
        <f t="shared" si="227"/>
        <v>1.1415525114155251E-4</v>
      </c>
      <c r="T4865" s="7">
        <v>0.61960146009221129</v>
      </c>
      <c r="U4865" s="18">
        <v>2.5650573445540624E-4</v>
      </c>
      <c r="V4865" s="18">
        <v>2.1072591789922919E-4</v>
      </c>
      <c r="W4865" s="7">
        <v>0</v>
      </c>
      <c r="X4865" s="7">
        <v>0</v>
      </c>
      <c r="Y4865" s="7">
        <v>0</v>
      </c>
      <c r="Z4865" s="7">
        <v>0</v>
      </c>
      <c r="AA4865" s="7">
        <v>0</v>
      </c>
      <c r="AB4865" s="7">
        <v>0</v>
      </c>
      <c r="AC4865" s="7">
        <v>0</v>
      </c>
      <c r="AD4865" s="7">
        <v>0</v>
      </c>
      <c r="AE4865" s="7">
        <v>0</v>
      </c>
      <c r="AF4865" s="7">
        <v>0</v>
      </c>
      <c r="AG4865" s="7">
        <v>0</v>
      </c>
      <c r="AH4865" s="7">
        <v>0</v>
      </c>
      <c r="AI4865" s="7">
        <v>0</v>
      </c>
      <c r="AJ4865" s="7">
        <v>0</v>
      </c>
      <c r="AK4865" s="7">
        <v>0</v>
      </c>
      <c r="AL4865" s="7">
        <v>0</v>
      </c>
      <c r="AM4865" s="7">
        <v>2.8058543266194841E-7</v>
      </c>
      <c r="AN4865" s="7">
        <v>0</v>
      </c>
      <c r="AO4865" s="7">
        <v>0</v>
      </c>
      <c r="AP4865" s="7">
        <v>1.1415525114155251E-4</v>
      </c>
      <c r="AQ4865" s="18">
        <v>2.285643492206817E-4</v>
      </c>
      <c r="AR4865" s="7">
        <v>6.8760624256654831E-5</v>
      </c>
      <c r="AS4865" s="7">
        <v>6.4499999999999996E-5</v>
      </c>
    </row>
    <row r="4866" spans="1:45">
      <c r="A4866" s="2" t="s">
        <v>269</v>
      </c>
      <c r="B4866" s="10">
        <v>40016</v>
      </c>
      <c r="C4866" s="2">
        <v>17</v>
      </c>
      <c r="D4866" s="7">
        <v>2.57879E-7</v>
      </c>
      <c r="E4866" s="7">
        <v>0</v>
      </c>
      <c r="F4866" s="7">
        <v>0</v>
      </c>
      <c r="G4866" s="58">
        <v>0</v>
      </c>
      <c r="H4866" s="7">
        <v>0</v>
      </c>
      <c r="I4866" s="7">
        <v>0</v>
      </c>
      <c r="J4866" s="7">
        <v>9.4391399999999999E-5</v>
      </c>
      <c r="K4866" s="7">
        <v>8.3700000000000002E-5</v>
      </c>
      <c r="L4866" s="7">
        <v>9.4601900000000006E-5</v>
      </c>
      <c r="M4866" s="7">
        <v>7.5300000000000001E-5</v>
      </c>
      <c r="N4866" s="7">
        <v>6.6699999999999995E-5</v>
      </c>
      <c r="O4866" s="56">
        <f t="shared" si="225"/>
        <v>1.1415525114155251E-4</v>
      </c>
      <c r="P4866" s="7">
        <v>1.4924824652985972E-4</v>
      </c>
      <c r="Q4866" s="56">
        <f t="shared" si="226"/>
        <v>1.1415525114155251E-4</v>
      </c>
      <c r="R4866" s="7">
        <v>3.0305887375459259E-4</v>
      </c>
      <c r="S4866" s="56">
        <f t="shared" si="227"/>
        <v>1.1415525114155251E-4</v>
      </c>
      <c r="T4866" s="7">
        <v>0.60391317679545764</v>
      </c>
      <c r="U4866" s="18">
        <v>1.8329257119376827E-4</v>
      </c>
      <c r="V4866" s="18">
        <v>2.5650573445540624E-4</v>
      </c>
      <c r="W4866" s="7">
        <v>0</v>
      </c>
      <c r="X4866" s="7">
        <v>0</v>
      </c>
      <c r="Y4866" s="7">
        <v>0</v>
      </c>
      <c r="Z4866" s="7">
        <v>0</v>
      </c>
      <c r="AA4866" s="7">
        <v>0</v>
      </c>
      <c r="AB4866" s="7">
        <v>0</v>
      </c>
      <c r="AC4866" s="7">
        <v>0</v>
      </c>
      <c r="AD4866" s="7">
        <v>0</v>
      </c>
      <c r="AE4866" s="7">
        <v>0</v>
      </c>
      <c r="AF4866" s="7">
        <v>0</v>
      </c>
      <c r="AG4866" s="7">
        <v>0</v>
      </c>
      <c r="AH4866" s="7">
        <v>0</v>
      </c>
      <c r="AI4866" s="7">
        <v>0</v>
      </c>
      <c r="AJ4866" s="7">
        <v>0</v>
      </c>
      <c r="AK4866" s="7">
        <v>0</v>
      </c>
      <c r="AL4866" s="7">
        <v>0</v>
      </c>
      <c r="AM4866" s="7">
        <v>3.29263061247786E-7</v>
      </c>
      <c r="AN4866" s="7">
        <v>0</v>
      </c>
      <c r="AO4866" s="7">
        <v>0</v>
      </c>
      <c r="AP4866" s="7">
        <v>1.1415525114155251E-4</v>
      </c>
      <c r="AQ4866" s="18">
        <v>2.7821953204260964E-4</v>
      </c>
      <c r="AR4866" s="7">
        <v>7.7456625567507204E-5</v>
      </c>
      <c r="AS4866" s="7">
        <v>6.6699999999999995E-5</v>
      </c>
    </row>
    <row r="4867" spans="1:45">
      <c r="A4867" s="2" t="s">
        <v>269</v>
      </c>
      <c r="B4867" s="10">
        <v>40016</v>
      </c>
      <c r="C4867" s="2">
        <v>18</v>
      </c>
      <c r="D4867" s="7">
        <v>0</v>
      </c>
      <c r="E4867" s="7">
        <v>0</v>
      </c>
      <c r="F4867" s="7">
        <v>0</v>
      </c>
      <c r="G4867" s="58">
        <v>0</v>
      </c>
      <c r="H4867" s="7">
        <v>0</v>
      </c>
      <c r="I4867" s="7">
        <v>0</v>
      </c>
      <c r="J4867" s="7">
        <v>9.5629499999999996E-5</v>
      </c>
      <c r="K4867" s="7">
        <v>8.5500000000000005E-5</v>
      </c>
      <c r="L4867" s="7">
        <v>9.5769900000000006E-5</v>
      </c>
      <c r="M4867" s="7">
        <v>9.3299999999999896E-5</v>
      </c>
      <c r="N4867" s="7">
        <v>7.5300000000000001E-5</v>
      </c>
      <c r="O4867" s="56">
        <f t="shared" ref="O4867:O4930" si="228">1/8760</f>
        <v>1.1415525114155251E-4</v>
      </c>
      <c r="P4867" s="7">
        <v>1.505669195307748E-4</v>
      </c>
      <c r="Q4867" s="56">
        <f t="shared" ref="Q4867:Q4930" si="229">1/8760</f>
        <v>1.1415525114155251E-4</v>
      </c>
      <c r="R4867" s="7">
        <v>2.7938604165461553E-4</v>
      </c>
      <c r="S4867" s="56">
        <f t="shared" ref="S4867:S4930" si="230">1/8760</f>
        <v>1.1415525114155251E-4</v>
      </c>
      <c r="T4867" s="7">
        <v>0.66104357475296061</v>
      </c>
      <c r="U4867" s="18">
        <v>1.1834190570681018E-4</v>
      </c>
      <c r="V4867" s="18">
        <v>1.8329257119376827E-4</v>
      </c>
      <c r="W4867" s="7">
        <v>0</v>
      </c>
      <c r="X4867" s="7">
        <v>0</v>
      </c>
      <c r="Y4867" s="7">
        <v>0</v>
      </c>
      <c r="Z4867" s="7">
        <v>0</v>
      </c>
      <c r="AA4867" s="7">
        <v>0</v>
      </c>
      <c r="AB4867" s="7">
        <v>0</v>
      </c>
      <c r="AC4867" s="7">
        <v>0</v>
      </c>
      <c r="AD4867" s="7">
        <v>0</v>
      </c>
      <c r="AE4867" s="7">
        <v>0</v>
      </c>
      <c r="AF4867" s="7">
        <v>0</v>
      </c>
      <c r="AG4867" s="7">
        <v>0</v>
      </c>
      <c r="AH4867" s="7">
        <v>0</v>
      </c>
      <c r="AI4867" s="7">
        <v>0</v>
      </c>
      <c r="AJ4867" s="7">
        <v>0</v>
      </c>
      <c r="AK4867" s="7">
        <v>0</v>
      </c>
      <c r="AL4867" s="7">
        <v>0</v>
      </c>
      <c r="AM4867" s="7">
        <v>3.8573543736576982E-7</v>
      </c>
      <c r="AN4867" s="7">
        <v>0</v>
      </c>
      <c r="AO4867" s="7">
        <v>0</v>
      </c>
      <c r="AP4867" s="7">
        <v>1.1415525114155251E-4</v>
      </c>
      <c r="AQ4867" s="18">
        <v>1.988087069191139E-4</v>
      </c>
      <c r="AR4867" s="7">
        <v>8.2093767636549813E-5</v>
      </c>
      <c r="AS4867" s="7">
        <v>7.5300000000000001E-5</v>
      </c>
    </row>
    <row r="4868" spans="1:45">
      <c r="A4868" s="2" t="s">
        <v>269</v>
      </c>
      <c r="B4868" s="10">
        <v>40016</v>
      </c>
      <c r="C4868" s="2">
        <v>19</v>
      </c>
      <c r="D4868" s="7">
        <v>2.9948199999999998E-9</v>
      </c>
      <c r="E4868" s="7">
        <v>0</v>
      </c>
      <c r="F4868" s="7">
        <v>0</v>
      </c>
      <c r="G4868" s="58">
        <v>5.6699999999999997E-9</v>
      </c>
      <c r="H4868" s="7">
        <v>0</v>
      </c>
      <c r="I4868" s="7">
        <v>0</v>
      </c>
      <c r="J4868" s="7">
        <v>1.02209E-4</v>
      </c>
      <c r="K4868" s="7">
        <v>9.2800000000000006E-5</v>
      </c>
      <c r="L4868" s="7">
        <v>1.02217E-4</v>
      </c>
      <c r="M4868" s="7">
        <v>9.8300000000000004E-5</v>
      </c>
      <c r="N4868" s="7">
        <v>9.3299999999999896E-5</v>
      </c>
      <c r="O4868" s="56">
        <f t="shared" si="228"/>
        <v>1.1415525114155251E-4</v>
      </c>
      <c r="P4868" s="7">
        <v>1.5919883225776568E-4</v>
      </c>
      <c r="Q4868" s="56">
        <f t="shared" si="229"/>
        <v>1.1415525114155251E-4</v>
      </c>
      <c r="R4868" s="7">
        <v>2.1745263950260468E-4</v>
      </c>
      <c r="S4868" s="56">
        <f t="shared" si="230"/>
        <v>1.1415525114155251E-4</v>
      </c>
      <c r="T4868" s="7">
        <v>0.73104280241005071</v>
      </c>
      <c r="U4868" s="18">
        <v>6.3972783452108503E-5</v>
      </c>
      <c r="V4868" s="18">
        <v>1.1834190570681018E-4</v>
      </c>
      <c r="W4868" s="7">
        <v>0</v>
      </c>
      <c r="X4868" s="7">
        <v>0</v>
      </c>
      <c r="Y4868" s="7">
        <v>0</v>
      </c>
      <c r="Z4868" s="7">
        <v>0</v>
      </c>
      <c r="AA4868" s="7">
        <v>0</v>
      </c>
      <c r="AB4868" s="7">
        <v>0</v>
      </c>
      <c r="AC4868" s="7">
        <v>0</v>
      </c>
      <c r="AD4868" s="7">
        <v>0</v>
      </c>
      <c r="AE4868" s="7">
        <v>0</v>
      </c>
      <c r="AF4868" s="7">
        <v>8.6164930045448706E-8</v>
      </c>
      <c r="AG4868" s="7">
        <v>1.4203776365970843E-8</v>
      </c>
      <c r="AH4868" s="7">
        <v>0</v>
      </c>
      <c r="AI4868" s="7">
        <v>0</v>
      </c>
      <c r="AJ4868" s="7">
        <v>0</v>
      </c>
      <c r="AK4868" s="7">
        <v>4.8750029855905064E-8</v>
      </c>
      <c r="AL4868" s="7">
        <v>3.1222563485671578E-7</v>
      </c>
      <c r="AM4868" s="7">
        <v>1.7902982134540196E-6</v>
      </c>
      <c r="AN4868" s="7">
        <v>0</v>
      </c>
      <c r="AO4868" s="7">
        <v>0</v>
      </c>
      <c r="AP4868" s="7">
        <v>1.1415525114155251E-4</v>
      </c>
      <c r="AQ4868" s="18">
        <v>1.2835981892055285E-4</v>
      </c>
      <c r="AR4868" s="7">
        <v>1.2127345346552324E-4</v>
      </c>
      <c r="AS4868" s="7">
        <v>9.3300000000000005E-5</v>
      </c>
    </row>
    <row r="4869" spans="1:45">
      <c r="A4869" s="2" t="s">
        <v>269</v>
      </c>
      <c r="B4869" s="10">
        <v>40016</v>
      </c>
      <c r="C4869" s="2">
        <v>20</v>
      </c>
      <c r="D4869" s="7">
        <v>2.7977599999999999E-8</v>
      </c>
      <c r="E4869" s="7">
        <v>0</v>
      </c>
      <c r="F4869" s="7">
        <v>1.4589100000000001E-10</v>
      </c>
      <c r="G4869" s="58">
        <v>9.0699999999999998E-8</v>
      </c>
      <c r="H4869" s="7">
        <v>0</v>
      </c>
      <c r="I4869" s="7">
        <v>0</v>
      </c>
      <c r="J4869" s="7">
        <v>1.03131E-4</v>
      </c>
      <c r="K4869" s="7">
        <v>9.48E-5</v>
      </c>
      <c r="L4869" s="7">
        <v>1.03021E-4</v>
      </c>
      <c r="M4869" s="7">
        <v>1.04721E-4</v>
      </c>
      <c r="N4869" s="7">
        <v>9.8300000000000004E-5</v>
      </c>
      <c r="O4869" s="56">
        <f t="shared" si="228"/>
        <v>1.1415525114155251E-4</v>
      </c>
      <c r="P4869" s="7">
        <v>1.6563735757202695E-4</v>
      </c>
      <c r="Q4869" s="56">
        <f t="shared" si="229"/>
        <v>1.1415525114155251E-4</v>
      </c>
      <c r="R4869" s="7">
        <v>1.5824420726186689E-4</v>
      </c>
      <c r="S4869" s="56">
        <f t="shared" si="230"/>
        <v>1.1415525114155251E-4</v>
      </c>
      <c r="T4869" s="7">
        <v>0.80722501621766263</v>
      </c>
      <c r="U4869" s="18">
        <v>5.8165499291786663E-5</v>
      </c>
      <c r="V4869" s="18">
        <v>6.3972783452108503E-5</v>
      </c>
      <c r="W4869" s="7">
        <v>0</v>
      </c>
      <c r="X4869" s="7">
        <v>0</v>
      </c>
      <c r="Y4869" s="7">
        <v>0</v>
      </c>
      <c r="Z4869" s="7">
        <v>0</v>
      </c>
      <c r="AA4869" s="7">
        <v>0</v>
      </c>
      <c r="AB4869" s="7">
        <v>0</v>
      </c>
      <c r="AC4869" s="7">
        <v>0</v>
      </c>
      <c r="AD4869" s="7">
        <v>0</v>
      </c>
      <c r="AE4869" s="7">
        <v>0</v>
      </c>
      <c r="AF4869" s="7">
        <v>3.4943819365010588E-7</v>
      </c>
      <c r="AG4869" s="7">
        <v>2.6511886185826585E-7</v>
      </c>
      <c r="AH4869" s="7">
        <v>0</v>
      </c>
      <c r="AI4869" s="7">
        <v>0</v>
      </c>
      <c r="AJ4869" s="7">
        <v>2.367208896305487E-7</v>
      </c>
      <c r="AK4869" s="7">
        <v>2.2785433473470912E-7</v>
      </c>
      <c r="AL4869" s="7">
        <v>7.1495036306437342E-7</v>
      </c>
      <c r="AM4869" s="7">
        <v>4.2556474207008647E-6</v>
      </c>
      <c r="AN4869" s="7">
        <v>0</v>
      </c>
      <c r="AO4869" s="7">
        <v>0</v>
      </c>
      <c r="AP4869" s="7">
        <v>1.1415525114155251E-4</v>
      </c>
      <c r="AQ4869" s="18">
        <v>6.938822601099824E-5</v>
      </c>
      <c r="AR4869" s="7">
        <v>2.3903151228054804E-4</v>
      </c>
      <c r="AS4869" s="7">
        <v>9.8300000000000004E-5</v>
      </c>
    </row>
    <row r="4870" spans="1:45">
      <c r="A4870" s="2" t="s">
        <v>269</v>
      </c>
      <c r="B4870" s="10">
        <v>40016</v>
      </c>
      <c r="C4870" s="2">
        <v>21</v>
      </c>
      <c r="D4870" s="7">
        <v>1.6582400000000001E-8</v>
      </c>
      <c r="E4870" s="7">
        <v>0</v>
      </c>
      <c r="F4870" s="7">
        <v>1.6412799999999999E-10</v>
      </c>
      <c r="G4870" s="58">
        <v>2.2799999999999999E-8</v>
      </c>
      <c r="H4870" s="7">
        <v>0</v>
      </c>
      <c r="I4870" s="7">
        <v>0</v>
      </c>
      <c r="J4870" s="7">
        <v>1.03631E-4</v>
      </c>
      <c r="K4870" s="7">
        <v>9.6899999999999997E-5</v>
      </c>
      <c r="L4870" s="7">
        <v>1.03362E-4</v>
      </c>
      <c r="M4870" s="7">
        <v>8.9400000000000005E-5</v>
      </c>
      <c r="N4870" s="7">
        <v>1.04721E-4</v>
      </c>
      <c r="O4870" s="56">
        <f t="shared" si="228"/>
        <v>1.1415525114155251E-4</v>
      </c>
      <c r="P4870" s="7">
        <v>1.6357996057751316E-4</v>
      </c>
      <c r="Q4870" s="56">
        <f t="shared" si="229"/>
        <v>1.1415525114155251E-4</v>
      </c>
      <c r="R4870" s="7">
        <v>1.0510172334319565E-4</v>
      </c>
      <c r="S4870" s="56">
        <f t="shared" si="230"/>
        <v>1.1415525114155251E-4</v>
      </c>
      <c r="T4870" s="7">
        <v>0.88668785527646787</v>
      </c>
      <c r="U4870" s="18">
        <v>4.1546118376114316E-5</v>
      </c>
      <c r="V4870" s="18">
        <v>5.8165499291786663E-5</v>
      </c>
      <c r="W4870" s="7">
        <v>0</v>
      </c>
      <c r="X4870" s="7">
        <v>0</v>
      </c>
      <c r="Y4870" s="7">
        <v>0</v>
      </c>
      <c r="Z4870" s="7">
        <v>0</v>
      </c>
      <c r="AA4870" s="7">
        <v>0</v>
      </c>
      <c r="AB4870" s="7">
        <v>0</v>
      </c>
      <c r="AC4870" s="7">
        <v>0</v>
      </c>
      <c r="AD4870" s="7">
        <v>0</v>
      </c>
      <c r="AE4870" s="7">
        <v>5.5382811736781636E-7</v>
      </c>
      <c r="AF4870" s="7">
        <v>7.9980144078738688E-7</v>
      </c>
      <c r="AG4870" s="7">
        <v>1.321800618772368E-6</v>
      </c>
      <c r="AH4870" s="7">
        <v>0</v>
      </c>
      <c r="AI4870" s="7">
        <v>0</v>
      </c>
      <c r="AJ4870" s="7">
        <v>1.5759556844495485E-6</v>
      </c>
      <c r="AK4870" s="7">
        <v>7.7056105373783139E-7</v>
      </c>
      <c r="AL4870" s="7">
        <v>1.1647964774588582E-6</v>
      </c>
      <c r="AM4870" s="7">
        <v>7.3506471034068848E-6</v>
      </c>
      <c r="AN4870" s="7">
        <v>0</v>
      </c>
      <c r="AO4870" s="7">
        <v>1.3396044086292761E-8</v>
      </c>
      <c r="AP4870" s="7">
        <v>1.1415525114155251E-4</v>
      </c>
      <c r="AQ4870" s="18">
        <v>6.3089341953090008E-5</v>
      </c>
      <c r="AR4870" s="7">
        <v>2.3826864133476516E-4</v>
      </c>
      <c r="AS4870" s="7">
        <v>1.04721E-4</v>
      </c>
    </row>
    <row r="4871" spans="1:45">
      <c r="A4871" s="2" t="s">
        <v>269</v>
      </c>
      <c r="B4871" s="10">
        <v>40016</v>
      </c>
      <c r="C4871" s="2">
        <v>22</v>
      </c>
      <c r="D4871" s="7">
        <v>4.646E-8</v>
      </c>
      <c r="E4871" s="7">
        <v>0</v>
      </c>
      <c r="F4871" s="7">
        <v>4.7329599999999998E-10</v>
      </c>
      <c r="G4871" s="58">
        <v>4.1600000000000002E-8</v>
      </c>
      <c r="H4871" s="7">
        <v>0</v>
      </c>
      <c r="I4871" s="7">
        <v>0</v>
      </c>
      <c r="J4871" s="7">
        <v>8.8743600000000002E-5</v>
      </c>
      <c r="K4871" s="7">
        <v>8.3399999999999994E-5</v>
      </c>
      <c r="L4871" s="7">
        <v>8.8468599999999995E-5</v>
      </c>
      <c r="M4871" s="7">
        <v>6.0599999999999901E-5</v>
      </c>
      <c r="N4871" s="7">
        <v>8.9400000000000005E-5</v>
      </c>
      <c r="O4871" s="56">
        <f t="shared" si="228"/>
        <v>1.1415525114155251E-4</v>
      </c>
      <c r="P4871" s="7">
        <v>1.5312615042714915E-4</v>
      </c>
      <c r="Q4871" s="56">
        <f t="shared" si="229"/>
        <v>1.1415525114155251E-4</v>
      </c>
      <c r="R4871" s="7">
        <v>5.6430409587842443E-5</v>
      </c>
      <c r="S4871" s="56">
        <f t="shared" si="230"/>
        <v>1.1415525114155251E-4</v>
      </c>
      <c r="T4871" s="7">
        <v>0.95444684037844096</v>
      </c>
      <c r="U4871" s="18">
        <v>1.6202308296810862E-5</v>
      </c>
      <c r="V4871" s="18">
        <v>4.1546118376114316E-5</v>
      </c>
      <c r="W4871" s="7">
        <v>0</v>
      </c>
      <c r="X4871" s="7">
        <v>0</v>
      </c>
      <c r="Y4871" s="7">
        <v>0</v>
      </c>
      <c r="Z4871" s="7">
        <v>0</v>
      </c>
      <c r="AA4871" s="7">
        <v>0</v>
      </c>
      <c r="AB4871" s="7">
        <v>0</v>
      </c>
      <c r="AC4871" s="7">
        <v>0</v>
      </c>
      <c r="AD4871" s="7">
        <v>0</v>
      </c>
      <c r="AE4871" s="7">
        <v>2.6027006898841431E-6</v>
      </c>
      <c r="AF4871" s="7">
        <v>4.6181831545205794E-6</v>
      </c>
      <c r="AG4871" s="7">
        <v>4.6101279116547677E-6</v>
      </c>
      <c r="AH4871" s="7">
        <v>0</v>
      </c>
      <c r="AI4871" s="7">
        <v>8.1096106025797687E-8</v>
      </c>
      <c r="AJ4871" s="7">
        <v>2.2500076609694007E-6</v>
      </c>
      <c r="AK4871" s="7">
        <v>9.575995490300179E-7</v>
      </c>
      <c r="AL4871" s="7">
        <v>1.2805773647424995E-6</v>
      </c>
      <c r="AM4871" s="7">
        <v>8.1359847174560248E-6</v>
      </c>
      <c r="AN4871" s="7">
        <v>0</v>
      </c>
      <c r="AO4871" s="7">
        <v>7.5365546365460897E-8</v>
      </c>
      <c r="AP4871" s="7">
        <v>1.1415525114155251E-4</v>
      </c>
      <c r="AQ4871" s="18">
        <v>4.5063092399592811E-5</v>
      </c>
      <c r="AR4871" s="7">
        <v>2.261327652478418E-4</v>
      </c>
      <c r="AS4871" s="7">
        <v>8.9400000000000005E-5</v>
      </c>
    </row>
    <row r="4872" spans="1:45">
      <c r="A4872" s="2" t="s">
        <v>269</v>
      </c>
      <c r="B4872" s="10">
        <v>40016</v>
      </c>
      <c r="C4872" s="2">
        <v>23</v>
      </c>
      <c r="D4872" s="7">
        <v>9.0456300000000002E-8</v>
      </c>
      <c r="E4872" s="7">
        <v>0</v>
      </c>
      <c r="F4872" s="7">
        <v>1.29672E-9</v>
      </c>
      <c r="G4872" s="58">
        <v>6.0500000000000006E-8</v>
      </c>
      <c r="H4872" s="7">
        <v>0</v>
      </c>
      <c r="I4872" s="7">
        <v>0</v>
      </c>
      <c r="J4872" s="7">
        <v>6.8889399999999998E-5</v>
      </c>
      <c r="K4872" s="7">
        <v>6.4700000000000001E-5</v>
      </c>
      <c r="L4872" s="7">
        <v>6.8676099999999998E-5</v>
      </c>
      <c r="M4872" s="7">
        <v>4.7899999999999999E-5</v>
      </c>
      <c r="N4872" s="7">
        <v>6.0599999999999901E-5</v>
      </c>
      <c r="O4872" s="56">
        <f t="shared" si="228"/>
        <v>1.1415525114155251E-4</v>
      </c>
      <c r="P4872" s="7">
        <v>1.4091565554919737E-4</v>
      </c>
      <c r="Q4872" s="56">
        <f t="shared" si="229"/>
        <v>1.1415525114155251E-4</v>
      </c>
      <c r="R4872" s="7">
        <v>3.1756950086406472E-5</v>
      </c>
      <c r="S4872" s="56">
        <f t="shared" si="230"/>
        <v>1.1415525114155251E-4</v>
      </c>
      <c r="T4872" s="7">
        <v>0.98690553957412763</v>
      </c>
      <c r="U4872" s="18">
        <v>7.2900331100419871E-6</v>
      </c>
      <c r="V4872" s="18">
        <v>1.6202308296810862E-5</v>
      </c>
      <c r="W4872" s="7">
        <v>0</v>
      </c>
      <c r="X4872" s="7">
        <v>0</v>
      </c>
      <c r="Y4872" s="7">
        <v>0</v>
      </c>
      <c r="Z4872" s="7">
        <v>0</v>
      </c>
      <c r="AA4872" s="7">
        <v>0</v>
      </c>
      <c r="AB4872" s="7">
        <v>0</v>
      </c>
      <c r="AC4872" s="7">
        <v>0</v>
      </c>
      <c r="AD4872" s="7">
        <v>0</v>
      </c>
      <c r="AE4872" s="7">
        <v>5.1112003873841948E-6</v>
      </c>
      <c r="AF4872" s="7">
        <v>1.4773427616343824E-5</v>
      </c>
      <c r="AG4872" s="7">
        <v>9.8932153069385428E-6</v>
      </c>
      <c r="AH4872" s="7">
        <v>0</v>
      </c>
      <c r="AI4872" s="7">
        <v>1.9445088277729262E-7</v>
      </c>
      <c r="AJ4872" s="7">
        <v>3.0675615141009854E-6</v>
      </c>
      <c r="AK4872" s="7">
        <v>1.1413997335495098E-6</v>
      </c>
      <c r="AL4872" s="7">
        <v>1.4118114086440987E-6</v>
      </c>
      <c r="AM4872" s="7">
        <v>9.4296162390939186E-6</v>
      </c>
      <c r="AN4872" s="7">
        <v>0</v>
      </c>
      <c r="AO4872" s="7">
        <v>1.9622730693414388E-7</v>
      </c>
      <c r="AP4872" s="7">
        <v>1.1415525114155251E-4</v>
      </c>
      <c r="AQ4872" s="18">
        <v>1.7573870782730959E-5</v>
      </c>
      <c r="AR4872" s="7">
        <v>2.0847759086346958E-4</v>
      </c>
      <c r="AS4872" s="7">
        <v>6.0600000000000003E-5</v>
      </c>
    </row>
    <row r="4873" spans="1:45">
      <c r="A4873" s="2" t="s">
        <v>269</v>
      </c>
      <c r="B4873" s="10">
        <v>40016</v>
      </c>
      <c r="C4873" s="2">
        <v>24</v>
      </c>
      <c r="D4873" s="7">
        <v>6.6161700000000004E-8</v>
      </c>
      <c r="E4873" s="7">
        <v>0</v>
      </c>
      <c r="F4873" s="7">
        <v>1.63085E-9</v>
      </c>
      <c r="G4873" s="58">
        <v>1.11E-7</v>
      </c>
      <c r="H4873" s="7">
        <v>0</v>
      </c>
      <c r="I4873" s="7">
        <v>0</v>
      </c>
      <c r="J4873" s="7">
        <v>5.3454300000000001E-5</v>
      </c>
      <c r="K4873" s="7">
        <v>4.9799999999999998E-5</v>
      </c>
      <c r="L4873" s="7">
        <v>5.3328999999999997E-5</v>
      </c>
      <c r="M4873" s="7">
        <v>3.2299999999999897E-5</v>
      </c>
      <c r="N4873" s="7">
        <v>4.7899999999999999E-5</v>
      </c>
      <c r="O4873" s="56">
        <f t="shared" si="228"/>
        <v>1.1415525114155251E-4</v>
      </c>
      <c r="P4873" s="7">
        <v>1.3182301390397738E-4</v>
      </c>
      <c r="Q4873" s="56">
        <f t="shared" si="229"/>
        <v>1.1415525114155251E-4</v>
      </c>
      <c r="R4873" s="7">
        <v>8.4943073396441082E-6</v>
      </c>
      <c r="S4873" s="56">
        <f t="shared" si="230"/>
        <v>1.1415525114155251E-4</v>
      </c>
      <c r="T4873" s="7">
        <v>0.9999783290590174</v>
      </c>
      <c r="U4873" s="18">
        <v>4.6895493567906973E-6</v>
      </c>
      <c r="V4873" s="18">
        <v>7.2900331100419871E-6</v>
      </c>
      <c r="W4873" s="7">
        <v>0</v>
      </c>
      <c r="X4873" s="7">
        <v>0</v>
      </c>
      <c r="Y4873" s="7">
        <v>0</v>
      </c>
      <c r="Z4873" s="7">
        <v>0</v>
      </c>
      <c r="AA4873" s="7">
        <v>0</v>
      </c>
      <c r="AB4873" s="7">
        <v>0</v>
      </c>
      <c r="AC4873" s="7">
        <v>0</v>
      </c>
      <c r="AD4873" s="7">
        <v>0</v>
      </c>
      <c r="AE4873" s="7">
        <v>1.0014904586323916E-5</v>
      </c>
      <c r="AF4873" s="7">
        <v>3.2826579842510595E-5</v>
      </c>
      <c r="AG4873" s="7">
        <v>2.0937775609981947E-5</v>
      </c>
      <c r="AH4873" s="7">
        <v>0</v>
      </c>
      <c r="AI4873" s="7">
        <v>3.770846315328058E-7</v>
      </c>
      <c r="AJ4873" s="7">
        <v>4.0970453010596945E-6</v>
      </c>
      <c r="AK4873" s="7">
        <v>1.3559917378524622E-6</v>
      </c>
      <c r="AL4873" s="7">
        <v>1.535461308353704E-6</v>
      </c>
      <c r="AM4873" s="7">
        <v>1.1275850137730317E-5</v>
      </c>
      <c r="AN4873" s="7">
        <v>0</v>
      </c>
      <c r="AO4873" s="7">
        <v>4.4427923216537797E-7</v>
      </c>
      <c r="AP4873" s="7">
        <v>1.1415525114155251E-4</v>
      </c>
      <c r="AQ4873" s="18">
        <v>7.9071511003728507E-6</v>
      </c>
      <c r="AR4873" s="7">
        <v>1.869097508101751E-4</v>
      </c>
      <c r="AS4873" s="7">
        <v>4.7899999999999999E-5</v>
      </c>
    </row>
    <row r="4874" spans="1:45">
      <c r="A4874" s="2" t="s">
        <v>269</v>
      </c>
      <c r="B4874" s="10">
        <v>40017</v>
      </c>
      <c r="C4874" s="2">
        <v>1</v>
      </c>
      <c r="D4874" s="7">
        <v>4.0105400000000003E-8</v>
      </c>
      <c r="E4874" s="7">
        <v>0</v>
      </c>
      <c r="F4874" s="7">
        <v>4.8325100000000003E-9</v>
      </c>
      <c r="G4874" s="58">
        <v>2.04E-7</v>
      </c>
      <c r="H4874" s="7">
        <v>0</v>
      </c>
      <c r="I4874" s="7">
        <v>0</v>
      </c>
      <c r="J4874" s="7">
        <v>4.0874000000000002E-5</v>
      </c>
      <c r="K4874" s="7">
        <v>3.7499999999999997E-5</v>
      </c>
      <c r="L4874" s="7">
        <v>4.0834400000000003E-5</v>
      </c>
      <c r="M4874" s="7">
        <v>2.2799999999999999E-5</v>
      </c>
      <c r="N4874" s="7">
        <v>3.2299999999999897E-5</v>
      </c>
      <c r="O4874" s="56">
        <f t="shared" si="228"/>
        <v>1.1415525114155251E-4</v>
      </c>
      <c r="P4874" s="7">
        <v>1.2668986119444394E-4</v>
      </c>
      <c r="Q4874" s="56">
        <f t="shared" si="229"/>
        <v>1.1415525114155251E-4</v>
      </c>
      <c r="R4874" s="7">
        <v>1.3349012078263581E-6</v>
      </c>
      <c r="S4874" s="56">
        <f t="shared" si="230"/>
        <v>1.1415525114155251E-4</v>
      </c>
      <c r="T4874" s="7">
        <v>0.9998916980276199</v>
      </c>
      <c r="U4874" s="18">
        <v>5.1402507877366087E-6</v>
      </c>
      <c r="V4874" s="18">
        <v>4.6895493567906973E-6</v>
      </c>
      <c r="W4874" s="7">
        <v>0</v>
      </c>
      <c r="X4874" s="7">
        <v>0</v>
      </c>
      <c r="Y4874" s="7">
        <v>0</v>
      </c>
      <c r="Z4874" s="7">
        <v>0</v>
      </c>
      <c r="AA4874" s="7">
        <v>0</v>
      </c>
      <c r="AB4874" s="7">
        <v>0</v>
      </c>
      <c r="AC4874" s="7">
        <v>0</v>
      </c>
      <c r="AD4874" s="7">
        <v>0</v>
      </c>
      <c r="AE4874" s="7">
        <v>1.1441290660437291E-5</v>
      </c>
      <c r="AF4874" s="7">
        <v>3.9337633596002202E-5</v>
      </c>
      <c r="AG4874" s="7">
        <v>2.5431210657559102E-5</v>
      </c>
      <c r="AH4874" s="7">
        <v>1.9099609627644131E-8</v>
      </c>
      <c r="AI4874" s="7">
        <v>4.817942554342144E-7</v>
      </c>
      <c r="AJ4874" s="7">
        <v>5.2323862752486401E-6</v>
      </c>
      <c r="AK4874" s="7">
        <v>2.0868785759450569E-6</v>
      </c>
      <c r="AL4874" s="7">
        <v>1.6795557172451372E-6</v>
      </c>
      <c r="AM4874" s="7">
        <v>1.2878234845926798E-5</v>
      </c>
      <c r="AN4874" s="7">
        <v>0</v>
      </c>
      <c r="AO4874" s="7">
        <v>7.4917402052339632E-7</v>
      </c>
      <c r="AP4874" s="7">
        <v>1.1415525114155251E-4</v>
      </c>
      <c r="AQ4874" s="18">
        <v>5.0865304446589529E-6</v>
      </c>
      <c r="AR4874" s="7">
        <v>1.6290096491192109E-4</v>
      </c>
      <c r="AS4874" s="7">
        <v>3.2299999999999999E-5</v>
      </c>
    </row>
    <row r="4875" spans="1:45">
      <c r="A4875" s="2" t="s">
        <v>269</v>
      </c>
      <c r="B4875" s="10">
        <v>40017</v>
      </c>
      <c r="C4875" s="2">
        <v>2</v>
      </c>
      <c r="D4875" s="7">
        <v>1.9230800000000001E-8</v>
      </c>
      <c r="E4875" s="7">
        <v>0</v>
      </c>
      <c r="F4875" s="7">
        <v>2.6162899999999999E-8</v>
      </c>
      <c r="G4875" s="58">
        <v>3.5199999999999998E-7</v>
      </c>
      <c r="H4875" s="7">
        <v>0</v>
      </c>
      <c r="I4875" s="7">
        <v>0</v>
      </c>
      <c r="J4875" s="7">
        <v>3.0155299999999999E-5</v>
      </c>
      <c r="K4875" s="7">
        <v>2.6800000000000001E-5</v>
      </c>
      <c r="L4875" s="7">
        <v>3.0215000000000001E-5</v>
      </c>
      <c r="M4875" s="7">
        <v>2.1100000000000001E-5</v>
      </c>
      <c r="N4875" s="7">
        <v>2.2799999999999999E-5</v>
      </c>
      <c r="O4875" s="56">
        <f t="shared" si="228"/>
        <v>1.1415525114155251E-4</v>
      </c>
      <c r="P4875" s="7">
        <v>1.2356722525358276E-4</v>
      </c>
      <c r="Q4875" s="56">
        <f t="shared" si="229"/>
        <v>1.1415525114155251E-4</v>
      </c>
      <c r="R4875" s="7">
        <v>1.3349012078263581E-6</v>
      </c>
      <c r="S4875" s="56">
        <f t="shared" si="230"/>
        <v>1.1415525114155251E-4</v>
      </c>
      <c r="T4875" s="7">
        <v>0.99984499874214261</v>
      </c>
      <c r="U4875" s="18">
        <v>1.5653505129179799E-6</v>
      </c>
      <c r="V4875" s="18">
        <v>5.1402507877366087E-6</v>
      </c>
      <c r="W4875" s="7">
        <v>0</v>
      </c>
      <c r="X4875" s="7">
        <v>0</v>
      </c>
      <c r="Y4875" s="7">
        <v>0</v>
      </c>
      <c r="Z4875" s="7">
        <v>0</v>
      </c>
      <c r="AA4875" s="7">
        <v>0</v>
      </c>
      <c r="AB4875" s="7">
        <v>0</v>
      </c>
      <c r="AC4875" s="7">
        <v>0</v>
      </c>
      <c r="AD4875" s="7">
        <v>0</v>
      </c>
      <c r="AE4875" s="7">
        <v>1.4330316251536182E-5</v>
      </c>
      <c r="AF4875" s="7">
        <v>4.6103555335537554E-5</v>
      </c>
      <c r="AG4875" s="7">
        <v>3.0496477232702484E-5</v>
      </c>
      <c r="AH4875" s="7">
        <v>5.7299601395068143E-8</v>
      </c>
      <c r="AI4875" s="7">
        <v>6.024663812054548E-7</v>
      </c>
      <c r="AJ4875" s="7">
        <v>6.6411838691062059E-6</v>
      </c>
      <c r="AK4875" s="7">
        <v>2.9813356529426802E-6</v>
      </c>
      <c r="AL4875" s="7">
        <v>1.8473400158124245E-6</v>
      </c>
      <c r="AM4875" s="7">
        <v>1.4926033519904577E-5</v>
      </c>
      <c r="AN4875" s="7">
        <v>0</v>
      </c>
      <c r="AO4875" s="7">
        <v>1.0925650230500531E-6</v>
      </c>
      <c r="AP4875" s="7">
        <v>1.1415525114155251E-4</v>
      </c>
      <c r="AQ4875" s="18">
        <v>5.5753847834320524E-6</v>
      </c>
      <c r="AR4875" s="7">
        <v>1.3870173140535298E-4</v>
      </c>
      <c r="AS4875" s="7">
        <v>2.2799999999999999E-5</v>
      </c>
    </row>
    <row r="4876" spans="1:45">
      <c r="A4876" s="2" t="s">
        <v>269</v>
      </c>
      <c r="B4876" s="10">
        <v>40017</v>
      </c>
      <c r="C4876" s="2">
        <v>3</v>
      </c>
      <c r="D4876" s="7">
        <v>7.0540799999999997E-9</v>
      </c>
      <c r="E4876" s="7">
        <v>0</v>
      </c>
      <c r="F4876" s="7">
        <v>2.5152599999999999E-9</v>
      </c>
      <c r="G4876" s="58">
        <v>4.1899999999999998E-7</v>
      </c>
      <c r="H4876" s="7">
        <v>0</v>
      </c>
      <c r="I4876" s="7">
        <v>0</v>
      </c>
      <c r="J4876" s="7">
        <v>2.7514299999999998E-5</v>
      </c>
      <c r="K4876" s="7">
        <v>2.3799999999999999E-5</v>
      </c>
      <c r="L4876" s="7">
        <v>2.7630000000000001E-5</v>
      </c>
      <c r="M4876" s="7">
        <v>3.4E-5</v>
      </c>
      <c r="N4876" s="7">
        <v>2.1100000000000001E-5</v>
      </c>
      <c r="O4876" s="56">
        <f t="shared" si="228"/>
        <v>1.1415525114155251E-4</v>
      </c>
      <c r="P4876" s="7">
        <v>1.2409401782139895E-4</v>
      </c>
      <c r="Q4876" s="56">
        <f t="shared" si="229"/>
        <v>1.1415525114155251E-4</v>
      </c>
      <c r="R4876" s="7">
        <v>1.8075027536437709E-6</v>
      </c>
      <c r="S4876" s="56">
        <f t="shared" si="230"/>
        <v>1.1415525114155251E-4</v>
      </c>
      <c r="T4876" s="7">
        <v>1</v>
      </c>
      <c r="U4876" s="18">
        <v>1.9071999332771964E-5</v>
      </c>
      <c r="V4876" s="18">
        <v>1.5653505129179799E-6</v>
      </c>
      <c r="W4876" s="7">
        <v>0</v>
      </c>
      <c r="X4876" s="7">
        <v>0</v>
      </c>
      <c r="Y4876" s="7">
        <v>0</v>
      </c>
      <c r="Z4876" s="7">
        <v>0</v>
      </c>
      <c r="AA4876" s="7">
        <v>0</v>
      </c>
      <c r="AB4876" s="7">
        <v>0</v>
      </c>
      <c r="AC4876" s="7">
        <v>0</v>
      </c>
      <c r="AD4876" s="7">
        <v>0</v>
      </c>
      <c r="AE4876" s="7">
        <v>1.8587057528092374E-5</v>
      </c>
      <c r="AF4876" s="7">
        <v>5.3275609589293737E-5</v>
      </c>
      <c r="AG4876" s="7">
        <v>3.5768099997596528E-5</v>
      </c>
      <c r="AH4876" s="7">
        <v>1.0372339760167812E-7</v>
      </c>
      <c r="AI4876" s="7">
        <v>7.5849175325514524E-7</v>
      </c>
      <c r="AJ4876" s="7">
        <v>8.2928601121206217E-6</v>
      </c>
      <c r="AK4876" s="7">
        <v>5.023434257375871E-6</v>
      </c>
      <c r="AL4876" s="7">
        <v>2.1974770810606682E-6</v>
      </c>
      <c r="AM4876" s="7">
        <v>1.8026629276175923E-5</v>
      </c>
      <c r="AN4876" s="7">
        <v>0</v>
      </c>
      <c r="AO4876" s="7">
        <v>2.4705217834152175E-6</v>
      </c>
      <c r="AP4876" s="7">
        <v>1.1415525114155251E-4</v>
      </c>
      <c r="AQ4876" s="18">
        <v>1.6978610170698281E-6</v>
      </c>
      <c r="AR4876" s="7">
        <v>1.1710079482118408E-4</v>
      </c>
      <c r="AS4876" s="7">
        <v>2.1100000000000001E-5</v>
      </c>
    </row>
    <row r="4877" spans="1:45">
      <c r="A4877" s="2" t="s">
        <v>269</v>
      </c>
      <c r="B4877" s="10">
        <v>40017</v>
      </c>
      <c r="C4877" s="2">
        <v>4</v>
      </c>
      <c r="D4877" s="7">
        <v>7.8369200000000003E-10</v>
      </c>
      <c r="E4877" s="7">
        <v>0</v>
      </c>
      <c r="F4877" s="7">
        <v>2.6185900000000002E-9</v>
      </c>
      <c r="G4877" s="58">
        <v>5.3000000000000001E-7</v>
      </c>
      <c r="H4877" s="7">
        <v>0</v>
      </c>
      <c r="I4877" s="7">
        <v>0</v>
      </c>
      <c r="J4877" s="7">
        <v>3.3327400000000002E-5</v>
      </c>
      <c r="K4877" s="7">
        <v>2.8200000000000001E-5</v>
      </c>
      <c r="L4877" s="7">
        <v>3.35337E-5</v>
      </c>
      <c r="M4877" s="7">
        <v>5.2299999999999997E-5</v>
      </c>
      <c r="N4877" s="7">
        <v>3.4E-5</v>
      </c>
      <c r="O4877" s="56">
        <f t="shared" si="228"/>
        <v>1.1415525114155251E-4</v>
      </c>
      <c r="P4877" s="7">
        <v>1.2874381131935001E-4</v>
      </c>
      <c r="Q4877" s="56">
        <f t="shared" si="229"/>
        <v>1.1415525114155251E-4</v>
      </c>
      <c r="R4877" s="7">
        <v>4.299634127940548E-6</v>
      </c>
      <c r="S4877" s="56">
        <f t="shared" si="230"/>
        <v>1.1415525114155251E-4</v>
      </c>
      <c r="T4877" s="7">
        <v>0.99029293260977314</v>
      </c>
      <c r="U4877" s="18">
        <v>7.3657052308539312E-5</v>
      </c>
      <c r="V4877" s="18">
        <v>1.9071999332771964E-5</v>
      </c>
      <c r="W4877" s="7">
        <v>0</v>
      </c>
      <c r="X4877" s="7">
        <v>0</v>
      </c>
      <c r="Y4877" s="7">
        <v>0</v>
      </c>
      <c r="Z4877" s="7">
        <v>0</v>
      </c>
      <c r="AA4877" s="7">
        <v>0</v>
      </c>
      <c r="AB4877" s="7">
        <v>0</v>
      </c>
      <c r="AC4877" s="7">
        <v>0</v>
      </c>
      <c r="AD4877" s="7">
        <v>0</v>
      </c>
      <c r="AE4877" s="7">
        <v>2.1092087596168994E-5</v>
      </c>
      <c r="AF4877" s="7">
        <v>5.9561020934374461E-5</v>
      </c>
      <c r="AG4877" s="7">
        <v>3.9876014913323833E-5</v>
      </c>
      <c r="AH4877" s="7">
        <v>3.3168386403189074E-7</v>
      </c>
      <c r="AI4877" s="7">
        <v>1.0032711570055204E-6</v>
      </c>
      <c r="AJ4877" s="7">
        <v>9.7360447636131039E-6</v>
      </c>
      <c r="AK4877" s="7">
        <v>6.5983321029103696E-6</v>
      </c>
      <c r="AL4877" s="7">
        <v>2.4628882822558702E-6</v>
      </c>
      <c r="AM4877" s="7">
        <v>2.021230376146838E-5</v>
      </c>
      <c r="AN4877" s="7">
        <v>0</v>
      </c>
      <c r="AO4877" s="7">
        <v>3.7159643067918335E-6</v>
      </c>
      <c r="AP4877" s="7">
        <v>1.1415525114155251E-4</v>
      </c>
      <c r="AQ4877" s="18">
        <v>2.0686487733876634E-5</v>
      </c>
      <c r="AR4877" s="7">
        <v>9.8944693644260892E-5</v>
      </c>
      <c r="AS4877" s="7">
        <v>3.4E-5</v>
      </c>
    </row>
    <row r="4878" spans="1:45">
      <c r="A4878" s="2" t="s">
        <v>269</v>
      </c>
      <c r="B4878" s="10">
        <v>40017</v>
      </c>
      <c r="C4878" s="2">
        <v>5</v>
      </c>
      <c r="D4878" s="7">
        <v>0</v>
      </c>
      <c r="E4878" s="7">
        <v>0</v>
      </c>
      <c r="F4878" s="7">
        <v>2.5873200000000001E-9</v>
      </c>
      <c r="G4878" s="58">
        <v>6.6300000000000005E-7</v>
      </c>
      <c r="H4878" s="7">
        <v>0</v>
      </c>
      <c r="I4878" s="7">
        <v>0</v>
      </c>
      <c r="J4878" s="7">
        <v>4.9752400000000002E-5</v>
      </c>
      <c r="K4878" s="7">
        <v>4.2400000000000001E-5</v>
      </c>
      <c r="L4878" s="7">
        <v>5.0035099999999998E-5</v>
      </c>
      <c r="M4878" s="7">
        <v>9.1099999999999897E-5</v>
      </c>
      <c r="N4878" s="7">
        <v>5.2299999999999997E-5</v>
      </c>
      <c r="O4878" s="56">
        <f t="shared" si="228"/>
        <v>1.1415525114155251E-4</v>
      </c>
      <c r="P4878" s="7">
        <v>1.3346288274032321E-4</v>
      </c>
      <c r="Q4878" s="56">
        <f t="shared" si="229"/>
        <v>1.1415525114155251E-4</v>
      </c>
      <c r="R4878" s="7">
        <v>1.3953698558998163E-5</v>
      </c>
      <c r="S4878" s="56">
        <f t="shared" si="230"/>
        <v>1.1415525114155251E-4</v>
      </c>
      <c r="T4878" s="7">
        <v>0.95787728160771946</v>
      </c>
      <c r="U4878" s="18">
        <v>1.5399120638937469E-4</v>
      </c>
      <c r="V4878" s="18">
        <v>7.3657052308539312E-5</v>
      </c>
      <c r="W4878" s="7">
        <v>0</v>
      </c>
      <c r="X4878" s="7">
        <v>0</v>
      </c>
      <c r="Y4878" s="7">
        <v>0</v>
      </c>
      <c r="Z4878" s="7">
        <v>0</v>
      </c>
      <c r="AA4878" s="7">
        <v>0</v>
      </c>
      <c r="AB4878" s="7">
        <v>0</v>
      </c>
      <c r="AC4878" s="7">
        <v>0</v>
      </c>
      <c r="AD4878" s="7">
        <v>0</v>
      </c>
      <c r="AE4878" s="7">
        <v>2.4312933155121835E-5</v>
      </c>
      <c r="AF4878" s="7">
        <v>6.606612718740701E-5</v>
      </c>
      <c r="AG4878" s="7">
        <v>4.4187963459347407E-5</v>
      </c>
      <c r="AH4878" s="7">
        <v>7.3911454963169779E-7</v>
      </c>
      <c r="AI4878" s="7">
        <v>1.3854162078374207E-6</v>
      </c>
      <c r="AJ4878" s="7">
        <v>1.1289845472567428E-5</v>
      </c>
      <c r="AK4878" s="7">
        <v>8.5542609494708208E-6</v>
      </c>
      <c r="AL4878" s="7">
        <v>2.7268112033227496E-6</v>
      </c>
      <c r="AM4878" s="7">
        <v>2.2800339761338813E-5</v>
      </c>
      <c r="AN4878" s="7">
        <v>0</v>
      </c>
      <c r="AO4878" s="7">
        <v>5.0780776160178053E-6</v>
      </c>
      <c r="AP4878" s="7">
        <v>1.1415525114155251E-4</v>
      </c>
      <c r="AQ4878" s="18">
        <v>7.9892290394320691E-5</v>
      </c>
      <c r="AR4878" s="7">
        <v>8.3505758537970657E-5</v>
      </c>
      <c r="AS4878" s="7">
        <v>5.2299999999999997E-5</v>
      </c>
    </row>
    <row r="4879" spans="1:45">
      <c r="A4879" s="2" t="s">
        <v>269</v>
      </c>
      <c r="B4879" s="10">
        <v>40017</v>
      </c>
      <c r="C4879" s="2">
        <v>6</v>
      </c>
      <c r="D4879" s="7">
        <v>0</v>
      </c>
      <c r="E4879" s="7">
        <v>0</v>
      </c>
      <c r="F4879" s="7">
        <v>1.68417E-9</v>
      </c>
      <c r="G4879" s="58">
        <v>3.1199999999999999E-7</v>
      </c>
      <c r="H4879" s="7">
        <v>0</v>
      </c>
      <c r="I4879" s="7">
        <v>0</v>
      </c>
      <c r="J4879" s="7">
        <v>1.03309E-4</v>
      </c>
      <c r="K4879" s="7">
        <v>9.3700000000000001E-5</v>
      </c>
      <c r="L4879" s="7">
        <v>1.0333E-4</v>
      </c>
      <c r="M4879" s="7">
        <v>1.37109E-4</v>
      </c>
      <c r="N4879" s="7">
        <v>9.1099999999999897E-5</v>
      </c>
      <c r="O4879" s="56">
        <f t="shared" si="228"/>
        <v>1.1415525114155251E-4</v>
      </c>
      <c r="P4879" s="7">
        <v>1.3805341942969954E-4</v>
      </c>
      <c r="Q4879" s="56">
        <f t="shared" si="229"/>
        <v>1.1415525114155251E-4</v>
      </c>
      <c r="R4879" s="7">
        <v>5.1888003603167788E-5</v>
      </c>
      <c r="S4879" s="56">
        <f t="shared" si="230"/>
        <v>1.1415525114155251E-4</v>
      </c>
      <c r="T4879" s="7">
        <v>0.89521440322485424</v>
      </c>
      <c r="U4879" s="18">
        <v>2.2224883192067794E-4</v>
      </c>
      <c r="V4879" s="18">
        <v>1.5399120638937469E-4</v>
      </c>
      <c r="W4879" s="7">
        <v>0</v>
      </c>
      <c r="X4879" s="7">
        <v>0</v>
      </c>
      <c r="Y4879" s="7">
        <v>0</v>
      </c>
      <c r="Z4879" s="7">
        <v>0</v>
      </c>
      <c r="AA4879" s="7">
        <v>0</v>
      </c>
      <c r="AB4879" s="7">
        <v>0</v>
      </c>
      <c r="AC4879" s="7">
        <v>0</v>
      </c>
      <c r="AD4879" s="7">
        <v>0</v>
      </c>
      <c r="AE4879" s="7">
        <v>2.7714458055498617E-5</v>
      </c>
      <c r="AF4879" s="7">
        <v>7.2551719511028263E-5</v>
      </c>
      <c r="AG4879" s="7">
        <v>4.9086197285002473E-5</v>
      </c>
      <c r="AH4879" s="7">
        <v>1.1795405796919836E-6</v>
      </c>
      <c r="AI4879" s="7">
        <v>1.9539523811044711E-6</v>
      </c>
      <c r="AJ4879" s="7">
        <v>1.3031909771882725E-5</v>
      </c>
      <c r="AK4879" s="7">
        <v>1.1804815067321777E-5</v>
      </c>
      <c r="AL4879" s="7">
        <v>4.0535925727960739E-6</v>
      </c>
      <c r="AM4879" s="7">
        <v>2.5821578929187889E-5</v>
      </c>
      <c r="AN4879" s="7">
        <v>0</v>
      </c>
      <c r="AO4879" s="7">
        <v>6.4060881825599837E-6</v>
      </c>
      <c r="AP4879" s="7">
        <v>1.1415525114155251E-4</v>
      </c>
      <c r="AQ4879" s="18">
        <v>1.6702691451047112E-4</v>
      </c>
      <c r="AR4879" s="7">
        <v>6.9733878635435138E-5</v>
      </c>
      <c r="AS4879" s="7">
        <v>9.1100000000000005E-5</v>
      </c>
    </row>
    <row r="4880" spans="1:45">
      <c r="A4880" s="2" t="s">
        <v>269</v>
      </c>
      <c r="B4880" s="10">
        <v>40017</v>
      </c>
      <c r="C4880" s="2">
        <v>7</v>
      </c>
      <c r="D4880" s="7">
        <v>0</v>
      </c>
      <c r="E4880" s="7">
        <v>0</v>
      </c>
      <c r="F4880" s="7">
        <v>1.1569300000000001E-9</v>
      </c>
      <c r="G4880" s="58">
        <v>1.3E-7</v>
      </c>
      <c r="H4880" s="7">
        <v>0</v>
      </c>
      <c r="I4880" s="7">
        <v>0</v>
      </c>
      <c r="J4880" s="7">
        <v>1.3576199999999999E-4</v>
      </c>
      <c r="K4880" s="7">
        <v>1.25E-4</v>
      </c>
      <c r="L4880" s="7">
        <v>1.3557E-4</v>
      </c>
      <c r="M4880" s="7">
        <v>1.4113299999999999E-4</v>
      </c>
      <c r="N4880" s="7">
        <v>1.37109E-4</v>
      </c>
      <c r="O4880" s="56">
        <f t="shared" si="228"/>
        <v>1.1415525114155251E-4</v>
      </c>
      <c r="P4880" s="7">
        <v>1.4531281734483402E-4</v>
      </c>
      <c r="Q4880" s="56">
        <f t="shared" si="229"/>
        <v>1.1415525114155251E-4</v>
      </c>
      <c r="R4880" s="7">
        <v>8.5122209229922127E-5</v>
      </c>
      <c r="S4880" s="56">
        <f t="shared" si="230"/>
        <v>1.1415525114155251E-4</v>
      </c>
      <c r="T4880" s="7">
        <v>0.79239032313251212</v>
      </c>
      <c r="U4880" s="18">
        <v>1.8575466040582136E-4</v>
      </c>
      <c r="V4880" s="18">
        <v>2.2224883192067794E-4</v>
      </c>
      <c r="W4880" s="7">
        <v>0</v>
      </c>
      <c r="X4880" s="7">
        <v>0</v>
      </c>
      <c r="Y4880" s="7">
        <v>0</v>
      </c>
      <c r="Z4880" s="7">
        <v>0</v>
      </c>
      <c r="AA4880" s="7">
        <v>0</v>
      </c>
      <c r="AB4880" s="7">
        <v>0</v>
      </c>
      <c r="AC4880" s="7">
        <v>0</v>
      </c>
      <c r="AD4880" s="7">
        <v>0</v>
      </c>
      <c r="AE4880" s="7">
        <v>1.6967954895293637E-5</v>
      </c>
      <c r="AF4880" s="7">
        <v>6.0692076288443039E-5</v>
      </c>
      <c r="AG4880" s="7">
        <v>4.1094115529578068E-5</v>
      </c>
      <c r="AH4880" s="7">
        <v>1.3205450345414029E-7</v>
      </c>
      <c r="AI4880" s="7">
        <v>5.1627532303675614E-7</v>
      </c>
      <c r="AJ4880" s="7">
        <v>6.7509386652723677E-6</v>
      </c>
      <c r="AK4880" s="7">
        <v>2.6138053307546004E-6</v>
      </c>
      <c r="AL4880" s="7">
        <v>1.3713355336859259E-6</v>
      </c>
      <c r="AM4880" s="7">
        <v>1.1870667094103213E-5</v>
      </c>
      <c r="AN4880" s="7">
        <v>0</v>
      </c>
      <c r="AO4880" s="7">
        <v>2.3445391980584303E-6</v>
      </c>
      <c r="AP4880" s="7">
        <v>1.1415525114155251E-4</v>
      </c>
      <c r="AQ4880" s="18">
        <v>2.4106270429107116E-4</v>
      </c>
      <c r="AR4880" s="7">
        <v>6.3210846456599135E-5</v>
      </c>
      <c r="AS4880" s="7">
        <v>1.37109E-4</v>
      </c>
    </row>
    <row r="4881" spans="1:45">
      <c r="A4881" s="2" t="s">
        <v>269</v>
      </c>
      <c r="B4881" s="10">
        <v>40017</v>
      </c>
      <c r="C4881" s="2">
        <v>8</v>
      </c>
      <c r="D4881" s="7">
        <v>0</v>
      </c>
      <c r="E4881" s="7">
        <v>0</v>
      </c>
      <c r="F4881" s="7">
        <v>7.6906000000000003E-10</v>
      </c>
      <c r="G4881" s="58">
        <v>6.9300000000000005E-8</v>
      </c>
      <c r="H4881" s="7">
        <v>0</v>
      </c>
      <c r="I4881" s="7">
        <v>0</v>
      </c>
      <c r="J4881" s="7">
        <v>1.2656000000000001E-4</v>
      </c>
      <c r="K4881" s="7">
        <v>1.15E-4</v>
      </c>
      <c r="L4881" s="7">
        <v>1.2651900000000001E-4</v>
      </c>
      <c r="M4881" s="7">
        <v>1.3228599999999999E-4</v>
      </c>
      <c r="N4881" s="7">
        <v>1.4113299999999999E-4</v>
      </c>
      <c r="O4881" s="56">
        <f t="shared" si="228"/>
        <v>1.1415525114155251E-4</v>
      </c>
      <c r="P4881" s="7">
        <v>1.4639761681429874E-4</v>
      </c>
      <c r="Q4881" s="56">
        <f t="shared" si="229"/>
        <v>1.1415525114155251E-4</v>
      </c>
      <c r="R4881" s="7">
        <v>1.1225197293895867E-4</v>
      </c>
      <c r="S4881" s="56">
        <f t="shared" si="230"/>
        <v>1.1415525114155251E-4</v>
      </c>
      <c r="T4881" s="7">
        <v>0.74047583094872571</v>
      </c>
      <c r="U4881" s="18">
        <v>1.2411806096035175E-4</v>
      </c>
      <c r="V4881" s="18">
        <v>1.8575466040582136E-4</v>
      </c>
      <c r="W4881" s="7">
        <v>0</v>
      </c>
      <c r="X4881" s="7">
        <v>0</v>
      </c>
      <c r="Y4881" s="7">
        <v>0</v>
      </c>
      <c r="Z4881" s="7">
        <v>0</v>
      </c>
      <c r="AA4881" s="7">
        <v>0</v>
      </c>
      <c r="AB4881" s="7">
        <v>0</v>
      </c>
      <c r="AC4881" s="7">
        <v>0</v>
      </c>
      <c r="AD4881" s="7">
        <v>0</v>
      </c>
      <c r="AE4881" s="7">
        <v>1.0319319210206261E-5</v>
      </c>
      <c r="AF4881" s="7">
        <v>4.8880035259083155E-5</v>
      </c>
      <c r="AG4881" s="7">
        <v>3.4496992022641872E-5</v>
      </c>
      <c r="AH4881" s="7">
        <v>0</v>
      </c>
      <c r="AI4881" s="7">
        <v>8.5071696696332701E-8</v>
      </c>
      <c r="AJ4881" s="7">
        <v>2.4394652246671216E-6</v>
      </c>
      <c r="AK4881" s="7">
        <v>7.0945836326867376E-7</v>
      </c>
      <c r="AL4881" s="7">
        <v>6.813171839725696E-7</v>
      </c>
      <c r="AM4881" s="7">
        <v>5.7848837154415657E-6</v>
      </c>
      <c r="AN4881" s="7">
        <v>0</v>
      </c>
      <c r="AO4881" s="7">
        <v>2.4955620338293079E-7</v>
      </c>
      <c r="AP4881" s="7">
        <v>1.1415525114155251E-4</v>
      </c>
      <c r="AQ4881" s="18">
        <v>2.0147921761891916E-4</v>
      </c>
      <c r="AR4881" s="7">
        <v>5.5531135840708352E-5</v>
      </c>
      <c r="AS4881" s="7">
        <v>1.4113299999999999E-4</v>
      </c>
    </row>
    <row r="4882" spans="1:45">
      <c r="A4882" s="2" t="s">
        <v>269</v>
      </c>
      <c r="B4882" s="10">
        <v>40017</v>
      </c>
      <c r="C4882" s="2">
        <v>9</v>
      </c>
      <c r="D4882" s="7">
        <v>0</v>
      </c>
      <c r="E4882" s="7">
        <v>0</v>
      </c>
      <c r="F4882" s="7">
        <v>1.28305E-10</v>
      </c>
      <c r="G4882" s="58">
        <v>2.8200000000000001E-8</v>
      </c>
      <c r="H4882" s="7">
        <v>0</v>
      </c>
      <c r="I4882" s="7">
        <v>0</v>
      </c>
      <c r="J4882" s="7">
        <v>1.3611499999999999E-4</v>
      </c>
      <c r="K4882" s="7">
        <v>1.24695E-4</v>
      </c>
      <c r="L4882" s="7">
        <v>1.36017E-4</v>
      </c>
      <c r="M4882" s="7">
        <v>1.0972E-4</v>
      </c>
      <c r="N4882" s="7">
        <v>1.3228599999999999E-4</v>
      </c>
      <c r="O4882" s="56">
        <f t="shared" si="228"/>
        <v>1.1415525114155251E-4</v>
      </c>
      <c r="P4882" s="7">
        <v>1.4908728588201872E-4</v>
      </c>
      <c r="Q4882" s="56">
        <f t="shared" si="229"/>
        <v>1.1415525114155251E-4</v>
      </c>
      <c r="R4882" s="7">
        <v>1.137870180162421E-4</v>
      </c>
      <c r="S4882" s="56">
        <f t="shared" si="230"/>
        <v>1.1415525114155251E-4</v>
      </c>
      <c r="T4882" s="7">
        <v>0.73263811297117121</v>
      </c>
      <c r="U4882" s="18">
        <v>1.0344795276928565E-4</v>
      </c>
      <c r="V4882" s="18">
        <v>1.2411806096035175E-4</v>
      </c>
      <c r="W4882" s="7">
        <v>0</v>
      </c>
      <c r="X4882" s="7">
        <v>0</v>
      </c>
      <c r="Y4882" s="7">
        <v>0</v>
      </c>
      <c r="Z4882" s="7">
        <v>0</v>
      </c>
      <c r="AA4882" s="7">
        <v>0</v>
      </c>
      <c r="AB4882" s="7">
        <v>0</v>
      </c>
      <c r="AC4882" s="7">
        <v>0</v>
      </c>
      <c r="AD4882" s="7">
        <v>0</v>
      </c>
      <c r="AE4882" s="7">
        <v>9.0562547816210693E-6</v>
      </c>
      <c r="AF4882" s="7">
        <v>3.8081297692244177E-5</v>
      </c>
      <c r="AG4882" s="7">
        <v>2.8341261203392434E-5</v>
      </c>
      <c r="AH4882" s="7">
        <v>0</v>
      </c>
      <c r="AI4882" s="7">
        <v>0</v>
      </c>
      <c r="AJ4882" s="7">
        <v>2.4073624973622825E-7</v>
      </c>
      <c r="AK4882" s="7">
        <v>2.7344958918961515E-7</v>
      </c>
      <c r="AL4882" s="7">
        <v>1.4311610365819129E-7</v>
      </c>
      <c r="AM4882" s="7">
        <v>2.5138344160651744E-6</v>
      </c>
      <c r="AN4882" s="7">
        <v>0</v>
      </c>
      <c r="AO4882" s="7">
        <v>0</v>
      </c>
      <c r="AP4882" s="7">
        <v>1.1415525114155251E-4</v>
      </c>
      <c r="AQ4882" s="18">
        <v>1.3462493893846489E-4</v>
      </c>
      <c r="AR4882" s="7">
        <v>5.470445281595625E-5</v>
      </c>
      <c r="AS4882" s="7">
        <v>1.3228599999999999E-4</v>
      </c>
    </row>
    <row r="4883" spans="1:45">
      <c r="A4883" s="2" t="s">
        <v>269</v>
      </c>
      <c r="B4883" s="10">
        <v>40017</v>
      </c>
      <c r="C4883" s="2">
        <v>10</v>
      </c>
      <c r="D4883" s="7">
        <v>0</v>
      </c>
      <c r="E4883" s="7">
        <v>0</v>
      </c>
      <c r="F4883" s="7">
        <v>8.9795699999999999E-12</v>
      </c>
      <c r="G4883" s="58">
        <v>3.58E-9</v>
      </c>
      <c r="H4883" s="7">
        <v>0</v>
      </c>
      <c r="I4883" s="7">
        <v>0</v>
      </c>
      <c r="J4883" s="7">
        <v>1.2039799999999999E-4</v>
      </c>
      <c r="K4883" s="7">
        <v>1.08854E-4</v>
      </c>
      <c r="L4883" s="7">
        <v>1.20455E-4</v>
      </c>
      <c r="M4883" s="7">
        <v>9.2200000000000005E-5</v>
      </c>
      <c r="N4883" s="7">
        <v>1.0972E-4</v>
      </c>
      <c r="O4883" s="56">
        <f t="shared" si="228"/>
        <v>1.1415525114155251E-4</v>
      </c>
      <c r="P4883" s="7">
        <v>1.5177448053780386E-4</v>
      </c>
      <c r="Q4883" s="56">
        <f t="shared" si="229"/>
        <v>1.1415525114155251E-4</v>
      </c>
      <c r="R4883" s="7">
        <v>9.8104728416157844E-5</v>
      </c>
      <c r="S4883" s="56">
        <f t="shared" si="230"/>
        <v>1.1415525114155251E-4</v>
      </c>
      <c r="T4883" s="7">
        <v>0.70393902147307064</v>
      </c>
      <c r="U4883" s="18">
        <v>1.0834243329532997E-4</v>
      </c>
      <c r="V4883" s="18">
        <v>1.0344795276928565E-4</v>
      </c>
      <c r="W4883" s="7">
        <v>0</v>
      </c>
      <c r="X4883" s="7">
        <v>0</v>
      </c>
      <c r="Y4883" s="7">
        <v>0</v>
      </c>
      <c r="Z4883" s="7">
        <v>0</v>
      </c>
      <c r="AA4883" s="7">
        <v>0</v>
      </c>
      <c r="AB4883" s="7">
        <v>0</v>
      </c>
      <c r="AC4883" s="7">
        <v>0</v>
      </c>
      <c r="AD4883" s="7">
        <v>0</v>
      </c>
      <c r="AE4883" s="7">
        <v>2.7923252719700846E-6</v>
      </c>
      <c r="AF4883" s="7">
        <v>2.1356075858406508E-5</v>
      </c>
      <c r="AG4883" s="7">
        <v>1.642564891785809E-5</v>
      </c>
      <c r="AH4883" s="7">
        <v>0</v>
      </c>
      <c r="AI4883" s="7">
        <v>0</v>
      </c>
      <c r="AJ4883" s="7">
        <v>0</v>
      </c>
      <c r="AK4883" s="7">
        <v>8.8216032931550435E-8</v>
      </c>
      <c r="AL4883" s="7">
        <v>0</v>
      </c>
      <c r="AM4883" s="7">
        <v>1.1481796673184451E-6</v>
      </c>
      <c r="AN4883" s="7">
        <v>0</v>
      </c>
      <c r="AO4883" s="7">
        <v>0</v>
      </c>
      <c r="AP4883" s="7">
        <v>1.1415525114155251E-4</v>
      </c>
      <c r="AQ4883" s="18">
        <v>1.1220505877321928E-4</v>
      </c>
      <c r="AR4883" s="7">
        <v>6.0847250239574066E-5</v>
      </c>
      <c r="AS4883" s="7">
        <v>1.0972E-4</v>
      </c>
    </row>
    <row r="4884" spans="1:45">
      <c r="A4884" s="2" t="s">
        <v>269</v>
      </c>
      <c r="B4884" s="10">
        <v>40017</v>
      </c>
      <c r="C4884" s="2">
        <v>11</v>
      </c>
      <c r="D4884" s="7">
        <v>0</v>
      </c>
      <c r="E4884" s="7">
        <v>0</v>
      </c>
      <c r="F4884" s="7">
        <v>4.4120399999999998E-12</v>
      </c>
      <c r="G4884" s="58">
        <v>1.69E-9</v>
      </c>
      <c r="H4884" s="7">
        <v>0</v>
      </c>
      <c r="I4884" s="7">
        <v>0</v>
      </c>
      <c r="J4884" s="7">
        <v>1.2224999999999999E-4</v>
      </c>
      <c r="K4884" s="7">
        <v>1.10244E-4</v>
      </c>
      <c r="L4884" s="7">
        <v>1.22337E-4</v>
      </c>
      <c r="M4884" s="7">
        <v>7.3999999999999996E-5</v>
      </c>
      <c r="N4884" s="7">
        <v>9.2200000000000005E-5</v>
      </c>
      <c r="O4884" s="56">
        <f t="shared" si="228"/>
        <v>1.1415525114155251E-4</v>
      </c>
      <c r="P4884" s="7">
        <v>1.5485270080790341E-4</v>
      </c>
      <c r="Q4884" s="56">
        <f t="shared" si="229"/>
        <v>1.1415525114155251E-4</v>
      </c>
      <c r="R4884" s="7">
        <v>1.0095404396023294E-4</v>
      </c>
      <c r="S4884" s="56">
        <f t="shared" si="230"/>
        <v>1.1415525114155251E-4</v>
      </c>
      <c r="T4884" s="7">
        <v>0.66939422934122039</v>
      </c>
      <c r="U4884" s="18">
        <v>1.2064168291380776E-4</v>
      </c>
      <c r="V4884" s="18">
        <v>1.0834243329532997E-4</v>
      </c>
      <c r="W4884" s="7">
        <v>0</v>
      </c>
      <c r="X4884" s="7">
        <v>0</v>
      </c>
      <c r="Y4884" s="7">
        <v>0</v>
      </c>
      <c r="Z4884" s="7">
        <v>0</v>
      </c>
      <c r="AA4884" s="7">
        <v>0</v>
      </c>
      <c r="AB4884" s="7">
        <v>0</v>
      </c>
      <c r="AC4884" s="7">
        <v>0</v>
      </c>
      <c r="AD4884" s="7">
        <v>0</v>
      </c>
      <c r="AE4884" s="7">
        <v>3.626442735397058E-7</v>
      </c>
      <c r="AF4884" s="7">
        <v>8.5230567576176551E-6</v>
      </c>
      <c r="AG4884" s="7">
        <v>5.9422371713937618E-6</v>
      </c>
      <c r="AH4884" s="7">
        <v>0</v>
      </c>
      <c r="AI4884" s="7">
        <v>0</v>
      </c>
      <c r="AJ4884" s="7">
        <v>0</v>
      </c>
      <c r="AK4884" s="7">
        <v>0</v>
      </c>
      <c r="AL4884" s="7">
        <v>0</v>
      </c>
      <c r="AM4884" s="7">
        <v>4.5607770808150579E-7</v>
      </c>
      <c r="AN4884" s="7">
        <v>0</v>
      </c>
      <c r="AO4884" s="7">
        <v>0</v>
      </c>
      <c r="AP4884" s="7">
        <v>1.1415525114155251E-4</v>
      </c>
      <c r="AQ4884" s="18">
        <v>1.1751386827971573E-4</v>
      </c>
      <c r="AR4884" s="7">
        <v>7.4998060118252867E-5</v>
      </c>
      <c r="AS4884" s="7">
        <v>9.2200000000000005E-5</v>
      </c>
    </row>
    <row r="4885" spans="1:45">
      <c r="A4885" s="2" t="s">
        <v>269</v>
      </c>
      <c r="B4885" s="10">
        <v>40017</v>
      </c>
      <c r="C4885" s="2">
        <v>12</v>
      </c>
      <c r="D4885" s="7">
        <v>0</v>
      </c>
      <c r="E4885" s="7">
        <v>0</v>
      </c>
      <c r="F4885" s="7">
        <v>3.15146E-12</v>
      </c>
      <c r="G4885" s="58">
        <v>0</v>
      </c>
      <c r="H4885" s="7">
        <v>0</v>
      </c>
      <c r="I4885" s="7">
        <v>0</v>
      </c>
      <c r="J4885" s="7">
        <v>1.03541E-4</v>
      </c>
      <c r="K4885" s="7">
        <v>9.1299999999999997E-5</v>
      </c>
      <c r="L4885" s="7">
        <v>1.03818E-4</v>
      </c>
      <c r="M4885" s="7">
        <v>7.2299999999999996E-5</v>
      </c>
      <c r="N4885" s="7">
        <v>7.3999999999999996E-5</v>
      </c>
      <c r="O4885" s="56">
        <f t="shared" si="228"/>
        <v>1.1415525114155251E-4</v>
      </c>
      <c r="P4885" s="7">
        <v>1.5719569904145631E-4</v>
      </c>
      <c r="Q4885" s="56">
        <f t="shared" si="229"/>
        <v>1.1415525114155251E-4</v>
      </c>
      <c r="R4885" s="7">
        <v>1.1548899866705549E-4</v>
      </c>
      <c r="S4885" s="56">
        <f t="shared" si="230"/>
        <v>1.1415525114155251E-4</v>
      </c>
      <c r="T4885" s="7">
        <v>0.6333830559671112</v>
      </c>
      <c r="U4885" s="18">
        <v>1.1839616985529631E-4</v>
      </c>
      <c r="V4885" s="18">
        <v>1.2064168291380776E-4</v>
      </c>
      <c r="W4885" s="7">
        <v>0</v>
      </c>
      <c r="X4885" s="7">
        <v>0</v>
      </c>
      <c r="Y4885" s="7">
        <v>0</v>
      </c>
      <c r="Z4885" s="7">
        <v>0</v>
      </c>
      <c r="AA4885" s="7">
        <v>0</v>
      </c>
      <c r="AB4885" s="7">
        <v>0</v>
      </c>
      <c r="AC4885" s="7">
        <v>0</v>
      </c>
      <c r="AD4885" s="7">
        <v>0</v>
      </c>
      <c r="AE4885" s="7">
        <v>0</v>
      </c>
      <c r="AF4885" s="7">
        <v>1.4573544763260647E-6</v>
      </c>
      <c r="AG4885" s="7">
        <v>8.960031573747405E-7</v>
      </c>
      <c r="AH4885" s="7">
        <v>0</v>
      </c>
      <c r="AI4885" s="7">
        <v>0</v>
      </c>
      <c r="AJ4885" s="7">
        <v>0</v>
      </c>
      <c r="AK4885" s="7">
        <v>0</v>
      </c>
      <c r="AL4885" s="7">
        <v>0</v>
      </c>
      <c r="AM4885" s="7">
        <v>2.6921428103692257E-7</v>
      </c>
      <c r="AN4885" s="7">
        <v>0</v>
      </c>
      <c r="AO4885" s="7">
        <v>0</v>
      </c>
      <c r="AP4885" s="7">
        <v>1.1415525114155251E-4</v>
      </c>
      <c r="AQ4885" s="18">
        <v>1.3085427753252733E-4</v>
      </c>
      <c r="AR4885" s="7">
        <v>8.3978613412335061E-5</v>
      </c>
      <c r="AS4885" s="7">
        <v>7.3999999999999996E-5</v>
      </c>
    </row>
    <row r="4886" spans="1:45">
      <c r="A4886" s="2" t="s">
        <v>269</v>
      </c>
      <c r="B4886" s="10">
        <v>40017</v>
      </c>
      <c r="C4886" s="2">
        <v>13</v>
      </c>
      <c r="D4886" s="7">
        <v>0</v>
      </c>
      <c r="E4886" s="7">
        <v>0</v>
      </c>
      <c r="F4886" s="7">
        <v>2.5211699999999998E-12</v>
      </c>
      <c r="G4886" s="58">
        <v>0</v>
      </c>
      <c r="H4886" s="7">
        <v>0</v>
      </c>
      <c r="I4886" s="7">
        <v>0</v>
      </c>
      <c r="J4886" s="7">
        <v>9.6549299999999994E-5</v>
      </c>
      <c r="K4886" s="7">
        <v>8.4800000000000001E-5</v>
      </c>
      <c r="L4886" s="7">
        <v>9.6849100000000001E-5</v>
      </c>
      <c r="M4886" s="7">
        <v>6.3800000000000006E-5</v>
      </c>
      <c r="N4886" s="7">
        <v>7.2299999999999996E-5</v>
      </c>
      <c r="O4886" s="56">
        <f t="shared" si="228"/>
        <v>1.1415525114155251E-4</v>
      </c>
      <c r="P4886" s="7">
        <v>1.544436594017769E-4</v>
      </c>
      <c r="Q4886" s="56">
        <f t="shared" si="229"/>
        <v>1.1415525114155251E-4</v>
      </c>
      <c r="R4886" s="7">
        <v>1.4880373932577888E-4</v>
      </c>
      <c r="S4886" s="56">
        <f t="shared" si="230"/>
        <v>1.1415525114155251E-4</v>
      </c>
      <c r="T4886" s="7">
        <v>0.64256432684275644</v>
      </c>
      <c r="U4886" s="18">
        <v>1.5136355846717697E-4</v>
      </c>
      <c r="V4886" s="18">
        <v>1.1839616985529631E-4</v>
      </c>
      <c r="W4886" s="7">
        <v>0</v>
      </c>
      <c r="X4886" s="7">
        <v>0</v>
      </c>
      <c r="Y4886" s="7">
        <v>0</v>
      </c>
      <c r="Z4886" s="7">
        <v>0</v>
      </c>
      <c r="AA4886" s="7">
        <v>0</v>
      </c>
      <c r="AB4886" s="7">
        <v>0</v>
      </c>
      <c r="AC4886" s="7">
        <v>0</v>
      </c>
      <c r="AD4886" s="7">
        <v>0</v>
      </c>
      <c r="AE4886" s="7">
        <v>0</v>
      </c>
      <c r="AF4886" s="7">
        <v>4.5578225470229509E-8</v>
      </c>
      <c r="AG4886" s="7">
        <v>3.9522025291803414E-7</v>
      </c>
      <c r="AH4886" s="7">
        <v>0</v>
      </c>
      <c r="AI4886" s="7">
        <v>0</v>
      </c>
      <c r="AJ4886" s="7">
        <v>0</v>
      </c>
      <c r="AK4886" s="7">
        <v>0</v>
      </c>
      <c r="AL4886" s="7">
        <v>0</v>
      </c>
      <c r="AM4886" s="7">
        <v>1.6195555606397833E-7</v>
      </c>
      <c r="AN4886" s="7">
        <v>0</v>
      </c>
      <c r="AO4886" s="7">
        <v>0</v>
      </c>
      <c r="AP4886" s="7">
        <v>1.1415525114155251E-4</v>
      </c>
      <c r="AQ4886" s="18">
        <v>1.2841867665342404E-4</v>
      </c>
      <c r="AR4886" s="7">
        <v>9.2701154134637188E-5</v>
      </c>
      <c r="AS4886" s="7">
        <v>7.2299999999999996E-5</v>
      </c>
    </row>
    <row r="4887" spans="1:45">
      <c r="A4887" s="2" t="s">
        <v>269</v>
      </c>
      <c r="B4887" s="10">
        <v>40017</v>
      </c>
      <c r="C4887" s="2">
        <v>14</v>
      </c>
      <c r="D4887" s="7">
        <v>1.3428199999999999E-9</v>
      </c>
      <c r="E4887" s="7">
        <v>0</v>
      </c>
      <c r="F4887" s="7">
        <v>1.26059E-12</v>
      </c>
      <c r="G4887" s="58">
        <v>0</v>
      </c>
      <c r="H4887" s="7">
        <v>0</v>
      </c>
      <c r="I4887" s="7">
        <v>0</v>
      </c>
      <c r="J4887" s="7">
        <v>8.6118299999999998E-5</v>
      </c>
      <c r="K4887" s="7">
        <v>7.4599999999999997E-5</v>
      </c>
      <c r="L4887" s="7">
        <v>8.6482899999999998E-5</v>
      </c>
      <c r="M4887" s="7">
        <v>6.0899999999999901E-5</v>
      </c>
      <c r="N4887" s="7">
        <v>6.3800000000000006E-5</v>
      </c>
      <c r="O4887" s="56">
        <f t="shared" si="228"/>
        <v>1.1415525114155251E-4</v>
      </c>
      <c r="P4887" s="7">
        <v>1.5156072282029683E-4</v>
      </c>
      <c r="Q4887" s="56">
        <f t="shared" si="229"/>
        <v>1.1415525114155251E-4</v>
      </c>
      <c r="R4887" s="7">
        <v>1.9168736453410322E-4</v>
      </c>
      <c r="S4887" s="56">
        <f t="shared" si="230"/>
        <v>1.1415525114155251E-4</v>
      </c>
      <c r="T4887" s="7">
        <v>0.6278676906989501</v>
      </c>
      <c r="U4887" s="18">
        <v>1.7743095998119215E-4</v>
      </c>
      <c r="V4887" s="18">
        <v>1.5136355846717697E-4</v>
      </c>
      <c r="W4887" s="7">
        <v>0</v>
      </c>
      <c r="X4887" s="7">
        <v>0</v>
      </c>
      <c r="Y4887" s="7">
        <v>0</v>
      </c>
      <c r="Z4887" s="7">
        <v>0</v>
      </c>
      <c r="AA4887" s="7">
        <v>0</v>
      </c>
      <c r="AB4887" s="7">
        <v>0</v>
      </c>
      <c r="AC4887" s="7">
        <v>0</v>
      </c>
      <c r="AD4887" s="7">
        <v>0</v>
      </c>
      <c r="AE4887" s="7">
        <v>0</v>
      </c>
      <c r="AF4887" s="7">
        <v>8.2210838407645606E-9</v>
      </c>
      <c r="AG4887" s="7">
        <v>1.7941003372701148E-7</v>
      </c>
      <c r="AH4887" s="7">
        <v>0</v>
      </c>
      <c r="AI4887" s="7">
        <v>0</v>
      </c>
      <c r="AJ4887" s="7">
        <v>0</v>
      </c>
      <c r="AK4887" s="7">
        <v>0</v>
      </c>
      <c r="AL4887" s="7">
        <v>0</v>
      </c>
      <c r="AM4887" s="7">
        <v>9.3256885410208745E-8</v>
      </c>
      <c r="AN4887" s="7">
        <v>0</v>
      </c>
      <c r="AO4887" s="7">
        <v>0</v>
      </c>
      <c r="AP4887" s="7">
        <v>1.1415525114155251E-4</v>
      </c>
      <c r="AQ4887" s="18">
        <v>1.6417683017672815E-4</v>
      </c>
      <c r="AR4887" s="7">
        <v>8.8133960456329775E-5</v>
      </c>
      <c r="AS4887" s="7">
        <v>6.3800000000000006E-5</v>
      </c>
    </row>
    <row r="4888" spans="1:45">
      <c r="A4888" s="2" t="s">
        <v>269</v>
      </c>
      <c r="B4888" s="10">
        <v>40017</v>
      </c>
      <c r="C4888" s="2">
        <v>15</v>
      </c>
      <c r="D4888" s="7">
        <v>4.02798E-9</v>
      </c>
      <c r="E4888" s="7">
        <v>0</v>
      </c>
      <c r="F4888" s="7">
        <v>3.15146E-12</v>
      </c>
      <c r="G4888" s="58">
        <v>0</v>
      </c>
      <c r="H4888" s="7">
        <v>0</v>
      </c>
      <c r="I4888" s="7">
        <v>0</v>
      </c>
      <c r="J4888" s="7">
        <v>9.1479300000000004E-5</v>
      </c>
      <c r="K4888" s="7">
        <v>8.0099999999999995E-5</v>
      </c>
      <c r="L4888" s="7">
        <v>9.1780400000000006E-5</v>
      </c>
      <c r="M4888" s="7">
        <v>6.4499999999999996E-5</v>
      </c>
      <c r="N4888" s="7">
        <v>6.0899999999999901E-5</v>
      </c>
      <c r="O4888" s="56">
        <f t="shared" si="228"/>
        <v>1.1415525114155251E-4</v>
      </c>
      <c r="P4888" s="7">
        <v>1.5173755840227701E-4</v>
      </c>
      <c r="Q4888" s="56">
        <f t="shared" si="229"/>
        <v>1.1415525114155251E-4</v>
      </c>
      <c r="R4888" s="7">
        <v>2.3728841375487473E-4</v>
      </c>
      <c r="S4888" s="56">
        <f t="shared" si="230"/>
        <v>1.1415525114155251E-4</v>
      </c>
      <c r="T4888" s="7">
        <v>0.62715393911273987</v>
      </c>
      <c r="U4888" s="18">
        <v>2.1072591789922919E-4</v>
      </c>
      <c r="V4888" s="18">
        <v>1.7743095998119215E-4</v>
      </c>
      <c r="W4888" s="7">
        <v>0</v>
      </c>
      <c r="X4888" s="7">
        <v>0</v>
      </c>
      <c r="Y4888" s="7">
        <v>0</v>
      </c>
      <c r="Z4888" s="7">
        <v>0</v>
      </c>
      <c r="AA4888" s="7">
        <v>0</v>
      </c>
      <c r="AB4888" s="7">
        <v>0</v>
      </c>
      <c r="AC4888" s="7">
        <v>0</v>
      </c>
      <c r="AD4888" s="7">
        <v>0</v>
      </c>
      <c r="AE4888" s="7">
        <v>0</v>
      </c>
      <c r="AF4888" s="7">
        <v>0</v>
      </c>
      <c r="AG4888" s="7">
        <v>5.9925132646561535E-8</v>
      </c>
      <c r="AH4888" s="7">
        <v>0</v>
      </c>
      <c r="AI4888" s="7">
        <v>0</v>
      </c>
      <c r="AJ4888" s="7">
        <v>0</v>
      </c>
      <c r="AK4888" s="7">
        <v>0</v>
      </c>
      <c r="AL4888" s="7">
        <v>0</v>
      </c>
      <c r="AM4888" s="7">
        <v>4.6384957157158742E-8</v>
      </c>
      <c r="AN4888" s="7">
        <v>0</v>
      </c>
      <c r="AO4888" s="7">
        <v>0</v>
      </c>
      <c r="AP4888" s="7">
        <v>1.1415525114155251E-4</v>
      </c>
      <c r="AQ4888" s="18">
        <v>1.9245089689961837E-4</v>
      </c>
      <c r="AR4888" s="7">
        <v>5.7022253421737504E-5</v>
      </c>
      <c r="AS4888" s="7">
        <v>6.0900000000000003E-5</v>
      </c>
    </row>
    <row r="4889" spans="1:45">
      <c r="A4889" s="2" t="s">
        <v>269</v>
      </c>
      <c r="B4889" s="10">
        <v>40017</v>
      </c>
      <c r="C4889" s="2">
        <v>16</v>
      </c>
      <c r="D4889" s="7">
        <v>6.7137199999999998E-9</v>
      </c>
      <c r="E4889" s="7">
        <v>0</v>
      </c>
      <c r="F4889" s="7">
        <v>1.5847199999999999E-10</v>
      </c>
      <c r="G4889" s="58">
        <v>0</v>
      </c>
      <c r="H4889" s="7">
        <v>0</v>
      </c>
      <c r="I4889" s="7">
        <v>0</v>
      </c>
      <c r="J4889" s="7">
        <v>8.4450599999999994E-5</v>
      </c>
      <c r="K4889" s="7">
        <v>7.3300000000000006E-5</v>
      </c>
      <c r="L4889" s="7">
        <v>8.4793699999999994E-5</v>
      </c>
      <c r="M4889" s="7">
        <v>6.6699999999999995E-5</v>
      </c>
      <c r="N4889" s="7">
        <v>6.4499999999999996E-5</v>
      </c>
      <c r="O4889" s="56">
        <f t="shared" si="228"/>
        <v>1.1415525114155251E-4</v>
      </c>
      <c r="P4889" s="7">
        <v>1.5083189205805444E-4</v>
      </c>
      <c r="Q4889" s="56">
        <f t="shared" si="229"/>
        <v>1.1415525114155251E-4</v>
      </c>
      <c r="R4889" s="7">
        <v>3.0169374456382093E-4</v>
      </c>
      <c r="S4889" s="56">
        <f t="shared" si="230"/>
        <v>1.1415525114155251E-4</v>
      </c>
      <c r="T4889" s="7">
        <v>0.61960146009221129</v>
      </c>
      <c r="U4889" s="18">
        <v>2.5650573445540624E-4</v>
      </c>
      <c r="V4889" s="18">
        <v>2.1072591789922919E-4</v>
      </c>
      <c r="W4889" s="7">
        <v>0</v>
      </c>
      <c r="X4889" s="7">
        <v>0</v>
      </c>
      <c r="Y4889" s="7">
        <v>0</v>
      </c>
      <c r="Z4889" s="7">
        <v>0</v>
      </c>
      <c r="AA4889" s="7">
        <v>0</v>
      </c>
      <c r="AB4889" s="7">
        <v>0</v>
      </c>
      <c r="AC4889" s="7">
        <v>0</v>
      </c>
      <c r="AD4889" s="7">
        <v>0</v>
      </c>
      <c r="AE4889" s="7">
        <v>0</v>
      </c>
      <c r="AF4889" s="7">
        <v>0</v>
      </c>
      <c r="AG4889" s="7">
        <v>3.3289936491247897E-8</v>
      </c>
      <c r="AH4889" s="7">
        <v>0</v>
      </c>
      <c r="AI4889" s="7">
        <v>0</v>
      </c>
      <c r="AJ4889" s="7">
        <v>0</v>
      </c>
      <c r="AK4889" s="7">
        <v>0</v>
      </c>
      <c r="AL4889" s="7">
        <v>0</v>
      </c>
      <c r="AM4889" s="7">
        <v>6.1819570927297256E-8</v>
      </c>
      <c r="AN4889" s="7">
        <v>0</v>
      </c>
      <c r="AO4889" s="7">
        <v>0</v>
      </c>
      <c r="AP4889" s="7">
        <v>1.1415525114155251E-4</v>
      </c>
      <c r="AQ4889" s="18">
        <v>2.285643492206817E-4</v>
      </c>
      <c r="AR4889" s="7">
        <v>6.8760624256654831E-5</v>
      </c>
      <c r="AS4889" s="7">
        <v>6.4499999999999996E-5</v>
      </c>
    </row>
    <row r="4890" spans="1:45">
      <c r="A4890" s="2" t="s">
        <v>269</v>
      </c>
      <c r="B4890" s="10">
        <v>40017</v>
      </c>
      <c r="C4890" s="2">
        <v>17</v>
      </c>
      <c r="D4890" s="7">
        <v>9.4720599999999997E-9</v>
      </c>
      <c r="E4890" s="7">
        <v>0</v>
      </c>
      <c r="F4890" s="7">
        <v>5.2390399999999995E-10</v>
      </c>
      <c r="G4890" s="58">
        <v>0</v>
      </c>
      <c r="H4890" s="7">
        <v>0</v>
      </c>
      <c r="I4890" s="7">
        <v>0</v>
      </c>
      <c r="J4890" s="7">
        <v>9.4391399999999999E-5</v>
      </c>
      <c r="K4890" s="7">
        <v>8.3700000000000002E-5</v>
      </c>
      <c r="L4890" s="7">
        <v>9.4601900000000006E-5</v>
      </c>
      <c r="M4890" s="7">
        <v>7.5300000000000001E-5</v>
      </c>
      <c r="N4890" s="7">
        <v>6.6699999999999995E-5</v>
      </c>
      <c r="O4890" s="56">
        <f t="shared" si="228"/>
        <v>1.1415525114155251E-4</v>
      </c>
      <c r="P4890" s="7">
        <v>1.4917034923529426E-4</v>
      </c>
      <c r="Q4890" s="56">
        <f t="shared" si="229"/>
        <v>1.1415525114155251E-4</v>
      </c>
      <c r="R4890" s="7">
        <v>3.0305887375459259E-4</v>
      </c>
      <c r="S4890" s="56">
        <f t="shared" si="230"/>
        <v>1.1415525114155251E-4</v>
      </c>
      <c r="T4890" s="7">
        <v>0.60391317679545764</v>
      </c>
      <c r="U4890" s="18">
        <v>1.8329257119376827E-4</v>
      </c>
      <c r="V4890" s="18">
        <v>2.5650573445540624E-4</v>
      </c>
      <c r="W4890" s="7">
        <v>0</v>
      </c>
      <c r="X4890" s="7">
        <v>0</v>
      </c>
      <c r="Y4890" s="7">
        <v>0</v>
      </c>
      <c r="Z4890" s="7">
        <v>0</v>
      </c>
      <c r="AA4890" s="7">
        <v>0</v>
      </c>
      <c r="AB4890" s="7">
        <v>0</v>
      </c>
      <c r="AC4890" s="7">
        <v>0</v>
      </c>
      <c r="AD4890" s="7">
        <v>0</v>
      </c>
      <c r="AE4890" s="7">
        <v>0</v>
      </c>
      <c r="AF4890" s="7">
        <v>0</v>
      </c>
      <c r="AG4890" s="7">
        <v>0</v>
      </c>
      <c r="AH4890" s="7">
        <v>0</v>
      </c>
      <c r="AI4890" s="7">
        <v>0</v>
      </c>
      <c r="AJ4890" s="7">
        <v>0</v>
      </c>
      <c r="AK4890" s="7">
        <v>0</v>
      </c>
      <c r="AL4890" s="7">
        <v>0</v>
      </c>
      <c r="AM4890" s="7">
        <v>7.52385149781206E-8</v>
      </c>
      <c r="AN4890" s="7">
        <v>0</v>
      </c>
      <c r="AO4890" s="7">
        <v>0</v>
      </c>
      <c r="AP4890" s="7">
        <v>1.1415525114155251E-4</v>
      </c>
      <c r="AQ4890" s="18">
        <v>2.7821953204260964E-4</v>
      </c>
      <c r="AR4890" s="7">
        <v>7.7456625567507204E-5</v>
      </c>
      <c r="AS4890" s="7">
        <v>6.6699999999999995E-5</v>
      </c>
    </row>
    <row r="4891" spans="1:45">
      <c r="A4891" s="2" t="s">
        <v>269</v>
      </c>
      <c r="B4891" s="10">
        <v>40017</v>
      </c>
      <c r="C4891" s="2">
        <v>18</v>
      </c>
      <c r="D4891" s="7">
        <v>1.15015E-8</v>
      </c>
      <c r="E4891" s="7">
        <v>0</v>
      </c>
      <c r="F4891" s="7">
        <v>1.17565E-9</v>
      </c>
      <c r="G4891" s="58">
        <v>0</v>
      </c>
      <c r="H4891" s="7">
        <v>0</v>
      </c>
      <c r="I4891" s="7">
        <v>0</v>
      </c>
      <c r="J4891" s="7">
        <v>9.5629499999999996E-5</v>
      </c>
      <c r="K4891" s="7">
        <v>8.5500000000000005E-5</v>
      </c>
      <c r="L4891" s="7">
        <v>9.5769900000000006E-5</v>
      </c>
      <c r="M4891" s="7">
        <v>9.3299999999999896E-5</v>
      </c>
      <c r="N4891" s="7">
        <v>7.5300000000000001E-5</v>
      </c>
      <c r="O4891" s="56">
        <f t="shared" si="228"/>
        <v>1.1415525114155251E-4</v>
      </c>
      <c r="P4891" s="7">
        <v>1.5081038245923049E-4</v>
      </c>
      <c r="Q4891" s="56">
        <f t="shared" si="229"/>
        <v>1.1415525114155251E-4</v>
      </c>
      <c r="R4891" s="7">
        <v>2.7938604165461553E-4</v>
      </c>
      <c r="S4891" s="56">
        <f t="shared" si="230"/>
        <v>1.1415525114155251E-4</v>
      </c>
      <c r="T4891" s="7">
        <v>0.66104357475296061</v>
      </c>
      <c r="U4891" s="18">
        <v>1.1834190570681018E-4</v>
      </c>
      <c r="V4891" s="18">
        <v>1.8329257119376827E-4</v>
      </c>
      <c r="W4891" s="7">
        <v>0</v>
      </c>
      <c r="X4891" s="7">
        <v>0</v>
      </c>
      <c r="Y4891" s="7">
        <v>0</v>
      </c>
      <c r="Z4891" s="7">
        <v>0</v>
      </c>
      <c r="AA4891" s="7">
        <v>0</v>
      </c>
      <c r="AB4891" s="7">
        <v>0</v>
      </c>
      <c r="AC4891" s="7">
        <v>0</v>
      </c>
      <c r="AD4891" s="7">
        <v>0</v>
      </c>
      <c r="AE4891" s="7">
        <v>0</v>
      </c>
      <c r="AF4891" s="7">
        <v>0</v>
      </c>
      <c r="AG4891" s="7">
        <v>0</v>
      </c>
      <c r="AH4891" s="7">
        <v>0</v>
      </c>
      <c r="AI4891" s="7">
        <v>0</v>
      </c>
      <c r="AJ4891" s="7">
        <v>0</v>
      </c>
      <c r="AK4891" s="7">
        <v>0</v>
      </c>
      <c r="AL4891" s="7">
        <v>0</v>
      </c>
      <c r="AM4891" s="7">
        <v>1.0764241104999509E-7</v>
      </c>
      <c r="AN4891" s="7">
        <v>0</v>
      </c>
      <c r="AO4891" s="7">
        <v>0</v>
      </c>
      <c r="AP4891" s="7">
        <v>1.1415525114155251E-4</v>
      </c>
      <c r="AQ4891" s="18">
        <v>1.988087069191139E-4</v>
      </c>
      <c r="AR4891" s="7">
        <v>8.2093767636549813E-5</v>
      </c>
      <c r="AS4891" s="7">
        <v>7.5300000000000001E-5</v>
      </c>
    </row>
    <row r="4892" spans="1:45">
      <c r="A4892" s="2" t="s">
        <v>269</v>
      </c>
      <c r="B4892" s="10">
        <v>40017</v>
      </c>
      <c r="C4892" s="2">
        <v>19</v>
      </c>
      <c r="D4892" s="7">
        <v>1.75425E-8</v>
      </c>
      <c r="E4892" s="7">
        <v>0</v>
      </c>
      <c r="F4892" s="7">
        <v>6.2927799999999999E-9</v>
      </c>
      <c r="G4892" s="58">
        <v>0</v>
      </c>
      <c r="H4892" s="7">
        <v>0</v>
      </c>
      <c r="I4892" s="7">
        <v>0</v>
      </c>
      <c r="J4892" s="7">
        <v>1.02209E-4</v>
      </c>
      <c r="K4892" s="7">
        <v>9.2800000000000006E-5</v>
      </c>
      <c r="L4892" s="7">
        <v>1.02217E-4</v>
      </c>
      <c r="M4892" s="7">
        <v>9.8300000000000004E-5</v>
      </c>
      <c r="N4892" s="7">
        <v>9.3299999999999896E-5</v>
      </c>
      <c r="O4892" s="56">
        <f t="shared" si="228"/>
        <v>1.1415525114155251E-4</v>
      </c>
      <c r="P4892" s="7">
        <v>1.5820927281363844E-4</v>
      </c>
      <c r="Q4892" s="56">
        <f t="shared" si="229"/>
        <v>1.1415525114155251E-4</v>
      </c>
      <c r="R4892" s="7">
        <v>2.1745263950260468E-4</v>
      </c>
      <c r="S4892" s="56">
        <f t="shared" si="230"/>
        <v>1.1415525114155251E-4</v>
      </c>
      <c r="T4892" s="7">
        <v>0.73104280241005071</v>
      </c>
      <c r="U4892" s="18">
        <v>6.3972783452108503E-5</v>
      </c>
      <c r="V4892" s="18">
        <v>1.1834190570681018E-4</v>
      </c>
      <c r="W4892" s="7">
        <v>0</v>
      </c>
      <c r="X4892" s="7">
        <v>0</v>
      </c>
      <c r="Y4892" s="7">
        <v>0</v>
      </c>
      <c r="Z4892" s="7">
        <v>0</v>
      </c>
      <c r="AA4892" s="7">
        <v>0</v>
      </c>
      <c r="AB4892" s="7">
        <v>0</v>
      </c>
      <c r="AC4892" s="7">
        <v>0</v>
      </c>
      <c r="AD4892" s="7">
        <v>0</v>
      </c>
      <c r="AE4892" s="7">
        <v>0</v>
      </c>
      <c r="AF4892" s="7">
        <v>1.5811803354251264E-8</v>
      </c>
      <c r="AG4892" s="7">
        <v>2.5497093454864125E-7</v>
      </c>
      <c r="AH4892" s="7">
        <v>0</v>
      </c>
      <c r="AI4892" s="7">
        <v>0</v>
      </c>
      <c r="AJ4892" s="7">
        <v>0</v>
      </c>
      <c r="AK4892" s="7">
        <v>0</v>
      </c>
      <c r="AL4892" s="7">
        <v>1.1245015812348254E-7</v>
      </c>
      <c r="AM4892" s="7">
        <v>7.7111410056740071E-7</v>
      </c>
      <c r="AN4892" s="7">
        <v>0</v>
      </c>
      <c r="AO4892" s="7">
        <v>0</v>
      </c>
      <c r="AP4892" s="7">
        <v>1.1415525114155251E-4</v>
      </c>
      <c r="AQ4892" s="18">
        <v>1.2835981892055285E-4</v>
      </c>
      <c r="AR4892" s="7">
        <v>1.2127345346552324E-4</v>
      </c>
      <c r="AS4892" s="7">
        <v>9.3300000000000005E-5</v>
      </c>
    </row>
    <row r="4893" spans="1:45">
      <c r="A4893" s="2" t="s">
        <v>269</v>
      </c>
      <c r="B4893" s="10">
        <v>40017</v>
      </c>
      <c r="C4893" s="2">
        <v>20</v>
      </c>
      <c r="D4893" s="7">
        <v>4.3451700000000001E-8</v>
      </c>
      <c r="E4893" s="7">
        <v>0</v>
      </c>
      <c r="F4893" s="7">
        <v>2.96394E-8</v>
      </c>
      <c r="G4893" s="58">
        <v>0</v>
      </c>
      <c r="H4893" s="7">
        <v>0</v>
      </c>
      <c r="I4893" s="7">
        <v>0</v>
      </c>
      <c r="J4893" s="7">
        <v>1.03131E-4</v>
      </c>
      <c r="K4893" s="7">
        <v>9.48E-5</v>
      </c>
      <c r="L4893" s="7">
        <v>1.03021E-4</v>
      </c>
      <c r="M4893" s="7">
        <v>1.04721E-4</v>
      </c>
      <c r="N4893" s="7">
        <v>9.8300000000000004E-5</v>
      </c>
      <c r="O4893" s="56">
        <f t="shared" si="228"/>
        <v>1.1415525114155251E-4</v>
      </c>
      <c r="P4893" s="7">
        <v>1.6220899768691892E-4</v>
      </c>
      <c r="Q4893" s="56">
        <f t="shared" si="229"/>
        <v>1.1415525114155251E-4</v>
      </c>
      <c r="R4893" s="7">
        <v>1.5824420726186689E-4</v>
      </c>
      <c r="S4893" s="56">
        <f t="shared" si="230"/>
        <v>1.1415525114155251E-4</v>
      </c>
      <c r="T4893" s="7">
        <v>0.80722501621766263</v>
      </c>
      <c r="U4893" s="18">
        <v>5.8165499291786663E-5</v>
      </c>
      <c r="V4893" s="18">
        <v>6.3972783452108503E-5</v>
      </c>
      <c r="W4893" s="7">
        <v>0</v>
      </c>
      <c r="X4893" s="7">
        <v>0</v>
      </c>
      <c r="Y4893" s="7">
        <v>0</v>
      </c>
      <c r="Z4893" s="7">
        <v>0</v>
      </c>
      <c r="AA4893" s="7">
        <v>0</v>
      </c>
      <c r="AB4893" s="7">
        <v>0</v>
      </c>
      <c r="AC4893" s="7">
        <v>0</v>
      </c>
      <c r="AD4893" s="7">
        <v>0</v>
      </c>
      <c r="AE4893" s="7">
        <v>0</v>
      </c>
      <c r="AF4893" s="7">
        <v>3.2153278809406306E-7</v>
      </c>
      <c r="AG4893" s="7">
        <v>1.9259078302780956E-6</v>
      </c>
      <c r="AH4893" s="7">
        <v>0</v>
      </c>
      <c r="AI4893" s="7">
        <v>0</v>
      </c>
      <c r="AJ4893" s="7">
        <v>0</v>
      </c>
      <c r="AK4893" s="7">
        <v>0</v>
      </c>
      <c r="AL4893" s="7">
        <v>5.2842799804067856E-7</v>
      </c>
      <c r="AM4893" s="7">
        <v>2.5126186736682791E-6</v>
      </c>
      <c r="AN4893" s="7">
        <v>0</v>
      </c>
      <c r="AO4893" s="7">
        <v>0</v>
      </c>
      <c r="AP4893" s="7">
        <v>1.1415525114155251E-4</v>
      </c>
      <c r="AQ4893" s="18">
        <v>6.938822601099824E-5</v>
      </c>
      <c r="AR4893" s="7">
        <v>2.3903151228054804E-4</v>
      </c>
      <c r="AS4893" s="7">
        <v>9.8300000000000004E-5</v>
      </c>
    </row>
    <row r="4894" spans="1:45">
      <c r="A4894" s="2" t="s">
        <v>269</v>
      </c>
      <c r="B4894" s="10">
        <v>40017</v>
      </c>
      <c r="C4894" s="2">
        <v>21</v>
      </c>
      <c r="D4894" s="7">
        <v>7.7848699999999995E-8</v>
      </c>
      <c r="E4894" s="7">
        <v>0</v>
      </c>
      <c r="F4894" s="7">
        <v>1.02966E-7</v>
      </c>
      <c r="G4894" s="58">
        <v>0</v>
      </c>
      <c r="H4894" s="7">
        <v>0</v>
      </c>
      <c r="I4894" s="7">
        <v>0</v>
      </c>
      <c r="J4894" s="7">
        <v>1.03631E-4</v>
      </c>
      <c r="K4894" s="7">
        <v>9.6899999999999997E-5</v>
      </c>
      <c r="L4894" s="7">
        <v>1.03362E-4</v>
      </c>
      <c r="M4894" s="7">
        <v>8.9400000000000005E-5</v>
      </c>
      <c r="N4894" s="7">
        <v>1.04721E-4</v>
      </c>
      <c r="O4894" s="56">
        <f t="shared" si="228"/>
        <v>1.1415525114155251E-4</v>
      </c>
      <c r="P4894" s="7">
        <v>1.5850288754767423E-4</v>
      </c>
      <c r="Q4894" s="56">
        <f t="shared" si="229"/>
        <v>1.1415525114155251E-4</v>
      </c>
      <c r="R4894" s="7">
        <v>1.0510172334319565E-4</v>
      </c>
      <c r="S4894" s="56">
        <f t="shared" si="230"/>
        <v>1.1415525114155251E-4</v>
      </c>
      <c r="T4894" s="7">
        <v>0.88668785527646787</v>
      </c>
      <c r="U4894" s="18">
        <v>4.1546118376114316E-5</v>
      </c>
      <c r="V4894" s="18">
        <v>5.8165499291786663E-5</v>
      </c>
      <c r="W4894" s="7">
        <v>0</v>
      </c>
      <c r="X4894" s="7">
        <v>0</v>
      </c>
      <c r="Y4894" s="7">
        <v>0</v>
      </c>
      <c r="Z4894" s="7">
        <v>0</v>
      </c>
      <c r="AA4894" s="7">
        <v>0</v>
      </c>
      <c r="AB4894" s="7">
        <v>0</v>
      </c>
      <c r="AC4894" s="7">
        <v>0</v>
      </c>
      <c r="AD4894" s="7">
        <v>0</v>
      </c>
      <c r="AE4894" s="7">
        <v>1.1713914551101439E-6</v>
      </c>
      <c r="AF4894" s="7">
        <v>2.5421730090283873E-6</v>
      </c>
      <c r="AG4894" s="7">
        <v>4.3487583416369613E-6</v>
      </c>
      <c r="AH4894" s="7">
        <v>0</v>
      </c>
      <c r="AI4894" s="7">
        <v>1.1940558075203192E-8</v>
      </c>
      <c r="AJ4894" s="7">
        <v>0</v>
      </c>
      <c r="AK4894" s="7">
        <v>1.5176263413736675E-7</v>
      </c>
      <c r="AL4894" s="7">
        <v>1.006048553157642E-6</v>
      </c>
      <c r="AM4894" s="7">
        <v>5.217969463075755E-6</v>
      </c>
      <c r="AN4894" s="7">
        <v>0</v>
      </c>
      <c r="AO4894" s="7">
        <v>0</v>
      </c>
      <c r="AP4894" s="7">
        <v>1.1415525114155251E-4</v>
      </c>
      <c r="AQ4894" s="18">
        <v>6.3089341953090008E-5</v>
      </c>
      <c r="AR4894" s="7">
        <v>2.3826864133476516E-4</v>
      </c>
      <c r="AS4894" s="7">
        <v>1.04721E-4</v>
      </c>
    </row>
    <row r="4895" spans="1:45">
      <c r="A4895" s="2" t="s">
        <v>269</v>
      </c>
      <c r="B4895" s="10">
        <v>40017</v>
      </c>
      <c r="C4895" s="2">
        <v>22</v>
      </c>
      <c r="D4895" s="7">
        <v>1.3547699999999999E-7</v>
      </c>
      <c r="E4895" s="7">
        <v>0</v>
      </c>
      <c r="F4895" s="7">
        <v>3.8461899999999998E-7</v>
      </c>
      <c r="G4895" s="58">
        <v>0</v>
      </c>
      <c r="H4895" s="7">
        <v>0</v>
      </c>
      <c r="I4895" s="7">
        <v>0</v>
      </c>
      <c r="J4895" s="7">
        <v>8.8743600000000002E-5</v>
      </c>
      <c r="K4895" s="7">
        <v>8.3399999999999994E-5</v>
      </c>
      <c r="L4895" s="7">
        <v>8.8468599999999995E-5</v>
      </c>
      <c r="M4895" s="7">
        <v>6.0599999999999901E-5</v>
      </c>
      <c r="N4895" s="7">
        <v>8.9400000000000005E-5</v>
      </c>
      <c r="O4895" s="56">
        <f t="shared" si="228"/>
        <v>1.1415525114155251E-4</v>
      </c>
      <c r="P4895" s="7">
        <v>1.4925177786545975E-4</v>
      </c>
      <c r="Q4895" s="56">
        <f t="shared" si="229"/>
        <v>1.1415525114155251E-4</v>
      </c>
      <c r="R4895" s="7">
        <v>5.6430409587842443E-5</v>
      </c>
      <c r="S4895" s="56">
        <f t="shared" si="230"/>
        <v>1.1415525114155251E-4</v>
      </c>
      <c r="T4895" s="7">
        <v>0.95444684037844096</v>
      </c>
      <c r="U4895" s="18">
        <v>1.6202308296810862E-5</v>
      </c>
      <c r="V4895" s="18">
        <v>4.1546118376114316E-5</v>
      </c>
      <c r="W4895" s="7">
        <v>0</v>
      </c>
      <c r="X4895" s="7">
        <v>0</v>
      </c>
      <c r="Y4895" s="7">
        <v>0</v>
      </c>
      <c r="Z4895" s="7">
        <v>0</v>
      </c>
      <c r="AA4895" s="7">
        <v>0</v>
      </c>
      <c r="AB4895" s="7">
        <v>0</v>
      </c>
      <c r="AC4895" s="7">
        <v>0</v>
      </c>
      <c r="AD4895" s="7">
        <v>0</v>
      </c>
      <c r="AE4895" s="7">
        <v>3.4709630009367345E-6</v>
      </c>
      <c r="AF4895" s="7">
        <v>7.0233079906754738E-6</v>
      </c>
      <c r="AG4895" s="7">
        <v>8.1748955914095659E-6</v>
      </c>
      <c r="AH4895" s="7">
        <v>0</v>
      </c>
      <c r="AI4895" s="7">
        <v>8.1096106025797687E-8</v>
      </c>
      <c r="AJ4895" s="7">
        <v>5.9180222407636852E-8</v>
      </c>
      <c r="AK4895" s="7">
        <v>2.5953589087190059E-7</v>
      </c>
      <c r="AL4895" s="7">
        <v>1.1766008110740624E-6</v>
      </c>
      <c r="AM4895" s="7">
        <v>5.8356884677480754E-6</v>
      </c>
      <c r="AN4895" s="7">
        <v>0</v>
      </c>
      <c r="AO4895" s="7">
        <v>0</v>
      </c>
      <c r="AP4895" s="7">
        <v>1.1415525114155251E-4</v>
      </c>
      <c r="AQ4895" s="18">
        <v>4.5063092399592811E-5</v>
      </c>
      <c r="AR4895" s="7">
        <v>2.261327652478418E-4</v>
      </c>
      <c r="AS4895" s="7">
        <v>8.9400000000000005E-5</v>
      </c>
    </row>
    <row r="4896" spans="1:45">
      <c r="A4896" s="2" t="s">
        <v>269</v>
      </c>
      <c r="B4896" s="10">
        <v>40017</v>
      </c>
      <c r="C4896" s="2">
        <v>23</v>
      </c>
      <c r="D4896" s="7">
        <v>1.9763899999999999E-7</v>
      </c>
      <c r="E4896" s="7">
        <v>0</v>
      </c>
      <c r="F4896" s="7">
        <v>1.0938199999999999E-6</v>
      </c>
      <c r="G4896" s="58">
        <v>1.4E-8</v>
      </c>
      <c r="H4896" s="7">
        <v>0</v>
      </c>
      <c r="I4896" s="7">
        <v>0</v>
      </c>
      <c r="J4896" s="7">
        <v>6.8889399999999998E-5</v>
      </c>
      <c r="K4896" s="7">
        <v>6.4700000000000001E-5</v>
      </c>
      <c r="L4896" s="7">
        <v>6.8676099999999998E-5</v>
      </c>
      <c r="M4896" s="7">
        <v>4.7899999999999999E-5</v>
      </c>
      <c r="N4896" s="7">
        <v>6.0599999999999901E-5</v>
      </c>
      <c r="O4896" s="56">
        <f t="shared" si="228"/>
        <v>1.1415525114155251E-4</v>
      </c>
      <c r="P4896" s="7">
        <v>1.3890933287227157E-4</v>
      </c>
      <c r="Q4896" s="56">
        <f t="shared" si="229"/>
        <v>1.1415525114155251E-4</v>
      </c>
      <c r="R4896" s="7">
        <v>3.1756950086406472E-5</v>
      </c>
      <c r="S4896" s="56">
        <f t="shared" si="230"/>
        <v>1.1415525114155251E-4</v>
      </c>
      <c r="T4896" s="7">
        <v>0.98690553957412763</v>
      </c>
      <c r="U4896" s="18">
        <v>7.2900331100419871E-6</v>
      </c>
      <c r="V4896" s="18">
        <v>1.6202308296810862E-5</v>
      </c>
      <c r="W4896" s="7">
        <v>0</v>
      </c>
      <c r="X4896" s="7">
        <v>0</v>
      </c>
      <c r="Y4896" s="7">
        <v>0</v>
      </c>
      <c r="Z4896" s="7">
        <v>0</v>
      </c>
      <c r="AA4896" s="7">
        <v>0</v>
      </c>
      <c r="AB4896" s="7">
        <v>0</v>
      </c>
      <c r="AC4896" s="7">
        <v>0</v>
      </c>
      <c r="AD4896" s="7">
        <v>0</v>
      </c>
      <c r="AE4896" s="7">
        <v>6.3332701780371212E-6</v>
      </c>
      <c r="AF4896" s="7">
        <v>1.8921130089700108E-5</v>
      </c>
      <c r="AG4896" s="7">
        <v>1.6672055352995E-5</v>
      </c>
      <c r="AH4896" s="7">
        <v>0</v>
      </c>
      <c r="AI4896" s="7">
        <v>2.1242844237430313E-7</v>
      </c>
      <c r="AJ4896" s="7">
        <v>3.1715197381917114E-7</v>
      </c>
      <c r="AK4896" s="7">
        <v>3.8160632759800791E-7</v>
      </c>
      <c r="AL4896" s="7">
        <v>1.3876146231105514E-6</v>
      </c>
      <c r="AM4896" s="7">
        <v>6.4858453931027659E-6</v>
      </c>
      <c r="AN4896" s="7">
        <v>0</v>
      </c>
      <c r="AO4896" s="7">
        <v>5.4246863056576754E-10</v>
      </c>
      <c r="AP4896" s="7">
        <v>1.1415525114155251E-4</v>
      </c>
      <c r="AQ4896" s="18">
        <v>1.7573870782730959E-5</v>
      </c>
      <c r="AR4896" s="7">
        <v>2.0847759086346958E-4</v>
      </c>
      <c r="AS4896" s="7">
        <v>6.0600000000000003E-5</v>
      </c>
    </row>
    <row r="4897" spans="1:45">
      <c r="A4897" s="2" t="s">
        <v>269</v>
      </c>
      <c r="B4897" s="10">
        <v>40017</v>
      </c>
      <c r="C4897" s="2">
        <v>24</v>
      </c>
      <c r="D4897" s="7">
        <v>2.8778099999999997E-7</v>
      </c>
      <c r="E4897" s="7">
        <v>0</v>
      </c>
      <c r="F4897" s="7">
        <v>1.6156400000000001E-6</v>
      </c>
      <c r="G4897" s="58">
        <v>1.7500000000000001E-8</v>
      </c>
      <c r="H4897" s="7">
        <v>0</v>
      </c>
      <c r="I4897" s="7">
        <v>0</v>
      </c>
      <c r="J4897" s="7">
        <v>5.3454300000000001E-5</v>
      </c>
      <c r="K4897" s="7">
        <v>4.9799999999999998E-5</v>
      </c>
      <c r="L4897" s="7">
        <v>5.3328999999999997E-5</v>
      </c>
      <c r="M4897" s="7">
        <v>3.2299999999999897E-5</v>
      </c>
      <c r="N4897" s="7">
        <v>4.7899999999999999E-5</v>
      </c>
      <c r="O4897" s="56">
        <f t="shared" si="228"/>
        <v>1.1415525114155251E-4</v>
      </c>
      <c r="P4897" s="7">
        <v>1.3054708856782726E-4</v>
      </c>
      <c r="Q4897" s="56">
        <f t="shared" si="229"/>
        <v>1.1415525114155251E-4</v>
      </c>
      <c r="R4897" s="7">
        <v>8.4943073396441082E-6</v>
      </c>
      <c r="S4897" s="56">
        <f t="shared" si="230"/>
        <v>1.1415525114155251E-4</v>
      </c>
      <c r="T4897" s="7">
        <v>0.9999783290590174</v>
      </c>
      <c r="U4897" s="18">
        <v>4.6895493567906973E-6</v>
      </c>
      <c r="V4897" s="18">
        <v>7.2900331100419871E-6</v>
      </c>
      <c r="W4897" s="7">
        <v>0</v>
      </c>
      <c r="X4897" s="7">
        <v>0</v>
      </c>
      <c r="Y4897" s="7">
        <v>0</v>
      </c>
      <c r="Z4897" s="7">
        <v>0</v>
      </c>
      <c r="AA4897" s="7">
        <v>0</v>
      </c>
      <c r="AB4897" s="7">
        <v>0</v>
      </c>
      <c r="AC4897" s="7">
        <v>0</v>
      </c>
      <c r="AD4897" s="7">
        <v>0</v>
      </c>
      <c r="AE4897" s="7">
        <v>1.6062667325174672E-5</v>
      </c>
      <c r="AF4897" s="7">
        <v>3.5574011036241408E-5</v>
      </c>
      <c r="AG4897" s="7">
        <v>2.657654108868059E-5</v>
      </c>
      <c r="AH4897" s="7">
        <v>0</v>
      </c>
      <c r="AI4897" s="7">
        <v>5.6491156066436403E-7</v>
      </c>
      <c r="AJ4897" s="7">
        <v>7.1493780287770479E-7</v>
      </c>
      <c r="AK4897" s="7">
        <v>7.542751551049152E-7</v>
      </c>
      <c r="AL4897" s="7">
        <v>1.5918190990730277E-6</v>
      </c>
      <c r="AM4897" s="7">
        <v>7.1136879422755769E-6</v>
      </c>
      <c r="AN4897" s="7">
        <v>0</v>
      </c>
      <c r="AO4897" s="7">
        <v>2.0020729299321473E-8</v>
      </c>
      <c r="AP4897" s="7">
        <v>1.1415525114155251E-4</v>
      </c>
      <c r="AQ4897" s="18">
        <v>7.9071511003728507E-6</v>
      </c>
      <c r="AR4897" s="7">
        <v>1.869097508101751E-4</v>
      </c>
      <c r="AS4897" s="7">
        <v>4.7899999999999999E-5</v>
      </c>
    </row>
    <row r="4898" spans="1:45">
      <c r="A4898" s="2" t="s">
        <v>269</v>
      </c>
      <c r="B4898" s="10">
        <v>40018</v>
      </c>
      <c r="C4898" s="2">
        <v>1</v>
      </c>
      <c r="D4898" s="7">
        <v>3.8958799999999998E-7</v>
      </c>
      <c r="E4898" s="7">
        <v>0</v>
      </c>
      <c r="F4898" s="7">
        <v>3.1959199999999999E-6</v>
      </c>
      <c r="G4898" s="58">
        <v>2.0100000000000001E-8</v>
      </c>
      <c r="H4898" s="7">
        <v>0</v>
      </c>
      <c r="I4898" s="7">
        <v>0</v>
      </c>
      <c r="J4898" s="7">
        <v>4.0874000000000002E-5</v>
      </c>
      <c r="K4898" s="7">
        <v>3.7499999999999997E-5</v>
      </c>
      <c r="L4898" s="7">
        <v>4.0834400000000003E-5</v>
      </c>
      <c r="M4898" s="7">
        <v>2.2799999999999999E-5</v>
      </c>
      <c r="N4898" s="7">
        <v>3.2299999999999897E-5</v>
      </c>
      <c r="O4898" s="56">
        <f t="shared" si="228"/>
        <v>1.1415525114155251E-4</v>
      </c>
      <c r="P4898" s="7">
        <v>1.2460208797611901E-4</v>
      </c>
      <c r="Q4898" s="56">
        <f t="shared" si="229"/>
        <v>1.1415525114155251E-4</v>
      </c>
      <c r="R4898" s="7">
        <v>1.3349012078263581E-6</v>
      </c>
      <c r="S4898" s="56">
        <f t="shared" si="230"/>
        <v>1.1415525114155251E-4</v>
      </c>
      <c r="T4898" s="7">
        <v>0.9998916980276199</v>
      </c>
      <c r="U4898" s="18">
        <v>5.1402507877366087E-6</v>
      </c>
      <c r="V4898" s="18">
        <v>4.6895493567906973E-6</v>
      </c>
      <c r="W4898" s="7">
        <v>0</v>
      </c>
      <c r="X4898" s="7">
        <v>0</v>
      </c>
      <c r="Y4898" s="7">
        <v>0</v>
      </c>
      <c r="Z4898" s="7">
        <v>0</v>
      </c>
      <c r="AA4898" s="7">
        <v>0</v>
      </c>
      <c r="AB4898" s="7">
        <v>0</v>
      </c>
      <c r="AC4898" s="7">
        <v>0</v>
      </c>
      <c r="AD4898" s="7">
        <v>0</v>
      </c>
      <c r="AE4898" s="7">
        <v>2.0264387238659061E-5</v>
      </c>
      <c r="AF4898" s="7">
        <v>4.2552028071407336E-5</v>
      </c>
      <c r="AG4898" s="7">
        <v>3.040239749491648E-5</v>
      </c>
      <c r="AH4898" s="7">
        <v>2.572928784603956E-8</v>
      </c>
      <c r="AI4898" s="7">
        <v>1.2147526955272469E-6</v>
      </c>
      <c r="AJ4898" s="7">
        <v>1.5325709023126609E-6</v>
      </c>
      <c r="AK4898" s="7">
        <v>1.388151269616102E-6</v>
      </c>
      <c r="AL4898" s="7">
        <v>1.8514843000266021E-6</v>
      </c>
      <c r="AM4898" s="7">
        <v>8.0579197602492954E-6</v>
      </c>
      <c r="AN4898" s="7">
        <v>0</v>
      </c>
      <c r="AO4898" s="7">
        <v>7.544723439288795E-8</v>
      </c>
      <c r="AP4898" s="7">
        <v>1.1415525114155251E-4</v>
      </c>
      <c r="AQ4898" s="18">
        <v>5.0865304446589529E-6</v>
      </c>
      <c r="AR4898" s="7">
        <v>1.6290096491192109E-4</v>
      </c>
      <c r="AS4898" s="7">
        <v>3.2299999999999999E-5</v>
      </c>
    </row>
    <row r="4899" spans="1:45">
      <c r="A4899" s="2" t="s">
        <v>269</v>
      </c>
      <c r="B4899" s="10">
        <v>40018</v>
      </c>
      <c r="C4899" s="2">
        <v>2</v>
      </c>
      <c r="D4899" s="7">
        <v>4.99134E-7</v>
      </c>
      <c r="E4899" s="7">
        <v>0</v>
      </c>
      <c r="F4899" s="7">
        <v>5.2631800000000001E-6</v>
      </c>
      <c r="G4899" s="58">
        <v>2.3800000000000001E-8</v>
      </c>
      <c r="H4899" s="7">
        <v>0</v>
      </c>
      <c r="I4899" s="7">
        <v>0</v>
      </c>
      <c r="J4899" s="7">
        <v>3.0155299999999999E-5</v>
      </c>
      <c r="K4899" s="7">
        <v>2.6800000000000001E-5</v>
      </c>
      <c r="L4899" s="7">
        <v>3.0215000000000001E-5</v>
      </c>
      <c r="M4899" s="7">
        <v>2.1100000000000001E-5</v>
      </c>
      <c r="N4899" s="7">
        <v>2.2799999999999999E-5</v>
      </c>
      <c r="O4899" s="56">
        <f t="shared" si="228"/>
        <v>1.1415525114155251E-4</v>
      </c>
      <c r="P4899" s="7">
        <v>1.2200497114862948E-4</v>
      </c>
      <c r="Q4899" s="56">
        <f t="shared" si="229"/>
        <v>1.1415525114155251E-4</v>
      </c>
      <c r="R4899" s="7">
        <v>1.3349012078263581E-6</v>
      </c>
      <c r="S4899" s="56">
        <f t="shared" si="230"/>
        <v>1.1415525114155251E-4</v>
      </c>
      <c r="T4899" s="7">
        <v>0.99984499874214261</v>
      </c>
      <c r="U4899" s="18">
        <v>1.5653505129179799E-6</v>
      </c>
      <c r="V4899" s="18">
        <v>5.1402507877366087E-6</v>
      </c>
      <c r="W4899" s="7">
        <v>0</v>
      </c>
      <c r="X4899" s="7">
        <v>0</v>
      </c>
      <c r="Y4899" s="7">
        <v>0</v>
      </c>
      <c r="Z4899" s="7">
        <v>0</v>
      </c>
      <c r="AA4899" s="7">
        <v>0</v>
      </c>
      <c r="AB4899" s="7">
        <v>0</v>
      </c>
      <c r="AC4899" s="7">
        <v>0</v>
      </c>
      <c r="AD4899" s="7">
        <v>0</v>
      </c>
      <c r="AE4899" s="7">
        <v>2.5200988519362709E-5</v>
      </c>
      <c r="AF4899" s="7">
        <v>5.0096071513158157E-5</v>
      </c>
      <c r="AG4899" s="7">
        <v>3.4204370530237785E-5</v>
      </c>
      <c r="AH4899" s="7">
        <v>7.8604391082407673E-8</v>
      </c>
      <c r="AI4899" s="7">
        <v>2.1645083743525723E-6</v>
      </c>
      <c r="AJ4899" s="7">
        <v>3.0250295548798357E-6</v>
      </c>
      <c r="AK4899" s="7">
        <v>2.0732611693019183E-6</v>
      </c>
      <c r="AL4899" s="7">
        <v>2.4157430527148352E-6</v>
      </c>
      <c r="AM4899" s="7">
        <v>9.2890524443493227E-6</v>
      </c>
      <c r="AN4899" s="7">
        <v>0</v>
      </c>
      <c r="AO4899" s="7">
        <v>2.3188494890034733E-7</v>
      </c>
      <c r="AP4899" s="7">
        <v>1.1415525114155251E-4</v>
      </c>
      <c r="AQ4899" s="18">
        <v>5.5753847834320524E-6</v>
      </c>
      <c r="AR4899" s="7">
        <v>1.3870173140535298E-4</v>
      </c>
      <c r="AS4899" s="7">
        <v>2.2799999999999999E-5</v>
      </c>
    </row>
    <row r="4900" spans="1:45">
      <c r="A4900" s="2" t="s">
        <v>269</v>
      </c>
      <c r="B4900" s="10">
        <v>40018</v>
      </c>
      <c r="C4900" s="2">
        <v>3</v>
      </c>
      <c r="D4900" s="7">
        <v>3.3234200000000003E-8</v>
      </c>
      <c r="E4900" s="7">
        <v>0</v>
      </c>
      <c r="F4900" s="7">
        <v>3.6222799999999999E-6</v>
      </c>
      <c r="G4900" s="58">
        <v>2.14E-8</v>
      </c>
      <c r="H4900" s="7">
        <v>0</v>
      </c>
      <c r="I4900" s="7">
        <v>0</v>
      </c>
      <c r="J4900" s="7">
        <v>2.7514299999999998E-5</v>
      </c>
      <c r="K4900" s="7">
        <v>2.3799999999999999E-5</v>
      </c>
      <c r="L4900" s="7">
        <v>2.7630000000000001E-5</v>
      </c>
      <c r="M4900" s="7">
        <v>3.4E-5</v>
      </c>
      <c r="N4900" s="7">
        <v>2.1100000000000001E-5</v>
      </c>
      <c r="O4900" s="56">
        <f t="shared" si="228"/>
        <v>1.1415525114155251E-4</v>
      </c>
      <c r="P4900" s="7">
        <v>1.2055638819284674E-4</v>
      </c>
      <c r="Q4900" s="56">
        <f t="shared" si="229"/>
        <v>1.1415525114155251E-4</v>
      </c>
      <c r="R4900" s="7">
        <v>1.8075027536437709E-6</v>
      </c>
      <c r="S4900" s="56">
        <f t="shared" si="230"/>
        <v>1.1415525114155251E-4</v>
      </c>
      <c r="T4900" s="7">
        <v>1</v>
      </c>
      <c r="U4900" s="18">
        <v>1.9071999332771964E-5</v>
      </c>
      <c r="V4900" s="18">
        <v>1.5653505129179799E-6</v>
      </c>
      <c r="W4900" s="7">
        <v>0</v>
      </c>
      <c r="X4900" s="7">
        <v>0</v>
      </c>
      <c r="Y4900" s="7">
        <v>0</v>
      </c>
      <c r="Z4900" s="7">
        <v>0</v>
      </c>
      <c r="AA4900" s="7">
        <v>0</v>
      </c>
      <c r="AB4900" s="7">
        <v>0</v>
      </c>
      <c r="AC4900" s="7">
        <v>0</v>
      </c>
      <c r="AD4900" s="7">
        <v>0</v>
      </c>
      <c r="AE4900" s="7">
        <v>3.2110698596369185E-5</v>
      </c>
      <c r="AF4900" s="7">
        <v>5.7820608718266702E-5</v>
      </c>
      <c r="AG4900" s="7">
        <v>3.8343796928139319E-5</v>
      </c>
      <c r="AH4900" s="7">
        <v>1.3865273264591482E-7</v>
      </c>
      <c r="AI4900" s="7">
        <v>3.2653816045123964E-6</v>
      </c>
      <c r="AJ4900" s="7">
        <v>5.2014515503385835E-6</v>
      </c>
      <c r="AK4900" s="7">
        <v>2.786022625219165E-6</v>
      </c>
      <c r="AL4900" s="7">
        <v>3.158692491014989E-6</v>
      </c>
      <c r="AM4900" s="7">
        <v>1.1188242646213261E-5</v>
      </c>
      <c r="AN4900" s="7">
        <v>0</v>
      </c>
      <c r="AO4900" s="7">
        <v>4.6379955160648445E-7</v>
      </c>
      <c r="AP4900" s="7">
        <v>1.1415525114155251E-4</v>
      </c>
      <c r="AQ4900" s="18">
        <v>1.6978610170698281E-6</v>
      </c>
      <c r="AR4900" s="7">
        <v>1.1710079482118408E-4</v>
      </c>
      <c r="AS4900" s="7">
        <v>2.1100000000000001E-5</v>
      </c>
    </row>
    <row r="4901" spans="1:45">
      <c r="A4901" s="2" t="s">
        <v>269</v>
      </c>
      <c r="B4901" s="10">
        <v>40018</v>
      </c>
      <c r="C4901" s="2">
        <v>4</v>
      </c>
      <c r="D4901" s="7">
        <v>0</v>
      </c>
      <c r="E4901" s="7">
        <v>0</v>
      </c>
      <c r="F4901" s="7">
        <v>2.31967E-6</v>
      </c>
      <c r="G4901" s="58">
        <v>3.5800000000000003E-8</v>
      </c>
      <c r="H4901" s="7">
        <v>0</v>
      </c>
      <c r="I4901" s="7">
        <v>0</v>
      </c>
      <c r="J4901" s="7">
        <v>3.3327400000000002E-5</v>
      </c>
      <c r="K4901" s="7">
        <v>2.8200000000000001E-5</v>
      </c>
      <c r="L4901" s="7">
        <v>3.35337E-5</v>
      </c>
      <c r="M4901" s="7">
        <v>5.2299999999999997E-5</v>
      </c>
      <c r="N4901" s="7">
        <v>3.4E-5</v>
      </c>
      <c r="O4901" s="56">
        <f t="shared" si="228"/>
        <v>1.1415525114155251E-4</v>
      </c>
      <c r="P4901" s="7">
        <v>1.2156475675625668E-4</v>
      </c>
      <c r="Q4901" s="56">
        <f t="shared" si="229"/>
        <v>1.1415525114155251E-4</v>
      </c>
      <c r="R4901" s="7">
        <v>4.299634127940548E-6</v>
      </c>
      <c r="S4901" s="56">
        <f t="shared" si="230"/>
        <v>1.1415525114155251E-4</v>
      </c>
      <c r="T4901" s="7">
        <v>0.99029293260977314</v>
      </c>
      <c r="U4901" s="18">
        <v>7.3657052308539312E-5</v>
      </c>
      <c r="V4901" s="18">
        <v>1.9071999332771964E-5</v>
      </c>
      <c r="W4901" s="7">
        <v>0</v>
      </c>
      <c r="X4901" s="7">
        <v>0</v>
      </c>
      <c r="Y4901" s="7">
        <v>0</v>
      </c>
      <c r="Z4901" s="7">
        <v>0</v>
      </c>
      <c r="AA4901" s="7">
        <v>0</v>
      </c>
      <c r="AB4901" s="7">
        <v>0</v>
      </c>
      <c r="AC4901" s="7">
        <v>0</v>
      </c>
      <c r="AD4901" s="7">
        <v>0</v>
      </c>
      <c r="AE4901" s="7">
        <v>3.6182471825239185E-5</v>
      </c>
      <c r="AF4901" s="7">
        <v>6.1979421006137813E-5</v>
      </c>
      <c r="AG4901" s="7">
        <v>4.2410061671579975E-5</v>
      </c>
      <c r="AH4901" s="7">
        <v>2.6902156610952027E-7</v>
      </c>
      <c r="AI4901" s="7">
        <v>4.3250273853336198E-6</v>
      </c>
      <c r="AJ4901" s="7">
        <v>6.621960389002235E-6</v>
      </c>
      <c r="AK4901" s="7">
        <v>3.2878742270613727E-6</v>
      </c>
      <c r="AL4901" s="7">
        <v>3.4027791562248394E-6</v>
      </c>
      <c r="AM4901" s="7">
        <v>1.2701583912730819E-5</v>
      </c>
      <c r="AN4901" s="7">
        <v>0</v>
      </c>
      <c r="AO4901" s="7">
        <v>6.1274514704902579E-7</v>
      </c>
      <c r="AP4901" s="7">
        <v>1.1415525114155251E-4</v>
      </c>
      <c r="AQ4901" s="18">
        <v>2.0686487733876634E-5</v>
      </c>
      <c r="AR4901" s="7">
        <v>9.8944693644260892E-5</v>
      </c>
      <c r="AS4901" s="7">
        <v>3.4E-5</v>
      </c>
    </row>
    <row r="4902" spans="1:45">
      <c r="A4902" s="2" t="s">
        <v>269</v>
      </c>
      <c r="B4902" s="10">
        <v>40018</v>
      </c>
      <c r="C4902" s="2">
        <v>5</v>
      </c>
      <c r="D4902" s="7">
        <v>0</v>
      </c>
      <c r="E4902" s="7">
        <v>0</v>
      </c>
      <c r="F4902" s="7">
        <v>1.3985799999999999E-6</v>
      </c>
      <c r="G4902" s="58">
        <v>1.11E-7</v>
      </c>
      <c r="H4902" s="7">
        <v>0</v>
      </c>
      <c r="I4902" s="7">
        <v>0</v>
      </c>
      <c r="J4902" s="7">
        <v>4.9752400000000002E-5</v>
      </c>
      <c r="K4902" s="7">
        <v>4.2400000000000001E-5</v>
      </c>
      <c r="L4902" s="7">
        <v>5.0035099999999998E-5</v>
      </c>
      <c r="M4902" s="7">
        <v>9.1099999999999897E-5</v>
      </c>
      <c r="N4902" s="7">
        <v>5.2299999999999997E-5</v>
      </c>
      <c r="O4902" s="56">
        <f t="shared" si="228"/>
        <v>1.1415525114155251E-4</v>
      </c>
      <c r="P4902" s="7">
        <v>1.2200006021604605E-4</v>
      </c>
      <c r="Q4902" s="56">
        <f t="shared" si="229"/>
        <v>1.1415525114155251E-4</v>
      </c>
      <c r="R4902" s="7">
        <v>1.3953698558998163E-5</v>
      </c>
      <c r="S4902" s="56">
        <f t="shared" si="230"/>
        <v>1.1415525114155251E-4</v>
      </c>
      <c r="T4902" s="7">
        <v>0.95787728160771946</v>
      </c>
      <c r="U4902" s="18">
        <v>1.5399120638937469E-4</v>
      </c>
      <c r="V4902" s="18">
        <v>7.3657052308539312E-5</v>
      </c>
      <c r="W4902" s="7">
        <v>0</v>
      </c>
      <c r="X4902" s="7">
        <v>0</v>
      </c>
      <c r="Y4902" s="7">
        <v>0</v>
      </c>
      <c r="Z4902" s="7">
        <v>0</v>
      </c>
      <c r="AA4902" s="7">
        <v>0</v>
      </c>
      <c r="AB4902" s="7">
        <v>0</v>
      </c>
      <c r="AC4902" s="7">
        <v>0</v>
      </c>
      <c r="AD4902" s="7">
        <v>0</v>
      </c>
      <c r="AE4902" s="7">
        <v>4.0745313123578658E-5</v>
      </c>
      <c r="AF4902" s="7">
        <v>6.6587397217378433E-5</v>
      </c>
      <c r="AG4902" s="7">
        <v>4.6657560585383144E-5</v>
      </c>
      <c r="AH4902" s="7">
        <v>5.6611029659190191E-7</v>
      </c>
      <c r="AI4902" s="7">
        <v>5.5430834468535786E-6</v>
      </c>
      <c r="AJ4902" s="7">
        <v>8.2902546503543957E-6</v>
      </c>
      <c r="AK4902" s="7">
        <v>4.1262902579905029E-6</v>
      </c>
      <c r="AL4902" s="7">
        <v>3.7856679677536408E-6</v>
      </c>
      <c r="AM4902" s="7">
        <v>1.4309335891008058E-5</v>
      </c>
      <c r="AN4902" s="7">
        <v>0</v>
      </c>
      <c r="AO4902" s="7">
        <v>9.4358739512938224E-7</v>
      </c>
      <c r="AP4902" s="7">
        <v>1.1415525114155251E-4</v>
      </c>
      <c r="AQ4902" s="18">
        <v>7.9892290394320691E-5</v>
      </c>
      <c r="AR4902" s="7">
        <v>8.3505758537970657E-5</v>
      </c>
      <c r="AS4902" s="7">
        <v>5.2299999999999997E-5</v>
      </c>
    </row>
    <row r="4903" spans="1:45">
      <c r="A4903" s="2" t="s">
        <v>269</v>
      </c>
      <c r="B4903" s="10">
        <v>40018</v>
      </c>
      <c r="C4903" s="2">
        <v>6</v>
      </c>
      <c r="D4903" s="7">
        <v>0</v>
      </c>
      <c r="E4903" s="7">
        <v>0</v>
      </c>
      <c r="F4903" s="7">
        <v>9.0432899999999994E-8</v>
      </c>
      <c r="G4903" s="58">
        <v>1.14E-8</v>
      </c>
      <c r="H4903" s="7">
        <v>0</v>
      </c>
      <c r="I4903" s="7">
        <v>0</v>
      </c>
      <c r="J4903" s="7">
        <v>1.03309E-4</v>
      </c>
      <c r="K4903" s="7">
        <v>9.3700000000000001E-5</v>
      </c>
      <c r="L4903" s="7">
        <v>1.0333E-4</v>
      </c>
      <c r="M4903" s="7">
        <v>1.37109E-4</v>
      </c>
      <c r="N4903" s="7">
        <v>9.1099999999999897E-5</v>
      </c>
      <c r="O4903" s="56">
        <f t="shared" si="228"/>
        <v>1.1415525114155251E-4</v>
      </c>
      <c r="P4903" s="7">
        <v>1.2189103290429424E-4</v>
      </c>
      <c r="Q4903" s="56">
        <f t="shared" si="229"/>
        <v>1.1415525114155251E-4</v>
      </c>
      <c r="R4903" s="7">
        <v>5.1888003603167788E-5</v>
      </c>
      <c r="S4903" s="56">
        <f t="shared" si="230"/>
        <v>1.1415525114155251E-4</v>
      </c>
      <c r="T4903" s="7">
        <v>0.89521440322485424</v>
      </c>
      <c r="U4903" s="18">
        <v>2.2224883192067794E-4</v>
      </c>
      <c r="V4903" s="18">
        <v>1.5399120638937469E-4</v>
      </c>
      <c r="W4903" s="7">
        <v>0</v>
      </c>
      <c r="X4903" s="7">
        <v>0</v>
      </c>
      <c r="Y4903" s="7">
        <v>0</v>
      </c>
      <c r="Z4903" s="7">
        <v>0</v>
      </c>
      <c r="AA4903" s="7">
        <v>0</v>
      </c>
      <c r="AB4903" s="7">
        <v>0</v>
      </c>
      <c r="AC4903" s="7">
        <v>0</v>
      </c>
      <c r="AD4903" s="7">
        <v>0</v>
      </c>
      <c r="AE4903" s="7">
        <v>4.5808828468652397E-5</v>
      </c>
      <c r="AF4903" s="7">
        <v>7.1152620209481522E-5</v>
      </c>
      <c r="AG4903" s="7">
        <v>5.1981281300065031E-5</v>
      </c>
      <c r="AH4903" s="7">
        <v>8.8821915121337653E-7</v>
      </c>
      <c r="AI4903" s="7">
        <v>6.8773059502293011E-6</v>
      </c>
      <c r="AJ4903" s="7">
        <v>1.0073518833007188E-5</v>
      </c>
      <c r="AK4903" s="7">
        <v>4.9739612192664081E-6</v>
      </c>
      <c r="AL4903" s="7">
        <v>4.1935862592915066E-6</v>
      </c>
      <c r="AM4903" s="7">
        <v>1.6853250293120159E-5</v>
      </c>
      <c r="AN4903" s="7">
        <v>0</v>
      </c>
      <c r="AO4903" s="7">
        <v>1.568113605276915E-6</v>
      </c>
      <c r="AP4903" s="7">
        <v>1.1415525114155251E-4</v>
      </c>
      <c r="AQ4903" s="18">
        <v>1.6702691451047112E-4</v>
      </c>
      <c r="AR4903" s="7">
        <v>6.9733878635435138E-5</v>
      </c>
      <c r="AS4903" s="7">
        <v>9.1100000000000005E-5</v>
      </c>
    </row>
    <row r="4904" spans="1:45">
      <c r="A4904" s="2" t="s">
        <v>269</v>
      </c>
      <c r="B4904" s="10">
        <v>40018</v>
      </c>
      <c r="C4904" s="2">
        <v>7</v>
      </c>
      <c r="D4904" s="7">
        <v>0</v>
      </c>
      <c r="E4904" s="7">
        <v>0</v>
      </c>
      <c r="F4904" s="7">
        <v>6.9884100000000003E-9</v>
      </c>
      <c r="G4904" s="58">
        <v>0</v>
      </c>
      <c r="H4904" s="7">
        <v>0</v>
      </c>
      <c r="I4904" s="7">
        <v>0</v>
      </c>
      <c r="J4904" s="7">
        <v>1.3576199999999999E-4</v>
      </c>
      <c r="K4904" s="7">
        <v>1.25E-4</v>
      </c>
      <c r="L4904" s="7">
        <v>1.3557E-4</v>
      </c>
      <c r="M4904" s="7">
        <v>1.4113299999999999E-4</v>
      </c>
      <c r="N4904" s="7">
        <v>1.37109E-4</v>
      </c>
      <c r="O4904" s="56">
        <f t="shared" si="228"/>
        <v>1.1415525114155251E-4</v>
      </c>
      <c r="P4904" s="7">
        <v>1.229418444447108E-4</v>
      </c>
      <c r="Q4904" s="56">
        <f t="shared" si="229"/>
        <v>1.1415525114155251E-4</v>
      </c>
      <c r="R4904" s="7">
        <v>8.5122209229922127E-5</v>
      </c>
      <c r="S4904" s="56">
        <f t="shared" si="230"/>
        <v>1.1415525114155251E-4</v>
      </c>
      <c r="T4904" s="7">
        <v>0.79239032313251212</v>
      </c>
      <c r="U4904" s="18">
        <v>1.8575466040582136E-4</v>
      </c>
      <c r="V4904" s="18">
        <v>2.2224883192067794E-4</v>
      </c>
      <c r="W4904" s="7">
        <v>0</v>
      </c>
      <c r="X4904" s="7">
        <v>0</v>
      </c>
      <c r="Y4904" s="7">
        <v>0</v>
      </c>
      <c r="Z4904" s="7">
        <v>0</v>
      </c>
      <c r="AA4904" s="7">
        <v>0</v>
      </c>
      <c r="AB4904" s="7">
        <v>0</v>
      </c>
      <c r="AC4904" s="7">
        <v>0</v>
      </c>
      <c r="AD4904" s="7">
        <v>0</v>
      </c>
      <c r="AE4904" s="7">
        <v>3.1281492951232698E-5</v>
      </c>
      <c r="AF4904" s="7">
        <v>5.7665121788992551E-5</v>
      </c>
      <c r="AG4904" s="7">
        <v>4.0155305689222719E-5</v>
      </c>
      <c r="AH4904" s="7">
        <v>1.2308253714830441E-7</v>
      </c>
      <c r="AI4904" s="7">
        <v>3.5569964562604316E-6</v>
      </c>
      <c r="AJ4904" s="7">
        <v>6.1878458193735735E-6</v>
      </c>
      <c r="AK4904" s="7">
        <v>1.9123883264342034E-6</v>
      </c>
      <c r="AL4904" s="7">
        <v>1.978993639949966E-6</v>
      </c>
      <c r="AM4904" s="7">
        <v>8.1612805806387657E-6</v>
      </c>
      <c r="AN4904" s="7">
        <v>0</v>
      </c>
      <c r="AO4904" s="7">
        <v>3.1737125558831196E-7</v>
      </c>
      <c r="AP4904" s="7">
        <v>1.1415525114155251E-4</v>
      </c>
      <c r="AQ4904" s="18">
        <v>2.4106270429107116E-4</v>
      </c>
      <c r="AR4904" s="7">
        <v>6.3210846456599135E-5</v>
      </c>
      <c r="AS4904" s="7">
        <v>1.37109E-4</v>
      </c>
    </row>
    <row r="4905" spans="1:45">
      <c r="A4905" s="2" t="s">
        <v>269</v>
      </c>
      <c r="B4905" s="10">
        <v>40018</v>
      </c>
      <c r="C4905" s="2">
        <v>8</v>
      </c>
      <c r="D4905" s="7">
        <v>0</v>
      </c>
      <c r="E4905" s="7">
        <v>0</v>
      </c>
      <c r="F4905" s="7">
        <v>3.6765800000000001E-9</v>
      </c>
      <c r="G4905" s="58">
        <v>0</v>
      </c>
      <c r="H4905" s="7">
        <v>0</v>
      </c>
      <c r="I4905" s="7">
        <v>0</v>
      </c>
      <c r="J4905" s="7">
        <v>1.2656000000000001E-4</v>
      </c>
      <c r="K4905" s="7">
        <v>1.15E-4</v>
      </c>
      <c r="L4905" s="7">
        <v>1.2651900000000001E-4</v>
      </c>
      <c r="M4905" s="7">
        <v>1.3228599999999999E-4</v>
      </c>
      <c r="N4905" s="7">
        <v>1.4113299999999999E-4</v>
      </c>
      <c r="O4905" s="56">
        <f t="shared" si="228"/>
        <v>1.1415525114155251E-4</v>
      </c>
      <c r="P4905" s="7">
        <v>1.2602774017515654E-4</v>
      </c>
      <c r="Q4905" s="56">
        <f t="shared" si="229"/>
        <v>1.1415525114155251E-4</v>
      </c>
      <c r="R4905" s="7">
        <v>1.1225197293895867E-4</v>
      </c>
      <c r="S4905" s="56">
        <f t="shared" si="230"/>
        <v>1.1415525114155251E-4</v>
      </c>
      <c r="T4905" s="7">
        <v>0.74047583094872571</v>
      </c>
      <c r="U4905" s="18">
        <v>1.2411806096035175E-4</v>
      </c>
      <c r="V4905" s="18">
        <v>1.8575466040582136E-4</v>
      </c>
      <c r="W4905" s="7">
        <v>0</v>
      </c>
      <c r="X4905" s="7">
        <v>0</v>
      </c>
      <c r="Y4905" s="7">
        <v>0</v>
      </c>
      <c r="Z4905" s="7">
        <v>0</v>
      </c>
      <c r="AA4905" s="7">
        <v>0</v>
      </c>
      <c r="AB4905" s="7">
        <v>0</v>
      </c>
      <c r="AC4905" s="7">
        <v>0</v>
      </c>
      <c r="AD4905" s="7">
        <v>0</v>
      </c>
      <c r="AE4905" s="7">
        <v>1.9221232645184219E-5</v>
      </c>
      <c r="AF4905" s="7">
        <v>4.5281215041500349E-5</v>
      </c>
      <c r="AG4905" s="7">
        <v>3.072557154371836E-5</v>
      </c>
      <c r="AH4905" s="7">
        <v>0</v>
      </c>
      <c r="AI4905" s="7">
        <v>1.5632010312950071E-6</v>
      </c>
      <c r="AJ4905" s="7">
        <v>3.0312856277763745E-6</v>
      </c>
      <c r="AK4905" s="7">
        <v>5.1855419642986665E-7</v>
      </c>
      <c r="AL4905" s="7">
        <v>9.4940806217807299E-7</v>
      </c>
      <c r="AM4905" s="7">
        <v>4.2513673286228662E-6</v>
      </c>
      <c r="AN4905" s="7">
        <v>0</v>
      </c>
      <c r="AO4905" s="7">
        <v>0</v>
      </c>
      <c r="AP4905" s="7">
        <v>1.1415525114155251E-4</v>
      </c>
      <c r="AQ4905" s="18">
        <v>2.0147921761891916E-4</v>
      </c>
      <c r="AR4905" s="7">
        <v>5.5531135840708352E-5</v>
      </c>
      <c r="AS4905" s="7">
        <v>1.4113299999999999E-4</v>
      </c>
    </row>
    <row r="4906" spans="1:45">
      <c r="A4906" s="2" t="s">
        <v>269</v>
      </c>
      <c r="B4906" s="10">
        <v>40018</v>
      </c>
      <c r="C4906" s="2">
        <v>9</v>
      </c>
      <c r="D4906" s="7">
        <v>0</v>
      </c>
      <c r="E4906" s="7">
        <v>0</v>
      </c>
      <c r="F4906" s="7">
        <v>4.2870500000000002E-10</v>
      </c>
      <c r="G4906" s="58">
        <v>0</v>
      </c>
      <c r="H4906" s="7">
        <v>0</v>
      </c>
      <c r="I4906" s="7">
        <v>0</v>
      </c>
      <c r="J4906" s="7">
        <v>1.3611499999999999E-4</v>
      </c>
      <c r="K4906" s="7">
        <v>1.24695E-4</v>
      </c>
      <c r="L4906" s="7">
        <v>1.36017E-4</v>
      </c>
      <c r="M4906" s="7">
        <v>1.0972E-4</v>
      </c>
      <c r="N4906" s="7">
        <v>1.3228599999999999E-4</v>
      </c>
      <c r="O4906" s="56">
        <f t="shared" si="228"/>
        <v>1.1415525114155251E-4</v>
      </c>
      <c r="P4906" s="7">
        <v>1.3221398020648109E-4</v>
      </c>
      <c r="Q4906" s="56">
        <f t="shared" si="229"/>
        <v>1.1415525114155251E-4</v>
      </c>
      <c r="R4906" s="7">
        <v>1.137870180162421E-4</v>
      </c>
      <c r="S4906" s="56">
        <f t="shared" si="230"/>
        <v>1.1415525114155251E-4</v>
      </c>
      <c r="T4906" s="7">
        <v>0.73263811297117121</v>
      </c>
      <c r="U4906" s="18">
        <v>1.0344795276928565E-4</v>
      </c>
      <c r="V4906" s="18">
        <v>1.2411806096035175E-4</v>
      </c>
      <c r="W4906" s="7">
        <v>0</v>
      </c>
      <c r="X4906" s="7">
        <v>0</v>
      </c>
      <c r="Y4906" s="7">
        <v>0</v>
      </c>
      <c r="Z4906" s="7">
        <v>0</v>
      </c>
      <c r="AA4906" s="7">
        <v>0</v>
      </c>
      <c r="AB4906" s="7">
        <v>0</v>
      </c>
      <c r="AC4906" s="7">
        <v>0</v>
      </c>
      <c r="AD4906" s="7">
        <v>0</v>
      </c>
      <c r="AE4906" s="7">
        <v>1.131011272201308E-5</v>
      </c>
      <c r="AF4906" s="7">
        <v>3.3792796060864727E-5</v>
      </c>
      <c r="AG4906" s="7">
        <v>2.3349662016562957E-5</v>
      </c>
      <c r="AH4906" s="7">
        <v>0</v>
      </c>
      <c r="AI4906" s="7">
        <v>3.3263938979846376E-7</v>
      </c>
      <c r="AJ4906" s="7">
        <v>5.6060492738706077E-7</v>
      </c>
      <c r="AK4906" s="7">
        <v>1.5503346611382045E-7</v>
      </c>
      <c r="AL4906" s="7">
        <v>3.7083591352724212E-7</v>
      </c>
      <c r="AM4906" s="7">
        <v>1.4086855927264237E-6</v>
      </c>
      <c r="AN4906" s="7">
        <v>0</v>
      </c>
      <c r="AO4906" s="7">
        <v>0</v>
      </c>
      <c r="AP4906" s="7">
        <v>1.1415525114155251E-4</v>
      </c>
      <c r="AQ4906" s="18">
        <v>1.3462493893846489E-4</v>
      </c>
      <c r="AR4906" s="7">
        <v>5.470445281595625E-5</v>
      </c>
      <c r="AS4906" s="7">
        <v>1.3228599999999999E-4</v>
      </c>
    </row>
    <row r="4907" spans="1:45">
      <c r="A4907" s="2" t="s">
        <v>269</v>
      </c>
      <c r="B4907" s="10">
        <v>40018</v>
      </c>
      <c r="C4907" s="2">
        <v>10</v>
      </c>
      <c r="D4907" s="7">
        <v>0</v>
      </c>
      <c r="E4907" s="7">
        <v>0</v>
      </c>
      <c r="F4907" s="7">
        <v>3.8199600000000003E-11</v>
      </c>
      <c r="G4907" s="58">
        <v>0</v>
      </c>
      <c r="H4907" s="7">
        <v>0</v>
      </c>
      <c r="I4907" s="7">
        <v>0</v>
      </c>
      <c r="J4907" s="7">
        <v>1.2039799999999999E-4</v>
      </c>
      <c r="K4907" s="7">
        <v>1.08854E-4</v>
      </c>
      <c r="L4907" s="7">
        <v>1.20455E-4</v>
      </c>
      <c r="M4907" s="7">
        <v>9.2200000000000005E-5</v>
      </c>
      <c r="N4907" s="7">
        <v>1.0972E-4</v>
      </c>
      <c r="O4907" s="56">
        <f t="shared" si="228"/>
        <v>1.1415525114155251E-4</v>
      </c>
      <c r="P4907" s="7">
        <v>1.3776321947715523E-4</v>
      </c>
      <c r="Q4907" s="56">
        <f t="shared" si="229"/>
        <v>1.1415525114155251E-4</v>
      </c>
      <c r="R4907" s="7">
        <v>9.8104728416157844E-5</v>
      </c>
      <c r="S4907" s="56">
        <f t="shared" si="230"/>
        <v>1.1415525114155251E-4</v>
      </c>
      <c r="T4907" s="7">
        <v>0.70393902147307064</v>
      </c>
      <c r="U4907" s="18">
        <v>1.0834243329532997E-4</v>
      </c>
      <c r="V4907" s="18">
        <v>1.0344795276928565E-4</v>
      </c>
      <c r="W4907" s="7">
        <v>0</v>
      </c>
      <c r="X4907" s="7">
        <v>0</v>
      </c>
      <c r="Y4907" s="7">
        <v>0</v>
      </c>
      <c r="Z4907" s="7">
        <v>0</v>
      </c>
      <c r="AA4907" s="7">
        <v>0</v>
      </c>
      <c r="AB4907" s="7">
        <v>0</v>
      </c>
      <c r="AC4907" s="7">
        <v>0</v>
      </c>
      <c r="AD4907" s="7">
        <v>0</v>
      </c>
      <c r="AE4907" s="7">
        <v>4.8941946508403782E-6</v>
      </c>
      <c r="AF4907" s="7">
        <v>1.5782610688629839E-5</v>
      </c>
      <c r="AG4907" s="7">
        <v>1.3686738974426665E-5</v>
      </c>
      <c r="AH4907" s="7">
        <v>0</v>
      </c>
      <c r="AI4907" s="7">
        <v>0</v>
      </c>
      <c r="AJ4907" s="7">
        <v>0</v>
      </c>
      <c r="AK4907" s="7">
        <v>8.8216032931550435E-8</v>
      </c>
      <c r="AL4907" s="7">
        <v>2.6019766039671608E-7</v>
      </c>
      <c r="AM4907" s="7">
        <v>4.3781898651210136E-7</v>
      </c>
      <c r="AN4907" s="7">
        <v>0</v>
      </c>
      <c r="AO4907" s="7">
        <v>0</v>
      </c>
      <c r="AP4907" s="7">
        <v>1.1415525114155251E-4</v>
      </c>
      <c r="AQ4907" s="18">
        <v>1.1220505877321928E-4</v>
      </c>
      <c r="AR4907" s="7">
        <v>6.0847250239574066E-5</v>
      </c>
      <c r="AS4907" s="7">
        <v>1.0972E-4</v>
      </c>
    </row>
    <row r="4908" spans="1:45">
      <c r="A4908" s="2" t="s">
        <v>269</v>
      </c>
      <c r="B4908" s="10">
        <v>40018</v>
      </c>
      <c r="C4908" s="2">
        <v>11</v>
      </c>
      <c r="D4908" s="7">
        <v>0</v>
      </c>
      <c r="E4908" s="7">
        <v>0</v>
      </c>
      <c r="F4908" s="7">
        <v>0</v>
      </c>
      <c r="G4908" s="58">
        <v>0</v>
      </c>
      <c r="H4908" s="7">
        <v>0</v>
      </c>
      <c r="I4908" s="7">
        <v>0</v>
      </c>
      <c r="J4908" s="7">
        <v>1.2224999999999999E-4</v>
      </c>
      <c r="K4908" s="7">
        <v>1.10244E-4</v>
      </c>
      <c r="L4908" s="7">
        <v>1.22337E-4</v>
      </c>
      <c r="M4908" s="7">
        <v>7.3999999999999996E-5</v>
      </c>
      <c r="N4908" s="7">
        <v>9.2200000000000005E-5</v>
      </c>
      <c r="O4908" s="56">
        <f t="shared" si="228"/>
        <v>1.1415525114155251E-4</v>
      </c>
      <c r="P4908" s="7">
        <v>1.4040322426957775E-4</v>
      </c>
      <c r="Q4908" s="56">
        <f t="shared" si="229"/>
        <v>1.1415525114155251E-4</v>
      </c>
      <c r="R4908" s="7">
        <v>1.0095404396023294E-4</v>
      </c>
      <c r="S4908" s="56">
        <f t="shared" si="230"/>
        <v>1.1415525114155251E-4</v>
      </c>
      <c r="T4908" s="7">
        <v>0.66939422934122039</v>
      </c>
      <c r="U4908" s="18">
        <v>1.2064168291380776E-4</v>
      </c>
      <c r="V4908" s="18">
        <v>1.0834243329532997E-4</v>
      </c>
      <c r="W4908" s="7">
        <v>0</v>
      </c>
      <c r="X4908" s="7">
        <v>0</v>
      </c>
      <c r="Y4908" s="7">
        <v>0</v>
      </c>
      <c r="Z4908" s="7">
        <v>0</v>
      </c>
      <c r="AA4908" s="7">
        <v>0</v>
      </c>
      <c r="AB4908" s="7">
        <v>0</v>
      </c>
      <c r="AC4908" s="7">
        <v>0</v>
      </c>
      <c r="AD4908" s="7">
        <v>0</v>
      </c>
      <c r="AE4908" s="7">
        <v>1.0524537079931563E-6</v>
      </c>
      <c r="AF4908" s="7">
        <v>3.8686553051715825E-6</v>
      </c>
      <c r="AG4908" s="7">
        <v>5.347277269622964E-6</v>
      </c>
      <c r="AH4908" s="7">
        <v>0</v>
      </c>
      <c r="AI4908" s="7">
        <v>0</v>
      </c>
      <c r="AJ4908" s="7">
        <v>0</v>
      </c>
      <c r="AK4908" s="7">
        <v>3.7920452041813871E-8</v>
      </c>
      <c r="AL4908" s="7">
        <v>1.4311610365819129E-7</v>
      </c>
      <c r="AM4908" s="7">
        <v>1.9568989279221393E-7</v>
      </c>
      <c r="AN4908" s="7">
        <v>0</v>
      </c>
      <c r="AO4908" s="7">
        <v>0</v>
      </c>
      <c r="AP4908" s="7">
        <v>1.1415525114155251E-4</v>
      </c>
      <c r="AQ4908" s="18">
        <v>1.1751386827971573E-4</v>
      </c>
      <c r="AR4908" s="7">
        <v>7.4998060118252867E-5</v>
      </c>
      <c r="AS4908" s="7">
        <v>9.2200000000000005E-5</v>
      </c>
    </row>
    <row r="4909" spans="1:45">
      <c r="A4909" s="2" t="s">
        <v>269</v>
      </c>
      <c r="B4909" s="10">
        <v>40018</v>
      </c>
      <c r="C4909" s="2">
        <v>12</v>
      </c>
      <c r="D4909" s="7">
        <v>0</v>
      </c>
      <c r="E4909" s="7">
        <v>0</v>
      </c>
      <c r="F4909" s="7">
        <v>0</v>
      </c>
      <c r="G4909" s="58">
        <v>0</v>
      </c>
      <c r="H4909" s="7">
        <v>0</v>
      </c>
      <c r="I4909" s="7">
        <v>0</v>
      </c>
      <c r="J4909" s="7">
        <v>1.03541E-4</v>
      </c>
      <c r="K4909" s="7">
        <v>9.1299999999999997E-5</v>
      </c>
      <c r="L4909" s="7">
        <v>1.03818E-4</v>
      </c>
      <c r="M4909" s="7">
        <v>7.2299999999999996E-5</v>
      </c>
      <c r="N4909" s="7">
        <v>7.3999999999999996E-5</v>
      </c>
      <c r="O4909" s="56">
        <f t="shared" si="228"/>
        <v>1.1415525114155251E-4</v>
      </c>
      <c r="P4909" s="7">
        <v>1.4117554682512213E-4</v>
      </c>
      <c r="Q4909" s="56">
        <f t="shared" si="229"/>
        <v>1.1415525114155251E-4</v>
      </c>
      <c r="R4909" s="7">
        <v>1.1548899866705549E-4</v>
      </c>
      <c r="S4909" s="56">
        <f t="shared" si="230"/>
        <v>1.1415525114155251E-4</v>
      </c>
      <c r="T4909" s="7">
        <v>0.6333830559671112</v>
      </c>
      <c r="U4909" s="18">
        <v>1.1839616985529631E-4</v>
      </c>
      <c r="V4909" s="18">
        <v>1.2064168291380776E-4</v>
      </c>
      <c r="W4909" s="7">
        <v>0</v>
      </c>
      <c r="X4909" s="7">
        <v>0</v>
      </c>
      <c r="Y4909" s="7">
        <v>0</v>
      </c>
      <c r="Z4909" s="7">
        <v>0</v>
      </c>
      <c r="AA4909" s="7">
        <v>0</v>
      </c>
      <c r="AB4909" s="7">
        <v>0</v>
      </c>
      <c r="AC4909" s="7">
        <v>0</v>
      </c>
      <c r="AD4909" s="7">
        <v>0</v>
      </c>
      <c r="AE4909" s="7">
        <v>0</v>
      </c>
      <c r="AF4909" s="7">
        <v>0</v>
      </c>
      <c r="AG4909" s="7">
        <v>7.0649911939491314E-7</v>
      </c>
      <c r="AH4909" s="7">
        <v>0</v>
      </c>
      <c r="AI4909" s="7">
        <v>0</v>
      </c>
      <c r="AJ4909" s="7">
        <v>0</v>
      </c>
      <c r="AK4909" s="7">
        <v>0</v>
      </c>
      <c r="AL4909" s="7">
        <v>4.0161747681353198E-8</v>
      </c>
      <c r="AM4909" s="7">
        <v>7.5216491267019392E-8</v>
      </c>
      <c r="AN4909" s="7">
        <v>0</v>
      </c>
      <c r="AO4909" s="7">
        <v>0</v>
      </c>
      <c r="AP4909" s="7">
        <v>1.1415525114155251E-4</v>
      </c>
      <c r="AQ4909" s="18">
        <v>1.3085427753252733E-4</v>
      </c>
      <c r="AR4909" s="7">
        <v>8.3978613412335061E-5</v>
      </c>
      <c r="AS4909" s="7">
        <v>7.3999999999999996E-5</v>
      </c>
    </row>
    <row r="4910" spans="1:45">
      <c r="A4910" s="2" t="s">
        <v>269</v>
      </c>
      <c r="B4910" s="10">
        <v>40018</v>
      </c>
      <c r="C4910" s="2">
        <v>13</v>
      </c>
      <c r="D4910" s="7">
        <v>0</v>
      </c>
      <c r="E4910" s="7">
        <v>0</v>
      </c>
      <c r="F4910" s="7">
        <v>0</v>
      </c>
      <c r="G4910" s="58">
        <v>0</v>
      </c>
      <c r="H4910" s="7">
        <v>0</v>
      </c>
      <c r="I4910" s="7">
        <v>0</v>
      </c>
      <c r="J4910" s="7">
        <v>9.6549299999999994E-5</v>
      </c>
      <c r="K4910" s="7">
        <v>8.4800000000000001E-5</v>
      </c>
      <c r="L4910" s="7">
        <v>9.6849100000000001E-5</v>
      </c>
      <c r="M4910" s="7">
        <v>6.3800000000000006E-5</v>
      </c>
      <c r="N4910" s="7">
        <v>7.2299999999999996E-5</v>
      </c>
      <c r="O4910" s="56">
        <f t="shared" si="228"/>
        <v>1.1415525114155251E-4</v>
      </c>
      <c r="P4910" s="7">
        <v>1.393360811367502E-4</v>
      </c>
      <c r="Q4910" s="56">
        <f t="shared" si="229"/>
        <v>1.1415525114155251E-4</v>
      </c>
      <c r="R4910" s="7">
        <v>1.4880373932577888E-4</v>
      </c>
      <c r="S4910" s="56">
        <f t="shared" si="230"/>
        <v>1.1415525114155251E-4</v>
      </c>
      <c r="T4910" s="7">
        <v>0.64256432684275644</v>
      </c>
      <c r="U4910" s="18">
        <v>1.5136355846717697E-4</v>
      </c>
      <c r="V4910" s="18">
        <v>1.1839616985529631E-4</v>
      </c>
      <c r="W4910" s="7">
        <v>0</v>
      </c>
      <c r="X4910" s="7">
        <v>0</v>
      </c>
      <c r="Y4910" s="7">
        <v>0</v>
      </c>
      <c r="Z4910" s="7">
        <v>0</v>
      </c>
      <c r="AA4910" s="7">
        <v>0</v>
      </c>
      <c r="AB4910" s="7">
        <v>0</v>
      </c>
      <c r="AC4910" s="7">
        <v>0</v>
      </c>
      <c r="AD4910" s="7">
        <v>0</v>
      </c>
      <c r="AE4910" s="7">
        <v>0</v>
      </c>
      <c r="AF4910" s="7">
        <v>0</v>
      </c>
      <c r="AG4910" s="7">
        <v>3.0746451128209096E-7</v>
      </c>
      <c r="AH4910" s="7">
        <v>0</v>
      </c>
      <c r="AI4910" s="7">
        <v>0</v>
      </c>
      <c r="AJ4910" s="7">
        <v>0</v>
      </c>
      <c r="AK4910" s="7">
        <v>0</v>
      </c>
      <c r="AL4910" s="7">
        <v>0</v>
      </c>
      <c r="AM4910" s="7">
        <v>3.0984954200657494E-8</v>
      </c>
      <c r="AN4910" s="7">
        <v>0</v>
      </c>
      <c r="AO4910" s="7">
        <v>0</v>
      </c>
      <c r="AP4910" s="7">
        <v>1.1415525114155251E-4</v>
      </c>
      <c r="AQ4910" s="18">
        <v>1.2841867665342404E-4</v>
      </c>
      <c r="AR4910" s="7">
        <v>9.2701154134637188E-5</v>
      </c>
      <c r="AS4910" s="7">
        <v>7.2299999999999996E-5</v>
      </c>
    </row>
    <row r="4911" spans="1:45">
      <c r="A4911" s="2" t="s">
        <v>269</v>
      </c>
      <c r="B4911" s="10">
        <v>40018</v>
      </c>
      <c r="C4911" s="2">
        <v>14</v>
      </c>
      <c r="D4911" s="7">
        <v>0</v>
      </c>
      <c r="E4911" s="7">
        <v>0</v>
      </c>
      <c r="F4911" s="7">
        <v>0</v>
      </c>
      <c r="G4911" s="58">
        <v>0</v>
      </c>
      <c r="H4911" s="7">
        <v>0</v>
      </c>
      <c r="I4911" s="7">
        <v>0</v>
      </c>
      <c r="J4911" s="7">
        <v>8.6118299999999998E-5</v>
      </c>
      <c r="K4911" s="7">
        <v>7.4599999999999997E-5</v>
      </c>
      <c r="L4911" s="7">
        <v>8.6482899999999998E-5</v>
      </c>
      <c r="M4911" s="7">
        <v>6.0899999999999901E-5</v>
      </c>
      <c r="N4911" s="7">
        <v>6.3800000000000006E-5</v>
      </c>
      <c r="O4911" s="56">
        <f t="shared" si="228"/>
        <v>1.1415525114155251E-4</v>
      </c>
      <c r="P4911" s="7">
        <v>1.3787725782617237E-4</v>
      </c>
      <c r="Q4911" s="56">
        <f t="shared" si="229"/>
        <v>1.1415525114155251E-4</v>
      </c>
      <c r="R4911" s="7">
        <v>1.9168736453410322E-4</v>
      </c>
      <c r="S4911" s="56">
        <f t="shared" si="230"/>
        <v>1.1415525114155251E-4</v>
      </c>
      <c r="T4911" s="7">
        <v>0.6278676906989501</v>
      </c>
      <c r="U4911" s="18">
        <v>1.7743095998119215E-4</v>
      </c>
      <c r="V4911" s="18">
        <v>1.5136355846717697E-4</v>
      </c>
      <c r="W4911" s="7">
        <v>0</v>
      </c>
      <c r="X4911" s="7">
        <v>0</v>
      </c>
      <c r="Y4911" s="7">
        <v>0</v>
      </c>
      <c r="Z4911" s="7">
        <v>0</v>
      </c>
      <c r="AA4911" s="7">
        <v>0</v>
      </c>
      <c r="AB4911" s="7">
        <v>0</v>
      </c>
      <c r="AC4911" s="7">
        <v>0</v>
      </c>
      <c r="AD4911" s="7">
        <v>0</v>
      </c>
      <c r="AE4911" s="7">
        <v>0</v>
      </c>
      <c r="AF4911" s="7">
        <v>0</v>
      </c>
      <c r="AG4911" s="7">
        <v>1.3314984248354903E-8</v>
      </c>
      <c r="AH4911" s="7">
        <v>0</v>
      </c>
      <c r="AI4911" s="7">
        <v>0</v>
      </c>
      <c r="AJ4911" s="7">
        <v>0</v>
      </c>
      <c r="AK4911" s="7">
        <v>0</v>
      </c>
      <c r="AL4911" s="7">
        <v>0</v>
      </c>
      <c r="AM4911" s="7">
        <v>7.3605683894495365E-9</v>
      </c>
      <c r="AN4911" s="7">
        <v>0</v>
      </c>
      <c r="AO4911" s="7">
        <v>0</v>
      </c>
      <c r="AP4911" s="7">
        <v>1.1415525114155251E-4</v>
      </c>
      <c r="AQ4911" s="18">
        <v>1.6417683017672815E-4</v>
      </c>
      <c r="AR4911" s="7">
        <v>8.8133960456329775E-5</v>
      </c>
      <c r="AS4911" s="7">
        <v>6.3800000000000006E-5</v>
      </c>
    </row>
    <row r="4912" spans="1:45">
      <c r="A4912" s="2" t="s">
        <v>269</v>
      </c>
      <c r="B4912" s="10">
        <v>40018</v>
      </c>
      <c r="C4912" s="2">
        <v>15</v>
      </c>
      <c r="D4912" s="7">
        <v>0</v>
      </c>
      <c r="E4912" s="7">
        <v>0</v>
      </c>
      <c r="F4912" s="7">
        <v>1.08636E-12</v>
      </c>
      <c r="G4912" s="58">
        <v>0</v>
      </c>
      <c r="H4912" s="7">
        <v>0</v>
      </c>
      <c r="I4912" s="7">
        <v>0</v>
      </c>
      <c r="J4912" s="7">
        <v>9.1479300000000004E-5</v>
      </c>
      <c r="K4912" s="7">
        <v>8.0099999999999995E-5</v>
      </c>
      <c r="L4912" s="7">
        <v>9.1780400000000006E-5</v>
      </c>
      <c r="M4912" s="7">
        <v>6.4499999999999996E-5</v>
      </c>
      <c r="N4912" s="7">
        <v>6.0899999999999901E-5</v>
      </c>
      <c r="O4912" s="56">
        <f t="shared" si="228"/>
        <v>1.1415525114155251E-4</v>
      </c>
      <c r="P4912" s="7">
        <v>1.3927429815708495E-4</v>
      </c>
      <c r="Q4912" s="56">
        <f t="shared" si="229"/>
        <v>1.1415525114155251E-4</v>
      </c>
      <c r="R4912" s="7">
        <v>2.3728841375487473E-4</v>
      </c>
      <c r="S4912" s="56">
        <f t="shared" si="230"/>
        <v>1.1415525114155251E-4</v>
      </c>
      <c r="T4912" s="7">
        <v>0.62715393911273987</v>
      </c>
      <c r="U4912" s="18">
        <v>2.1072591789922919E-4</v>
      </c>
      <c r="V4912" s="18">
        <v>1.7743095998119215E-4</v>
      </c>
      <c r="W4912" s="7">
        <v>0</v>
      </c>
      <c r="X4912" s="7">
        <v>0</v>
      </c>
      <c r="Y4912" s="7">
        <v>0</v>
      </c>
      <c r="Z4912" s="7">
        <v>0</v>
      </c>
      <c r="AA4912" s="7">
        <v>0</v>
      </c>
      <c r="AB4912" s="7">
        <v>0</v>
      </c>
      <c r="AC4912" s="7">
        <v>0</v>
      </c>
      <c r="AD4912" s="7">
        <v>0</v>
      </c>
      <c r="AE4912" s="7">
        <v>0</v>
      </c>
      <c r="AF4912" s="7">
        <v>0</v>
      </c>
      <c r="AG4912" s="7">
        <v>0</v>
      </c>
      <c r="AH4912" s="7">
        <v>0</v>
      </c>
      <c r="AI4912" s="7">
        <v>0</v>
      </c>
      <c r="AJ4912" s="7">
        <v>0</v>
      </c>
      <c r="AK4912" s="7">
        <v>0</v>
      </c>
      <c r="AL4912" s="7">
        <v>0</v>
      </c>
      <c r="AM4912" s="7">
        <v>0</v>
      </c>
      <c r="AN4912" s="7">
        <v>0</v>
      </c>
      <c r="AO4912" s="7">
        <v>0</v>
      </c>
      <c r="AP4912" s="7">
        <v>1.1415525114155251E-4</v>
      </c>
      <c r="AQ4912" s="18">
        <v>1.9245089689961837E-4</v>
      </c>
      <c r="AR4912" s="7">
        <v>5.7022253421737504E-5</v>
      </c>
      <c r="AS4912" s="7">
        <v>6.0900000000000003E-5</v>
      </c>
    </row>
    <row r="4913" spans="1:45">
      <c r="A4913" s="2" t="s">
        <v>269</v>
      </c>
      <c r="B4913" s="10">
        <v>40018</v>
      </c>
      <c r="C4913" s="2">
        <v>16</v>
      </c>
      <c r="D4913" s="7">
        <v>0</v>
      </c>
      <c r="E4913" s="7">
        <v>0</v>
      </c>
      <c r="F4913" s="7">
        <v>5.4318600000000002E-12</v>
      </c>
      <c r="G4913" s="58">
        <v>0</v>
      </c>
      <c r="H4913" s="7">
        <v>0</v>
      </c>
      <c r="I4913" s="7">
        <v>0</v>
      </c>
      <c r="J4913" s="7">
        <v>8.4450599999999994E-5</v>
      </c>
      <c r="K4913" s="7">
        <v>7.3300000000000006E-5</v>
      </c>
      <c r="L4913" s="7">
        <v>8.4793699999999994E-5</v>
      </c>
      <c r="M4913" s="7">
        <v>6.6699999999999995E-5</v>
      </c>
      <c r="N4913" s="7">
        <v>6.4499999999999996E-5</v>
      </c>
      <c r="O4913" s="56">
        <f t="shared" si="228"/>
        <v>1.1415525114155251E-4</v>
      </c>
      <c r="P4913" s="7">
        <v>1.4238370314778186E-4</v>
      </c>
      <c r="Q4913" s="56">
        <f t="shared" si="229"/>
        <v>1.1415525114155251E-4</v>
      </c>
      <c r="R4913" s="7">
        <v>3.0169374456382093E-4</v>
      </c>
      <c r="S4913" s="56">
        <f t="shared" si="230"/>
        <v>1.1415525114155251E-4</v>
      </c>
      <c r="T4913" s="7">
        <v>0.61960146009221129</v>
      </c>
      <c r="U4913" s="18">
        <v>2.5650573445540624E-4</v>
      </c>
      <c r="V4913" s="18">
        <v>2.1072591789922919E-4</v>
      </c>
      <c r="W4913" s="7">
        <v>0</v>
      </c>
      <c r="X4913" s="7">
        <v>0</v>
      </c>
      <c r="Y4913" s="7">
        <v>0</v>
      </c>
      <c r="Z4913" s="7">
        <v>0</v>
      </c>
      <c r="AA4913" s="7">
        <v>0</v>
      </c>
      <c r="AB4913" s="7">
        <v>0</v>
      </c>
      <c r="AC4913" s="7">
        <v>0</v>
      </c>
      <c r="AD4913" s="7">
        <v>0</v>
      </c>
      <c r="AE4913" s="7">
        <v>0</v>
      </c>
      <c r="AF4913" s="7">
        <v>0</v>
      </c>
      <c r="AG4913" s="7">
        <v>0</v>
      </c>
      <c r="AH4913" s="7">
        <v>0</v>
      </c>
      <c r="AI4913" s="7">
        <v>0</v>
      </c>
      <c r="AJ4913" s="7">
        <v>0</v>
      </c>
      <c r="AK4913" s="7">
        <v>0</v>
      </c>
      <c r="AL4913" s="7">
        <v>0</v>
      </c>
      <c r="AM4913" s="7">
        <v>0</v>
      </c>
      <c r="AN4913" s="7">
        <v>0</v>
      </c>
      <c r="AO4913" s="7">
        <v>0</v>
      </c>
      <c r="AP4913" s="7">
        <v>1.1415525114155251E-4</v>
      </c>
      <c r="AQ4913" s="18">
        <v>2.285643492206817E-4</v>
      </c>
      <c r="AR4913" s="7">
        <v>6.8760624256654831E-5</v>
      </c>
      <c r="AS4913" s="7">
        <v>6.4499999999999996E-5</v>
      </c>
    </row>
    <row r="4914" spans="1:45">
      <c r="A4914" s="2" t="s">
        <v>269</v>
      </c>
      <c r="B4914" s="10">
        <v>40018</v>
      </c>
      <c r="C4914" s="2">
        <v>17</v>
      </c>
      <c r="D4914" s="7">
        <v>0</v>
      </c>
      <c r="E4914" s="7">
        <v>0</v>
      </c>
      <c r="F4914" s="7">
        <v>7.4866E-11</v>
      </c>
      <c r="G4914" s="58">
        <v>0</v>
      </c>
      <c r="H4914" s="7">
        <v>0</v>
      </c>
      <c r="I4914" s="7">
        <v>0</v>
      </c>
      <c r="J4914" s="7">
        <v>9.4391399999999999E-5</v>
      </c>
      <c r="K4914" s="7">
        <v>8.3700000000000002E-5</v>
      </c>
      <c r="L4914" s="7">
        <v>9.4601900000000006E-5</v>
      </c>
      <c r="M4914" s="7">
        <v>7.5300000000000001E-5</v>
      </c>
      <c r="N4914" s="7">
        <v>6.6699999999999995E-5</v>
      </c>
      <c r="O4914" s="56">
        <f t="shared" si="228"/>
        <v>1.1415525114155251E-4</v>
      </c>
      <c r="P4914" s="7">
        <v>1.4102501163612997E-4</v>
      </c>
      <c r="Q4914" s="56">
        <f t="shared" si="229"/>
        <v>1.1415525114155251E-4</v>
      </c>
      <c r="R4914" s="7">
        <v>3.0305887375459259E-4</v>
      </c>
      <c r="S4914" s="56">
        <f t="shared" si="230"/>
        <v>1.1415525114155251E-4</v>
      </c>
      <c r="T4914" s="7">
        <v>0.60391317679545764</v>
      </c>
      <c r="U4914" s="18">
        <v>1.8329257119376827E-4</v>
      </c>
      <c r="V4914" s="18">
        <v>2.5650573445540624E-4</v>
      </c>
      <c r="W4914" s="7">
        <v>0</v>
      </c>
      <c r="X4914" s="7">
        <v>0</v>
      </c>
      <c r="Y4914" s="7">
        <v>0</v>
      </c>
      <c r="Z4914" s="7">
        <v>0</v>
      </c>
      <c r="AA4914" s="7">
        <v>0</v>
      </c>
      <c r="AB4914" s="7">
        <v>0</v>
      </c>
      <c r="AC4914" s="7">
        <v>0</v>
      </c>
      <c r="AD4914" s="7">
        <v>0</v>
      </c>
      <c r="AE4914" s="7">
        <v>0</v>
      </c>
      <c r="AF4914" s="7">
        <v>0</v>
      </c>
      <c r="AG4914" s="7">
        <v>0</v>
      </c>
      <c r="AH4914" s="7">
        <v>0</v>
      </c>
      <c r="AI4914" s="7">
        <v>0</v>
      </c>
      <c r="AJ4914" s="7">
        <v>0</v>
      </c>
      <c r="AK4914" s="7">
        <v>0</v>
      </c>
      <c r="AL4914" s="7">
        <v>0</v>
      </c>
      <c r="AM4914" s="7">
        <v>8.5876091637136032E-9</v>
      </c>
      <c r="AN4914" s="7">
        <v>0</v>
      </c>
      <c r="AO4914" s="7">
        <v>0</v>
      </c>
      <c r="AP4914" s="7">
        <v>1.1415525114155251E-4</v>
      </c>
      <c r="AQ4914" s="18">
        <v>2.7821953204260964E-4</v>
      </c>
      <c r="AR4914" s="7">
        <v>7.7456625567507204E-5</v>
      </c>
      <c r="AS4914" s="7">
        <v>6.6699999999999995E-5</v>
      </c>
    </row>
    <row r="4915" spans="1:45">
      <c r="A4915" s="2" t="s">
        <v>269</v>
      </c>
      <c r="B4915" s="10">
        <v>40018</v>
      </c>
      <c r="C4915" s="2">
        <v>18</v>
      </c>
      <c r="D4915" s="7">
        <v>0</v>
      </c>
      <c r="E4915" s="7">
        <v>0</v>
      </c>
      <c r="F4915" s="7">
        <v>1.0400900000000001E-9</v>
      </c>
      <c r="G4915" s="58">
        <v>0</v>
      </c>
      <c r="H4915" s="7">
        <v>0</v>
      </c>
      <c r="I4915" s="7">
        <v>0</v>
      </c>
      <c r="J4915" s="7">
        <v>9.5629499999999996E-5</v>
      </c>
      <c r="K4915" s="7">
        <v>8.5500000000000005E-5</v>
      </c>
      <c r="L4915" s="7">
        <v>9.5769900000000006E-5</v>
      </c>
      <c r="M4915" s="7">
        <v>9.3299999999999896E-5</v>
      </c>
      <c r="N4915" s="7">
        <v>7.5300000000000001E-5</v>
      </c>
      <c r="O4915" s="56">
        <f t="shared" si="228"/>
        <v>1.1415525114155251E-4</v>
      </c>
      <c r="P4915" s="7">
        <v>1.4225226343890794E-4</v>
      </c>
      <c r="Q4915" s="56">
        <f t="shared" si="229"/>
        <v>1.1415525114155251E-4</v>
      </c>
      <c r="R4915" s="7">
        <v>2.7938604165461553E-4</v>
      </c>
      <c r="S4915" s="56">
        <f t="shared" si="230"/>
        <v>1.1415525114155251E-4</v>
      </c>
      <c r="T4915" s="7">
        <v>0.66104357475296061</v>
      </c>
      <c r="U4915" s="18">
        <v>1.1834190570681018E-4</v>
      </c>
      <c r="V4915" s="18">
        <v>1.8329257119376827E-4</v>
      </c>
      <c r="W4915" s="7">
        <v>0</v>
      </c>
      <c r="X4915" s="7">
        <v>0</v>
      </c>
      <c r="Y4915" s="7">
        <v>0</v>
      </c>
      <c r="Z4915" s="7">
        <v>0</v>
      </c>
      <c r="AA4915" s="7">
        <v>0</v>
      </c>
      <c r="AB4915" s="7">
        <v>0</v>
      </c>
      <c r="AC4915" s="7">
        <v>0</v>
      </c>
      <c r="AD4915" s="7">
        <v>0</v>
      </c>
      <c r="AE4915" s="7">
        <v>0</v>
      </c>
      <c r="AF4915" s="7">
        <v>0</v>
      </c>
      <c r="AG4915" s="7">
        <v>0</v>
      </c>
      <c r="AH4915" s="7">
        <v>0</v>
      </c>
      <c r="AI4915" s="7">
        <v>0</v>
      </c>
      <c r="AJ4915" s="7">
        <v>0</v>
      </c>
      <c r="AK4915" s="7">
        <v>0</v>
      </c>
      <c r="AL4915" s="7">
        <v>0</v>
      </c>
      <c r="AM4915" s="7">
        <v>1.6238681322415463E-8</v>
      </c>
      <c r="AN4915" s="7">
        <v>0</v>
      </c>
      <c r="AO4915" s="7">
        <v>0</v>
      </c>
      <c r="AP4915" s="7">
        <v>1.1415525114155251E-4</v>
      </c>
      <c r="AQ4915" s="18">
        <v>1.988087069191139E-4</v>
      </c>
      <c r="AR4915" s="7">
        <v>8.2093767636549813E-5</v>
      </c>
      <c r="AS4915" s="7">
        <v>7.5300000000000001E-5</v>
      </c>
    </row>
    <row r="4916" spans="1:45">
      <c r="A4916" s="2" t="s">
        <v>269</v>
      </c>
      <c r="B4916" s="10">
        <v>40018</v>
      </c>
      <c r="C4916" s="2">
        <v>19</v>
      </c>
      <c r="D4916" s="7">
        <v>0</v>
      </c>
      <c r="E4916" s="7">
        <v>0</v>
      </c>
      <c r="F4916" s="7">
        <v>7.3188999999999996E-9</v>
      </c>
      <c r="G4916" s="58">
        <v>0</v>
      </c>
      <c r="H4916" s="7">
        <v>0</v>
      </c>
      <c r="I4916" s="7">
        <v>0</v>
      </c>
      <c r="J4916" s="7">
        <v>1.02209E-4</v>
      </c>
      <c r="K4916" s="7">
        <v>9.2800000000000006E-5</v>
      </c>
      <c r="L4916" s="7">
        <v>1.02217E-4</v>
      </c>
      <c r="M4916" s="7">
        <v>9.8300000000000004E-5</v>
      </c>
      <c r="N4916" s="7">
        <v>9.3299999999999896E-5</v>
      </c>
      <c r="O4916" s="56">
        <f t="shared" si="228"/>
        <v>1.1415525114155251E-4</v>
      </c>
      <c r="P4916" s="7">
        <v>1.5013738288579808E-4</v>
      </c>
      <c r="Q4916" s="56">
        <f t="shared" si="229"/>
        <v>1.1415525114155251E-4</v>
      </c>
      <c r="R4916" s="7">
        <v>2.1745263950260468E-4</v>
      </c>
      <c r="S4916" s="56">
        <f t="shared" si="230"/>
        <v>1.1415525114155251E-4</v>
      </c>
      <c r="T4916" s="7">
        <v>0.73104280241005071</v>
      </c>
      <c r="U4916" s="18">
        <v>6.3972783452108503E-5</v>
      </c>
      <c r="V4916" s="18">
        <v>1.1834190570681018E-4</v>
      </c>
      <c r="W4916" s="7">
        <v>0</v>
      </c>
      <c r="X4916" s="7">
        <v>0</v>
      </c>
      <c r="Y4916" s="7">
        <v>0</v>
      </c>
      <c r="Z4916" s="7">
        <v>0</v>
      </c>
      <c r="AA4916" s="7">
        <v>0</v>
      </c>
      <c r="AB4916" s="7">
        <v>0</v>
      </c>
      <c r="AC4916" s="7">
        <v>0</v>
      </c>
      <c r="AD4916" s="7">
        <v>0</v>
      </c>
      <c r="AE4916" s="7">
        <v>0</v>
      </c>
      <c r="AF4916" s="7">
        <v>0</v>
      </c>
      <c r="AG4916" s="7">
        <v>0</v>
      </c>
      <c r="AH4916" s="7">
        <v>0</v>
      </c>
      <c r="AI4916" s="7">
        <v>0</v>
      </c>
      <c r="AJ4916" s="7">
        <v>0</v>
      </c>
      <c r="AK4916" s="7">
        <v>6.6174843121998865E-8</v>
      </c>
      <c r="AL4916" s="7">
        <v>3.7083591352724212E-7</v>
      </c>
      <c r="AM4916" s="7">
        <v>3.657236654495264E-7</v>
      </c>
      <c r="AN4916" s="7">
        <v>0</v>
      </c>
      <c r="AO4916" s="7">
        <v>0</v>
      </c>
      <c r="AP4916" s="7">
        <v>1.1415525114155251E-4</v>
      </c>
      <c r="AQ4916" s="18">
        <v>1.2835981892055285E-4</v>
      </c>
      <c r="AR4916" s="7">
        <v>1.2127345346552324E-4</v>
      </c>
      <c r="AS4916" s="7">
        <v>9.3300000000000005E-5</v>
      </c>
    </row>
    <row r="4917" spans="1:45">
      <c r="A4917" s="2" t="s">
        <v>269</v>
      </c>
      <c r="B4917" s="10">
        <v>40018</v>
      </c>
      <c r="C4917" s="2">
        <v>20</v>
      </c>
      <c r="D4917" s="7">
        <v>4.9630599999999996E-9</v>
      </c>
      <c r="E4917" s="7">
        <v>0</v>
      </c>
      <c r="F4917" s="7">
        <v>7.4558699999999996E-8</v>
      </c>
      <c r="G4917" s="58">
        <v>0</v>
      </c>
      <c r="H4917" s="7">
        <v>0</v>
      </c>
      <c r="I4917" s="7">
        <v>0</v>
      </c>
      <c r="J4917" s="7">
        <v>1.03131E-4</v>
      </c>
      <c r="K4917" s="7">
        <v>9.48E-5</v>
      </c>
      <c r="L4917" s="7">
        <v>1.03021E-4</v>
      </c>
      <c r="M4917" s="7">
        <v>1.04721E-4</v>
      </c>
      <c r="N4917" s="7">
        <v>9.8300000000000004E-5</v>
      </c>
      <c r="O4917" s="56">
        <f t="shared" si="228"/>
        <v>1.1415525114155251E-4</v>
      </c>
      <c r="P4917" s="7">
        <v>1.5734800916838583E-4</v>
      </c>
      <c r="Q4917" s="56">
        <f t="shared" si="229"/>
        <v>1.1415525114155251E-4</v>
      </c>
      <c r="R4917" s="7">
        <v>1.5824420726186689E-4</v>
      </c>
      <c r="S4917" s="56">
        <f t="shared" si="230"/>
        <v>1.1415525114155251E-4</v>
      </c>
      <c r="T4917" s="7">
        <v>0.80722501621766263</v>
      </c>
      <c r="U4917" s="18">
        <v>5.8165499291786663E-5</v>
      </c>
      <c r="V4917" s="18">
        <v>6.3972783452108503E-5</v>
      </c>
      <c r="W4917" s="7">
        <v>0</v>
      </c>
      <c r="X4917" s="7">
        <v>0</v>
      </c>
      <c r="Y4917" s="7">
        <v>0</v>
      </c>
      <c r="Z4917" s="7">
        <v>0</v>
      </c>
      <c r="AA4917" s="7">
        <v>0</v>
      </c>
      <c r="AB4917" s="7">
        <v>0</v>
      </c>
      <c r="AC4917" s="7">
        <v>0</v>
      </c>
      <c r="AD4917" s="7">
        <v>0</v>
      </c>
      <c r="AE4917" s="7">
        <v>1.8137360036823164E-8</v>
      </c>
      <c r="AF4917" s="7">
        <v>1.0452381090549482E-7</v>
      </c>
      <c r="AG4917" s="7">
        <v>3.6611205022597223E-8</v>
      </c>
      <c r="AH4917" s="7">
        <v>0</v>
      </c>
      <c r="AI4917" s="7">
        <v>8.1096106025797687E-8</v>
      </c>
      <c r="AJ4917" s="7">
        <v>2.9590111203818595E-8</v>
      </c>
      <c r="AK4917" s="7">
        <v>3.5127551924834477E-7</v>
      </c>
      <c r="AL4917" s="7">
        <v>9.7148775325602468E-7</v>
      </c>
      <c r="AM4917" s="7">
        <v>1.6606624452729132E-6</v>
      </c>
      <c r="AN4917" s="7">
        <v>0</v>
      </c>
      <c r="AO4917" s="7">
        <v>0</v>
      </c>
      <c r="AP4917" s="7">
        <v>1.1415525114155251E-4</v>
      </c>
      <c r="AQ4917" s="18">
        <v>6.938822601099824E-5</v>
      </c>
      <c r="AR4917" s="7">
        <v>2.3903151228054804E-4</v>
      </c>
      <c r="AS4917" s="7">
        <v>9.8300000000000004E-5</v>
      </c>
    </row>
    <row r="4918" spans="1:45">
      <c r="A4918" s="2" t="s">
        <v>269</v>
      </c>
      <c r="B4918" s="10">
        <v>40018</v>
      </c>
      <c r="C4918" s="2">
        <v>21</v>
      </c>
      <c r="D4918" s="7">
        <v>7.4166100000000001E-9</v>
      </c>
      <c r="E4918" s="7">
        <v>0</v>
      </c>
      <c r="F4918" s="7">
        <v>1.35693E-7</v>
      </c>
      <c r="G4918" s="58">
        <v>0</v>
      </c>
      <c r="H4918" s="7">
        <v>0</v>
      </c>
      <c r="I4918" s="7">
        <v>0</v>
      </c>
      <c r="J4918" s="7">
        <v>1.03631E-4</v>
      </c>
      <c r="K4918" s="7">
        <v>9.6899999999999997E-5</v>
      </c>
      <c r="L4918" s="7">
        <v>1.03362E-4</v>
      </c>
      <c r="M4918" s="7">
        <v>8.9400000000000005E-5</v>
      </c>
      <c r="N4918" s="7">
        <v>1.04721E-4</v>
      </c>
      <c r="O4918" s="56">
        <f t="shared" si="228"/>
        <v>1.1415525114155251E-4</v>
      </c>
      <c r="P4918" s="7">
        <v>1.5428125380728482E-4</v>
      </c>
      <c r="Q4918" s="56">
        <f t="shared" si="229"/>
        <v>1.1415525114155251E-4</v>
      </c>
      <c r="R4918" s="7">
        <v>1.0510172334319565E-4</v>
      </c>
      <c r="S4918" s="56">
        <f t="shared" si="230"/>
        <v>1.1415525114155251E-4</v>
      </c>
      <c r="T4918" s="7">
        <v>0.88668785527646787</v>
      </c>
      <c r="U4918" s="18">
        <v>4.1546118376114316E-5</v>
      </c>
      <c r="V4918" s="18">
        <v>5.8165499291786663E-5</v>
      </c>
      <c r="W4918" s="7">
        <v>0</v>
      </c>
      <c r="X4918" s="7">
        <v>0</v>
      </c>
      <c r="Y4918" s="7">
        <v>0</v>
      </c>
      <c r="Z4918" s="7">
        <v>0</v>
      </c>
      <c r="AA4918" s="7">
        <v>0</v>
      </c>
      <c r="AB4918" s="7">
        <v>0</v>
      </c>
      <c r="AC4918" s="7">
        <v>0</v>
      </c>
      <c r="AD4918" s="7">
        <v>0</v>
      </c>
      <c r="AE4918" s="7">
        <v>1.9587483181441054E-6</v>
      </c>
      <c r="AF4918" s="7">
        <v>3.0064742326391652E-7</v>
      </c>
      <c r="AG4918" s="7">
        <v>4.4934021499546775E-7</v>
      </c>
      <c r="AH4918" s="7">
        <v>0</v>
      </c>
      <c r="AI4918" s="7">
        <v>3.3513122837827239E-7</v>
      </c>
      <c r="AJ4918" s="7">
        <v>1.1096458522240629E-6</v>
      </c>
      <c r="AK4918" s="7">
        <v>7.2710275199913012E-7</v>
      </c>
      <c r="AL4918" s="7">
        <v>1.6739800308809542E-6</v>
      </c>
      <c r="AM4918" s="7">
        <v>3.9588127327591272E-6</v>
      </c>
      <c r="AN4918" s="7">
        <v>0</v>
      </c>
      <c r="AO4918" s="7">
        <v>0</v>
      </c>
      <c r="AP4918" s="7">
        <v>1.1415525114155251E-4</v>
      </c>
      <c r="AQ4918" s="18">
        <v>6.3089341953090008E-5</v>
      </c>
      <c r="AR4918" s="7">
        <v>2.3826864133476516E-4</v>
      </c>
      <c r="AS4918" s="7">
        <v>1.04721E-4</v>
      </c>
    </row>
    <row r="4919" spans="1:45">
      <c r="A4919" s="2" t="s">
        <v>269</v>
      </c>
      <c r="B4919" s="10">
        <v>40018</v>
      </c>
      <c r="C4919" s="2">
        <v>22</v>
      </c>
      <c r="D4919" s="7">
        <v>2.1080399999999999E-8</v>
      </c>
      <c r="E4919" s="7">
        <v>0</v>
      </c>
      <c r="F4919" s="7">
        <v>2.78538E-7</v>
      </c>
      <c r="G4919" s="58">
        <v>5.03E-8</v>
      </c>
      <c r="H4919" s="7">
        <v>0</v>
      </c>
      <c r="I4919" s="7">
        <v>0</v>
      </c>
      <c r="J4919" s="7">
        <v>8.8743600000000002E-5</v>
      </c>
      <c r="K4919" s="7">
        <v>8.3399999999999994E-5</v>
      </c>
      <c r="L4919" s="7">
        <v>8.8468599999999995E-5</v>
      </c>
      <c r="M4919" s="7">
        <v>6.0599999999999901E-5</v>
      </c>
      <c r="N4919" s="7">
        <v>8.9400000000000005E-5</v>
      </c>
      <c r="O4919" s="56">
        <f t="shared" si="228"/>
        <v>1.1415525114155251E-4</v>
      </c>
      <c r="P4919" s="7">
        <v>1.4359833275719199E-4</v>
      </c>
      <c r="Q4919" s="56">
        <f t="shared" si="229"/>
        <v>1.1415525114155251E-4</v>
      </c>
      <c r="R4919" s="7">
        <v>5.6430409587842443E-5</v>
      </c>
      <c r="S4919" s="56">
        <f t="shared" si="230"/>
        <v>1.1415525114155251E-4</v>
      </c>
      <c r="T4919" s="7">
        <v>0.95444684037844096</v>
      </c>
      <c r="U4919" s="18">
        <v>1.6202308296810862E-5</v>
      </c>
      <c r="V4919" s="18">
        <v>4.1546118376114316E-5</v>
      </c>
      <c r="W4919" s="7">
        <v>0</v>
      </c>
      <c r="X4919" s="7">
        <v>0</v>
      </c>
      <c r="Y4919" s="7">
        <v>0</v>
      </c>
      <c r="Z4919" s="7">
        <v>0</v>
      </c>
      <c r="AA4919" s="7">
        <v>0</v>
      </c>
      <c r="AB4919" s="7">
        <v>0</v>
      </c>
      <c r="AC4919" s="7">
        <v>0</v>
      </c>
      <c r="AD4919" s="7">
        <v>0</v>
      </c>
      <c r="AE4919" s="7">
        <v>4.3562255925606354E-6</v>
      </c>
      <c r="AF4919" s="7">
        <v>1.5495089278049786E-6</v>
      </c>
      <c r="AG4919" s="7">
        <v>1.9677812825638674E-6</v>
      </c>
      <c r="AH4919" s="7">
        <v>0</v>
      </c>
      <c r="AI4919" s="7">
        <v>4.8883987809415482E-7</v>
      </c>
      <c r="AJ4919" s="7">
        <v>1.7635112070743469E-6</v>
      </c>
      <c r="AK4919" s="7">
        <v>8.3775711924058037E-7</v>
      </c>
      <c r="AL4919" s="7">
        <v>1.7497458028166309E-6</v>
      </c>
      <c r="AM4919" s="7">
        <v>4.6855318995303325E-6</v>
      </c>
      <c r="AN4919" s="7">
        <v>0</v>
      </c>
      <c r="AO4919" s="7">
        <v>0</v>
      </c>
      <c r="AP4919" s="7">
        <v>1.1415525114155251E-4</v>
      </c>
      <c r="AQ4919" s="18">
        <v>4.5063092399592811E-5</v>
      </c>
      <c r="AR4919" s="7">
        <v>2.261327652478418E-4</v>
      </c>
      <c r="AS4919" s="7">
        <v>8.9400000000000005E-5</v>
      </c>
    </row>
    <row r="4920" spans="1:45">
      <c r="A4920" s="2" t="s">
        <v>269</v>
      </c>
      <c r="B4920" s="10">
        <v>40018</v>
      </c>
      <c r="C4920" s="2">
        <v>23</v>
      </c>
      <c r="D4920" s="7">
        <v>3.9599700000000001E-8</v>
      </c>
      <c r="E4920" s="7">
        <v>0</v>
      </c>
      <c r="F4920" s="7">
        <v>6.7332900000000003E-7</v>
      </c>
      <c r="G4920" s="58">
        <v>2.9999999999999999E-7</v>
      </c>
      <c r="H4920" s="7">
        <v>0</v>
      </c>
      <c r="I4920" s="7">
        <v>0</v>
      </c>
      <c r="J4920" s="7">
        <v>6.8889399999999998E-5</v>
      </c>
      <c r="K4920" s="7">
        <v>6.4700000000000001E-5</v>
      </c>
      <c r="L4920" s="7">
        <v>6.8676099999999998E-5</v>
      </c>
      <c r="M4920" s="7">
        <v>4.7899999999999999E-5</v>
      </c>
      <c r="N4920" s="7">
        <v>6.0599999999999901E-5</v>
      </c>
      <c r="O4920" s="56">
        <f t="shared" si="228"/>
        <v>1.1415525114155251E-4</v>
      </c>
      <c r="P4920" s="7">
        <v>1.3394540795957482E-4</v>
      </c>
      <c r="Q4920" s="56">
        <f t="shared" si="229"/>
        <v>1.1415525114155251E-4</v>
      </c>
      <c r="R4920" s="7">
        <v>3.1756950086406472E-5</v>
      </c>
      <c r="S4920" s="56">
        <f t="shared" si="230"/>
        <v>1.1415525114155251E-4</v>
      </c>
      <c r="T4920" s="7">
        <v>0.98690553957412763</v>
      </c>
      <c r="U4920" s="18">
        <v>7.2900331100419871E-6</v>
      </c>
      <c r="V4920" s="18">
        <v>1.6202308296810862E-5</v>
      </c>
      <c r="W4920" s="7">
        <v>0</v>
      </c>
      <c r="X4920" s="7">
        <v>0</v>
      </c>
      <c r="Y4920" s="7">
        <v>0</v>
      </c>
      <c r="Z4920" s="7">
        <v>0</v>
      </c>
      <c r="AA4920" s="7">
        <v>0</v>
      </c>
      <c r="AB4920" s="7">
        <v>0</v>
      </c>
      <c r="AC4920" s="7">
        <v>0</v>
      </c>
      <c r="AD4920" s="7">
        <v>0</v>
      </c>
      <c r="AE4920" s="7">
        <v>9.6217090798064729E-6</v>
      </c>
      <c r="AF4920" s="7">
        <v>4.8256757149859692E-6</v>
      </c>
      <c r="AG4920" s="7">
        <v>4.7539347482874209E-6</v>
      </c>
      <c r="AH4920" s="7">
        <v>0</v>
      </c>
      <c r="AI4920" s="7">
        <v>8.8396537682583966E-7</v>
      </c>
      <c r="AJ4920" s="7">
        <v>3.2748713283083585E-6</v>
      </c>
      <c r="AK4920" s="7">
        <v>9.5019202611759433E-7</v>
      </c>
      <c r="AL4920" s="7">
        <v>1.855207782730428E-6</v>
      </c>
      <c r="AM4920" s="7">
        <v>5.4788769891818567E-6</v>
      </c>
      <c r="AN4920" s="7">
        <v>0</v>
      </c>
      <c r="AO4920" s="7">
        <v>0</v>
      </c>
      <c r="AP4920" s="7">
        <v>1.1415525114155251E-4</v>
      </c>
      <c r="AQ4920" s="18">
        <v>1.7573870782730959E-5</v>
      </c>
      <c r="AR4920" s="7">
        <v>2.0847759086346958E-4</v>
      </c>
      <c r="AS4920" s="7">
        <v>6.0600000000000003E-5</v>
      </c>
    </row>
    <row r="4921" spans="1:45">
      <c r="A4921" s="2" t="s">
        <v>269</v>
      </c>
      <c r="B4921" s="10">
        <v>40018</v>
      </c>
      <c r="C4921" s="2">
        <v>24</v>
      </c>
      <c r="D4921" s="7">
        <v>4.0672000000000002E-8</v>
      </c>
      <c r="E4921" s="7">
        <v>0</v>
      </c>
      <c r="F4921" s="7">
        <v>1.51874E-6</v>
      </c>
      <c r="G4921" s="58">
        <v>5.5000000000000003E-7</v>
      </c>
      <c r="H4921" s="7">
        <v>0</v>
      </c>
      <c r="I4921" s="7">
        <v>0</v>
      </c>
      <c r="J4921" s="7">
        <v>5.3454300000000001E-5</v>
      </c>
      <c r="K4921" s="7">
        <v>4.9799999999999998E-5</v>
      </c>
      <c r="L4921" s="7">
        <v>5.3328999999999997E-5</v>
      </c>
      <c r="M4921" s="7">
        <v>3.2299999999999897E-5</v>
      </c>
      <c r="N4921" s="7">
        <v>4.7899999999999999E-5</v>
      </c>
      <c r="O4921" s="56">
        <f t="shared" si="228"/>
        <v>1.1415525114155251E-4</v>
      </c>
      <c r="P4921" s="7">
        <v>1.2591452478818014E-4</v>
      </c>
      <c r="Q4921" s="56">
        <f t="shared" si="229"/>
        <v>1.1415525114155251E-4</v>
      </c>
      <c r="R4921" s="7">
        <v>8.4943073396441082E-6</v>
      </c>
      <c r="S4921" s="56">
        <f t="shared" si="230"/>
        <v>1.1415525114155251E-4</v>
      </c>
      <c r="T4921" s="7">
        <v>0.9999783290590174</v>
      </c>
      <c r="U4921" s="18">
        <v>4.6895493567906973E-6</v>
      </c>
      <c r="V4921" s="18">
        <v>7.2900331100419871E-6</v>
      </c>
      <c r="W4921" s="7">
        <v>0</v>
      </c>
      <c r="X4921" s="7">
        <v>0</v>
      </c>
      <c r="Y4921" s="7">
        <v>0</v>
      </c>
      <c r="Z4921" s="7">
        <v>0</v>
      </c>
      <c r="AA4921" s="7">
        <v>0</v>
      </c>
      <c r="AB4921" s="7">
        <v>0</v>
      </c>
      <c r="AC4921" s="7">
        <v>0</v>
      </c>
      <c r="AD4921" s="7">
        <v>0</v>
      </c>
      <c r="AE4921" s="7">
        <v>1.9720089243876152E-5</v>
      </c>
      <c r="AF4921" s="7">
        <v>1.4691709461896207E-5</v>
      </c>
      <c r="AG4921" s="7">
        <v>8.6268619425732157E-6</v>
      </c>
      <c r="AH4921" s="7">
        <v>2.7081162076026948E-7</v>
      </c>
      <c r="AI4921" s="7">
        <v>1.4398769222181382E-6</v>
      </c>
      <c r="AJ4921" s="7">
        <v>5.1997814299876616E-6</v>
      </c>
      <c r="AK4921" s="7">
        <v>1.5076532511052742E-6</v>
      </c>
      <c r="AL4921" s="7">
        <v>2.0836861765319751E-6</v>
      </c>
      <c r="AM4921" s="7">
        <v>6.4276770360784459E-6</v>
      </c>
      <c r="AN4921" s="7">
        <v>0</v>
      </c>
      <c r="AO4921" s="7">
        <v>0</v>
      </c>
      <c r="AP4921" s="7">
        <v>1.1415525114155251E-4</v>
      </c>
      <c r="AQ4921" s="18">
        <v>7.9071511003728507E-6</v>
      </c>
      <c r="AR4921" s="7">
        <v>1.869097508101751E-4</v>
      </c>
      <c r="AS4921" s="7">
        <v>4.32E-5</v>
      </c>
    </row>
    <row r="4922" spans="1:45">
      <c r="A4922" s="2" t="s">
        <v>269</v>
      </c>
      <c r="B4922" s="10">
        <v>40019</v>
      </c>
      <c r="C4922" s="2">
        <v>1</v>
      </c>
      <c r="D4922" s="7">
        <v>5.7335899999999999E-8</v>
      </c>
      <c r="E4922" s="7">
        <v>0</v>
      </c>
      <c r="F4922" s="7">
        <v>2.9182899999999998E-6</v>
      </c>
      <c r="G4922" s="58">
        <v>9.6599999999999994E-7</v>
      </c>
      <c r="H4922" s="7">
        <v>0</v>
      </c>
      <c r="I4922" s="7">
        <v>0</v>
      </c>
      <c r="J4922" s="7">
        <v>4.0065999999999999E-5</v>
      </c>
      <c r="K4922" s="7">
        <v>3.6699999999999998E-5</v>
      </c>
      <c r="L4922" s="7">
        <v>4.0037299999999997E-5</v>
      </c>
      <c r="M4922" s="7">
        <v>2.2799999999999999E-5</v>
      </c>
      <c r="N4922" s="7">
        <v>3.2299999999999897E-5</v>
      </c>
      <c r="O4922" s="56">
        <f t="shared" si="228"/>
        <v>1.1415525114155251E-4</v>
      </c>
      <c r="P4922" s="7">
        <v>1.2091967145444781E-4</v>
      </c>
      <c r="Q4922" s="56">
        <f t="shared" si="229"/>
        <v>1.1415525114155251E-4</v>
      </c>
      <c r="R4922" s="7">
        <v>1.3349012078263581E-6</v>
      </c>
      <c r="S4922" s="56">
        <f t="shared" si="230"/>
        <v>1.1415525114155251E-4</v>
      </c>
      <c r="T4922" s="7">
        <v>0.9998916980276199</v>
      </c>
      <c r="U4922" s="18">
        <v>5.1402507877366087E-6</v>
      </c>
      <c r="V4922" s="18">
        <v>4.6895493567906973E-6</v>
      </c>
      <c r="W4922" s="7">
        <v>0</v>
      </c>
      <c r="X4922" s="7">
        <v>0</v>
      </c>
      <c r="Y4922" s="7">
        <v>0</v>
      </c>
      <c r="Z4922" s="7">
        <v>0</v>
      </c>
      <c r="AA4922" s="7">
        <v>0</v>
      </c>
      <c r="AB4922" s="7">
        <v>0</v>
      </c>
      <c r="AC4922" s="7">
        <v>0</v>
      </c>
      <c r="AD4922" s="7">
        <v>0</v>
      </c>
      <c r="AE4922" s="7">
        <v>2.4175103157426619E-5</v>
      </c>
      <c r="AF4922" s="7">
        <v>1.8680313219975111E-5</v>
      </c>
      <c r="AG4922" s="7">
        <v>9.9352661061193013E-6</v>
      </c>
      <c r="AH4922" s="7">
        <v>4.4057834228257899E-7</v>
      </c>
      <c r="AI4922" s="7">
        <v>1.9201225798987179E-6</v>
      </c>
      <c r="AJ4922" s="7">
        <v>6.5189721590298944E-6</v>
      </c>
      <c r="AK4922" s="7">
        <v>2.2248390400289753E-6</v>
      </c>
      <c r="AL4922" s="7">
        <v>2.3599514397348756E-6</v>
      </c>
      <c r="AM4922" s="7">
        <v>7.3441060000214328E-6</v>
      </c>
      <c r="AN4922" s="7">
        <v>0</v>
      </c>
      <c r="AO4922" s="7">
        <v>4.4078684173702131E-8</v>
      </c>
      <c r="AP4922" s="7">
        <v>1.1415525114155251E-4</v>
      </c>
      <c r="AQ4922" s="18">
        <v>5.0865304446589529E-6</v>
      </c>
      <c r="AR4922" s="7">
        <v>1.6290096491192109E-4</v>
      </c>
      <c r="AS4922" s="7">
        <v>3.2700000000000002E-5</v>
      </c>
    </row>
    <row r="4923" spans="1:45">
      <c r="A4923" s="2" t="s">
        <v>269</v>
      </c>
      <c r="B4923" s="10">
        <v>40019</v>
      </c>
      <c r="C4923" s="2">
        <v>2</v>
      </c>
      <c r="D4923" s="7">
        <v>1.37542E-7</v>
      </c>
      <c r="E4923" s="7">
        <v>0</v>
      </c>
      <c r="F4923" s="7">
        <v>5.0554199999999996E-6</v>
      </c>
      <c r="G4923" s="58">
        <v>1.5099999999999999E-6</v>
      </c>
      <c r="H4923" s="7">
        <v>0</v>
      </c>
      <c r="I4923" s="7">
        <v>0</v>
      </c>
      <c r="J4923" s="7">
        <v>2.78255E-5</v>
      </c>
      <c r="K4923" s="7">
        <v>2.4499999999999999E-5</v>
      </c>
      <c r="L4923" s="7">
        <v>2.7907099999999999E-5</v>
      </c>
      <c r="M4923" s="7">
        <v>2.1100000000000001E-5</v>
      </c>
      <c r="N4923" s="7">
        <v>2.2799999999999999E-5</v>
      </c>
      <c r="O4923" s="56">
        <f t="shared" si="228"/>
        <v>1.1415525114155251E-4</v>
      </c>
      <c r="P4923" s="7">
        <v>1.1877729851411594E-4</v>
      </c>
      <c r="Q4923" s="56">
        <f t="shared" si="229"/>
        <v>1.1415525114155251E-4</v>
      </c>
      <c r="R4923" s="7">
        <v>1.3349012078263581E-6</v>
      </c>
      <c r="S4923" s="56">
        <f t="shared" si="230"/>
        <v>1.1415525114155251E-4</v>
      </c>
      <c r="T4923" s="7">
        <v>0.99984499874214261</v>
      </c>
      <c r="U4923" s="18">
        <v>1.5653505129179799E-6</v>
      </c>
      <c r="V4923" s="18">
        <v>5.1402507877366087E-6</v>
      </c>
      <c r="W4923" s="7">
        <v>0</v>
      </c>
      <c r="X4923" s="7">
        <v>0</v>
      </c>
      <c r="Y4923" s="7">
        <v>0</v>
      </c>
      <c r="Z4923" s="7">
        <v>0</v>
      </c>
      <c r="AA4923" s="7">
        <v>0</v>
      </c>
      <c r="AB4923" s="7">
        <v>0</v>
      </c>
      <c r="AC4923" s="7">
        <v>0</v>
      </c>
      <c r="AD4923" s="7">
        <v>0</v>
      </c>
      <c r="AE4923" s="7">
        <v>3.0494925732245173E-5</v>
      </c>
      <c r="AF4923" s="7">
        <v>2.2707016895315094E-5</v>
      </c>
      <c r="AG4923" s="7">
        <v>1.1838787708011326E-5</v>
      </c>
      <c r="AH4923" s="7">
        <v>6.1228707745312533E-7</v>
      </c>
      <c r="AI4923" s="7">
        <v>2.4627507891676872E-6</v>
      </c>
      <c r="AJ4923" s="7">
        <v>7.9013877326661281E-6</v>
      </c>
      <c r="AK4923" s="7">
        <v>3.1933120040641317E-6</v>
      </c>
      <c r="AL4923" s="7">
        <v>2.5639649941956652E-6</v>
      </c>
      <c r="AM4923" s="7">
        <v>8.5106711753184038E-6</v>
      </c>
      <c r="AN4923" s="7">
        <v>0</v>
      </c>
      <c r="AO4923" s="7">
        <v>1.2651708282627998E-7</v>
      </c>
      <c r="AP4923" s="7">
        <v>1.1415525114155251E-4</v>
      </c>
      <c r="AQ4923" s="18">
        <v>5.5753847834320524E-6</v>
      </c>
      <c r="AR4923" s="7">
        <v>1.3870173140535298E-4</v>
      </c>
      <c r="AS4923" s="7">
        <v>2.3900000000000002E-5</v>
      </c>
    </row>
    <row r="4924" spans="1:45">
      <c r="A4924" s="2" t="s">
        <v>269</v>
      </c>
      <c r="B4924" s="10">
        <v>40019</v>
      </c>
      <c r="C4924" s="2">
        <v>3</v>
      </c>
      <c r="D4924" s="7">
        <v>8.7155399999999999E-10</v>
      </c>
      <c r="E4924" s="7">
        <v>0</v>
      </c>
      <c r="F4924" s="7">
        <v>3.0001100000000001E-6</v>
      </c>
      <c r="G4924" s="58">
        <v>1.9700000000000002E-6</v>
      </c>
      <c r="H4924" s="7">
        <v>0</v>
      </c>
      <c r="I4924" s="7">
        <v>0</v>
      </c>
      <c r="J4924" s="7">
        <v>2.6064800000000002E-5</v>
      </c>
      <c r="K4924" s="7">
        <v>2.26E-5</v>
      </c>
      <c r="L4924" s="7">
        <v>2.61768E-5</v>
      </c>
      <c r="M4924" s="7">
        <v>3.4E-5</v>
      </c>
      <c r="N4924" s="7">
        <v>2.1100000000000001E-5</v>
      </c>
      <c r="O4924" s="56">
        <f t="shared" si="228"/>
        <v>1.1415525114155251E-4</v>
      </c>
      <c r="P4924" s="7">
        <v>1.1755338135787946E-4</v>
      </c>
      <c r="Q4924" s="56">
        <f t="shared" si="229"/>
        <v>1.1415525114155251E-4</v>
      </c>
      <c r="R4924" s="7">
        <v>1.8075027536437709E-6</v>
      </c>
      <c r="S4924" s="56">
        <f t="shared" si="230"/>
        <v>1.1415525114155251E-4</v>
      </c>
      <c r="T4924" s="7">
        <v>1</v>
      </c>
      <c r="U4924" s="18">
        <v>1.9071999332771964E-5</v>
      </c>
      <c r="V4924" s="18">
        <v>1.5653505129179799E-6</v>
      </c>
      <c r="W4924" s="7">
        <v>0</v>
      </c>
      <c r="X4924" s="7">
        <v>0</v>
      </c>
      <c r="Y4924" s="7">
        <v>0</v>
      </c>
      <c r="Z4924" s="7">
        <v>0</v>
      </c>
      <c r="AA4924" s="7">
        <v>0</v>
      </c>
      <c r="AB4924" s="7">
        <v>0</v>
      </c>
      <c r="AC4924" s="7">
        <v>0</v>
      </c>
      <c r="AD4924" s="7">
        <v>0</v>
      </c>
      <c r="AE4924" s="7">
        <v>3.9430898355802847E-5</v>
      </c>
      <c r="AF4924" s="7">
        <v>2.7858238507514387E-5</v>
      </c>
      <c r="AG4924" s="7">
        <v>1.3966835727547428E-5</v>
      </c>
      <c r="AH4924" s="7">
        <v>8.5357598570961169E-7</v>
      </c>
      <c r="AI4924" s="7">
        <v>3.2103519019291279E-6</v>
      </c>
      <c r="AJ4924" s="7">
        <v>9.3928498333157738E-6</v>
      </c>
      <c r="AK4924" s="7">
        <v>4.3293034068921248E-6</v>
      </c>
      <c r="AL4924" s="7">
        <v>2.824165870409784E-6</v>
      </c>
      <c r="AM4924" s="7">
        <v>1.0139378087513208E-5</v>
      </c>
      <c r="AN4924" s="7">
        <v>0</v>
      </c>
      <c r="AO4924" s="7">
        <v>2.7145869163496759E-7</v>
      </c>
      <c r="AP4924" s="7">
        <v>1.1415525114155251E-4</v>
      </c>
      <c r="AQ4924" s="18">
        <v>1.6978610170698281E-6</v>
      </c>
      <c r="AR4924" s="7">
        <v>1.1710079482118408E-4</v>
      </c>
      <c r="AS4924" s="7">
        <v>1.5999999999999999E-5</v>
      </c>
    </row>
    <row r="4925" spans="1:45">
      <c r="A4925" s="2" t="s">
        <v>269</v>
      </c>
      <c r="B4925" s="10">
        <v>40019</v>
      </c>
      <c r="C4925" s="2">
        <v>4</v>
      </c>
      <c r="D4925" s="7">
        <v>0</v>
      </c>
      <c r="E4925" s="7">
        <v>0</v>
      </c>
      <c r="F4925" s="7">
        <v>1.52474E-6</v>
      </c>
      <c r="G4925" s="58">
        <v>2.6800000000000002E-6</v>
      </c>
      <c r="H4925" s="7">
        <v>0</v>
      </c>
      <c r="I4925" s="7">
        <v>0</v>
      </c>
      <c r="J4925" s="7">
        <v>2.93722E-5</v>
      </c>
      <c r="K4925" s="7">
        <v>2.5199999999999999E-5</v>
      </c>
      <c r="L4925" s="7">
        <v>2.9526299999999999E-5</v>
      </c>
      <c r="M4925" s="7">
        <v>5.2299999999999997E-5</v>
      </c>
      <c r="N4925" s="7">
        <v>3.4E-5</v>
      </c>
      <c r="O4925" s="56">
        <f t="shared" si="228"/>
        <v>1.1415525114155251E-4</v>
      </c>
      <c r="P4925" s="7">
        <v>1.1722300518492043E-4</v>
      </c>
      <c r="Q4925" s="56">
        <f t="shared" si="229"/>
        <v>1.1415525114155251E-4</v>
      </c>
      <c r="R4925" s="7">
        <v>4.299634127940548E-6</v>
      </c>
      <c r="S4925" s="56">
        <f t="shared" si="230"/>
        <v>1.1415525114155251E-4</v>
      </c>
      <c r="T4925" s="7">
        <v>0.99029293260977314</v>
      </c>
      <c r="U4925" s="18">
        <v>7.3657052308539312E-5</v>
      </c>
      <c r="V4925" s="18">
        <v>1.9071999332771964E-5</v>
      </c>
      <c r="W4925" s="7">
        <v>0</v>
      </c>
      <c r="X4925" s="7">
        <v>0</v>
      </c>
      <c r="Y4925" s="7">
        <v>0</v>
      </c>
      <c r="Z4925" s="7">
        <v>0</v>
      </c>
      <c r="AA4925" s="7">
        <v>0</v>
      </c>
      <c r="AB4925" s="7">
        <v>0</v>
      </c>
      <c r="AC4925" s="7">
        <v>0</v>
      </c>
      <c r="AD4925" s="7">
        <v>0</v>
      </c>
      <c r="AE4925" s="7">
        <v>4.3969989021316639E-5</v>
      </c>
      <c r="AF4925" s="7">
        <v>3.1814579581521655E-5</v>
      </c>
      <c r="AG4925" s="7">
        <v>1.5852751914643894E-5</v>
      </c>
      <c r="AH4925" s="7">
        <v>8.8685763062433821E-7</v>
      </c>
      <c r="AI4925" s="7">
        <v>4.5933763335719594E-6</v>
      </c>
      <c r="AJ4925" s="7">
        <v>1.0589049584490166E-5</v>
      </c>
      <c r="AK4925" s="7">
        <v>5.2266630467036653E-6</v>
      </c>
      <c r="AL4925" s="7">
        <v>3.1979009677304885E-6</v>
      </c>
      <c r="AM4925" s="7">
        <v>1.1418436113916913E-5</v>
      </c>
      <c r="AN4925" s="7">
        <v>0</v>
      </c>
      <c r="AO4925" s="7">
        <v>4.354212208597269E-7</v>
      </c>
      <c r="AP4925" s="7">
        <v>1.1415525114155251E-4</v>
      </c>
      <c r="AQ4925" s="18">
        <v>2.0686487733876634E-5</v>
      </c>
      <c r="AR4925" s="7">
        <v>9.8944693644260892E-5</v>
      </c>
      <c r="AS4925" s="7">
        <v>2.05E-5</v>
      </c>
    </row>
    <row r="4926" spans="1:45">
      <c r="A4926" s="2" t="s">
        <v>269</v>
      </c>
      <c r="B4926" s="10">
        <v>40019</v>
      </c>
      <c r="C4926" s="2">
        <v>5</v>
      </c>
      <c r="D4926" s="7">
        <v>0</v>
      </c>
      <c r="E4926" s="7">
        <v>0</v>
      </c>
      <c r="F4926" s="7">
        <v>5.4021100000000002E-7</v>
      </c>
      <c r="G4926" s="58">
        <v>3.3400000000000002E-6</v>
      </c>
      <c r="H4926" s="7">
        <v>0</v>
      </c>
      <c r="I4926" s="7">
        <v>0</v>
      </c>
      <c r="J4926" s="7">
        <v>3.7626999999999997E-5</v>
      </c>
      <c r="K4926" s="7">
        <v>3.15E-5</v>
      </c>
      <c r="L4926" s="7">
        <v>3.7892699999999997E-5</v>
      </c>
      <c r="M4926" s="7">
        <v>9.1099999999999897E-5</v>
      </c>
      <c r="N4926" s="7">
        <v>5.2299999999999997E-5</v>
      </c>
      <c r="O4926" s="56">
        <f t="shared" si="228"/>
        <v>1.1415525114155251E-4</v>
      </c>
      <c r="P4926" s="7">
        <v>1.1633171167122882E-4</v>
      </c>
      <c r="Q4926" s="56">
        <f t="shared" si="229"/>
        <v>1.1415525114155251E-4</v>
      </c>
      <c r="R4926" s="7">
        <v>1.3953698558998163E-5</v>
      </c>
      <c r="S4926" s="56">
        <f t="shared" si="230"/>
        <v>1.1415525114155251E-4</v>
      </c>
      <c r="T4926" s="7">
        <v>0.95787728160771946</v>
      </c>
      <c r="U4926" s="18">
        <v>1.5399120638937469E-4</v>
      </c>
      <c r="V4926" s="18">
        <v>7.3657052308539312E-5</v>
      </c>
      <c r="W4926" s="7">
        <v>0</v>
      </c>
      <c r="X4926" s="7">
        <v>0</v>
      </c>
      <c r="Y4926" s="7">
        <v>0</v>
      </c>
      <c r="Z4926" s="7">
        <v>0</v>
      </c>
      <c r="AA4926" s="7">
        <v>0</v>
      </c>
      <c r="AB4926" s="7">
        <v>0</v>
      </c>
      <c r="AC4926" s="7">
        <v>0</v>
      </c>
      <c r="AD4926" s="7">
        <v>0</v>
      </c>
      <c r="AE4926" s="7">
        <v>4.9213999831732711E-5</v>
      </c>
      <c r="AF4926" s="7">
        <v>3.5985440424440077E-5</v>
      </c>
      <c r="AG4926" s="7">
        <v>1.7931993581247234E-5</v>
      </c>
      <c r="AH4926" s="7">
        <v>1.0023928672805335E-6</v>
      </c>
      <c r="AI4926" s="7">
        <v>6.2776277665025302E-6</v>
      </c>
      <c r="AJ4926" s="7">
        <v>1.1936409911190049E-5</v>
      </c>
      <c r="AK4926" s="7">
        <v>6.2679392371994099E-6</v>
      </c>
      <c r="AL4926" s="7">
        <v>3.6605631362421636E-6</v>
      </c>
      <c r="AM4926" s="7">
        <v>1.3124726754499701E-5</v>
      </c>
      <c r="AN4926" s="7">
        <v>1.1483184149882064E-7</v>
      </c>
      <c r="AO4926" s="7">
        <v>7.6027684938274299E-7</v>
      </c>
      <c r="AP4926" s="7">
        <v>1.1415525114155251E-4</v>
      </c>
      <c r="AQ4926" s="18">
        <v>7.9892290394320691E-5</v>
      </c>
      <c r="AR4926" s="7">
        <v>8.3505758537970657E-5</v>
      </c>
      <c r="AS4926" s="7">
        <v>2.4000000000000001E-5</v>
      </c>
    </row>
    <row r="4927" spans="1:45">
      <c r="A4927" s="2" t="s">
        <v>269</v>
      </c>
      <c r="B4927" s="10">
        <v>40019</v>
      </c>
      <c r="C4927" s="2">
        <v>6</v>
      </c>
      <c r="D4927" s="7">
        <v>0</v>
      </c>
      <c r="E4927" s="7">
        <v>0</v>
      </c>
      <c r="F4927" s="7">
        <v>0</v>
      </c>
      <c r="G4927" s="58">
        <v>1.1200000000000001E-6</v>
      </c>
      <c r="H4927" s="7">
        <v>0</v>
      </c>
      <c r="I4927" s="7">
        <v>0</v>
      </c>
      <c r="J4927" s="7">
        <v>6.9126699999999997E-5</v>
      </c>
      <c r="K4927" s="7">
        <v>6.1199999999999997E-5</v>
      </c>
      <c r="L4927" s="7">
        <v>6.9290599999999997E-5</v>
      </c>
      <c r="M4927" s="7">
        <v>1.37109E-4</v>
      </c>
      <c r="N4927" s="7">
        <v>9.1099999999999897E-5</v>
      </c>
      <c r="O4927" s="56">
        <f t="shared" si="228"/>
        <v>1.1415525114155251E-4</v>
      </c>
      <c r="P4927" s="7">
        <v>1.165348949676344E-4</v>
      </c>
      <c r="Q4927" s="56">
        <f t="shared" si="229"/>
        <v>1.1415525114155251E-4</v>
      </c>
      <c r="R4927" s="7">
        <v>5.1888003603167788E-5</v>
      </c>
      <c r="S4927" s="56">
        <f t="shared" si="230"/>
        <v>1.1415525114155251E-4</v>
      </c>
      <c r="T4927" s="7">
        <v>0.89521440322485424</v>
      </c>
      <c r="U4927" s="18">
        <v>2.2224883192067794E-4</v>
      </c>
      <c r="V4927" s="18">
        <v>1.5399120638937469E-4</v>
      </c>
      <c r="W4927" s="7">
        <v>0</v>
      </c>
      <c r="X4927" s="7">
        <v>0</v>
      </c>
      <c r="Y4927" s="7">
        <v>0</v>
      </c>
      <c r="Z4927" s="7">
        <v>0</v>
      </c>
      <c r="AA4927" s="7">
        <v>0</v>
      </c>
      <c r="AB4927" s="7">
        <v>0</v>
      </c>
      <c r="AC4927" s="7">
        <v>0</v>
      </c>
      <c r="AD4927" s="7">
        <v>0</v>
      </c>
      <c r="AE4927" s="7">
        <v>5.4396614410224099E-5</v>
      </c>
      <c r="AF4927" s="7">
        <v>4.0427304940133614E-5</v>
      </c>
      <c r="AG4927" s="7">
        <v>2.1353478513065096E-5</v>
      </c>
      <c r="AH4927" s="7">
        <v>1.1690119423663427E-6</v>
      </c>
      <c r="AI4927" s="7">
        <v>8.225993439341678E-6</v>
      </c>
      <c r="AJ4927" s="7">
        <v>1.3244516013130412E-5</v>
      </c>
      <c r="AK4927" s="7">
        <v>7.500201182803565E-6</v>
      </c>
      <c r="AL4927" s="7">
        <v>4.2195984636952314E-6</v>
      </c>
      <c r="AM4927" s="7">
        <v>1.6083903000827702E-5</v>
      </c>
      <c r="AN4927" s="7">
        <v>6.7712062468472238E-7</v>
      </c>
      <c r="AO4927" s="7">
        <v>1.4522031971761876E-6</v>
      </c>
      <c r="AP4927" s="7">
        <v>1.1415525114155251E-4</v>
      </c>
      <c r="AQ4927" s="18">
        <v>1.6702691451047112E-4</v>
      </c>
      <c r="AR4927" s="7">
        <v>6.9733878635435138E-5</v>
      </c>
      <c r="AS4927" s="7">
        <v>4.85E-5</v>
      </c>
    </row>
    <row r="4928" spans="1:45">
      <c r="A4928" s="2" t="s">
        <v>269</v>
      </c>
      <c r="B4928" s="10">
        <v>40019</v>
      </c>
      <c r="C4928" s="2">
        <v>7</v>
      </c>
      <c r="D4928" s="7">
        <v>0</v>
      </c>
      <c r="E4928" s="7">
        <v>0</v>
      </c>
      <c r="F4928" s="7">
        <v>0</v>
      </c>
      <c r="G4928" s="58">
        <v>3.4900000000000001E-7</v>
      </c>
      <c r="H4928" s="7">
        <v>0</v>
      </c>
      <c r="I4928" s="7">
        <v>0</v>
      </c>
      <c r="J4928" s="7">
        <v>1.02194E-4</v>
      </c>
      <c r="K4928" s="7">
        <v>9.3700000000000001E-5</v>
      </c>
      <c r="L4928" s="7">
        <v>1.02116E-4</v>
      </c>
      <c r="M4928" s="7">
        <v>1.4113299999999999E-4</v>
      </c>
      <c r="N4928" s="7">
        <v>1.37109E-4</v>
      </c>
      <c r="O4928" s="56">
        <f t="shared" si="228"/>
        <v>1.1415525114155251E-4</v>
      </c>
      <c r="P4928" s="7">
        <v>1.1997989454654124E-4</v>
      </c>
      <c r="Q4928" s="56">
        <f t="shared" si="229"/>
        <v>1.1415525114155251E-4</v>
      </c>
      <c r="R4928" s="7">
        <v>8.5122209229922127E-5</v>
      </c>
      <c r="S4928" s="56">
        <f t="shared" si="230"/>
        <v>1.1415525114155251E-4</v>
      </c>
      <c r="T4928" s="7">
        <v>0.79239032313251212</v>
      </c>
      <c r="U4928" s="18">
        <v>1.8575466040582136E-4</v>
      </c>
      <c r="V4928" s="18">
        <v>2.2224883192067794E-4</v>
      </c>
      <c r="W4928" s="7">
        <v>0</v>
      </c>
      <c r="X4928" s="7">
        <v>0</v>
      </c>
      <c r="Y4928" s="7">
        <v>0</v>
      </c>
      <c r="Z4928" s="7">
        <v>0</v>
      </c>
      <c r="AA4928" s="7">
        <v>0</v>
      </c>
      <c r="AB4928" s="7">
        <v>0</v>
      </c>
      <c r="AC4928" s="7">
        <v>0</v>
      </c>
      <c r="AD4928" s="7">
        <v>0</v>
      </c>
      <c r="AE4928" s="7">
        <v>3.5582196316975655E-5</v>
      </c>
      <c r="AF4928" s="7">
        <v>2.8603863480516127E-5</v>
      </c>
      <c r="AG4928" s="7">
        <v>1.269508426782682E-5</v>
      </c>
      <c r="AH4928" s="7">
        <v>2.8035784579469835E-7</v>
      </c>
      <c r="AI4928" s="7">
        <v>3.8103553211583554E-6</v>
      </c>
      <c r="AJ4928" s="7">
        <v>8.9596657669232605E-6</v>
      </c>
      <c r="AK4928" s="7">
        <v>3.8290142899696703E-6</v>
      </c>
      <c r="AL4928" s="7">
        <v>2.6924198001075453E-6</v>
      </c>
      <c r="AM4928" s="7">
        <v>8.6854009061542341E-6</v>
      </c>
      <c r="AN4928" s="7">
        <v>0</v>
      </c>
      <c r="AO4928" s="7">
        <v>2.4572693288035814E-7</v>
      </c>
      <c r="AP4928" s="7">
        <v>1.1415525114155251E-4</v>
      </c>
      <c r="AQ4928" s="18">
        <v>2.4106270429107116E-4</v>
      </c>
      <c r="AR4928" s="7">
        <v>6.3210846456599135E-5</v>
      </c>
      <c r="AS4928" s="7">
        <v>9.1399999999999999E-5</v>
      </c>
    </row>
    <row r="4929" spans="1:45">
      <c r="A4929" s="2" t="s">
        <v>269</v>
      </c>
      <c r="B4929" s="10">
        <v>40019</v>
      </c>
      <c r="C4929" s="2">
        <v>8</v>
      </c>
      <c r="D4929" s="7">
        <v>0</v>
      </c>
      <c r="E4929" s="7">
        <v>0</v>
      </c>
      <c r="F4929" s="7">
        <v>0</v>
      </c>
      <c r="G4929" s="58">
        <v>1.35E-7</v>
      </c>
      <c r="H4929" s="7">
        <v>0</v>
      </c>
      <c r="I4929" s="7">
        <v>0</v>
      </c>
      <c r="J4929" s="7">
        <v>1.34812E-4</v>
      </c>
      <c r="K4929" s="7">
        <v>1.26E-4</v>
      </c>
      <c r="L4929" s="7">
        <v>1.3446199999999999E-4</v>
      </c>
      <c r="M4929" s="7">
        <v>1.3228599999999999E-4</v>
      </c>
      <c r="N4929" s="7">
        <v>1.4113299999999999E-4</v>
      </c>
      <c r="O4929" s="56">
        <f t="shared" si="228"/>
        <v>1.1415525114155251E-4</v>
      </c>
      <c r="P4929" s="7">
        <v>1.2772945230573194E-4</v>
      </c>
      <c r="Q4929" s="56">
        <f t="shared" si="229"/>
        <v>1.1415525114155251E-4</v>
      </c>
      <c r="R4929" s="7">
        <v>1.1225197293895867E-4</v>
      </c>
      <c r="S4929" s="56">
        <f t="shared" si="230"/>
        <v>1.1415525114155251E-4</v>
      </c>
      <c r="T4929" s="7">
        <v>0.74047583094872571</v>
      </c>
      <c r="U4929" s="18">
        <v>1.2411806096035175E-4</v>
      </c>
      <c r="V4929" s="18">
        <v>1.8575466040582136E-4</v>
      </c>
      <c r="W4929" s="7">
        <v>0</v>
      </c>
      <c r="X4929" s="7">
        <v>0</v>
      </c>
      <c r="Y4929" s="7">
        <v>0</v>
      </c>
      <c r="Z4929" s="7">
        <v>0</v>
      </c>
      <c r="AA4929" s="7">
        <v>0</v>
      </c>
      <c r="AB4929" s="7">
        <v>0</v>
      </c>
      <c r="AC4929" s="7">
        <v>0</v>
      </c>
      <c r="AD4929" s="7">
        <v>0</v>
      </c>
      <c r="AE4929" s="7">
        <v>2.1906977570797515E-5</v>
      </c>
      <c r="AF4929" s="7">
        <v>1.7696744178258927E-5</v>
      </c>
      <c r="AG4929" s="7">
        <v>6.2861405404250258E-6</v>
      </c>
      <c r="AH4929" s="7">
        <v>0</v>
      </c>
      <c r="AI4929" s="7">
        <v>1.1724367810210319E-6</v>
      </c>
      <c r="AJ4929" s="7">
        <v>5.1138155050919648E-6</v>
      </c>
      <c r="AK4929" s="7">
        <v>1.3536494116415748E-6</v>
      </c>
      <c r="AL4929" s="7">
        <v>1.6290750722290936E-6</v>
      </c>
      <c r="AM4929" s="7">
        <v>5.1087638698416071E-6</v>
      </c>
      <c r="AN4929" s="7">
        <v>0</v>
      </c>
      <c r="AO4929" s="7">
        <v>0</v>
      </c>
      <c r="AP4929" s="7">
        <v>1.1415525114155251E-4</v>
      </c>
      <c r="AQ4929" s="18">
        <v>2.0147921761891916E-4</v>
      </c>
      <c r="AR4929" s="7">
        <v>5.5531135840708352E-5</v>
      </c>
      <c r="AS4929" s="7">
        <v>1.1340699999999999E-4</v>
      </c>
    </row>
    <row r="4930" spans="1:45">
      <c r="A4930" s="2" t="s">
        <v>269</v>
      </c>
      <c r="B4930" s="10">
        <v>40019</v>
      </c>
      <c r="C4930" s="2">
        <v>9</v>
      </c>
      <c r="D4930" s="7">
        <v>0</v>
      </c>
      <c r="E4930" s="7">
        <v>0</v>
      </c>
      <c r="F4930" s="7">
        <v>0</v>
      </c>
      <c r="G4930" s="58">
        <v>6.4000000000000002E-9</v>
      </c>
      <c r="H4930" s="7">
        <v>0</v>
      </c>
      <c r="I4930" s="7">
        <v>0</v>
      </c>
      <c r="J4930" s="7">
        <v>1.3536599999999999E-4</v>
      </c>
      <c r="K4930" s="7">
        <v>1.26E-4</v>
      </c>
      <c r="L4930" s="7">
        <v>1.3503399999999999E-4</v>
      </c>
      <c r="M4930" s="7">
        <v>1.0972E-4</v>
      </c>
      <c r="N4930" s="7">
        <v>1.3228599999999999E-4</v>
      </c>
      <c r="O4930" s="56">
        <f t="shared" si="228"/>
        <v>1.1415525114155251E-4</v>
      </c>
      <c r="P4930" s="7">
        <v>1.3393624774112479E-4</v>
      </c>
      <c r="Q4930" s="56">
        <f t="shared" si="229"/>
        <v>1.1415525114155251E-4</v>
      </c>
      <c r="R4930" s="7">
        <v>1.137870180162421E-4</v>
      </c>
      <c r="S4930" s="56">
        <f t="shared" si="230"/>
        <v>1.1415525114155251E-4</v>
      </c>
      <c r="T4930" s="7">
        <v>0.73263811297117121</v>
      </c>
      <c r="U4930" s="18">
        <v>1.0344795276928565E-4</v>
      </c>
      <c r="V4930" s="18">
        <v>1.2411806096035175E-4</v>
      </c>
      <c r="W4930" s="7">
        <v>0</v>
      </c>
      <c r="X4930" s="7">
        <v>0</v>
      </c>
      <c r="Y4930" s="7">
        <v>0</v>
      </c>
      <c r="Z4930" s="7">
        <v>0</v>
      </c>
      <c r="AA4930" s="7">
        <v>0</v>
      </c>
      <c r="AB4930" s="7">
        <v>0</v>
      </c>
      <c r="AC4930" s="7">
        <v>0</v>
      </c>
      <c r="AD4930" s="7">
        <v>0</v>
      </c>
      <c r="AE4930" s="7">
        <v>1.4886029395918033E-5</v>
      </c>
      <c r="AF4930" s="7">
        <v>7.6109071567597551E-6</v>
      </c>
      <c r="AG4930" s="7">
        <v>1.5596933719936076E-6</v>
      </c>
      <c r="AH4930" s="7">
        <v>0</v>
      </c>
      <c r="AI4930" s="7">
        <v>2.7171667120158817E-7</v>
      </c>
      <c r="AJ4930" s="7">
        <v>1.7533954149045623E-6</v>
      </c>
      <c r="AK4930" s="7">
        <v>5.7203805266805717E-7</v>
      </c>
      <c r="AL4930" s="7">
        <v>9.0927966207952553E-7</v>
      </c>
      <c r="AM4930" s="7">
        <v>2.7130648621234251E-6</v>
      </c>
      <c r="AN4930" s="7">
        <v>0</v>
      </c>
      <c r="AO4930" s="7">
        <v>0</v>
      </c>
      <c r="AP4930" s="7">
        <v>1.1415525114155251E-4</v>
      </c>
      <c r="AQ4930" s="18">
        <v>1.3462493893846489E-4</v>
      </c>
      <c r="AR4930" s="7">
        <v>5.470445281595625E-5</v>
      </c>
      <c r="AS4930" s="7">
        <v>1.4493899999999999E-4</v>
      </c>
    </row>
    <row r="4931" spans="1:45">
      <c r="A4931" s="2" t="s">
        <v>269</v>
      </c>
      <c r="B4931" s="10">
        <v>40019</v>
      </c>
      <c r="C4931" s="2">
        <v>10</v>
      </c>
      <c r="D4931" s="7">
        <v>0</v>
      </c>
      <c r="E4931" s="7">
        <v>0</v>
      </c>
      <c r="F4931" s="7">
        <v>0</v>
      </c>
      <c r="G4931" s="58">
        <v>0</v>
      </c>
      <c r="H4931" s="7">
        <v>0</v>
      </c>
      <c r="I4931" s="7">
        <v>0</v>
      </c>
      <c r="J4931" s="7">
        <v>1.37486E-4</v>
      </c>
      <c r="K4931" s="7">
        <v>1.2899999999999999E-4</v>
      </c>
      <c r="L4931" s="7">
        <v>1.3713000000000001E-4</v>
      </c>
      <c r="M4931" s="7">
        <v>9.2200000000000005E-5</v>
      </c>
      <c r="N4931" s="7">
        <v>1.0972E-4</v>
      </c>
      <c r="O4931" s="56">
        <f t="shared" ref="O4931:O4994" si="231">1/8760</f>
        <v>1.1415525114155251E-4</v>
      </c>
      <c r="P4931" s="7">
        <v>1.3662739917740807E-4</v>
      </c>
      <c r="Q4931" s="56">
        <f t="shared" ref="Q4931:Q4994" si="232">1/8760</f>
        <v>1.1415525114155251E-4</v>
      </c>
      <c r="R4931" s="7">
        <v>9.8104728416157844E-5</v>
      </c>
      <c r="S4931" s="56">
        <f t="shared" ref="S4931:S4994" si="233">1/8760</f>
        <v>1.1415525114155251E-4</v>
      </c>
      <c r="T4931" s="7">
        <v>0.70393902147307064</v>
      </c>
      <c r="U4931" s="18">
        <v>1.0834243329532997E-4</v>
      </c>
      <c r="V4931" s="18">
        <v>1.0344795276928565E-4</v>
      </c>
      <c r="W4931" s="7">
        <v>0</v>
      </c>
      <c r="X4931" s="7">
        <v>0</v>
      </c>
      <c r="Y4931" s="7">
        <v>0</v>
      </c>
      <c r="Z4931" s="7">
        <v>0</v>
      </c>
      <c r="AA4931" s="7">
        <v>0</v>
      </c>
      <c r="AB4931" s="7">
        <v>0</v>
      </c>
      <c r="AC4931" s="7">
        <v>0</v>
      </c>
      <c r="AD4931" s="7">
        <v>0</v>
      </c>
      <c r="AE4931" s="7">
        <v>5.0285669166765289E-6</v>
      </c>
      <c r="AF4931" s="7">
        <v>3.5374885780866049E-7</v>
      </c>
      <c r="AG4931" s="7">
        <v>2.5812481561259718E-7</v>
      </c>
      <c r="AH4931" s="7">
        <v>0</v>
      </c>
      <c r="AI4931" s="7">
        <v>0</v>
      </c>
      <c r="AJ4931" s="7">
        <v>1.7755296002662221E-7</v>
      </c>
      <c r="AK4931" s="7">
        <v>3.8294602820082856E-7</v>
      </c>
      <c r="AL4931" s="7">
        <v>1.0177548005608321E-6</v>
      </c>
      <c r="AM4931" s="7">
        <v>1.4337058763300693E-6</v>
      </c>
      <c r="AN4931" s="7">
        <v>0</v>
      </c>
      <c r="AO4931" s="7">
        <v>0</v>
      </c>
      <c r="AP4931" s="7">
        <v>1.1415525114155251E-4</v>
      </c>
      <c r="AQ4931" s="18">
        <v>1.1220505877321928E-4</v>
      </c>
      <c r="AR4931" s="7">
        <v>6.0847250239574066E-5</v>
      </c>
      <c r="AS4931" s="7">
        <v>1.3891500000000001E-4</v>
      </c>
    </row>
    <row r="4932" spans="1:45">
      <c r="A4932" s="2" t="s">
        <v>269</v>
      </c>
      <c r="B4932" s="10">
        <v>40019</v>
      </c>
      <c r="C4932" s="2">
        <v>11</v>
      </c>
      <c r="D4932" s="7">
        <v>0</v>
      </c>
      <c r="E4932" s="7">
        <v>0</v>
      </c>
      <c r="F4932" s="7">
        <v>0</v>
      </c>
      <c r="G4932" s="58">
        <v>0</v>
      </c>
      <c r="H4932" s="7">
        <v>0</v>
      </c>
      <c r="I4932" s="7">
        <v>0</v>
      </c>
      <c r="J4932" s="7">
        <v>1.14011E-4</v>
      </c>
      <c r="K4932" s="7">
        <v>1.0399999999999999E-4</v>
      </c>
      <c r="L4932" s="7">
        <v>1.13928E-4</v>
      </c>
      <c r="M4932" s="7">
        <v>7.3999999999999996E-5</v>
      </c>
      <c r="N4932" s="7">
        <v>9.2200000000000005E-5</v>
      </c>
      <c r="O4932" s="56">
        <f t="shared" si="231"/>
        <v>1.1415525114155251E-4</v>
      </c>
      <c r="P4932" s="7">
        <v>1.3800438185408801E-4</v>
      </c>
      <c r="Q4932" s="56">
        <f t="shared" si="232"/>
        <v>1.1415525114155251E-4</v>
      </c>
      <c r="R4932" s="7">
        <v>1.0095404396023294E-4</v>
      </c>
      <c r="S4932" s="56">
        <f t="shared" si="233"/>
        <v>1.1415525114155251E-4</v>
      </c>
      <c r="T4932" s="7">
        <v>0.66939422934122039</v>
      </c>
      <c r="U4932" s="18">
        <v>1.2064168291380776E-4</v>
      </c>
      <c r="V4932" s="18">
        <v>1.0834243329532997E-4</v>
      </c>
      <c r="W4932" s="7">
        <v>0</v>
      </c>
      <c r="X4932" s="7">
        <v>0</v>
      </c>
      <c r="Y4932" s="7">
        <v>0</v>
      </c>
      <c r="Z4932" s="7">
        <v>0</v>
      </c>
      <c r="AA4932" s="7">
        <v>0</v>
      </c>
      <c r="AB4932" s="7">
        <v>0</v>
      </c>
      <c r="AC4932" s="7">
        <v>0</v>
      </c>
      <c r="AD4932" s="7">
        <v>0</v>
      </c>
      <c r="AE4932" s="7">
        <v>8.6447044397142861E-7</v>
      </c>
      <c r="AF4932" s="7">
        <v>6.9686076222265049E-8</v>
      </c>
      <c r="AG4932" s="7">
        <v>2.5625338894469222E-8</v>
      </c>
      <c r="AH4932" s="7">
        <v>0</v>
      </c>
      <c r="AI4932" s="7">
        <v>0</v>
      </c>
      <c r="AJ4932" s="7">
        <v>0</v>
      </c>
      <c r="AK4932" s="7">
        <v>2.1733430795518874E-7</v>
      </c>
      <c r="AL4932" s="7">
        <v>1.1293306330199876E-6</v>
      </c>
      <c r="AM4932" s="7">
        <v>4.9959505870873218E-7</v>
      </c>
      <c r="AN4932" s="7">
        <v>0</v>
      </c>
      <c r="AO4932" s="7">
        <v>0</v>
      </c>
      <c r="AP4932" s="7">
        <v>1.1415525114155251E-4</v>
      </c>
      <c r="AQ4932" s="18">
        <v>1.1751386827971573E-4</v>
      </c>
      <c r="AR4932" s="7">
        <v>7.4998060118252867E-5</v>
      </c>
      <c r="AS4932" s="7">
        <v>1.17377E-4</v>
      </c>
    </row>
    <row r="4933" spans="1:45">
      <c r="A4933" s="2" t="s">
        <v>269</v>
      </c>
      <c r="B4933" s="10">
        <v>40019</v>
      </c>
      <c r="C4933" s="2">
        <v>12</v>
      </c>
      <c r="D4933" s="7">
        <v>0</v>
      </c>
      <c r="E4933" s="7">
        <v>0</v>
      </c>
      <c r="F4933" s="7">
        <v>0</v>
      </c>
      <c r="G4933" s="58">
        <v>0</v>
      </c>
      <c r="H4933" s="7">
        <v>0</v>
      </c>
      <c r="I4933" s="7">
        <v>0</v>
      </c>
      <c r="J4933" s="7">
        <v>1.14771E-4</v>
      </c>
      <c r="K4933" s="7">
        <v>1.05E-4</v>
      </c>
      <c r="L4933" s="7">
        <v>1.1469200000000001E-4</v>
      </c>
      <c r="M4933" s="7">
        <v>7.2299999999999996E-5</v>
      </c>
      <c r="N4933" s="7">
        <v>7.3999999999999996E-5</v>
      </c>
      <c r="O4933" s="56">
        <f t="shared" si="231"/>
        <v>1.1415525114155251E-4</v>
      </c>
      <c r="P4933" s="7">
        <v>1.3863445226434772E-4</v>
      </c>
      <c r="Q4933" s="56">
        <f t="shared" si="232"/>
        <v>1.1415525114155251E-4</v>
      </c>
      <c r="R4933" s="7">
        <v>1.1548899866705549E-4</v>
      </c>
      <c r="S4933" s="56">
        <f t="shared" si="233"/>
        <v>1.1415525114155251E-4</v>
      </c>
      <c r="T4933" s="7">
        <v>0.6333830559671112</v>
      </c>
      <c r="U4933" s="18">
        <v>1.1839616985529631E-4</v>
      </c>
      <c r="V4933" s="18">
        <v>1.2064168291380776E-4</v>
      </c>
      <c r="W4933" s="7">
        <v>0</v>
      </c>
      <c r="X4933" s="7">
        <v>0</v>
      </c>
      <c r="Y4933" s="7">
        <v>0</v>
      </c>
      <c r="Z4933" s="7">
        <v>0</v>
      </c>
      <c r="AA4933" s="7">
        <v>0</v>
      </c>
      <c r="AB4933" s="7">
        <v>0</v>
      </c>
      <c r="AC4933" s="7">
        <v>0</v>
      </c>
      <c r="AD4933" s="7">
        <v>0</v>
      </c>
      <c r="AE4933" s="7">
        <v>0</v>
      </c>
      <c r="AF4933" s="7">
        <v>0</v>
      </c>
      <c r="AG4933" s="7">
        <v>0</v>
      </c>
      <c r="AH4933" s="7">
        <v>0</v>
      </c>
      <c r="AI4933" s="7">
        <v>0</v>
      </c>
      <c r="AJ4933" s="7">
        <v>0</v>
      </c>
      <c r="AK4933" s="7">
        <v>8.7433496833732345E-8</v>
      </c>
      <c r="AL4933" s="7">
        <v>1.232558169474048E-6</v>
      </c>
      <c r="AM4933" s="7">
        <v>2.2955610652811706E-7</v>
      </c>
      <c r="AN4933" s="7">
        <v>0</v>
      </c>
      <c r="AO4933" s="7">
        <v>0</v>
      </c>
      <c r="AP4933" s="7">
        <v>1.1415525114155251E-4</v>
      </c>
      <c r="AQ4933" s="18">
        <v>1.3085427753252733E-4</v>
      </c>
      <c r="AR4933" s="7">
        <v>8.3978613412335061E-5</v>
      </c>
      <c r="AS4933" s="7">
        <v>1.07601E-4</v>
      </c>
    </row>
    <row r="4934" spans="1:45">
      <c r="A4934" s="2" t="s">
        <v>269</v>
      </c>
      <c r="B4934" s="10">
        <v>40019</v>
      </c>
      <c r="C4934" s="2">
        <v>13</v>
      </c>
      <c r="D4934" s="7">
        <v>0</v>
      </c>
      <c r="E4934" s="7">
        <v>0</v>
      </c>
      <c r="F4934" s="7">
        <v>0</v>
      </c>
      <c r="G4934" s="58">
        <v>0</v>
      </c>
      <c r="H4934" s="7">
        <v>0</v>
      </c>
      <c r="I4934" s="7">
        <v>0</v>
      </c>
      <c r="J4934" s="7">
        <v>9.4619799999999998E-5</v>
      </c>
      <c r="K4934" s="7">
        <v>8.5199999999999997E-5</v>
      </c>
      <c r="L4934" s="7">
        <v>9.4702299999999996E-5</v>
      </c>
      <c r="M4934" s="7">
        <v>6.3800000000000006E-5</v>
      </c>
      <c r="N4934" s="7">
        <v>7.2299999999999996E-5</v>
      </c>
      <c r="O4934" s="56">
        <f t="shared" si="231"/>
        <v>1.1415525114155251E-4</v>
      </c>
      <c r="P4934" s="7">
        <v>1.3495575521192639E-4</v>
      </c>
      <c r="Q4934" s="56">
        <f t="shared" si="232"/>
        <v>1.1415525114155251E-4</v>
      </c>
      <c r="R4934" s="7">
        <v>1.4880373932577888E-4</v>
      </c>
      <c r="S4934" s="56">
        <f t="shared" si="233"/>
        <v>1.1415525114155251E-4</v>
      </c>
      <c r="T4934" s="7">
        <v>0.64256432684275644</v>
      </c>
      <c r="U4934" s="18">
        <v>1.5136355846717697E-4</v>
      </c>
      <c r="V4934" s="18">
        <v>1.1839616985529631E-4</v>
      </c>
      <c r="W4934" s="7">
        <v>0</v>
      </c>
      <c r="X4934" s="7">
        <v>0</v>
      </c>
      <c r="Y4934" s="7">
        <v>0</v>
      </c>
      <c r="Z4934" s="7">
        <v>0</v>
      </c>
      <c r="AA4934" s="7">
        <v>0</v>
      </c>
      <c r="AB4934" s="7">
        <v>0</v>
      </c>
      <c r="AC4934" s="7">
        <v>0</v>
      </c>
      <c r="AD4934" s="7">
        <v>0</v>
      </c>
      <c r="AE4934" s="7">
        <v>0</v>
      </c>
      <c r="AF4934" s="7">
        <v>0</v>
      </c>
      <c r="AG4934" s="7">
        <v>0</v>
      </c>
      <c r="AH4934" s="7">
        <v>0</v>
      </c>
      <c r="AI4934" s="7">
        <v>0</v>
      </c>
      <c r="AJ4934" s="7">
        <v>0</v>
      </c>
      <c r="AK4934" s="7">
        <v>5.9524826461239711E-8</v>
      </c>
      <c r="AL4934" s="7">
        <v>1.1529989713765307E-6</v>
      </c>
      <c r="AM4934" s="7">
        <v>1.3584154745319612E-7</v>
      </c>
      <c r="AN4934" s="7">
        <v>0</v>
      </c>
      <c r="AO4934" s="7">
        <v>0</v>
      </c>
      <c r="AP4934" s="7">
        <v>1.1415525114155251E-4</v>
      </c>
      <c r="AQ4934" s="18">
        <v>1.2841867665342404E-4</v>
      </c>
      <c r="AR4934" s="7">
        <v>9.2701154134637188E-5</v>
      </c>
      <c r="AS4934" s="7">
        <v>1.0029E-4</v>
      </c>
    </row>
    <row r="4935" spans="1:45">
      <c r="A4935" s="2" t="s">
        <v>269</v>
      </c>
      <c r="B4935" s="10">
        <v>40019</v>
      </c>
      <c r="C4935" s="2">
        <v>14</v>
      </c>
      <c r="D4935" s="7">
        <v>0</v>
      </c>
      <c r="E4935" s="7">
        <v>0</v>
      </c>
      <c r="F4935" s="7">
        <v>0</v>
      </c>
      <c r="G4935" s="58">
        <v>0</v>
      </c>
      <c r="H4935" s="7">
        <v>0</v>
      </c>
      <c r="I4935" s="7">
        <v>0</v>
      </c>
      <c r="J4935" s="7">
        <v>9.6738199999999995E-5</v>
      </c>
      <c r="K4935" s="7">
        <v>8.7499999999999999E-5</v>
      </c>
      <c r="L4935" s="7">
        <v>9.6778200000000001E-5</v>
      </c>
      <c r="M4935" s="7">
        <v>6.0899999999999901E-5</v>
      </c>
      <c r="N4935" s="7">
        <v>6.3800000000000006E-5</v>
      </c>
      <c r="O4935" s="56">
        <f t="shared" si="231"/>
        <v>1.1415525114155251E-4</v>
      </c>
      <c r="P4935" s="7">
        <v>1.3199853487594365E-4</v>
      </c>
      <c r="Q4935" s="56">
        <f t="shared" si="232"/>
        <v>1.1415525114155251E-4</v>
      </c>
      <c r="R4935" s="7">
        <v>1.9168736453410322E-4</v>
      </c>
      <c r="S4935" s="56">
        <f t="shared" si="233"/>
        <v>1.1415525114155251E-4</v>
      </c>
      <c r="T4935" s="7">
        <v>0.6278676906989501</v>
      </c>
      <c r="U4935" s="18">
        <v>1.7743095998119215E-4</v>
      </c>
      <c r="V4935" s="18">
        <v>1.5136355846717697E-4</v>
      </c>
      <c r="W4935" s="7">
        <v>0</v>
      </c>
      <c r="X4935" s="7">
        <v>0</v>
      </c>
      <c r="Y4935" s="7">
        <v>0</v>
      </c>
      <c r="Z4935" s="7">
        <v>0</v>
      </c>
      <c r="AA4935" s="7">
        <v>0</v>
      </c>
      <c r="AB4935" s="7">
        <v>0</v>
      </c>
      <c r="AC4935" s="7">
        <v>0</v>
      </c>
      <c r="AD4935" s="7">
        <v>0</v>
      </c>
      <c r="AE4935" s="7">
        <v>0</v>
      </c>
      <c r="AF4935" s="7">
        <v>0</v>
      </c>
      <c r="AG4935" s="7">
        <v>0</v>
      </c>
      <c r="AH4935" s="7">
        <v>0</v>
      </c>
      <c r="AI4935" s="7">
        <v>0</v>
      </c>
      <c r="AJ4935" s="7">
        <v>0</v>
      </c>
      <c r="AK4935" s="7">
        <v>8.1807267045967964E-8</v>
      </c>
      <c r="AL4935" s="7">
        <v>1.0941442102983948E-6</v>
      </c>
      <c r="AM4935" s="7">
        <v>8.9852494471232998E-8</v>
      </c>
      <c r="AN4935" s="7">
        <v>0</v>
      </c>
      <c r="AO4935" s="7">
        <v>0</v>
      </c>
      <c r="AP4935" s="7">
        <v>1.1415525114155251E-4</v>
      </c>
      <c r="AQ4935" s="18">
        <v>1.6417683017672815E-4</v>
      </c>
      <c r="AR4935" s="7">
        <v>8.8133960456329775E-5</v>
      </c>
      <c r="AS4935" s="7">
        <v>7.8100000000000001E-5</v>
      </c>
    </row>
    <row r="4936" spans="1:45">
      <c r="A4936" s="2" t="s">
        <v>269</v>
      </c>
      <c r="B4936" s="10">
        <v>40019</v>
      </c>
      <c r="C4936" s="2">
        <v>15</v>
      </c>
      <c r="D4936" s="7">
        <v>0</v>
      </c>
      <c r="E4936" s="7">
        <v>0</v>
      </c>
      <c r="F4936" s="7">
        <v>0</v>
      </c>
      <c r="G4936" s="58">
        <v>0</v>
      </c>
      <c r="H4936" s="7">
        <v>0</v>
      </c>
      <c r="I4936" s="7">
        <v>0</v>
      </c>
      <c r="J4936" s="7">
        <v>9.8456999999999996E-5</v>
      </c>
      <c r="K4936" s="7">
        <v>8.9099999999999997E-5</v>
      </c>
      <c r="L4936" s="7">
        <v>9.8496E-5</v>
      </c>
      <c r="M4936" s="7">
        <v>6.4499999999999996E-5</v>
      </c>
      <c r="N4936" s="7">
        <v>6.0899999999999901E-5</v>
      </c>
      <c r="O4936" s="56">
        <f t="shared" si="231"/>
        <v>1.1415525114155251E-4</v>
      </c>
      <c r="P4936" s="7">
        <v>1.3106533191418413E-4</v>
      </c>
      <c r="Q4936" s="56">
        <f t="shared" si="232"/>
        <v>1.1415525114155251E-4</v>
      </c>
      <c r="R4936" s="7">
        <v>2.3728841375487473E-4</v>
      </c>
      <c r="S4936" s="56">
        <f t="shared" si="233"/>
        <v>1.1415525114155251E-4</v>
      </c>
      <c r="T4936" s="7">
        <v>0.62715393911273987</v>
      </c>
      <c r="U4936" s="18">
        <v>2.1072591789922919E-4</v>
      </c>
      <c r="V4936" s="18">
        <v>1.7743095998119215E-4</v>
      </c>
      <c r="W4936" s="7">
        <v>0</v>
      </c>
      <c r="X4936" s="7">
        <v>0</v>
      </c>
      <c r="Y4936" s="7">
        <v>0</v>
      </c>
      <c r="Z4936" s="7">
        <v>0</v>
      </c>
      <c r="AA4936" s="7">
        <v>0</v>
      </c>
      <c r="AB4936" s="7">
        <v>0</v>
      </c>
      <c r="AC4936" s="7">
        <v>0</v>
      </c>
      <c r="AD4936" s="7">
        <v>0</v>
      </c>
      <c r="AE4936" s="7">
        <v>0</v>
      </c>
      <c r="AF4936" s="7">
        <v>0</v>
      </c>
      <c r="AG4936" s="7">
        <v>0</v>
      </c>
      <c r="AH4936" s="7">
        <v>0</v>
      </c>
      <c r="AI4936" s="7">
        <v>0</v>
      </c>
      <c r="AJ4936" s="7">
        <v>0</v>
      </c>
      <c r="AK4936" s="7">
        <v>1.0482538927246343E-7</v>
      </c>
      <c r="AL4936" s="7">
        <v>1.0177548005608321E-6</v>
      </c>
      <c r="AM4936" s="7">
        <v>4.8751167441939302E-8</v>
      </c>
      <c r="AN4936" s="7">
        <v>0</v>
      </c>
      <c r="AO4936" s="7">
        <v>0</v>
      </c>
      <c r="AP4936" s="7">
        <v>1.1415525114155251E-4</v>
      </c>
      <c r="AQ4936" s="18">
        <v>1.9245089689961837E-4</v>
      </c>
      <c r="AR4936" s="7">
        <v>5.7022253421737504E-5</v>
      </c>
      <c r="AS4936" s="7">
        <v>7.3899999999999994E-5</v>
      </c>
    </row>
    <row r="4937" spans="1:45">
      <c r="A4937" s="2" t="s">
        <v>269</v>
      </c>
      <c r="B4937" s="10">
        <v>40019</v>
      </c>
      <c r="C4937" s="2">
        <v>16</v>
      </c>
      <c r="D4937" s="7">
        <v>0</v>
      </c>
      <c r="E4937" s="7">
        <v>0</v>
      </c>
      <c r="F4937" s="7">
        <v>0</v>
      </c>
      <c r="G4937" s="58">
        <v>0</v>
      </c>
      <c r="H4937" s="7">
        <v>0</v>
      </c>
      <c r="I4937" s="7">
        <v>0</v>
      </c>
      <c r="J4937" s="7">
        <v>8.74384E-5</v>
      </c>
      <c r="K4937" s="7">
        <v>7.7899999999999996E-5</v>
      </c>
      <c r="L4937" s="7">
        <v>8.7592500000000005E-5</v>
      </c>
      <c r="M4937" s="7">
        <v>6.6699999999999995E-5</v>
      </c>
      <c r="N4937" s="7">
        <v>6.4499999999999996E-5</v>
      </c>
      <c r="O4937" s="56">
        <f t="shared" si="231"/>
        <v>1.1415525114155251E-4</v>
      </c>
      <c r="P4937" s="7">
        <v>1.2950204904800818E-4</v>
      </c>
      <c r="Q4937" s="56">
        <f t="shared" si="232"/>
        <v>1.1415525114155251E-4</v>
      </c>
      <c r="R4937" s="7">
        <v>3.0169374456382093E-4</v>
      </c>
      <c r="S4937" s="56">
        <f t="shared" si="233"/>
        <v>1.1415525114155251E-4</v>
      </c>
      <c r="T4937" s="7">
        <v>0.61960146009221129</v>
      </c>
      <c r="U4937" s="18">
        <v>2.5650573445540624E-4</v>
      </c>
      <c r="V4937" s="18">
        <v>2.1072591789922919E-4</v>
      </c>
      <c r="W4937" s="7">
        <v>0</v>
      </c>
      <c r="X4937" s="7">
        <v>0</v>
      </c>
      <c r="Y4937" s="7">
        <v>0</v>
      </c>
      <c r="Z4937" s="7">
        <v>0</v>
      </c>
      <c r="AA4937" s="7">
        <v>0</v>
      </c>
      <c r="AB4937" s="7">
        <v>0</v>
      </c>
      <c r="AC4937" s="7">
        <v>0</v>
      </c>
      <c r="AD4937" s="7">
        <v>0</v>
      </c>
      <c r="AE4937" s="7">
        <v>0</v>
      </c>
      <c r="AF4937" s="7">
        <v>0</v>
      </c>
      <c r="AG4937" s="7">
        <v>0</v>
      </c>
      <c r="AH4937" s="7">
        <v>0</v>
      </c>
      <c r="AI4937" s="7">
        <v>0</v>
      </c>
      <c r="AJ4937" s="7">
        <v>0</v>
      </c>
      <c r="AK4937" s="7">
        <v>1.0791939242406287E-7</v>
      </c>
      <c r="AL4937" s="7">
        <v>9.7148775325602468E-7</v>
      </c>
      <c r="AM4937" s="7">
        <v>7.0712438420738065E-8</v>
      </c>
      <c r="AN4937" s="7">
        <v>0</v>
      </c>
      <c r="AO4937" s="7">
        <v>0</v>
      </c>
      <c r="AP4937" s="7">
        <v>1.1415525114155251E-4</v>
      </c>
      <c r="AQ4937" s="18">
        <v>2.285643492206817E-4</v>
      </c>
      <c r="AR4937" s="7">
        <v>6.8760624256654831E-5</v>
      </c>
      <c r="AS4937" s="7">
        <v>6.5300000000000002E-5</v>
      </c>
    </row>
    <row r="4938" spans="1:45">
      <c r="A4938" s="2" t="s">
        <v>269</v>
      </c>
      <c r="B4938" s="10">
        <v>40019</v>
      </c>
      <c r="C4938" s="2">
        <v>17</v>
      </c>
      <c r="D4938" s="7">
        <v>0</v>
      </c>
      <c r="E4938" s="7">
        <v>0</v>
      </c>
      <c r="F4938" s="7">
        <v>0</v>
      </c>
      <c r="G4938" s="58">
        <v>0</v>
      </c>
      <c r="H4938" s="7">
        <v>0</v>
      </c>
      <c r="I4938" s="7">
        <v>0</v>
      </c>
      <c r="J4938" s="7">
        <v>9.4247100000000001E-5</v>
      </c>
      <c r="K4938" s="7">
        <v>8.4900000000000004E-5</v>
      </c>
      <c r="L4938" s="7">
        <v>9.4326000000000005E-5</v>
      </c>
      <c r="M4938" s="7">
        <v>7.5300000000000001E-5</v>
      </c>
      <c r="N4938" s="7">
        <v>6.6699999999999995E-5</v>
      </c>
      <c r="O4938" s="56">
        <f t="shared" si="231"/>
        <v>1.1415525114155251E-4</v>
      </c>
      <c r="P4938" s="7">
        <v>1.2906851683516934E-4</v>
      </c>
      <c r="Q4938" s="56">
        <f t="shared" si="232"/>
        <v>1.1415525114155251E-4</v>
      </c>
      <c r="R4938" s="7">
        <v>3.0305887375459259E-4</v>
      </c>
      <c r="S4938" s="56">
        <f t="shared" si="233"/>
        <v>1.1415525114155251E-4</v>
      </c>
      <c r="T4938" s="7">
        <v>0.60391317679545764</v>
      </c>
      <c r="U4938" s="18">
        <v>1.8329257119376827E-4</v>
      </c>
      <c r="V4938" s="18">
        <v>2.5650573445540624E-4</v>
      </c>
      <c r="W4938" s="7">
        <v>0</v>
      </c>
      <c r="X4938" s="7">
        <v>0</v>
      </c>
      <c r="Y4938" s="7">
        <v>0</v>
      </c>
      <c r="Z4938" s="7">
        <v>0</v>
      </c>
      <c r="AA4938" s="7">
        <v>0</v>
      </c>
      <c r="AB4938" s="7">
        <v>0</v>
      </c>
      <c r="AC4938" s="7">
        <v>0</v>
      </c>
      <c r="AD4938" s="7">
        <v>0</v>
      </c>
      <c r="AE4938" s="7">
        <v>0</v>
      </c>
      <c r="AF4938" s="7">
        <v>0</v>
      </c>
      <c r="AG4938" s="7">
        <v>0</v>
      </c>
      <c r="AH4938" s="7">
        <v>0</v>
      </c>
      <c r="AI4938" s="7">
        <v>0</v>
      </c>
      <c r="AJ4938" s="7">
        <v>0</v>
      </c>
      <c r="AK4938" s="7">
        <v>1.140845376387784E-7</v>
      </c>
      <c r="AL4938" s="7">
        <v>9.0927966207952553E-7</v>
      </c>
      <c r="AM4938" s="7">
        <v>1.7086016414974727E-7</v>
      </c>
      <c r="AN4938" s="7">
        <v>0</v>
      </c>
      <c r="AO4938" s="7">
        <v>0</v>
      </c>
      <c r="AP4938" s="7">
        <v>1.1415525114155251E-4</v>
      </c>
      <c r="AQ4938" s="18">
        <v>2.7821953204260964E-4</v>
      </c>
      <c r="AR4938" s="7">
        <v>7.7456625567507204E-5</v>
      </c>
      <c r="AS4938" s="7">
        <v>6.7999999999999999E-5</v>
      </c>
    </row>
    <row r="4939" spans="1:45">
      <c r="A4939" s="2" t="s">
        <v>269</v>
      </c>
      <c r="B4939" s="10">
        <v>40019</v>
      </c>
      <c r="C4939" s="2">
        <v>18</v>
      </c>
      <c r="D4939" s="7">
        <v>0</v>
      </c>
      <c r="E4939" s="7">
        <v>0</v>
      </c>
      <c r="F4939" s="7">
        <v>0</v>
      </c>
      <c r="G4939" s="58">
        <v>0</v>
      </c>
      <c r="H4939" s="7">
        <v>0</v>
      </c>
      <c r="I4939" s="7">
        <v>0</v>
      </c>
      <c r="J4939" s="7">
        <v>9.7691799999999999E-5</v>
      </c>
      <c r="K4939" s="7">
        <v>8.8599999999999999E-5</v>
      </c>
      <c r="L4939" s="7">
        <v>9.7707499999999999E-5</v>
      </c>
      <c r="M4939" s="7">
        <v>9.3299999999999896E-5</v>
      </c>
      <c r="N4939" s="7">
        <v>7.5300000000000001E-5</v>
      </c>
      <c r="O4939" s="56">
        <f t="shared" si="231"/>
        <v>1.1415525114155251E-4</v>
      </c>
      <c r="P4939" s="7">
        <v>1.3219030090481587E-4</v>
      </c>
      <c r="Q4939" s="56">
        <f t="shared" si="232"/>
        <v>1.1415525114155251E-4</v>
      </c>
      <c r="R4939" s="7">
        <v>2.7938604165461553E-4</v>
      </c>
      <c r="S4939" s="56">
        <f t="shared" si="233"/>
        <v>1.1415525114155251E-4</v>
      </c>
      <c r="T4939" s="7">
        <v>0.66104357475296061</v>
      </c>
      <c r="U4939" s="18">
        <v>1.1834190570681018E-4</v>
      </c>
      <c r="V4939" s="18">
        <v>1.8329257119376827E-4</v>
      </c>
      <c r="W4939" s="7">
        <v>0</v>
      </c>
      <c r="X4939" s="7">
        <v>0</v>
      </c>
      <c r="Y4939" s="7">
        <v>0</v>
      </c>
      <c r="Z4939" s="7">
        <v>0</v>
      </c>
      <c r="AA4939" s="7">
        <v>0</v>
      </c>
      <c r="AB4939" s="7">
        <v>0</v>
      </c>
      <c r="AC4939" s="7">
        <v>0</v>
      </c>
      <c r="AD4939" s="7">
        <v>0</v>
      </c>
      <c r="AE4939" s="7">
        <v>0</v>
      </c>
      <c r="AF4939" s="7">
        <v>0</v>
      </c>
      <c r="AG4939" s="7">
        <v>0</v>
      </c>
      <c r="AH4939" s="7">
        <v>0</v>
      </c>
      <c r="AI4939" s="7">
        <v>0</v>
      </c>
      <c r="AJ4939" s="7">
        <v>0</v>
      </c>
      <c r="AK4939" s="7">
        <v>1.1716031878638946E-7</v>
      </c>
      <c r="AL4939" s="7">
        <v>8.6380510739043496E-7</v>
      </c>
      <c r="AM4939" s="7">
        <v>4.5885102648855518E-7</v>
      </c>
      <c r="AN4939" s="7">
        <v>0</v>
      </c>
      <c r="AO4939" s="7">
        <v>0</v>
      </c>
      <c r="AP4939" s="7">
        <v>1.1415525114155251E-4</v>
      </c>
      <c r="AQ4939" s="18">
        <v>1.988087069191139E-4</v>
      </c>
      <c r="AR4939" s="7">
        <v>8.2093767636549813E-5</v>
      </c>
      <c r="AS4939" s="7">
        <v>7.0099999999999996E-5</v>
      </c>
    </row>
    <row r="4940" spans="1:45">
      <c r="A4940" s="2" t="s">
        <v>269</v>
      </c>
      <c r="B4940" s="10">
        <v>40019</v>
      </c>
      <c r="C4940" s="2">
        <v>19</v>
      </c>
      <c r="D4940" s="7">
        <v>6.7141199999999998E-10</v>
      </c>
      <c r="E4940" s="7">
        <v>0</v>
      </c>
      <c r="F4940" s="7">
        <v>1.8537200000000001E-9</v>
      </c>
      <c r="G4940" s="58">
        <v>0</v>
      </c>
      <c r="H4940" s="7">
        <v>0</v>
      </c>
      <c r="I4940" s="7">
        <v>0</v>
      </c>
      <c r="J4940" s="7">
        <v>9.4695400000000001E-5</v>
      </c>
      <c r="K4940" s="7">
        <v>8.6100000000000006E-5</v>
      </c>
      <c r="L4940" s="7">
        <v>9.4693599999999997E-5</v>
      </c>
      <c r="M4940" s="7">
        <v>9.8300000000000004E-5</v>
      </c>
      <c r="N4940" s="7">
        <v>9.3299999999999896E-5</v>
      </c>
      <c r="O4940" s="56">
        <f t="shared" si="231"/>
        <v>1.1415525114155251E-4</v>
      </c>
      <c r="P4940" s="7">
        <v>1.4103636587953068E-4</v>
      </c>
      <c r="Q4940" s="56">
        <f t="shared" si="232"/>
        <v>1.1415525114155251E-4</v>
      </c>
      <c r="R4940" s="7">
        <v>2.1745263950260468E-4</v>
      </c>
      <c r="S4940" s="56">
        <f t="shared" si="233"/>
        <v>1.1415525114155251E-4</v>
      </c>
      <c r="T4940" s="7">
        <v>0.73104280241005071</v>
      </c>
      <c r="U4940" s="18">
        <v>6.3972783452108503E-5</v>
      </c>
      <c r="V4940" s="18">
        <v>1.1834190570681018E-4</v>
      </c>
      <c r="W4940" s="7">
        <v>0</v>
      </c>
      <c r="X4940" s="7">
        <v>0</v>
      </c>
      <c r="Y4940" s="7">
        <v>0</v>
      </c>
      <c r="Z4940" s="7">
        <v>0</v>
      </c>
      <c r="AA4940" s="7">
        <v>0</v>
      </c>
      <c r="AB4940" s="7">
        <v>0</v>
      </c>
      <c r="AC4940" s="7">
        <v>0</v>
      </c>
      <c r="AD4940" s="7">
        <v>0</v>
      </c>
      <c r="AE4940" s="7">
        <v>0</v>
      </c>
      <c r="AF4940" s="7">
        <v>0</v>
      </c>
      <c r="AG4940" s="7">
        <v>0</v>
      </c>
      <c r="AH4940" s="7">
        <v>0</v>
      </c>
      <c r="AI4940" s="7">
        <v>0</v>
      </c>
      <c r="AJ4940" s="7">
        <v>0</v>
      </c>
      <c r="AK4940" s="7">
        <v>1.5692726791796899E-7</v>
      </c>
      <c r="AL4940" s="7">
        <v>1.1688226886637834E-6</v>
      </c>
      <c r="AM4940" s="7">
        <v>1.3553101228645234E-6</v>
      </c>
      <c r="AN4940" s="7">
        <v>0</v>
      </c>
      <c r="AO4940" s="7">
        <v>0</v>
      </c>
      <c r="AP4940" s="7">
        <v>1.1415525114155251E-4</v>
      </c>
      <c r="AQ4940" s="18">
        <v>1.2835981892055285E-4</v>
      </c>
      <c r="AR4940" s="7">
        <v>1.2127345346552324E-4</v>
      </c>
      <c r="AS4940" s="7">
        <v>8.7399999999999997E-5</v>
      </c>
    </row>
    <row r="4941" spans="1:45">
      <c r="A4941" s="2" t="s">
        <v>269</v>
      </c>
      <c r="B4941" s="10">
        <v>40019</v>
      </c>
      <c r="C4941" s="2">
        <v>20</v>
      </c>
      <c r="D4941" s="7">
        <v>7.4414399999999999E-9</v>
      </c>
      <c r="E4941" s="7">
        <v>0</v>
      </c>
      <c r="F4941" s="7">
        <v>7.60212E-8</v>
      </c>
      <c r="G4941" s="58">
        <v>8.5400000000000007E-9</v>
      </c>
      <c r="H4941" s="7">
        <v>0</v>
      </c>
      <c r="I4941" s="7">
        <v>0</v>
      </c>
      <c r="J4941" s="7">
        <v>1.0123700000000001E-4</v>
      </c>
      <c r="K4941" s="7">
        <v>9.3499999999999996E-5</v>
      </c>
      <c r="L4941" s="7">
        <v>1.0108299999999999E-4</v>
      </c>
      <c r="M4941" s="7">
        <v>1.04721E-4</v>
      </c>
      <c r="N4941" s="7">
        <v>9.8300000000000004E-5</v>
      </c>
      <c r="O4941" s="56">
        <f t="shared" si="231"/>
        <v>1.1415525114155251E-4</v>
      </c>
      <c r="P4941" s="7">
        <v>1.5192314599663754E-4</v>
      </c>
      <c r="Q4941" s="56">
        <f t="shared" si="232"/>
        <v>1.1415525114155251E-4</v>
      </c>
      <c r="R4941" s="7">
        <v>1.5824420726186689E-4</v>
      </c>
      <c r="S4941" s="56">
        <f t="shared" si="233"/>
        <v>1.1415525114155251E-4</v>
      </c>
      <c r="T4941" s="7">
        <v>0.80722501621766263</v>
      </c>
      <c r="U4941" s="18">
        <v>5.8165499291786663E-5</v>
      </c>
      <c r="V4941" s="18">
        <v>6.3972783452108503E-5</v>
      </c>
      <c r="W4941" s="7">
        <v>0</v>
      </c>
      <c r="X4941" s="7">
        <v>0</v>
      </c>
      <c r="Y4941" s="7">
        <v>0</v>
      </c>
      <c r="Z4941" s="7">
        <v>0</v>
      </c>
      <c r="AA4941" s="7">
        <v>0</v>
      </c>
      <c r="AB4941" s="7">
        <v>0</v>
      </c>
      <c r="AC4941" s="7">
        <v>0</v>
      </c>
      <c r="AD4941" s="7">
        <v>0</v>
      </c>
      <c r="AE4941" s="7">
        <v>0</v>
      </c>
      <c r="AF4941" s="7">
        <v>1.71110858685792E-8</v>
      </c>
      <c r="AG4941" s="7">
        <v>2.9449592981625766E-9</v>
      </c>
      <c r="AH4941" s="7">
        <v>0</v>
      </c>
      <c r="AI4941" s="7">
        <v>0</v>
      </c>
      <c r="AJ4941" s="7">
        <v>0</v>
      </c>
      <c r="AK4941" s="7">
        <v>2.7542740070658458E-7</v>
      </c>
      <c r="AL4941" s="7">
        <v>1.5924326786748237E-6</v>
      </c>
      <c r="AM4941" s="7">
        <v>3.5566756857960076E-6</v>
      </c>
      <c r="AN4941" s="7">
        <v>0</v>
      </c>
      <c r="AO4941" s="7">
        <v>0</v>
      </c>
      <c r="AP4941" s="7">
        <v>1.1415525114155251E-4</v>
      </c>
      <c r="AQ4941" s="18">
        <v>6.938822601099824E-5</v>
      </c>
      <c r="AR4941" s="7">
        <v>2.3903151228054804E-4</v>
      </c>
      <c r="AS4941" s="7">
        <v>1.1500700000000001E-4</v>
      </c>
    </row>
    <row r="4942" spans="1:45">
      <c r="A4942" s="2" t="s">
        <v>269</v>
      </c>
      <c r="B4942" s="10">
        <v>40019</v>
      </c>
      <c r="C4942" s="2">
        <v>21</v>
      </c>
      <c r="D4942" s="7">
        <v>2.50644E-8</v>
      </c>
      <c r="E4942" s="7">
        <v>0</v>
      </c>
      <c r="F4942" s="7">
        <v>1.65619E-7</v>
      </c>
      <c r="G4942" s="58">
        <v>1.3799999999999999E-7</v>
      </c>
      <c r="H4942" s="7">
        <v>0</v>
      </c>
      <c r="I4942" s="7">
        <v>0</v>
      </c>
      <c r="J4942" s="7">
        <v>1.03435E-4</v>
      </c>
      <c r="K4942" s="7">
        <v>9.7E-5</v>
      </c>
      <c r="L4942" s="7">
        <v>1.0313499999999999E-4</v>
      </c>
      <c r="M4942" s="7">
        <v>8.9400000000000005E-5</v>
      </c>
      <c r="N4942" s="7">
        <v>1.04721E-4</v>
      </c>
      <c r="O4942" s="56">
        <f t="shared" si="231"/>
        <v>1.1415525114155251E-4</v>
      </c>
      <c r="P4942" s="7">
        <v>1.5174862483404965E-4</v>
      </c>
      <c r="Q4942" s="56">
        <f t="shared" si="232"/>
        <v>1.1415525114155251E-4</v>
      </c>
      <c r="R4942" s="7">
        <v>1.0510172334319565E-4</v>
      </c>
      <c r="S4942" s="56">
        <f t="shared" si="233"/>
        <v>1.1415525114155251E-4</v>
      </c>
      <c r="T4942" s="7">
        <v>0.88668785527646787</v>
      </c>
      <c r="U4942" s="18">
        <v>4.1546118376114316E-5</v>
      </c>
      <c r="V4942" s="18">
        <v>5.8165499291786663E-5</v>
      </c>
      <c r="W4942" s="7">
        <v>0</v>
      </c>
      <c r="X4942" s="7">
        <v>0</v>
      </c>
      <c r="Y4942" s="7">
        <v>0</v>
      </c>
      <c r="Z4942" s="7">
        <v>0</v>
      </c>
      <c r="AA4942" s="7">
        <v>0</v>
      </c>
      <c r="AB4942" s="7">
        <v>0</v>
      </c>
      <c r="AC4942" s="7">
        <v>0</v>
      </c>
      <c r="AD4942" s="7">
        <v>0</v>
      </c>
      <c r="AE4942" s="7">
        <v>3.2637116972589594E-7</v>
      </c>
      <c r="AF4942" s="7">
        <v>1.7143364491184458E-7</v>
      </c>
      <c r="AG4942" s="7">
        <v>3.0359225949847155E-7</v>
      </c>
      <c r="AH4942" s="7">
        <v>0</v>
      </c>
      <c r="AI4942" s="7">
        <v>1.3891283466057201E-7</v>
      </c>
      <c r="AJ4942" s="7">
        <v>4.9769232658844567E-7</v>
      </c>
      <c r="AK4942" s="7">
        <v>1.2631413893562249E-6</v>
      </c>
      <c r="AL4942" s="7">
        <v>2.8053363827685584E-6</v>
      </c>
      <c r="AM4942" s="7">
        <v>6.5624867672662828E-6</v>
      </c>
      <c r="AN4942" s="7">
        <v>0</v>
      </c>
      <c r="AO4942" s="7">
        <v>0</v>
      </c>
      <c r="AP4942" s="7">
        <v>1.1415525114155251E-4</v>
      </c>
      <c r="AQ4942" s="18">
        <v>6.3089341953090008E-5</v>
      </c>
      <c r="AR4942" s="7">
        <v>2.3826864133476516E-4</v>
      </c>
      <c r="AS4942" s="7">
        <v>1.0452E-4</v>
      </c>
    </row>
    <row r="4943" spans="1:45">
      <c r="A4943" s="2" t="s">
        <v>269</v>
      </c>
      <c r="B4943" s="10">
        <v>40019</v>
      </c>
      <c r="C4943" s="2">
        <v>22</v>
      </c>
      <c r="D4943" s="7">
        <v>8.9305099999999997E-8</v>
      </c>
      <c r="E4943" s="7">
        <v>0</v>
      </c>
      <c r="F4943" s="7">
        <v>3.2486800000000002E-7</v>
      </c>
      <c r="G4943" s="58">
        <v>5.1600000000000001E-7</v>
      </c>
      <c r="H4943" s="7">
        <v>0</v>
      </c>
      <c r="I4943" s="7">
        <v>0</v>
      </c>
      <c r="J4943" s="7">
        <v>9.1590500000000003E-5</v>
      </c>
      <c r="K4943" s="7">
        <v>8.6399999999999999E-5</v>
      </c>
      <c r="L4943" s="7">
        <v>9.1271699999999996E-5</v>
      </c>
      <c r="M4943" s="7">
        <v>6.0599999999999901E-5</v>
      </c>
      <c r="N4943" s="7">
        <v>8.9400000000000005E-5</v>
      </c>
      <c r="O4943" s="56">
        <f t="shared" si="231"/>
        <v>1.1415525114155251E-4</v>
      </c>
      <c r="P4943" s="7">
        <v>1.4207882138857629E-4</v>
      </c>
      <c r="Q4943" s="56">
        <f t="shared" si="232"/>
        <v>1.1415525114155251E-4</v>
      </c>
      <c r="R4943" s="7">
        <v>5.6430409587842443E-5</v>
      </c>
      <c r="S4943" s="56">
        <f t="shared" si="233"/>
        <v>1.1415525114155251E-4</v>
      </c>
      <c r="T4943" s="7">
        <v>0.95444684037844096</v>
      </c>
      <c r="U4943" s="18">
        <v>1.6202308296810862E-5</v>
      </c>
      <c r="V4943" s="18">
        <v>4.1546118376114316E-5</v>
      </c>
      <c r="W4943" s="7">
        <v>0</v>
      </c>
      <c r="X4943" s="7">
        <v>0</v>
      </c>
      <c r="Y4943" s="7">
        <v>0</v>
      </c>
      <c r="Z4943" s="7">
        <v>0</v>
      </c>
      <c r="AA4943" s="7">
        <v>0</v>
      </c>
      <c r="AB4943" s="7">
        <v>0</v>
      </c>
      <c r="AC4943" s="7">
        <v>0</v>
      </c>
      <c r="AD4943" s="7">
        <v>0</v>
      </c>
      <c r="AE4943" s="7">
        <v>2.5189531724435407E-6</v>
      </c>
      <c r="AF4943" s="7">
        <v>4.2748501268945627E-7</v>
      </c>
      <c r="AG4943" s="7">
        <v>5.2582626474655482E-7</v>
      </c>
      <c r="AH4943" s="7">
        <v>0</v>
      </c>
      <c r="AI4943" s="7">
        <v>2.6408726756897248E-7</v>
      </c>
      <c r="AJ4943" s="7">
        <v>1.045924846042985E-6</v>
      </c>
      <c r="AK4943" s="7">
        <v>2.0623536027942323E-6</v>
      </c>
      <c r="AL4943" s="7">
        <v>3.2130061519863724E-6</v>
      </c>
      <c r="AM4943" s="7">
        <v>7.6690118230931321E-6</v>
      </c>
      <c r="AN4943" s="7">
        <v>0</v>
      </c>
      <c r="AO4943" s="7">
        <v>0</v>
      </c>
      <c r="AP4943" s="7">
        <v>1.1415525114155251E-4</v>
      </c>
      <c r="AQ4943" s="18">
        <v>4.5063092399592811E-5</v>
      </c>
      <c r="AR4943" s="7">
        <v>2.261327652478418E-4</v>
      </c>
      <c r="AS4943" s="7">
        <v>7.5500000000000006E-5</v>
      </c>
    </row>
    <row r="4944" spans="1:45">
      <c r="A4944" s="2" t="s">
        <v>269</v>
      </c>
      <c r="B4944" s="10">
        <v>40019</v>
      </c>
      <c r="C4944" s="2">
        <v>23</v>
      </c>
      <c r="D4944" s="7">
        <v>2.7019099999999999E-7</v>
      </c>
      <c r="E4944" s="7">
        <v>0</v>
      </c>
      <c r="F4944" s="7">
        <v>5.3267100000000005E-7</v>
      </c>
      <c r="G4944" s="58">
        <v>1.26E-6</v>
      </c>
      <c r="H4944" s="7">
        <v>0</v>
      </c>
      <c r="I4944" s="7">
        <v>0</v>
      </c>
      <c r="J4944" s="7">
        <v>6.9323499999999995E-5</v>
      </c>
      <c r="K4944" s="7">
        <v>6.5199999999999999E-5</v>
      </c>
      <c r="L4944" s="7">
        <v>6.9102099999999997E-5</v>
      </c>
      <c r="M4944" s="7">
        <v>4.7899999999999999E-5</v>
      </c>
      <c r="N4944" s="7">
        <v>6.0599999999999901E-5</v>
      </c>
      <c r="O4944" s="56">
        <f t="shared" si="231"/>
        <v>1.1415525114155251E-4</v>
      </c>
      <c r="P4944" s="7">
        <v>1.321617292535122E-4</v>
      </c>
      <c r="Q4944" s="56">
        <f t="shared" si="232"/>
        <v>1.1415525114155251E-4</v>
      </c>
      <c r="R4944" s="7">
        <v>3.1756950086406472E-5</v>
      </c>
      <c r="S4944" s="56">
        <f t="shared" si="233"/>
        <v>1.1415525114155251E-4</v>
      </c>
      <c r="T4944" s="7">
        <v>0.98690553957412763</v>
      </c>
      <c r="U4944" s="18">
        <v>7.2900331100419871E-6</v>
      </c>
      <c r="V4944" s="18">
        <v>1.6202308296810862E-5</v>
      </c>
      <c r="W4944" s="7">
        <v>0</v>
      </c>
      <c r="X4944" s="7">
        <v>0</v>
      </c>
      <c r="Y4944" s="7">
        <v>0</v>
      </c>
      <c r="Z4944" s="7">
        <v>0</v>
      </c>
      <c r="AA4944" s="7">
        <v>0</v>
      </c>
      <c r="AB4944" s="7">
        <v>0</v>
      </c>
      <c r="AC4944" s="7">
        <v>0</v>
      </c>
      <c r="AD4944" s="7">
        <v>0</v>
      </c>
      <c r="AE4944" s="7">
        <v>5.1985519287825803E-6</v>
      </c>
      <c r="AF4944" s="7">
        <v>9.834931038072773E-7</v>
      </c>
      <c r="AG4944" s="7">
        <v>1.6257905867498786E-6</v>
      </c>
      <c r="AH4944" s="7">
        <v>0</v>
      </c>
      <c r="AI4944" s="7">
        <v>4.9099875718647555E-7</v>
      </c>
      <c r="AJ4944" s="7">
        <v>1.8761617981230708E-6</v>
      </c>
      <c r="AK4944" s="7">
        <v>3.1641365946887867E-6</v>
      </c>
      <c r="AL4944" s="7">
        <v>3.6609572578195226E-6</v>
      </c>
      <c r="AM4944" s="7">
        <v>9.1703489166869574E-6</v>
      </c>
      <c r="AN4944" s="7">
        <v>0</v>
      </c>
      <c r="AO4944" s="7">
        <v>0</v>
      </c>
      <c r="AP4944" s="7">
        <v>1.1415525114155251E-4</v>
      </c>
      <c r="AQ4944" s="18">
        <v>1.7573870782730959E-5</v>
      </c>
      <c r="AR4944" s="7">
        <v>2.0847759086346958E-4</v>
      </c>
      <c r="AS4944" s="7">
        <v>6.1299999999999999E-5</v>
      </c>
    </row>
    <row r="4945" spans="1:45">
      <c r="A4945" s="2" t="s">
        <v>269</v>
      </c>
      <c r="B4945" s="10">
        <v>40019</v>
      </c>
      <c r="C4945" s="2">
        <v>24</v>
      </c>
      <c r="D4945" s="7">
        <v>5.0873500000000001E-7</v>
      </c>
      <c r="E4945" s="7">
        <v>0</v>
      </c>
      <c r="F4945" s="7">
        <v>7.32988E-7</v>
      </c>
      <c r="G4945" s="58">
        <v>1.7099999999999999E-6</v>
      </c>
      <c r="H4945" s="7">
        <v>0</v>
      </c>
      <c r="I4945" s="7">
        <v>0</v>
      </c>
      <c r="J4945" s="7">
        <v>6.6098000000000003E-5</v>
      </c>
      <c r="K4945" s="7">
        <v>6.2500000000000001E-5</v>
      </c>
      <c r="L4945" s="7">
        <v>6.5854300000000004E-5</v>
      </c>
      <c r="M4945" s="7">
        <v>3.2299999999999897E-5</v>
      </c>
      <c r="N4945" s="7">
        <v>4.7899999999999999E-5</v>
      </c>
      <c r="O4945" s="56">
        <f t="shared" si="231"/>
        <v>1.1415525114155251E-4</v>
      </c>
      <c r="P4945" s="7">
        <v>1.2663941963573404E-4</v>
      </c>
      <c r="Q4945" s="56">
        <f t="shared" si="232"/>
        <v>1.1415525114155251E-4</v>
      </c>
      <c r="R4945" s="7">
        <v>8.4943073396441082E-6</v>
      </c>
      <c r="S4945" s="56">
        <f t="shared" si="233"/>
        <v>1.1415525114155251E-4</v>
      </c>
      <c r="T4945" s="7">
        <v>0.9999783290590174</v>
      </c>
      <c r="U4945" s="18">
        <v>4.6895493567906973E-6</v>
      </c>
      <c r="V4945" s="18">
        <v>7.2900331100419871E-6</v>
      </c>
      <c r="W4945" s="7">
        <v>0</v>
      </c>
      <c r="X4945" s="7">
        <v>0</v>
      </c>
      <c r="Y4945" s="7">
        <v>0</v>
      </c>
      <c r="Z4945" s="7">
        <v>0</v>
      </c>
      <c r="AA4945" s="7">
        <v>0</v>
      </c>
      <c r="AB4945" s="7">
        <v>0</v>
      </c>
      <c r="AC4945" s="7">
        <v>0</v>
      </c>
      <c r="AD4945" s="7">
        <v>0</v>
      </c>
      <c r="AE4945" s="7">
        <v>1.0066449054706048E-5</v>
      </c>
      <c r="AF4945" s="7">
        <v>7.1575007884662302E-6</v>
      </c>
      <c r="AG4945" s="7">
        <v>4.407488426442024E-6</v>
      </c>
      <c r="AH4945" s="7">
        <v>6.3670885543994314E-9</v>
      </c>
      <c r="AI4945" s="7">
        <v>9.2785758143971186E-7</v>
      </c>
      <c r="AJ4945" s="7">
        <v>3.0500300822485403E-6</v>
      </c>
      <c r="AK4945" s="7">
        <v>4.3963268537289638E-6</v>
      </c>
      <c r="AL4945" s="7">
        <v>4.147036418782556E-6</v>
      </c>
      <c r="AM4945" s="7">
        <v>1.0803125607434091E-5</v>
      </c>
      <c r="AN4945" s="7">
        <v>0</v>
      </c>
      <c r="AO4945" s="7">
        <v>0</v>
      </c>
      <c r="AP4945" s="7">
        <v>1.1415525114155251E-4</v>
      </c>
      <c r="AQ4945" s="18">
        <v>7.9071511003728507E-6</v>
      </c>
      <c r="AR4945" s="7">
        <v>1.869097508101751E-4</v>
      </c>
      <c r="AS4945" s="7">
        <v>4.32E-5</v>
      </c>
    </row>
    <row r="4946" spans="1:45">
      <c r="A4946" s="2" t="s">
        <v>269</v>
      </c>
      <c r="B4946" s="10">
        <v>40020</v>
      </c>
      <c r="C4946" s="2">
        <v>1</v>
      </c>
      <c r="D4946" s="7">
        <v>8.2724199999999999E-7</v>
      </c>
      <c r="E4946" s="7">
        <v>0</v>
      </c>
      <c r="F4946" s="7">
        <v>1.20804E-6</v>
      </c>
      <c r="G4946" s="58">
        <v>2.2800000000000002E-6</v>
      </c>
      <c r="H4946" s="7">
        <v>0</v>
      </c>
      <c r="I4946" s="7">
        <v>0</v>
      </c>
      <c r="J4946" s="7">
        <v>4.0065999999999999E-5</v>
      </c>
      <c r="K4946" s="7">
        <v>3.6699999999999998E-5</v>
      </c>
      <c r="L4946" s="7">
        <v>4.0037299999999997E-5</v>
      </c>
      <c r="M4946" s="7">
        <v>2.2799999999999999E-5</v>
      </c>
      <c r="N4946" s="7">
        <v>3.2299999999999897E-5</v>
      </c>
      <c r="O4946" s="56">
        <f t="shared" si="231"/>
        <v>1.1415525114155251E-4</v>
      </c>
      <c r="P4946" s="7">
        <v>1.2378315252458476E-4</v>
      </c>
      <c r="Q4946" s="56">
        <f t="shared" si="232"/>
        <v>1.1415525114155251E-4</v>
      </c>
      <c r="R4946" s="7">
        <v>1.3349012078263581E-6</v>
      </c>
      <c r="S4946" s="56">
        <f t="shared" si="233"/>
        <v>1.1415525114155251E-4</v>
      </c>
      <c r="T4946" s="7">
        <v>0.9998916980276199</v>
      </c>
      <c r="U4946" s="18">
        <v>5.1402507877366087E-6</v>
      </c>
      <c r="V4946" s="18">
        <v>4.6895493567906973E-6</v>
      </c>
      <c r="W4946" s="7">
        <v>0</v>
      </c>
      <c r="X4946" s="7">
        <v>0</v>
      </c>
      <c r="Y4946" s="7">
        <v>0</v>
      </c>
      <c r="Z4946" s="7">
        <v>0</v>
      </c>
      <c r="AA4946" s="7">
        <v>0</v>
      </c>
      <c r="AB4946" s="7">
        <v>0</v>
      </c>
      <c r="AC4946" s="7">
        <v>0</v>
      </c>
      <c r="AD4946" s="7">
        <v>0</v>
      </c>
      <c r="AE4946" s="7">
        <v>1.1901796957913898E-5</v>
      </c>
      <c r="AF4946" s="7">
        <v>9.7065021099076187E-6</v>
      </c>
      <c r="AG4946" s="7">
        <v>5.4165765719230429E-6</v>
      </c>
      <c r="AH4946" s="7">
        <v>1.9083090311459942E-7</v>
      </c>
      <c r="AI4946" s="7">
        <v>1.5104843934284693E-6</v>
      </c>
      <c r="AJ4946" s="7">
        <v>4.4280344152842395E-6</v>
      </c>
      <c r="AK4946" s="7">
        <v>5.2212165288668306E-6</v>
      </c>
      <c r="AL4946" s="7">
        <v>4.3007686340882226E-6</v>
      </c>
      <c r="AM4946" s="7">
        <v>1.1681575508611064E-5</v>
      </c>
      <c r="AN4946" s="7">
        <v>0</v>
      </c>
      <c r="AO4946" s="7">
        <v>0</v>
      </c>
      <c r="AP4946" s="7">
        <v>1.1415525114155251E-4</v>
      </c>
      <c r="AQ4946" s="18">
        <v>5.0865304446589529E-6</v>
      </c>
      <c r="AR4946" s="7">
        <v>1.6290096491192109E-4</v>
      </c>
      <c r="AS4946" s="7">
        <v>3.2700000000000002E-5</v>
      </c>
    </row>
    <row r="4947" spans="1:45">
      <c r="A4947" s="2" t="s">
        <v>269</v>
      </c>
      <c r="B4947" s="10">
        <v>40020</v>
      </c>
      <c r="C4947" s="2">
        <v>2</v>
      </c>
      <c r="D4947" s="7">
        <v>1.2341800000000001E-6</v>
      </c>
      <c r="E4947" s="7">
        <v>0</v>
      </c>
      <c r="F4947" s="7">
        <v>2.1443299999999999E-6</v>
      </c>
      <c r="G4947" s="58">
        <v>3.2200000000000001E-6</v>
      </c>
      <c r="H4947" s="7">
        <v>0</v>
      </c>
      <c r="I4947" s="7">
        <v>0</v>
      </c>
      <c r="J4947" s="7">
        <v>2.78255E-5</v>
      </c>
      <c r="K4947" s="7">
        <v>2.4499999999999999E-5</v>
      </c>
      <c r="L4947" s="7">
        <v>2.7907099999999999E-5</v>
      </c>
      <c r="M4947" s="7">
        <v>2.1100000000000001E-5</v>
      </c>
      <c r="N4947" s="7">
        <v>2.2799999999999999E-5</v>
      </c>
      <c r="O4947" s="56">
        <f t="shared" si="231"/>
        <v>1.1415525114155251E-4</v>
      </c>
      <c r="P4947" s="7">
        <v>1.2208644010229216E-4</v>
      </c>
      <c r="Q4947" s="56">
        <f t="shared" si="232"/>
        <v>1.1415525114155251E-4</v>
      </c>
      <c r="R4947" s="7">
        <v>1.3349012078263581E-6</v>
      </c>
      <c r="S4947" s="56">
        <f t="shared" si="233"/>
        <v>1.1415525114155251E-4</v>
      </c>
      <c r="T4947" s="7">
        <v>0.99984499874214261</v>
      </c>
      <c r="U4947" s="18">
        <v>1.5653505129179799E-6</v>
      </c>
      <c r="V4947" s="18">
        <v>5.1402507877366087E-6</v>
      </c>
      <c r="W4947" s="7">
        <v>0</v>
      </c>
      <c r="X4947" s="7">
        <v>0</v>
      </c>
      <c r="Y4947" s="7">
        <v>0</v>
      </c>
      <c r="Z4947" s="7">
        <v>0</v>
      </c>
      <c r="AA4947" s="7">
        <v>0</v>
      </c>
      <c r="AB4947" s="7">
        <v>0</v>
      </c>
      <c r="AC4947" s="7">
        <v>0</v>
      </c>
      <c r="AD4947" s="7">
        <v>0</v>
      </c>
      <c r="AE4947" s="7">
        <v>1.5214175825843582E-5</v>
      </c>
      <c r="AF4947" s="7">
        <v>1.3734868111373776E-5</v>
      </c>
      <c r="AG4947" s="7">
        <v>6.9513024957788113E-6</v>
      </c>
      <c r="AH4947" s="7">
        <v>4.3180247956692443E-7</v>
      </c>
      <c r="AI4947" s="7">
        <v>2.1289978618493649E-6</v>
      </c>
      <c r="AJ4947" s="7">
        <v>5.9590529609796841E-6</v>
      </c>
      <c r="AK4947" s="7">
        <v>6.3187242270872877E-6</v>
      </c>
      <c r="AL4947" s="7">
        <v>4.4099708318123045E-6</v>
      </c>
      <c r="AM4947" s="7">
        <v>1.2675834202506743E-5</v>
      </c>
      <c r="AN4947" s="7">
        <v>0</v>
      </c>
      <c r="AO4947" s="7">
        <v>0</v>
      </c>
      <c r="AP4947" s="7">
        <v>1.1415525114155251E-4</v>
      </c>
      <c r="AQ4947" s="18">
        <v>5.5753847834320524E-6</v>
      </c>
      <c r="AR4947" s="7">
        <v>1.3870173140535298E-4</v>
      </c>
      <c r="AS4947" s="7">
        <v>2.3900000000000002E-5</v>
      </c>
    </row>
    <row r="4948" spans="1:45">
      <c r="A4948" s="2" t="s">
        <v>269</v>
      </c>
      <c r="B4948" s="10">
        <v>40020</v>
      </c>
      <c r="C4948" s="2">
        <v>3</v>
      </c>
      <c r="D4948" s="7">
        <v>7.6733199999999998E-7</v>
      </c>
      <c r="E4948" s="7">
        <v>0</v>
      </c>
      <c r="F4948" s="7">
        <v>8.2007599999999996E-7</v>
      </c>
      <c r="G4948" s="58">
        <v>4.8899999999999998E-6</v>
      </c>
      <c r="H4948" s="7">
        <v>0</v>
      </c>
      <c r="I4948" s="7">
        <v>0</v>
      </c>
      <c r="J4948" s="7">
        <v>2.6064800000000002E-5</v>
      </c>
      <c r="K4948" s="7">
        <v>2.26E-5</v>
      </c>
      <c r="L4948" s="7">
        <v>2.61768E-5</v>
      </c>
      <c r="M4948" s="7">
        <v>3.4E-5</v>
      </c>
      <c r="N4948" s="7">
        <v>2.1100000000000001E-5</v>
      </c>
      <c r="O4948" s="56">
        <f t="shared" si="231"/>
        <v>1.1415525114155251E-4</v>
      </c>
      <c r="P4948" s="7">
        <v>1.2238112695064392E-4</v>
      </c>
      <c r="Q4948" s="56">
        <f t="shared" si="232"/>
        <v>1.1415525114155251E-4</v>
      </c>
      <c r="R4948" s="7">
        <v>1.8075027536437709E-6</v>
      </c>
      <c r="S4948" s="56">
        <f t="shared" si="233"/>
        <v>1.1415525114155251E-4</v>
      </c>
      <c r="T4948" s="7">
        <v>1</v>
      </c>
      <c r="U4948" s="18">
        <v>1.9071999332771964E-5</v>
      </c>
      <c r="V4948" s="18">
        <v>1.5653505129179799E-6</v>
      </c>
      <c r="W4948" s="7">
        <v>0</v>
      </c>
      <c r="X4948" s="7">
        <v>0</v>
      </c>
      <c r="Y4948" s="7">
        <v>0</v>
      </c>
      <c r="Z4948" s="7">
        <v>0</v>
      </c>
      <c r="AA4948" s="7">
        <v>0</v>
      </c>
      <c r="AB4948" s="7">
        <v>0</v>
      </c>
      <c r="AC4948" s="7">
        <v>0</v>
      </c>
      <c r="AD4948" s="7">
        <v>0</v>
      </c>
      <c r="AE4948" s="7">
        <v>2.1815491767805544E-5</v>
      </c>
      <c r="AF4948" s="7">
        <v>1.8195651224377824E-5</v>
      </c>
      <c r="AG4948" s="7">
        <v>1.0423557016659234E-5</v>
      </c>
      <c r="AH4948" s="7">
        <v>6.7252024217433332E-7</v>
      </c>
      <c r="AI4948" s="7">
        <v>2.7449303257216733E-6</v>
      </c>
      <c r="AJ4948" s="7">
        <v>7.5328843517810635E-6</v>
      </c>
      <c r="AK4948" s="7">
        <v>7.6551927518221722E-6</v>
      </c>
      <c r="AL4948" s="7">
        <v>4.6930303799890863E-6</v>
      </c>
      <c r="AM4948" s="7">
        <v>1.3910690452937399E-5</v>
      </c>
      <c r="AN4948" s="7">
        <v>0</v>
      </c>
      <c r="AO4948" s="7">
        <v>0</v>
      </c>
      <c r="AP4948" s="7">
        <v>1.1415525114155251E-4</v>
      </c>
      <c r="AQ4948" s="18">
        <v>1.6978610170698281E-6</v>
      </c>
      <c r="AR4948" s="7">
        <v>1.1710079482118408E-4</v>
      </c>
      <c r="AS4948" s="7">
        <v>1.5999999999999999E-5</v>
      </c>
    </row>
    <row r="4949" spans="1:45">
      <c r="A4949" s="2" t="s">
        <v>269</v>
      </c>
      <c r="B4949" s="10">
        <v>40020</v>
      </c>
      <c r="C4949" s="2">
        <v>4</v>
      </c>
      <c r="D4949" s="7">
        <v>4.2747600000000001E-7</v>
      </c>
      <c r="E4949" s="7">
        <v>0</v>
      </c>
      <c r="F4949" s="7">
        <v>1.9932099999999999E-7</v>
      </c>
      <c r="G4949" s="58">
        <v>6.6800000000000004E-6</v>
      </c>
      <c r="H4949" s="7">
        <v>0</v>
      </c>
      <c r="I4949" s="7">
        <v>0</v>
      </c>
      <c r="J4949" s="7">
        <v>2.93722E-5</v>
      </c>
      <c r="K4949" s="7">
        <v>2.5199999999999999E-5</v>
      </c>
      <c r="L4949" s="7">
        <v>2.9526299999999999E-5</v>
      </c>
      <c r="M4949" s="7">
        <v>5.2299999999999997E-5</v>
      </c>
      <c r="N4949" s="7">
        <v>3.4E-5</v>
      </c>
      <c r="O4949" s="56">
        <f t="shared" si="231"/>
        <v>1.1415525114155251E-4</v>
      </c>
      <c r="P4949" s="7">
        <v>1.2752338043880559E-4</v>
      </c>
      <c r="Q4949" s="56">
        <f t="shared" si="232"/>
        <v>1.1415525114155251E-4</v>
      </c>
      <c r="R4949" s="7">
        <v>4.299634127940548E-6</v>
      </c>
      <c r="S4949" s="56">
        <f t="shared" si="233"/>
        <v>1.1415525114155251E-4</v>
      </c>
      <c r="T4949" s="7">
        <v>0.99029293260977314</v>
      </c>
      <c r="U4949" s="18">
        <v>7.3657052308539312E-5</v>
      </c>
      <c r="V4949" s="18">
        <v>1.9071999332771964E-5</v>
      </c>
      <c r="W4949" s="7">
        <v>0</v>
      </c>
      <c r="X4949" s="7">
        <v>0</v>
      </c>
      <c r="Y4949" s="7">
        <v>0</v>
      </c>
      <c r="Z4949" s="7">
        <v>0</v>
      </c>
      <c r="AA4949" s="7">
        <v>0</v>
      </c>
      <c r="AB4949" s="7">
        <v>0</v>
      </c>
      <c r="AC4949" s="7">
        <v>0</v>
      </c>
      <c r="AD4949" s="7">
        <v>0</v>
      </c>
      <c r="AE4949" s="7">
        <v>2.5369400912573485E-5</v>
      </c>
      <c r="AF4949" s="7">
        <v>2.1598565450099547E-5</v>
      </c>
      <c r="AG4949" s="7">
        <v>1.3336143779857395E-5</v>
      </c>
      <c r="AH4949" s="7">
        <v>9.5600411117968853E-7</v>
      </c>
      <c r="AI4949" s="7">
        <v>3.3589590805871223E-6</v>
      </c>
      <c r="AJ4949" s="7">
        <v>8.6151134103901739E-6</v>
      </c>
      <c r="AK4949" s="7">
        <v>9.2478949594560104E-6</v>
      </c>
      <c r="AL4949" s="7">
        <v>5.0961178674071653E-6</v>
      </c>
      <c r="AM4949" s="7">
        <v>1.484551106077403E-5</v>
      </c>
      <c r="AN4949" s="7">
        <v>0</v>
      </c>
      <c r="AO4949" s="7">
        <v>3.4283060152936963E-8</v>
      </c>
      <c r="AP4949" s="7">
        <v>1.1415525114155251E-4</v>
      </c>
      <c r="AQ4949" s="18">
        <v>2.0686487733876634E-5</v>
      </c>
      <c r="AR4949" s="7">
        <v>9.8944693644260892E-5</v>
      </c>
      <c r="AS4949" s="7">
        <v>2.05E-5</v>
      </c>
    </row>
    <row r="4950" spans="1:45">
      <c r="A4950" s="2" t="s">
        <v>269</v>
      </c>
      <c r="B4950" s="10">
        <v>40020</v>
      </c>
      <c r="C4950" s="2">
        <v>5</v>
      </c>
      <c r="D4950" s="7">
        <v>1.99468E-7</v>
      </c>
      <c r="E4950" s="7">
        <v>0</v>
      </c>
      <c r="F4950" s="7">
        <v>2.3110299999999999E-8</v>
      </c>
      <c r="G4950" s="58">
        <v>8.5499999999999995E-6</v>
      </c>
      <c r="H4950" s="7">
        <v>0</v>
      </c>
      <c r="I4950" s="7">
        <v>0</v>
      </c>
      <c r="J4950" s="7">
        <v>3.7626999999999997E-5</v>
      </c>
      <c r="K4950" s="7">
        <v>3.15E-5</v>
      </c>
      <c r="L4950" s="7">
        <v>3.7892699999999997E-5</v>
      </c>
      <c r="M4950" s="7">
        <v>9.1099999999999897E-5</v>
      </c>
      <c r="N4950" s="7">
        <v>5.2299999999999997E-5</v>
      </c>
      <c r="O4950" s="56">
        <f t="shared" si="231"/>
        <v>1.1415525114155251E-4</v>
      </c>
      <c r="P4950" s="7">
        <v>1.3404536813828308E-4</v>
      </c>
      <c r="Q4950" s="56">
        <f t="shared" si="232"/>
        <v>1.1415525114155251E-4</v>
      </c>
      <c r="R4950" s="7">
        <v>1.3953698558998163E-5</v>
      </c>
      <c r="S4950" s="56">
        <f t="shared" si="233"/>
        <v>1.1415525114155251E-4</v>
      </c>
      <c r="T4950" s="7">
        <v>0.95787728160771946</v>
      </c>
      <c r="U4950" s="18">
        <v>1.5399120638937469E-4</v>
      </c>
      <c r="V4950" s="18">
        <v>7.3657052308539312E-5</v>
      </c>
      <c r="W4950" s="7">
        <v>0</v>
      </c>
      <c r="X4950" s="7">
        <v>0</v>
      </c>
      <c r="Y4950" s="7">
        <v>0</v>
      </c>
      <c r="Z4950" s="7">
        <v>0</v>
      </c>
      <c r="AA4950" s="7">
        <v>0</v>
      </c>
      <c r="AB4950" s="7">
        <v>0</v>
      </c>
      <c r="AC4950" s="7">
        <v>0</v>
      </c>
      <c r="AD4950" s="7">
        <v>0</v>
      </c>
      <c r="AE4950" s="7">
        <v>3.0258022965887625E-5</v>
      </c>
      <c r="AF4950" s="7">
        <v>2.5212904589035634E-5</v>
      </c>
      <c r="AG4950" s="7">
        <v>1.6535356766093932E-5</v>
      </c>
      <c r="AH4950" s="7">
        <v>1.3017525424669061E-6</v>
      </c>
      <c r="AI4950" s="7">
        <v>4.1516727839328014E-6</v>
      </c>
      <c r="AJ4950" s="7">
        <v>9.7342123829743887E-6</v>
      </c>
      <c r="AK4950" s="7">
        <v>1.0813093738791748E-5</v>
      </c>
      <c r="AL4950" s="7">
        <v>5.501683750320468E-6</v>
      </c>
      <c r="AM4950" s="7">
        <v>1.5816106946948123E-5</v>
      </c>
      <c r="AN4950" s="7">
        <v>0</v>
      </c>
      <c r="AO4950" s="7">
        <v>1.2977571117072414E-7</v>
      </c>
      <c r="AP4950" s="7">
        <v>1.1415525114155251E-4</v>
      </c>
      <c r="AQ4950" s="18">
        <v>7.9892290394320691E-5</v>
      </c>
      <c r="AR4950" s="7">
        <v>8.3505758537970657E-5</v>
      </c>
      <c r="AS4950" s="7">
        <v>2.4000000000000001E-5</v>
      </c>
    </row>
    <row r="4951" spans="1:45">
      <c r="A4951" s="2" t="s">
        <v>269</v>
      </c>
      <c r="B4951" s="10">
        <v>40020</v>
      </c>
      <c r="C4951" s="2">
        <v>6</v>
      </c>
      <c r="D4951" s="7">
        <v>2.5503E-8</v>
      </c>
      <c r="E4951" s="7">
        <v>0</v>
      </c>
      <c r="F4951" s="7">
        <v>0</v>
      </c>
      <c r="G4951" s="58">
        <v>5.9399999999999999E-6</v>
      </c>
      <c r="H4951" s="7">
        <v>0</v>
      </c>
      <c r="I4951" s="7">
        <v>0</v>
      </c>
      <c r="J4951" s="7">
        <v>6.9126699999999997E-5</v>
      </c>
      <c r="K4951" s="7">
        <v>6.1199999999999997E-5</v>
      </c>
      <c r="L4951" s="7">
        <v>6.9290599999999997E-5</v>
      </c>
      <c r="M4951" s="7">
        <v>1.37109E-4</v>
      </c>
      <c r="N4951" s="7">
        <v>9.1099999999999897E-5</v>
      </c>
      <c r="O4951" s="56">
        <f t="shared" si="231"/>
        <v>1.1415525114155251E-4</v>
      </c>
      <c r="P4951" s="7">
        <v>1.4007497924678304E-4</v>
      </c>
      <c r="Q4951" s="56">
        <f t="shared" si="232"/>
        <v>1.1415525114155251E-4</v>
      </c>
      <c r="R4951" s="7">
        <v>5.1888003603167788E-5</v>
      </c>
      <c r="S4951" s="56">
        <f t="shared" si="233"/>
        <v>1.1415525114155251E-4</v>
      </c>
      <c r="T4951" s="7">
        <v>0.89521440322485424</v>
      </c>
      <c r="U4951" s="18">
        <v>2.2224883192067794E-4</v>
      </c>
      <c r="V4951" s="18">
        <v>1.5399120638937469E-4</v>
      </c>
      <c r="W4951" s="7">
        <v>0</v>
      </c>
      <c r="X4951" s="7">
        <v>0</v>
      </c>
      <c r="Y4951" s="7">
        <v>0</v>
      </c>
      <c r="Z4951" s="7">
        <v>0</v>
      </c>
      <c r="AA4951" s="7">
        <v>0</v>
      </c>
      <c r="AB4951" s="7">
        <v>0</v>
      </c>
      <c r="AC4951" s="7">
        <v>0</v>
      </c>
      <c r="AD4951" s="7">
        <v>0</v>
      </c>
      <c r="AE4951" s="7">
        <v>3.5444086897721916E-5</v>
      </c>
      <c r="AF4951" s="7">
        <v>2.9878744351656783E-5</v>
      </c>
      <c r="AG4951" s="7">
        <v>2.0082450361968996E-5</v>
      </c>
      <c r="AH4951" s="7">
        <v>1.6798672327112251E-6</v>
      </c>
      <c r="AI4951" s="7">
        <v>5.1097668732661168E-6</v>
      </c>
      <c r="AJ4951" s="7">
        <v>1.1204000211963246E-5</v>
      </c>
      <c r="AK4951" s="7">
        <v>1.2566472290230013E-5</v>
      </c>
      <c r="AL4951" s="7">
        <v>5.8509363298213248E-6</v>
      </c>
      <c r="AM4951" s="7">
        <v>1.6816260754548453E-5</v>
      </c>
      <c r="AN4951" s="7">
        <v>0</v>
      </c>
      <c r="AO4951" s="7">
        <v>2.5404064629402174E-7</v>
      </c>
      <c r="AP4951" s="7">
        <v>1.1415525114155251E-4</v>
      </c>
      <c r="AQ4951" s="18">
        <v>1.6702691451047112E-4</v>
      </c>
      <c r="AR4951" s="7">
        <v>6.9733878635435138E-5</v>
      </c>
      <c r="AS4951" s="7">
        <v>4.85E-5</v>
      </c>
    </row>
    <row r="4952" spans="1:45">
      <c r="A4952" s="2" t="s">
        <v>269</v>
      </c>
      <c r="B4952" s="10">
        <v>40020</v>
      </c>
      <c r="C4952" s="2">
        <v>7</v>
      </c>
      <c r="D4952" s="7">
        <v>6.0426799999999997E-9</v>
      </c>
      <c r="E4952" s="7">
        <v>0</v>
      </c>
      <c r="F4952" s="7">
        <v>0</v>
      </c>
      <c r="G4952" s="58">
        <v>3.5499999999999999E-6</v>
      </c>
      <c r="H4952" s="7">
        <v>0</v>
      </c>
      <c r="I4952" s="7">
        <v>0</v>
      </c>
      <c r="J4952" s="7">
        <v>1.02194E-4</v>
      </c>
      <c r="K4952" s="7">
        <v>9.3700000000000001E-5</v>
      </c>
      <c r="L4952" s="7">
        <v>1.02116E-4</v>
      </c>
      <c r="M4952" s="7">
        <v>1.4113299999999999E-4</v>
      </c>
      <c r="N4952" s="7">
        <v>1.37109E-4</v>
      </c>
      <c r="O4952" s="56">
        <f t="shared" si="231"/>
        <v>1.1415525114155251E-4</v>
      </c>
      <c r="P4952" s="7">
        <v>1.4350288650596894E-4</v>
      </c>
      <c r="Q4952" s="56">
        <f t="shared" si="232"/>
        <v>1.1415525114155251E-4</v>
      </c>
      <c r="R4952" s="7">
        <v>8.5122209229922127E-5</v>
      </c>
      <c r="S4952" s="56">
        <f t="shared" si="233"/>
        <v>1.1415525114155251E-4</v>
      </c>
      <c r="T4952" s="7">
        <v>0.79239032313251212</v>
      </c>
      <c r="U4952" s="18">
        <v>1.8575466040582136E-4</v>
      </c>
      <c r="V4952" s="18">
        <v>2.2224883192067794E-4</v>
      </c>
      <c r="W4952" s="7">
        <v>0</v>
      </c>
      <c r="X4952" s="7">
        <v>0</v>
      </c>
      <c r="Y4952" s="7">
        <v>0</v>
      </c>
      <c r="Z4952" s="7">
        <v>0</v>
      </c>
      <c r="AA4952" s="7">
        <v>0</v>
      </c>
      <c r="AB4952" s="7">
        <v>0</v>
      </c>
      <c r="AC4952" s="7">
        <v>0</v>
      </c>
      <c r="AD4952" s="7">
        <v>0</v>
      </c>
      <c r="AE4952" s="7">
        <v>2.1319682422442157E-5</v>
      </c>
      <c r="AF4952" s="7">
        <v>1.9160732333558083E-5</v>
      </c>
      <c r="AG4952" s="7">
        <v>1.4421271593274196E-5</v>
      </c>
      <c r="AH4952" s="7">
        <v>7.313366518206942E-7</v>
      </c>
      <c r="AI4952" s="7">
        <v>2.7542119550354289E-6</v>
      </c>
      <c r="AJ4952" s="7">
        <v>7.827733150480807E-6</v>
      </c>
      <c r="AK4952" s="7">
        <v>6.8312838539335725E-6</v>
      </c>
      <c r="AL4952" s="7">
        <v>3.3502887103846184E-6</v>
      </c>
      <c r="AM4952" s="7">
        <v>1.2206902215120917E-5</v>
      </c>
      <c r="AN4952" s="7">
        <v>0</v>
      </c>
      <c r="AO4952" s="7">
        <v>3.4283060152936963E-8</v>
      </c>
      <c r="AP4952" s="7">
        <v>1.1415525114155251E-4</v>
      </c>
      <c r="AQ4952" s="18">
        <v>2.4106270429107116E-4</v>
      </c>
      <c r="AR4952" s="7">
        <v>6.3210846456599135E-5</v>
      </c>
      <c r="AS4952" s="7">
        <v>9.1399999999999999E-5</v>
      </c>
    </row>
    <row r="4953" spans="1:45">
      <c r="A4953" s="2" t="s">
        <v>269</v>
      </c>
      <c r="B4953" s="10">
        <v>40020</v>
      </c>
      <c r="C4953" s="2">
        <v>8</v>
      </c>
      <c r="D4953" s="7">
        <v>0</v>
      </c>
      <c r="E4953" s="7">
        <v>0</v>
      </c>
      <c r="F4953" s="7">
        <v>0</v>
      </c>
      <c r="G4953" s="58">
        <v>1.9300000000000002E-6</v>
      </c>
      <c r="H4953" s="7">
        <v>0</v>
      </c>
      <c r="I4953" s="7">
        <v>0</v>
      </c>
      <c r="J4953" s="7">
        <v>1.34812E-4</v>
      </c>
      <c r="K4953" s="7">
        <v>1.26E-4</v>
      </c>
      <c r="L4953" s="7">
        <v>1.3446199999999999E-4</v>
      </c>
      <c r="M4953" s="7">
        <v>1.3228599999999999E-4</v>
      </c>
      <c r="N4953" s="7">
        <v>1.4113299999999999E-4</v>
      </c>
      <c r="O4953" s="56">
        <f t="shared" si="231"/>
        <v>1.1415525114155251E-4</v>
      </c>
      <c r="P4953" s="7">
        <v>1.4367893513969845E-4</v>
      </c>
      <c r="Q4953" s="56">
        <f t="shared" si="232"/>
        <v>1.1415525114155251E-4</v>
      </c>
      <c r="R4953" s="7">
        <v>1.1225197293895867E-4</v>
      </c>
      <c r="S4953" s="56">
        <f t="shared" si="233"/>
        <v>1.1415525114155251E-4</v>
      </c>
      <c r="T4953" s="7">
        <v>0.74047583094872571</v>
      </c>
      <c r="U4953" s="18">
        <v>1.2411806096035175E-4</v>
      </c>
      <c r="V4953" s="18">
        <v>1.8575466040582136E-4</v>
      </c>
      <c r="W4953" s="7">
        <v>0</v>
      </c>
      <c r="X4953" s="7">
        <v>0</v>
      </c>
      <c r="Y4953" s="7">
        <v>0</v>
      </c>
      <c r="Z4953" s="7">
        <v>0</v>
      </c>
      <c r="AA4953" s="7">
        <v>0</v>
      </c>
      <c r="AB4953" s="7">
        <v>0</v>
      </c>
      <c r="AC4953" s="7">
        <v>0</v>
      </c>
      <c r="AD4953" s="7">
        <v>0</v>
      </c>
      <c r="AE4953" s="7">
        <v>1.2904441990650133E-5</v>
      </c>
      <c r="AF4953" s="7">
        <v>1.0270121461319008E-5</v>
      </c>
      <c r="AG4953" s="7">
        <v>9.4552961786450319E-6</v>
      </c>
      <c r="AH4953" s="7">
        <v>3.7688005787573767E-8</v>
      </c>
      <c r="AI4953" s="7">
        <v>1.3239247061423341E-6</v>
      </c>
      <c r="AJ4953" s="7">
        <v>4.9918238613313299E-6</v>
      </c>
      <c r="AK4953" s="7">
        <v>3.5236466335901136E-6</v>
      </c>
      <c r="AL4953" s="7">
        <v>1.6244694042765303E-6</v>
      </c>
      <c r="AM4953" s="7">
        <v>8.636817928019546E-6</v>
      </c>
      <c r="AN4953" s="7">
        <v>0</v>
      </c>
      <c r="AO4953" s="7">
        <v>0</v>
      </c>
      <c r="AP4953" s="7">
        <v>1.1415525114155251E-4</v>
      </c>
      <c r="AQ4953" s="18">
        <v>2.0147921761891916E-4</v>
      </c>
      <c r="AR4953" s="7">
        <v>5.5531135840708352E-5</v>
      </c>
      <c r="AS4953" s="7">
        <v>1.1340699999999999E-4</v>
      </c>
    </row>
    <row r="4954" spans="1:45">
      <c r="A4954" s="2" t="s">
        <v>269</v>
      </c>
      <c r="B4954" s="10">
        <v>40020</v>
      </c>
      <c r="C4954" s="2">
        <v>9</v>
      </c>
      <c r="D4954" s="7">
        <v>0</v>
      </c>
      <c r="E4954" s="7">
        <v>0</v>
      </c>
      <c r="F4954" s="7">
        <v>0</v>
      </c>
      <c r="G4954" s="58">
        <v>7.3799999999999996E-7</v>
      </c>
      <c r="H4954" s="7">
        <v>0</v>
      </c>
      <c r="I4954" s="7">
        <v>0</v>
      </c>
      <c r="J4954" s="7">
        <v>1.3536599999999999E-4</v>
      </c>
      <c r="K4954" s="7">
        <v>1.26E-4</v>
      </c>
      <c r="L4954" s="7">
        <v>1.3503399999999999E-4</v>
      </c>
      <c r="M4954" s="7">
        <v>1.0972E-4</v>
      </c>
      <c r="N4954" s="7">
        <v>1.3228599999999999E-4</v>
      </c>
      <c r="O4954" s="56">
        <f t="shared" si="231"/>
        <v>1.1415525114155251E-4</v>
      </c>
      <c r="P4954" s="7">
        <v>1.4434846591095427E-4</v>
      </c>
      <c r="Q4954" s="56">
        <f t="shared" si="232"/>
        <v>1.1415525114155251E-4</v>
      </c>
      <c r="R4954" s="7">
        <v>1.137870180162421E-4</v>
      </c>
      <c r="S4954" s="56">
        <f t="shared" si="233"/>
        <v>1.1415525114155251E-4</v>
      </c>
      <c r="T4954" s="7">
        <v>0.73263811297117121</v>
      </c>
      <c r="U4954" s="18">
        <v>1.0344795276928565E-4</v>
      </c>
      <c r="V4954" s="18">
        <v>1.2411806096035175E-4</v>
      </c>
      <c r="W4954" s="7">
        <v>0</v>
      </c>
      <c r="X4954" s="7">
        <v>0</v>
      </c>
      <c r="Y4954" s="7">
        <v>0</v>
      </c>
      <c r="Z4954" s="7">
        <v>0</v>
      </c>
      <c r="AA4954" s="7">
        <v>0</v>
      </c>
      <c r="AB4954" s="7">
        <v>0</v>
      </c>
      <c r="AC4954" s="7">
        <v>0</v>
      </c>
      <c r="AD4954" s="7">
        <v>0</v>
      </c>
      <c r="AE4954" s="7">
        <v>8.3722848610806624E-6</v>
      </c>
      <c r="AF4954" s="7">
        <v>3.2234193551135743E-6</v>
      </c>
      <c r="AG4954" s="7">
        <v>5.3233145049518613E-6</v>
      </c>
      <c r="AH4954" s="7">
        <v>0</v>
      </c>
      <c r="AI4954" s="7">
        <v>5.6036328380870489E-7</v>
      </c>
      <c r="AJ4954" s="7">
        <v>2.4378966085436329E-6</v>
      </c>
      <c r="AK4954" s="7">
        <v>1.0934820548581817E-6</v>
      </c>
      <c r="AL4954" s="7">
        <v>9.1971142285658514E-7</v>
      </c>
      <c r="AM4954" s="7">
        <v>6.1257739738591779E-6</v>
      </c>
      <c r="AN4954" s="7">
        <v>0</v>
      </c>
      <c r="AO4954" s="7">
        <v>0</v>
      </c>
      <c r="AP4954" s="7">
        <v>1.1415525114155251E-4</v>
      </c>
      <c r="AQ4954" s="18">
        <v>1.3462493893846489E-4</v>
      </c>
      <c r="AR4954" s="7">
        <v>5.470445281595625E-5</v>
      </c>
      <c r="AS4954" s="7">
        <v>1.4493899999999999E-4</v>
      </c>
    </row>
    <row r="4955" spans="1:45">
      <c r="A4955" s="2" t="s">
        <v>269</v>
      </c>
      <c r="B4955" s="10">
        <v>40020</v>
      </c>
      <c r="C4955" s="2">
        <v>10</v>
      </c>
      <c r="D4955" s="7">
        <v>0</v>
      </c>
      <c r="E4955" s="7">
        <v>0</v>
      </c>
      <c r="F4955" s="7">
        <v>0</v>
      </c>
      <c r="G4955" s="58">
        <v>1.8300000000000001E-7</v>
      </c>
      <c r="H4955" s="7">
        <v>0</v>
      </c>
      <c r="I4955" s="7">
        <v>0</v>
      </c>
      <c r="J4955" s="7">
        <v>1.37486E-4</v>
      </c>
      <c r="K4955" s="7">
        <v>1.2899999999999999E-4</v>
      </c>
      <c r="L4955" s="7">
        <v>1.3713000000000001E-4</v>
      </c>
      <c r="M4955" s="7">
        <v>9.2200000000000005E-5</v>
      </c>
      <c r="N4955" s="7">
        <v>1.0972E-4</v>
      </c>
      <c r="O4955" s="56">
        <f t="shared" si="231"/>
        <v>1.1415525114155251E-4</v>
      </c>
      <c r="P4955" s="7">
        <v>1.4217759818998559E-4</v>
      </c>
      <c r="Q4955" s="56">
        <f t="shared" si="232"/>
        <v>1.1415525114155251E-4</v>
      </c>
      <c r="R4955" s="7">
        <v>9.8104728416157844E-5</v>
      </c>
      <c r="S4955" s="56">
        <f t="shared" si="233"/>
        <v>1.1415525114155251E-4</v>
      </c>
      <c r="T4955" s="7">
        <v>0.70393902147307064</v>
      </c>
      <c r="U4955" s="18">
        <v>1.0834243329532997E-4</v>
      </c>
      <c r="V4955" s="18">
        <v>1.0344795276928565E-4</v>
      </c>
      <c r="W4955" s="7">
        <v>0</v>
      </c>
      <c r="X4955" s="7">
        <v>0</v>
      </c>
      <c r="Y4955" s="7">
        <v>0</v>
      </c>
      <c r="Z4955" s="7">
        <v>0</v>
      </c>
      <c r="AA4955" s="7">
        <v>0</v>
      </c>
      <c r="AB4955" s="7">
        <v>0</v>
      </c>
      <c r="AC4955" s="7">
        <v>0</v>
      </c>
      <c r="AD4955" s="7">
        <v>0</v>
      </c>
      <c r="AE4955" s="7">
        <v>2.1981408020604389E-6</v>
      </c>
      <c r="AF4955" s="7">
        <v>3.3865001082465483E-7</v>
      </c>
      <c r="AG4955" s="7">
        <v>3.9962335751711576E-7</v>
      </c>
      <c r="AH4955" s="7">
        <v>0</v>
      </c>
      <c r="AI4955" s="7">
        <v>8.1096106025797687E-8</v>
      </c>
      <c r="AJ4955" s="7">
        <v>3.3356696911772128E-7</v>
      </c>
      <c r="AK4955" s="7">
        <v>3.5282235626248167E-7</v>
      </c>
      <c r="AL4955" s="7">
        <v>7.0815379717943785E-7</v>
      </c>
      <c r="AM4955" s="7">
        <v>3.8829627981253684E-6</v>
      </c>
      <c r="AN4955" s="7">
        <v>0</v>
      </c>
      <c r="AO4955" s="7">
        <v>0</v>
      </c>
      <c r="AP4955" s="7">
        <v>1.1415525114155251E-4</v>
      </c>
      <c r="AQ4955" s="18">
        <v>1.1220505877321928E-4</v>
      </c>
      <c r="AR4955" s="7">
        <v>6.0847250239574066E-5</v>
      </c>
      <c r="AS4955" s="7">
        <v>1.3891500000000001E-4</v>
      </c>
    </row>
    <row r="4956" spans="1:45">
      <c r="A4956" s="2" t="s">
        <v>269</v>
      </c>
      <c r="B4956" s="10">
        <v>40020</v>
      </c>
      <c r="C4956" s="2">
        <v>11</v>
      </c>
      <c r="D4956" s="7">
        <v>0</v>
      </c>
      <c r="E4956" s="7">
        <v>0</v>
      </c>
      <c r="F4956" s="7">
        <v>0</v>
      </c>
      <c r="G4956" s="58">
        <v>3.6400000000000002E-8</v>
      </c>
      <c r="H4956" s="7">
        <v>0</v>
      </c>
      <c r="I4956" s="7">
        <v>0</v>
      </c>
      <c r="J4956" s="7">
        <v>1.14011E-4</v>
      </c>
      <c r="K4956" s="7">
        <v>1.0399999999999999E-4</v>
      </c>
      <c r="L4956" s="7">
        <v>1.13928E-4</v>
      </c>
      <c r="M4956" s="7">
        <v>7.3999999999999996E-5</v>
      </c>
      <c r="N4956" s="7">
        <v>9.2200000000000005E-5</v>
      </c>
      <c r="O4956" s="56">
        <f t="shared" si="231"/>
        <v>1.1415525114155251E-4</v>
      </c>
      <c r="P4956" s="7">
        <v>1.415804851553959E-4</v>
      </c>
      <c r="Q4956" s="56">
        <f t="shared" si="232"/>
        <v>1.1415525114155251E-4</v>
      </c>
      <c r="R4956" s="7">
        <v>1.0095404396023294E-4</v>
      </c>
      <c r="S4956" s="56">
        <f t="shared" si="233"/>
        <v>1.1415525114155251E-4</v>
      </c>
      <c r="T4956" s="7">
        <v>0.66939422934122039</v>
      </c>
      <c r="U4956" s="18">
        <v>1.2064168291380776E-4</v>
      </c>
      <c r="V4956" s="18">
        <v>1.0834243329532997E-4</v>
      </c>
      <c r="W4956" s="7">
        <v>0</v>
      </c>
      <c r="X4956" s="7">
        <v>0</v>
      </c>
      <c r="Y4956" s="7">
        <v>0</v>
      </c>
      <c r="Z4956" s="7">
        <v>0</v>
      </c>
      <c r="AA4956" s="7">
        <v>0</v>
      </c>
      <c r="AB4956" s="7">
        <v>0</v>
      </c>
      <c r="AC4956" s="7">
        <v>0</v>
      </c>
      <c r="AD4956" s="7">
        <v>0</v>
      </c>
      <c r="AE4956" s="7">
        <v>1.0879126428309553E-7</v>
      </c>
      <c r="AF4956" s="7">
        <v>4.5627661671662575E-8</v>
      </c>
      <c r="AG4956" s="7">
        <v>1.9613032745280416E-8</v>
      </c>
      <c r="AH4956" s="7">
        <v>0</v>
      </c>
      <c r="AI4956" s="7">
        <v>0</v>
      </c>
      <c r="AJ4956" s="7">
        <v>0</v>
      </c>
      <c r="AK4956" s="7">
        <v>1.3493075171683305E-7</v>
      </c>
      <c r="AL4956" s="7">
        <v>5.2842799804067856E-7</v>
      </c>
      <c r="AM4956" s="7">
        <v>2.2227216439202041E-6</v>
      </c>
      <c r="AN4956" s="7">
        <v>0</v>
      </c>
      <c r="AO4956" s="7">
        <v>0</v>
      </c>
      <c r="AP4956" s="7">
        <v>1.1415525114155251E-4</v>
      </c>
      <c r="AQ4956" s="18">
        <v>1.1751386827971573E-4</v>
      </c>
      <c r="AR4956" s="7">
        <v>7.4998060118252867E-5</v>
      </c>
      <c r="AS4956" s="7">
        <v>1.17377E-4</v>
      </c>
    </row>
    <row r="4957" spans="1:45">
      <c r="A4957" s="2" t="s">
        <v>269</v>
      </c>
      <c r="B4957" s="10">
        <v>40020</v>
      </c>
      <c r="C4957" s="2">
        <v>12</v>
      </c>
      <c r="D4957" s="7">
        <v>0</v>
      </c>
      <c r="E4957" s="7">
        <v>0</v>
      </c>
      <c r="F4957" s="7">
        <v>0</v>
      </c>
      <c r="G4957" s="58">
        <v>1.7199999999999999E-8</v>
      </c>
      <c r="H4957" s="7">
        <v>0</v>
      </c>
      <c r="I4957" s="7">
        <v>0</v>
      </c>
      <c r="J4957" s="7">
        <v>1.14771E-4</v>
      </c>
      <c r="K4957" s="7">
        <v>1.05E-4</v>
      </c>
      <c r="L4957" s="7">
        <v>1.1469200000000001E-4</v>
      </c>
      <c r="M4957" s="7">
        <v>7.2299999999999996E-5</v>
      </c>
      <c r="N4957" s="7">
        <v>7.3999999999999996E-5</v>
      </c>
      <c r="O4957" s="56">
        <f t="shared" si="231"/>
        <v>1.1415525114155251E-4</v>
      </c>
      <c r="P4957" s="7">
        <v>1.4392561069878008E-4</v>
      </c>
      <c r="Q4957" s="56">
        <f t="shared" si="232"/>
        <v>1.1415525114155251E-4</v>
      </c>
      <c r="R4957" s="7">
        <v>1.1548899866705549E-4</v>
      </c>
      <c r="S4957" s="56">
        <f t="shared" si="233"/>
        <v>1.1415525114155251E-4</v>
      </c>
      <c r="T4957" s="7">
        <v>0.6333830559671112</v>
      </c>
      <c r="U4957" s="18">
        <v>1.1839616985529631E-4</v>
      </c>
      <c r="V4957" s="18">
        <v>1.2064168291380776E-4</v>
      </c>
      <c r="W4957" s="7">
        <v>0</v>
      </c>
      <c r="X4957" s="7">
        <v>0</v>
      </c>
      <c r="Y4957" s="7">
        <v>0</v>
      </c>
      <c r="Z4957" s="7">
        <v>0</v>
      </c>
      <c r="AA4957" s="7">
        <v>0</v>
      </c>
      <c r="AB4957" s="7">
        <v>0</v>
      </c>
      <c r="AC4957" s="7">
        <v>0</v>
      </c>
      <c r="AD4957" s="7">
        <v>0</v>
      </c>
      <c r="AE4957" s="7">
        <v>0</v>
      </c>
      <c r="AF4957" s="7">
        <v>0</v>
      </c>
      <c r="AG4957" s="7">
        <v>0</v>
      </c>
      <c r="AH4957" s="7">
        <v>0</v>
      </c>
      <c r="AI4957" s="7">
        <v>0</v>
      </c>
      <c r="AJ4957" s="7">
        <v>0</v>
      </c>
      <c r="AK4957" s="7">
        <v>0</v>
      </c>
      <c r="AL4957" s="7">
        <v>3.8138149136813952E-7</v>
      </c>
      <c r="AM4957" s="7">
        <v>1.2960653010115766E-6</v>
      </c>
      <c r="AN4957" s="7">
        <v>0</v>
      </c>
      <c r="AO4957" s="7">
        <v>0</v>
      </c>
      <c r="AP4957" s="7">
        <v>1.1415525114155251E-4</v>
      </c>
      <c r="AQ4957" s="18">
        <v>1.3085427753252733E-4</v>
      </c>
      <c r="AR4957" s="7">
        <v>8.3978613412335061E-5</v>
      </c>
      <c r="AS4957" s="7">
        <v>1.07601E-4</v>
      </c>
    </row>
    <row r="4958" spans="1:45">
      <c r="A4958" s="2" t="s">
        <v>269</v>
      </c>
      <c r="B4958" s="10">
        <v>40020</v>
      </c>
      <c r="C4958" s="2">
        <v>13</v>
      </c>
      <c r="D4958" s="7">
        <v>0</v>
      </c>
      <c r="E4958" s="7">
        <v>0</v>
      </c>
      <c r="F4958" s="7">
        <v>0</v>
      </c>
      <c r="G4958" s="58">
        <v>4.9799999999999998E-9</v>
      </c>
      <c r="H4958" s="7">
        <v>0</v>
      </c>
      <c r="I4958" s="7">
        <v>0</v>
      </c>
      <c r="J4958" s="7">
        <v>9.4619799999999998E-5</v>
      </c>
      <c r="K4958" s="7">
        <v>8.5199999999999997E-5</v>
      </c>
      <c r="L4958" s="7">
        <v>9.4702299999999996E-5</v>
      </c>
      <c r="M4958" s="7">
        <v>6.3800000000000006E-5</v>
      </c>
      <c r="N4958" s="7">
        <v>7.2299999999999996E-5</v>
      </c>
      <c r="O4958" s="56">
        <f t="shared" si="231"/>
        <v>1.1415525114155251E-4</v>
      </c>
      <c r="P4958" s="7">
        <v>1.4443483171597914E-4</v>
      </c>
      <c r="Q4958" s="56">
        <f t="shared" si="232"/>
        <v>1.1415525114155251E-4</v>
      </c>
      <c r="R4958" s="7">
        <v>1.4880373932577888E-4</v>
      </c>
      <c r="S4958" s="56">
        <f t="shared" si="233"/>
        <v>1.1415525114155251E-4</v>
      </c>
      <c r="T4958" s="7">
        <v>0.64256432684275644</v>
      </c>
      <c r="U4958" s="18">
        <v>1.5136355846717697E-4</v>
      </c>
      <c r="V4958" s="18">
        <v>1.1839616985529631E-4</v>
      </c>
      <c r="W4958" s="7">
        <v>0</v>
      </c>
      <c r="X4958" s="7">
        <v>0</v>
      </c>
      <c r="Y4958" s="7">
        <v>0</v>
      </c>
      <c r="Z4958" s="7">
        <v>0</v>
      </c>
      <c r="AA4958" s="7">
        <v>0</v>
      </c>
      <c r="AB4958" s="7">
        <v>0</v>
      </c>
      <c r="AC4958" s="7">
        <v>0</v>
      </c>
      <c r="AD4958" s="7">
        <v>0</v>
      </c>
      <c r="AE4958" s="7">
        <v>0</v>
      </c>
      <c r="AF4958" s="7">
        <v>0</v>
      </c>
      <c r="AG4958" s="7">
        <v>0</v>
      </c>
      <c r="AH4958" s="7">
        <v>0</v>
      </c>
      <c r="AI4958" s="7">
        <v>0</v>
      </c>
      <c r="AJ4958" s="7">
        <v>0</v>
      </c>
      <c r="AK4958" s="7">
        <v>0</v>
      </c>
      <c r="AL4958" s="7">
        <v>3.9201882441576782E-7</v>
      </c>
      <c r="AM4958" s="7">
        <v>1.2041836051994178E-6</v>
      </c>
      <c r="AN4958" s="7">
        <v>0</v>
      </c>
      <c r="AO4958" s="7">
        <v>0</v>
      </c>
      <c r="AP4958" s="7">
        <v>1.1415525114155251E-4</v>
      </c>
      <c r="AQ4958" s="18">
        <v>1.2841867665342404E-4</v>
      </c>
      <c r="AR4958" s="7">
        <v>9.2701154134637188E-5</v>
      </c>
      <c r="AS4958" s="7">
        <v>1.0029E-4</v>
      </c>
    </row>
    <row r="4959" spans="1:45">
      <c r="A4959" s="2" t="s">
        <v>269</v>
      </c>
      <c r="B4959" s="10">
        <v>40020</v>
      </c>
      <c r="C4959" s="2">
        <v>14</v>
      </c>
      <c r="D4959" s="7">
        <v>0</v>
      </c>
      <c r="E4959" s="7">
        <v>0</v>
      </c>
      <c r="F4959" s="7">
        <v>0</v>
      </c>
      <c r="G4959" s="58">
        <v>0</v>
      </c>
      <c r="H4959" s="7">
        <v>0</v>
      </c>
      <c r="I4959" s="7">
        <v>0</v>
      </c>
      <c r="J4959" s="7">
        <v>9.6738199999999995E-5</v>
      </c>
      <c r="K4959" s="7">
        <v>8.7499999999999999E-5</v>
      </c>
      <c r="L4959" s="7">
        <v>9.6778200000000001E-5</v>
      </c>
      <c r="M4959" s="7">
        <v>6.0899999999999901E-5</v>
      </c>
      <c r="N4959" s="7">
        <v>6.3800000000000006E-5</v>
      </c>
      <c r="O4959" s="56">
        <f t="shared" si="231"/>
        <v>1.1415525114155251E-4</v>
      </c>
      <c r="P4959" s="7">
        <v>1.4578548824810438E-4</v>
      </c>
      <c r="Q4959" s="56">
        <f t="shared" si="232"/>
        <v>1.1415525114155251E-4</v>
      </c>
      <c r="R4959" s="7">
        <v>1.9168736453410322E-4</v>
      </c>
      <c r="S4959" s="56">
        <f t="shared" si="233"/>
        <v>1.1415525114155251E-4</v>
      </c>
      <c r="T4959" s="7">
        <v>0.6278676906989501</v>
      </c>
      <c r="U4959" s="18">
        <v>1.7743095998119215E-4</v>
      </c>
      <c r="V4959" s="18">
        <v>1.5136355846717697E-4</v>
      </c>
      <c r="W4959" s="7">
        <v>0</v>
      </c>
      <c r="X4959" s="7">
        <v>0</v>
      </c>
      <c r="Y4959" s="7">
        <v>0</v>
      </c>
      <c r="Z4959" s="7">
        <v>0</v>
      </c>
      <c r="AA4959" s="7">
        <v>0</v>
      </c>
      <c r="AB4959" s="7">
        <v>0</v>
      </c>
      <c r="AC4959" s="7">
        <v>0</v>
      </c>
      <c r="AD4959" s="7">
        <v>0</v>
      </c>
      <c r="AE4959" s="7">
        <v>0</v>
      </c>
      <c r="AF4959" s="7">
        <v>0</v>
      </c>
      <c r="AG4959" s="7">
        <v>0</v>
      </c>
      <c r="AH4959" s="7">
        <v>0</v>
      </c>
      <c r="AI4959" s="7">
        <v>0</v>
      </c>
      <c r="AJ4959" s="7">
        <v>0</v>
      </c>
      <c r="AK4959" s="7">
        <v>0</v>
      </c>
      <c r="AL4959" s="7">
        <v>4.0257223931090758E-7</v>
      </c>
      <c r="AM4959" s="7">
        <v>1.1347580111648643E-6</v>
      </c>
      <c r="AN4959" s="7">
        <v>0</v>
      </c>
      <c r="AO4959" s="7">
        <v>0</v>
      </c>
      <c r="AP4959" s="7">
        <v>1.1415525114155251E-4</v>
      </c>
      <c r="AQ4959" s="18">
        <v>1.6417683017672815E-4</v>
      </c>
      <c r="AR4959" s="7">
        <v>8.8133960456329775E-5</v>
      </c>
      <c r="AS4959" s="7">
        <v>7.8100000000000001E-5</v>
      </c>
    </row>
    <row r="4960" spans="1:45">
      <c r="A4960" s="2" t="s">
        <v>269</v>
      </c>
      <c r="B4960" s="10">
        <v>40020</v>
      </c>
      <c r="C4960" s="2">
        <v>15</v>
      </c>
      <c r="D4960" s="7">
        <v>0</v>
      </c>
      <c r="E4960" s="7">
        <v>0</v>
      </c>
      <c r="F4960" s="7">
        <v>0</v>
      </c>
      <c r="G4960" s="58">
        <v>0</v>
      </c>
      <c r="H4960" s="7">
        <v>0</v>
      </c>
      <c r="I4960" s="7">
        <v>0</v>
      </c>
      <c r="J4960" s="7">
        <v>9.8456999999999996E-5</v>
      </c>
      <c r="K4960" s="7">
        <v>8.9099999999999997E-5</v>
      </c>
      <c r="L4960" s="7">
        <v>9.8496E-5</v>
      </c>
      <c r="M4960" s="7">
        <v>6.4499999999999996E-5</v>
      </c>
      <c r="N4960" s="7">
        <v>6.0899999999999901E-5</v>
      </c>
      <c r="O4960" s="56">
        <f t="shared" si="231"/>
        <v>1.1415525114155251E-4</v>
      </c>
      <c r="P4960" s="7">
        <v>1.4496701690082107E-4</v>
      </c>
      <c r="Q4960" s="56">
        <f t="shared" si="232"/>
        <v>1.1415525114155251E-4</v>
      </c>
      <c r="R4960" s="7">
        <v>2.3728841375487473E-4</v>
      </c>
      <c r="S4960" s="56">
        <f t="shared" si="233"/>
        <v>1.1415525114155251E-4</v>
      </c>
      <c r="T4960" s="7">
        <v>0.62715393911273987</v>
      </c>
      <c r="U4960" s="18">
        <v>2.1072591789922919E-4</v>
      </c>
      <c r="V4960" s="18">
        <v>1.7743095998119215E-4</v>
      </c>
      <c r="W4960" s="7">
        <v>0</v>
      </c>
      <c r="X4960" s="7">
        <v>0</v>
      </c>
      <c r="Y4960" s="7">
        <v>0</v>
      </c>
      <c r="Z4960" s="7">
        <v>0</v>
      </c>
      <c r="AA4960" s="7">
        <v>0</v>
      </c>
      <c r="AB4960" s="7">
        <v>0</v>
      </c>
      <c r="AC4960" s="7">
        <v>0</v>
      </c>
      <c r="AD4960" s="7">
        <v>0</v>
      </c>
      <c r="AE4960" s="7">
        <v>0</v>
      </c>
      <c r="AF4960" s="7">
        <v>0</v>
      </c>
      <c r="AG4960" s="7">
        <v>0</v>
      </c>
      <c r="AH4960" s="7">
        <v>0</v>
      </c>
      <c r="AI4960" s="7">
        <v>0</v>
      </c>
      <c r="AJ4960" s="7">
        <v>0</v>
      </c>
      <c r="AK4960" s="7">
        <v>0</v>
      </c>
      <c r="AL4960" s="7">
        <v>4.1319358941404993E-7</v>
      </c>
      <c r="AM4960" s="7">
        <v>1.0801546633148049E-6</v>
      </c>
      <c r="AN4960" s="7">
        <v>0</v>
      </c>
      <c r="AO4960" s="7">
        <v>0</v>
      </c>
      <c r="AP4960" s="7">
        <v>1.1415525114155251E-4</v>
      </c>
      <c r="AQ4960" s="18">
        <v>1.9245089689961837E-4</v>
      </c>
      <c r="AR4960" s="7">
        <v>5.7022253421737504E-5</v>
      </c>
      <c r="AS4960" s="7">
        <v>7.3899999999999994E-5</v>
      </c>
    </row>
    <row r="4961" spans="1:45">
      <c r="A4961" s="2" t="s">
        <v>269</v>
      </c>
      <c r="B4961" s="10">
        <v>40020</v>
      </c>
      <c r="C4961" s="2">
        <v>16</v>
      </c>
      <c r="D4961" s="7">
        <v>4.02798E-9</v>
      </c>
      <c r="E4961" s="7">
        <v>0</v>
      </c>
      <c r="F4961" s="7">
        <v>0</v>
      </c>
      <c r="G4961" s="58">
        <v>0</v>
      </c>
      <c r="H4961" s="7">
        <v>0</v>
      </c>
      <c r="I4961" s="7">
        <v>0</v>
      </c>
      <c r="J4961" s="7">
        <v>8.74384E-5</v>
      </c>
      <c r="K4961" s="7">
        <v>7.7899999999999996E-5</v>
      </c>
      <c r="L4961" s="7">
        <v>8.7592500000000005E-5</v>
      </c>
      <c r="M4961" s="7">
        <v>6.6699999999999995E-5</v>
      </c>
      <c r="N4961" s="7">
        <v>6.4499999999999996E-5</v>
      </c>
      <c r="O4961" s="56">
        <f t="shared" si="231"/>
        <v>1.1415525114155251E-4</v>
      </c>
      <c r="P4961" s="7">
        <v>1.4194091613762365E-4</v>
      </c>
      <c r="Q4961" s="56">
        <f t="shared" si="232"/>
        <v>1.1415525114155251E-4</v>
      </c>
      <c r="R4961" s="7">
        <v>3.0169374456382093E-4</v>
      </c>
      <c r="S4961" s="56">
        <f t="shared" si="233"/>
        <v>1.1415525114155251E-4</v>
      </c>
      <c r="T4961" s="7">
        <v>0.61960146009221129</v>
      </c>
      <c r="U4961" s="18">
        <v>2.5650573445540624E-4</v>
      </c>
      <c r="V4961" s="18">
        <v>2.1072591789922919E-4</v>
      </c>
      <c r="W4961" s="7">
        <v>0</v>
      </c>
      <c r="X4961" s="7">
        <v>0</v>
      </c>
      <c r="Y4961" s="7">
        <v>0</v>
      </c>
      <c r="Z4961" s="7">
        <v>0</v>
      </c>
      <c r="AA4961" s="7">
        <v>0</v>
      </c>
      <c r="AB4961" s="7">
        <v>0</v>
      </c>
      <c r="AC4961" s="7">
        <v>0</v>
      </c>
      <c r="AD4961" s="7">
        <v>0</v>
      </c>
      <c r="AE4961" s="7">
        <v>0</v>
      </c>
      <c r="AF4961" s="7">
        <v>0</v>
      </c>
      <c r="AG4961" s="7">
        <v>0</v>
      </c>
      <c r="AH4961" s="7">
        <v>0</v>
      </c>
      <c r="AI4961" s="7">
        <v>0</v>
      </c>
      <c r="AJ4961" s="7">
        <v>0</v>
      </c>
      <c r="AK4961" s="7">
        <v>0</v>
      </c>
      <c r="AL4961" s="7">
        <v>3.9201882441576782E-7</v>
      </c>
      <c r="AM4961" s="7">
        <v>1.265270846597033E-6</v>
      </c>
      <c r="AN4961" s="7">
        <v>0</v>
      </c>
      <c r="AO4961" s="7">
        <v>0</v>
      </c>
      <c r="AP4961" s="7">
        <v>1.1415525114155251E-4</v>
      </c>
      <c r="AQ4961" s="18">
        <v>2.285643492206817E-4</v>
      </c>
      <c r="AR4961" s="7">
        <v>6.8760624256654831E-5</v>
      </c>
      <c r="AS4961" s="7">
        <v>6.5300000000000002E-5</v>
      </c>
    </row>
    <row r="4962" spans="1:45">
      <c r="A4962" s="2" t="s">
        <v>269</v>
      </c>
      <c r="B4962" s="10">
        <v>40020</v>
      </c>
      <c r="C4962" s="2">
        <v>17</v>
      </c>
      <c r="D4962" s="7">
        <v>1.85186E-8</v>
      </c>
      <c r="E4962" s="7">
        <v>0</v>
      </c>
      <c r="F4962" s="7">
        <v>0</v>
      </c>
      <c r="G4962" s="58">
        <v>0</v>
      </c>
      <c r="H4962" s="7">
        <v>0</v>
      </c>
      <c r="I4962" s="7">
        <v>0</v>
      </c>
      <c r="J4962" s="7">
        <v>9.4247100000000001E-5</v>
      </c>
      <c r="K4962" s="7">
        <v>8.4900000000000004E-5</v>
      </c>
      <c r="L4962" s="7">
        <v>9.4326000000000005E-5</v>
      </c>
      <c r="M4962" s="7">
        <v>7.5300000000000001E-5</v>
      </c>
      <c r="N4962" s="7">
        <v>6.6699999999999995E-5</v>
      </c>
      <c r="O4962" s="56">
        <f t="shared" si="231"/>
        <v>1.1415525114155251E-4</v>
      </c>
      <c r="P4962" s="7">
        <v>1.4323768308933133E-4</v>
      </c>
      <c r="Q4962" s="56">
        <f t="shared" si="232"/>
        <v>1.1415525114155251E-4</v>
      </c>
      <c r="R4962" s="7">
        <v>3.0305887375459259E-4</v>
      </c>
      <c r="S4962" s="56">
        <f t="shared" si="233"/>
        <v>1.1415525114155251E-4</v>
      </c>
      <c r="T4962" s="7">
        <v>0.60391317679545764</v>
      </c>
      <c r="U4962" s="18">
        <v>1.8329257119376827E-4</v>
      </c>
      <c r="V4962" s="18">
        <v>2.5650573445540624E-4</v>
      </c>
      <c r="W4962" s="7">
        <v>0</v>
      </c>
      <c r="X4962" s="7">
        <v>0</v>
      </c>
      <c r="Y4962" s="7">
        <v>0</v>
      </c>
      <c r="Z4962" s="7">
        <v>0</v>
      </c>
      <c r="AA4962" s="7">
        <v>0</v>
      </c>
      <c r="AB4962" s="7">
        <v>0</v>
      </c>
      <c r="AC4962" s="7">
        <v>0</v>
      </c>
      <c r="AD4962" s="7">
        <v>0</v>
      </c>
      <c r="AE4962" s="7">
        <v>0</v>
      </c>
      <c r="AF4962" s="7">
        <v>0</v>
      </c>
      <c r="AG4962" s="7">
        <v>0</v>
      </c>
      <c r="AH4962" s="7">
        <v>0</v>
      </c>
      <c r="AI4962" s="7">
        <v>0</v>
      </c>
      <c r="AJ4962" s="7">
        <v>0</v>
      </c>
      <c r="AK4962" s="7">
        <v>0</v>
      </c>
      <c r="AL4962" s="7">
        <v>3.7083591352724212E-7</v>
      </c>
      <c r="AM4962" s="7">
        <v>1.4704816089555522E-6</v>
      </c>
      <c r="AN4962" s="7">
        <v>0</v>
      </c>
      <c r="AO4962" s="7">
        <v>0</v>
      </c>
      <c r="AP4962" s="7">
        <v>1.1415525114155251E-4</v>
      </c>
      <c r="AQ4962" s="18">
        <v>2.7821953204260964E-4</v>
      </c>
      <c r="AR4962" s="7">
        <v>7.7456625567507204E-5</v>
      </c>
      <c r="AS4962" s="7">
        <v>6.7999999999999999E-5</v>
      </c>
    </row>
    <row r="4963" spans="1:45">
      <c r="A4963" s="2" t="s">
        <v>269</v>
      </c>
      <c r="B4963" s="10">
        <v>40020</v>
      </c>
      <c r="C4963" s="2">
        <v>18</v>
      </c>
      <c r="D4963" s="7">
        <v>1.7173399999999999E-7</v>
      </c>
      <c r="E4963" s="7">
        <v>0</v>
      </c>
      <c r="F4963" s="7">
        <v>0</v>
      </c>
      <c r="G4963" s="58">
        <v>9.9600000000000008E-10</v>
      </c>
      <c r="H4963" s="7">
        <v>0</v>
      </c>
      <c r="I4963" s="7">
        <v>0</v>
      </c>
      <c r="J4963" s="7">
        <v>9.7691799999999999E-5</v>
      </c>
      <c r="K4963" s="7">
        <v>8.8599999999999999E-5</v>
      </c>
      <c r="L4963" s="7">
        <v>9.7707499999999999E-5</v>
      </c>
      <c r="M4963" s="7">
        <v>9.3299999999999896E-5</v>
      </c>
      <c r="N4963" s="7">
        <v>7.5300000000000001E-5</v>
      </c>
      <c r="O4963" s="56">
        <f t="shared" si="231"/>
        <v>1.1415525114155251E-4</v>
      </c>
      <c r="P4963" s="7">
        <v>1.4415257788192139E-4</v>
      </c>
      <c r="Q4963" s="56">
        <f t="shared" si="232"/>
        <v>1.1415525114155251E-4</v>
      </c>
      <c r="R4963" s="7">
        <v>2.7938604165461553E-4</v>
      </c>
      <c r="S4963" s="56">
        <f t="shared" si="233"/>
        <v>1.1415525114155251E-4</v>
      </c>
      <c r="T4963" s="7">
        <v>0.66104357475296061</v>
      </c>
      <c r="U4963" s="18">
        <v>1.1834190570681018E-4</v>
      </c>
      <c r="V4963" s="18">
        <v>1.8329257119376827E-4</v>
      </c>
      <c r="W4963" s="7">
        <v>0</v>
      </c>
      <c r="X4963" s="7">
        <v>0</v>
      </c>
      <c r="Y4963" s="7">
        <v>0</v>
      </c>
      <c r="Z4963" s="7">
        <v>0</v>
      </c>
      <c r="AA4963" s="7">
        <v>0</v>
      </c>
      <c r="AB4963" s="7">
        <v>0</v>
      </c>
      <c r="AC4963" s="7">
        <v>0</v>
      </c>
      <c r="AD4963" s="7">
        <v>0</v>
      </c>
      <c r="AE4963" s="7">
        <v>0</v>
      </c>
      <c r="AF4963" s="7">
        <v>0</v>
      </c>
      <c r="AG4963" s="7">
        <v>0</v>
      </c>
      <c r="AH4963" s="7">
        <v>0</v>
      </c>
      <c r="AI4963" s="7">
        <v>0</v>
      </c>
      <c r="AJ4963" s="7">
        <v>0</v>
      </c>
      <c r="AK4963" s="7">
        <v>0</v>
      </c>
      <c r="AL4963" s="7">
        <v>3.4967124054119807E-7</v>
      </c>
      <c r="AM4963" s="7">
        <v>1.6780895647367847E-6</v>
      </c>
      <c r="AN4963" s="7">
        <v>0</v>
      </c>
      <c r="AO4963" s="7">
        <v>0</v>
      </c>
      <c r="AP4963" s="7">
        <v>1.1415525114155251E-4</v>
      </c>
      <c r="AQ4963" s="18">
        <v>1.988087069191139E-4</v>
      </c>
      <c r="AR4963" s="7">
        <v>8.2093767636549813E-5</v>
      </c>
      <c r="AS4963" s="7">
        <v>7.0099999999999996E-5</v>
      </c>
    </row>
    <row r="4964" spans="1:45">
      <c r="A4964" s="2" t="s">
        <v>269</v>
      </c>
      <c r="B4964" s="10">
        <v>40020</v>
      </c>
      <c r="C4964" s="2">
        <v>19</v>
      </c>
      <c r="D4964" s="7">
        <v>5.6023999999999999E-7</v>
      </c>
      <c r="E4964" s="7">
        <v>0</v>
      </c>
      <c r="F4964" s="7">
        <v>0</v>
      </c>
      <c r="G4964" s="58">
        <v>2.25E-8</v>
      </c>
      <c r="H4964" s="7">
        <v>0</v>
      </c>
      <c r="I4964" s="7">
        <v>0</v>
      </c>
      <c r="J4964" s="7">
        <v>9.4695400000000001E-5</v>
      </c>
      <c r="K4964" s="7">
        <v>8.6100000000000006E-5</v>
      </c>
      <c r="L4964" s="7">
        <v>9.4693599999999997E-5</v>
      </c>
      <c r="M4964" s="7">
        <v>9.8300000000000004E-5</v>
      </c>
      <c r="N4964" s="7">
        <v>9.3299999999999896E-5</v>
      </c>
      <c r="O4964" s="56">
        <f t="shared" si="231"/>
        <v>1.1415525114155251E-4</v>
      </c>
      <c r="P4964" s="7">
        <v>1.4707173838370664E-4</v>
      </c>
      <c r="Q4964" s="56">
        <f t="shared" si="232"/>
        <v>1.1415525114155251E-4</v>
      </c>
      <c r="R4964" s="7">
        <v>2.1745263950260468E-4</v>
      </c>
      <c r="S4964" s="56">
        <f t="shared" si="233"/>
        <v>1.1415525114155251E-4</v>
      </c>
      <c r="T4964" s="7">
        <v>0.73104280241005071</v>
      </c>
      <c r="U4964" s="18">
        <v>6.3972783452108503E-5</v>
      </c>
      <c r="V4964" s="18">
        <v>1.1834190570681018E-4</v>
      </c>
      <c r="W4964" s="7">
        <v>0</v>
      </c>
      <c r="X4964" s="7">
        <v>0</v>
      </c>
      <c r="Y4964" s="7">
        <v>0</v>
      </c>
      <c r="Z4964" s="7">
        <v>0</v>
      </c>
      <c r="AA4964" s="7">
        <v>0</v>
      </c>
      <c r="AB4964" s="7">
        <v>0</v>
      </c>
      <c r="AC4964" s="7">
        <v>0</v>
      </c>
      <c r="AD4964" s="7">
        <v>0</v>
      </c>
      <c r="AE4964" s="7">
        <v>0</v>
      </c>
      <c r="AF4964" s="7">
        <v>0</v>
      </c>
      <c r="AG4964" s="7">
        <v>0</v>
      </c>
      <c r="AH4964" s="7">
        <v>0</v>
      </c>
      <c r="AI4964" s="7">
        <v>0</v>
      </c>
      <c r="AJ4964" s="7">
        <v>0</v>
      </c>
      <c r="AK4964" s="7">
        <v>0</v>
      </c>
      <c r="AL4964" s="7">
        <v>8.1833581178770279E-7</v>
      </c>
      <c r="AM4964" s="7">
        <v>3.087623489572246E-6</v>
      </c>
      <c r="AN4964" s="7">
        <v>0</v>
      </c>
      <c r="AO4964" s="7">
        <v>0</v>
      </c>
      <c r="AP4964" s="7">
        <v>1.1415525114155251E-4</v>
      </c>
      <c r="AQ4964" s="18">
        <v>1.2835981892055285E-4</v>
      </c>
      <c r="AR4964" s="7">
        <v>1.2127345346552324E-4</v>
      </c>
      <c r="AS4964" s="7">
        <v>8.7399999999999997E-5</v>
      </c>
    </row>
    <row r="4965" spans="1:45">
      <c r="A4965" s="2" t="s">
        <v>269</v>
      </c>
      <c r="B4965" s="10">
        <v>40020</v>
      </c>
      <c r="C4965" s="2">
        <v>20</v>
      </c>
      <c r="D4965" s="7">
        <v>1.19191E-6</v>
      </c>
      <c r="E4965" s="7">
        <v>0</v>
      </c>
      <c r="F4965" s="7">
        <v>0</v>
      </c>
      <c r="G4965" s="58">
        <v>5.1E-8</v>
      </c>
      <c r="H4965" s="7">
        <v>0</v>
      </c>
      <c r="I4965" s="7">
        <v>0</v>
      </c>
      <c r="J4965" s="7">
        <v>1.0123700000000001E-4</v>
      </c>
      <c r="K4965" s="7">
        <v>9.3499999999999996E-5</v>
      </c>
      <c r="L4965" s="7">
        <v>1.0108299999999999E-4</v>
      </c>
      <c r="M4965" s="7">
        <v>1.04721E-4</v>
      </c>
      <c r="N4965" s="7">
        <v>9.8300000000000004E-5</v>
      </c>
      <c r="O4965" s="56">
        <f t="shared" si="231"/>
        <v>1.1415525114155251E-4</v>
      </c>
      <c r="P4965" s="7">
        <v>1.4881600072192192E-4</v>
      </c>
      <c r="Q4965" s="56">
        <f t="shared" si="232"/>
        <v>1.1415525114155251E-4</v>
      </c>
      <c r="R4965" s="7">
        <v>1.5824420726186689E-4</v>
      </c>
      <c r="S4965" s="56">
        <f t="shared" si="233"/>
        <v>1.1415525114155251E-4</v>
      </c>
      <c r="T4965" s="7">
        <v>0.80722501621766263</v>
      </c>
      <c r="U4965" s="18">
        <v>5.8165499291786663E-5</v>
      </c>
      <c r="V4965" s="18">
        <v>6.3972783452108503E-5</v>
      </c>
      <c r="W4965" s="7">
        <v>0</v>
      </c>
      <c r="X4965" s="7">
        <v>0</v>
      </c>
      <c r="Y4965" s="7">
        <v>0</v>
      </c>
      <c r="Z4965" s="7">
        <v>0</v>
      </c>
      <c r="AA4965" s="7">
        <v>0</v>
      </c>
      <c r="AB4965" s="7">
        <v>0</v>
      </c>
      <c r="AC4965" s="7">
        <v>0</v>
      </c>
      <c r="AD4965" s="7">
        <v>0</v>
      </c>
      <c r="AE4965" s="7">
        <v>0</v>
      </c>
      <c r="AF4965" s="7">
        <v>2.8516131888650651E-8</v>
      </c>
      <c r="AG4965" s="7">
        <v>0</v>
      </c>
      <c r="AH4965" s="7">
        <v>0</v>
      </c>
      <c r="AI4965" s="7">
        <v>1.7534055581231612E-7</v>
      </c>
      <c r="AJ4965" s="7">
        <v>0</v>
      </c>
      <c r="AK4965" s="7">
        <v>1.8284915143109328E-7</v>
      </c>
      <c r="AL4965" s="7">
        <v>1.3510802892892658E-6</v>
      </c>
      <c r="AM4965" s="7">
        <v>4.9066471996772295E-6</v>
      </c>
      <c r="AN4965" s="7">
        <v>0</v>
      </c>
      <c r="AO4965" s="7">
        <v>0</v>
      </c>
      <c r="AP4965" s="7">
        <v>1.1415525114155251E-4</v>
      </c>
      <c r="AQ4965" s="18">
        <v>6.938822601099824E-5</v>
      </c>
      <c r="AR4965" s="7">
        <v>2.3903151228054804E-4</v>
      </c>
      <c r="AS4965" s="7">
        <v>1.1500700000000001E-4</v>
      </c>
    </row>
    <row r="4966" spans="1:45">
      <c r="A4966" s="2" t="s">
        <v>269</v>
      </c>
      <c r="B4966" s="10">
        <v>40020</v>
      </c>
      <c r="C4966" s="2">
        <v>21</v>
      </c>
      <c r="D4966" s="7">
        <v>1.63753E-6</v>
      </c>
      <c r="E4966" s="7">
        <v>0</v>
      </c>
      <c r="F4966" s="7">
        <v>0</v>
      </c>
      <c r="G4966" s="58">
        <v>2.5699999999999999E-7</v>
      </c>
      <c r="H4966" s="7">
        <v>0</v>
      </c>
      <c r="I4966" s="7">
        <v>0</v>
      </c>
      <c r="J4966" s="7">
        <v>1.03435E-4</v>
      </c>
      <c r="K4966" s="7">
        <v>9.7E-5</v>
      </c>
      <c r="L4966" s="7">
        <v>1.0313499999999999E-4</v>
      </c>
      <c r="M4966" s="7">
        <v>8.9400000000000005E-5</v>
      </c>
      <c r="N4966" s="7">
        <v>1.04721E-4</v>
      </c>
      <c r="O4966" s="56">
        <f t="shared" si="231"/>
        <v>1.1415525114155251E-4</v>
      </c>
      <c r="P4966" s="7">
        <v>1.4356828084950823E-4</v>
      </c>
      <c r="Q4966" s="56">
        <f t="shared" si="232"/>
        <v>1.1415525114155251E-4</v>
      </c>
      <c r="R4966" s="7">
        <v>1.0510172334319565E-4</v>
      </c>
      <c r="S4966" s="56">
        <f t="shared" si="233"/>
        <v>1.1415525114155251E-4</v>
      </c>
      <c r="T4966" s="7">
        <v>0.88668785527646787</v>
      </c>
      <c r="U4966" s="18">
        <v>4.1546118376114316E-5</v>
      </c>
      <c r="V4966" s="18">
        <v>5.8165499291786663E-5</v>
      </c>
      <c r="W4966" s="7">
        <v>0</v>
      </c>
      <c r="X4966" s="7">
        <v>0</v>
      </c>
      <c r="Y4966" s="7">
        <v>0</v>
      </c>
      <c r="Z4966" s="7">
        <v>0</v>
      </c>
      <c r="AA4966" s="7">
        <v>0</v>
      </c>
      <c r="AB4966" s="7">
        <v>0</v>
      </c>
      <c r="AC4966" s="7">
        <v>0</v>
      </c>
      <c r="AD4966" s="7">
        <v>0</v>
      </c>
      <c r="AE4966" s="7">
        <v>0</v>
      </c>
      <c r="AF4966" s="7">
        <v>2.0461148955773486E-7</v>
      </c>
      <c r="AG4966" s="7">
        <v>0</v>
      </c>
      <c r="AH4966" s="7">
        <v>0</v>
      </c>
      <c r="AI4966" s="7">
        <v>5.0782275142815036E-7</v>
      </c>
      <c r="AJ4966" s="7">
        <v>1.7068459480912986E-6</v>
      </c>
      <c r="AK4966" s="7">
        <v>4.4630405427358588E-7</v>
      </c>
      <c r="AL4966" s="7">
        <v>1.959596863915854E-6</v>
      </c>
      <c r="AM4966" s="7">
        <v>7.0086090828367472E-6</v>
      </c>
      <c r="AN4966" s="7">
        <v>0</v>
      </c>
      <c r="AO4966" s="7">
        <v>0</v>
      </c>
      <c r="AP4966" s="7">
        <v>1.1415525114155251E-4</v>
      </c>
      <c r="AQ4966" s="18">
        <v>6.3089341953090008E-5</v>
      </c>
      <c r="AR4966" s="7">
        <v>2.3826864133476516E-4</v>
      </c>
      <c r="AS4966" s="7">
        <v>1.0452E-4</v>
      </c>
    </row>
    <row r="4967" spans="1:45">
      <c r="A4967" s="2" t="s">
        <v>269</v>
      </c>
      <c r="B4967" s="10">
        <v>40020</v>
      </c>
      <c r="C4967" s="2">
        <v>22</v>
      </c>
      <c r="D4967" s="7">
        <v>2.8638E-6</v>
      </c>
      <c r="E4967" s="7">
        <v>0</v>
      </c>
      <c r="F4967" s="7">
        <v>0</v>
      </c>
      <c r="G4967" s="58">
        <v>7.0999999999999998E-7</v>
      </c>
      <c r="H4967" s="7">
        <v>0</v>
      </c>
      <c r="I4967" s="7">
        <v>0</v>
      </c>
      <c r="J4967" s="7">
        <v>9.1590500000000003E-5</v>
      </c>
      <c r="K4967" s="7">
        <v>8.6399999999999999E-5</v>
      </c>
      <c r="L4967" s="7">
        <v>9.1271699999999996E-5</v>
      </c>
      <c r="M4967" s="7">
        <v>6.0599999999999901E-5</v>
      </c>
      <c r="N4967" s="7">
        <v>8.9400000000000005E-5</v>
      </c>
      <c r="O4967" s="56">
        <f t="shared" si="231"/>
        <v>1.1415525114155251E-4</v>
      </c>
      <c r="P4967" s="7">
        <v>1.3340018499332179E-4</v>
      </c>
      <c r="Q4967" s="56">
        <f t="shared" si="232"/>
        <v>1.1415525114155251E-4</v>
      </c>
      <c r="R4967" s="7">
        <v>5.6430409587842443E-5</v>
      </c>
      <c r="S4967" s="56">
        <f t="shared" si="233"/>
        <v>1.1415525114155251E-4</v>
      </c>
      <c r="T4967" s="7">
        <v>0.95444684037844096</v>
      </c>
      <c r="U4967" s="18">
        <v>1.6202308296810862E-5</v>
      </c>
      <c r="V4967" s="18">
        <v>4.1546118376114316E-5</v>
      </c>
      <c r="W4967" s="7">
        <v>0</v>
      </c>
      <c r="X4967" s="7">
        <v>0</v>
      </c>
      <c r="Y4967" s="7">
        <v>0</v>
      </c>
      <c r="Z4967" s="7">
        <v>0</v>
      </c>
      <c r="AA4967" s="7">
        <v>0</v>
      </c>
      <c r="AB4967" s="7">
        <v>0</v>
      </c>
      <c r="AC4967" s="7">
        <v>0</v>
      </c>
      <c r="AD4967" s="7">
        <v>0</v>
      </c>
      <c r="AE4967" s="7">
        <v>8.2692042259113809E-7</v>
      </c>
      <c r="AF4967" s="7">
        <v>3.5538810525650902E-7</v>
      </c>
      <c r="AG4967" s="7">
        <v>1.7112117309928209E-7</v>
      </c>
      <c r="AH4967" s="7">
        <v>0</v>
      </c>
      <c r="AI4967" s="7">
        <v>7.3958267451607867E-7</v>
      </c>
      <c r="AJ4967" s="7">
        <v>2.9686248845689684E-6</v>
      </c>
      <c r="AK4967" s="7">
        <v>1.0432781178939376E-6</v>
      </c>
      <c r="AL4967" s="7">
        <v>2.030313768794637E-6</v>
      </c>
      <c r="AM4967" s="7">
        <v>8.4302749577036244E-6</v>
      </c>
      <c r="AN4967" s="7">
        <v>0</v>
      </c>
      <c r="AO4967" s="7">
        <v>0</v>
      </c>
      <c r="AP4967" s="7">
        <v>1.1415525114155251E-4</v>
      </c>
      <c r="AQ4967" s="18">
        <v>4.5063092399592811E-5</v>
      </c>
      <c r="AR4967" s="7">
        <v>2.261327652478418E-4</v>
      </c>
      <c r="AS4967" s="7">
        <v>7.5500000000000006E-5</v>
      </c>
    </row>
    <row r="4968" spans="1:45">
      <c r="A4968" s="2" t="s">
        <v>269</v>
      </c>
      <c r="B4968" s="10">
        <v>40020</v>
      </c>
      <c r="C4968" s="2">
        <v>23</v>
      </c>
      <c r="D4968" s="7">
        <v>5.4280299999999999E-6</v>
      </c>
      <c r="E4968" s="7">
        <v>0</v>
      </c>
      <c r="F4968" s="7">
        <v>4.7988500000000004E-10</v>
      </c>
      <c r="G4968" s="58">
        <v>1.68E-6</v>
      </c>
      <c r="H4968" s="7">
        <v>0</v>
      </c>
      <c r="I4968" s="7">
        <v>0</v>
      </c>
      <c r="J4968" s="7">
        <v>6.9323499999999995E-5</v>
      </c>
      <c r="K4968" s="7">
        <v>6.5199999999999999E-5</v>
      </c>
      <c r="L4968" s="7">
        <v>6.9102099999999997E-5</v>
      </c>
      <c r="M4968" s="7">
        <v>4.32E-5</v>
      </c>
      <c r="N4968" s="7">
        <v>6.0599999999999901E-5</v>
      </c>
      <c r="O4968" s="56">
        <f t="shared" si="231"/>
        <v>1.1415525114155251E-4</v>
      </c>
      <c r="P4968" s="7">
        <v>1.2419846579199236E-4</v>
      </c>
      <c r="Q4968" s="56">
        <f t="shared" si="232"/>
        <v>1.1415525114155251E-4</v>
      </c>
      <c r="R4968" s="7">
        <v>3.1756950086406472E-5</v>
      </c>
      <c r="S4968" s="56">
        <f t="shared" si="233"/>
        <v>1.1415525114155251E-4</v>
      </c>
      <c r="T4968" s="7">
        <v>0.98690553957412763</v>
      </c>
      <c r="U4968" s="18">
        <v>7.2900331100419871E-6</v>
      </c>
      <c r="V4968" s="18">
        <v>1.6202308296810862E-5</v>
      </c>
      <c r="W4968" s="7">
        <v>0</v>
      </c>
      <c r="X4968" s="7">
        <v>0</v>
      </c>
      <c r="Y4968" s="7">
        <v>0</v>
      </c>
      <c r="Z4968" s="7">
        <v>0</v>
      </c>
      <c r="AA4968" s="7">
        <v>0</v>
      </c>
      <c r="AB4968" s="7">
        <v>0</v>
      </c>
      <c r="AC4968" s="7">
        <v>0</v>
      </c>
      <c r="AD4968" s="7">
        <v>0</v>
      </c>
      <c r="AE4968" s="7">
        <v>3.149852288895533E-6</v>
      </c>
      <c r="AF4968" s="7">
        <v>6.1174261791797525E-7</v>
      </c>
      <c r="AG4968" s="7">
        <v>4.304529400805321E-7</v>
      </c>
      <c r="AH4968" s="7">
        <v>0</v>
      </c>
      <c r="AI4968" s="7">
        <v>1.2743735306384123E-6</v>
      </c>
      <c r="AJ4968" s="7">
        <v>4.4688162765042671E-6</v>
      </c>
      <c r="AK4968" s="7">
        <v>1.7185142064996061E-6</v>
      </c>
      <c r="AL4968" s="7">
        <v>2.1580342497054268E-6</v>
      </c>
      <c r="AM4968" s="7">
        <v>1.0237831664786328E-5</v>
      </c>
      <c r="AN4968" s="7">
        <v>0</v>
      </c>
      <c r="AO4968" s="7">
        <v>0</v>
      </c>
      <c r="AP4968" s="7">
        <v>1.1415525114155251E-4</v>
      </c>
      <c r="AQ4968" s="18">
        <v>1.7573870782730959E-5</v>
      </c>
      <c r="AR4968" s="7">
        <v>2.0847759086346958E-4</v>
      </c>
      <c r="AS4968" s="7">
        <v>6.1299999999999999E-5</v>
      </c>
    </row>
    <row r="4969" spans="1:45">
      <c r="A4969" s="2" t="s">
        <v>269</v>
      </c>
      <c r="B4969" s="10">
        <v>40020</v>
      </c>
      <c r="C4969" s="2">
        <v>24</v>
      </c>
      <c r="D4969" s="7">
        <v>8.4110999999999998E-6</v>
      </c>
      <c r="E4969" s="7">
        <v>0</v>
      </c>
      <c r="F4969" s="7">
        <v>8.5855600000000005E-10</v>
      </c>
      <c r="G4969" s="58">
        <v>2.1799999999999999E-6</v>
      </c>
      <c r="H4969" s="7">
        <v>0</v>
      </c>
      <c r="I4969" s="7">
        <v>0</v>
      </c>
      <c r="J4969" s="7">
        <v>6.6098000000000003E-5</v>
      </c>
      <c r="K4969" s="7">
        <v>6.2500000000000001E-5</v>
      </c>
      <c r="L4969" s="7">
        <v>6.5854300000000004E-5</v>
      </c>
      <c r="M4969" s="7">
        <v>3.2700000000000002E-5</v>
      </c>
      <c r="N4969" s="7">
        <v>4.32E-5</v>
      </c>
      <c r="O4969" s="56">
        <f t="shared" si="231"/>
        <v>1.1415525114155251E-4</v>
      </c>
      <c r="P4969" s="7">
        <v>1.1705161043748118E-4</v>
      </c>
      <c r="Q4969" s="56">
        <f t="shared" si="232"/>
        <v>1.1415525114155251E-4</v>
      </c>
      <c r="R4969" s="7">
        <v>8.4943073396441082E-6</v>
      </c>
      <c r="S4969" s="56">
        <f t="shared" si="233"/>
        <v>1.1415525114155251E-4</v>
      </c>
      <c r="T4969" s="7">
        <v>0.9999783290590174</v>
      </c>
      <c r="U4969" s="18">
        <v>4.6895493567906973E-6</v>
      </c>
      <c r="V4969" s="18">
        <v>7.2900331100419871E-6</v>
      </c>
      <c r="W4969" s="7">
        <v>0</v>
      </c>
      <c r="X4969" s="7">
        <v>0</v>
      </c>
      <c r="Y4969" s="7">
        <v>0</v>
      </c>
      <c r="Z4969" s="7">
        <v>0</v>
      </c>
      <c r="AA4969" s="7">
        <v>0</v>
      </c>
      <c r="AB4969" s="7">
        <v>0</v>
      </c>
      <c r="AC4969" s="7">
        <v>0</v>
      </c>
      <c r="AD4969" s="7">
        <v>0</v>
      </c>
      <c r="AE4969" s="7">
        <v>6.2260297898836821E-6</v>
      </c>
      <c r="AF4969" s="7">
        <v>3.0240578836786087E-6</v>
      </c>
      <c r="AG4969" s="7">
        <v>1.0485952650933287E-6</v>
      </c>
      <c r="AH4969" s="7">
        <v>0</v>
      </c>
      <c r="AI4969" s="7">
        <v>1.8892461779379657E-6</v>
      </c>
      <c r="AJ4969" s="7">
        <v>6.1417219426960266E-6</v>
      </c>
      <c r="AK4969" s="7">
        <v>2.4533849783089693E-6</v>
      </c>
      <c r="AL4969" s="7">
        <v>2.5143451055280342E-6</v>
      </c>
      <c r="AM4969" s="7">
        <v>1.2701852125277176E-5</v>
      </c>
      <c r="AN4969" s="7">
        <v>0</v>
      </c>
      <c r="AO4969" s="7">
        <v>6.9590232289923838E-8</v>
      </c>
      <c r="AP4969" s="7">
        <v>1.1415525114155251E-4</v>
      </c>
      <c r="AQ4969" s="18">
        <v>7.9071511003728507E-6</v>
      </c>
      <c r="AR4969" s="7">
        <v>1.869097508101751E-4</v>
      </c>
      <c r="AS4969" s="7">
        <v>4.7899999999999999E-5</v>
      </c>
    </row>
    <row r="4970" spans="1:45">
      <c r="A4970" s="2" t="s">
        <v>269</v>
      </c>
      <c r="B4970" s="10">
        <v>40021</v>
      </c>
      <c r="C4970" s="2">
        <v>1</v>
      </c>
      <c r="D4970" s="7">
        <v>1.20262E-5</v>
      </c>
      <c r="E4970" s="7">
        <v>0</v>
      </c>
      <c r="F4970" s="7">
        <v>4.9971699999999996E-9</v>
      </c>
      <c r="G4970" s="58">
        <v>3.3500000000000001E-6</v>
      </c>
      <c r="H4970" s="7">
        <v>0</v>
      </c>
      <c r="I4970" s="7">
        <v>0</v>
      </c>
      <c r="J4970" s="7">
        <v>4.0874000000000002E-5</v>
      </c>
      <c r="K4970" s="7">
        <v>3.7499999999999997E-5</v>
      </c>
      <c r="L4970" s="7">
        <v>4.0834400000000003E-5</v>
      </c>
      <c r="M4970" s="7">
        <v>2.38999999999999E-5</v>
      </c>
      <c r="N4970" s="7">
        <v>3.2700000000000002E-5</v>
      </c>
      <c r="O4970" s="56">
        <f t="shared" si="231"/>
        <v>1.1415525114155251E-4</v>
      </c>
      <c r="P4970" s="7">
        <v>1.152008381471737E-4</v>
      </c>
      <c r="Q4970" s="56">
        <f t="shared" si="232"/>
        <v>1.1415525114155251E-4</v>
      </c>
      <c r="R4970" s="7">
        <v>1.3349012078263581E-6</v>
      </c>
      <c r="S4970" s="56">
        <f t="shared" si="233"/>
        <v>1.1415525114155251E-4</v>
      </c>
      <c r="T4970" s="7">
        <v>0.9998916980276199</v>
      </c>
      <c r="U4970" s="18">
        <v>5.1402507877366087E-6</v>
      </c>
      <c r="V4970" s="18">
        <v>4.6895493567906973E-6</v>
      </c>
      <c r="W4970" s="7">
        <v>0</v>
      </c>
      <c r="X4970" s="7">
        <v>0</v>
      </c>
      <c r="Y4970" s="7">
        <v>0</v>
      </c>
      <c r="Z4970" s="7">
        <v>0</v>
      </c>
      <c r="AA4970" s="7">
        <v>0</v>
      </c>
      <c r="AB4970" s="7">
        <v>0</v>
      </c>
      <c r="AC4970" s="7">
        <v>0</v>
      </c>
      <c r="AD4970" s="7">
        <v>0</v>
      </c>
      <c r="AE4970" s="7">
        <v>6.9520335255841131E-6</v>
      </c>
      <c r="AF4970" s="7">
        <v>4.5603976234409399E-6</v>
      </c>
      <c r="AG4970" s="7">
        <v>1.4085687255960494E-6</v>
      </c>
      <c r="AH4970" s="7">
        <v>0</v>
      </c>
      <c r="AI4970" s="7">
        <v>2.5285964291751841E-6</v>
      </c>
      <c r="AJ4970" s="7">
        <v>7.2217965063844613E-6</v>
      </c>
      <c r="AK4970" s="7">
        <v>3.0220035739149787E-6</v>
      </c>
      <c r="AL4970" s="7">
        <v>2.8913802412169939E-6</v>
      </c>
      <c r="AM4970" s="7">
        <v>1.4543475754473295E-5</v>
      </c>
      <c r="AN4970" s="7">
        <v>0</v>
      </c>
      <c r="AO4970" s="7">
        <v>1.7113656103764299E-7</v>
      </c>
      <c r="AP4970" s="7">
        <v>1.1415525114155251E-4</v>
      </c>
      <c r="AQ4970" s="18">
        <v>5.0865304446589529E-6</v>
      </c>
      <c r="AR4970" s="7">
        <v>1.6290096491192109E-4</v>
      </c>
      <c r="AS4970" s="7">
        <v>3.2299999999999999E-5</v>
      </c>
    </row>
    <row r="4971" spans="1:45">
      <c r="A4971" s="2" t="s">
        <v>269</v>
      </c>
      <c r="B4971" s="10">
        <v>40021</v>
      </c>
      <c r="C4971" s="2">
        <v>2</v>
      </c>
      <c r="D4971" s="7">
        <v>1.5628799999999998E-5</v>
      </c>
      <c r="E4971" s="7">
        <v>0</v>
      </c>
      <c r="F4971" s="7">
        <v>4.5279999999999999E-8</v>
      </c>
      <c r="G4971" s="58">
        <v>5.2399999999999998E-6</v>
      </c>
      <c r="H4971" s="7">
        <v>0</v>
      </c>
      <c r="I4971" s="7">
        <v>0</v>
      </c>
      <c r="J4971" s="7">
        <v>3.0155299999999999E-5</v>
      </c>
      <c r="K4971" s="7">
        <v>2.6800000000000001E-5</v>
      </c>
      <c r="L4971" s="7">
        <v>3.0215000000000001E-5</v>
      </c>
      <c r="M4971" s="7">
        <v>1.5999999999999999E-5</v>
      </c>
      <c r="N4971" s="7">
        <v>2.38999999999999E-5</v>
      </c>
      <c r="O4971" s="56">
        <f t="shared" si="231"/>
        <v>1.1415525114155251E-4</v>
      </c>
      <c r="P4971" s="7">
        <v>1.1653537652406565E-4</v>
      </c>
      <c r="Q4971" s="56">
        <f t="shared" si="232"/>
        <v>1.1415525114155251E-4</v>
      </c>
      <c r="R4971" s="7">
        <v>1.3349012078263581E-6</v>
      </c>
      <c r="S4971" s="56">
        <f t="shared" si="233"/>
        <v>1.1415525114155251E-4</v>
      </c>
      <c r="T4971" s="7">
        <v>0.99984499874214261</v>
      </c>
      <c r="U4971" s="18">
        <v>1.5653505129179799E-6</v>
      </c>
      <c r="V4971" s="18">
        <v>5.1402507877366087E-6</v>
      </c>
      <c r="W4971" s="7">
        <v>0</v>
      </c>
      <c r="X4971" s="7">
        <v>0</v>
      </c>
      <c r="Y4971" s="7">
        <v>0</v>
      </c>
      <c r="Z4971" s="7">
        <v>0</v>
      </c>
      <c r="AA4971" s="7">
        <v>0</v>
      </c>
      <c r="AB4971" s="7">
        <v>0</v>
      </c>
      <c r="AC4971" s="7">
        <v>0</v>
      </c>
      <c r="AD4971" s="7">
        <v>0</v>
      </c>
      <c r="AE4971" s="7">
        <v>9.5481921012107549E-6</v>
      </c>
      <c r="AF4971" s="7">
        <v>6.1872119080861808E-6</v>
      </c>
      <c r="AG4971" s="7">
        <v>1.7917907535348521E-6</v>
      </c>
      <c r="AH4971" s="7">
        <v>1.7034470104832586E-7</v>
      </c>
      <c r="AI4971" s="7">
        <v>3.5251830684487849E-6</v>
      </c>
      <c r="AJ4971" s="7">
        <v>8.5371177711246817E-6</v>
      </c>
      <c r="AK4971" s="7">
        <v>3.9107795848042065E-6</v>
      </c>
      <c r="AL4971" s="7">
        <v>3.3847946013877818E-6</v>
      </c>
      <c r="AM4971" s="7">
        <v>1.6655543364416116E-5</v>
      </c>
      <c r="AN4971" s="7">
        <v>0</v>
      </c>
      <c r="AO4971" s="7">
        <v>3.3418300588969327E-7</v>
      </c>
      <c r="AP4971" s="7">
        <v>1.1415525114155251E-4</v>
      </c>
      <c r="AQ4971" s="18">
        <v>5.5753847834320524E-6</v>
      </c>
      <c r="AR4971" s="7">
        <v>1.3870173140535298E-4</v>
      </c>
      <c r="AS4971" s="7">
        <v>2.2799999999999999E-5</v>
      </c>
    </row>
    <row r="4972" spans="1:45">
      <c r="A4972" s="2" t="s">
        <v>269</v>
      </c>
      <c r="B4972" s="10">
        <v>40021</v>
      </c>
      <c r="C4972" s="2">
        <v>3</v>
      </c>
      <c r="D4972" s="7">
        <v>4.2284099999999999E-6</v>
      </c>
      <c r="E4972" s="7">
        <v>0</v>
      </c>
      <c r="F4972" s="7">
        <v>1.3924799999999999E-9</v>
      </c>
      <c r="G4972" s="58">
        <v>6.5300000000000002E-6</v>
      </c>
      <c r="H4972" s="7">
        <v>0</v>
      </c>
      <c r="I4972" s="7">
        <v>0</v>
      </c>
      <c r="J4972" s="7">
        <v>2.7514299999999998E-5</v>
      </c>
      <c r="K4972" s="7">
        <v>2.3799999999999999E-5</v>
      </c>
      <c r="L4972" s="7">
        <v>2.7630000000000001E-5</v>
      </c>
      <c r="M4972" s="7">
        <v>2.05E-5</v>
      </c>
      <c r="N4972" s="7">
        <v>1.5999999999999999E-5</v>
      </c>
      <c r="O4972" s="56">
        <f t="shared" si="231"/>
        <v>1.1415525114155251E-4</v>
      </c>
      <c r="P4972" s="7">
        <v>1.193604207246388E-4</v>
      </c>
      <c r="Q4972" s="56">
        <f t="shared" si="232"/>
        <v>1.1415525114155251E-4</v>
      </c>
      <c r="R4972" s="7">
        <v>1.8075027536437709E-6</v>
      </c>
      <c r="S4972" s="56">
        <f t="shared" si="233"/>
        <v>1.1415525114155251E-4</v>
      </c>
      <c r="T4972" s="7">
        <v>1</v>
      </c>
      <c r="U4972" s="18">
        <v>1.9071999332771964E-5</v>
      </c>
      <c r="V4972" s="18">
        <v>1.5653505129179799E-6</v>
      </c>
      <c r="W4972" s="7">
        <v>0</v>
      </c>
      <c r="X4972" s="7">
        <v>0</v>
      </c>
      <c r="Y4972" s="7">
        <v>0</v>
      </c>
      <c r="Z4972" s="7">
        <v>0</v>
      </c>
      <c r="AA4972" s="7">
        <v>0</v>
      </c>
      <c r="AB4972" s="7">
        <v>0</v>
      </c>
      <c r="AC4972" s="7">
        <v>0</v>
      </c>
      <c r="AD4972" s="7">
        <v>0</v>
      </c>
      <c r="AE4972" s="7">
        <v>1.3681678020249871E-5</v>
      </c>
      <c r="AF4972" s="7">
        <v>7.8690252503247756E-6</v>
      </c>
      <c r="AG4972" s="7">
        <v>2.3182913551252745E-6</v>
      </c>
      <c r="AH4972" s="7">
        <v>4.4477903141210791E-7</v>
      </c>
      <c r="AI4972" s="7">
        <v>4.7707948025314307E-6</v>
      </c>
      <c r="AJ4972" s="7">
        <v>9.831968216283872E-6</v>
      </c>
      <c r="AK4972" s="7">
        <v>5.246180021292977E-6</v>
      </c>
      <c r="AL4972" s="7">
        <v>3.9468294203716845E-6</v>
      </c>
      <c r="AM4972" s="7">
        <v>1.9992129733972559E-5</v>
      </c>
      <c r="AN4972" s="7">
        <v>0</v>
      </c>
      <c r="AO4972" s="7">
        <v>5.2662687154494037E-7</v>
      </c>
      <c r="AP4972" s="7">
        <v>1.1415525114155251E-4</v>
      </c>
      <c r="AQ4972" s="18">
        <v>1.6978610170698281E-6</v>
      </c>
      <c r="AR4972" s="7">
        <v>1.1710079482118408E-4</v>
      </c>
      <c r="AS4972" s="7">
        <v>2.1100000000000001E-5</v>
      </c>
    </row>
    <row r="4973" spans="1:45">
      <c r="A4973" s="2" t="s">
        <v>269</v>
      </c>
      <c r="B4973" s="10">
        <v>40021</v>
      </c>
      <c r="C4973" s="2">
        <v>4</v>
      </c>
      <c r="D4973" s="7">
        <v>8.6421900000000002E-7</v>
      </c>
      <c r="E4973" s="7">
        <v>0</v>
      </c>
      <c r="F4973" s="7">
        <v>3.8829899999999997E-11</v>
      </c>
      <c r="G4973" s="58">
        <v>7.9400000000000002E-6</v>
      </c>
      <c r="H4973" s="7">
        <v>0</v>
      </c>
      <c r="I4973" s="7">
        <v>0</v>
      </c>
      <c r="J4973" s="7">
        <v>3.3327400000000002E-5</v>
      </c>
      <c r="K4973" s="7">
        <v>2.8200000000000001E-5</v>
      </c>
      <c r="L4973" s="7">
        <v>3.35337E-5</v>
      </c>
      <c r="M4973" s="7">
        <v>2.4000000000000001E-5</v>
      </c>
      <c r="N4973" s="7">
        <v>2.05E-5</v>
      </c>
      <c r="O4973" s="56">
        <f t="shared" si="231"/>
        <v>1.1415525114155251E-4</v>
      </c>
      <c r="P4973" s="7">
        <v>1.2475849955742729E-4</v>
      </c>
      <c r="Q4973" s="56">
        <f t="shared" si="232"/>
        <v>1.1415525114155251E-4</v>
      </c>
      <c r="R4973" s="7">
        <v>4.299634127940548E-6</v>
      </c>
      <c r="S4973" s="56">
        <f t="shared" si="233"/>
        <v>1.1415525114155251E-4</v>
      </c>
      <c r="T4973" s="7">
        <v>0.99029293260977314</v>
      </c>
      <c r="U4973" s="18">
        <v>7.3657052308539312E-5</v>
      </c>
      <c r="V4973" s="18">
        <v>1.9071999332771964E-5</v>
      </c>
      <c r="W4973" s="7">
        <v>0</v>
      </c>
      <c r="X4973" s="7">
        <v>0</v>
      </c>
      <c r="Y4973" s="7">
        <v>0</v>
      </c>
      <c r="Z4973" s="7">
        <v>0</v>
      </c>
      <c r="AA4973" s="7">
        <v>0</v>
      </c>
      <c r="AB4973" s="7">
        <v>0</v>
      </c>
      <c r="AC4973" s="7">
        <v>0</v>
      </c>
      <c r="AD4973" s="7">
        <v>0</v>
      </c>
      <c r="AE4973" s="7">
        <v>1.6348894796367528E-5</v>
      </c>
      <c r="AF4973" s="7">
        <v>1.0865798189308528E-5</v>
      </c>
      <c r="AG4973" s="7">
        <v>2.8273184115656643E-6</v>
      </c>
      <c r="AH4973" s="7">
        <v>7.053646987583828E-7</v>
      </c>
      <c r="AI4973" s="7">
        <v>6.5236568872744487E-6</v>
      </c>
      <c r="AJ4973" s="7">
        <v>1.2029625411794365E-5</v>
      </c>
      <c r="AK4973" s="7">
        <v>6.1462249241023469E-6</v>
      </c>
      <c r="AL4973" s="7">
        <v>4.3607990192658715E-6</v>
      </c>
      <c r="AM4973" s="7">
        <v>2.223970166733081E-5</v>
      </c>
      <c r="AN4973" s="7">
        <v>0</v>
      </c>
      <c r="AO4973" s="7">
        <v>6.9247949406071435E-7</v>
      </c>
      <c r="AP4973" s="7">
        <v>1.1415525114155251E-4</v>
      </c>
      <c r="AQ4973" s="18">
        <v>2.0686487733876634E-5</v>
      </c>
      <c r="AR4973" s="7">
        <v>9.8944693644260892E-5</v>
      </c>
      <c r="AS4973" s="7">
        <v>3.4E-5</v>
      </c>
    </row>
    <row r="4974" spans="1:45">
      <c r="A4974" s="2" t="s">
        <v>269</v>
      </c>
      <c r="B4974" s="10">
        <v>40021</v>
      </c>
      <c r="C4974" s="2">
        <v>5</v>
      </c>
      <c r="D4974" s="7">
        <v>1.67629E-7</v>
      </c>
      <c r="E4974" s="7">
        <v>0</v>
      </c>
      <c r="F4974" s="7">
        <v>0</v>
      </c>
      <c r="G4974" s="58">
        <v>9.4099999999999997E-6</v>
      </c>
      <c r="H4974" s="7">
        <v>0</v>
      </c>
      <c r="I4974" s="7">
        <v>0</v>
      </c>
      <c r="J4974" s="7">
        <v>4.9752400000000002E-5</v>
      </c>
      <c r="K4974" s="7">
        <v>4.2400000000000001E-5</v>
      </c>
      <c r="L4974" s="7">
        <v>5.0035099999999998E-5</v>
      </c>
      <c r="M4974" s="7">
        <v>4.85E-5</v>
      </c>
      <c r="N4974" s="7">
        <v>2.4000000000000001E-5</v>
      </c>
      <c r="O4974" s="56">
        <f t="shared" si="231"/>
        <v>1.1415525114155251E-4</v>
      </c>
      <c r="P4974" s="7">
        <v>1.3182638093732772E-4</v>
      </c>
      <c r="Q4974" s="56">
        <f t="shared" si="232"/>
        <v>1.1415525114155251E-4</v>
      </c>
      <c r="R4974" s="7">
        <v>1.3953698558998163E-5</v>
      </c>
      <c r="S4974" s="56">
        <f t="shared" si="233"/>
        <v>1.1415525114155251E-4</v>
      </c>
      <c r="T4974" s="7">
        <v>0.95787728160771946</v>
      </c>
      <c r="U4974" s="18">
        <v>1.5399120638937469E-4</v>
      </c>
      <c r="V4974" s="18">
        <v>7.3657052308539312E-5</v>
      </c>
      <c r="W4974" s="7">
        <v>0</v>
      </c>
      <c r="X4974" s="7">
        <v>0</v>
      </c>
      <c r="Y4974" s="7">
        <v>0</v>
      </c>
      <c r="Z4974" s="7">
        <v>0</v>
      </c>
      <c r="AA4974" s="7">
        <v>0</v>
      </c>
      <c r="AB4974" s="7">
        <v>0</v>
      </c>
      <c r="AC4974" s="7">
        <v>0</v>
      </c>
      <c r="AD4974" s="7">
        <v>0</v>
      </c>
      <c r="AE4974" s="7">
        <v>1.9146038929126293E-5</v>
      </c>
      <c r="AF4974" s="7">
        <v>1.4535131721213497E-5</v>
      </c>
      <c r="AG4974" s="7">
        <v>3.2992288607119509E-6</v>
      </c>
      <c r="AH4974" s="7">
        <v>1.0171142031135678E-6</v>
      </c>
      <c r="AI4974" s="7">
        <v>8.9148055292713036E-6</v>
      </c>
      <c r="AJ4974" s="7">
        <v>1.448489432468339E-5</v>
      </c>
      <c r="AK4974" s="7">
        <v>7.5894017536324181E-6</v>
      </c>
      <c r="AL4974" s="7">
        <v>6.4039999635911409E-6</v>
      </c>
      <c r="AM4974" s="7">
        <v>2.4436826772179776E-5</v>
      </c>
      <c r="AN4974" s="7">
        <v>0</v>
      </c>
      <c r="AO4974" s="7">
        <v>1.1724481175814898E-6</v>
      </c>
      <c r="AP4974" s="7">
        <v>1.1415525114155251E-4</v>
      </c>
      <c r="AQ4974" s="18">
        <v>7.9892290394320691E-5</v>
      </c>
      <c r="AR4974" s="7">
        <v>8.3505758537970657E-5</v>
      </c>
      <c r="AS4974" s="7">
        <v>5.2299999999999997E-5</v>
      </c>
    </row>
    <row r="4975" spans="1:45">
      <c r="A4975" s="2" t="s">
        <v>269</v>
      </c>
      <c r="B4975" s="10">
        <v>40021</v>
      </c>
      <c r="C4975" s="2">
        <v>6</v>
      </c>
      <c r="D4975" s="7">
        <v>2.6856500000000001E-9</v>
      </c>
      <c r="E4975" s="7">
        <v>0</v>
      </c>
      <c r="F4975" s="7">
        <v>0</v>
      </c>
      <c r="G4975" s="58">
        <v>5.2800000000000003E-6</v>
      </c>
      <c r="H4975" s="7">
        <v>0</v>
      </c>
      <c r="I4975" s="7">
        <v>0</v>
      </c>
      <c r="J4975" s="7">
        <v>1.03309E-4</v>
      </c>
      <c r="K4975" s="7">
        <v>9.3700000000000001E-5</v>
      </c>
      <c r="L4975" s="7">
        <v>1.0333E-4</v>
      </c>
      <c r="M4975" s="7">
        <v>9.1399999999999999E-5</v>
      </c>
      <c r="N4975" s="7">
        <v>4.85E-5</v>
      </c>
      <c r="O4975" s="56">
        <f t="shared" si="231"/>
        <v>1.1415525114155251E-4</v>
      </c>
      <c r="P4975" s="7">
        <v>1.3561216443983993E-4</v>
      </c>
      <c r="Q4975" s="56">
        <f t="shared" si="232"/>
        <v>1.1415525114155251E-4</v>
      </c>
      <c r="R4975" s="7">
        <v>5.1888003603167788E-5</v>
      </c>
      <c r="S4975" s="56">
        <f t="shared" si="233"/>
        <v>1.1415525114155251E-4</v>
      </c>
      <c r="T4975" s="7">
        <v>0.89521440322485424</v>
      </c>
      <c r="U4975" s="18">
        <v>2.2224883192067794E-4</v>
      </c>
      <c r="V4975" s="18">
        <v>1.5399120638937469E-4</v>
      </c>
      <c r="W4975" s="7">
        <v>0</v>
      </c>
      <c r="X4975" s="7">
        <v>0</v>
      </c>
      <c r="Y4975" s="7">
        <v>0</v>
      </c>
      <c r="Z4975" s="7">
        <v>0</v>
      </c>
      <c r="AA4975" s="7">
        <v>0</v>
      </c>
      <c r="AB4975" s="7">
        <v>0</v>
      </c>
      <c r="AC4975" s="7">
        <v>0</v>
      </c>
      <c r="AD4975" s="7">
        <v>0</v>
      </c>
      <c r="AE4975" s="7">
        <v>2.326152885865895E-5</v>
      </c>
      <c r="AF4975" s="7">
        <v>1.886879146583099E-5</v>
      </c>
      <c r="AG4975" s="7">
        <v>4.5173612963870385E-6</v>
      </c>
      <c r="AH4975" s="7">
        <v>1.5098269919470499E-6</v>
      </c>
      <c r="AI4975" s="7">
        <v>1.2088604589507182E-5</v>
      </c>
      <c r="AJ4975" s="7">
        <v>1.7391465817402717E-5</v>
      </c>
      <c r="AK4975" s="7">
        <v>9.1553341139775139E-6</v>
      </c>
      <c r="AL4975" s="7">
        <v>1.0550713338913428E-5</v>
      </c>
      <c r="AM4975" s="7">
        <v>2.6796456560514281E-5</v>
      </c>
      <c r="AN4975" s="7">
        <v>0</v>
      </c>
      <c r="AO4975" s="7">
        <v>1.886547606308756E-6</v>
      </c>
      <c r="AP4975" s="7">
        <v>1.1415525114155251E-4</v>
      </c>
      <c r="AQ4975" s="18">
        <v>1.6702691451047112E-4</v>
      </c>
      <c r="AR4975" s="7">
        <v>6.9733878635435138E-5</v>
      </c>
      <c r="AS4975" s="7">
        <v>9.1100000000000005E-5</v>
      </c>
    </row>
    <row r="4976" spans="1:45">
      <c r="A4976" s="2" t="s">
        <v>269</v>
      </c>
      <c r="B4976" s="10">
        <v>40021</v>
      </c>
      <c r="C4976" s="2">
        <v>7</v>
      </c>
      <c r="D4976" s="7">
        <v>0</v>
      </c>
      <c r="E4976" s="7">
        <v>0</v>
      </c>
      <c r="F4976" s="7">
        <v>0</v>
      </c>
      <c r="G4976" s="58">
        <v>2.48E-6</v>
      </c>
      <c r="H4976" s="7">
        <v>0</v>
      </c>
      <c r="I4976" s="7">
        <v>0</v>
      </c>
      <c r="J4976" s="7">
        <v>1.3576199999999999E-4</v>
      </c>
      <c r="K4976" s="7">
        <v>1.25E-4</v>
      </c>
      <c r="L4976" s="7">
        <v>1.3557E-4</v>
      </c>
      <c r="M4976" s="7">
        <v>1.1340699999999999E-4</v>
      </c>
      <c r="N4976" s="7">
        <v>9.1399999999999999E-5</v>
      </c>
      <c r="O4976" s="56">
        <f t="shared" si="231"/>
        <v>1.1415525114155251E-4</v>
      </c>
      <c r="P4976" s="7">
        <v>1.3688661406400404E-4</v>
      </c>
      <c r="Q4976" s="56">
        <f t="shared" si="232"/>
        <v>1.1415525114155251E-4</v>
      </c>
      <c r="R4976" s="7">
        <v>8.5122209229922127E-5</v>
      </c>
      <c r="S4976" s="56">
        <f t="shared" si="233"/>
        <v>1.1415525114155251E-4</v>
      </c>
      <c r="T4976" s="7">
        <v>0.79239032313251212</v>
      </c>
      <c r="U4976" s="18">
        <v>1.8575466040582136E-4</v>
      </c>
      <c r="V4976" s="18">
        <v>2.2224883192067794E-4</v>
      </c>
      <c r="W4976" s="7">
        <v>0</v>
      </c>
      <c r="X4976" s="7">
        <v>0</v>
      </c>
      <c r="Y4976" s="7">
        <v>0</v>
      </c>
      <c r="Z4976" s="7">
        <v>0</v>
      </c>
      <c r="AA4976" s="7">
        <v>0</v>
      </c>
      <c r="AB4976" s="7">
        <v>0</v>
      </c>
      <c r="AC4976" s="7">
        <v>0</v>
      </c>
      <c r="AD4976" s="7">
        <v>0</v>
      </c>
      <c r="AE4976" s="7">
        <v>1.1850879556119545E-5</v>
      </c>
      <c r="AF4976" s="7">
        <v>8.3647893772075695E-6</v>
      </c>
      <c r="AG4976" s="7">
        <v>1.0559479022339065E-6</v>
      </c>
      <c r="AH4976" s="7">
        <v>4.1727375307631644E-7</v>
      </c>
      <c r="AI4976" s="7">
        <v>7.1316692716295308E-6</v>
      </c>
      <c r="AJ4976" s="7">
        <v>1.4762223420890673E-5</v>
      </c>
      <c r="AK4976" s="7">
        <v>4.0665517621228048E-6</v>
      </c>
      <c r="AL4976" s="7">
        <v>3.0984465465853818E-6</v>
      </c>
      <c r="AM4976" s="7">
        <v>1.6284819842409502E-5</v>
      </c>
      <c r="AN4976" s="7">
        <v>0</v>
      </c>
      <c r="AO4976" s="7">
        <v>5.8596506852768978E-7</v>
      </c>
      <c r="AP4976" s="7">
        <v>1.1415525114155251E-4</v>
      </c>
      <c r="AQ4976" s="18">
        <v>2.4106270429107116E-4</v>
      </c>
      <c r="AR4976" s="7">
        <v>6.3210846456599135E-5</v>
      </c>
      <c r="AS4976" s="7">
        <v>1.37109E-4</v>
      </c>
    </row>
    <row r="4977" spans="1:45">
      <c r="A4977" s="2" t="s">
        <v>269</v>
      </c>
      <c r="B4977" s="10">
        <v>40021</v>
      </c>
      <c r="C4977" s="2">
        <v>8</v>
      </c>
      <c r="D4977" s="7">
        <v>0</v>
      </c>
      <c r="E4977" s="7">
        <v>0</v>
      </c>
      <c r="F4977" s="7">
        <v>0</v>
      </c>
      <c r="G4977" s="58">
        <v>9.9099999999999991E-7</v>
      </c>
      <c r="H4977" s="7">
        <v>0</v>
      </c>
      <c r="I4977" s="7">
        <v>0</v>
      </c>
      <c r="J4977" s="7">
        <v>1.2656000000000001E-4</v>
      </c>
      <c r="K4977" s="7">
        <v>1.15E-4</v>
      </c>
      <c r="L4977" s="7">
        <v>1.2651900000000001E-4</v>
      </c>
      <c r="M4977" s="7">
        <v>1.4493899999999999E-4</v>
      </c>
      <c r="N4977" s="7">
        <v>1.1340699999999999E-4</v>
      </c>
      <c r="O4977" s="56">
        <f t="shared" si="231"/>
        <v>1.1415525114155251E-4</v>
      </c>
      <c r="P4977" s="7">
        <v>1.3797407680444967E-4</v>
      </c>
      <c r="Q4977" s="56">
        <f t="shared" si="232"/>
        <v>1.1415525114155251E-4</v>
      </c>
      <c r="R4977" s="7">
        <v>1.1225197293895867E-4</v>
      </c>
      <c r="S4977" s="56">
        <f t="shared" si="233"/>
        <v>1.1415525114155251E-4</v>
      </c>
      <c r="T4977" s="7">
        <v>0.74047583094872571</v>
      </c>
      <c r="U4977" s="18">
        <v>1.2411806096035175E-4</v>
      </c>
      <c r="V4977" s="18">
        <v>1.8575466040582136E-4</v>
      </c>
      <c r="W4977" s="7">
        <v>0</v>
      </c>
      <c r="X4977" s="7">
        <v>0</v>
      </c>
      <c r="Y4977" s="7">
        <v>0</v>
      </c>
      <c r="Z4977" s="7">
        <v>0</v>
      </c>
      <c r="AA4977" s="7">
        <v>0</v>
      </c>
      <c r="AB4977" s="7">
        <v>0</v>
      </c>
      <c r="AC4977" s="7">
        <v>0</v>
      </c>
      <c r="AD4977" s="7">
        <v>0</v>
      </c>
      <c r="AE4977" s="7">
        <v>7.7740554245312251E-6</v>
      </c>
      <c r="AF4977" s="7">
        <v>3.736660026662053E-6</v>
      </c>
      <c r="AG4977" s="7">
        <v>3.7410711534149962E-7</v>
      </c>
      <c r="AH4977" s="7">
        <v>0</v>
      </c>
      <c r="AI4977" s="7">
        <v>3.7569638628388123E-6</v>
      </c>
      <c r="AJ4977" s="7">
        <v>1.2528253955502224E-5</v>
      </c>
      <c r="AK4977" s="7">
        <v>1.7198872389601541E-6</v>
      </c>
      <c r="AL4977" s="7">
        <v>1.2830879759050887E-6</v>
      </c>
      <c r="AM4977" s="7">
        <v>9.4745261581753256E-6</v>
      </c>
      <c r="AN4977" s="7">
        <v>0</v>
      </c>
      <c r="AO4977" s="7">
        <v>1.4823346434413944E-7</v>
      </c>
      <c r="AP4977" s="7">
        <v>1.1415525114155251E-4</v>
      </c>
      <c r="AQ4977" s="18">
        <v>2.0147921761891916E-4</v>
      </c>
      <c r="AR4977" s="7">
        <v>5.5531135840708352E-5</v>
      </c>
      <c r="AS4977" s="7">
        <v>1.4113299999999999E-4</v>
      </c>
    </row>
    <row r="4978" spans="1:45">
      <c r="A4978" s="2" t="s">
        <v>269</v>
      </c>
      <c r="B4978" s="10">
        <v>40021</v>
      </c>
      <c r="C4978" s="2">
        <v>9</v>
      </c>
      <c r="D4978" s="7">
        <v>0</v>
      </c>
      <c r="E4978" s="7">
        <v>0</v>
      </c>
      <c r="F4978" s="7">
        <v>0</v>
      </c>
      <c r="G4978" s="58">
        <v>3.2000000000000002E-8</v>
      </c>
      <c r="H4978" s="7">
        <v>0</v>
      </c>
      <c r="I4978" s="7">
        <v>0</v>
      </c>
      <c r="J4978" s="7">
        <v>1.3611499999999999E-4</v>
      </c>
      <c r="K4978" s="7">
        <v>1.24695E-4</v>
      </c>
      <c r="L4978" s="7">
        <v>1.36017E-4</v>
      </c>
      <c r="M4978" s="7">
        <v>1.3891500000000001E-4</v>
      </c>
      <c r="N4978" s="7">
        <v>1.4493899999999999E-4</v>
      </c>
      <c r="O4978" s="56">
        <f t="shared" si="231"/>
        <v>1.1415525114155251E-4</v>
      </c>
      <c r="P4978" s="7">
        <v>1.4016818944274353E-4</v>
      </c>
      <c r="Q4978" s="56">
        <f t="shared" si="232"/>
        <v>1.1415525114155251E-4</v>
      </c>
      <c r="R4978" s="7">
        <v>1.137870180162421E-4</v>
      </c>
      <c r="S4978" s="56">
        <f t="shared" si="233"/>
        <v>1.1415525114155251E-4</v>
      </c>
      <c r="T4978" s="7">
        <v>0.73263811297117121</v>
      </c>
      <c r="U4978" s="18">
        <v>1.0344795276928565E-4</v>
      </c>
      <c r="V4978" s="18">
        <v>1.2411806096035175E-4</v>
      </c>
      <c r="W4978" s="7">
        <v>0</v>
      </c>
      <c r="X4978" s="7">
        <v>0</v>
      </c>
      <c r="Y4978" s="7">
        <v>0</v>
      </c>
      <c r="Z4978" s="7">
        <v>0</v>
      </c>
      <c r="AA4978" s="7">
        <v>0</v>
      </c>
      <c r="AB4978" s="7">
        <v>0</v>
      </c>
      <c r="AC4978" s="7">
        <v>0</v>
      </c>
      <c r="AD4978" s="7">
        <v>0</v>
      </c>
      <c r="AE4978" s="7">
        <v>6.6528054269449E-6</v>
      </c>
      <c r="AF4978" s="7">
        <v>1.1107674675542991E-6</v>
      </c>
      <c r="AG4978" s="7">
        <v>3.9159401019774784E-8</v>
      </c>
      <c r="AH4978" s="7">
        <v>0</v>
      </c>
      <c r="AI4978" s="7">
        <v>1.6743688123867736E-6</v>
      </c>
      <c r="AJ4978" s="7">
        <v>1.0628538814978172E-5</v>
      </c>
      <c r="AK4978" s="7">
        <v>7.3213356436199207E-7</v>
      </c>
      <c r="AL4978" s="7">
        <v>6.1468151238753152E-7</v>
      </c>
      <c r="AM4978" s="7">
        <v>5.1848652651673862E-6</v>
      </c>
      <c r="AN4978" s="7">
        <v>0</v>
      </c>
      <c r="AO4978" s="7">
        <v>0</v>
      </c>
      <c r="AP4978" s="7">
        <v>1.1415525114155251E-4</v>
      </c>
      <c r="AQ4978" s="18">
        <v>1.3462493893846489E-4</v>
      </c>
      <c r="AR4978" s="7">
        <v>5.470445281595625E-5</v>
      </c>
      <c r="AS4978" s="7">
        <v>1.3228599999999999E-4</v>
      </c>
    </row>
    <row r="4979" spans="1:45">
      <c r="A4979" s="2" t="s">
        <v>269</v>
      </c>
      <c r="B4979" s="10">
        <v>40021</v>
      </c>
      <c r="C4979" s="2">
        <v>10</v>
      </c>
      <c r="D4979" s="7">
        <v>0</v>
      </c>
      <c r="E4979" s="7">
        <v>0</v>
      </c>
      <c r="F4979" s="7">
        <v>0</v>
      </c>
      <c r="G4979" s="58">
        <v>0</v>
      </c>
      <c r="H4979" s="7">
        <v>0</v>
      </c>
      <c r="I4979" s="7">
        <v>0</v>
      </c>
      <c r="J4979" s="7">
        <v>1.2039799999999999E-4</v>
      </c>
      <c r="K4979" s="7">
        <v>1.08854E-4</v>
      </c>
      <c r="L4979" s="7">
        <v>1.20455E-4</v>
      </c>
      <c r="M4979" s="7">
        <v>1.17377E-4</v>
      </c>
      <c r="N4979" s="7">
        <v>1.3891500000000001E-4</v>
      </c>
      <c r="O4979" s="56">
        <f t="shared" si="231"/>
        <v>1.1415525114155251E-4</v>
      </c>
      <c r="P4979" s="7">
        <v>1.4199401926049979E-4</v>
      </c>
      <c r="Q4979" s="56">
        <f t="shared" si="232"/>
        <v>1.1415525114155251E-4</v>
      </c>
      <c r="R4979" s="7">
        <v>9.8104728416157844E-5</v>
      </c>
      <c r="S4979" s="56">
        <f t="shared" si="233"/>
        <v>1.1415525114155251E-4</v>
      </c>
      <c r="T4979" s="7">
        <v>0.70393902147307064</v>
      </c>
      <c r="U4979" s="18">
        <v>1.0834243329532997E-4</v>
      </c>
      <c r="V4979" s="18">
        <v>1.0344795276928565E-4</v>
      </c>
      <c r="W4979" s="7">
        <v>0</v>
      </c>
      <c r="X4979" s="7">
        <v>0</v>
      </c>
      <c r="Y4979" s="7">
        <v>0</v>
      </c>
      <c r="Z4979" s="7">
        <v>0</v>
      </c>
      <c r="AA4979" s="7">
        <v>0</v>
      </c>
      <c r="AB4979" s="7">
        <v>0</v>
      </c>
      <c r="AC4979" s="7">
        <v>0</v>
      </c>
      <c r="AD4979" s="7">
        <v>0</v>
      </c>
      <c r="AE4979" s="7">
        <v>2.1800034420236143E-6</v>
      </c>
      <c r="AF4979" s="7">
        <v>1.6553346357061665E-7</v>
      </c>
      <c r="AG4979" s="7">
        <v>0</v>
      </c>
      <c r="AH4979" s="7">
        <v>0</v>
      </c>
      <c r="AI4979" s="7">
        <v>7.0795813201618584E-7</v>
      </c>
      <c r="AJ4979" s="7">
        <v>7.9690089078661637E-6</v>
      </c>
      <c r="AK4979" s="7">
        <v>5.1432364969003435E-7</v>
      </c>
      <c r="AL4979" s="7">
        <v>4.1319358941404993E-7</v>
      </c>
      <c r="AM4979" s="7">
        <v>3.3569667798865111E-6</v>
      </c>
      <c r="AN4979" s="7">
        <v>0</v>
      </c>
      <c r="AO4979" s="7">
        <v>0</v>
      </c>
      <c r="AP4979" s="7">
        <v>1.1415525114155251E-4</v>
      </c>
      <c r="AQ4979" s="18">
        <v>1.1220505877321928E-4</v>
      </c>
      <c r="AR4979" s="7">
        <v>6.0847250239574066E-5</v>
      </c>
      <c r="AS4979" s="7">
        <v>1.0972E-4</v>
      </c>
    </row>
    <row r="4980" spans="1:45">
      <c r="A4980" s="2" t="s">
        <v>269</v>
      </c>
      <c r="B4980" s="10">
        <v>40021</v>
      </c>
      <c r="C4980" s="2">
        <v>11</v>
      </c>
      <c r="D4980" s="7">
        <v>0</v>
      </c>
      <c r="E4980" s="7">
        <v>0</v>
      </c>
      <c r="F4980" s="7">
        <v>0</v>
      </c>
      <c r="G4980" s="58">
        <v>0</v>
      </c>
      <c r="H4980" s="7">
        <v>0</v>
      </c>
      <c r="I4980" s="7">
        <v>0</v>
      </c>
      <c r="J4980" s="7">
        <v>1.2224999999999999E-4</v>
      </c>
      <c r="K4980" s="7">
        <v>1.10244E-4</v>
      </c>
      <c r="L4980" s="7">
        <v>1.22337E-4</v>
      </c>
      <c r="M4980" s="7">
        <v>1.07601E-4</v>
      </c>
      <c r="N4980" s="7">
        <v>1.17377E-4</v>
      </c>
      <c r="O4980" s="56">
        <f t="shared" si="231"/>
        <v>1.1415525114155251E-4</v>
      </c>
      <c r="P4980" s="7">
        <v>1.4134230571450135E-4</v>
      </c>
      <c r="Q4980" s="56">
        <f t="shared" si="232"/>
        <v>1.1415525114155251E-4</v>
      </c>
      <c r="R4980" s="7">
        <v>1.0095404396023294E-4</v>
      </c>
      <c r="S4980" s="56">
        <f t="shared" si="233"/>
        <v>1.1415525114155251E-4</v>
      </c>
      <c r="T4980" s="7">
        <v>0.66939422934122039</v>
      </c>
      <c r="U4980" s="18">
        <v>1.2064168291380776E-4</v>
      </c>
      <c r="V4980" s="18">
        <v>1.0834243329532997E-4</v>
      </c>
      <c r="W4980" s="7">
        <v>0</v>
      </c>
      <c r="X4980" s="7">
        <v>0</v>
      </c>
      <c r="Y4980" s="7">
        <v>0</v>
      </c>
      <c r="Z4980" s="7">
        <v>0</v>
      </c>
      <c r="AA4980" s="7">
        <v>0</v>
      </c>
      <c r="AB4980" s="7">
        <v>0</v>
      </c>
      <c r="AC4980" s="7">
        <v>0</v>
      </c>
      <c r="AD4980" s="7">
        <v>0</v>
      </c>
      <c r="AE4980" s="7">
        <v>1.8132213676985266E-7</v>
      </c>
      <c r="AF4980" s="7">
        <v>0</v>
      </c>
      <c r="AG4980" s="7">
        <v>0</v>
      </c>
      <c r="AH4980" s="7">
        <v>0</v>
      </c>
      <c r="AI4980" s="7">
        <v>3.8357178472601333E-7</v>
      </c>
      <c r="AJ4980" s="7">
        <v>6.0583347197299132E-6</v>
      </c>
      <c r="AK4980" s="7">
        <v>3.1333118358921811E-7</v>
      </c>
      <c r="AL4980" s="7">
        <v>2.3936660439787527E-7</v>
      </c>
      <c r="AM4980" s="7">
        <v>1.7444878538962954E-6</v>
      </c>
      <c r="AN4980" s="7">
        <v>0</v>
      </c>
      <c r="AO4980" s="7">
        <v>0</v>
      </c>
      <c r="AP4980" s="7">
        <v>1.1415525114155251E-4</v>
      </c>
      <c r="AQ4980" s="18">
        <v>1.1751386827971573E-4</v>
      </c>
      <c r="AR4980" s="7">
        <v>7.4998060118252867E-5</v>
      </c>
      <c r="AS4980" s="7">
        <v>9.2200000000000005E-5</v>
      </c>
    </row>
    <row r="4981" spans="1:45">
      <c r="A4981" s="2" t="s">
        <v>269</v>
      </c>
      <c r="B4981" s="10">
        <v>40021</v>
      </c>
      <c r="C4981" s="2">
        <v>12</v>
      </c>
      <c r="D4981" s="7">
        <v>0</v>
      </c>
      <c r="E4981" s="7">
        <v>0</v>
      </c>
      <c r="F4981" s="7">
        <v>0</v>
      </c>
      <c r="G4981" s="58">
        <v>0</v>
      </c>
      <c r="H4981" s="7">
        <v>0</v>
      </c>
      <c r="I4981" s="7">
        <v>0</v>
      </c>
      <c r="J4981" s="7">
        <v>1.03541E-4</v>
      </c>
      <c r="K4981" s="7">
        <v>9.1299999999999997E-5</v>
      </c>
      <c r="L4981" s="7">
        <v>1.03818E-4</v>
      </c>
      <c r="M4981" s="7">
        <v>1.0029E-4</v>
      </c>
      <c r="N4981" s="7">
        <v>1.07601E-4</v>
      </c>
      <c r="O4981" s="56">
        <f t="shared" si="231"/>
        <v>1.1415525114155251E-4</v>
      </c>
      <c r="P4981" s="7">
        <v>1.4182347623492892E-4</v>
      </c>
      <c r="Q4981" s="56">
        <f t="shared" si="232"/>
        <v>1.1415525114155251E-4</v>
      </c>
      <c r="R4981" s="7">
        <v>1.1548899866705549E-4</v>
      </c>
      <c r="S4981" s="56">
        <f t="shared" si="233"/>
        <v>1.1415525114155251E-4</v>
      </c>
      <c r="T4981" s="7">
        <v>0.6333830559671112</v>
      </c>
      <c r="U4981" s="18">
        <v>1.1839616985529631E-4</v>
      </c>
      <c r="V4981" s="18">
        <v>1.2064168291380776E-4</v>
      </c>
      <c r="W4981" s="7">
        <v>0</v>
      </c>
      <c r="X4981" s="7">
        <v>0</v>
      </c>
      <c r="Y4981" s="7">
        <v>0</v>
      </c>
      <c r="Z4981" s="7">
        <v>0</v>
      </c>
      <c r="AA4981" s="7">
        <v>0</v>
      </c>
      <c r="AB4981" s="7">
        <v>0</v>
      </c>
      <c r="AC4981" s="7">
        <v>0</v>
      </c>
      <c r="AD4981" s="7">
        <v>0</v>
      </c>
      <c r="AE4981" s="7">
        <v>0</v>
      </c>
      <c r="AF4981" s="7">
        <v>0</v>
      </c>
      <c r="AG4981" s="7">
        <v>0</v>
      </c>
      <c r="AH4981" s="7">
        <v>0</v>
      </c>
      <c r="AI4981" s="7">
        <v>1.6677443133713794E-7</v>
      </c>
      <c r="AJ4981" s="7">
        <v>4.9374996504984619E-6</v>
      </c>
      <c r="AK4981" s="7">
        <v>1.5155329005251363E-7</v>
      </c>
      <c r="AL4981" s="7">
        <v>7.0279692382360015E-8</v>
      </c>
      <c r="AM4981" s="7">
        <v>7.4483745596017196E-7</v>
      </c>
      <c r="AN4981" s="7">
        <v>0</v>
      </c>
      <c r="AO4981" s="7">
        <v>0</v>
      </c>
      <c r="AP4981" s="7">
        <v>1.1415525114155251E-4</v>
      </c>
      <c r="AQ4981" s="18">
        <v>1.3085427753252733E-4</v>
      </c>
      <c r="AR4981" s="7">
        <v>8.3978613412335061E-5</v>
      </c>
      <c r="AS4981" s="7">
        <v>7.3999999999999996E-5</v>
      </c>
    </row>
    <row r="4982" spans="1:45">
      <c r="A4982" s="2" t="s">
        <v>269</v>
      </c>
      <c r="B4982" s="10">
        <v>40021</v>
      </c>
      <c r="C4982" s="2">
        <v>13</v>
      </c>
      <c r="D4982" s="7">
        <v>0</v>
      </c>
      <c r="E4982" s="7">
        <v>0</v>
      </c>
      <c r="F4982" s="7">
        <v>0</v>
      </c>
      <c r="G4982" s="58">
        <v>0</v>
      </c>
      <c r="H4982" s="7">
        <v>0</v>
      </c>
      <c r="I4982" s="7">
        <v>0</v>
      </c>
      <c r="J4982" s="7">
        <v>9.6549299999999994E-5</v>
      </c>
      <c r="K4982" s="7">
        <v>8.4800000000000001E-5</v>
      </c>
      <c r="L4982" s="7">
        <v>9.6849100000000001E-5</v>
      </c>
      <c r="M4982" s="7">
        <v>7.8099999999999906E-5</v>
      </c>
      <c r="N4982" s="7">
        <v>1.0029E-4</v>
      </c>
      <c r="O4982" s="56">
        <f t="shared" si="231"/>
        <v>1.1415525114155251E-4</v>
      </c>
      <c r="P4982" s="7">
        <v>1.4256237863333372E-4</v>
      </c>
      <c r="Q4982" s="56">
        <f t="shared" si="232"/>
        <v>1.1415525114155251E-4</v>
      </c>
      <c r="R4982" s="7">
        <v>1.4880373932577888E-4</v>
      </c>
      <c r="S4982" s="56">
        <f t="shared" si="233"/>
        <v>1.1415525114155251E-4</v>
      </c>
      <c r="T4982" s="7">
        <v>0.64256432684275644</v>
      </c>
      <c r="U4982" s="18">
        <v>1.5136355846717697E-4</v>
      </c>
      <c r="V4982" s="18">
        <v>1.1839616985529631E-4</v>
      </c>
      <c r="W4982" s="7">
        <v>0</v>
      </c>
      <c r="X4982" s="7">
        <v>0</v>
      </c>
      <c r="Y4982" s="7">
        <v>0</v>
      </c>
      <c r="Z4982" s="7">
        <v>0</v>
      </c>
      <c r="AA4982" s="7">
        <v>0</v>
      </c>
      <c r="AB4982" s="7">
        <v>0</v>
      </c>
      <c r="AC4982" s="7">
        <v>0</v>
      </c>
      <c r="AD4982" s="7">
        <v>0</v>
      </c>
      <c r="AE4982" s="7">
        <v>0</v>
      </c>
      <c r="AF4982" s="7">
        <v>0</v>
      </c>
      <c r="AG4982" s="7">
        <v>0</v>
      </c>
      <c r="AH4982" s="7">
        <v>0</v>
      </c>
      <c r="AI4982" s="7">
        <v>9.3684553541625359E-8</v>
      </c>
      <c r="AJ4982" s="7">
        <v>3.6525335042424947E-6</v>
      </c>
      <c r="AK4982" s="7">
        <v>1.6540197365541839E-7</v>
      </c>
      <c r="AL4982" s="7">
        <v>1.0040436920338314E-8</v>
      </c>
      <c r="AM4982" s="7">
        <v>3.3398584838897306E-7</v>
      </c>
      <c r="AN4982" s="7">
        <v>0</v>
      </c>
      <c r="AO4982" s="7">
        <v>0</v>
      </c>
      <c r="AP4982" s="7">
        <v>1.1415525114155251E-4</v>
      </c>
      <c r="AQ4982" s="18">
        <v>1.2841867665342404E-4</v>
      </c>
      <c r="AR4982" s="7">
        <v>9.2701154134637188E-5</v>
      </c>
      <c r="AS4982" s="7">
        <v>7.2299999999999996E-5</v>
      </c>
    </row>
    <row r="4983" spans="1:45">
      <c r="A4983" s="2" t="s">
        <v>269</v>
      </c>
      <c r="B4983" s="10">
        <v>40021</v>
      </c>
      <c r="C4983" s="2">
        <v>14</v>
      </c>
      <c r="D4983" s="7">
        <v>0</v>
      </c>
      <c r="E4983" s="7">
        <v>0</v>
      </c>
      <c r="F4983" s="7">
        <v>0</v>
      </c>
      <c r="G4983" s="58">
        <v>0</v>
      </c>
      <c r="H4983" s="7">
        <v>0</v>
      </c>
      <c r="I4983" s="7">
        <v>0</v>
      </c>
      <c r="J4983" s="7">
        <v>8.6118299999999998E-5</v>
      </c>
      <c r="K4983" s="7">
        <v>7.4599999999999997E-5</v>
      </c>
      <c r="L4983" s="7">
        <v>8.6482899999999998E-5</v>
      </c>
      <c r="M4983" s="7">
        <v>7.3899999999999994E-5</v>
      </c>
      <c r="N4983" s="7">
        <v>7.8099999999999906E-5</v>
      </c>
      <c r="O4983" s="56">
        <f t="shared" si="231"/>
        <v>1.1415525114155251E-4</v>
      </c>
      <c r="P4983" s="7">
        <v>1.4496210613891913E-4</v>
      </c>
      <c r="Q4983" s="56">
        <f t="shared" si="232"/>
        <v>1.1415525114155251E-4</v>
      </c>
      <c r="R4983" s="7">
        <v>1.9168736453410322E-4</v>
      </c>
      <c r="S4983" s="56">
        <f t="shared" si="233"/>
        <v>1.1415525114155251E-4</v>
      </c>
      <c r="T4983" s="7">
        <v>0.6278676906989501</v>
      </c>
      <c r="U4983" s="18">
        <v>1.7743095998119215E-4</v>
      </c>
      <c r="V4983" s="18">
        <v>1.5136355846717697E-4</v>
      </c>
      <c r="W4983" s="7">
        <v>0</v>
      </c>
      <c r="X4983" s="7">
        <v>0</v>
      </c>
      <c r="Y4983" s="7">
        <v>0</v>
      </c>
      <c r="Z4983" s="7">
        <v>0</v>
      </c>
      <c r="AA4983" s="7">
        <v>0</v>
      </c>
      <c r="AB4983" s="7">
        <v>0</v>
      </c>
      <c r="AC4983" s="7">
        <v>0</v>
      </c>
      <c r="AD4983" s="7">
        <v>0</v>
      </c>
      <c r="AE4983" s="7">
        <v>0</v>
      </c>
      <c r="AF4983" s="7">
        <v>0</v>
      </c>
      <c r="AG4983" s="7">
        <v>0</v>
      </c>
      <c r="AH4983" s="7">
        <v>0</v>
      </c>
      <c r="AI4983" s="7">
        <v>2.7870818705561686E-8</v>
      </c>
      <c r="AJ4983" s="7">
        <v>3.0175674592520515E-6</v>
      </c>
      <c r="AK4983" s="7">
        <v>1.9280577645734604E-7</v>
      </c>
      <c r="AL4983" s="7">
        <v>0</v>
      </c>
      <c r="AM4983" s="7">
        <v>2.1268616973851578E-7</v>
      </c>
      <c r="AN4983" s="7">
        <v>0</v>
      </c>
      <c r="AO4983" s="7">
        <v>0</v>
      </c>
      <c r="AP4983" s="7">
        <v>1.1415525114155251E-4</v>
      </c>
      <c r="AQ4983" s="18">
        <v>1.6417683017672815E-4</v>
      </c>
      <c r="AR4983" s="7">
        <v>8.8133960456329775E-5</v>
      </c>
      <c r="AS4983" s="7">
        <v>6.3800000000000006E-5</v>
      </c>
    </row>
    <row r="4984" spans="1:45">
      <c r="A4984" s="2" t="s">
        <v>269</v>
      </c>
      <c r="B4984" s="10">
        <v>40021</v>
      </c>
      <c r="C4984" s="2">
        <v>15</v>
      </c>
      <c r="D4984" s="7">
        <v>0</v>
      </c>
      <c r="E4984" s="7">
        <v>0</v>
      </c>
      <c r="F4984" s="7">
        <v>0</v>
      </c>
      <c r="G4984" s="58">
        <v>0</v>
      </c>
      <c r="H4984" s="7">
        <v>0</v>
      </c>
      <c r="I4984" s="7">
        <v>0</v>
      </c>
      <c r="J4984" s="7">
        <v>9.1479300000000004E-5</v>
      </c>
      <c r="K4984" s="7">
        <v>8.0099999999999995E-5</v>
      </c>
      <c r="L4984" s="7">
        <v>9.1780400000000006E-5</v>
      </c>
      <c r="M4984" s="7">
        <v>6.5300000000000002E-5</v>
      </c>
      <c r="N4984" s="7">
        <v>7.3899999999999994E-5</v>
      </c>
      <c r="O4984" s="56">
        <f t="shared" si="231"/>
        <v>1.1415525114155251E-4</v>
      </c>
      <c r="P4984" s="7">
        <v>1.4521189247445975E-4</v>
      </c>
      <c r="Q4984" s="56">
        <f t="shared" si="232"/>
        <v>1.1415525114155251E-4</v>
      </c>
      <c r="R4984" s="7">
        <v>2.3728841375487473E-4</v>
      </c>
      <c r="S4984" s="56">
        <f t="shared" si="233"/>
        <v>1.1415525114155251E-4</v>
      </c>
      <c r="T4984" s="7">
        <v>0.62715393911273987</v>
      </c>
      <c r="U4984" s="18">
        <v>2.1072591789922919E-4</v>
      </c>
      <c r="V4984" s="18">
        <v>1.7743095998119215E-4</v>
      </c>
      <c r="W4984" s="7">
        <v>0</v>
      </c>
      <c r="X4984" s="7">
        <v>0</v>
      </c>
      <c r="Y4984" s="7">
        <v>0</v>
      </c>
      <c r="Z4984" s="7">
        <v>0</v>
      </c>
      <c r="AA4984" s="7">
        <v>0</v>
      </c>
      <c r="AB4984" s="7">
        <v>0</v>
      </c>
      <c r="AC4984" s="7">
        <v>0</v>
      </c>
      <c r="AD4984" s="7">
        <v>0</v>
      </c>
      <c r="AE4984" s="7">
        <v>0</v>
      </c>
      <c r="AF4984" s="7">
        <v>0</v>
      </c>
      <c r="AG4984" s="7">
        <v>0</v>
      </c>
      <c r="AH4984" s="7">
        <v>0</v>
      </c>
      <c r="AI4984" s="7">
        <v>0</v>
      </c>
      <c r="AJ4984" s="7">
        <v>2.8219924200579602E-6</v>
      </c>
      <c r="AK4984" s="7">
        <v>2.28350900823101E-7</v>
      </c>
      <c r="AL4984" s="7">
        <v>0</v>
      </c>
      <c r="AM4984" s="7">
        <v>9.7787736160327174E-8</v>
      </c>
      <c r="AN4984" s="7">
        <v>0</v>
      </c>
      <c r="AO4984" s="7">
        <v>0</v>
      </c>
      <c r="AP4984" s="7">
        <v>1.1415525114155251E-4</v>
      </c>
      <c r="AQ4984" s="18">
        <v>1.9245089689961837E-4</v>
      </c>
      <c r="AR4984" s="7">
        <v>5.7022253421737504E-5</v>
      </c>
      <c r="AS4984" s="7">
        <v>6.0900000000000003E-5</v>
      </c>
    </row>
    <row r="4985" spans="1:45">
      <c r="A4985" s="2" t="s">
        <v>269</v>
      </c>
      <c r="B4985" s="10">
        <v>40021</v>
      </c>
      <c r="C4985" s="2">
        <v>16</v>
      </c>
      <c r="D4985" s="7">
        <v>0</v>
      </c>
      <c r="E4985" s="7">
        <v>0</v>
      </c>
      <c r="F4985" s="7">
        <v>0</v>
      </c>
      <c r="G4985" s="58">
        <v>0</v>
      </c>
      <c r="H4985" s="7">
        <v>0</v>
      </c>
      <c r="I4985" s="7">
        <v>0</v>
      </c>
      <c r="J4985" s="7">
        <v>8.4450599999999994E-5</v>
      </c>
      <c r="K4985" s="7">
        <v>7.3300000000000006E-5</v>
      </c>
      <c r="L4985" s="7">
        <v>8.4793699999999994E-5</v>
      </c>
      <c r="M4985" s="7">
        <v>6.7999999999999999E-5</v>
      </c>
      <c r="N4985" s="7">
        <v>6.5300000000000002E-5</v>
      </c>
      <c r="O4985" s="56">
        <f t="shared" si="231"/>
        <v>1.1415525114155251E-4</v>
      </c>
      <c r="P4985" s="7">
        <v>1.4418439504136906E-4</v>
      </c>
      <c r="Q4985" s="56">
        <f t="shared" si="232"/>
        <v>1.1415525114155251E-4</v>
      </c>
      <c r="R4985" s="7">
        <v>3.0169374456382093E-4</v>
      </c>
      <c r="S4985" s="56">
        <f t="shared" si="233"/>
        <v>1.1415525114155251E-4</v>
      </c>
      <c r="T4985" s="7">
        <v>0.61960146009221129</v>
      </c>
      <c r="U4985" s="18">
        <v>2.5650573445540624E-4</v>
      </c>
      <c r="V4985" s="18">
        <v>2.1072591789922919E-4</v>
      </c>
      <c r="W4985" s="7">
        <v>0</v>
      </c>
      <c r="X4985" s="7">
        <v>0</v>
      </c>
      <c r="Y4985" s="7">
        <v>0</v>
      </c>
      <c r="Z4985" s="7">
        <v>0</v>
      </c>
      <c r="AA4985" s="7">
        <v>0</v>
      </c>
      <c r="AB4985" s="7">
        <v>0</v>
      </c>
      <c r="AC4985" s="7">
        <v>0</v>
      </c>
      <c r="AD4985" s="7">
        <v>0</v>
      </c>
      <c r="AE4985" s="7">
        <v>0</v>
      </c>
      <c r="AF4985" s="7">
        <v>0</v>
      </c>
      <c r="AG4985" s="7">
        <v>0</v>
      </c>
      <c r="AH4985" s="7">
        <v>0</v>
      </c>
      <c r="AI4985" s="7">
        <v>0</v>
      </c>
      <c r="AJ4985" s="7">
        <v>2.8497936986124773E-6</v>
      </c>
      <c r="AK4985" s="7">
        <v>2.4410834758805063E-7</v>
      </c>
      <c r="AL4985" s="7">
        <v>0</v>
      </c>
      <c r="AM4985" s="7">
        <v>1.513138681944682E-7</v>
      </c>
      <c r="AN4985" s="7">
        <v>0</v>
      </c>
      <c r="AO4985" s="7">
        <v>0</v>
      </c>
      <c r="AP4985" s="7">
        <v>1.1415525114155251E-4</v>
      </c>
      <c r="AQ4985" s="18">
        <v>2.285643492206817E-4</v>
      </c>
      <c r="AR4985" s="7">
        <v>6.8760624256654831E-5</v>
      </c>
      <c r="AS4985" s="7">
        <v>6.4499999999999996E-5</v>
      </c>
    </row>
    <row r="4986" spans="1:45">
      <c r="A4986" s="2" t="s">
        <v>269</v>
      </c>
      <c r="B4986" s="10">
        <v>40021</v>
      </c>
      <c r="C4986" s="2">
        <v>17</v>
      </c>
      <c r="D4986" s="7">
        <v>1.08259E-8</v>
      </c>
      <c r="E4986" s="7">
        <v>0</v>
      </c>
      <c r="F4986" s="7">
        <v>0</v>
      </c>
      <c r="G4986" s="58">
        <v>0</v>
      </c>
      <c r="H4986" s="7">
        <v>0</v>
      </c>
      <c r="I4986" s="7">
        <v>0</v>
      </c>
      <c r="J4986" s="7">
        <v>9.4391399999999999E-5</v>
      </c>
      <c r="K4986" s="7">
        <v>8.3700000000000002E-5</v>
      </c>
      <c r="L4986" s="7">
        <v>9.4601900000000006E-5</v>
      </c>
      <c r="M4986" s="7">
        <v>7.0099999999999996E-5</v>
      </c>
      <c r="N4986" s="7">
        <v>6.7999999999999999E-5</v>
      </c>
      <c r="O4986" s="56">
        <f t="shared" si="231"/>
        <v>1.1415525114155251E-4</v>
      </c>
      <c r="P4986" s="7">
        <v>1.4251274710754325E-4</v>
      </c>
      <c r="Q4986" s="56">
        <f t="shared" si="232"/>
        <v>1.1415525114155251E-4</v>
      </c>
      <c r="R4986" s="7">
        <v>3.0305887375459259E-4</v>
      </c>
      <c r="S4986" s="56">
        <f t="shared" si="233"/>
        <v>1.1415525114155251E-4</v>
      </c>
      <c r="T4986" s="7">
        <v>0.60391317679545764</v>
      </c>
      <c r="U4986" s="18">
        <v>1.8329257119376827E-4</v>
      </c>
      <c r="V4986" s="18">
        <v>2.5650573445540624E-4</v>
      </c>
      <c r="W4986" s="7">
        <v>0</v>
      </c>
      <c r="X4986" s="7">
        <v>0</v>
      </c>
      <c r="Y4986" s="7">
        <v>0</v>
      </c>
      <c r="Z4986" s="7">
        <v>0</v>
      </c>
      <c r="AA4986" s="7">
        <v>0</v>
      </c>
      <c r="AB4986" s="7">
        <v>0</v>
      </c>
      <c r="AC4986" s="7">
        <v>0</v>
      </c>
      <c r="AD4986" s="7">
        <v>0</v>
      </c>
      <c r="AE4986" s="7">
        <v>0</v>
      </c>
      <c r="AF4986" s="7">
        <v>0</v>
      </c>
      <c r="AG4986" s="7">
        <v>0</v>
      </c>
      <c r="AH4986" s="7">
        <v>0</v>
      </c>
      <c r="AI4986" s="7">
        <v>0</v>
      </c>
      <c r="AJ4986" s="7">
        <v>2.9238173385714244E-6</v>
      </c>
      <c r="AK4986" s="7">
        <v>2.676434991134135E-7</v>
      </c>
      <c r="AL4986" s="7">
        <v>1.0040436920338314E-8</v>
      </c>
      <c r="AM4986" s="7">
        <v>2.043745122540231E-7</v>
      </c>
      <c r="AN4986" s="7">
        <v>0</v>
      </c>
      <c r="AO4986" s="7">
        <v>0</v>
      </c>
      <c r="AP4986" s="7">
        <v>1.1415525114155251E-4</v>
      </c>
      <c r="AQ4986" s="18">
        <v>2.7821953204260964E-4</v>
      </c>
      <c r="AR4986" s="7">
        <v>7.7456625567507204E-5</v>
      </c>
      <c r="AS4986" s="7">
        <v>6.6699999999999995E-5</v>
      </c>
    </row>
    <row r="4987" spans="1:45">
      <c r="A4987" s="2" t="s">
        <v>269</v>
      </c>
      <c r="B4987" s="10">
        <v>40021</v>
      </c>
      <c r="C4987" s="2">
        <v>18</v>
      </c>
      <c r="D4987" s="7">
        <v>1.8445200000000002E-8</v>
      </c>
      <c r="E4987" s="7">
        <v>0</v>
      </c>
      <c r="F4987" s="7">
        <v>0</v>
      </c>
      <c r="G4987" s="58">
        <v>0</v>
      </c>
      <c r="H4987" s="7">
        <v>0</v>
      </c>
      <c r="I4987" s="7">
        <v>0</v>
      </c>
      <c r="J4987" s="7">
        <v>9.5629499999999996E-5</v>
      </c>
      <c r="K4987" s="7">
        <v>8.5500000000000005E-5</v>
      </c>
      <c r="L4987" s="7">
        <v>9.5769900000000006E-5</v>
      </c>
      <c r="M4987" s="7">
        <v>8.7399999999999997E-5</v>
      </c>
      <c r="N4987" s="7">
        <v>7.0099999999999996E-5</v>
      </c>
      <c r="O4987" s="56">
        <f t="shared" si="231"/>
        <v>1.1415525114155251E-4</v>
      </c>
      <c r="P4987" s="7">
        <v>1.464827220940004E-4</v>
      </c>
      <c r="Q4987" s="56">
        <f t="shared" si="232"/>
        <v>1.1415525114155251E-4</v>
      </c>
      <c r="R4987" s="7">
        <v>2.7938604165461553E-4</v>
      </c>
      <c r="S4987" s="56">
        <f t="shared" si="233"/>
        <v>1.1415525114155251E-4</v>
      </c>
      <c r="T4987" s="7">
        <v>0.66104357475296061</v>
      </c>
      <c r="U4987" s="18">
        <v>1.1834190570681018E-4</v>
      </c>
      <c r="V4987" s="18">
        <v>1.8329257119376827E-4</v>
      </c>
      <c r="W4987" s="7">
        <v>0</v>
      </c>
      <c r="X4987" s="7">
        <v>0</v>
      </c>
      <c r="Y4987" s="7">
        <v>0</v>
      </c>
      <c r="Z4987" s="7">
        <v>0</v>
      </c>
      <c r="AA4987" s="7">
        <v>0</v>
      </c>
      <c r="AB4987" s="7">
        <v>0</v>
      </c>
      <c r="AC4987" s="7">
        <v>0</v>
      </c>
      <c r="AD4987" s="7">
        <v>0</v>
      </c>
      <c r="AE4987" s="7">
        <v>0</v>
      </c>
      <c r="AF4987" s="7">
        <v>0</v>
      </c>
      <c r="AG4987" s="7">
        <v>0</v>
      </c>
      <c r="AH4987" s="7">
        <v>0</v>
      </c>
      <c r="AI4987" s="7">
        <v>0</v>
      </c>
      <c r="AJ4987" s="7">
        <v>3.054978833934463E-6</v>
      </c>
      <c r="AK4987" s="7">
        <v>2.8250116147905714E-7</v>
      </c>
      <c r="AL4987" s="7">
        <v>6.0230643117908833E-8</v>
      </c>
      <c r="AM4987" s="7">
        <v>2.6175996278187341E-7</v>
      </c>
      <c r="AN4987" s="7">
        <v>0</v>
      </c>
      <c r="AO4987" s="7">
        <v>0</v>
      </c>
      <c r="AP4987" s="7">
        <v>1.1415525114155251E-4</v>
      </c>
      <c r="AQ4987" s="18">
        <v>1.988087069191139E-4</v>
      </c>
      <c r="AR4987" s="7">
        <v>8.2093767636549813E-5</v>
      </c>
      <c r="AS4987" s="7">
        <v>7.5300000000000001E-5</v>
      </c>
    </row>
    <row r="4988" spans="1:45">
      <c r="A4988" s="2" t="s">
        <v>269</v>
      </c>
      <c r="B4988" s="10">
        <v>40021</v>
      </c>
      <c r="C4988" s="2">
        <v>19</v>
      </c>
      <c r="D4988" s="7">
        <v>5.3685299999999997E-8</v>
      </c>
      <c r="E4988" s="7">
        <v>0</v>
      </c>
      <c r="F4988" s="7">
        <v>0</v>
      </c>
      <c r="G4988" s="58">
        <v>0</v>
      </c>
      <c r="H4988" s="7">
        <v>0</v>
      </c>
      <c r="I4988" s="7">
        <v>0</v>
      </c>
      <c r="J4988" s="7">
        <v>1.02209E-4</v>
      </c>
      <c r="K4988" s="7">
        <v>9.2800000000000006E-5</v>
      </c>
      <c r="L4988" s="7">
        <v>1.02217E-4</v>
      </c>
      <c r="M4988" s="7">
        <v>1.1500700000000001E-4</v>
      </c>
      <c r="N4988" s="7">
        <v>8.7399999999999997E-5</v>
      </c>
      <c r="O4988" s="56">
        <f t="shared" si="231"/>
        <v>1.1415525114155251E-4</v>
      </c>
      <c r="P4988" s="7">
        <v>1.5692761415891411E-4</v>
      </c>
      <c r="Q4988" s="56">
        <f t="shared" si="232"/>
        <v>1.1415525114155251E-4</v>
      </c>
      <c r="R4988" s="7">
        <v>2.1745263950260468E-4</v>
      </c>
      <c r="S4988" s="56">
        <f t="shared" si="233"/>
        <v>1.1415525114155251E-4</v>
      </c>
      <c r="T4988" s="7">
        <v>0.73104280241005071</v>
      </c>
      <c r="U4988" s="18">
        <v>6.3972783452108503E-5</v>
      </c>
      <c r="V4988" s="18">
        <v>1.1834190570681018E-4</v>
      </c>
      <c r="W4988" s="7">
        <v>0</v>
      </c>
      <c r="X4988" s="7">
        <v>0</v>
      </c>
      <c r="Y4988" s="7">
        <v>0</v>
      </c>
      <c r="Z4988" s="7">
        <v>0</v>
      </c>
      <c r="AA4988" s="7">
        <v>0</v>
      </c>
      <c r="AB4988" s="7">
        <v>0</v>
      </c>
      <c r="AC4988" s="7">
        <v>0</v>
      </c>
      <c r="AD4988" s="7">
        <v>0</v>
      </c>
      <c r="AE4988" s="7">
        <v>0</v>
      </c>
      <c r="AF4988" s="7">
        <v>0</v>
      </c>
      <c r="AG4988" s="7">
        <v>0</v>
      </c>
      <c r="AH4988" s="7">
        <v>0</v>
      </c>
      <c r="AI4988" s="7">
        <v>9.9820314251648093E-8</v>
      </c>
      <c r="AJ4988" s="7">
        <v>5.147496141711814E-6</v>
      </c>
      <c r="AK4988" s="7">
        <v>6.0846448564647132E-7</v>
      </c>
      <c r="AL4988" s="7">
        <v>6.1468151238753152E-7</v>
      </c>
      <c r="AM4988" s="7">
        <v>1.6625369855822142E-6</v>
      </c>
      <c r="AN4988" s="7">
        <v>0</v>
      </c>
      <c r="AO4988" s="7">
        <v>0</v>
      </c>
      <c r="AP4988" s="7">
        <v>1.1415525114155251E-4</v>
      </c>
      <c r="AQ4988" s="18">
        <v>1.2835981892055285E-4</v>
      </c>
      <c r="AR4988" s="7">
        <v>1.2127345346552324E-4</v>
      </c>
      <c r="AS4988" s="7">
        <v>9.3300000000000005E-5</v>
      </c>
    </row>
    <row r="4989" spans="1:45">
      <c r="A4989" s="2" t="s">
        <v>269</v>
      </c>
      <c r="B4989" s="10">
        <v>40021</v>
      </c>
      <c r="C4989" s="2">
        <v>20</v>
      </c>
      <c r="D4989" s="7">
        <v>4.0904499999999999E-7</v>
      </c>
      <c r="E4989" s="7">
        <v>0</v>
      </c>
      <c r="F4989" s="7">
        <v>0</v>
      </c>
      <c r="G4989" s="58">
        <v>2.1500000000000001E-8</v>
      </c>
      <c r="H4989" s="7">
        <v>0</v>
      </c>
      <c r="I4989" s="7">
        <v>0</v>
      </c>
      <c r="J4989" s="7">
        <v>1.03131E-4</v>
      </c>
      <c r="K4989" s="7">
        <v>9.48E-5</v>
      </c>
      <c r="L4989" s="7">
        <v>1.03021E-4</v>
      </c>
      <c r="M4989" s="7">
        <v>1.0452E-4</v>
      </c>
      <c r="N4989" s="7">
        <v>1.1500700000000001E-4</v>
      </c>
      <c r="O4989" s="56">
        <f t="shared" si="231"/>
        <v>1.1415525114155251E-4</v>
      </c>
      <c r="P4989" s="7">
        <v>1.6400849679439115E-4</v>
      </c>
      <c r="Q4989" s="56">
        <f t="shared" si="232"/>
        <v>1.1415525114155251E-4</v>
      </c>
      <c r="R4989" s="7">
        <v>1.5824420726186689E-4</v>
      </c>
      <c r="S4989" s="56">
        <f t="shared" si="233"/>
        <v>1.1415525114155251E-4</v>
      </c>
      <c r="T4989" s="7">
        <v>0.80722501621766263</v>
      </c>
      <c r="U4989" s="18">
        <v>5.8165499291786663E-5</v>
      </c>
      <c r="V4989" s="18">
        <v>6.3972783452108503E-5</v>
      </c>
      <c r="W4989" s="7">
        <v>0</v>
      </c>
      <c r="X4989" s="7">
        <v>0</v>
      </c>
      <c r="Y4989" s="7">
        <v>0</v>
      </c>
      <c r="Z4989" s="7">
        <v>0</v>
      </c>
      <c r="AA4989" s="7">
        <v>0</v>
      </c>
      <c r="AB4989" s="7">
        <v>0</v>
      </c>
      <c r="AC4989" s="7">
        <v>0</v>
      </c>
      <c r="AD4989" s="7">
        <v>0</v>
      </c>
      <c r="AE4989" s="7">
        <v>0</v>
      </c>
      <c r="AF4989" s="7">
        <v>0</v>
      </c>
      <c r="AG4989" s="7">
        <v>0</v>
      </c>
      <c r="AH4989" s="7">
        <v>0</v>
      </c>
      <c r="AI4989" s="7">
        <v>3.6532523532130027E-7</v>
      </c>
      <c r="AJ4989" s="7">
        <v>7.6379845353206603E-6</v>
      </c>
      <c r="AK4989" s="7">
        <v>1.1853454922163527E-6</v>
      </c>
      <c r="AL4989" s="7">
        <v>1.2686317003744019E-6</v>
      </c>
      <c r="AM4989" s="7">
        <v>3.9279687153106633E-6</v>
      </c>
      <c r="AN4989" s="7">
        <v>0</v>
      </c>
      <c r="AO4989" s="7">
        <v>0</v>
      </c>
      <c r="AP4989" s="7">
        <v>1.1415525114155251E-4</v>
      </c>
      <c r="AQ4989" s="18">
        <v>6.938822601099824E-5</v>
      </c>
      <c r="AR4989" s="7">
        <v>2.3903151228054804E-4</v>
      </c>
      <c r="AS4989" s="7">
        <v>9.8300000000000004E-5</v>
      </c>
    </row>
    <row r="4990" spans="1:45">
      <c r="A4990" s="2" t="s">
        <v>269</v>
      </c>
      <c r="B4990" s="10">
        <v>40021</v>
      </c>
      <c r="C4990" s="2">
        <v>21</v>
      </c>
      <c r="D4990" s="7">
        <v>7.2626200000000005E-7</v>
      </c>
      <c r="E4990" s="7">
        <v>0</v>
      </c>
      <c r="F4990" s="7">
        <v>0</v>
      </c>
      <c r="G4990" s="58">
        <v>9.0999999999999994E-8</v>
      </c>
      <c r="H4990" s="7">
        <v>0</v>
      </c>
      <c r="I4990" s="7">
        <v>0</v>
      </c>
      <c r="J4990" s="7">
        <v>1.03631E-4</v>
      </c>
      <c r="K4990" s="7">
        <v>9.6899999999999997E-5</v>
      </c>
      <c r="L4990" s="7">
        <v>1.03362E-4</v>
      </c>
      <c r="M4990" s="7">
        <v>7.5500000000000006E-5</v>
      </c>
      <c r="N4990" s="7">
        <v>1.0452E-4</v>
      </c>
      <c r="O4990" s="56">
        <f t="shared" si="231"/>
        <v>1.1415525114155251E-4</v>
      </c>
      <c r="P4990" s="7">
        <v>1.5370485006744342E-4</v>
      </c>
      <c r="Q4990" s="56">
        <f t="shared" si="232"/>
        <v>1.1415525114155251E-4</v>
      </c>
      <c r="R4990" s="7">
        <v>1.0510172334319565E-4</v>
      </c>
      <c r="S4990" s="56">
        <f t="shared" si="233"/>
        <v>1.1415525114155251E-4</v>
      </c>
      <c r="T4990" s="7">
        <v>0.88668785527646787</v>
      </c>
      <c r="U4990" s="18">
        <v>4.1546118376114316E-5</v>
      </c>
      <c r="V4990" s="18">
        <v>5.8165499291786663E-5</v>
      </c>
      <c r="W4990" s="7">
        <v>0</v>
      </c>
      <c r="X4990" s="7">
        <v>0</v>
      </c>
      <c r="Y4990" s="7">
        <v>0</v>
      </c>
      <c r="Z4990" s="7">
        <v>0</v>
      </c>
      <c r="AA4990" s="7">
        <v>0</v>
      </c>
      <c r="AB4990" s="7">
        <v>0</v>
      </c>
      <c r="AC4990" s="7">
        <v>0</v>
      </c>
      <c r="AD4990" s="7">
        <v>0</v>
      </c>
      <c r="AE4990" s="7">
        <v>0</v>
      </c>
      <c r="AF4990" s="7">
        <v>2.8516131888650651E-8</v>
      </c>
      <c r="AG4990" s="7">
        <v>0</v>
      </c>
      <c r="AH4990" s="7">
        <v>0</v>
      </c>
      <c r="AI4990" s="7">
        <v>1.5751791423704159E-6</v>
      </c>
      <c r="AJ4990" s="7">
        <v>1.1028558961843686E-5</v>
      </c>
      <c r="AK4990" s="7">
        <v>2.8080436123853622E-6</v>
      </c>
      <c r="AL4990" s="7">
        <v>2.3713586155000588E-6</v>
      </c>
      <c r="AM4990" s="7">
        <v>7.5514969197216314E-6</v>
      </c>
      <c r="AN4990" s="7">
        <v>0</v>
      </c>
      <c r="AO4990" s="7">
        <v>0</v>
      </c>
      <c r="AP4990" s="7">
        <v>1.1415525114155251E-4</v>
      </c>
      <c r="AQ4990" s="18">
        <v>6.3089341953090008E-5</v>
      </c>
      <c r="AR4990" s="7">
        <v>2.3826864133476516E-4</v>
      </c>
      <c r="AS4990" s="7">
        <v>1.04721E-4</v>
      </c>
    </row>
    <row r="4991" spans="1:45">
      <c r="A4991" s="2" t="s">
        <v>269</v>
      </c>
      <c r="B4991" s="10">
        <v>40021</v>
      </c>
      <c r="C4991" s="2">
        <v>22</v>
      </c>
      <c r="D4991" s="7">
        <v>1.18897E-6</v>
      </c>
      <c r="E4991" s="7">
        <v>0</v>
      </c>
      <c r="F4991" s="7">
        <v>0</v>
      </c>
      <c r="G4991" s="58">
        <v>3.2599999999999998E-7</v>
      </c>
      <c r="H4991" s="7">
        <v>0</v>
      </c>
      <c r="I4991" s="7">
        <v>0</v>
      </c>
      <c r="J4991" s="7">
        <v>8.8743600000000002E-5</v>
      </c>
      <c r="K4991" s="7">
        <v>8.3399999999999994E-5</v>
      </c>
      <c r="L4991" s="7">
        <v>8.8468599999999995E-5</v>
      </c>
      <c r="M4991" s="7">
        <v>6.1299999999999999E-5</v>
      </c>
      <c r="N4991" s="7">
        <v>7.5500000000000006E-5</v>
      </c>
      <c r="O4991" s="56">
        <f t="shared" si="231"/>
        <v>1.1415525114155251E-4</v>
      </c>
      <c r="P4991" s="7">
        <v>1.3545029280099023E-4</v>
      </c>
      <c r="Q4991" s="56">
        <f t="shared" si="232"/>
        <v>1.1415525114155251E-4</v>
      </c>
      <c r="R4991" s="7">
        <v>5.6430409587842443E-5</v>
      </c>
      <c r="S4991" s="56">
        <f t="shared" si="233"/>
        <v>1.1415525114155251E-4</v>
      </c>
      <c r="T4991" s="7">
        <v>0.95444684037844096</v>
      </c>
      <c r="U4991" s="18">
        <v>1.6202308296810862E-5</v>
      </c>
      <c r="V4991" s="18">
        <v>4.1546118376114316E-5</v>
      </c>
      <c r="W4991" s="7">
        <v>0</v>
      </c>
      <c r="X4991" s="7">
        <v>0</v>
      </c>
      <c r="Y4991" s="7">
        <v>0</v>
      </c>
      <c r="Z4991" s="7">
        <v>0</v>
      </c>
      <c r="AA4991" s="7">
        <v>0</v>
      </c>
      <c r="AB4991" s="7">
        <v>0</v>
      </c>
      <c r="AC4991" s="7">
        <v>0</v>
      </c>
      <c r="AD4991" s="7">
        <v>0</v>
      </c>
      <c r="AE4991" s="7">
        <v>1.6557043269659899E-6</v>
      </c>
      <c r="AF4991" s="7">
        <v>1.9857931711863155E-7</v>
      </c>
      <c r="AG4991" s="7">
        <v>0</v>
      </c>
      <c r="AH4991" s="7">
        <v>0</v>
      </c>
      <c r="AI4991" s="7">
        <v>2.5308181139124945E-6</v>
      </c>
      <c r="AJ4991" s="7">
        <v>1.2815412249229094E-5</v>
      </c>
      <c r="AK4991" s="7">
        <v>3.5010958914473916E-6</v>
      </c>
      <c r="AL4991" s="7">
        <v>3.0153800655063719E-6</v>
      </c>
      <c r="AM4991" s="7">
        <v>8.9806087310796326E-6</v>
      </c>
      <c r="AN4991" s="7">
        <v>0</v>
      </c>
      <c r="AO4991" s="7">
        <v>0</v>
      </c>
      <c r="AP4991" s="7">
        <v>1.1415525114155251E-4</v>
      </c>
      <c r="AQ4991" s="18">
        <v>4.5063092399592811E-5</v>
      </c>
      <c r="AR4991" s="7">
        <v>2.261327652478418E-4</v>
      </c>
      <c r="AS4991" s="7">
        <v>8.9400000000000005E-5</v>
      </c>
    </row>
    <row r="4992" spans="1:45">
      <c r="A4992" s="2" t="s">
        <v>269</v>
      </c>
      <c r="B4992" s="10">
        <v>40021</v>
      </c>
      <c r="C4992" s="2">
        <v>23</v>
      </c>
      <c r="D4992" s="7">
        <v>2.0847600000000001E-6</v>
      </c>
      <c r="E4992" s="7">
        <v>0</v>
      </c>
      <c r="F4992" s="7">
        <v>9.9145199999999996E-11</v>
      </c>
      <c r="G4992" s="58">
        <v>8.6000000000000002E-7</v>
      </c>
      <c r="H4992" s="7">
        <v>0</v>
      </c>
      <c r="I4992" s="7">
        <v>0</v>
      </c>
      <c r="J4992" s="7">
        <v>6.8889399999999998E-5</v>
      </c>
      <c r="K4992" s="7">
        <v>6.4700000000000001E-5</v>
      </c>
      <c r="L4992" s="7">
        <v>6.8676099999999998E-5</v>
      </c>
      <c r="M4992" s="7">
        <v>4.32E-5</v>
      </c>
      <c r="N4992" s="7">
        <v>6.1299999999999999E-5</v>
      </c>
      <c r="O4992" s="56">
        <f t="shared" si="231"/>
        <v>1.1415525114155251E-4</v>
      </c>
      <c r="P4992" s="7">
        <v>1.2372380685496992E-4</v>
      </c>
      <c r="Q4992" s="56">
        <f t="shared" si="232"/>
        <v>1.1415525114155251E-4</v>
      </c>
      <c r="R4992" s="7">
        <v>3.1756950086406472E-5</v>
      </c>
      <c r="S4992" s="56">
        <f t="shared" si="233"/>
        <v>1.1415525114155251E-4</v>
      </c>
      <c r="T4992" s="7">
        <v>0.98690553957412763</v>
      </c>
      <c r="U4992" s="18">
        <v>7.2900331100419871E-6</v>
      </c>
      <c r="V4992" s="18">
        <v>1.6202308296810862E-5</v>
      </c>
      <c r="W4992" s="7">
        <v>0</v>
      </c>
      <c r="X4992" s="7">
        <v>0</v>
      </c>
      <c r="Y4992" s="7">
        <v>0</v>
      </c>
      <c r="Z4992" s="7">
        <v>0</v>
      </c>
      <c r="AA4992" s="7">
        <v>0</v>
      </c>
      <c r="AB4992" s="7">
        <v>0</v>
      </c>
      <c r="AC4992" s="7">
        <v>0</v>
      </c>
      <c r="AD4992" s="7">
        <v>0</v>
      </c>
      <c r="AE4992" s="7">
        <v>4.1813689341471293E-6</v>
      </c>
      <c r="AF4992" s="7">
        <v>3.8701426478548841E-7</v>
      </c>
      <c r="AG4992" s="7">
        <v>6.9814982309992771E-8</v>
      </c>
      <c r="AH4992" s="7">
        <v>0</v>
      </c>
      <c r="AI4992" s="7">
        <v>3.4960717810048064E-6</v>
      </c>
      <c r="AJ4992" s="7">
        <v>1.5011705093050477E-5</v>
      </c>
      <c r="AK4992" s="7">
        <v>4.6198637172838619E-6</v>
      </c>
      <c r="AL4992" s="7">
        <v>3.7619334535838332E-6</v>
      </c>
      <c r="AM4992" s="7">
        <v>1.0519730685471581E-5</v>
      </c>
      <c r="AN4992" s="7">
        <v>0</v>
      </c>
      <c r="AO4992" s="7">
        <v>0</v>
      </c>
      <c r="AP4992" s="7">
        <v>1.1415525114155251E-4</v>
      </c>
      <c r="AQ4992" s="18">
        <v>1.7573870782730959E-5</v>
      </c>
      <c r="AR4992" s="7">
        <v>2.0847759086346958E-4</v>
      </c>
      <c r="AS4992" s="7">
        <v>6.0600000000000003E-5</v>
      </c>
    </row>
    <row r="4993" spans="1:45">
      <c r="A4993" s="2" t="s">
        <v>269</v>
      </c>
      <c r="B4993" s="10">
        <v>40021</v>
      </c>
      <c r="C4993" s="2">
        <v>24</v>
      </c>
      <c r="D4993" s="7">
        <v>2.7293599999999998E-6</v>
      </c>
      <c r="E4993" s="7">
        <v>0</v>
      </c>
      <c r="F4993" s="7">
        <v>3.40187E-9</v>
      </c>
      <c r="G4993" s="58">
        <v>1.0100000000000001E-6</v>
      </c>
      <c r="H4993" s="7">
        <v>0</v>
      </c>
      <c r="I4993" s="7">
        <v>0</v>
      </c>
      <c r="J4993" s="7">
        <v>5.3454300000000001E-5</v>
      </c>
      <c r="K4993" s="7">
        <v>4.9799999999999998E-5</v>
      </c>
      <c r="L4993" s="7">
        <v>5.3328999999999997E-5</v>
      </c>
      <c r="M4993" s="7">
        <v>3.2700000000000002E-5</v>
      </c>
      <c r="N4993" s="7">
        <v>4.32E-5</v>
      </c>
      <c r="O4993" s="56">
        <f t="shared" si="231"/>
        <v>1.1415525114155251E-4</v>
      </c>
      <c r="P4993" s="7">
        <v>1.1560995774674843E-4</v>
      </c>
      <c r="Q4993" s="56">
        <f t="shared" si="232"/>
        <v>1.1415525114155251E-4</v>
      </c>
      <c r="R4993" s="7">
        <v>8.4943073396441082E-6</v>
      </c>
      <c r="S4993" s="56">
        <f t="shared" si="233"/>
        <v>1.1415525114155251E-4</v>
      </c>
      <c r="T4993" s="7">
        <v>0.9999783290590174</v>
      </c>
      <c r="U4993" s="18">
        <v>4.6895493567906973E-6</v>
      </c>
      <c r="V4993" s="18">
        <v>7.2900331100419871E-6</v>
      </c>
      <c r="W4993" s="7">
        <v>0</v>
      </c>
      <c r="X4993" s="7">
        <v>0</v>
      </c>
      <c r="Y4993" s="7">
        <v>0</v>
      </c>
      <c r="Z4993" s="7">
        <v>0</v>
      </c>
      <c r="AA4993" s="7">
        <v>0</v>
      </c>
      <c r="AB4993" s="7">
        <v>0</v>
      </c>
      <c r="AC4993" s="7">
        <v>0</v>
      </c>
      <c r="AD4993" s="7">
        <v>0</v>
      </c>
      <c r="AE4993" s="7">
        <v>7.2997284280992214E-6</v>
      </c>
      <c r="AF4993" s="7">
        <v>5.9261957495705915E-7</v>
      </c>
      <c r="AG4993" s="7">
        <v>3.4796171435095711E-7</v>
      </c>
      <c r="AH4993" s="7">
        <v>0</v>
      </c>
      <c r="AI4993" s="7">
        <v>4.7541038497372522E-6</v>
      </c>
      <c r="AJ4993" s="7">
        <v>1.7265021746455783E-5</v>
      </c>
      <c r="AK4993" s="7">
        <v>6.8641847366434265E-6</v>
      </c>
      <c r="AL4993" s="7">
        <v>4.5683004830149824E-6</v>
      </c>
      <c r="AM4993" s="7">
        <v>1.2346006052448719E-5</v>
      </c>
      <c r="AN4993" s="7">
        <v>0</v>
      </c>
      <c r="AO4993" s="7">
        <v>1.4545913146137668E-7</v>
      </c>
      <c r="AP4993" s="7">
        <v>1.1415525114155251E-4</v>
      </c>
      <c r="AQ4993" s="18">
        <v>7.9071511003728507E-6</v>
      </c>
      <c r="AR4993" s="7">
        <v>1.869097508101751E-4</v>
      </c>
      <c r="AS4993" s="7">
        <v>4.7899999999999999E-5</v>
      </c>
    </row>
    <row r="4994" spans="1:45">
      <c r="A4994" s="2" t="s">
        <v>269</v>
      </c>
      <c r="B4994" s="10">
        <v>40022</v>
      </c>
      <c r="C4994" s="2">
        <v>1</v>
      </c>
      <c r="D4994" s="7">
        <v>3.8135699999999998E-6</v>
      </c>
      <c r="E4994" s="7">
        <v>0</v>
      </c>
      <c r="F4994" s="7">
        <v>1.00939E-8</v>
      </c>
      <c r="G4994" s="58">
        <v>1.19E-6</v>
      </c>
      <c r="H4994" s="7">
        <v>0</v>
      </c>
      <c r="I4994" s="7">
        <v>0</v>
      </c>
      <c r="J4994" s="7">
        <v>4.0874000000000002E-5</v>
      </c>
      <c r="K4994" s="7">
        <v>3.7499999999999997E-5</v>
      </c>
      <c r="L4994" s="7">
        <v>4.0834400000000003E-5</v>
      </c>
      <c r="M4994" s="7">
        <v>2.38999999999999E-5</v>
      </c>
      <c r="N4994" s="7">
        <v>3.2700000000000002E-5</v>
      </c>
      <c r="O4994" s="56">
        <f t="shared" si="231"/>
        <v>1.1415525114155251E-4</v>
      </c>
      <c r="P4994" s="7">
        <v>1.1158542698876277E-4</v>
      </c>
      <c r="Q4994" s="56">
        <f t="shared" si="232"/>
        <v>1.1415525114155251E-4</v>
      </c>
      <c r="R4994" s="7">
        <v>1.3349012078263581E-6</v>
      </c>
      <c r="S4994" s="56">
        <f t="shared" si="233"/>
        <v>1.1415525114155251E-4</v>
      </c>
      <c r="T4994" s="7">
        <v>0.9998916980276199</v>
      </c>
      <c r="U4994" s="18">
        <v>5.1402507877366087E-6</v>
      </c>
      <c r="V4994" s="18">
        <v>4.6895493567906973E-6</v>
      </c>
      <c r="W4994" s="7">
        <v>0</v>
      </c>
      <c r="X4994" s="7">
        <v>0</v>
      </c>
      <c r="Y4994" s="7">
        <v>0</v>
      </c>
      <c r="Z4994" s="7">
        <v>0</v>
      </c>
      <c r="AA4994" s="7">
        <v>0</v>
      </c>
      <c r="AB4994" s="7">
        <v>0</v>
      </c>
      <c r="AC4994" s="7">
        <v>0</v>
      </c>
      <c r="AD4994" s="7">
        <v>0</v>
      </c>
      <c r="AE4994" s="7">
        <v>9.8284807704824949E-6</v>
      </c>
      <c r="AF4994" s="7">
        <v>1.1071913532112736E-6</v>
      </c>
      <c r="AG4994" s="7">
        <v>4.4257308630536083E-7</v>
      </c>
      <c r="AH4994" s="7">
        <v>8.8277719563850369E-8</v>
      </c>
      <c r="AI4994" s="7">
        <v>5.773445273219533E-6</v>
      </c>
      <c r="AJ4994" s="7">
        <v>1.9009714197569127E-5</v>
      </c>
      <c r="AK4994" s="7">
        <v>1.211762806492284E-5</v>
      </c>
      <c r="AL4994" s="7">
        <v>5.3053442559389182E-6</v>
      </c>
      <c r="AM4994" s="7">
        <v>1.4321317558055365E-5</v>
      </c>
      <c r="AN4994" s="7">
        <v>0</v>
      </c>
      <c r="AO4994" s="7">
        <v>2.9070527734158987E-7</v>
      </c>
      <c r="AP4994" s="7">
        <v>1.1415525114155251E-4</v>
      </c>
      <c r="AQ4994" s="18">
        <v>5.0865304446589529E-6</v>
      </c>
      <c r="AR4994" s="7">
        <v>1.6290096491192109E-4</v>
      </c>
      <c r="AS4994" s="7">
        <v>3.2299999999999999E-5</v>
      </c>
    </row>
    <row r="4995" spans="1:45">
      <c r="A4995" s="2" t="s">
        <v>269</v>
      </c>
      <c r="B4995" s="10">
        <v>40022</v>
      </c>
      <c r="C4995" s="2">
        <v>2</v>
      </c>
      <c r="D4995" s="7">
        <v>5.2412199999999996E-6</v>
      </c>
      <c r="E4995" s="7">
        <v>0</v>
      </c>
      <c r="F4995" s="7">
        <v>1.7565799999999999E-8</v>
      </c>
      <c r="G4995" s="58">
        <v>1.3999999999999999E-6</v>
      </c>
      <c r="H4995" s="7">
        <v>0</v>
      </c>
      <c r="I4995" s="7">
        <v>0</v>
      </c>
      <c r="J4995" s="7">
        <v>3.0155299999999999E-5</v>
      </c>
      <c r="K4995" s="7">
        <v>2.6800000000000001E-5</v>
      </c>
      <c r="L4995" s="7">
        <v>3.0215000000000001E-5</v>
      </c>
      <c r="M4995" s="7">
        <v>1.5999999999999999E-5</v>
      </c>
      <c r="N4995" s="7">
        <v>2.38999999999999E-5</v>
      </c>
      <c r="O4995" s="56">
        <f t="shared" ref="O4995:O5058" si="234">1/8760</f>
        <v>1.1415525114155251E-4</v>
      </c>
      <c r="P4995" s="7">
        <v>1.0929146449599558E-4</v>
      </c>
      <c r="Q4995" s="56">
        <f t="shared" ref="Q4995:Q5058" si="235">1/8760</f>
        <v>1.1415525114155251E-4</v>
      </c>
      <c r="R4995" s="7">
        <v>1.3349012078263581E-6</v>
      </c>
      <c r="S4995" s="56">
        <f t="shared" ref="S4995:S5058" si="236">1/8760</f>
        <v>1.1415525114155251E-4</v>
      </c>
      <c r="T4995" s="7">
        <v>0.99984499874214261</v>
      </c>
      <c r="U4995" s="18">
        <v>1.5653505129179799E-6</v>
      </c>
      <c r="V4995" s="18">
        <v>5.1402507877366087E-6</v>
      </c>
      <c r="W4995" s="7">
        <v>0</v>
      </c>
      <c r="X4995" s="7">
        <v>0</v>
      </c>
      <c r="Y4995" s="7">
        <v>0</v>
      </c>
      <c r="Z4995" s="7">
        <v>0</v>
      </c>
      <c r="AA4995" s="7">
        <v>0</v>
      </c>
      <c r="AB4995" s="7">
        <v>0</v>
      </c>
      <c r="AC4995" s="7">
        <v>0</v>
      </c>
      <c r="AD4995" s="7">
        <v>0</v>
      </c>
      <c r="AE4995" s="7">
        <v>1.2986540100107469E-5</v>
      </c>
      <c r="AF4995" s="7">
        <v>1.7756903578603753E-6</v>
      </c>
      <c r="AG4995" s="7">
        <v>5.3423457012582446E-7</v>
      </c>
      <c r="AH4995" s="7">
        <v>3.6478205240879773E-7</v>
      </c>
      <c r="AI4995" s="7">
        <v>7.0705905349326844E-6</v>
      </c>
      <c r="AJ4995" s="7">
        <v>2.1483402972449172E-5</v>
      </c>
      <c r="AK4995" s="7">
        <v>1.8603208962163987E-5</v>
      </c>
      <c r="AL4995" s="7">
        <v>6.0815481020931875E-6</v>
      </c>
      <c r="AM4995" s="7">
        <v>1.7686825527427955E-5</v>
      </c>
      <c r="AN4995" s="7">
        <v>0</v>
      </c>
      <c r="AO4995" s="7">
        <v>4.6538608416017424E-7</v>
      </c>
      <c r="AP4995" s="7">
        <v>1.1415525114155251E-4</v>
      </c>
      <c r="AQ4995" s="18">
        <v>5.5753847834320524E-6</v>
      </c>
      <c r="AR4995" s="7">
        <v>1.3870173140535298E-4</v>
      </c>
      <c r="AS4995" s="7">
        <v>2.2799999999999999E-5</v>
      </c>
    </row>
    <row r="4996" spans="1:45">
      <c r="A4996" s="2" t="s">
        <v>269</v>
      </c>
      <c r="B4996" s="10">
        <v>40022</v>
      </c>
      <c r="C4996" s="2">
        <v>3</v>
      </c>
      <c r="D4996" s="7">
        <v>7.2546000000000004E-7</v>
      </c>
      <c r="E4996" s="7">
        <v>0</v>
      </c>
      <c r="F4996" s="7">
        <v>5.4352799999999999E-11</v>
      </c>
      <c r="G4996" s="58">
        <v>1.5799999999999999E-6</v>
      </c>
      <c r="H4996" s="7">
        <v>0</v>
      </c>
      <c r="I4996" s="7">
        <v>0</v>
      </c>
      <c r="J4996" s="7">
        <v>2.7514299999999998E-5</v>
      </c>
      <c r="K4996" s="7">
        <v>2.3799999999999999E-5</v>
      </c>
      <c r="L4996" s="7">
        <v>2.7630000000000001E-5</v>
      </c>
      <c r="M4996" s="7">
        <v>2.05E-5</v>
      </c>
      <c r="N4996" s="7">
        <v>1.5999999999999999E-5</v>
      </c>
      <c r="O4996" s="56">
        <f t="shared" si="234"/>
        <v>1.1415525114155251E-4</v>
      </c>
      <c r="P4996" s="7">
        <v>1.1143794582464094E-4</v>
      </c>
      <c r="Q4996" s="56">
        <f t="shared" si="235"/>
        <v>1.1415525114155251E-4</v>
      </c>
      <c r="R4996" s="7">
        <v>1.8075027536437709E-6</v>
      </c>
      <c r="S4996" s="56">
        <f t="shared" si="236"/>
        <v>1.1415525114155251E-4</v>
      </c>
      <c r="T4996" s="7">
        <v>1</v>
      </c>
      <c r="U4996" s="18">
        <v>1.9071999332771964E-5</v>
      </c>
      <c r="V4996" s="18">
        <v>1.5653505129179799E-6</v>
      </c>
      <c r="W4996" s="7">
        <v>0</v>
      </c>
      <c r="X4996" s="7">
        <v>0</v>
      </c>
      <c r="Y4996" s="7">
        <v>0</v>
      </c>
      <c r="Z4996" s="7">
        <v>0</v>
      </c>
      <c r="AA4996" s="7">
        <v>0</v>
      </c>
      <c r="AB4996" s="7">
        <v>0</v>
      </c>
      <c r="AC4996" s="7">
        <v>0</v>
      </c>
      <c r="AD4996" s="7">
        <v>0</v>
      </c>
      <c r="AE4996" s="7">
        <v>1.7605440222907612E-5</v>
      </c>
      <c r="AF4996" s="7">
        <v>2.5590022577696722E-6</v>
      </c>
      <c r="AG4996" s="7">
        <v>6.3479716312421688E-7</v>
      </c>
      <c r="AH4996" s="7">
        <v>7.8616452330854736E-7</v>
      </c>
      <c r="AI4996" s="7">
        <v>8.3950197972010354E-6</v>
      </c>
      <c r="AJ4996" s="7">
        <v>2.4706095970621377E-5</v>
      </c>
      <c r="AK4996" s="7">
        <v>2.5626344575720457E-5</v>
      </c>
      <c r="AL4996" s="7">
        <v>6.8596504355704509E-6</v>
      </c>
      <c r="AM4996" s="7">
        <v>2.2251900656034403E-5</v>
      </c>
      <c r="AN4996" s="7">
        <v>0</v>
      </c>
      <c r="AO4996" s="7">
        <v>6.5663862757546998E-7</v>
      </c>
      <c r="AP4996" s="7">
        <v>1.1415525114155251E-4</v>
      </c>
      <c r="AQ4996" s="18">
        <v>1.6978610170698281E-6</v>
      </c>
      <c r="AR4996" s="7">
        <v>1.1710079482118408E-4</v>
      </c>
      <c r="AS4996" s="7">
        <v>2.1100000000000001E-5</v>
      </c>
    </row>
    <row r="4997" spans="1:45">
      <c r="A4997" s="2" t="s">
        <v>269</v>
      </c>
      <c r="B4997" s="10">
        <v>40022</v>
      </c>
      <c r="C4997" s="2">
        <v>4</v>
      </c>
      <c r="D4997" s="7">
        <v>1.1297E-7</v>
      </c>
      <c r="E4997" s="7">
        <v>0</v>
      </c>
      <c r="F4997" s="7">
        <v>0</v>
      </c>
      <c r="G4997" s="58">
        <v>1.8199999999999999E-6</v>
      </c>
      <c r="H4997" s="7">
        <v>0</v>
      </c>
      <c r="I4997" s="7">
        <v>0</v>
      </c>
      <c r="J4997" s="7">
        <v>3.3327400000000002E-5</v>
      </c>
      <c r="K4997" s="7">
        <v>2.8200000000000001E-5</v>
      </c>
      <c r="L4997" s="7">
        <v>3.35337E-5</v>
      </c>
      <c r="M4997" s="7">
        <v>2.4000000000000001E-5</v>
      </c>
      <c r="N4997" s="7">
        <v>2.05E-5</v>
      </c>
      <c r="O4997" s="56">
        <f t="shared" si="234"/>
        <v>1.1415525114155251E-4</v>
      </c>
      <c r="P4997" s="7">
        <v>1.1883034428801829E-4</v>
      </c>
      <c r="Q4997" s="56">
        <f t="shared" si="235"/>
        <v>1.1415525114155251E-4</v>
      </c>
      <c r="R4997" s="7">
        <v>4.299634127940548E-6</v>
      </c>
      <c r="S4997" s="56">
        <f t="shared" si="236"/>
        <v>1.1415525114155251E-4</v>
      </c>
      <c r="T4997" s="7">
        <v>0.99029293260977314</v>
      </c>
      <c r="U4997" s="18">
        <v>7.3657052308539312E-5</v>
      </c>
      <c r="V4997" s="18">
        <v>1.9071999332771964E-5</v>
      </c>
      <c r="W4997" s="7">
        <v>0</v>
      </c>
      <c r="X4997" s="7">
        <v>0</v>
      </c>
      <c r="Y4997" s="7">
        <v>0</v>
      </c>
      <c r="Z4997" s="7">
        <v>0</v>
      </c>
      <c r="AA4997" s="7">
        <v>0</v>
      </c>
      <c r="AB4997" s="7">
        <v>0</v>
      </c>
      <c r="AC4997" s="7">
        <v>0</v>
      </c>
      <c r="AD4997" s="7">
        <v>0</v>
      </c>
      <c r="AE4997" s="7">
        <v>2.0412460605547183E-5</v>
      </c>
      <c r="AF4997" s="7">
        <v>3.2787012878709677E-6</v>
      </c>
      <c r="AG4997" s="7">
        <v>7.5134180233216802E-7</v>
      </c>
      <c r="AH4997" s="7">
        <v>1.161865538892129E-6</v>
      </c>
      <c r="AI4997" s="7">
        <v>9.4677550346995378E-6</v>
      </c>
      <c r="AJ4997" s="7">
        <v>2.7008038023203407E-5</v>
      </c>
      <c r="AK4997" s="7">
        <v>2.9827640340336644E-5</v>
      </c>
      <c r="AL4997" s="7">
        <v>7.7645872894181591E-6</v>
      </c>
      <c r="AM4997" s="7">
        <v>2.6350598925645102E-5</v>
      </c>
      <c r="AN4997" s="7">
        <v>0</v>
      </c>
      <c r="AO4997" s="7">
        <v>8.4284998495256611E-7</v>
      </c>
      <c r="AP4997" s="7">
        <v>1.1415525114155251E-4</v>
      </c>
      <c r="AQ4997" s="18">
        <v>2.0686487733876634E-5</v>
      </c>
      <c r="AR4997" s="7">
        <v>9.8944693644260892E-5</v>
      </c>
      <c r="AS4997" s="7">
        <v>3.4E-5</v>
      </c>
    </row>
    <row r="4998" spans="1:45">
      <c r="A4998" s="2" t="s">
        <v>269</v>
      </c>
      <c r="B4998" s="10">
        <v>40022</v>
      </c>
      <c r="C4998" s="2">
        <v>5</v>
      </c>
      <c r="D4998" s="7">
        <v>2.0032999999999999E-9</v>
      </c>
      <c r="E4998" s="7">
        <v>0</v>
      </c>
      <c r="F4998" s="7">
        <v>3.6992100000000001E-9</v>
      </c>
      <c r="G4998" s="58">
        <v>2.3700000000000002E-6</v>
      </c>
      <c r="H4998" s="7">
        <v>0</v>
      </c>
      <c r="I4998" s="7">
        <v>0</v>
      </c>
      <c r="J4998" s="7">
        <v>4.9752400000000002E-5</v>
      </c>
      <c r="K4998" s="7">
        <v>4.2400000000000001E-5</v>
      </c>
      <c r="L4998" s="7">
        <v>5.0035099999999998E-5</v>
      </c>
      <c r="M4998" s="7">
        <v>4.85E-5</v>
      </c>
      <c r="N4998" s="7">
        <v>2.4000000000000001E-5</v>
      </c>
      <c r="O4998" s="56">
        <f t="shared" si="234"/>
        <v>1.1415525114155251E-4</v>
      </c>
      <c r="P4998" s="7">
        <v>1.2585361433218738E-4</v>
      </c>
      <c r="Q4998" s="56">
        <f t="shared" si="235"/>
        <v>1.1415525114155251E-4</v>
      </c>
      <c r="R4998" s="7">
        <v>1.3953698558998163E-5</v>
      </c>
      <c r="S4998" s="56">
        <f t="shared" si="236"/>
        <v>1.1415525114155251E-4</v>
      </c>
      <c r="T4998" s="7">
        <v>0.95787728160771946</v>
      </c>
      <c r="U4998" s="18">
        <v>1.5399120638937469E-4</v>
      </c>
      <c r="V4998" s="18">
        <v>7.3657052308539312E-5</v>
      </c>
      <c r="W4998" s="7">
        <v>0</v>
      </c>
      <c r="X4998" s="7">
        <v>0</v>
      </c>
      <c r="Y4998" s="7">
        <v>0</v>
      </c>
      <c r="Z4998" s="7">
        <v>0</v>
      </c>
      <c r="AA4998" s="7">
        <v>0</v>
      </c>
      <c r="AB4998" s="7">
        <v>0</v>
      </c>
      <c r="AC4998" s="7">
        <v>0</v>
      </c>
      <c r="AD4998" s="7">
        <v>0</v>
      </c>
      <c r="AE4998" s="7">
        <v>2.3193259253390765E-5</v>
      </c>
      <c r="AF4998" s="7">
        <v>4.3508416695803143E-6</v>
      </c>
      <c r="AG4998" s="7">
        <v>8.8106611395584674E-7</v>
      </c>
      <c r="AH4998" s="7">
        <v>1.5438728531166604E-6</v>
      </c>
      <c r="AI4998" s="7">
        <v>1.0566430923520261E-5</v>
      </c>
      <c r="AJ4998" s="7">
        <v>2.9357685773772997E-5</v>
      </c>
      <c r="AK4998" s="7">
        <v>3.4270105184891222E-5</v>
      </c>
      <c r="AL4998" s="7">
        <v>1.0384916564974252E-5</v>
      </c>
      <c r="AM4998" s="7">
        <v>3.1203241519680651E-5</v>
      </c>
      <c r="AN4998" s="7">
        <v>0</v>
      </c>
      <c r="AO4998" s="7">
        <v>1.3310039205030241E-6</v>
      </c>
      <c r="AP4998" s="7">
        <v>1.1415525114155251E-4</v>
      </c>
      <c r="AQ4998" s="18">
        <v>7.9892290394320691E-5</v>
      </c>
      <c r="AR4998" s="7">
        <v>8.3505758537970657E-5</v>
      </c>
      <c r="AS4998" s="7">
        <v>5.2299999999999997E-5</v>
      </c>
    </row>
    <row r="4999" spans="1:45">
      <c r="A4999" s="2" t="s">
        <v>269</v>
      </c>
      <c r="B4999" s="10">
        <v>40022</v>
      </c>
      <c r="C4999" s="2">
        <v>6</v>
      </c>
      <c r="D4999" s="7">
        <v>0</v>
      </c>
      <c r="E4999" s="7">
        <v>0</v>
      </c>
      <c r="F4999" s="7">
        <v>0</v>
      </c>
      <c r="G4999" s="58">
        <v>1.1200000000000001E-6</v>
      </c>
      <c r="H4999" s="7">
        <v>0</v>
      </c>
      <c r="I4999" s="7">
        <v>0</v>
      </c>
      <c r="J4999" s="7">
        <v>1.03309E-4</v>
      </c>
      <c r="K4999" s="7">
        <v>9.3700000000000001E-5</v>
      </c>
      <c r="L4999" s="7">
        <v>1.0333E-4</v>
      </c>
      <c r="M4999" s="7">
        <v>9.1399999999999999E-5</v>
      </c>
      <c r="N4999" s="7">
        <v>4.85E-5</v>
      </c>
      <c r="O4999" s="56">
        <f t="shared" si="234"/>
        <v>1.1415525114155251E-4</v>
      </c>
      <c r="P4999" s="7">
        <v>1.3018199960295398E-4</v>
      </c>
      <c r="Q4999" s="56">
        <f t="shared" si="235"/>
        <v>1.1415525114155251E-4</v>
      </c>
      <c r="R4999" s="7">
        <v>5.1888003603167788E-5</v>
      </c>
      <c r="S4999" s="56">
        <f t="shared" si="236"/>
        <v>1.1415525114155251E-4</v>
      </c>
      <c r="T4999" s="7">
        <v>0.89521440322485424</v>
      </c>
      <c r="U4999" s="18">
        <v>2.2224883192067794E-4</v>
      </c>
      <c r="V4999" s="18">
        <v>1.5399120638937469E-4</v>
      </c>
      <c r="W4999" s="7">
        <v>0</v>
      </c>
      <c r="X4999" s="7">
        <v>0</v>
      </c>
      <c r="Y4999" s="7">
        <v>0</v>
      </c>
      <c r="Z4999" s="7">
        <v>0</v>
      </c>
      <c r="AA4999" s="7">
        <v>0</v>
      </c>
      <c r="AB4999" s="7">
        <v>0</v>
      </c>
      <c r="AC4999" s="7">
        <v>0</v>
      </c>
      <c r="AD4999" s="7">
        <v>0</v>
      </c>
      <c r="AE4999" s="7">
        <v>2.7282841515814057E-5</v>
      </c>
      <c r="AF4999" s="7">
        <v>5.6150273362760113E-6</v>
      </c>
      <c r="AG4999" s="7">
        <v>1.0465592690340279E-6</v>
      </c>
      <c r="AH4999" s="7">
        <v>1.9448195209528656E-6</v>
      </c>
      <c r="AI4999" s="7">
        <v>1.1795591180728613E-5</v>
      </c>
      <c r="AJ4999" s="7">
        <v>3.1670822544500821E-5</v>
      </c>
      <c r="AK4999" s="7">
        <v>3.9073542969756122E-5</v>
      </c>
      <c r="AL4999" s="7">
        <v>1.3393271242736307E-5</v>
      </c>
      <c r="AM4999" s="7">
        <v>3.6027402972267357E-5</v>
      </c>
      <c r="AN4999" s="7">
        <v>0</v>
      </c>
      <c r="AO4999" s="7">
        <v>2.4458082963509482E-6</v>
      </c>
      <c r="AP4999" s="7">
        <v>1.1415525114155251E-4</v>
      </c>
      <c r="AQ4999" s="18">
        <v>1.6702691451047112E-4</v>
      </c>
      <c r="AR4999" s="7">
        <v>6.9733878635435138E-5</v>
      </c>
      <c r="AS4999" s="7">
        <v>9.1100000000000005E-5</v>
      </c>
    </row>
    <row r="5000" spans="1:45">
      <c r="A5000" s="2" t="s">
        <v>269</v>
      </c>
      <c r="B5000" s="10">
        <v>40022</v>
      </c>
      <c r="C5000" s="2">
        <v>7</v>
      </c>
      <c r="D5000" s="7">
        <v>0</v>
      </c>
      <c r="E5000" s="7">
        <v>0</v>
      </c>
      <c r="F5000" s="7">
        <v>0</v>
      </c>
      <c r="G5000" s="58">
        <v>5.2600000000000002E-7</v>
      </c>
      <c r="H5000" s="7">
        <v>0</v>
      </c>
      <c r="I5000" s="7">
        <v>0</v>
      </c>
      <c r="J5000" s="7">
        <v>1.3576199999999999E-4</v>
      </c>
      <c r="K5000" s="7">
        <v>1.25E-4</v>
      </c>
      <c r="L5000" s="7">
        <v>1.3557E-4</v>
      </c>
      <c r="M5000" s="7">
        <v>1.1340699999999999E-4</v>
      </c>
      <c r="N5000" s="7">
        <v>9.1399999999999999E-5</v>
      </c>
      <c r="O5000" s="56">
        <f t="shared" si="234"/>
        <v>1.1415525114155251E-4</v>
      </c>
      <c r="P5000" s="7">
        <v>1.3361627560649016E-4</v>
      </c>
      <c r="Q5000" s="56">
        <f t="shared" si="235"/>
        <v>1.1415525114155251E-4</v>
      </c>
      <c r="R5000" s="7">
        <v>8.5122209229922127E-5</v>
      </c>
      <c r="S5000" s="56">
        <f t="shared" si="236"/>
        <v>1.1415525114155251E-4</v>
      </c>
      <c r="T5000" s="7">
        <v>0.79239032313251212</v>
      </c>
      <c r="U5000" s="18">
        <v>1.8575466040582136E-4</v>
      </c>
      <c r="V5000" s="18">
        <v>2.2224883192067794E-4</v>
      </c>
      <c r="W5000" s="7">
        <v>0</v>
      </c>
      <c r="X5000" s="7">
        <v>0</v>
      </c>
      <c r="Y5000" s="7">
        <v>0</v>
      </c>
      <c r="Z5000" s="7">
        <v>0</v>
      </c>
      <c r="AA5000" s="7">
        <v>0</v>
      </c>
      <c r="AB5000" s="7">
        <v>0</v>
      </c>
      <c r="AC5000" s="7">
        <v>0</v>
      </c>
      <c r="AD5000" s="7">
        <v>0</v>
      </c>
      <c r="AE5000" s="7">
        <v>1.6792483376237262E-5</v>
      </c>
      <c r="AF5000" s="7">
        <v>2.4626623977100411E-6</v>
      </c>
      <c r="AG5000" s="7">
        <v>4.0721969162716406E-7</v>
      </c>
      <c r="AH5000" s="7">
        <v>7.6998018475984197E-7</v>
      </c>
      <c r="AI5000" s="7">
        <v>8.142328814895892E-6</v>
      </c>
      <c r="AJ5000" s="7">
        <v>2.3548492105957325E-5</v>
      </c>
      <c r="AK5000" s="7">
        <v>3.3449203220926433E-5</v>
      </c>
      <c r="AL5000" s="7">
        <v>6.3137574197284537E-6</v>
      </c>
      <c r="AM5000" s="7">
        <v>2.5462380562191892E-5</v>
      </c>
      <c r="AN5000" s="7">
        <v>0</v>
      </c>
      <c r="AO5000" s="7">
        <v>5.7341902571890287E-7</v>
      </c>
      <c r="AP5000" s="7">
        <v>1.1415525114155251E-4</v>
      </c>
      <c r="AQ5000" s="18">
        <v>2.4106270429107116E-4</v>
      </c>
      <c r="AR5000" s="7">
        <v>6.3210846456599135E-5</v>
      </c>
      <c r="AS5000" s="7">
        <v>1.37109E-4</v>
      </c>
    </row>
    <row r="5001" spans="1:45">
      <c r="A5001" s="2" t="s">
        <v>269</v>
      </c>
      <c r="B5001" s="10">
        <v>40022</v>
      </c>
      <c r="C5001" s="2">
        <v>8</v>
      </c>
      <c r="D5001" s="7">
        <v>0</v>
      </c>
      <c r="E5001" s="7">
        <v>0</v>
      </c>
      <c r="F5001" s="7">
        <v>0</v>
      </c>
      <c r="G5001" s="58">
        <v>1.37E-7</v>
      </c>
      <c r="H5001" s="7">
        <v>0</v>
      </c>
      <c r="I5001" s="7">
        <v>0</v>
      </c>
      <c r="J5001" s="7">
        <v>1.2656000000000001E-4</v>
      </c>
      <c r="K5001" s="7">
        <v>1.15E-4</v>
      </c>
      <c r="L5001" s="7">
        <v>1.2651900000000001E-4</v>
      </c>
      <c r="M5001" s="7">
        <v>1.4493899999999999E-4</v>
      </c>
      <c r="N5001" s="7">
        <v>1.1340699999999999E-4</v>
      </c>
      <c r="O5001" s="56">
        <f t="shared" si="234"/>
        <v>1.1415525114155251E-4</v>
      </c>
      <c r="P5001" s="7">
        <v>1.3510671977149047E-4</v>
      </c>
      <c r="Q5001" s="56">
        <f t="shared" si="235"/>
        <v>1.1415525114155251E-4</v>
      </c>
      <c r="R5001" s="7">
        <v>1.1225197293895867E-4</v>
      </c>
      <c r="S5001" s="56">
        <f t="shared" si="236"/>
        <v>1.1415525114155251E-4</v>
      </c>
      <c r="T5001" s="7">
        <v>0.74047583094872571</v>
      </c>
      <c r="U5001" s="18">
        <v>1.2411806096035175E-4</v>
      </c>
      <c r="V5001" s="18">
        <v>1.8575466040582136E-4</v>
      </c>
      <c r="W5001" s="7">
        <v>0</v>
      </c>
      <c r="X5001" s="7">
        <v>0</v>
      </c>
      <c r="Y5001" s="7">
        <v>0</v>
      </c>
      <c r="Z5001" s="7">
        <v>0</v>
      </c>
      <c r="AA5001" s="7">
        <v>0</v>
      </c>
      <c r="AB5001" s="7">
        <v>0</v>
      </c>
      <c r="AC5001" s="7">
        <v>0</v>
      </c>
      <c r="AD5001" s="7">
        <v>0</v>
      </c>
      <c r="AE5001" s="7">
        <v>9.8211224460782804E-6</v>
      </c>
      <c r="AF5001" s="7">
        <v>8.2902092584689638E-7</v>
      </c>
      <c r="AG5001" s="7">
        <v>4.78582266630594E-8</v>
      </c>
      <c r="AH5001" s="7">
        <v>0</v>
      </c>
      <c r="AI5001" s="7">
        <v>5.1020382236816928E-6</v>
      </c>
      <c r="AJ5001" s="7">
        <v>1.6604701918005269E-5</v>
      </c>
      <c r="AK5001" s="7">
        <v>2.8299602638885657E-5</v>
      </c>
      <c r="AL5001" s="7">
        <v>3.2521082947394199E-6</v>
      </c>
      <c r="AM5001" s="7">
        <v>1.6082696204154669E-5</v>
      </c>
      <c r="AN5001" s="7">
        <v>0</v>
      </c>
      <c r="AO5001" s="7">
        <v>8.9213015753792852E-8</v>
      </c>
      <c r="AP5001" s="7">
        <v>1.1415525114155251E-4</v>
      </c>
      <c r="AQ5001" s="18">
        <v>2.0147921761891916E-4</v>
      </c>
      <c r="AR5001" s="7">
        <v>5.5531135840708352E-5</v>
      </c>
      <c r="AS5001" s="7">
        <v>1.4113299999999999E-4</v>
      </c>
    </row>
    <row r="5002" spans="1:45">
      <c r="A5002" s="2" t="s">
        <v>269</v>
      </c>
      <c r="B5002" s="10">
        <v>40022</v>
      </c>
      <c r="C5002" s="2">
        <v>9</v>
      </c>
      <c r="D5002" s="7">
        <v>0</v>
      </c>
      <c r="E5002" s="7">
        <v>0</v>
      </c>
      <c r="F5002" s="7">
        <v>0</v>
      </c>
      <c r="G5002" s="58">
        <v>6.9800000000000003E-9</v>
      </c>
      <c r="H5002" s="7">
        <v>0</v>
      </c>
      <c r="I5002" s="7">
        <v>0</v>
      </c>
      <c r="J5002" s="7">
        <v>1.3611499999999999E-4</v>
      </c>
      <c r="K5002" s="7">
        <v>1.24695E-4</v>
      </c>
      <c r="L5002" s="7">
        <v>1.36017E-4</v>
      </c>
      <c r="M5002" s="7">
        <v>1.3891500000000001E-4</v>
      </c>
      <c r="N5002" s="7">
        <v>1.4493899999999999E-4</v>
      </c>
      <c r="O5002" s="56">
        <f t="shared" si="234"/>
        <v>1.1415525114155251E-4</v>
      </c>
      <c r="P5002" s="7">
        <v>1.3925519798322627E-4</v>
      </c>
      <c r="Q5002" s="56">
        <f t="shared" si="235"/>
        <v>1.1415525114155251E-4</v>
      </c>
      <c r="R5002" s="7">
        <v>1.137870180162421E-4</v>
      </c>
      <c r="S5002" s="56">
        <f t="shared" si="236"/>
        <v>1.1415525114155251E-4</v>
      </c>
      <c r="T5002" s="7">
        <v>0.73263811297117121</v>
      </c>
      <c r="U5002" s="18">
        <v>1.0344795276928565E-4</v>
      </c>
      <c r="V5002" s="18">
        <v>1.2411806096035175E-4</v>
      </c>
      <c r="W5002" s="7">
        <v>0</v>
      </c>
      <c r="X5002" s="7">
        <v>0</v>
      </c>
      <c r="Y5002" s="7">
        <v>0</v>
      </c>
      <c r="Z5002" s="7">
        <v>0</v>
      </c>
      <c r="AA5002" s="7">
        <v>0</v>
      </c>
      <c r="AB5002" s="7">
        <v>0</v>
      </c>
      <c r="AC5002" s="7">
        <v>0</v>
      </c>
      <c r="AD5002" s="7">
        <v>0</v>
      </c>
      <c r="AE5002" s="7">
        <v>6.5959979787177098E-6</v>
      </c>
      <c r="AF5002" s="7">
        <v>2.5725783774954925E-7</v>
      </c>
      <c r="AG5002" s="7">
        <v>0</v>
      </c>
      <c r="AH5002" s="7">
        <v>0</v>
      </c>
      <c r="AI5002" s="7">
        <v>2.5843320889624373E-6</v>
      </c>
      <c r="AJ5002" s="7">
        <v>1.1514246411439039E-5</v>
      </c>
      <c r="AK5002" s="7">
        <v>2.3430705391369147E-5</v>
      </c>
      <c r="AL5002" s="7">
        <v>1.5543136190658238E-6</v>
      </c>
      <c r="AM5002" s="7">
        <v>9.0498425977075872E-6</v>
      </c>
      <c r="AN5002" s="7">
        <v>0</v>
      </c>
      <c r="AO5002" s="7">
        <v>0</v>
      </c>
      <c r="AP5002" s="7">
        <v>1.1415525114155251E-4</v>
      </c>
      <c r="AQ5002" s="18">
        <v>1.3462493893846489E-4</v>
      </c>
      <c r="AR5002" s="7">
        <v>5.470445281595625E-5</v>
      </c>
      <c r="AS5002" s="7">
        <v>1.3228599999999999E-4</v>
      </c>
    </row>
    <row r="5003" spans="1:45">
      <c r="A5003" s="2" t="s">
        <v>269</v>
      </c>
      <c r="B5003" s="10">
        <v>40022</v>
      </c>
      <c r="C5003" s="2">
        <v>10</v>
      </c>
      <c r="D5003" s="7">
        <v>0</v>
      </c>
      <c r="E5003" s="7">
        <v>0</v>
      </c>
      <c r="F5003" s="7">
        <v>0</v>
      </c>
      <c r="G5003" s="58">
        <v>0</v>
      </c>
      <c r="H5003" s="7">
        <v>0</v>
      </c>
      <c r="I5003" s="7">
        <v>0</v>
      </c>
      <c r="J5003" s="7">
        <v>1.2039799999999999E-4</v>
      </c>
      <c r="K5003" s="7">
        <v>1.08854E-4</v>
      </c>
      <c r="L5003" s="7">
        <v>1.20455E-4</v>
      </c>
      <c r="M5003" s="7">
        <v>1.17377E-4</v>
      </c>
      <c r="N5003" s="7">
        <v>1.3891500000000001E-4</v>
      </c>
      <c r="O5003" s="56">
        <f t="shared" si="234"/>
        <v>1.1415525114155251E-4</v>
      </c>
      <c r="P5003" s="7">
        <v>1.3955018025986672E-4</v>
      </c>
      <c r="Q5003" s="56">
        <f t="shared" si="235"/>
        <v>1.1415525114155251E-4</v>
      </c>
      <c r="R5003" s="7">
        <v>9.8104728416157844E-5</v>
      </c>
      <c r="S5003" s="56">
        <f t="shared" si="236"/>
        <v>1.1415525114155251E-4</v>
      </c>
      <c r="T5003" s="7">
        <v>0.70393902147307064</v>
      </c>
      <c r="U5003" s="18">
        <v>1.0834243329532997E-4</v>
      </c>
      <c r="V5003" s="18">
        <v>1.0344795276928565E-4</v>
      </c>
      <c r="W5003" s="7">
        <v>0</v>
      </c>
      <c r="X5003" s="7">
        <v>0</v>
      </c>
      <c r="Y5003" s="7">
        <v>0</v>
      </c>
      <c r="Z5003" s="7">
        <v>0</v>
      </c>
      <c r="AA5003" s="7">
        <v>0</v>
      </c>
      <c r="AB5003" s="7">
        <v>0</v>
      </c>
      <c r="AC5003" s="7">
        <v>0</v>
      </c>
      <c r="AD5003" s="7">
        <v>0</v>
      </c>
      <c r="AE5003" s="7">
        <v>2.2426856816166885E-6</v>
      </c>
      <c r="AF5003" s="7">
        <v>2.8516131888650651E-8</v>
      </c>
      <c r="AG5003" s="7">
        <v>0</v>
      </c>
      <c r="AH5003" s="7">
        <v>0</v>
      </c>
      <c r="AI5003" s="7">
        <v>1.0158457726740488E-6</v>
      </c>
      <c r="AJ5003" s="7">
        <v>6.5924795539906277E-6</v>
      </c>
      <c r="AK5003" s="7">
        <v>1.424772375791725E-5</v>
      </c>
      <c r="AL5003" s="7">
        <v>1.0706869809123455E-6</v>
      </c>
      <c r="AM5003" s="7">
        <v>5.0313559502568961E-6</v>
      </c>
      <c r="AN5003" s="7">
        <v>0</v>
      </c>
      <c r="AO5003" s="7">
        <v>0</v>
      </c>
      <c r="AP5003" s="7">
        <v>1.1415525114155251E-4</v>
      </c>
      <c r="AQ5003" s="18">
        <v>1.1220505877321928E-4</v>
      </c>
      <c r="AR5003" s="7">
        <v>6.0847250239574066E-5</v>
      </c>
      <c r="AS5003" s="7">
        <v>1.0972E-4</v>
      </c>
    </row>
    <row r="5004" spans="1:45">
      <c r="A5004" s="2" t="s">
        <v>269</v>
      </c>
      <c r="B5004" s="10">
        <v>40022</v>
      </c>
      <c r="C5004" s="2">
        <v>11</v>
      </c>
      <c r="D5004" s="7">
        <v>0</v>
      </c>
      <c r="E5004" s="7">
        <v>0</v>
      </c>
      <c r="F5004" s="7">
        <v>0</v>
      </c>
      <c r="G5004" s="58">
        <v>0</v>
      </c>
      <c r="H5004" s="7">
        <v>0</v>
      </c>
      <c r="I5004" s="7">
        <v>0</v>
      </c>
      <c r="J5004" s="7">
        <v>1.2224999999999999E-4</v>
      </c>
      <c r="K5004" s="7">
        <v>1.10244E-4</v>
      </c>
      <c r="L5004" s="7">
        <v>1.22337E-4</v>
      </c>
      <c r="M5004" s="7">
        <v>1.07601E-4</v>
      </c>
      <c r="N5004" s="7">
        <v>1.17377E-4</v>
      </c>
      <c r="O5004" s="56">
        <f t="shared" si="234"/>
        <v>1.1415525114155251E-4</v>
      </c>
      <c r="P5004" s="7">
        <v>1.4190500494844113E-4</v>
      </c>
      <c r="Q5004" s="56">
        <f t="shared" si="235"/>
        <v>1.1415525114155251E-4</v>
      </c>
      <c r="R5004" s="7">
        <v>1.0095404396023294E-4</v>
      </c>
      <c r="S5004" s="56">
        <f t="shared" si="236"/>
        <v>1.1415525114155251E-4</v>
      </c>
      <c r="T5004" s="7">
        <v>0.66939422934122039</v>
      </c>
      <c r="U5004" s="18">
        <v>1.2064168291380776E-4</v>
      </c>
      <c r="V5004" s="18">
        <v>1.0834243329532997E-4</v>
      </c>
      <c r="W5004" s="7">
        <v>0</v>
      </c>
      <c r="X5004" s="7">
        <v>0</v>
      </c>
      <c r="Y5004" s="7">
        <v>0</v>
      </c>
      <c r="Z5004" s="7">
        <v>0</v>
      </c>
      <c r="AA5004" s="7">
        <v>0</v>
      </c>
      <c r="AB5004" s="7">
        <v>0</v>
      </c>
      <c r="AC5004" s="7">
        <v>0</v>
      </c>
      <c r="AD5004" s="7">
        <v>0</v>
      </c>
      <c r="AE5004" s="7">
        <v>3.626442735397058E-7</v>
      </c>
      <c r="AF5004" s="7">
        <v>0</v>
      </c>
      <c r="AG5004" s="7">
        <v>0</v>
      </c>
      <c r="AH5004" s="7">
        <v>0</v>
      </c>
      <c r="AI5004" s="7">
        <v>2.0017930773917176E-7</v>
      </c>
      <c r="AJ5004" s="7">
        <v>4.1478457124905601E-6</v>
      </c>
      <c r="AK5004" s="7">
        <v>6.4602507366904426E-6</v>
      </c>
      <c r="AL5004" s="7">
        <v>8.1833581178770279E-7</v>
      </c>
      <c r="AM5004" s="7">
        <v>2.6562233367150631E-6</v>
      </c>
      <c r="AN5004" s="7">
        <v>0</v>
      </c>
      <c r="AO5004" s="7">
        <v>0</v>
      </c>
      <c r="AP5004" s="7">
        <v>1.1415525114155251E-4</v>
      </c>
      <c r="AQ5004" s="18">
        <v>1.1751386827971573E-4</v>
      </c>
      <c r="AR5004" s="7">
        <v>7.4998060118252867E-5</v>
      </c>
      <c r="AS5004" s="7">
        <v>9.2200000000000005E-5</v>
      </c>
    </row>
    <row r="5005" spans="1:45">
      <c r="A5005" s="2" t="s">
        <v>269</v>
      </c>
      <c r="B5005" s="10">
        <v>40022</v>
      </c>
      <c r="C5005" s="2">
        <v>12</v>
      </c>
      <c r="D5005" s="7">
        <v>0</v>
      </c>
      <c r="E5005" s="7">
        <v>0</v>
      </c>
      <c r="F5005" s="7">
        <v>0</v>
      </c>
      <c r="G5005" s="58">
        <v>0</v>
      </c>
      <c r="H5005" s="7">
        <v>0</v>
      </c>
      <c r="I5005" s="7">
        <v>0</v>
      </c>
      <c r="J5005" s="7">
        <v>1.03541E-4</v>
      </c>
      <c r="K5005" s="7">
        <v>9.1299999999999997E-5</v>
      </c>
      <c r="L5005" s="7">
        <v>1.03818E-4</v>
      </c>
      <c r="M5005" s="7">
        <v>1.0029E-4</v>
      </c>
      <c r="N5005" s="7">
        <v>1.07601E-4</v>
      </c>
      <c r="O5005" s="56">
        <f t="shared" si="234"/>
        <v>1.1415525114155251E-4</v>
      </c>
      <c r="P5005" s="7">
        <v>1.4558931287681745E-4</v>
      </c>
      <c r="Q5005" s="56">
        <f t="shared" si="235"/>
        <v>1.1415525114155251E-4</v>
      </c>
      <c r="R5005" s="7">
        <v>1.1548899866705549E-4</v>
      </c>
      <c r="S5005" s="56">
        <f t="shared" si="236"/>
        <v>1.1415525114155251E-4</v>
      </c>
      <c r="T5005" s="7">
        <v>0.6333830559671112</v>
      </c>
      <c r="U5005" s="18">
        <v>1.1839616985529631E-4</v>
      </c>
      <c r="V5005" s="18">
        <v>1.2064168291380776E-4</v>
      </c>
      <c r="W5005" s="7">
        <v>0</v>
      </c>
      <c r="X5005" s="7">
        <v>0</v>
      </c>
      <c r="Y5005" s="7">
        <v>0</v>
      </c>
      <c r="Z5005" s="7">
        <v>0</v>
      </c>
      <c r="AA5005" s="7">
        <v>0</v>
      </c>
      <c r="AB5005" s="7">
        <v>0</v>
      </c>
      <c r="AC5005" s="7">
        <v>0</v>
      </c>
      <c r="AD5005" s="7">
        <v>0</v>
      </c>
      <c r="AE5005" s="7">
        <v>0</v>
      </c>
      <c r="AF5005" s="7">
        <v>0</v>
      </c>
      <c r="AG5005" s="7">
        <v>0</v>
      </c>
      <c r="AH5005" s="7">
        <v>0</v>
      </c>
      <c r="AI5005" s="7">
        <v>8.0246890765984459E-9</v>
      </c>
      <c r="AJ5005" s="7">
        <v>2.3351481467131368E-6</v>
      </c>
      <c r="AK5005" s="7">
        <v>1.9796969780632807E-6</v>
      </c>
      <c r="AL5005" s="7">
        <v>5.81760481053551E-7</v>
      </c>
      <c r="AM5005" s="7">
        <v>9.9619443121374316E-7</v>
      </c>
      <c r="AN5005" s="7">
        <v>0</v>
      </c>
      <c r="AO5005" s="7">
        <v>0</v>
      </c>
      <c r="AP5005" s="7">
        <v>1.1415525114155251E-4</v>
      </c>
      <c r="AQ5005" s="18">
        <v>1.3085427753252733E-4</v>
      </c>
      <c r="AR5005" s="7">
        <v>8.3978613412335061E-5</v>
      </c>
      <c r="AS5005" s="7">
        <v>7.3999999999999996E-5</v>
      </c>
    </row>
    <row r="5006" spans="1:45">
      <c r="A5006" s="2" t="s">
        <v>269</v>
      </c>
      <c r="B5006" s="10">
        <v>40022</v>
      </c>
      <c r="C5006" s="2">
        <v>13</v>
      </c>
      <c r="D5006" s="7">
        <v>0</v>
      </c>
      <c r="E5006" s="7">
        <v>0</v>
      </c>
      <c r="F5006" s="7">
        <v>0</v>
      </c>
      <c r="G5006" s="58">
        <v>0</v>
      </c>
      <c r="H5006" s="7">
        <v>0</v>
      </c>
      <c r="I5006" s="7">
        <v>0</v>
      </c>
      <c r="J5006" s="7">
        <v>9.6549299999999994E-5</v>
      </c>
      <c r="K5006" s="7">
        <v>8.4800000000000001E-5</v>
      </c>
      <c r="L5006" s="7">
        <v>9.6849100000000001E-5</v>
      </c>
      <c r="M5006" s="7">
        <v>7.8099999999999906E-5</v>
      </c>
      <c r="N5006" s="7">
        <v>1.0029E-4</v>
      </c>
      <c r="O5006" s="56">
        <f t="shared" si="234"/>
        <v>1.1415525114155251E-4</v>
      </c>
      <c r="P5006" s="7">
        <v>1.4561236456138386E-4</v>
      </c>
      <c r="Q5006" s="56">
        <f t="shared" si="235"/>
        <v>1.1415525114155251E-4</v>
      </c>
      <c r="R5006" s="7">
        <v>1.4880373932577888E-4</v>
      </c>
      <c r="S5006" s="56">
        <f t="shared" si="236"/>
        <v>1.1415525114155251E-4</v>
      </c>
      <c r="T5006" s="7">
        <v>0.64256432684275644</v>
      </c>
      <c r="U5006" s="18">
        <v>1.5136355846717697E-4</v>
      </c>
      <c r="V5006" s="18">
        <v>1.1839616985529631E-4</v>
      </c>
      <c r="W5006" s="7">
        <v>0</v>
      </c>
      <c r="X5006" s="7">
        <v>0</v>
      </c>
      <c r="Y5006" s="7">
        <v>0</v>
      </c>
      <c r="Z5006" s="7">
        <v>0</v>
      </c>
      <c r="AA5006" s="7">
        <v>0</v>
      </c>
      <c r="AB5006" s="7">
        <v>0</v>
      </c>
      <c r="AC5006" s="7">
        <v>0</v>
      </c>
      <c r="AD5006" s="7">
        <v>0</v>
      </c>
      <c r="AE5006" s="7">
        <v>0</v>
      </c>
      <c r="AF5006" s="7">
        <v>0</v>
      </c>
      <c r="AG5006" s="7">
        <v>0</v>
      </c>
      <c r="AH5006" s="7">
        <v>0</v>
      </c>
      <c r="AI5006" s="7">
        <v>0</v>
      </c>
      <c r="AJ5006" s="7">
        <v>1.8116778798735941E-6</v>
      </c>
      <c r="AK5006" s="7">
        <v>8.6501469873255722E-7</v>
      </c>
      <c r="AL5006" s="7">
        <v>5.2842799804067856E-7</v>
      </c>
      <c r="AM5006" s="7">
        <v>8.524400359762015E-7</v>
      </c>
      <c r="AN5006" s="7">
        <v>0</v>
      </c>
      <c r="AO5006" s="7">
        <v>0</v>
      </c>
      <c r="AP5006" s="7">
        <v>1.1415525114155251E-4</v>
      </c>
      <c r="AQ5006" s="18">
        <v>1.2841867665342404E-4</v>
      </c>
      <c r="AR5006" s="7">
        <v>9.2701154134637188E-5</v>
      </c>
      <c r="AS5006" s="7">
        <v>7.2299999999999996E-5</v>
      </c>
    </row>
    <row r="5007" spans="1:45">
      <c r="A5007" s="2" t="s">
        <v>269</v>
      </c>
      <c r="B5007" s="10">
        <v>40022</v>
      </c>
      <c r="C5007" s="2">
        <v>14</v>
      </c>
      <c r="D5007" s="7">
        <v>0</v>
      </c>
      <c r="E5007" s="7">
        <v>0</v>
      </c>
      <c r="F5007" s="7">
        <v>0</v>
      </c>
      <c r="G5007" s="58">
        <v>0</v>
      </c>
      <c r="H5007" s="7">
        <v>0</v>
      </c>
      <c r="I5007" s="7">
        <v>0</v>
      </c>
      <c r="J5007" s="7">
        <v>8.6118299999999998E-5</v>
      </c>
      <c r="K5007" s="7">
        <v>7.4599999999999997E-5</v>
      </c>
      <c r="L5007" s="7">
        <v>8.6482899999999998E-5</v>
      </c>
      <c r="M5007" s="7">
        <v>7.3899999999999994E-5</v>
      </c>
      <c r="N5007" s="7">
        <v>7.8099999999999906E-5</v>
      </c>
      <c r="O5007" s="56">
        <f t="shared" si="234"/>
        <v>1.1415525114155251E-4</v>
      </c>
      <c r="P5007" s="7">
        <v>1.4402090730502467E-4</v>
      </c>
      <c r="Q5007" s="56">
        <f t="shared" si="235"/>
        <v>1.1415525114155251E-4</v>
      </c>
      <c r="R5007" s="7">
        <v>1.9168736453410322E-4</v>
      </c>
      <c r="S5007" s="56">
        <f t="shared" si="236"/>
        <v>1.1415525114155251E-4</v>
      </c>
      <c r="T5007" s="7">
        <v>0.6278676906989501</v>
      </c>
      <c r="U5007" s="18">
        <v>1.7743095998119215E-4</v>
      </c>
      <c r="V5007" s="18">
        <v>1.5136355846717697E-4</v>
      </c>
      <c r="W5007" s="7">
        <v>0</v>
      </c>
      <c r="X5007" s="7">
        <v>0</v>
      </c>
      <c r="Y5007" s="7">
        <v>0</v>
      </c>
      <c r="Z5007" s="7">
        <v>0</v>
      </c>
      <c r="AA5007" s="7">
        <v>0</v>
      </c>
      <c r="AB5007" s="7">
        <v>0</v>
      </c>
      <c r="AC5007" s="7">
        <v>0</v>
      </c>
      <c r="AD5007" s="7">
        <v>0</v>
      </c>
      <c r="AE5007" s="7">
        <v>0</v>
      </c>
      <c r="AF5007" s="7">
        <v>0</v>
      </c>
      <c r="AG5007" s="7">
        <v>0</v>
      </c>
      <c r="AH5007" s="7">
        <v>0</v>
      </c>
      <c r="AI5007" s="7">
        <v>0</v>
      </c>
      <c r="AJ5007" s="7">
        <v>1.3147670382509864E-6</v>
      </c>
      <c r="AK5007" s="7">
        <v>5.452350977014385E-7</v>
      </c>
      <c r="AL5007" s="7">
        <v>4.9607372550477137E-7</v>
      </c>
      <c r="AM5007" s="7">
        <v>7.4346559287867129E-7</v>
      </c>
      <c r="AN5007" s="7">
        <v>0</v>
      </c>
      <c r="AO5007" s="7">
        <v>0</v>
      </c>
      <c r="AP5007" s="7">
        <v>1.1415525114155251E-4</v>
      </c>
      <c r="AQ5007" s="18">
        <v>1.6417683017672815E-4</v>
      </c>
      <c r="AR5007" s="7">
        <v>8.8133960456329775E-5</v>
      </c>
      <c r="AS5007" s="7">
        <v>6.3800000000000006E-5</v>
      </c>
    </row>
    <row r="5008" spans="1:45">
      <c r="A5008" s="2" t="s">
        <v>269</v>
      </c>
      <c r="B5008" s="10">
        <v>40022</v>
      </c>
      <c r="C5008" s="2">
        <v>15</v>
      </c>
      <c r="D5008" s="7">
        <v>0</v>
      </c>
      <c r="E5008" s="7">
        <v>0</v>
      </c>
      <c r="F5008" s="7">
        <v>0</v>
      </c>
      <c r="G5008" s="58">
        <v>0</v>
      </c>
      <c r="H5008" s="7">
        <v>0</v>
      </c>
      <c r="I5008" s="7">
        <v>0</v>
      </c>
      <c r="J5008" s="7">
        <v>9.1479300000000004E-5</v>
      </c>
      <c r="K5008" s="7">
        <v>8.0099999999999995E-5</v>
      </c>
      <c r="L5008" s="7">
        <v>9.1780400000000006E-5</v>
      </c>
      <c r="M5008" s="7">
        <v>6.5300000000000002E-5</v>
      </c>
      <c r="N5008" s="7">
        <v>7.3899999999999994E-5</v>
      </c>
      <c r="O5008" s="56">
        <f t="shared" si="234"/>
        <v>1.1415525114155251E-4</v>
      </c>
      <c r="P5008" s="7">
        <v>1.4478964051460456E-4</v>
      </c>
      <c r="Q5008" s="56">
        <f t="shared" si="235"/>
        <v>1.1415525114155251E-4</v>
      </c>
      <c r="R5008" s="7">
        <v>2.3728841375487473E-4</v>
      </c>
      <c r="S5008" s="56">
        <f t="shared" si="236"/>
        <v>1.1415525114155251E-4</v>
      </c>
      <c r="T5008" s="7">
        <v>0.62715393911273987</v>
      </c>
      <c r="U5008" s="18">
        <v>2.1072591789922919E-4</v>
      </c>
      <c r="V5008" s="18">
        <v>1.7743095998119215E-4</v>
      </c>
      <c r="W5008" s="7">
        <v>0</v>
      </c>
      <c r="X5008" s="7">
        <v>0</v>
      </c>
      <c r="Y5008" s="7">
        <v>0</v>
      </c>
      <c r="Z5008" s="7">
        <v>0</v>
      </c>
      <c r="AA5008" s="7">
        <v>0</v>
      </c>
      <c r="AB5008" s="7">
        <v>0</v>
      </c>
      <c r="AC5008" s="7">
        <v>0</v>
      </c>
      <c r="AD5008" s="7">
        <v>0</v>
      </c>
      <c r="AE5008" s="7">
        <v>0</v>
      </c>
      <c r="AF5008" s="7">
        <v>0</v>
      </c>
      <c r="AG5008" s="7">
        <v>0</v>
      </c>
      <c r="AH5008" s="7">
        <v>0</v>
      </c>
      <c r="AI5008" s="7">
        <v>0</v>
      </c>
      <c r="AJ5008" s="7">
        <v>8.2834379236830222E-7</v>
      </c>
      <c r="AK5008" s="7">
        <v>3.8963301006795008E-7</v>
      </c>
      <c r="AL5008" s="7">
        <v>4.5295610148384665E-7</v>
      </c>
      <c r="AM5008" s="7">
        <v>6.0898643783464736E-7</v>
      </c>
      <c r="AN5008" s="7">
        <v>0</v>
      </c>
      <c r="AO5008" s="7">
        <v>0</v>
      </c>
      <c r="AP5008" s="7">
        <v>1.1415525114155251E-4</v>
      </c>
      <c r="AQ5008" s="18">
        <v>1.9245089689961837E-4</v>
      </c>
      <c r="AR5008" s="7">
        <v>5.7022253421737504E-5</v>
      </c>
      <c r="AS5008" s="7">
        <v>6.0900000000000003E-5</v>
      </c>
    </row>
    <row r="5009" spans="1:45">
      <c r="A5009" s="2" t="s">
        <v>269</v>
      </c>
      <c r="B5009" s="10">
        <v>40022</v>
      </c>
      <c r="C5009" s="2">
        <v>16</v>
      </c>
      <c r="D5009" s="7">
        <v>0</v>
      </c>
      <c r="E5009" s="7">
        <v>0</v>
      </c>
      <c r="F5009" s="7">
        <v>0</v>
      </c>
      <c r="G5009" s="58">
        <v>0</v>
      </c>
      <c r="H5009" s="7">
        <v>0</v>
      </c>
      <c r="I5009" s="7">
        <v>0</v>
      </c>
      <c r="J5009" s="7">
        <v>8.4450599999999994E-5</v>
      </c>
      <c r="K5009" s="7">
        <v>7.3300000000000006E-5</v>
      </c>
      <c r="L5009" s="7">
        <v>8.4793699999999994E-5</v>
      </c>
      <c r="M5009" s="7">
        <v>6.7999999999999999E-5</v>
      </c>
      <c r="N5009" s="7">
        <v>6.5300000000000002E-5</v>
      </c>
      <c r="O5009" s="56">
        <f t="shared" si="234"/>
        <v>1.1415525114155251E-4</v>
      </c>
      <c r="P5009" s="7">
        <v>1.4459058920322562E-4</v>
      </c>
      <c r="Q5009" s="56">
        <f t="shared" si="235"/>
        <v>1.1415525114155251E-4</v>
      </c>
      <c r="R5009" s="7">
        <v>3.0169374456382093E-4</v>
      </c>
      <c r="S5009" s="56">
        <f t="shared" si="236"/>
        <v>1.1415525114155251E-4</v>
      </c>
      <c r="T5009" s="7">
        <v>0.61960146009221129</v>
      </c>
      <c r="U5009" s="18">
        <v>2.5650573445540624E-4</v>
      </c>
      <c r="V5009" s="18">
        <v>2.1072591789922919E-4</v>
      </c>
      <c r="W5009" s="7">
        <v>0</v>
      </c>
      <c r="X5009" s="7">
        <v>0</v>
      </c>
      <c r="Y5009" s="7">
        <v>0</v>
      </c>
      <c r="Z5009" s="7">
        <v>0</v>
      </c>
      <c r="AA5009" s="7">
        <v>0</v>
      </c>
      <c r="AB5009" s="7">
        <v>0</v>
      </c>
      <c r="AC5009" s="7">
        <v>0</v>
      </c>
      <c r="AD5009" s="7">
        <v>0</v>
      </c>
      <c r="AE5009" s="7">
        <v>0</v>
      </c>
      <c r="AF5009" s="7">
        <v>0</v>
      </c>
      <c r="AG5009" s="7">
        <v>0</v>
      </c>
      <c r="AH5009" s="7">
        <v>0</v>
      </c>
      <c r="AI5009" s="7">
        <v>0</v>
      </c>
      <c r="AJ5009" s="7">
        <v>9.1107937063683565E-7</v>
      </c>
      <c r="AK5009" s="7">
        <v>3.9520586726765653E-7</v>
      </c>
      <c r="AL5009" s="7">
        <v>4.7452810354187371E-7</v>
      </c>
      <c r="AM5009" s="7">
        <v>8.7678901634115055E-7</v>
      </c>
      <c r="AN5009" s="7">
        <v>0</v>
      </c>
      <c r="AO5009" s="7">
        <v>0</v>
      </c>
      <c r="AP5009" s="7">
        <v>1.1415525114155251E-4</v>
      </c>
      <c r="AQ5009" s="18">
        <v>2.285643492206817E-4</v>
      </c>
      <c r="AR5009" s="7">
        <v>6.8760624256654831E-5</v>
      </c>
      <c r="AS5009" s="7">
        <v>6.4499999999999996E-5</v>
      </c>
    </row>
    <row r="5010" spans="1:45">
      <c r="A5010" s="2" t="s">
        <v>269</v>
      </c>
      <c r="B5010" s="10">
        <v>40022</v>
      </c>
      <c r="C5010" s="2">
        <v>17</v>
      </c>
      <c r="D5010" s="7">
        <v>0</v>
      </c>
      <c r="E5010" s="7">
        <v>0</v>
      </c>
      <c r="F5010" s="7">
        <v>0</v>
      </c>
      <c r="G5010" s="58">
        <v>0</v>
      </c>
      <c r="H5010" s="7">
        <v>0</v>
      </c>
      <c r="I5010" s="7">
        <v>0</v>
      </c>
      <c r="J5010" s="7">
        <v>9.4391399999999999E-5</v>
      </c>
      <c r="K5010" s="7">
        <v>8.3700000000000002E-5</v>
      </c>
      <c r="L5010" s="7">
        <v>9.4601900000000006E-5</v>
      </c>
      <c r="M5010" s="7">
        <v>7.0099999999999996E-5</v>
      </c>
      <c r="N5010" s="7">
        <v>6.7999999999999999E-5</v>
      </c>
      <c r="O5010" s="56">
        <f t="shared" si="234"/>
        <v>1.1415525114155251E-4</v>
      </c>
      <c r="P5010" s="7">
        <v>1.4290495806199352E-4</v>
      </c>
      <c r="Q5010" s="56">
        <f t="shared" si="235"/>
        <v>1.1415525114155251E-4</v>
      </c>
      <c r="R5010" s="7">
        <v>3.0305887375459259E-4</v>
      </c>
      <c r="S5010" s="56">
        <f t="shared" si="236"/>
        <v>1.1415525114155251E-4</v>
      </c>
      <c r="T5010" s="7">
        <v>0.60391317679545764</v>
      </c>
      <c r="U5010" s="18">
        <v>1.8329257119376827E-4</v>
      </c>
      <c r="V5010" s="18">
        <v>2.5650573445540624E-4</v>
      </c>
      <c r="W5010" s="7">
        <v>0</v>
      </c>
      <c r="X5010" s="7">
        <v>0</v>
      </c>
      <c r="Y5010" s="7">
        <v>0</v>
      </c>
      <c r="Z5010" s="7">
        <v>0</v>
      </c>
      <c r="AA5010" s="7">
        <v>0</v>
      </c>
      <c r="AB5010" s="7">
        <v>0</v>
      </c>
      <c r="AC5010" s="7">
        <v>0</v>
      </c>
      <c r="AD5010" s="7">
        <v>0</v>
      </c>
      <c r="AE5010" s="7">
        <v>0</v>
      </c>
      <c r="AF5010" s="7">
        <v>0</v>
      </c>
      <c r="AG5010" s="7">
        <v>0</v>
      </c>
      <c r="AH5010" s="7">
        <v>0</v>
      </c>
      <c r="AI5010" s="7">
        <v>0</v>
      </c>
      <c r="AJ5010" s="7">
        <v>1.0583483317191725E-6</v>
      </c>
      <c r="AK5010" s="7">
        <v>4.2550046230177891E-7</v>
      </c>
      <c r="AL5010" s="7">
        <v>4.9607372550477137E-7</v>
      </c>
      <c r="AM5010" s="7">
        <v>1.1689283099868726E-6</v>
      </c>
      <c r="AN5010" s="7">
        <v>0</v>
      </c>
      <c r="AO5010" s="7">
        <v>0</v>
      </c>
      <c r="AP5010" s="7">
        <v>1.1415525114155251E-4</v>
      </c>
      <c r="AQ5010" s="18">
        <v>2.7821953204260964E-4</v>
      </c>
      <c r="AR5010" s="7">
        <v>7.7456625567507204E-5</v>
      </c>
      <c r="AS5010" s="7">
        <v>6.6699999999999995E-5</v>
      </c>
    </row>
    <row r="5011" spans="1:45">
      <c r="A5011" s="2" t="s">
        <v>269</v>
      </c>
      <c r="B5011" s="10">
        <v>40022</v>
      </c>
      <c r="C5011" s="2">
        <v>18</v>
      </c>
      <c r="D5011" s="7">
        <v>6.0426799999999997E-9</v>
      </c>
      <c r="E5011" s="7">
        <v>0</v>
      </c>
      <c r="F5011" s="7">
        <v>0</v>
      </c>
      <c r="G5011" s="58">
        <v>0</v>
      </c>
      <c r="H5011" s="7">
        <v>0</v>
      </c>
      <c r="I5011" s="7">
        <v>0</v>
      </c>
      <c r="J5011" s="7">
        <v>9.5629499999999996E-5</v>
      </c>
      <c r="K5011" s="7">
        <v>8.5500000000000005E-5</v>
      </c>
      <c r="L5011" s="7">
        <v>9.5769900000000006E-5</v>
      </c>
      <c r="M5011" s="7">
        <v>8.7399999999999997E-5</v>
      </c>
      <c r="N5011" s="7">
        <v>7.0099999999999996E-5</v>
      </c>
      <c r="O5011" s="56">
        <f t="shared" si="234"/>
        <v>1.1415525114155251E-4</v>
      </c>
      <c r="P5011" s="7">
        <v>1.4365976453839838E-4</v>
      </c>
      <c r="Q5011" s="56">
        <f t="shared" si="235"/>
        <v>1.1415525114155251E-4</v>
      </c>
      <c r="R5011" s="7">
        <v>2.7938604165461553E-4</v>
      </c>
      <c r="S5011" s="56">
        <f t="shared" si="236"/>
        <v>1.1415525114155251E-4</v>
      </c>
      <c r="T5011" s="7">
        <v>0.66104357475296061</v>
      </c>
      <c r="U5011" s="18">
        <v>1.1834190570681018E-4</v>
      </c>
      <c r="V5011" s="18">
        <v>1.8329257119376827E-4</v>
      </c>
      <c r="W5011" s="7">
        <v>0</v>
      </c>
      <c r="X5011" s="7">
        <v>0</v>
      </c>
      <c r="Y5011" s="7">
        <v>0</v>
      </c>
      <c r="Z5011" s="7">
        <v>0</v>
      </c>
      <c r="AA5011" s="7">
        <v>0</v>
      </c>
      <c r="AB5011" s="7">
        <v>0</v>
      </c>
      <c r="AC5011" s="7">
        <v>0</v>
      </c>
      <c r="AD5011" s="7">
        <v>0</v>
      </c>
      <c r="AE5011" s="7">
        <v>0</v>
      </c>
      <c r="AF5011" s="7">
        <v>0</v>
      </c>
      <c r="AG5011" s="7">
        <v>0</v>
      </c>
      <c r="AH5011" s="7">
        <v>0</v>
      </c>
      <c r="AI5011" s="7">
        <v>0</v>
      </c>
      <c r="AJ5011" s="7">
        <v>1.3172786777413627E-6</v>
      </c>
      <c r="AK5011" s="7">
        <v>5.2678751334250783E-7</v>
      </c>
      <c r="AL5011" s="7">
        <v>5.1758062067490911E-7</v>
      </c>
      <c r="AM5011" s="7">
        <v>1.4753095176196488E-6</v>
      </c>
      <c r="AN5011" s="7">
        <v>0</v>
      </c>
      <c r="AO5011" s="7">
        <v>0</v>
      </c>
      <c r="AP5011" s="7">
        <v>1.1415525114155251E-4</v>
      </c>
      <c r="AQ5011" s="18">
        <v>1.988087069191139E-4</v>
      </c>
      <c r="AR5011" s="7">
        <v>8.2093767636549813E-5</v>
      </c>
      <c r="AS5011" s="7">
        <v>7.5300000000000001E-5</v>
      </c>
    </row>
    <row r="5012" spans="1:45">
      <c r="A5012" s="2" t="s">
        <v>269</v>
      </c>
      <c r="B5012" s="10">
        <v>40022</v>
      </c>
      <c r="C5012" s="2">
        <v>19</v>
      </c>
      <c r="D5012" s="7">
        <v>1.4999000000000001E-8</v>
      </c>
      <c r="E5012" s="7">
        <v>0</v>
      </c>
      <c r="F5012" s="7">
        <v>0</v>
      </c>
      <c r="G5012" s="58">
        <v>0</v>
      </c>
      <c r="H5012" s="7">
        <v>0</v>
      </c>
      <c r="I5012" s="7">
        <v>0</v>
      </c>
      <c r="J5012" s="7">
        <v>1.02209E-4</v>
      </c>
      <c r="K5012" s="7">
        <v>9.2800000000000006E-5</v>
      </c>
      <c r="L5012" s="7">
        <v>1.02217E-4</v>
      </c>
      <c r="M5012" s="7">
        <v>1.1500700000000001E-4</v>
      </c>
      <c r="N5012" s="7">
        <v>8.7399999999999997E-5</v>
      </c>
      <c r="O5012" s="56">
        <f t="shared" si="234"/>
        <v>1.1415525114155251E-4</v>
      </c>
      <c r="P5012" s="7">
        <v>1.5159380637224323E-4</v>
      </c>
      <c r="Q5012" s="56">
        <f t="shared" si="235"/>
        <v>1.1415525114155251E-4</v>
      </c>
      <c r="R5012" s="7">
        <v>2.1745263950260468E-4</v>
      </c>
      <c r="S5012" s="56">
        <f t="shared" si="236"/>
        <v>1.1415525114155251E-4</v>
      </c>
      <c r="T5012" s="7">
        <v>0.73104280241005071</v>
      </c>
      <c r="U5012" s="18">
        <v>6.3972783452108503E-5</v>
      </c>
      <c r="V5012" s="18">
        <v>1.1834190570681018E-4</v>
      </c>
      <c r="W5012" s="7">
        <v>0</v>
      </c>
      <c r="X5012" s="7">
        <v>0</v>
      </c>
      <c r="Y5012" s="7">
        <v>0</v>
      </c>
      <c r="Z5012" s="7">
        <v>0</v>
      </c>
      <c r="AA5012" s="7">
        <v>0</v>
      </c>
      <c r="AB5012" s="7">
        <v>0</v>
      </c>
      <c r="AC5012" s="7">
        <v>0</v>
      </c>
      <c r="AD5012" s="7">
        <v>0</v>
      </c>
      <c r="AE5012" s="7">
        <v>0</v>
      </c>
      <c r="AF5012" s="7">
        <v>0</v>
      </c>
      <c r="AG5012" s="7">
        <v>0</v>
      </c>
      <c r="AH5012" s="7">
        <v>0</v>
      </c>
      <c r="AI5012" s="7">
        <v>7.9651303151792298E-9</v>
      </c>
      <c r="AJ5012" s="7">
        <v>3.227062520119582E-6</v>
      </c>
      <c r="AK5012" s="7">
        <v>1.4883961700739183E-6</v>
      </c>
      <c r="AL5012" s="7">
        <v>1.1058247300346549E-6</v>
      </c>
      <c r="AM5012" s="7">
        <v>3.6731502943086077E-6</v>
      </c>
      <c r="AN5012" s="7">
        <v>0</v>
      </c>
      <c r="AO5012" s="7">
        <v>0</v>
      </c>
      <c r="AP5012" s="7">
        <v>1.1415525114155251E-4</v>
      </c>
      <c r="AQ5012" s="18">
        <v>1.2835981892055285E-4</v>
      </c>
      <c r="AR5012" s="7">
        <v>1.2127345346552324E-4</v>
      </c>
      <c r="AS5012" s="7">
        <v>9.3300000000000005E-5</v>
      </c>
    </row>
    <row r="5013" spans="1:45">
      <c r="A5013" s="2" t="s">
        <v>269</v>
      </c>
      <c r="B5013" s="10">
        <v>40022</v>
      </c>
      <c r="C5013" s="2">
        <v>20</v>
      </c>
      <c r="D5013" s="7">
        <v>1.13692E-7</v>
      </c>
      <c r="E5013" s="7">
        <v>0</v>
      </c>
      <c r="F5013" s="7">
        <v>0</v>
      </c>
      <c r="G5013" s="58">
        <v>0</v>
      </c>
      <c r="H5013" s="7">
        <v>0</v>
      </c>
      <c r="I5013" s="7">
        <v>0</v>
      </c>
      <c r="J5013" s="7">
        <v>1.03131E-4</v>
      </c>
      <c r="K5013" s="7">
        <v>9.48E-5</v>
      </c>
      <c r="L5013" s="7">
        <v>1.03021E-4</v>
      </c>
      <c r="M5013" s="7">
        <v>1.0452E-4</v>
      </c>
      <c r="N5013" s="7">
        <v>1.1500700000000001E-4</v>
      </c>
      <c r="O5013" s="56">
        <f t="shared" si="234"/>
        <v>1.1415525114155251E-4</v>
      </c>
      <c r="P5013" s="7">
        <v>1.5918361382856407E-4</v>
      </c>
      <c r="Q5013" s="56">
        <f t="shared" si="235"/>
        <v>1.1415525114155251E-4</v>
      </c>
      <c r="R5013" s="7">
        <v>1.5824420726186689E-4</v>
      </c>
      <c r="S5013" s="56">
        <f t="shared" si="236"/>
        <v>1.1415525114155251E-4</v>
      </c>
      <c r="T5013" s="7">
        <v>0.80722501621766263</v>
      </c>
      <c r="U5013" s="18">
        <v>5.8165499291786663E-5</v>
      </c>
      <c r="V5013" s="18">
        <v>6.3972783452108503E-5</v>
      </c>
      <c r="W5013" s="7">
        <v>0</v>
      </c>
      <c r="X5013" s="7">
        <v>0</v>
      </c>
      <c r="Y5013" s="7">
        <v>0</v>
      </c>
      <c r="Z5013" s="7">
        <v>0</v>
      </c>
      <c r="AA5013" s="7">
        <v>0</v>
      </c>
      <c r="AB5013" s="7">
        <v>0</v>
      </c>
      <c r="AC5013" s="7">
        <v>0</v>
      </c>
      <c r="AD5013" s="7">
        <v>0</v>
      </c>
      <c r="AE5013" s="7">
        <v>0</v>
      </c>
      <c r="AF5013" s="7">
        <v>0</v>
      </c>
      <c r="AG5013" s="7">
        <v>0</v>
      </c>
      <c r="AH5013" s="7">
        <v>0</v>
      </c>
      <c r="AI5013" s="7">
        <v>2.4638254730480728E-7</v>
      </c>
      <c r="AJ5013" s="7">
        <v>7.0348543214499981E-6</v>
      </c>
      <c r="AK5013" s="7">
        <v>3.1102941890734099E-6</v>
      </c>
      <c r="AL5013" s="7">
        <v>1.7497458028166309E-6</v>
      </c>
      <c r="AM5013" s="7">
        <v>7.0599722061985406E-6</v>
      </c>
      <c r="AN5013" s="7">
        <v>0</v>
      </c>
      <c r="AO5013" s="7">
        <v>0</v>
      </c>
      <c r="AP5013" s="7">
        <v>1.1415525114155251E-4</v>
      </c>
      <c r="AQ5013" s="18">
        <v>6.938822601099824E-5</v>
      </c>
      <c r="AR5013" s="7">
        <v>2.3903151228054804E-4</v>
      </c>
      <c r="AS5013" s="7">
        <v>9.8300000000000004E-5</v>
      </c>
    </row>
    <row r="5014" spans="1:45">
      <c r="A5014" s="2" t="s">
        <v>269</v>
      </c>
      <c r="B5014" s="10">
        <v>40022</v>
      </c>
      <c r="C5014" s="2">
        <v>21</v>
      </c>
      <c r="D5014" s="7">
        <v>4.0719799999999999E-7</v>
      </c>
      <c r="E5014" s="7">
        <v>0</v>
      </c>
      <c r="F5014" s="7">
        <v>0</v>
      </c>
      <c r="G5014" s="58">
        <v>1.31E-8</v>
      </c>
      <c r="H5014" s="7">
        <v>0</v>
      </c>
      <c r="I5014" s="7">
        <v>0</v>
      </c>
      <c r="J5014" s="7">
        <v>1.03631E-4</v>
      </c>
      <c r="K5014" s="7">
        <v>9.6899999999999997E-5</v>
      </c>
      <c r="L5014" s="7">
        <v>1.03362E-4</v>
      </c>
      <c r="M5014" s="7">
        <v>7.5500000000000006E-5</v>
      </c>
      <c r="N5014" s="7">
        <v>1.0452E-4</v>
      </c>
      <c r="O5014" s="56">
        <f t="shared" si="234"/>
        <v>1.1415525114155251E-4</v>
      </c>
      <c r="P5014" s="7">
        <v>1.5073314781413548E-4</v>
      </c>
      <c r="Q5014" s="56">
        <f t="shared" si="235"/>
        <v>1.1415525114155251E-4</v>
      </c>
      <c r="R5014" s="7">
        <v>1.0510172334319565E-4</v>
      </c>
      <c r="S5014" s="56">
        <f t="shared" si="236"/>
        <v>1.1415525114155251E-4</v>
      </c>
      <c r="T5014" s="7">
        <v>0.88668785527646787</v>
      </c>
      <c r="U5014" s="18">
        <v>4.1546118376114316E-5</v>
      </c>
      <c r="V5014" s="18">
        <v>5.8165499291786663E-5</v>
      </c>
      <c r="W5014" s="7">
        <v>0</v>
      </c>
      <c r="X5014" s="7">
        <v>0</v>
      </c>
      <c r="Y5014" s="7">
        <v>0</v>
      </c>
      <c r="Z5014" s="7">
        <v>0</v>
      </c>
      <c r="AA5014" s="7">
        <v>0</v>
      </c>
      <c r="AB5014" s="7">
        <v>0</v>
      </c>
      <c r="AC5014" s="7">
        <v>0</v>
      </c>
      <c r="AD5014" s="7">
        <v>0</v>
      </c>
      <c r="AE5014" s="7">
        <v>7.0154097924768522E-7</v>
      </c>
      <c r="AF5014" s="7">
        <v>0</v>
      </c>
      <c r="AG5014" s="7">
        <v>0</v>
      </c>
      <c r="AH5014" s="7">
        <v>0</v>
      </c>
      <c r="AI5014" s="7">
        <v>1.6137267786425211E-6</v>
      </c>
      <c r="AJ5014" s="7">
        <v>1.4139851668283057E-5</v>
      </c>
      <c r="AK5014" s="7">
        <v>6.876933723851594E-6</v>
      </c>
      <c r="AL5014" s="7">
        <v>3.5286700564908818E-6</v>
      </c>
      <c r="AM5014" s="7">
        <v>1.2275006753470941E-5</v>
      </c>
      <c r="AN5014" s="7">
        <v>0</v>
      </c>
      <c r="AO5014" s="7">
        <v>0</v>
      </c>
      <c r="AP5014" s="7">
        <v>1.1415525114155251E-4</v>
      </c>
      <c r="AQ5014" s="18">
        <v>6.3089341953090008E-5</v>
      </c>
      <c r="AR5014" s="7">
        <v>2.3826864133476516E-4</v>
      </c>
      <c r="AS5014" s="7">
        <v>1.04721E-4</v>
      </c>
    </row>
    <row r="5015" spans="1:45">
      <c r="A5015" s="2" t="s">
        <v>269</v>
      </c>
      <c r="B5015" s="10">
        <v>40022</v>
      </c>
      <c r="C5015" s="2">
        <v>22</v>
      </c>
      <c r="D5015" s="7">
        <v>7.4310999999999999E-7</v>
      </c>
      <c r="E5015" s="7">
        <v>0</v>
      </c>
      <c r="F5015" s="7">
        <v>0</v>
      </c>
      <c r="G5015" s="58">
        <v>6.7700000000000004E-8</v>
      </c>
      <c r="H5015" s="7">
        <v>0</v>
      </c>
      <c r="I5015" s="7">
        <v>0</v>
      </c>
      <c r="J5015" s="7">
        <v>8.8743600000000002E-5</v>
      </c>
      <c r="K5015" s="7">
        <v>8.3399999999999994E-5</v>
      </c>
      <c r="L5015" s="7">
        <v>8.8468599999999995E-5</v>
      </c>
      <c r="M5015" s="7">
        <v>6.1299999999999999E-5</v>
      </c>
      <c r="N5015" s="7">
        <v>7.5500000000000006E-5</v>
      </c>
      <c r="O5015" s="56">
        <f t="shared" si="234"/>
        <v>1.1415525114155251E-4</v>
      </c>
      <c r="P5015" s="7">
        <v>1.3474898517244874E-4</v>
      </c>
      <c r="Q5015" s="56">
        <f t="shared" si="235"/>
        <v>1.1415525114155251E-4</v>
      </c>
      <c r="R5015" s="7">
        <v>5.6430409587842443E-5</v>
      </c>
      <c r="S5015" s="56">
        <f t="shared" si="236"/>
        <v>1.1415525114155251E-4</v>
      </c>
      <c r="T5015" s="7">
        <v>0.95444684037844096</v>
      </c>
      <c r="U5015" s="18">
        <v>1.6202308296810862E-5</v>
      </c>
      <c r="V5015" s="18">
        <v>4.1546118376114316E-5</v>
      </c>
      <c r="W5015" s="7">
        <v>0</v>
      </c>
      <c r="X5015" s="7">
        <v>0</v>
      </c>
      <c r="Y5015" s="7">
        <v>0</v>
      </c>
      <c r="Z5015" s="7">
        <v>0</v>
      </c>
      <c r="AA5015" s="7">
        <v>0</v>
      </c>
      <c r="AB5015" s="7">
        <v>0</v>
      </c>
      <c r="AC5015" s="7">
        <v>0</v>
      </c>
      <c r="AD5015" s="7">
        <v>0</v>
      </c>
      <c r="AE5015" s="7">
        <v>2.5043476746445699E-6</v>
      </c>
      <c r="AF5015" s="7">
        <v>9.2910898314244635E-8</v>
      </c>
      <c r="AG5015" s="7">
        <v>0</v>
      </c>
      <c r="AH5015" s="7">
        <v>0</v>
      </c>
      <c r="AI5015" s="7">
        <v>2.1930558048148923E-6</v>
      </c>
      <c r="AJ5015" s="7">
        <v>1.7384769349690273E-5</v>
      </c>
      <c r="AK5015" s="7">
        <v>8.6575371386049589E-6</v>
      </c>
      <c r="AL5015" s="7">
        <v>4.0604232752659276E-6</v>
      </c>
      <c r="AM5015" s="7">
        <v>1.4528221247459014E-5</v>
      </c>
      <c r="AN5015" s="7">
        <v>0</v>
      </c>
      <c r="AO5015" s="7">
        <v>0</v>
      </c>
      <c r="AP5015" s="7">
        <v>1.1415525114155251E-4</v>
      </c>
      <c r="AQ5015" s="18">
        <v>4.5063092399592811E-5</v>
      </c>
      <c r="AR5015" s="7">
        <v>2.261327652478418E-4</v>
      </c>
      <c r="AS5015" s="7">
        <v>8.9400000000000005E-5</v>
      </c>
    </row>
    <row r="5016" spans="1:45">
      <c r="A5016" s="2" t="s">
        <v>269</v>
      </c>
      <c r="B5016" s="10">
        <v>40022</v>
      </c>
      <c r="C5016" s="2">
        <v>23</v>
      </c>
      <c r="D5016" s="7">
        <v>1.23463E-6</v>
      </c>
      <c r="E5016" s="7">
        <v>0</v>
      </c>
      <c r="F5016" s="7">
        <v>0</v>
      </c>
      <c r="G5016" s="58">
        <v>2.2600000000000001E-7</v>
      </c>
      <c r="H5016" s="7">
        <v>0</v>
      </c>
      <c r="I5016" s="7">
        <v>0</v>
      </c>
      <c r="J5016" s="7">
        <v>6.8889399999999998E-5</v>
      </c>
      <c r="K5016" s="7">
        <v>6.4700000000000001E-5</v>
      </c>
      <c r="L5016" s="7">
        <v>6.8676099999999998E-5</v>
      </c>
      <c r="M5016" s="7">
        <v>4.7899999999999999E-5</v>
      </c>
      <c r="N5016" s="7">
        <v>6.1299999999999999E-5</v>
      </c>
      <c r="O5016" s="56">
        <f t="shared" si="234"/>
        <v>1.1415525114155251E-4</v>
      </c>
      <c r="P5016" s="7">
        <v>1.2316900594870522E-4</v>
      </c>
      <c r="Q5016" s="56">
        <f t="shared" si="235"/>
        <v>1.1415525114155251E-4</v>
      </c>
      <c r="R5016" s="7">
        <v>3.1756950086406472E-5</v>
      </c>
      <c r="S5016" s="56">
        <f t="shared" si="236"/>
        <v>1.1415525114155251E-4</v>
      </c>
      <c r="T5016" s="7">
        <v>0.98690553957412763</v>
      </c>
      <c r="U5016" s="18">
        <v>7.2900331100419871E-6</v>
      </c>
      <c r="V5016" s="18">
        <v>1.6202308296810862E-5</v>
      </c>
      <c r="W5016" s="7">
        <v>0</v>
      </c>
      <c r="X5016" s="7">
        <v>0</v>
      </c>
      <c r="Y5016" s="7">
        <v>0</v>
      </c>
      <c r="Z5016" s="7">
        <v>0</v>
      </c>
      <c r="AA5016" s="7">
        <v>0</v>
      </c>
      <c r="AB5016" s="7">
        <v>0</v>
      </c>
      <c r="AC5016" s="7">
        <v>0</v>
      </c>
      <c r="AD5016" s="7">
        <v>0</v>
      </c>
      <c r="AE5016" s="7">
        <v>4.8929700477806178E-6</v>
      </c>
      <c r="AF5016" s="7">
        <v>3.1797769851248157E-7</v>
      </c>
      <c r="AG5016" s="7">
        <v>0</v>
      </c>
      <c r="AH5016" s="7">
        <v>0</v>
      </c>
      <c r="AI5016" s="7">
        <v>2.998935905365052E-6</v>
      </c>
      <c r="AJ5016" s="7">
        <v>2.3104495222344311E-5</v>
      </c>
      <c r="AK5016" s="7">
        <v>1.0803907990841609E-5</v>
      </c>
      <c r="AL5016" s="7">
        <v>4.6593811424107909E-6</v>
      </c>
      <c r="AM5016" s="7">
        <v>1.764294569218806E-5</v>
      </c>
      <c r="AN5016" s="7">
        <v>0</v>
      </c>
      <c r="AO5016" s="7">
        <v>0</v>
      </c>
      <c r="AP5016" s="7">
        <v>1.1415525114155251E-4</v>
      </c>
      <c r="AQ5016" s="18">
        <v>1.7573870782730959E-5</v>
      </c>
      <c r="AR5016" s="7">
        <v>2.0847759086346958E-4</v>
      </c>
      <c r="AS5016" s="7">
        <v>6.0600000000000003E-5</v>
      </c>
    </row>
    <row r="5017" spans="1:45">
      <c r="A5017" s="2" t="s">
        <v>269</v>
      </c>
      <c r="B5017" s="10">
        <v>40022</v>
      </c>
      <c r="C5017" s="2">
        <v>24</v>
      </c>
      <c r="D5017" s="7">
        <v>1.78331E-6</v>
      </c>
      <c r="E5017" s="7">
        <v>0</v>
      </c>
      <c r="F5017" s="7">
        <v>2.5920199999999999E-9</v>
      </c>
      <c r="G5017" s="58">
        <v>2.3699999999999999E-7</v>
      </c>
      <c r="H5017" s="7">
        <v>0</v>
      </c>
      <c r="I5017" s="7">
        <v>0</v>
      </c>
      <c r="J5017" s="7">
        <v>5.3454300000000001E-5</v>
      </c>
      <c r="K5017" s="7">
        <v>4.9799999999999998E-5</v>
      </c>
      <c r="L5017" s="7">
        <v>5.3328999999999997E-5</v>
      </c>
      <c r="M5017" s="7">
        <v>3.2299999999999897E-5</v>
      </c>
      <c r="N5017" s="7">
        <v>4.7899999999999999E-5</v>
      </c>
      <c r="O5017" s="56">
        <f t="shared" si="234"/>
        <v>1.1415525114155251E-4</v>
      </c>
      <c r="P5017" s="7">
        <v>1.1465729899628842E-4</v>
      </c>
      <c r="Q5017" s="56">
        <f t="shared" si="235"/>
        <v>1.1415525114155251E-4</v>
      </c>
      <c r="R5017" s="7">
        <v>8.4943073396441082E-6</v>
      </c>
      <c r="S5017" s="56">
        <f t="shared" si="236"/>
        <v>1.1415525114155251E-4</v>
      </c>
      <c r="T5017" s="7">
        <v>0.9999783290590174</v>
      </c>
      <c r="U5017" s="18">
        <v>4.6895493567906973E-6</v>
      </c>
      <c r="V5017" s="18">
        <v>7.2900331100419871E-6</v>
      </c>
      <c r="W5017" s="7">
        <v>0</v>
      </c>
      <c r="X5017" s="7">
        <v>0</v>
      </c>
      <c r="Y5017" s="7">
        <v>0</v>
      </c>
      <c r="Z5017" s="7">
        <v>0</v>
      </c>
      <c r="AA5017" s="7">
        <v>0</v>
      </c>
      <c r="AB5017" s="7">
        <v>0</v>
      </c>
      <c r="AC5017" s="7">
        <v>0</v>
      </c>
      <c r="AD5017" s="7">
        <v>0</v>
      </c>
      <c r="AE5017" s="7">
        <v>1.2706086862910944E-5</v>
      </c>
      <c r="AF5017" s="7">
        <v>5.7875839117958731E-7</v>
      </c>
      <c r="AG5017" s="7">
        <v>1.3250786506666676E-7</v>
      </c>
      <c r="AH5017" s="7">
        <v>0</v>
      </c>
      <c r="AI5017" s="7">
        <v>4.0729618333384131E-6</v>
      </c>
      <c r="AJ5017" s="7">
        <v>2.9318061378494863E-5</v>
      </c>
      <c r="AK5017" s="7">
        <v>1.4047100895501782E-5</v>
      </c>
      <c r="AL5017" s="7">
        <v>5.40608178405844E-6</v>
      </c>
      <c r="AM5017" s="7">
        <v>2.1245269703860574E-5</v>
      </c>
      <c r="AN5017" s="7">
        <v>0</v>
      </c>
      <c r="AO5017" s="7">
        <v>1.7862375115645205E-8</v>
      </c>
      <c r="AP5017" s="7">
        <v>1.1415525114155251E-4</v>
      </c>
      <c r="AQ5017" s="18">
        <v>7.9071511003728507E-6</v>
      </c>
      <c r="AR5017" s="7">
        <v>1.869097508101751E-4</v>
      </c>
      <c r="AS5017" s="7">
        <v>4.7899999999999999E-5</v>
      </c>
    </row>
    <row r="5018" spans="1:45">
      <c r="A5018" s="2" t="s">
        <v>269</v>
      </c>
      <c r="B5018" s="10">
        <v>40023</v>
      </c>
      <c r="C5018" s="2">
        <v>1</v>
      </c>
      <c r="D5018" s="7">
        <v>2.9057500000000001E-6</v>
      </c>
      <c r="E5018" s="7">
        <v>0</v>
      </c>
      <c r="F5018" s="7">
        <v>2.30159E-8</v>
      </c>
      <c r="G5018" s="58">
        <v>2.6399999999999998E-7</v>
      </c>
      <c r="H5018" s="7">
        <v>0</v>
      </c>
      <c r="I5018" s="7">
        <v>0</v>
      </c>
      <c r="J5018" s="7">
        <v>3.1953699999999999E-5</v>
      </c>
      <c r="K5018" s="7">
        <v>2.87E-5</v>
      </c>
      <c r="L5018" s="7">
        <v>3.1989600000000003E-5</v>
      </c>
      <c r="M5018" s="7">
        <v>2.2799999999999999E-5</v>
      </c>
      <c r="N5018" s="7">
        <v>3.2299999999999897E-5</v>
      </c>
      <c r="O5018" s="56">
        <f t="shared" si="234"/>
        <v>1.1415525114155251E-4</v>
      </c>
      <c r="P5018" s="7">
        <v>1.1124938739129131E-4</v>
      </c>
      <c r="Q5018" s="56">
        <f t="shared" si="235"/>
        <v>1.1415525114155251E-4</v>
      </c>
      <c r="R5018" s="7">
        <v>1.3349012078263581E-6</v>
      </c>
      <c r="S5018" s="56">
        <f t="shared" si="236"/>
        <v>1.1415525114155251E-4</v>
      </c>
      <c r="T5018" s="7">
        <v>0.9998916980276199</v>
      </c>
      <c r="U5018" s="18">
        <v>5.1402507877366087E-6</v>
      </c>
      <c r="V5018" s="18">
        <v>4.6895493567906973E-6</v>
      </c>
      <c r="W5018" s="7">
        <v>0</v>
      </c>
      <c r="X5018" s="7">
        <v>0</v>
      </c>
      <c r="Y5018" s="7">
        <v>0</v>
      </c>
      <c r="Z5018" s="7">
        <v>0</v>
      </c>
      <c r="AA5018" s="7">
        <v>0</v>
      </c>
      <c r="AB5018" s="7">
        <v>0</v>
      </c>
      <c r="AC5018" s="7">
        <v>0</v>
      </c>
      <c r="AD5018" s="7">
        <v>0</v>
      </c>
      <c r="AE5018" s="7">
        <v>1.5863710612745876E-5</v>
      </c>
      <c r="AF5018" s="7">
        <v>6.9815417184481428E-7</v>
      </c>
      <c r="AG5018" s="7">
        <v>2.2190457267374042E-7</v>
      </c>
      <c r="AH5018" s="7">
        <v>5.0244990509291233E-8</v>
      </c>
      <c r="AI5018" s="7">
        <v>4.9067762896191295E-6</v>
      </c>
      <c r="AJ5018" s="7">
        <v>3.3205639481813373E-5</v>
      </c>
      <c r="AK5018" s="7">
        <v>1.691821844228405E-5</v>
      </c>
      <c r="AL5018" s="7">
        <v>5.6736734832296502E-6</v>
      </c>
      <c r="AM5018" s="7">
        <v>2.6595923817460903E-5</v>
      </c>
      <c r="AN5018" s="7">
        <v>0</v>
      </c>
      <c r="AO5018" s="7">
        <v>1.5477180923097527E-7</v>
      </c>
      <c r="AP5018" s="7">
        <v>1.1415525114155251E-4</v>
      </c>
      <c r="AQ5018" s="18">
        <v>5.0865304446589529E-6</v>
      </c>
      <c r="AR5018" s="7">
        <v>1.6290096491192109E-4</v>
      </c>
      <c r="AS5018" s="7">
        <v>3.2299999999999999E-5</v>
      </c>
    </row>
    <row r="5019" spans="1:45">
      <c r="A5019" s="2" t="s">
        <v>269</v>
      </c>
      <c r="B5019" s="10">
        <v>40023</v>
      </c>
      <c r="C5019" s="2">
        <v>2</v>
      </c>
      <c r="D5019" s="7">
        <v>4.2799000000000003E-6</v>
      </c>
      <c r="E5019" s="7">
        <v>0</v>
      </c>
      <c r="F5019" s="7">
        <v>1.2058299999999999E-7</v>
      </c>
      <c r="G5019" s="58">
        <v>3.9499999999999998E-7</v>
      </c>
      <c r="H5019" s="7">
        <v>0</v>
      </c>
      <c r="I5019" s="7">
        <v>0</v>
      </c>
      <c r="J5019" s="7">
        <v>3.1409899999999999E-5</v>
      </c>
      <c r="K5019" s="7">
        <v>2.8200000000000001E-5</v>
      </c>
      <c r="L5019" s="7">
        <v>3.1446099999999997E-5</v>
      </c>
      <c r="M5019" s="7">
        <v>2.1100000000000001E-5</v>
      </c>
      <c r="N5019" s="7">
        <v>2.2799999999999999E-5</v>
      </c>
      <c r="O5019" s="56">
        <f t="shared" si="234"/>
        <v>1.1415525114155251E-4</v>
      </c>
      <c r="P5019" s="7">
        <v>1.1124702381563577E-4</v>
      </c>
      <c r="Q5019" s="56">
        <f t="shared" si="235"/>
        <v>1.1415525114155251E-4</v>
      </c>
      <c r="R5019" s="7">
        <v>1.3349012078263581E-6</v>
      </c>
      <c r="S5019" s="56">
        <f t="shared" si="236"/>
        <v>1.1415525114155251E-4</v>
      </c>
      <c r="T5019" s="7">
        <v>0.99984499874214261</v>
      </c>
      <c r="U5019" s="18">
        <v>1.5653505129179799E-6</v>
      </c>
      <c r="V5019" s="18">
        <v>5.1402507877366087E-6</v>
      </c>
      <c r="W5019" s="7">
        <v>0</v>
      </c>
      <c r="X5019" s="7">
        <v>0</v>
      </c>
      <c r="Y5019" s="7">
        <v>0</v>
      </c>
      <c r="Z5019" s="7">
        <v>0</v>
      </c>
      <c r="AA5019" s="7">
        <v>0</v>
      </c>
      <c r="AB5019" s="7">
        <v>0</v>
      </c>
      <c r="AC5019" s="7">
        <v>0</v>
      </c>
      <c r="AD5019" s="7">
        <v>0</v>
      </c>
      <c r="AE5019" s="7">
        <v>2.076458255800055E-5</v>
      </c>
      <c r="AF5019" s="7">
        <v>1.0734143759782605E-6</v>
      </c>
      <c r="AG5019" s="7">
        <v>3.1042215272872232E-7</v>
      </c>
      <c r="AH5019" s="7">
        <v>2.3004245771239929E-7</v>
      </c>
      <c r="AI5019" s="7">
        <v>5.7821631697502772E-6</v>
      </c>
      <c r="AJ5019" s="7">
        <v>3.7322641271364805E-5</v>
      </c>
      <c r="AK5019" s="7">
        <v>1.9969449930314351E-5</v>
      </c>
      <c r="AL5019" s="7">
        <v>5.9257764115991117E-6</v>
      </c>
      <c r="AM5019" s="7">
        <v>3.2185102403046754E-5</v>
      </c>
      <c r="AN5019" s="7">
        <v>0</v>
      </c>
      <c r="AO5019" s="7">
        <v>3.6740035584645044E-7</v>
      </c>
      <c r="AP5019" s="7">
        <v>1.1415525114155251E-4</v>
      </c>
      <c r="AQ5019" s="18">
        <v>5.5753847834320524E-6</v>
      </c>
      <c r="AR5019" s="7">
        <v>1.3870173140535298E-4</v>
      </c>
      <c r="AS5019" s="7">
        <v>2.2799999999999999E-5</v>
      </c>
    </row>
    <row r="5020" spans="1:45">
      <c r="A5020" s="2" t="s">
        <v>269</v>
      </c>
      <c r="B5020" s="10">
        <v>40023</v>
      </c>
      <c r="C5020" s="2">
        <v>3</v>
      </c>
      <c r="D5020" s="7">
        <v>3.5687100000000002E-7</v>
      </c>
      <c r="E5020" s="7">
        <v>0</v>
      </c>
      <c r="F5020" s="7">
        <v>3.8939000000000002E-8</v>
      </c>
      <c r="G5020" s="58">
        <v>4.2599999999999998E-7</v>
      </c>
      <c r="H5020" s="7">
        <v>0</v>
      </c>
      <c r="I5020" s="7">
        <v>0</v>
      </c>
      <c r="J5020" s="7">
        <v>2.6403399999999999E-5</v>
      </c>
      <c r="K5020" s="7">
        <v>2.2799999999999999E-5</v>
      </c>
      <c r="L5020" s="7">
        <v>2.6518099999999999E-5</v>
      </c>
      <c r="M5020" s="7">
        <v>3.4E-5</v>
      </c>
      <c r="N5020" s="7">
        <v>2.1100000000000001E-5</v>
      </c>
      <c r="O5020" s="56">
        <f t="shared" si="234"/>
        <v>1.1415525114155251E-4</v>
      </c>
      <c r="P5020" s="7">
        <v>1.1495048267427277E-4</v>
      </c>
      <c r="Q5020" s="56">
        <f t="shared" si="235"/>
        <v>1.1415525114155251E-4</v>
      </c>
      <c r="R5020" s="7">
        <v>1.8075027536437709E-6</v>
      </c>
      <c r="S5020" s="56">
        <f t="shared" si="236"/>
        <v>1.1415525114155251E-4</v>
      </c>
      <c r="T5020" s="7">
        <v>1</v>
      </c>
      <c r="U5020" s="18">
        <v>1.9071999332771964E-5</v>
      </c>
      <c r="V5020" s="18">
        <v>1.5653505129179799E-6</v>
      </c>
      <c r="W5020" s="7">
        <v>0</v>
      </c>
      <c r="X5020" s="7">
        <v>0</v>
      </c>
      <c r="Y5020" s="7">
        <v>0</v>
      </c>
      <c r="Z5020" s="7">
        <v>0</v>
      </c>
      <c r="AA5020" s="7">
        <v>0</v>
      </c>
      <c r="AB5020" s="7">
        <v>0</v>
      </c>
      <c r="AC5020" s="7">
        <v>0</v>
      </c>
      <c r="AD5020" s="7">
        <v>0</v>
      </c>
      <c r="AE5020" s="7">
        <v>2.6416340310470134E-5</v>
      </c>
      <c r="AF5020" s="7">
        <v>1.7705354157743786E-6</v>
      </c>
      <c r="AG5020" s="7">
        <v>4.0656765456114988E-7</v>
      </c>
      <c r="AH5020" s="7">
        <v>4.4088548893356109E-7</v>
      </c>
      <c r="AI5020" s="7">
        <v>6.9659525528489918E-6</v>
      </c>
      <c r="AJ5020" s="7">
        <v>4.1680719897808413E-5</v>
      </c>
      <c r="AK5020" s="7">
        <v>2.3104210434615027E-5</v>
      </c>
      <c r="AL5020" s="7">
        <v>6.2078912103909637E-6</v>
      </c>
      <c r="AM5020" s="7">
        <v>3.8067883329190229E-5</v>
      </c>
      <c r="AN5020" s="7">
        <v>0</v>
      </c>
      <c r="AO5020" s="7">
        <v>6.095601210204582E-7</v>
      </c>
      <c r="AP5020" s="7">
        <v>1.1415525114155251E-4</v>
      </c>
      <c r="AQ5020" s="18">
        <v>1.6978610170698281E-6</v>
      </c>
      <c r="AR5020" s="7">
        <v>1.1710079482118408E-4</v>
      </c>
      <c r="AS5020" s="7">
        <v>2.1100000000000001E-5</v>
      </c>
    </row>
    <row r="5021" spans="1:45">
      <c r="A5021" s="2" t="s">
        <v>269</v>
      </c>
      <c r="B5021" s="10">
        <v>40023</v>
      </c>
      <c r="C5021" s="2">
        <v>4</v>
      </c>
      <c r="D5021" s="7">
        <v>2.82441E-8</v>
      </c>
      <c r="E5021" s="7">
        <v>0</v>
      </c>
      <c r="F5021" s="7">
        <v>1.6087899999999999E-8</v>
      </c>
      <c r="G5021" s="58">
        <v>5.4899999999999995E-7</v>
      </c>
      <c r="H5021" s="7">
        <v>0</v>
      </c>
      <c r="I5021" s="7">
        <v>0</v>
      </c>
      <c r="J5021" s="7">
        <v>3.4718500000000003E-5</v>
      </c>
      <c r="K5021" s="7">
        <v>2.97E-5</v>
      </c>
      <c r="L5021" s="7">
        <v>3.48961E-5</v>
      </c>
      <c r="M5021" s="7">
        <v>5.2299999999999997E-5</v>
      </c>
      <c r="N5021" s="7">
        <v>3.4E-5</v>
      </c>
      <c r="O5021" s="56">
        <f t="shared" si="234"/>
        <v>1.1415525114155251E-4</v>
      </c>
      <c r="P5021" s="7">
        <v>1.212789781151651E-4</v>
      </c>
      <c r="Q5021" s="56">
        <f t="shared" si="235"/>
        <v>1.1415525114155251E-4</v>
      </c>
      <c r="R5021" s="7">
        <v>4.299634127940548E-6</v>
      </c>
      <c r="S5021" s="56">
        <f t="shared" si="236"/>
        <v>1.1415525114155251E-4</v>
      </c>
      <c r="T5021" s="7">
        <v>0.99029293260977314</v>
      </c>
      <c r="U5021" s="18">
        <v>7.3657052308539312E-5</v>
      </c>
      <c r="V5021" s="18">
        <v>1.9071999332771964E-5</v>
      </c>
      <c r="W5021" s="7">
        <v>0</v>
      </c>
      <c r="X5021" s="7">
        <v>0</v>
      </c>
      <c r="Y5021" s="7">
        <v>0</v>
      </c>
      <c r="Z5021" s="7">
        <v>0</v>
      </c>
      <c r="AA5021" s="7">
        <v>0</v>
      </c>
      <c r="AB5021" s="7">
        <v>0</v>
      </c>
      <c r="AC5021" s="7">
        <v>0</v>
      </c>
      <c r="AD5021" s="7">
        <v>0</v>
      </c>
      <c r="AE5021" s="7">
        <v>2.984777572736723E-5</v>
      </c>
      <c r="AF5021" s="7">
        <v>2.5010794931372029E-6</v>
      </c>
      <c r="AG5021" s="7">
        <v>5.4990728989422961E-7</v>
      </c>
      <c r="AH5021" s="7">
        <v>7.0495704373097064E-7</v>
      </c>
      <c r="AI5021" s="7">
        <v>8.5277055394990908E-6</v>
      </c>
      <c r="AJ5021" s="7">
        <v>4.5404449183697583E-5</v>
      </c>
      <c r="AK5021" s="7">
        <v>2.7359959396941472E-5</v>
      </c>
      <c r="AL5021" s="7">
        <v>6.657335974918614E-6</v>
      </c>
      <c r="AM5021" s="7">
        <v>4.211410780002271E-5</v>
      </c>
      <c r="AN5021" s="7">
        <v>0</v>
      </c>
      <c r="AO5021" s="7">
        <v>7.451865959890854E-7</v>
      </c>
      <c r="AP5021" s="7">
        <v>1.1415525114155251E-4</v>
      </c>
      <c r="AQ5021" s="18">
        <v>2.0686487733876634E-5</v>
      </c>
      <c r="AR5021" s="7">
        <v>9.8944693644260892E-5</v>
      </c>
      <c r="AS5021" s="7">
        <v>3.4E-5</v>
      </c>
    </row>
    <row r="5022" spans="1:45">
      <c r="A5022" s="2" t="s">
        <v>269</v>
      </c>
      <c r="B5022" s="10">
        <v>40023</v>
      </c>
      <c r="C5022" s="2">
        <v>5</v>
      </c>
      <c r="D5022" s="7">
        <v>0</v>
      </c>
      <c r="E5022" s="7">
        <v>0</v>
      </c>
      <c r="F5022" s="7">
        <v>5.5319300000000004E-9</v>
      </c>
      <c r="G5022" s="58">
        <v>7.61E-7</v>
      </c>
      <c r="H5022" s="7">
        <v>0</v>
      </c>
      <c r="I5022" s="7">
        <v>0</v>
      </c>
      <c r="J5022" s="7">
        <v>5.2089799999999997E-5</v>
      </c>
      <c r="K5022" s="7">
        <v>4.49E-5</v>
      </c>
      <c r="L5022" s="7">
        <v>5.2331099999999998E-5</v>
      </c>
      <c r="M5022" s="7">
        <v>9.1099999999999897E-5</v>
      </c>
      <c r="N5022" s="7">
        <v>5.2299999999999997E-5</v>
      </c>
      <c r="O5022" s="56">
        <f t="shared" si="234"/>
        <v>1.1415525114155251E-4</v>
      </c>
      <c r="P5022" s="7">
        <v>1.2940641884483128E-4</v>
      </c>
      <c r="Q5022" s="56">
        <f t="shared" si="235"/>
        <v>1.1415525114155251E-4</v>
      </c>
      <c r="R5022" s="7">
        <v>1.3953698558998163E-5</v>
      </c>
      <c r="S5022" s="56">
        <f t="shared" si="236"/>
        <v>1.1415525114155251E-4</v>
      </c>
      <c r="T5022" s="7">
        <v>0.95787728160771946</v>
      </c>
      <c r="U5022" s="18">
        <v>1.5399120638937469E-4</v>
      </c>
      <c r="V5022" s="18">
        <v>7.3657052308539312E-5</v>
      </c>
      <c r="W5022" s="7">
        <v>0</v>
      </c>
      <c r="X5022" s="7">
        <v>0</v>
      </c>
      <c r="Y5022" s="7">
        <v>0</v>
      </c>
      <c r="Z5022" s="7">
        <v>0</v>
      </c>
      <c r="AA5022" s="7">
        <v>0</v>
      </c>
      <c r="AB5022" s="7">
        <v>0</v>
      </c>
      <c r="AC5022" s="7">
        <v>0</v>
      </c>
      <c r="AD5022" s="7">
        <v>0</v>
      </c>
      <c r="AE5022" s="7">
        <v>3.3667163550111288E-5</v>
      </c>
      <c r="AF5022" s="7">
        <v>3.4423800716915051E-6</v>
      </c>
      <c r="AG5022" s="7">
        <v>7.056613488921176E-7</v>
      </c>
      <c r="AH5022" s="7">
        <v>1.079774271788918E-6</v>
      </c>
      <c r="AI5022" s="7">
        <v>1.0293157036290993E-5</v>
      </c>
      <c r="AJ5022" s="7">
        <v>4.943274328362433E-5</v>
      </c>
      <c r="AK5022" s="7">
        <v>3.2031507309327792E-5</v>
      </c>
      <c r="AL5022" s="7">
        <v>7.9677872139801716E-6</v>
      </c>
      <c r="AM5022" s="7">
        <v>4.6346404080757407E-5</v>
      </c>
      <c r="AN5022" s="7">
        <v>0</v>
      </c>
      <c r="AO5022" s="7">
        <v>8.8817445693094417E-7</v>
      </c>
      <c r="AP5022" s="7">
        <v>1.1415525114155251E-4</v>
      </c>
      <c r="AQ5022" s="18">
        <v>7.9892290394320691E-5</v>
      </c>
      <c r="AR5022" s="7">
        <v>8.3505758537970657E-5</v>
      </c>
      <c r="AS5022" s="7">
        <v>5.2299999999999997E-5</v>
      </c>
    </row>
    <row r="5023" spans="1:45">
      <c r="A5023" s="2" t="s">
        <v>269</v>
      </c>
      <c r="B5023" s="10">
        <v>40023</v>
      </c>
      <c r="C5023" s="2">
        <v>6</v>
      </c>
      <c r="D5023" s="7">
        <v>0</v>
      </c>
      <c r="E5023" s="7">
        <v>0</v>
      </c>
      <c r="F5023" s="7">
        <v>4.1392100000000001E-10</v>
      </c>
      <c r="G5023" s="58">
        <v>1.3799999999999999E-7</v>
      </c>
      <c r="H5023" s="7">
        <v>0</v>
      </c>
      <c r="I5023" s="7">
        <v>0</v>
      </c>
      <c r="J5023" s="7">
        <v>9.3303700000000006E-5</v>
      </c>
      <c r="K5023" s="7">
        <v>8.3700000000000002E-5</v>
      </c>
      <c r="L5023" s="7">
        <v>9.3399600000000006E-5</v>
      </c>
      <c r="M5023" s="7">
        <v>1.37109E-4</v>
      </c>
      <c r="N5023" s="7">
        <v>9.1099999999999897E-5</v>
      </c>
      <c r="O5023" s="56">
        <f t="shared" si="234"/>
        <v>1.1415525114155251E-4</v>
      </c>
      <c r="P5023" s="7">
        <v>1.3396552859526971E-4</v>
      </c>
      <c r="Q5023" s="56">
        <f t="shared" si="235"/>
        <v>1.1415525114155251E-4</v>
      </c>
      <c r="R5023" s="7">
        <v>5.1888003603167788E-5</v>
      </c>
      <c r="S5023" s="56">
        <f t="shared" si="236"/>
        <v>1.1415525114155251E-4</v>
      </c>
      <c r="T5023" s="7">
        <v>0.89521440322485424</v>
      </c>
      <c r="U5023" s="18">
        <v>2.2224883192067794E-4</v>
      </c>
      <c r="V5023" s="18">
        <v>1.5399120638937469E-4</v>
      </c>
      <c r="W5023" s="7">
        <v>0</v>
      </c>
      <c r="X5023" s="7">
        <v>0</v>
      </c>
      <c r="Y5023" s="7">
        <v>0</v>
      </c>
      <c r="Z5023" s="7">
        <v>0</v>
      </c>
      <c r="AA5023" s="7">
        <v>0</v>
      </c>
      <c r="AB5023" s="7">
        <v>0</v>
      </c>
      <c r="AC5023" s="7">
        <v>0</v>
      </c>
      <c r="AD5023" s="7">
        <v>0</v>
      </c>
      <c r="AE5023" s="7">
        <v>3.8574857090794903E-5</v>
      </c>
      <c r="AF5023" s="7">
        <v>4.8325635443125653E-6</v>
      </c>
      <c r="AG5023" s="7">
        <v>8.6365587919264507E-7</v>
      </c>
      <c r="AH5023" s="7">
        <v>1.4735015562721238E-6</v>
      </c>
      <c r="AI5023" s="7">
        <v>1.2019762424959425E-5</v>
      </c>
      <c r="AJ5023" s="7">
        <v>5.3503666310104286E-5</v>
      </c>
      <c r="AK5023" s="7">
        <v>3.6847947813590682E-5</v>
      </c>
      <c r="AL5023" s="7">
        <v>1.0559469853061236E-5</v>
      </c>
      <c r="AM5023" s="7">
        <v>5.0609648723652145E-5</v>
      </c>
      <c r="AN5023" s="7">
        <v>0</v>
      </c>
      <c r="AO5023" s="7">
        <v>1.1361036803130753E-6</v>
      </c>
      <c r="AP5023" s="7">
        <v>1.1415525114155251E-4</v>
      </c>
      <c r="AQ5023" s="18">
        <v>1.6702691451047112E-4</v>
      </c>
      <c r="AR5023" s="7">
        <v>6.9733878635435138E-5</v>
      </c>
      <c r="AS5023" s="7">
        <v>9.1100000000000005E-5</v>
      </c>
    </row>
    <row r="5024" spans="1:45">
      <c r="A5024" s="2" t="s">
        <v>269</v>
      </c>
      <c r="B5024" s="10">
        <v>40023</v>
      </c>
      <c r="C5024" s="2">
        <v>7</v>
      </c>
      <c r="D5024" s="7">
        <v>0</v>
      </c>
      <c r="E5024" s="7">
        <v>0</v>
      </c>
      <c r="F5024" s="7">
        <v>0</v>
      </c>
      <c r="G5024" s="58">
        <v>1.2299999999999999E-8</v>
      </c>
      <c r="H5024" s="7">
        <v>0</v>
      </c>
      <c r="I5024" s="7">
        <v>0</v>
      </c>
      <c r="J5024" s="7">
        <v>1.2615599999999999E-4</v>
      </c>
      <c r="K5024" s="7">
        <v>1.16E-4</v>
      </c>
      <c r="L5024" s="7">
        <v>1.26036E-4</v>
      </c>
      <c r="M5024" s="7">
        <v>1.4113299999999999E-4</v>
      </c>
      <c r="N5024" s="7">
        <v>1.37109E-4</v>
      </c>
      <c r="O5024" s="56">
        <f t="shared" si="234"/>
        <v>1.1415525114155251E-4</v>
      </c>
      <c r="P5024" s="7">
        <v>1.358200449116235E-4</v>
      </c>
      <c r="Q5024" s="56">
        <f t="shared" si="235"/>
        <v>1.1415525114155251E-4</v>
      </c>
      <c r="R5024" s="7">
        <v>8.5122209229922127E-5</v>
      </c>
      <c r="S5024" s="56">
        <f t="shared" si="236"/>
        <v>1.1415525114155251E-4</v>
      </c>
      <c r="T5024" s="7">
        <v>0.79239032313251212</v>
      </c>
      <c r="U5024" s="18">
        <v>1.8575466040582136E-4</v>
      </c>
      <c r="V5024" s="18">
        <v>2.2224883192067794E-4</v>
      </c>
      <c r="W5024" s="7">
        <v>0</v>
      </c>
      <c r="X5024" s="7">
        <v>0</v>
      </c>
      <c r="Y5024" s="7">
        <v>0</v>
      </c>
      <c r="Z5024" s="7">
        <v>0</v>
      </c>
      <c r="AA5024" s="7">
        <v>0</v>
      </c>
      <c r="AB5024" s="7">
        <v>0</v>
      </c>
      <c r="AC5024" s="7">
        <v>0</v>
      </c>
      <c r="AD5024" s="7">
        <v>0</v>
      </c>
      <c r="AE5024" s="7">
        <v>2.4987860003312508E-5</v>
      </c>
      <c r="AF5024" s="7">
        <v>2.8199624830900401E-6</v>
      </c>
      <c r="AG5024" s="7">
        <v>4.4798779534338438E-7</v>
      </c>
      <c r="AH5024" s="7">
        <v>4.7573533064093342E-7</v>
      </c>
      <c r="AI5024" s="7">
        <v>8.7765248454469073E-6</v>
      </c>
      <c r="AJ5024" s="7">
        <v>4.5965330945435408E-5</v>
      </c>
      <c r="AK5024" s="7">
        <v>3.3637729051816391E-5</v>
      </c>
      <c r="AL5024" s="7">
        <v>5.2465517047578235E-6</v>
      </c>
      <c r="AM5024" s="7">
        <v>3.8189296145955011E-5</v>
      </c>
      <c r="AN5024" s="7">
        <v>0</v>
      </c>
      <c r="AO5024" s="7">
        <v>5.4734935997097594E-7</v>
      </c>
      <c r="AP5024" s="7">
        <v>1.1415525114155251E-4</v>
      </c>
      <c r="AQ5024" s="18">
        <v>2.4106270429107116E-4</v>
      </c>
      <c r="AR5024" s="7">
        <v>6.3210846456599135E-5</v>
      </c>
      <c r="AS5024" s="7">
        <v>1.37109E-4</v>
      </c>
    </row>
    <row r="5025" spans="1:45">
      <c r="A5025" s="2" t="s">
        <v>269</v>
      </c>
      <c r="B5025" s="10">
        <v>40023</v>
      </c>
      <c r="C5025" s="2">
        <v>8</v>
      </c>
      <c r="D5025" s="7">
        <v>0</v>
      </c>
      <c r="E5025" s="7">
        <v>0</v>
      </c>
      <c r="F5025" s="7">
        <v>2.9532800000000002E-16</v>
      </c>
      <c r="G5025" s="58">
        <v>0</v>
      </c>
      <c r="H5025" s="7">
        <v>0</v>
      </c>
      <c r="I5025" s="7">
        <v>0</v>
      </c>
      <c r="J5025" s="7">
        <v>1.2617699999999999E-4</v>
      </c>
      <c r="K5025" s="7">
        <v>1.15E-4</v>
      </c>
      <c r="L5025" s="7">
        <v>1.2612100000000001E-4</v>
      </c>
      <c r="M5025" s="7">
        <v>1.3228599999999999E-4</v>
      </c>
      <c r="N5025" s="7">
        <v>1.4113299999999999E-4</v>
      </c>
      <c r="O5025" s="56">
        <f t="shared" si="234"/>
        <v>1.1415525114155251E-4</v>
      </c>
      <c r="P5025" s="7">
        <v>1.3868807378951734E-4</v>
      </c>
      <c r="Q5025" s="56">
        <f t="shared" si="235"/>
        <v>1.1415525114155251E-4</v>
      </c>
      <c r="R5025" s="7">
        <v>1.1225197293895867E-4</v>
      </c>
      <c r="S5025" s="56">
        <f t="shared" si="236"/>
        <v>1.1415525114155251E-4</v>
      </c>
      <c r="T5025" s="7">
        <v>0.74047583094872571</v>
      </c>
      <c r="U5025" s="18">
        <v>1.2411806096035175E-4</v>
      </c>
      <c r="V5025" s="18">
        <v>1.8575466040582136E-4</v>
      </c>
      <c r="W5025" s="7">
        <v>0</v>
      </c>
      <c r="X5025" s="7">
        <v>0</v>
      </c>
      <c r="Y5025" s="7">
        <v>0</v>
      </c>
      <c r="Z5025" s="7">
        <v>0</v>
      </c>
      <c r="AA5025" s="7">
        <v>0</v>
      </c>
      <c r="AB5025" s="7">
        <v>0</v>
      </c>
      <c r="AC5025" s="7">
        <v>0</v>
      </c>
      <c r="AD5025" s="7">
        <v>0</v>
      </c>
      <c r="AE5025" s="7">
        <v>1.4734951096676866E-5</v>
      </c>
      <c r="AF5025" s="7">
        <v>1.6770240267597834E-6</v>
      </c>
      <c r="AG5025" s="7">
        <v>1.3186866645418725E-7</v>
      </c>
      <c r="AH5025" s="7">
        <v>0</v>
      </c>
      <c r="AI5025" s="7">
        <v>5.9237613277472304E-6</v>
      </c>
      <c r="AJ5025" s="7">
        <v>3.8912780503044014E-5</v>
      </c>
      <c r="AK5025" s="7">
        <v>3.0628466361541858E-5</v>
      </c>
      <c r="AL5025" s="7">
        <v>3.1903858461937703E-6</v>
      </c>
      <c r="AM5025" s="7">
        <v>2.6655366368298361E-5</v>
      </c>
      <c r="AN5025" s="7">
        <v>0</v>
      </c>
      <c r="AO5025" s="7">
        <v>1.4798629265717426E-7</v>
      </c>
      <c r="AP5025" s="7">
        <v>1.1415525114155251E-4</v>
      </c>
      <c r="AQ5025" s="18">
        <v>2.0147921761891916E-4</v>
      </c>
      <c r="AR5025" s="7">
        <v>5.5531135840708352E-5</v>
      </c>
      <c r="AS5025" s="7">
        <v>1.4113299999999999E-4</v>
      </c>
    </row>
    <row r="5026" spans="1:45">
      <c r="A5026" s="2" t="s">
        <v>269</v>
      </c>
      <c r="B5026" s="10">
        <v>40023</v>
      </c>
      <c r="C5026" s="2">
        <v>9</v>
      </c>
      <c r="D5026" s="7">
        <v>0</v>
      </c>
      <c r="E5026" s="7">
        <v>0</v>
      </c>
      <c r="F5026" s="7">
        <v>0</v>
      </c>
      <c r="G5026" s="58">
        <v>0</v>
      </c>
      <c r="H5026" s="7">
        <v>0</v>
      </c>
      <c r="I5026" s="7">
        <v>0</v>
      </c>
      <c r="J5026" s="7">
        <v>1.4001500000000001E-4</v>
      </c>
      <c r="K5026" s="7">
        <v>1.2867099999999999E-4</v>
      </c>
      <c r="L5026" s="7">
        <v>1.3985899999999999E-4</v>
      </c>
      <c r="M5026" s="7">
        <v>1.0972E-4</v>
      </c>
      <c r="N5026" s="7">
        <v>1.3228599999999999E-4</v>
      </c>
      <c r="O5026" s="56">
        <f t="shared" si="234"/>
        <v>1.1415525114155251E-4</v>
      </c>
      <c r="P5026" s="7">
        <v>1.4156947997693561E-4</v>
      </c>
      <c r="Q5026" s="56">
        <f t="shared" si="235"/>
        <v>1.1415525114155251E-4</v>
      </c>
      <c r="R5026" s="7">
        <v>1.137870180162421E-4</v>
      </c>
      <c r="S5026" s="56">
        <f t="shared" si="236"/>
        <v>1.1415525114155251E-4</v>
      </c>
      <c r="T5026" s="7">
        <v>0.73263811297117121</v>
      </c>
      <c r="U5026" s="18">
        <v>1.0344795276928565E-4</v>
      </c>
      <c r="V5026" s="18">
        <v>1.2411806096035175E-4</v>
      </c>
      <c r="W5026" s="7">
        <v>0</v>
      </c>
      <c r="X5026" s="7">
        <v>0</v>
      </c>
      <c r="Y5026" s="7">
        <v>0</v>
      </c>
      <c r="Z5026" s="7">
        <v>0</v>
      </c>
      <c r="AA5026" s="7">
        <v>0</v>
      </c>
      <c r="AB5026" s="7">
        <v>0</v>
      </c>
      <c r="AC5026" s="7">
        <v>0</v>
      </c>
      <c r="AD5026" s="7">
        <v>0</v>
      </c>
      <c r="AE5026" s="7">
        <v>6.6619108855559476E-6</v>
      </c>
      <c r="AF5026" s="7">
        <v>8.4798671298292599E-7</v>
      </c>
      <c r="AG5026" s="7">
        <v>3.3044765920619876E-9</v>
      </c>
      <c r="AH5026" s="7">
        <v>0</v>
      </c>
      <c r="AI5026" s="7">
        <v>4.0240675397982322E-6</v>
      </c>
      <c r="AJ5026" s="7">
        <v>3.220947221646232E-5</v>
      </c>
      <c r="AK5026" s="7">
        <v>2.7745052518960256E-5</v>
      </c>
      <c r="AL5026" s="7">
        <v>1.8272769874477932E-6</v>
      </c>
      <c r="AM5026" s="7">
        <v>1.6709423361416269E-5</v>
      </c>
      <c r="AN5026" s="7">
        <v>0</v>
      </c>
      <c r="AO5026" s="7">
        <v>0</v>
      </c>
      <c r="AP5026" s="7">
        <v>1.1415525114155251E-4</v>
      </c>
      <c r="AQ5026" s="18">
        <v>1.3462493893846489E-4</v>
      </c>
      <c r="AR5026" s="7">
        <v>5.470445281595625E-5</v>
      </c>
      <c r="AS5026" s="7">
        <v>1.3228599999999999E-4</v>
      </c>
    </row>
    <row r="5027" spans="1:45">
      <c r="A5027" s="2" t="s">
        <v>269</v>
      </c>
      <c r="B5027" s="10">
        <v>40023</v>
      </c>
      <c r="C5027" s="2">
        <v>10</v>
      </c>
      <c r="D5027" s="7">
        <v>0</v>
      </c>
      <c r="E5027" s="7">
        <v>0</v>
      </c>
      <c r="F5027" s="7">
        <v>0</v>
      </c>
      <c r="G5027" s="58">
        <v>0</v>
      </c>
      <c r="H5027" s="7">
        <v>0</v>
      </c>
      <c r="I5027" s="7">
        <v>0</v>
      </c>
      <c r="J5027" s="7">
        <v>1.2301200000000001E-4</v>
      </c>
      <c r="K5027" s="7">
        <v>1.11548E-4</v>
      </c>
      <c r="L5027" s="7">
        <v>1.23025E-4</v>
      </c>
      <c r="M5027" s="7">
        <v>9.2200000000000005E-5</v>
      </c>
      <c r="N5027" s="7">
        <v>1.0972E-4</v>
      </c>
      <c r="O5027" s="56">
        <f t="shared" si="234"/>
        <v>1.1415525114155251E-4</v>
      </c>
      <c r="P5027" s="7">
        <v>1.423910953408941E-4</v>
      </c>
      <c r="Q5027" s="56">
        <f t="shared" si="235"/>
        <v>1.1415525114155251E-4</v>
      </c>
      <c r="R5027" s="7">
        <v>9.8104728416157844E-5</v>
      </c>
      <c r="S5027" s="56">
        <f t="shared" si="236"/>
        <v>1.1415525114155251E-4</v>
      </c>
      <c r="T5027" s="7">
        <v>0.70393902147307064</v>
      </c>
      <c r="U5027" s="18">
        <v>1.0834243329532997E-4</v>
      </c>
      <c r="V5027" s="18">
        <v>1.0344795276928565E-4</v>
      </c>
      <c r="W5027" s="7">
        <v>0</v>
      </c>
      <c r="X5027" s="7">
        <v>0</v>
      </c>
      <c r="Y5027" s="7">
        <v>0</v>
      </c>
      <c r="Z5027" s="7">
        <v>0</v>
      </c>
      <c r="AA5027" s="7">
        <v>0</v>
      </c>
      <c r="AB5027" s="7">
        <v>0</v>
      </c>
      <c r="AC5027" s="7">
        <v>0</v>
      </c>
      <c r="AD5027" s="7">
        <v>0</v>
      </c>
      <c r="AE5027" s="7">
        <v>1.280731796075135E-6</v>
      </c>
      <c r="AF5027" s="7">
        <v>1.1613391290742495E-7</v>
      </c>
      <c r="AG5027" s="7">
        <v>0</v>
      </c>
      <c r="AH5027" s="7">
        <v>0</v>
      </c>
      <c r="AI5027" s="7">
        <v>2.0907432793069589E-6</v>
      </c>
      <c r="AJ5027" s="7">
        <v>2.332097367591431E-5</v>
      </c>
      <c r="AK5027" s="7">
        <v>2.5653447072533775E-5</v>
      </c>
      <c r="AL5027" s="7">
        <v>1.305236179589568E-6</v>
      </c>
      <c r="AM5027" s="7">
        <v>7.1340691703726985E-6</v>
      </c>
      <c r="AN5027" s="7">
        <v>0</v>
      </c>
      <c r="AO5027" s="7">
        <v>0</v>
      </c>
      <c r="AP5027" s="7">
        <v>1.1415525114155251E-4</v>
      </c>
      <c r="AQ5027" s="18">
        <v>1.1220505877321928E-4</v>
      </c>
      <c r="AR5027" s="7">
        <v>6.0847250239574066E-5</v>
      </c>
      <c r="AS5027" s="7">
        <v>1.0972E-4</v>
      </c>
    </row>
    <row r="5028" spans="1:45">
      <c r="A5028" s="2" t="s">
        <v>269</v>
      </c>
      <c r="B5028" s="10">
        <v>40023</v>
      </c>
      <c r="C5028" s="2">
        <v>11</v>
      </c>
      <c r="D5028" s="7">
        <v>0</v>
      </c>
      <c r="E5028" s="7">
        <v>0</v>
      </c>
      <c r="F5028" s="7">
        <v>0</v>
      </c>
      <c r="G5028" s="58">
        <v>0</v>
      </c>
      <c r="H5028" s="7">
        <v>0</v>
      </c>
      <c r="I5028" s="7">
        <v>0</v>
      </c>
      <c r="J5028" s="7">
        <v>1.09887E-4</v>
      </c>
      <c r="K5028" s="7">
        <v>9.7899999999999994E-5</v>
      </c>
      <c r="L5028" s="7">
        <v>1.1007500000000001E-4</v>
      </c>
      <c r="M5028" s="7">
        <v>7.3999999999999996E-5</v>
      </c>
      <c r="N5028" s="7">
        <v>9.2200000000000005E-5</v>
      </c>
      <c r="O5028" s="56">
        <f t="shared" si="234"/>
        <v>1.1415525114155251E-4</v>
      </c>
      <c r="P5028" s="7">
        <v>1.4433028110181695E-4</v>
      </c>
      <c r="Q5028" s="56">
        <f t="shared" si="235"/>
        <v>1.1415525114155251E-4</v>
      </c>
      <c r="R5028" s="7">
        <v>1.0095404396023294E-4</v>
      </c>
      <c r="S5028" s="56">
        <f t="shared" si="236"/>
        <v>1.1415525114155251E-4</v>
      </c>
      <c r="T5028" s="7">
        <v>0.66939422934122039</v>
      </c>
      <c r="U5028" s="18">
        <v>1.2064168291380776E-4</v>
      </c>
      <c r="V5028" s="18">
        <v>1.0834243329532997E-4</v>
      </c>
      <c r="W5028" s="7">
        <v>0</v>
      </c>
      <c r="X5028" s="7">
        <v>0</v>
      </c>
      <c r="Y5028" s="7">
        <v>0</v>
      </c>
      <c r="Z5028" s="7">
        <v>0</v>
      </c>
      <c r="AA5028" s="7">
        <v>0</v>
      </c>
      <c r="AB5028" s="7">
        <v>0</v>
      </c>
      <c r="AC5028" s="7">
        <v>0</v>
      </c>
      <c r="AD5028" s="7">
        <v>0</v>
      </c>
      <c r="AE5028" s="7">
        <v>0</v>
      </c>
      <c r="AF5028" s="7">
        <v>0</v>
      </c>
      <c r="AG5028" s="7">
        <v>0</v>
      </c>
      <c r="AH5028" s="7">
        <v>0</v>
      </c>
      <c r="AI5028" s="7">
        <v>7.4389603055021564E-7</v>
      </c>
      <c r="AJ5028" s="7">
        <v>1.5350912156776337E-5</v>
      </c>
      <c r="AK5028" s="7">
        <v>2.4101254335555141E-5</v>
      </c>
      <c r="AL5028" s="7">
        <v>1.0292300955195135E-6</v>
      </c>
      <c r="AM5028" s="7">
        <v>4.0892204349092678E-6</v>
      </c>
      <c r="AN5028" s="7">
        <v>0</v>
      </c>
      <c r="AO5028" s="7">
        <v>0</v>
      </c>
      <c r="AP5028" s="7">
        <v>1.1415525114155251E-4</v>
      </c>
      <c r="AQ5028" s="18">
        <v>1.1751386827971573E-4</v>
      </c>
      <c r="AR5028" s="7">
        <v>7.4998060118252867E-5</v>
      </c>
      <c r="AS5028" s="7">
        <v>9.2200000000000005E-5</v>
      </c>
    </row>
    <row r="5029" spans="1:45">
      <c r="A5029" s="2" t="s">
        <v>269</v>
      </c>
      <c r="B5029" s="10">
        <v>40023</v>
      </c>
      <c r="C5029" s="2">
        <v>12</v>
      </c>
      <c r="D5029" s="7">
        <v>0</v>
      </c>
      <c r="E5029" s="7">
        <v>0</v>
      </c>
      <c r="F5029" s="7">
        <v>0</v>
      </c>
      <c r="G5029" s="58">
        <v>0</v>
      </c>
      <c r="H5029" s="7">
        <v>0</v>
      </c>
      <c r="I5029" s="7">
        <v>0</v>
      </c>
      <c r="J5029" s="7">
        <v>1.04213E-4</v>
      </c>
      <c r="K5029" s="7">
        <v>9.2100000000000003E-5</v>
      </c>
      <c r="L5029" s="7">
        <v>1.04465E-4</v>
      </c>
      <c r="M5029" s="7">
        <v>7.2299999999999996E-5</v>
      </c>
      <c r="N5029" s="7">
        <v>7.3999999999999996E-5</v>
      </c>
      <c r="O5029" s="56">
        <f t="shared" si="234"/>
        <v>1.1415525114155251E-4</v>
      </c>
      <c r="P5029" s="7">
        <v>1.4746591166301263E-4</v>
      </c>
      <c r="Q5029" s="56">
        <f t="shared" si="235"/>
        <v>1.1415525114155251E-4</v>
      </c>
      <c r="R5029" s="7">
        <v>1.1548899866705549E-4</v>
      </c>
      <c r="S5029" s="56">
        <f t="shared" si="236"/>
        <v>1.1415525114155251E-4</v>
      </c>
      <c r="T5029" s="7">
        <v>0.6333830559671112</v>
      </c>
      <c r="U5029" s="18">
        <v>1.1839616985529631E-4</v>
      </c>
      <c r="V5029" s="18">
        <v>1.2064168291380776E-4</v>
      </c>
      <c r="W5029" s="7">
        <v>0</v>
      </c>
      <c r="X5029" s="7">
        <v>0</v>
      </c>
      <c r="Y5029" s="7">
        <v>0</v>
      </c>
      <c r="Z5029" s="7">
        <v>0</v>
      </c>
      <c r="AA5029" s="7">
        <v>0</v>
      </c>
      <c r="AB5029" s="7">
        <v>0</v>
      </c>
      <c r="AC5029" s="7">
        <v>0</v>
      </c>
      <c r="AD5029" s="7">
        <v>0</v>
      </c>
      <c r="AE5029" s="7">
        <v>0</v>
      </c>
      <c r="AF5029" s="7">
        <v>0</v>
      </c>
      <c r="AG5029" s="7">
        <v>0</v>
      </c>
      <c r="AH5029" s="7">
        <v>0</v>
      </c>
      <c r="AI5029" s="7">
        <v>1.5890172776313099E-7</v>
      </c>
      <c r="AJ5029" s="7">
        <v>9.0457686463159524E-6</v>
      </c>
      <c r="AK5029" s="7">
        <v>2.3540886605163677E-5</v>
      </c>
      <c r="AL5029" s="7">
        <v>7.706541471852533E-7</v>
      </c>
      <c r="AM5029" s="7">
        <v>2.4649128214753889E-6</v>
      </c>
      <c r="AN5029" s="7">
        <v>0</v>
      </c>
      <c r="AO5029" s="7">
        <v>0</v>
      </c>
      <c r="AP5029" s="7">
        <v>1.1415525114155251E-4</v>
      </c>
      <c r="AQ5029" s="18">
        <v>1.3085427753252733E-4</v>
      </c>
      <c r="AR5029" s="7">
        <v>8.3978613412335061E-5</v>
      </c>
      <c r="AS5029" s="7">
        <v>7.3999999999999996E-5</v>
      </c>
    </row>
    <row r="5030" spans="1:45">
      <c r="A5030" s="2" t="s">
        <v>269</v>
      </c>
      <c r="B5030" s="10">
        <v>40023</v>
      </c>
      <c r="C5030" s="2">
        <v>13</v>
      </c>
      <c r="D5030" s="7">
        <v>0</v>
      </c>
      <c r="E5030" s="7">
        <v>0</v>
      </c>
      <c r="F5030" s="7">
        <v>0</v>
      </c>
      <c r="G5030" s="58">
        <v>5.8999999999999999E-9</v>
      </c>
      <c r="H5030" s="7">
        <v>0</v>
      </c>
      <c r="I5030" s="7">
        <v>0</v>
      </c>
      <c r="J5030" s="7">
        <v>9.4094599999999999E-5</v>
      </c>
      <c r="K5030" s="7">
        <v>8.2399999999999997E-5</v>
      </c>
      <c r="L5030" s="7">
        <v>9.4400299999999998E-5</v>
      </c>
      <c r="M5030" s="7">
        <v>6.3800000000000006E-5</v>
      </c>
      <c r="N5030" s="7">
        <v>7.2299999999999996E-5</v>
      </c>
      <c r="O5030" s="56">
        <f t="shared" si="234"/>
        <v>1.1415525114155251E-4</v>
      </c>
      <c r="P5030" s="7">
        <v>1.4758305993508141E-4</v>
      </c>
      <c r="Q5030" s="56">
        <f t="shared" si="235"/>
        <v>1.1415525114155251E-4</v>
      </c>
      <c r="R5030" s="7">
        <v>1.4880373932577888E-4</v>
      </c>
      <c r="S5030" s="56">
        <f t="shared" si="236"/>
        <v>1.1415525114155251E-4</v>
      </c>
      <c r="T5030" s="7">
        <v>0.64256432684275644</v>
      </c>
      <c r="U5030" s="18">
        <v>1.5136355846717697E-4</v>
      </c>
      <c r="V5030" s="18">
        <v>1.1839616985529631E-4</v>
      </c>
      <c r="W5030" s="7">
        <v>0</v>
      </c>
      <c r="X5030" s="7">
        <v>0</v>
      </c>
      <c r="Y5030" s="7">
        <v>0</v>
      </c>
      <c r="Z5030" s="7">
        <v>0</v>
      </c>
      <c r="AA5030" s="7">
        <v>0</v>
      </c>
      <c r="AB5030" s="7">
        <v>0</v>
      </c>
      <c r="AC5030" s="7">
        <v>0</v>
      </c>
      <c r="AD5030" s="7">
        <v>0</v>
      </c>
      <c r="AE5030" s="7">
        <v>0</v>
      </c>
      <c r="AF5030" s="7">
        <v>0</v>
      </c>
      <c r="AG5030" s="7">
        <v>0</v>
      </c>
      <c r="AH5030" s="7">
        <v>0</v>
      </c>
      <c r="AI5030" s="7">
        <v>8.5298521279650294E-8</v>
      </c>
      <c r="AJ5030" s="7">
        <v>7.1834054740986961E-6</v>
      </c>
      <c r="AK5030" s="7">
        <v>2.3094387137443328E-5</v>
      </c>
      <c r="AL5030" s="7">
        <v>6.9250506499031925E-7</v>
      </c>
      <c r="AM5030" s="7">
        <v>2.7578033765226232E-6</v>
      </c>
      <c r="AN5030" s="7">
        <v>0</v>
      </c>
      <c r="AO5030" s="7">
        <v>0</v>
      </c>
      <c r="AP5030" s="7">
        <v>1.1415525114155251E-4</v>
      </c>
      <c r="AQ5030" s="18">
        <v>1.2841867665342404E-4</v>
      </c>
      <c r="AR5030" s="7">
        <v>9.2701154134637188E-5</v>
      </c>
      <c r="AS5030" s="7">
        <v>7.2299999999999996E-5</v>
      </c>
    </row>
    <row r="5031" spans="1:45">
      <c r="A5031" s="2" t="s">
        <v>269</v>
      </c>
      <c r="B5031" s="10">
        <v>40023</v>
      </c>
      <c r="C5031" s="2">
        <v>14</v>
      </c>
      <c r="D5031" s="7">
        <v>0</v>
      </c>
      <c r="E5031" s="7">
        <v>0</v>
      </c>
      <c r="F5031" s="7">
        <v>9.6160900000000004E-16</v>
      </c>
      <c r="G5031" s="58">
        <v>1.5099999999999999E-7</v>
      </c>
      <c r="H5031" s="7">
        <v>0</v>
      </c>
      <c r="I5031" s="7">
        <v>0</v>
      </c>
      <c r="J5031" s="7">
        <v>8.2716100000000006E-5</v>
      </c>
      <c r="K5031" s="7">
        <v>7.1299999999999998E-5</v>
      </c>
      <c r="L5031" s="7">
        <v>8.3095099999999997E-5</v>
      </c>
      <c r="M5031" s="7">
        <v>6.0899999999999901E-5</v>
      </c>
      <c r="N5031" s="7">
        <v>6.3800000000000006E-5</v>
      </c>
      <c r="O5031" s="56">
        <f t="shared" si="234"/>
        <v>1.1415525114155251E-4</v>
      </c>
      <c r="P5031" s="7">
        <v>1.4796280548842882E-4</v>
      </c>
      <c r="Q5031" s="56">
        <f t="shared" si="235"/>
        <v>1.1415525114155251E-4</v>
      </c>
      <c r="R5031" s="7">
        <v>1.9168736453410322E-4</v>
      </c>
      <c r="S5031" s="56">
        <f t="shared" si="236"/>
        <v>1.1415525114155251E-4</v>
      </c>
      <c r="T5031" s="7">
        <v>0.6278676906989501</v>
      </c>
      <c r="U5031" s="18">
        <v>1.7743095998119215E-4</v>
      </c>
      <c r="V5031" s="18">
        <v>1.5136355846717697E-4</v>
      </c>
      <c r="W5031" s="7">
        <v>0</v>
      </c>
      <c r="X5031" s="7">
        <v>0</v>
      </c>
      <c r="Y5031" s="7">
        <v>0</v>
      </c>
      <c r="Z5031" s="7">
        <v>0</v>
      </c>
      <c r="AA5031" s="7">
        <v>0</v>
      </c>
      <c r="AB5031" s="7">
        <v>0</v>
      </c>
      <c r="AC5031" s="7">
        <v>0</v>
      </c>
      <c r="AD5031" s="7">
        <v>0</v>
      </c>
      <c r="AE5031" s="7">
        <v>0</v>
      </c>
      <c r="AF5031" s="7">
        <v>0</v>
      </c>
      <c r="AG5031" s="7">
        <v>0</v>
      </c>
      <c r="AH5031" s="7">
        <v>0</v>
      </c>
      <c r="AI5031" s="7">
        <v>1.8823489426899778E-8</v>
      </c>
      <c r="AJ5031" s="7">
        <v>6.0762412423438258E-6</v>
      </c>
      <c r="AK5031" s="7">
        <v>2.3308789994661665E-5</v>
      </c>
      <c r="AL5031" s="7">
        <v>6.1468151238753152E-7</v>
      </c>
      <c r="AM5031" s="7">
        <v>3.1290137211661681E-6</v>
      </c>
      <c r="AN5031" s="7">
        <v>0</v>
      </c>
      <c r="AO5031" s="7">
        <v>0</v>
      </c>
      <c r="AP5031" s="7">
        <v>1.1415525114155251E-4</v>
      </c>
      <c r="AQ5031" s="18">
        <v>1.6417683017672815E-4</v>
      </c>
      <c r="AR5031" s="7">
        <v>8.8133960456329775E-5</v>
      </c>
      <c r="AS5031" s="7">
        <v>6.3800000000000006E-5</v>
      </c>
    </row>
    <row r="5032" spans="1:45">
      <c r="A5032" s="2" t="s">
        <v>269</v>
      </c>
      <c r="B5032" s="10">
        <v>40023</v>
      </c>
      <c r="C5032" s="2">
        <v>15</v>
      </c>
      <c r="D5032" s="7">
        <v>0</v>
      </c>
      <c r="E5032" s="7">
        <v>0</v>
      </c>
      <c r="F5032" s="7">
        <v>8.5201399999999994E-11</v>
      </c>
      <c r="G5032" s="58">
        <v>0</v>
      </c>
      <c r="H5032" s="7">
        <v>0</v>
      </c>
      <c r="I5032" s="7">
        <v>0</v>
      </c>
      <c r="J5032" s="7">
        <v>7.5382499999999999E-5</v>
      </c>
      <c r="K5032" s="7">
        <v>6.41E-5</v>
      </c>
      <c r="L5032" s="7">
        <v>7.5819800000000002E-5</v>
      </c>
      <c r="M5032" s="7">
        <v>6.4499999999999996E-5</v>
      </c>
      <c r="N5032" s="7">
        <v>6.0899999999999901E-5</v>
      </c>
      <c r="O5032" s="56">
        <f t="shared" si="234"/>
        <v>1.1415525114155251E-4</v>
      </c>
      <c r="P5032" s="7">
        <v>1.4612799654526175E-4</v>
      </c>
      <c r="Q5032" s="56">
        <f t="shared" si="235"/>
        <v>1.1415525114155251E-4</v>
      </c>
      <c r="R5032" s="7">
        <v>2.3728841375487473E-4</v>
      </c>
      <c r="S5032" s="56">
        <f t="shared" si="236"/>
        <v>1.1415525114155251E-4</v>
      </c>
      <c r="T5032" s="7">
        <v>0.62715393911273987</v>
      </c>
      <c r="U5032" s="18">
        <v>2.1072591789922919E-4</v>
      </c>
      <c r="V5032" s="18">
        <v>1.7743095998119215E-4</v>
      </c>
      <c r="W5032" s="7">
        <v>0</v>
      </c>
      <c r="X5032" s="7">
        <v>0</v>
      </c>
      <c r="Y5032" s="7">
        <v>0</v>
      </c>
      <c r="Z5032" s="7">
        <v>0</v>
      </c>
      <c r="AA5032" s="7">
        <v>0</v>
      </c>
      <c r="AB5032" s="7">
        <v>0</v>
      </c>
      <c r="AC5032" s="7">
        <v>0</v>
      </c>
      <c r="AD5032" s="7">
        <v>0</v>
      </c>
      <c r="AE5032" s="7">
        <v>0</v>
      </c>
      <c r="AF5032" s="7">
        <v>0</v>
      </c>
      <c r="AG5032" s="7">
        <v>0</v>
      </c>
      <c r="AH5032" s="7">
        <v>0</v>
      </c>
      <c r="AI5032" s="7">
        <v>3.9265651101567751E-9</v>
      </c>
      <c r="AJ5032" s="7">
        <v>5.073926633392417E-6</v>
      </c>
      <c r="AK5032" s="7">
        <v>2.4099533598917917E-5</v>
      </c>
      <c r="AL5032" s="7">
        <v>5.3924489737391727E-7</v>
      </c>
      <c r="AM5032" s="7">
        <v>3.468434570024068E-6</v>
      </c>
      <c r="AN5032" s="7">
        <v>0</v>
      </c>
      <c r="AO5032" s="7">
        <v>0</v>
      </c>
      <c r="AP5032" s="7">
        <v>1.1415525114155251E-4</v>
      </c>
      <c r="AQ5032" s="18">
        <v>1.9245089689961837E-4</v>
      </c>
      <c r="AR5032" s="7">
        <v>5.7022253421737504E-5</v>
      </c>
      <c r="AS5032" s="7">
        <v>6.0900000000000003E-5</v>
      </c>
    </row>
    <row r="5033" spans="1:45">
      <c r="A5033" s="2" t="s">
        <v>269</v>
      </c>
      <c r="B5033" s="10">
        <v>40023</v>
      </c>
      <c r="C5033" s="2">
        <v>16</v>
      </c>
      <c r="D5033" s="7">
        <v>0</v>
      </c>
      <c r="E5033" s="7">
        <v>0</v>
      </c>
      <c r="F5033" s="7">
        <v>1.7340599999999999E-10</v>
      </c>
      <c r="G5033" s="58">
        <v>0</v>
      </c>
      <c r="H5033" s="7">
        <v>0</v>
      </c>
      <c r="I5033" s="7">
        <v>0</v>
      </c>
      <c r="J5033" s="7">
        <v>7.98858E-5</v>
      </c>
      <c r="K5033" s="7">
        <v>6.8899999999999994E-5</v>
      </c>
      <c r="L5033" s="7">
        <v>8.0250899999999994E-5</v>
      </c>
      <c r="M5033" s="7">
        <v>6.6699999999999995E-5</v>
      </c>
      <c r="N5033" s="7">
        <v>6.4499999999999996E-5</v>
      </c>
      <c r="O5033" s="56">
        <f t="shared" si="234"/>
        <v>1.1415525114155251E-4</v>
      </c>
      <c r="P5033" s="7">
        <v>1.4461882956179684E-4</v>
      </c>
      <c r="Q5033" s="56">
        <f t="shared" si="235"/>
        <v>1.1415525114155251E-4</v>
      </c>
      <c r="R5033" s="7">
        <v>3.0169374456382093E-4</v>
      </c>
      <c r="S5033" s="56">
        <f t="shared" si="236"/>
        <v>1.1415525114155251E-4</v>
      </c>
      <c r="T5033" s="7">
        <v>0.61960146009221129</v>
      </c>
      <c r="U5033" s="18">
        <v>2.5650573445540624E-4</v>
      </c>
      <c r="V5033" s="18">
        <v>2.1072591789922919E-4</v>
      </c>
      <c r="W5033" s="7">
        <v>0</v>
      </c>
      <c r="X5033" s="7">
        <v>0</v>
      </c>
      <c r="Y5033" s="7">
        <v>0</v>
      </c>
      <c r="Z5033" s="7">
        <v>0</v>
      </c>
      <c r="AA5033" s="7">
        <v>0</v>
      </c>
      <c r="AB5033" s="7">
        <v>0</v>
      </c>
      <c r="AC5033" s="7">
        <v>0</v>
      </c>
      <c r="AD5033" s="7">
        <v>0</v>
      </c>
      <c r="AE5033" s="7">
        <v>0</v>
      </c>
      <c r="AF5033" s="7">
        <v>0</v>
      </c>
      <c r="AG5033" s="7">
        <v>0</v>
      </c>
      <c r="AH5033" s="7">
        <v>0</v>
      </c>
      <c r="AI5033" s="7">
        <v>3.1413955746539198E-9</v>
      </c>
      <c r="AJ5033" s="7">
        <v>4.7135178433483316E-6</v>
      </c>
      <c r="AK5033" s="7">
        <v>2.200967355721524E-5</v>
      </c>
      <c r="AL5033" s="7">
        <v>5.9264233871944544E-7</v>
      </c>
      <c r="AM5033" s="7">
        <v>4.1877675711284375E-6</v>
      </c>
      <c r="AN5033" s="7">
        <v>0</v>
      </c>
      <c r="AO5033" s="7">
        <v>0</v>
      </c>
      <c r="AP5033" s="7">
        <v>1.1415525114155251E-4</v>
      </c>
      <c r="AQ5033" s="18">
        <v>2.285643492206817E-4</v>
      </c>
      <c r="AR5033" s="7">
        <v>6.8760624256654831E-5</v>
      </c>
      <c r="AS5033" s="7">
        <v>6.4499999999999996E-5</v>
      </c>
    </row>
    <row r="5034" spans="1:45">
      <c r="A5034" s="2" t="s">
        <v>269</v>
      </c>
      <c r="B5034" s="10">
        <v>40023</v>
      </c>
      <c r="C5034" s="2">
        <v>17</v>
      </c>
      <c r="D5034" s="7">
        <v>1.03058E-9</v>
      </c>
      <c r="E5034" s="7">
        <v>0</v>
      </c>
      <c r="F5034" s="7">
        <v>2.8037099999999999E-10</v>
      </c>
      <c r="G5034" s="58">
        <v>0</v>
      </c>
      <c r="H5034" s="7">
        <v>0</v>
      </c>
      <c r="I5034" s="7">
        <v>0</v>
      </c>
      <c r="J5034" s="7">
        <v>9.2411900000000002E-5</v>
      </c>
      <c r="K5034" s="7">
        <v>8.1799999999999996E-5</v>
      </c>
      <c r="L5034" s="7">
        <v>9.2617599999999999E-5</v>
      </c>
      <c r="M5034" s="7">
        <v>7.5300000000000001E-5</v>
      </c>
      <c r="N5034" s="7">
        <v>6.6699999999999995E-5</v>
      </c>
      <c r="O5034" s="56">
        <f t="shared" si="234"/>
        <v>1.1415525114155251E-4</v>
      </c>
      <c r="P5034" s="7">
        <v>1.4343552855746288E-4</v>
      </c>
      <c r="Q5034" s="56">
        <f t="shared" si="235"/>
        <v>1.1415525114155251E-4</v>
      </c>
      <c r="R5034" s="7">
        <v>3.0305887375459259E-4</v>
      </c>
      <c r="S5034" s="56">
        <f t="shared" si="236"/>
        <v>1.1415525114155251E-4</v>
      </c>
      <c r="T5034" s="7">
        <v>0.60391317679545764</v>
      </c>
      <c r="U5034" s="18">
        <v>1.8329257119376827E-4</v>
      </c>
      <c r="V5034" s="18">
        <v>2.5650573445540624E-4</v>
      </c>
      <c r="W5034" s="7">
        <v>0</v>
      </c>
      <c r="X5034" s="7">
        <v>0</v>
      </c>
      <c r="Y5034" s="7">
        <v>0</v>
      </c>
      <c r="Z5034" s="7">
        <v>0</v>
      </c>
      <c r="AA5034" s="7">
        <v>0</v>
      </c>
      <c r="AB5034" s="7">
        <v>0</v>
      </c>
      <c r="AC5034" s="7">
        <v>0</v>
      </c>
      <c r="AD5034" s="7">
        <v>0</v>
      </c>
      <c r="AE5034" s="7">
        <v>0</v>
      </c>
      <c r="AF5034" s="7">
        <v>0</v>
      </c>
      <c r="AG5034" s="7">
        <v>0</v>
      </c>
      <c r="AH5034" s="7">
        <v>0</v>
      </c>
      <c r="AI5034" s="7">
        <v>3.1413955746539198E-9</v>
      </c>
      <c r="AJ5034" s="7">
        <v>4.3932722758717005E-6</v>
      </c>
      <c r="AK5034" s="7">
        <v>1.9955136633258132E-5</v>
      </c>
      <c r="AL5034" s="7">
        <v>6.3655051940472891E-7</v>
      </c>
      <c r="AM5034" s="7">
        <v>5.02243137164756E-6</v>
      </c>
      <c r="AN5034" s="7">
        <v>0</v>
      </c>
      <c r="AO5034" s="7">
        <v>0</v>
      </c>
      <c r="AP5034" s="7">
        <v>1.1415525114155251E-4</v>
      </c>
      <c r="AQ5034" s="18">
        <v>2.7821953204260964E-4</v>
      </c>
      <c r="AR5034" s="7">
        <v>7.7456625567507204E-5</v>
      </c>
      <c r="AS5034" s="7">
        <v>6.6699999999999995E-5</v>
      </c>
    </row>
    <row r="5035" spans="1:45">
      <c r="A5035" s="2" t="s">
        <v>269</v>
      </c>
      <c r="B5035" s="10">
        <v>40023</v>
      </c>
      <c r="C5035" s="2">
        <v>18</v>
      </c>
      <c r="D5035" s="7">
        <v>7.8385899999999999E-9</v>
      </c>
      <c r="E5035" s="7">
        <v>0</v>
      </c>
      <c r="F5035" s="7">
        <v>1.4155499999999999E-9</v>
      </c>
      <c r="G5035" s="58">
        <v>0</v>
      </c>
      <c r="H5035" s="7">
        <v>0</v>
      </c>
      <c r="I5035" s="7">
        <v>0</v>
      </c>
      <c r="J5035" s="7">
        <v>9.1375399999999999E-5</v>
      </c>
      <c r="K5035" s="7">
        <v>8.14E-5</v>
      </c>
      <c r="L5035" s="7">
        <v>9.1532699999999999E-5</v>
      </c>
      <c r="M5035" s="7">
        <v>9.3299999999999896E-5</v>
      </c>
      <c r="N5035" s="7">
        <v>7.5300000000000001E-5</v>
      </c>
      <c r="O5035" s="56">
        <f t="shared" si="234"/>
        <v>1.1415525114155251E-4</v>
      </c>
      <c r="P5035" s="7">
        <v>1.4646841503984079E-4</v>
      </c>
      <c r="Q5035" s="56">
        <f t="shared" si="235"/>
        <v>1.1415525114155251E-4</v>
      </c>
      <c r="R5035" s="7">
        <v>2.7938604165461553E-4</v>
      </c>
      <c r="S5035" s="56">
        <f t="shared" si="236"/>
        <v>1.1415525114155251E-4</v>
      </c>
      <c r="T5035" s="7">
        <v>0.66104357475296061</v>
      </c>
      <c r="U5035" s="18">
        <v>1.1834190570681018E-4</v>
      </c>
      <c r="V5035" s="18">
        <v>1.8329257119376827E-4</v>
      </c>
      <c r="W5035" s="7">
        <v>0</v>
      </c>
      <c r="X5035" s="7">
        <v>0</v>
      </c>
      <c r="Y5035" s="7">
        <v>0</v>
      </c>
      <c r="Z5035" s="7">
        <v>0</v>
      </c>
      <c r="AA5035" s="7">
        <v>0</v>
      </c>
      <c r="AB5035" s="7">
        <v>0</v>
      </c>
      <c r="AC5035" s="7">
        <v>0</v>
      </c>
      <c r="AD5035" s="7">
        <v>0</v>
      </c>
      <c r="AE5035" s="7">
        <v>0</v>
      </c>
      <c r="AF5035" s="7">
        <v>0</v>
      </c>
      <c r="AG5035" s="7">
        <v>0</v>
      </c>
      <c r="AH5035" s="7">
        <v>0</v>
      </c>
      <c r="AI5035" s="7">
        <v>2.3559827528067802E-9</v>
      </c>
      <c r="AJ5035" s="7">
        <v>4.3505814004250282E-6</v>
      </c>
      <c r="AK5035" s="7">
        <v>1.8065081493422562E-5</v>
      </c>
      <c r="AL5035" s="7">
        <v>6.9250506499031925E-7</v>
      </c>
      <c r="AM5035" s="7">
        <v>6.4945897035727239E-6</v>
      </c>
      <c r="AN5035" s="7">
        <v>0</v>
      </c>
      <c r="AO5035" s="7">
        <v>0</v>
      </c>
      <c r="AP5035" s="7">
        <v>1.1415525114155251E-4</v>
      </c>
      <c r="AQ5035" s="18">
        <v>1.988087069191139E-4</v>
      </c>
      <c r="AR5035" s="7">
        <v>8.2093767636549813E-5</v>
      </c>
      <c r="AS5035" s="7">
        <v>7.5300000000000001E-5</v>
      </c>
    </row>
    <row r="5036" spans="1:45">
      <c r="A5036" s="2" t="s">
        <v>269</v>
      </c>
      <c r="B5036" s="10">
        <v>40023</v>
      </c>
      <c r="C5036" s="2">
        <v>19</v>
      </c>
      <c r="D5036" s="7">
        <v>1.6522500000000001E-8</v>
      </c>
      <c r="E5036" s="7">
        <v>0</v>
      </c>
      <c r="F5036" s="7">
        <v>2.6854500000000001E-9</v>
      </c>
      <c r="G5036" s="58">
        <v>0</v>
      </c>
      <c r="H5036" s="7">
        <v>0</v>
      </c>
      <c r="I5036" s="7">
        <v>0</v>
      </c>
      <c r="J5036" s="7">
        <v>9.3947600000000002E-5</v>
      </c>
      <c r="K5036" s="7">
        <v>8.4599999999999996E-5</v>
      </c>
      <c r="L5036" s="7">
        <v>9.4011999999999994E-5</v>
      </c>
      <c r="M5036" s="7">
        <v>9.8300000000000004E-5</v>
      </c>
      <c r="N5036" s="7">
        <v>9.3299999999999896E-5</v>
      </c>
      <c r="O5036" s="56">
        <f t="shared" si="234"/>
        <v>1.1415525114155251E-4</v>
      </c>
      <c r="P5036" s="7">
        <v>1.5556653543222313E-4</v>
      </c>
      <c r="Q5036" s="56">
        <f t="shared" si="235"/>
        <v>1.1415525114155251E-4</v>
      </c>
      <c r="R5036" s="7">
        <v>2.1745263950260468E-4</v>
      </c>
      <c r="S5036" s="56">
        <f t="shared" si="236"/>
        <v>1.1415525114155251E-4</v>
      </c>
      <c r="T5036" s="7">
        <v>0.73104280241005071</v>
      </c>
      <c r="U5036" s="18">
        <v>6.3972783452108503E-5</v>
      </c>
      <c r="V5036" s="18">
        <v>1.1834190570681018E-4</v>
      </c>
      <c r="W5036" s="7">
        <v>0</v>
      </c>
      <c r="X5036" s="7">
        <v>0</v>
      </c>
      <c r="Y5036" s="7">
        <v>0</v>
      </c>
      <c r="Z5036" s="7">
        <v>0</v>
      </c>
      <c r="AA5036" s="7">
        <v>0</v>
      </c>
      <c r="AB5036" s="7">
        <v>0</v>
      </c>
      <c r="AC5036" s="7">
        <v>0</v>
      </c>
      <c r="AD5036" s="7">
        <v>0</v>
      </c>
      <c r="AE5036" s="7">
        <v>0</v>
      </c>
      <c r="AF5036" s="7">
        <v>0</v>
      </c>
      <c r="AG5036" s="7">
        <v>0</v>
      </c>
      <c r="AH5036" s="7">
        <v>0</v>
      </c>
      <c r="AI5036" s="7">
        <v>2.0704065727296035E-7</v>
      </c>
      <c r="AJ5036" s="7">
        <v>6.9217339583511755E-6</v>
      </c>
      <c r="AK5036" s="7">
        <v>2.5622117804165189E-5</v>
      </c>
      <c r="AL5036" s="7">
        <v>1.304310751655197E-6</v>
      </c>
      <c r="AM5036" s="7">
        <v>1.5241085212188692E-5</v>
      </c>
      <c r="AN5036" s="7">
        <v>0</v>
      </c>
      <c r="AO5036" s="7">
        <v>0</v>
      </c>
      <c r="AP5036" s="7">
        <v>1.1415525114155251E-4</v>
      </c>
      <c r="AQ5036" s="18">
        <v>1.2835981892055285E-4</v>
      </c>
      <c r="AR5036" s="7">
        <v>1.2127345346552324E-4</v>
      </c>
      <c r="AS5036" s="7">
        <v>9.3300000000000005E-5</v>
      </c>
    </row>
    <row r="5037" spans="1:45">
      <c r="A5037" s="2" t="s">
        <v>269</v>
      </c>
      <c r="B5037" s="10">
        <v>40023</v>
      </c>
      <c r="C5037" s="2">
        <v>20</v>
      </c>
      <c r="D5037" s="7">
        <v>9.4797499999999999E-8</v>
      </c>
      <c r="E5037" s="7">
        <v>0</v>
      </c>
      <c r="F5037" s="7">
        <v>9.1164899999999994E-9</v>
      </c>
      <c r="G5037" s="58">
        <v>0</v>
      </c>
      <c r="H5037" s="7">
        <v>0</v>
      </c>
      <c r="I5037" s="7">
        <v>0</v>
      </c>
      <c r="J5037" s="7">
        <v>1.00451E-4</v>
      </c>
      <c r="K5037" s="7">
        <v>9.2299999999999994E-5</v>
      </c>
      <c r="L5037" s="7">
        <v>1.00344E-4</v>
      </c>
      <c r="M5037" s="7">
        <v>1.04721E-4</v>
      </c>
      <c r="N5037" s="7">
        <v>9.8300000000000004E-5</v>
      </c>
      <c r="O5037" s="56">
        <f t="shared" si="234"/>
        <v>1.1415525114155251E-4</v>
      </c>
      <c r="P5037" s="7">
        <v>1.6495074282310701E-4</v>
      </c>
      <c r="Q5037" s="56">
        <f t="shared" si="235"/>
        <v>1.1415525114155251E-4</v>
      </c>
      <c r="R5037" s="7">
        <v>1.5824420726186689E-4</v>
      </c>
      <c r="S5037" s="56">
        <f t="shared" si="236"/>
        <v>1.1415525114155251E-4</v>
      </c>
      <c r="T5037" s="7">
        <v>0.80722501621766263</v>
      </c>
      <c r="U5037" s="18">
        <v>5.8165499291786663E-5</v>
      </c>
      <c r="V5037" s="18">
        <v>6.3972783452108503E-5</v>
      </c>
      <c r="W5037" s="7">
        <v>0</v>
      </c>
      <c r="X5037" s="7">
        <v>0</v>
      </c>
      <c r="Y5037" s="7">
        <v>0</v>
      </c>
      <c r="Z5037" s="7">
        <v>0</v>
      </c>
      <c r="AA5037" s="7">
        <v>0</v>
      </c>
      <c r="AB5037" s="7">
        <v>0</v>
      </c>
      <c r="AC5037" s="7">
        <v>0</v>
      </c>
      <c r="AD5037" s="7">
        <v>0</v>
      </c>
      <c r="AE5037" s="7">
        <v>0</v>
      </c>
      <c r="AF5037" s="7">
        <v>0</v>
      </c>
      <c r="AG5037" s="7">
        <v>0</v>
      </c>
      <c r="AH5037" s="7">
        <v>0</v>
      </c>
      <c r="AI5037" s="7">
        <v>1.2533893301806933E-6</v>
      </c>
      <c r="AJ5037" s="7">
        <v>1.223888364188474E-5</v>
      </c>
      <c r="AK5037" s="7">
        <v>3.4516863080140295E-5</v>
      </c>
      <c r="AL5037" s="7">
        <v>2.2364496327320947E-6</v>
      </c>
      <c r="AM5037" s="7">
        <v>2.729883560403484E-5</v>
      </c>
      <c r="AN5037" s="7">
        <v>0</v>
      </c>
      <c r="AO5037" s="7">
        <v>0</v>
      </c>
      <c r="AP5037" s="7">
        <v>1.1415525114155251E-4</v>
      </c>
      <c r="AQ5037" s="18">
        <v>6.938822601099824E-5</v>
      </c>
      <c r="AR5037" s="7">
        <v>2.3903151228054804E-4</v>
      </c>
      <c r="AS5037" s="7">
        <v>9.8300000000000004E-5</v>
      </c>
    </row>
    <row r="5038" spans="1:45">
      <c r="A5038" s="2" t="s">
        <v>269</v>
      </c>
      <c r="B5038" s="10">
        <v>40023</v>
      </c>
      <c r="C5038" s="2">
        <v>21</v>
      </c>
      <c r="D5038" s="7">
        <v>7.8722200000000006E-8</v>
      </c>
      <c r="E5038" s="7">
        <v>0</v>
      </c>
      <c r="F5038" s="7">
        <v>1.10337E-8</v>
      </c>
      <c r="G5038" s="58">
        <v>0</v>
      </c>
      <c r="H5038" s="7">
        <v>0</v>
      </c>
      <c r="I5038" s="7">
        <v>0</v>
      </c>
      <c r="J5038" s="7">
        <v>9.8889199999999995E-5</v>
      </c>
      <c r="K5038" s="7">
        <v>9.2200000000000005E-5</v>
      </c>
      <c r="L5038" s="7">
        <v>9.8646499999999998E-5</v>
      </c>
      <c r="M5038" s="7">
        <v>8.9400000000000005E-5</v>
      </c>
      <c r="N5038" s="7">
        <v>1.04721E-4</v>
      </c>
      <c r="O5038" s="56">
        <f t="shared" si="234"/>
        <v>1.1415525114155251E-4</v>
      </c>
      <c r="P5038" s="7">
        <v>1.5825518804912141E-4</v>
      </c>
      <c r="Q5038" s="56">
        <f t="shared" si="235"/>
        <v>1.1415525114155251E-4</v>
      </c>
      <c r="R5038" s="7">
        <v>1.0510172334319565E-4</v>
      </c>
      <c r="S5038" s="56">
        <f t="shared" si="236"/>
        <v>1.1415525114155251E-4</v>
      </c>
      <c r="T5038" s="7">
        <v>0.88668785527646787</v>
      </c>
      <c r="U5038" s="18">
        <v>4.1546118376114316E-5</v>
      </c>
      <c r="V5038" s="18">
        <v>5.8165499291786663E-5</v>
      </c>
      <c r="W5038" s="7">
        <v>0</v>
      </c>
      <c r="X5038" s="7">
        <v>0</v>
      </c>
      <c r="Y5038" s="7">
        <v>0</v>
      </c>
      <c r="Z5038" s="7">
        <v>0</v>
      </c>
      <c r="AA5038" s="7">
        <v>0</v>
      </c>
      <c r="AB5038" s="7">
        <v>0</v>
      </c>
      <c r="AC5038" s="7">
        <v>0</v>
      </c>
      <c r="AD5038" s="7">
        <v>0</v>
      </c>
      <c r="AE5038" s="7">
        <v>1.3940409384695808E-8</v>
      </c>
      <c r="AF5038" s="7">
        <v>0</v>
      </c>
      <c r="AG5038" s="7">
        <v>0</v>
      </c>
      <c r="AH5038" s="7">
        <v>0</v>
      </c>
      <c r="AI5038" s="7">
        <v>3.7900226373869746E-6</v>
      </c>
      <c r="AJ5038" s="7">
        <v>2.017659116758051E-5</v>
      </c>
      <c r="AK5038" s="7">
        <v>4.4288428323326433E-5</v>
      </c>
      <c r="AL5038" s="7">
        <v>4.4887586124959618E-6</v>
      </c>
      <c r="AM5038" s="7">
        <v>4.1097226387960044E-5</v>
      </c>
      <c r="AN5038" s="7">
        <v>0</v>
      </c>
      <c r="AO5038" s="7">
        <v>4.5945913476247294E-8</v>
      </c>
      <c r="AP5038" s="7">
        <v>1.1415525114155251E-4</v>
      </c>
      <c r="AQ5038" s="18">
        <v>6.3089341953090008E-5</v>
      </c>
      <c r="AR5038" s="7">
        <v>2.3826864133476516E-4</v>
      </c>
      <c r="AS5038" s="7">
        <v>1.04721E-4</v>
      </c>
    </row>
    <row r="5039" spans="1:45">
      <c r="A5039" s="2" t="s">
        <v>269</v>
      </c>
      <c r="B5039" s="10">
        <v>40023</v>
      </c>
      <c r="C5039" s="2">
        <v>22</v>
      </c>
      <c r="D5039" s="7">
        <v>7.3398099999999999E-8</v>
      </c>
      <c r="E5039" s="7">
        <v>0</v>
      </c>
      <c r="F5039" s="7">
        <v>1.3231299999999999E-8</v>
      </c>
      <c r="G5039" s="58">
        <v>6.9800000000000003E-9</v>
      </c>
      <c r="H5039" s="7">
        <v>0</v>
      </c>
      <c r="I5039" s="7">
        <v>0</v>
      </c>
      <c r="J5039" s="7">
        <v>8.0109800000000003E-5</v>
      </c>
      <c r="K5039" s="7">
        <v>7.4800000000000002E-5</v>
      </c>
      <c r="L5039" s="7">
        <v>7.9902700000000003E-5</v>
      </c>
      <c r="M5039" s="7">
        <v>6.0599999999999901E-5</v>
      </c>
      <c r="N5039" s="7">
        <v>8.9400000000000005E-5</v>
      </c>
      <c r="O5039" s="56">
        <f t="shared" si="234"/>
        <v>1.1415525114155251E-4</v>
      </c>
      <c r="P5039" s="7">
        <v>1.451101817652643E-4</v>
      </c>
      <c r="Q5039" s="56">
        <f t="shared" si="235"/>
        <v>1.1415525114155251E-4</v>
      </c>
      <c r="R5039" s="7">
        <v>5.6430409587842443E-5</v>
      </c>
      <c r="S5039" s="56">
        <f t="shared" si="236"/>
        <v>1.1415525114155251E-4</v>
      </c>
      <c r="T5039" s="7">
        <v>0.95444684037844096</v>
      </c>
      <c r="U5039" s="18">
        <v>1.6202308296810862E-5</v>
      </c>
      <c r="V5039" s="18">
        <v>4.1546118376114316E-5</v>
      </c>
      <c r="W5039" s="7">
        <v>0</v>
      </c>
      <c r="X5039" s="7">
        <v>0</v>
      </c>
      <c r="Y5039" s="7">
        <v>0</v>
      </c>
      <c r="Z5039" s="7">
        <v>0</v>
      </c>
      <c r="AA5039" s="7">
        <v>0</v>
      </c>
      <c r="AB5039" s="7">
        <v>0</v>
      </c>
      <c r="AC5039" s="7">
        <v>0</v>
      </c>
      <c r="AD5039" s="7">
        <v>0</v>
      </c>
      <c r="AE5039" s="7">
        <v>1.4934863658197834E-6</v>
      </c>
      <c r="AF5039" s="7">
        <v>1.7143364491184458E-7</v>
      </c>
      <c r="AG5039" s="7">
        <v>0</v>
      </c>
      <c r="AH5039" s="7">
        <v>0</v>
      </c>
      <c r="AI5039" s="7">
        <v>5.1701184856951971E-6</v>
      </c>
      <c r="AJ5039" s="7">
        <v>2.4039269896973373E-5</v>
      </c>
      <c r="AK5039" s="7">
        <v>4.9344678090007905E-5</v>
      </c>
      <c r="AL5039" s="7">
        <v>4.9997387937742899E-6</v>
      </c>
      <c r="AM5039" s="7">
        <v>4.7617087612406887E-5</v>
      </c>
      <c r="AN5039" s="7">
        <v>0</v>
      </c>
      <c r="AO5039" s="7">
        <v>1.2064598668821907E-7</v>
      </c>
      <c r="AP5039" s="7">
        <v>1.1415525114155251E-4</v>
      </c>
      <c r="AQ5039" s="18">
        <v>4.5063092399592811E-5</v>
      </c>
      <c r="AR5039" s="7">
        <v>2.261327652478418E-4</v>
      </c>
      <c r="AS5039" s="7">
        <v>8.9400000000000005E-5</v>
      </c>
    </row>
    <row r="5040" spans="1:45">
      <c r="A5040" s="2" t="s">
        <v>269</v>
      </c>
      <c r="B5040" s="10">
        <v>40023</v>
      </c>
      <c r="C5040" s="2">
        <v>23</v>
      </c>
      <c r="D5040" s="7">
        <v>1.1216000000000001E-7</v>
      </c>
      <c r="E5040" s="7">
        <v>0</v>
      </c>
      <c r="F5040" s="7">
        <v>1.6439799999999999E-8</v>
      </c>
      <c r="G5040" s="58">
        <v>1.9799999999999999E-8</v>
      </c>
      <c r="H5040" s="7">
        <v>0</v>
      </c>
      <c r="I5040" s="7">
        <v>0</v>
      </c>
      <c r="J5040" s="7">
        <v>5.9414199999999998E-5</v>
      </c>
      <c r="K5040" s="7">
        <v>5.5300000000000002E-5</v>
      </c>
      <c r="L5040" s="7">
        <v>5.9280000000000002E-5</v>
      </c>
      <c r="M5040" s="7">
        <v>4.7899999999999999E-5</v>
      </c>
      <c r="N5040" s="7">
        <v>6.0599999999999901E-5</v>
      </c>
      <c r="O5040" s="56">
        <f t="shared" si="234"/>
        <v>1.1415525114155251E-4</v>
      </c>
      <c r="P5040" s="7">
        <v>1.3309298608382041E-4</v>
      </c>
      <c r="Q5040" s="56">
        <f t="shared" si="235"/>
        <v>1.1415525114155251E-4</v>
      </c>
      <c r="R5040" s="7">
        <v>3.1756950086406472E-5</v>
      </c>
      <c r="S5040" s="56">
        <f t="shared" si="236"/>
        <v>1.1415525114155251E-4</v>
      </c>
      <c r="T5040" s="7">
        <v>0.98690553957412763</v>
      </c>
      <c r="U5040" s="18">
        <v>7.2900331100419871E-6</v>
      </c>
      <c r="V5040" s="18">
        <v>1.6202308296810862E-5</v>
      </c>
      <c r="W5040" s="7">
        <v>0</v>
      </c>
      <c r="X5040" s="7">
        <v>0</v>
      </c>
      <c r="Y5040" s="7">
        <v>0</v>
      </c>
      <c r="Z5040" s="7">
        <v>0</v>
      </c>
      <c r="AA5040" s="7">
        <v>0</v>
      </c>
      <c r="AB5040" s="7">
        <v>0</v>
      </c>
      <c r="AC5040" s="7">
        <v>0</v>
      </c>
      <c r="AD5040" s="7">
        <v>0</v>
      </c>
      <c r="AE5040" s="7">
        <v>7.9691624398789759E-6</v>
      </c>
      <c r="AF5040" s="7">
        <v>3.9337555400452571E-7</v>
      </c>
      <c r="AG5040" s="7">
        <v>9.3979441591577865E-8</v>
      </c>
      <c r="AH5040" s="7">
        <v>0</v>
      </c>
      <c r="AI5040" s="7">
        <v>6.870341858578145E-6</v>
      </c>
      <c r="AJ5040" s="7">
        <v>2.8171752803983208E-5</v>
      </c>
      <c r="AK5040" s="7">
        <v>5.423144085452227E-5</v>
      </c>
      <c r="AL5040" s="7">
        <v>5.6909413797087526E-6</v>
      </c>
      <c r="AM5040" s="7">
        <v>5.407943504164173E-5</v>
      </c>
      <c r="AN5040" s="7">
        <v>0</v>
      </c>
      <c r="AO5040" s="7">
        <v>2.0983150549302964E-7</v>
      </c>
      <c r="AP5040" s="7">
        <v>1.1415525114155251E-4</v>
      </c>
      <c r="AQ5040" s="18">
        <v>1.7573870782730959E-5</v>
      </c>
      <c r="AR5040" s="7">
        <v>2.0847759086346958E-4</v>
      </c>
      <c r="AS5040" s="7">
        <v>6.0600000000000003E-5</v>
      </c>
    </row>
    <row r="5041" spans="1:45">
      <c r="A5041" s="2" t="s">
        <v>269</v>
      </c>
      <c r="B5041" s="10">
        <v>40023</v>
      </c>
      <c r="C5041" s="2">
        <v>24</v>
      </c>
      <c r="D5041" s="7">
        <v>1.15997E-7</v>
      </c>
      <c r="E5041" s="7">
        <v>0</v>
      </c>
      <c r="F5041" s="7">
        <v>1.8346000000000001E-8</v>
      </c>
      <c r="G5041" s="58">
        <v>4.3299999999999997E-8</v>
      </c>
      <c r="H5041" s="7">
        <v>0</v>
      </c>
      <c r="I5041" s="7">
        <v>0</v>
      </c>
      <c r="J5041" s="7">
        <v>4.4756799999999998E-5</v>
      </c>
      <c r="K5041" s="7">
        <v>4.1199999999999999E-5</v>
      </c>
      <c r="L5041" s="7">
        <v>4.4704199999999998E-5</v>
      </c>
      <c r="M5041" s="7">
        <v>3.2299999999999897E-5</v>
      </c>
      <c r="N5041" s="7">
        <v>4.7899999999999999E-5</v>
      </c>
      <c r="O5041" s="56">
        <f t="shared" si="234"/>
        <v>1.1415525114155251E-4</v>
      </c>
      <c r="P5041" s="7">
        <v>1.2380925490573284E-4</v>
      </c>
      <c r="Q5041" s="56">
        <f t="shared" si="235"/>
        <v>1.1415525114155251E-4</v>
      </c>
      <c r="R5041" s="7">
        <v>8.4943073396441082E-6</v>
      </c>
      <c r="S5041" s="56">
        <f t="shared" si="236"/>
        <v>1.1415525114155251E-4</v>
      </c>
      <c r="T5041" s="7">
        <v>0.9999783290590174</v>
      </c>
      <c r="U5041" s="18">
        <v>4.6895493567906973E-6</v>
      </c>
      <c r="V5041" s="18">
        <v>7.2900331100419871E-6</v>
      </c>
      <c r="W5041" s="7">
        <v>0</v>
      </c>
      <c r="X5041" s="7">
        <v>0</v>
      </c>
      <c r="Y5041" s="7">
        <v>0</v>
      </c>
      <c r="Z5041" s="7">
        <v>0</v>
      </c>
      <c r="AA5041" s="7">
        <v>0</v>
      </c>
      <c r="AB5041" s="7">
        <v>0</v>
      </c>
      <c r="AC5041" s="7">
        <v>0</v>
      </c>
      <c r="AD5041" s="7">
        <v>0</v>
      </c>
      <c r="AE5041" s="7">
        <v>2.0322050865141522E-5</v>
      </c>
      <c r="AF5041" s="7">
        <v>1.0461723300437455E-6</v>
      </c>
      <c r="AG5041" s="7">
        <v>2.7055626738639665E-7</v>
      </c>
      <c r="AH5041" s="7">
        <v>5.3734809801730554E-8</v>
      </c>
      <c r="AI5041" s="7">
        <v>9.3591516548161784E-6</v>
      </c>
      <c r="AJ5041" s="7">
        <v>3.2320177771989175E-5</v>
      </c>
      <c r="AK5041" s="7">
        <v>5.9328494479461316E-5</v>
      </c>
      <c r="AL5041" s="7">
        <v>6.5316102771768607E-6</v>
      </c>
      <c r="AM5041" s="7">
        <v>6.1287773250101954E-5</v>
      </c>
      <c r="AN5041" s="7">
        <v>0</v>
      </c>
      <c r="AO5041" s="7">
        <v>3.2184245128336129E-7</v>
      </c>
      <c r="AP5041" s="7">
        <v>1.1415525114155251E-4</v>
      </c>
      <c r="AQ5041" s="18">
        <v>7.9071511003728507E-6</v>
      </c>
      <c r="AR5041" s="7">
        <v>1.869097508101751E-4</v>
      </c>
      <c r="AS5041" s="7">
        <v>4.0000000000000003E-5</v>
      </c>
    </row>
    <row r="5042" spans="1:45">
      <c r="A5042" s="2" t="s">
        <v>269</v>
      </c>
      <c r="B5042" s="10">
        <v>40024</v>
      </c>
      <c r="C5042" s="2">
        <v>1</v>
      </c>
      <c r="D5042" s="7">
        <v>1.30492E-7</v>
      </c>
      <c r="E5042" s="7">
        <v>0</v>
      </c>
      <c r="F5042" s="7">
        <v>2.5812E-8</v>
      </c>
      <c r="G5042" s="58">
        <v>8.0900000000000003E-8</v>
      </c>
      <c r="H5042" s="7">
        <v>0</v>
      </c>
      <c r="I5042" s="7">
        <v>0</v>
      </c>
      <c r="J5042" s="7">
        <v>3.1953699999999999E-5</v>
      </c>
      <c r="K5042" s="7">
        <v>2.87E-5</v>
      </c>
      <c r="L5042" s="7">
        <v>3.1989600000000003E-5</v>
      </c>
      <c r="M5042" s="7">
        <v>2.2799999999999999E-5</v>
      </c>
      <c r="N5042" s="7">
        <v>3.2299999999999897E-5</v>
      </c>
      <c r="O5042" s="56">
        <f t="shared" si="234"/>
        <v>1.1415525114155251E-4</v>
      </c>
      <c r="P5042" s="7">
        <v>1.1996535705106251E-4</v>
      </c>
      <c r="Q5042" s="56">
        <f t="shared" si="235"/>
        <v>1.1415525114155251E-4</v>
      </c>
      <c r="R5042" s="7">
        <v>1.3349012078263581E-6</v>
      </c>
      <c r="S5042" s="56">
        <f t="shared" si="236"/>
        <v>1.1415525114155251E-4</v>
      </c>
      <c r="T5042" s="7">
        <v>0.9998916980276199</v>
      </c>
      <c r="U5042" s="18">
        <v>5.1402507877366087E-6</v>
      </c>
      <c r="V5042" s="18">
        <v>4.6895493567906973E-6</v>
      </c>
      <c r="W5042" s="7">
        <v>0</v>
      </c>
      <c r="X5042" s="7">
        <v>0</v>
      </c>
      <c r="Y5042" s="7">
        <v>0</v>
      </c>
      <c r="Z5042" s="7">
        <v>0</v>
      </c>
      <c r="AA5042" s="7">
        <v>0</v>
      </c>
      <c r="AB5042" s="7">
        <v>0</v>
      </c>
      <c r="AC5042" s="7">
        <v>0</v>
      </c>
      <c r="AD5042" s="7">
        <v>0</v>
      </c>
      <c r="AE5042" s="7">
        <v>2.4197639521147473E-5</v>
      </c>
      <c r="AF5042" s="7">
        <v>2.0038562142901865E-6</v>
      </c>
      <c r="AG5042" s="7">
        <v>4.0273754150755833E-7</v>
      </c>
      <c r="AH5042" s="7">
        <v>2.9579976584041639E-7</v>
      </c>
      <c r="AI5042" s="7">
        <v>1.0839165811877043E-5</v>
      </c>
      <c r="AJ5042" s="7">
        <v>3.651777592144266E-5</v>
      </c>
      <c r="AK5042" s="7">
        <v>6.3653168275812916E-5</v>
      </c>
      <c r="AL5042" s="7">
        <v>6.9937364872440094E-6</v>
      </c>
      <c r="AM5042" s="7">
        <v>6.8266160602198478E-5</v>
      </c>
      <c r="AN5042" s="7">
        <v>0</v>
      </c>
      <c r="AO5042" s="7">
        <v>5.1190345942414452E-7</v>
      </c>
      <c r="AP5042" s="7">
        <v>1.1415525114155251E-4</v>
      </c>
      <c r="AQ5042" s="18">
        <v>5.0865304446589529E-6</v>
      </c>
      <c r="AR5042" s="7">
        <v>1.6290096491192109E-4</v>
      </c>
      <c r="AS5042" s="7">
        <v>2.9E-5</v>
      </c>
    </row>
    <row r="5043" spans="1:45">
      <c r="A5043" s="2" t="s">
        <v>269</v>
      </c>
      <c r="B5043" s="10">
        <v>40024</v>
      </c>
      <c r="C5043" s="2">
        <v>2</v>
      </c>
      <c r="D5043" s="7">
        <v>1.4460699999999999E-7</v>
      </c>
      <c r="E5043" s="7">
        <v>0</v>
      </c>
      <c r="F5043" s="7">
        <v>9.4110899999999996E-8</v>
      </c>
      <c r="G5043" s="58">
        <v>1.68E-7</v>
      </c>
      <c r="H5043" s="7">
        <v>0</v>
      </c>
      <c r="I5043" s="7">
        <v>0</v>
      </c>
      <c r="J5043" s="7">
        <v>3.1409899999999999E-5</v>
      </c>
      <c r="K5043" s="7">
        <v>2.8200000000000001E-5</v>
      </c>
      <c r="L5043" s="7">
        <v>3.1446099999999997E-5</v>
      </c>
      <c r="M5043" s="7">
        <v>2.1100000000000001E-5</v>
      </c>
      <c r="N5043" s="7">
        <v>2.2799999999999999E-5</v>
      </c>
      <c r="O5043" s="56">
        <f t="shared" si="234"/>
        <v>1.1415525114155251E-4</v>
      </c>
      <c r="P5043" s="7">
        <v>1.1785490762606904E-4</v>
      </c>
      <c r="Q5043" s="56">
        <f t="shared" si="235"/>
        <v>1.1415525114155251E-4</v>
      </c>
      <c r="R5043" s="7">
        <v>1.3349012078263581E-6</v>
      </c>
      <c r="S5043" s="56">
        <f t="shared" si="236"/>
        <v>1.1415525114155251E-4</v>
      </c>
      <c r="T5043" s="7">
        <v>0.99984499874214261</v>
      </c>
      <c r="U5043" s="18">
        <v>1.5653505129179799E-6</v>
      </c>
      <c r="V5043" s="18">
        <v>5.1402507877366087E-6</v>
      </c>
      <c r="W5043" s="7">
        <v>0</v>
      </c>
      <c r="X5043" s="7">
        <v>0</v>
      </c>
      <c r="Y5043" s="7">
        <v>0</v>
      </c>
      <c r="Z5043" s="7">
        <v>0</v>
      </c>
      <c r="AA5043" s="7">
        <v>0</v>
      </c>
      <c r="AB5043" s="7">
        <v>0</v>
      </c>
      <c r="AC5043" s="7">
        <v>0</v>
      </c>
      <c r="AD5043" s="7">
        <v>0</v>
      </c>
      <c r="AE5043" s="7">
        <v>2.8839689928949891E-5</v>
      </c>
      <c r="AF5043" s="7">
        <v>3.0842416683524284E-6</v>
      </c>
      <c r="AG5043" s="7">
        <v>5.6921623437034992E-7</v>
      </c>
      <c r="AH5043" s="7">
        <v>5.7252948964413526E-7</v>
      </c>
      <c r="AI5043" s="7">
        <v>1.2292088823211304E-5</v>
      </c>
      <c r="AJ5043" s="7">
        <v>4.0603329417327872E-5</v>
      </c>
      <c r="AK5043" s="7">
        <v>6.8092325458032226E-5</v>
      </c>
      <c r="AL5043" s="7">
        <v>7.5415415125434762E-6</v>
      </c>
      <c r="AM5043" s="7">
        <v>7.6027956982846384E-5</v>
      </c>
      <c r="AN5043" s="7">
        <v>0</v>
      </c>
      <c r="AO5043" s="7">
        <v>7.2334285274251696E-7</v>
      </c>
      <c r="AP5043" s="7">
        <v>1.1415525114155251E-4</v>
      </c>
      <c r="AQ5043" s="18">
        <v>5.5753847834320524E-6</v>
      </c>
      <c r="AR5043" s="7">
        <v>1.3870173140535298E-4</v>
      </c>
      <c r="AS5043" s="7">
        <v>2.05E-5</v>
      </c>
    </row>
    <row r="5044" spans="1:45">
      <c r="A5044" s="2" t="s">
        <v>269</v>
      </c>
      <c r="B5044" s="10">
        <v>40024</v>
      </c>
      <c r="C5044" s="2">
        <v>3</v>
      </c>
      <c r="D5044" s="7">
        <v>2.96949E-8</v>
      </c>
      <c r="E5044" s="7">
        <v>0</v>
      </c>
      <c r="F5044" s="7">
        <v>4.9209500000000001E-8</v>
      </c>
      <c r="G5044" s="58">
        <v>2.1400000000000001E-7</v>
      </c>
      <c r="H5044" s="7">
        <v>0</v>
      </c>
      <c r="I5044" s="7">
        <v>0</v>
      </c>
      <c r="J5044" s="7">
        <v>2.6403399999999999E-5</v>
      </c>
      <c r="K5044" s="7">
        <v>2.2799999999999999E-5</v>
      </c>
      <c r="L5044" s="7">
        <v>2.6518099999999999E-5</v>
      </c>
      <c r="M5044" s="7">
        <v>3.4E-5</v>
      </c>
      <c r="N5044" s="7">
        <v>2.1100000000000001E-5</v>
      </c>
      <c r="O5044" s="56">
        <f t="shared" si="234"/>
        <v>1.1415525114155251E-4</v>
      </c>
      <c r="P5044" s="7">
        <v>1.1795275329605624E-4</v>
      </c>
      <c r="Q5044" s="56">
        <f t="shared" si="235"/>
        <v>1.1415525114155251E-4</v>
      </c>
      <c r="R5044" s="7">
        <v>1.8075027536437709E-6</v>
      </c>
      <c r="S5044" s="56">
        <f t="shared" si="236"/>
        <v>1.1415525114155251E-4</v>
      </c>
      <c r="T5044" s="7">
        <v>1</v>
      </c>
      <c r="U5044" s="18">
        <v>1.9071999332771964E-5</v>
      </c>
      <c r="V5044" s="18">
        <v>1.5653505129179799E-6</v>
      </c>
      <c r="W5044" s="7">
        <v>0</v>
      </c>
      <c r="X5044" s="7">
        <v>0</v>
      </c>
      <c r="Y5044" s="7">
        <v>0</v>
      </c>
      <c r="Z5044" s="7">
        <v>0</v>
      </c>
      <c r="AA5044" s="7">
        <v>0</v>
      </c>
      <c r="AB5044" s="7">
        <v>0</v>
      </c>
      <c r="AC5044" s="7">
        <v>0</v>
      </c>
      <c r="AD5044" s="7">
        <v>0</v>
      </c>
      <c r="AE5044" s="7">
        <v>3.4139359410749283E-5</v>
      </c>
      <c r="AF5044" s="7">
        <v>4.2111904279217299E-6</v>
      </c>
      <c r="AG5044" s="7">
        <v>1.6297905906042731E-6</v>
      </c>
      <c r="AH5044" s="7">
        <v>8.496160486294473E-7</v>
      </c>
      <c r="AI5044" s="7">
        <v>1.3961200126511157E-5</v>
      </c>
      <c r="AJ5044" s="7">
        <v>4.4978110682604353E-5</v>
      </c>
      <c r="AK5044" s="7">
        <v>7.2405942728481795E-5</v>
      </c>
      <c r="AL5044" s="7">
        <v>8.652731570513225E-6</v>
      </c>
      <c r="AM5044" s="7">
        <v>8.3900522553452975E-5</v>
      </c>
      <c r="AN5044" s="7">
        <v>0</v>
      </c>
      <c r="AO5044" s="7">
        <v>9.8021663342566014E-7</v>
      </c>
      <c r="AP5044" s="7">
        <v>1.1415525114155251E-4</v>
      </c>
      <c r="AQ5044" s="18">
        <v>1.6978610170698281E-6</v>
      </c>
      <c r="AR5044" s="7">
        <v>1.1710079482118408E-4</v>
      </c>
      <c r="AS5044" s="7">
        <v>2.26E-5</v>
      </c>
    </row>
    <row r="5045" spans="1:45">
      <c r="A5045" s="2" t="s">
        <v>269</v>
      </c>
      <c r="B5045" s="10">
        <v>40024</v>
      </c>
      <c r="C5045" s="2">
        <v>4</v>
      </c>
      <c r="D5045" s="7">
        <v>6.8211400000000003E-9</v>
      </c>
      <c r="E5045" s="7">
        <v>0</v>
      </c>
      <c r="F5045" s="7">
        <v>3.3987099999999997E-8</v>
      </c>
      <c r="G5045" s="58">
        <v>2.5800000000000001E-7</v>
      </c>
      <c r="H5045" s="7">
        <v>0</v>
      </c>
      <c r="I5045" s="7">
        <v>0</v>
      </c>
      <c r="J5045" s="7">
        <v>3.4718500000000003E-5</v>
      </c>
      <c r="K5045" s="7">
        <v>2.97E-5</v>
      </c>
      <c r="L5045" s="7">
        <v>3.48961E-5</v>
      </c>
      <c r="M5045" s="7">
        <v>5.2299999999999997E-5</v>
      </c>
      <c r="N5045" s="7">
        <v>3.4E-5</v>
      </c>
      <c r="O5045" s="56">
        <f t="shared" si="234"/>
        <v>1.1415525114155251E-4</v>
      </c>
      <c r="P5045" s="7">
        <v>1.2258790868180226E-4</v>
      </c>
      <c r="Q5045" s="56">
        <f t="shared" si="235"/>
        <v>1.1415525114155251E-4</v>
      </c>
      <c r="R5045" s="7">
        <v>4.299634127940548E-6</v>
      </c>
      <c r="S5045" s="56">
        <f t="shared" si="236"/>
        <v>1.1415525114155251E-4</v>
      </c>
      <c r="T5045" s="7">
        <v>0.99029293260977314</v>
      </c>
      <c r="U5045" s="18">
        <v>7.3657052308539312E-5</v>
      </c>
      <c r="V5045" s="18">
        <v>1.9071999332771964E-5</v>
      </c>
      <c r="W5045" s="7">
        <v>0</v>
      </c>
      <c r="X5045" s="7">
        <v>0</v>
      </c>
      <c r="Y5045" s="7">
        <v>0</v>
      </c>
      <c r="Z5045" s="7">
        <v>0</v>
      </c>
      <c r="AA5045" s="7">
        <v>0</v>
      </c>
      <c r="AB5045" s="7">
        <v>0</v>
      </c>
      <c r="AC5045" s="7">
        <v>0</v>
      </c>
      <c r="AD5045" s="7">
        <v>0</v>
      </c>
      <c r="AE5045" s="7">
        <v>3.6359466233171362E-5</v>
      </c>
      <c r="AF5045" s="7">
        <v>4.7294346939403704E-6</v>
      </c>
      <c r="AG5045" s="7">
        <v>2.7669865525724815E-6</v>
      </c>
      <c r="AH5045" s="7">
        <v>9.888892704684016E-7</v>
      </c>
      <c r="AI5045" s="7">
        <v>1.5437308688065159E-5</v>
      </c>
      <c r="AJ5045" s="7">
        <v>4.8422187963296218E-5</v>
      </c>
      <c r="AK5045" s="7">
        <v>7.5357806711541091E-5</v>
      </c>
      <c r="AL5045" s="7">
        <v>1.1060973938918818E-5</v>
      </c>
      <c r="AM5045" s="7">
        <v>8.4579150454667189E-5</v>
      </c>
      <c r="AN5045" s="7">
        <v>0</v>
      </c>
      <c r="AO5045" s="7">
        <v>1.1519565671098901E-6</v>
      </c>
      <c r="AP5045" s="7">
        <v>1.1415525114155251E-4</v>
      </c>
      <c r="AQ5045" s="18">
        <v>2.0686487733876634E-5</v>
      </c>
      <c r="AR5045" s="7">
        <v>9.8944693644260892E-5</v>
      </c>
      <c r="AS5045" s="7">
        <v>3.6100000000000003E-5</v>
      </c>
    </row>
    <row r="5046" spans="1:45">
      <c r="A5046" s="2" t="s">
        <v>269</v>
      </c>
      <c r="B5046" s="10">
        <v>40024</v>
      </c>
      <c r="C5046" s="2">
        <v>5</v>
      </c>
      <c r="D5046" s="7">
        <v>0</v>
      </c>
      <c r="E5046" s="7">
        <v>0</v>
      </c>
      <c r="F5046" s="7">
        <v>2.4564199999999998E-8</v>
      </c>
      <c r="G5046" s="58">
        <v>3.0699999999999998E-7</v>
      </c>
      <c r="H5046" s="7">
        <v>0</v>
      </c>
      <c r="I5046" s="7">
        <v>0</v>
      </c>
      <c r="J5046" s="7">
        <v>5.2089799999999997E-5</v>
      </c>
      <c r="K5046" s="7">
        <v>4.49E-5</v>
      </c>
      <c r="L5046" s="7">
        <v>5.2331099999999998E-5</v>
      </c>
      <c r="M5046" s="7">
        <v>9.1099999999999897E-5</v>
      </c>
      <c r="N5046" s="7">
        <v>5.2299999999999997E-5</v>
      </c>
      <c r="O5046" s="56">
        <f t="shared" si="234"/>
        <v>1.1415525114155251E-4</v>
      </c>
      <c r="P5046" s="7">
        <v>1.2896882057268343E-4</v>
      </c>
      <c r="Q5046" s="56">
        <f t="shared" si="235"/>
        <v>1.1415525114155251E-4</v>
      </c>
      <c r="R5046" s="7">
        <v>1.3953698558998163E-5</v>
      </c>
      <c r="S5046" s="56">
        <f t="shared" si="236"/>
        <v>1.1415525114155251E-4</v>
      </c>
      <c r="T5046" s="7">
        <v>0.95787728160771946</v>
      </c>
      <c r="U5046" s="18">
        <v>1.5399120638937469E-4</v>
      </c>
      <c r="V5046" s="18">
        <v>7.3657052308539312E-5</v>
      </c>
      <c r="W5046" s="7">
        <v>0</v>
      </c>
      <c r="X5046" s="7">
        <v>0</v>
      </c>
      <c r="Y5046" s="7">
        <v>0</v>
      </c>
      <c r="Z5046" s="7">
        <v>0</v>
      </c>
      <c r="AA5046" s="7">
        <v>0</v>
      </c>
      <c r="AB5046" s="7">
        <v>0</v>
      </c>
      <c r="AC5046" s="7">
        <v>0</v>
      </c>
      <c r="AD5046" s="7">
        <v>0</v>
      </c>
      <c r="AE5046" s="7">
        <v>3.8721084240714248E-5</v>
      </c>
      <c r="AF5046" s="7">
        <v>5.4406670639388817E-6</v>
      </c>
      <c r="AG5046" s="7">
        <v>3.9277052047469996E-6</v>
      </c>
      <c r="AH5046" s="7">
        <v>1.2092500143729695E-6</v>
      </c>
      <c r="AI5046" s="7">
        <v>1.6986138315260076E-5</v>
      </c>
      <c r="AJ5046" s="7">
        <v>5.196852148047004E-5</v>
      </c>
      <c r="AK5046" s="7">
        <v>7.8516868426844181E-5</v>
      </c>
      <c r="AL5046" s="7">
        <v>1.3640321449961791E-5</v>
      </c>
      <c r="AM5046" s="7">
        <v>8.4549901976750877E-5</v>
      </c>
      <c r="AN5046" s="7">
        <v>6.3830392061001632E-7</v>
      </c>
      <c r="AO5046" s="7">
        <v>1.3788926450314846E-6</v>
      </c>
      <c r="AP5046" s="7">
        <v>1.1415525114155251E-4</v>
      </c>
      <c r="AQ5046" s="18">
        <v>7.9892290394320691E-5</v>
      </c>
      <c r="AR5046" s="7">
        <v>8.3505758537970657E-5</v>
      </c>
      <c r="AS5046" s="7">
        <v>5.77E-5</v>
      </c>
    </row>
    <row r="5047" spans="1:45">
      <c r="A5047" s="2" t="s">
        <v>269</v>
      </c>
      <c r="B5047" s="10">
        <v>40024</v>
      </c>
      <c r="C5047" s="2">
        <v>6</v>
      </c>
      <c r="D5047" s="7">
        <v>0</v>
      </c>
      <c r="E5047" s="7">
        <v>0</v>
      </c>
      <c r="F5047" s="7">
        <v>9.8419999999999997E-9</v>
      </c>
      <c r="G5047" s="58">
        <v>1.2800000000000001E-7</v>
      </c>
      <c r="H5047" s="7">
        <v>0</v>
      </c>
      <c r="I5047" s="7">
        <v>0</v>
      </c>
      <c r="J5047" s="7">
        <v>9.3303700000000006E-5</v>
      </c>
      <c r="K5047" s="7">
        <v>8.3700000000000002E-5</v>
      </c>
      <c r="L5047" s="7">
        <v>9.3399600000000006E-5</v>
      </c>
      <c r="M5047" s="7">
        <v>1.37109E-4</v>
      </c>
      <c r="N5047" s="7">
        <v>9.1099999999999897E-5</v>
      </c>
      <c r="O5047" s="56">
        <f t="shared" si="234"/>
        <v>1.1415525114155251E-4</v>
      </c>
      <c r="P5047" s="7">
        <v>1.3311206020741976E-4</v>
      </c>
      <c r="Q5047" s="56">
        <f t="shared" si="235"/>
        <v>1.1415525114155251E-4</v>
      </c>
      <c r="R5047" s="7">
        <v>5.1888003603167788E-5</v>
      </c>
      <c r="S5047" s="56">
        <f t="shared" si="236"/>
        <v>1.1415525114155251E-4</v>
      </c>
      <c r="T5047" s="7">
        <v>0.89521440322485424</v>
      </c>
      <c r="U5047" s="18">
        <v>2.2224883192067794E-4</v>
      </c>
      <c r="V5047" s="18">
        <v>1.5399120638937469E-4</v>
      </c>
      <c r="W5047" s="7">
        <v>0</v>
      </c>
      <c r="X5047" s="7">
        <v>0</v>
      </c>
      <c r="Y5047" s="7">
        <v>0</v>
      </c>
      <c r="Z5047" s="7">
        <v>0</v>
      </c>
      <c r="AA5047" s="7">
        <v>0</v>
      </c>
      <c r="AB5047" s="7">
        <v>0</v>
      </c>
      <c r="AC5047" s="7">
        <v>0</v>
      </c>
      <c r="AD5047" s="7">
        <v>0</v>
      </c>
      <c r="AE5047" s="7">
        <v>4.1289217489633207E-5</v>
      </c>
      <c r="AF5047" s="7">
        <v>6.4112864460533776E-6</v>
      </c>
      <c r="AG5047" s="7">
        <v>5.1968968931654448E-6</v>
      </c>
      <c r="AH5047" s="7">
        <v>1.4495776378730489E-6</v>
      </c>
      <c r="AI5047" s="7">
        <v>1.8818028371380967E-5</v>
      </c>
      <c r="AJ5047" s="7">
        <v>5.5754644983159623E-5</v>
      </c>
      <c r="AK5047" s="7">
        <v>8.1686027512583632E-5</v>
      </c>
      <c r="AL5047" s="7">
        <v>1.6277934690240957E-5</v>
      </c>
      <c r="AM5047" s="7">
        <v>8.5377324522676329E-5</v>
      </c>
      <c r="AN5047" s="7">
        <v>1.7599376969670317E-6</v>
      </c>
      <c r="AO5047" s="7">
        <v>1.8517811784774609E-6</v>
      </c>
      <c r="AP5047" s="7">
        <v>1.1415525114155251E-4</v>
      </c>
      <c r="AQ5047" s="18">
        <v>1.6702691451047112E-4</v>
      </c>
      <c r="AR5047" s="7">
        <v>6.9733878635435138E-5</v>
      </c>
      <c r="AS5047" s="7">
        <v>9.0400000000000002E-5</v>
      </c>
    </row>
    <row r="5048" spans="1:45">
      <c r="A5048" s="2" t="s">
        <v>269</v>
      </c>
      <c r="B5048" s="10">
        <v>40024</v>
      </c>
      <c r="C5048" s="2">
        <v>7</v>
      </c>
      <c r="D5048" s="7">
        <v>0</v>
      </c>
      <c r="E5048" s="7">
        <v>0</v>
      </c>
      <c r="F5048" s="7">
        <v>5.3902500000000001E-9</v>
      </c>
      <c r="G5048" s="58">
        <v>1.3599999999999999E-8</v>
      </c>
      <c r="H5048" s="7">
        <v>0</v>
      </c>
      <c r="I5048" s="7">
        <v>0</v>
      </c>
      <c r="J5048" s="7">
        <v>1.2615599999999999E-4</v>
      </c>
      <c r="K5048" s="7">
        <v>1.16E-4</v>
      </c>
      <c r="L5048" s="7">
        <v>1.26036E-4</v>
      </c>
      <c r="M5048" s="7">
        <v>1.4113299999999999E-4</v>
      </c>
      <c r="N5048" s="7">
        <v>1.37109E-4</v>
      </c>
      <c r="O5048" s="56">
        <f t="shared" si="234"/>
        <v>1.1415525114155251E-4</v>
      </c>
      <c r="P5048" s="7">
        <v>1.3514949478796097E-4</v>
      </c>
      <c r="Q5048" s="56">
        <f t="shared" si="235"/>
        <v>1.1415525114155251E-4</v>
      </c>
      <c r="R5048" s="7">
        <v>8.5122209229922127E-5</v>
      </c>
      <c r="S5048" s="56">
        <f t="shared" si="236"/>
        <v>1.1415525114155251E-4</v>
      </c>
      <c r="T5048" s="7">
        <v>0.79239032313251212</v>
      </c>
      <c r="U5048" s="18">
        <v>1.8575466040582136E-4</v>
      </c>
      <c r="V5048" s="18">
        <v>2.2224883192067794E-4</v>
      </c>
      <c r="W5048" s="7">
        <v>0</v>
      </c>
      <c r="X5048" s="7">
        <v>0</v>
      </c>
      <c r="Y5048" s="7">
        <v>0</v>
      </c>
      <c r="Z5048" s="7">
        <v>0</v>
      </c>
      <c r="AA5048" s="7">
        <v>0</v>
      </c>
      <c r="AB5048" s="7">
        <v>0</v>
      </c>
      <c r="AC5048" s="7">
        <v>0</v>
      </c>
      <c r="AD5048" s="7">
        <v>0</v>
      </c>
      <c r="AE5048" s="7">
        <v>2.7403008410216996E-5</v>
      </c>
      <c r="AF5048" s="7">
        <v>4.3529652319071819E-6</v>
      </c>
      <c r="AG5048" s="7">
        <v>1.8718907279251567E-6</v>
      </c>
      <c r="AH5048" s="7">
        <v>5.4876763209378968E-7</v>
      </c>
      <c r="AI5048" s="7">
        <v>1.2971857300002457E-5</v>
      </c>
      <c r="AJ5048" s="7">
        <v>4.3826591672873473E-5</v>
      </c>
      <c r="AK5048" s="7">
        <v>6.6105119315384319E-5</v>
      </c>
      <c r="AL5048" s="7">
        <v>9.2903788566862174E-6</v>
      </c>
      <c r="AM5048" s="7">
        <v>7.5682886288627773E-5</v>
      </c>
      <c r="AN5048" s="7">
        <v>0</v>
      </c>
      <c r="AO5048" s="7">
        <v>1.0237292290190704E-6</v>
      </c>
      <c r="AP5048" s="7">
        <v>1.1415525114155251E-4</v>
      </c>
      <c r="AQ5048" s="18">
        <v>2.4106270429107116E-4</v>
      </c>
      <c r="AR5048" s="7">
        <v>6.3210846456599135E-5</v>
      </c>
      <c r="AS5048" s="7">
        <v>1.28143E-4</v>
      </c>
    </row>
    <row r="5049" spans="1:45">
      <c r="A5049" s="2" t="s">
        <v>269</v>
      </c>
      <c r="B5049" s="10">
        <v>40024</v>
      </c>
      <c r="C5049" s="2">
        <v>8</v>
      </c>
      <c r="D5049" s="7">
        <v>0</v>
      </c>
      <c r="E5049" s="7">
        <v>0</v>
      </c>
      <c r="F5049" s="7">
        <v>1.8350199999999999E-9</v>
      </c>
      <c r="G5049" s="58">
        <v>0</v>
      </c>
      <c r="H5049" s="7">
        <v>0</v>
      </c>
      <c r="I5049" s="7">
        <v>0</v>
      </c>
      <c r="J5049" s="7">
        <v>1.2617699999999999E-4</v>
      </c>
      <c r="K5049" s="7">
        <v>1.15E-4</v>
      </c>
      <c r="L5049" s="7">
        <v>1.2612100000000001E-4</v>
      </c>
      <c r="M5049" s="7">
        <v>1.3228599999999999E-4</v>
      </c>
      <c r="N5049" s="7">
        <v>1.4113299999999999E-4</v>
      </c>
      <c r="O5049" s="56">
        <f t="shared" si="234"/>
        <v>1.1415525114155251E-4</v>
      </c>
      <c r="P5049" s="7">
        <v>1.3520464058399466E-4</v>
      </c>
      <c r="Q5049" s="56">
        <f t="shared" si="235"/>
        <v>1.1415525114155251E-4</v>
      </c>
      <c r="R5049" s="7">
        <v>1.1225197293895867E-4</v>
      </c>
      <c r="S5049" s="56">
        <f t="shared" si="236"/>
        <v>1.1415525114155251E-4</v>
      </c>
      <c r="T5049" s="7">
        <v>0.74047583094872571</v>
      </c>
      <c r="U5049" s="18">
        <v>1.2411806096035175E-4</v>
      </c>
      <c r="V5049" s="18">
        <v>1.8575466040582136E-4</v>
      </c>
      <c r="W5049" s="7">
        <v>0</v>
      </c>
      <c r="X5049" s="7">
        <v>0</v>
      </c>
      <c r="Y5049" s="7">
        <v>0</v>
      </c>
      <c r="Z5049" s="7">
        <v>0</v>
      </c>
      <c r="AA5049" s="7">
        <v>0</v>
      </c>
      <c r="AB5049" s="7">
        <v>0</v>
      </c>
      <c r="AC5049" s="7">
        <v>0</v>
      </c>
      <c r="AD5049" s="7">
        <v>0</v>
      </c>
      <c r="AE5049" s="7">
        <v>1.7045412419544845E-5</v>
      </c>
      <c r="AF5049" s="7">
        <v>2.9551768281266572E-6</v>
      </c>
      <c r="AG5049" s="7">
        <v>3.6983577120699351E-7</v>
      </c>
      <c r="AH5049" s="7">
        <v>1.5436402254826682E-8</v>
      </c>
      <c r="AI5049" s="7">
        <v>8.1125749402225293E-6</v>
      </c>
      <c r="AJ5049" s="7">
        <v>3.3006723528568278E-5</v>
      </c>
      <c r="AK5049" s="7">
        <v>5.1697251068324689E-5</v>
      </c>
      <c r="AL5049" s="7">
        <v>4.0925252683659173E-6</v>
      </c>
      <c r="AM5049" s="7">
        <v>6.6261960823568678E-5</v>
      </c>
      <c r="AN5049" s="7">
        <v>0</v>
      </c>
      <c r="AO5049" s="7">
        <v>6.1260159194871546E-7</v>
      </c>
      <c r="AP5049" s="7">
        <v>1.1415525114155251E-4</v>
      </c>
      <c r="AQ5049" s="18">
        <v>2.0147921761891916E-4</v>
      </c>
      <c r="AR5049" s="7">
        <v>5.5531135840708352E-5</v>
      </c>
      <c r="AS5049" s="7">
        <v>1.2217200000000001E-4</v>
      </c>
    </row>
    <row r="5050" spans="1:45">
      <c r="A5050" s="2" t="s">
        <v>269</v>
      </c>
      <c r="B5050" s="10">
        <v>40024</v>
      </c>
      <c r="C5050" s="2">
        <v>9</v>
      </c>
      <c r="D5050" s="7">
        <v>0</v>
      </c>
      <c r="E5050" s="7">
        <v>0</v>
      </c>
      <c r="F5050" s="7">
        <v>1.9225900000000001E-10</v>
      </c>
      <c r="G5050" s="58">
        <v>0</v>
      </c>
      <c r="H5050" s="7">
        <v>0</v>
      </c>
      <c r="I5050" s="7">
        <v>0</v>
      </c>
      <c r="J5050" s="7">
        <v>1.4001500000000001E-4</v>
      </c>
      <c r="K5050" s="7">
        <v>1.2867099999999999E-4</v>
      </c>
      <c r="L5050" s="7">
        <v>1.3985899999999999E-4</v>
      </c>
      <c r="M5050" s="7">
        <v>1.0972E-4</v>
      </c>
      <c r="N5050" s="7">
        <v>1.3228599999999999E-4</v>
      </c>
      <c r="O5050" s="56">
        <f t="shared" si="234"/>
        <v>1.1415525114155251E-4</v>
      </c>
      <c r="P5050" s="7">
        <v>1.3805174993024004E-4</v>
      </c>
      <c r="Q5050" s="56">
        <f t="shared" si="235"/>
        <v>1.1415525114155251E-4</v>
      </c>
      <c r="R5050" s="7">
        <v>1.137870180162421E-4</v>
      </c>
      <c r="S5050" s="56">
        <f t="shared" si="236"/>
        <v>1.1415525114155251E-4</v>
      </c>
      <c r="T5050" s="7">
        <v>0.73263811297117121</v>
      </c>
      <c r="U5050" s="18">
        <v>1.0344795276928565E-4</v>
      </c>
      <c r="V5050" s="18">
        <v>1.2411806096035175E-4</v>
      </c>
      <c r="W5050" s="7">
        <v>0</v>
      </c>
      <c r="X5050" s="7">
        <v>0</v>
      </c>
      <c r="Y5050" s="7">
        <v>0</v>
      </c>
      <c r="Z5050" s="7">
        <v>0</v>
      </c>
      <c r="AA5050" s="7">
        <v>0</v>
      </c>
      <c r="AB5050" s="7">
        <v>0</v>
      </c>
      <c r="AC5050" s="7">
        <v>0</v>
      </c>
      <c r="AD5050" s="7">
        <v>0</v>
      </c>
      <c r="AE5050" s="7">
        <v>7.8111954481453562E-6</v>
      </c>
      <c r="AF5050" s="7">
        <v>1.8157042669996143E-6</v>
      </c>
      <c r="AG5050" s="7">
        <v>7.3153973775592709E-8</v>
      </c>
      <c r="AH5050" s="7">
        <v>0</v>
      </c>
      <c r="AI5050" s="7">
        <v>4.6052388382993821E-6</v>
      </c>
      <c r="AJ5050" s="7">
        <v>2.309105556531253E-5</v>
      </c>
      <c r="AK5050" s="7">
        <v>3.8668006323182595E-5</v>
      </c>
      <c r="AL5050" s="7">
        <v>2.2640211608828679E-6</v>
      </c>
      <c r="AM5050" s="7">
        <v>5.7850378133326988E-5</v>
      </c>
      <c r="AN5050" s="7">
        <v>0</v>
      </c>
      <c r="AO5050" s="7">
        <v>3.0103536530203111E-7</v>
      </c>
      <c r="AP5050" s="7">
        <v>1.1415525114155251E-4</v>
      </c>
      <c r="AQ5050" s="18">
        <v>1.3462493893846489E-4</v>
      </c>
      <c r="AR5050" s="7">
        <v>5.470445281595625E-5</v>
      </c>
      <c r="AS5050" s="7">
        <v>1.17867E-4</v>
      </c>
    </row>
    <row r="5051" spans="1:45">
      <c r="A5051" s="2" t="s">
        <v>269</v>
      </c>
      <c r="B5051" s="10">
        <v>40024</v>
      </c>
      <c r="C5051" s="2">
        <v>10</v>
      </c>
      <c r="D5051" s="7">
        <v>0</v>
      </c>
      <c r="E5051" s="7">
        <v>0</v>
      </c>
      <c r="F5051" s="7">
        <v>0</v>
      </c>
      <c r="G5051" s="58">
        <v>0</v>
      </c>
      <c r="H5051" s="7">
        <v>0</v>
      </c>
      <c r="I5051" s="7">
        <v>0</v>
      </c>
      <c r="J5051" s="7">
        <v>1.2301200000000001E-4</v>
      </c>
      <c r="K5051" s="7">
        <v>1.11548E-4</v>
      </c>
      <c r="L5051" s="7">
        <v>1.23025E-4</v>
      </c>
      <c r="M5051" s="7">
        <v>9.2200000000000005E-5</v>
      </c>
      <c r="N5051" s="7">
        <v>1.0972E-4</v>
      </c>
      <c r="O5051" s="56">
        <f t="shared" si="234"/>
        <v>1.1415525114155251E-4</v>
      </c>
      <c r="P5051" s="7">
        <v>1.424408306196829E-4</v>
      </c>
      <c r="Q5051" s="56">
        <f t="shared" si="235"/>
        <v>1.1415525114155251E-4</v>
      </c>
      <c r="R5051" s="7">
        <v>9.8104728416157844E-5</v>
      </c>
      <c r="S5051" s="56">
        <f t="shared" si="236"/>
        <v>1.1415525114155251E-4</v>
      </c>
      <c r="T5051" s="7">
        <v>0.70393902147307064</v>
      </c>
      <c r="U5051" s="18">
        <v>1.0834243329532997E-4</v>
      </c>
      <c r="V5051" s="18">
        <v>1.0344795276928565E-4</v>
      </c>
      <c r="W5051" s="7">
        <v>0</v>
      </c>
      <c r="X5051" s="7">
        <v>0</v>
      </c>
      <c r="Y5051" s="7">
        <v>0</v>
      </c>
      <c r="Z5051" s="7">
        <v>0</v>
      </c>
      <c r="AA5051" s="7">
        <v>0</v>
      </c>
      <c r="AB5051" s="7">
        <v>0</v>
      </c>
      <c r="AC5051" s="7">
        <v>0</v>
      </c>
      <c r="AD5051" s="7">
        <v>0</v>
      </c>
      <c r="AE5051" s="7">
        <v>1.5304844700123624E-6</v>
      </c>
      <c r="AF5051" s="7">
        <v>1.9857931711863155E-7</v>
      </c>
      <c r="AG5051" s="7">
        <v>2.528120015040696E-8</v>
      </c>
      <c r="AH5051" s="7">
        <v>0</v>
      </c>
      <c r="AI5051" s="7">
        <v>1.6512269603095187E-6</v>
      </c>
      <c r="AJ5051" s="7">
        <v>1.3713127585782922E-5</v>
      </c>
      <c r="AK5051" s="7">
        <v>2.7868268006414467E-5</v>
      </c>
      <c r="AL5051" s="7">
        <v>1.5715811399168657E-6</v>
      </c>
      <c r="AM5051" s="7">
        <v>4.6881763706267491E-5</v>
      </c>
      <c r="AN5051" s="7">
        <v>0</v>
      </c>
      <c r="AO5051" s="7">
        <v>3.2374005108603535E-8</v>
      </c>
      <c r="AP5051" s="7">
        <v>1.1415525114155251E-4</v>
      </c>
      <c r="AQ5051" s="18">
        <v>1.1220505877321928E-4</v>
      </c>
      <c r="AR5051" s="7">
        <v>6.0847250239574066E-5</v>
      </c>
      <c r="AS5051" s="7">
        <v>1.03818E-4</v>
      </c>
    </row>
    <row r="5052" spans="1:45">
      <c r="A5052" s="2" t="s">
        <v>269</v>
      </c>
      <c r="B5052" s="10">
        <v>40024</v>
      </c>
      <c r="C5052" s="2">
        <v>11</v>
      </c>
      <c r="D5052" s="7">
        <v>0</v>
      </c>
      <c r="E5052" s="7">
        <v>0</v>
      </c>
      <c r="F5052" s="7">
        <v>0</v>
      </c>
      <c r="G5052" s="58">
        <v>0</v>
      </c>
      <c r="H5052" s="7">
        <v>0</v>
      </c>
      <c r="I5052" s="7">
        <v>0</v>
      </c>
      <c r="J5052" s="7">
        <v>1.09887E-4</v>
      </c>
      <c r="K5052" s="7">
        <v>9.7899999999999994E-5</v>
      </c>
      <c r="L5052" s="7">
        <v>1.1007500000000001E-4</v>
      </c>
      <c r="M5052" s="7">
        <v>7.3999999999999996E-5</v>
      </c>
      <c r="N5052" s="7">
        <v>9.2200000000000005E-5</v>
      </c>
      <c r="O5052" s="56">
        <f t="shared" si="234"/>
        <v>1.1415525114155251E-4</v>
      </c>
      <c r="P5052" s="7">
        <v>1.4534443162801994E-4</v>
      </c>
      <c r="Q5052" s="56">
        <f t="shared" si="235"/>
        <v>1.1415525114155251E-4</v>
      </c>
      <c r="R5052" s="7">
        <v>1.0095404396023294E-4</v>
      </c>
      <c r="S5052" s="56">
        <f t="shared" si="236"/>
        <v>1.1415525114155251E-4</v>
      </c>
      <c r="T5052" s="7">
        <v>0.66939422934122039</v>
      </c>
      <c r="U5052" s="18">
        <v>1.2064168291380776E-4</v>
      </c>
      <c r="V5052" s="18">
        <v>1.0834243329532997E-4</v>
      </c>
      <c r="W5052" s="7">
        <v>0</v>
      </c>
      <c r="X5052" s="7">
        <v>0</v>
      </c>
      <c r="Y5052" s="7">
        <v>0</v>
      </c>
      <c r="Z5052" s="7">
        <v>0</v>
      </c>
      <c r="AA5052" s="7">
        <v>0</v>
      </c>
      <c r="AB5052" s="7">
        <v>0</v>
      </c>
      <c r="AC5052" s="7">
        <v>0</v>
      </c>
      <c r="AD5052" s="7">
        <v>0</v>
      </c>
      <c r="AE5052" s="7">
        <v>0</v>
      </c>
      <c r="AF5052" s="7">
        <v>0</v>
      </c>
      <c r="AG5052" s="7">
        <v>0</v>
      </c>
      <c r="AH5052" s="7">
        <v>0</v>
      </c>
      <c r="AI5052" s="7">
        <v>4.5934134360605492E-7</v>
      </c>
      <c r="AJ5052" s="7">
        <v>7.4328973342264469E-6</v>
      </c>
      <c r="AK5052" s="7">
        <v>1.776307601445537E-5</v>
      </c>
      <c r="AL5052" s="7">
        <v>1.2686317003744019E-6</v>
      </c>
      <c r="AM5052" s="7">
        <v>3.7116382598933914E-5</v>
      </c>
      <c r="AN5052" s="7">
        <v>0</v>
      </c>
      <c r="AO5052" s="7">
        <v>0</v>
      </c>
      <c r="AP5052" s="7">
        <v>1.1415525114155251E-4</v>
      </c>
      <c r="AQ5052" s="18">
        <v>1.1751386827971573E-4</v>
      </c>
      <c r="AR5052" s="7">
        <v>7.4998060118252867E-5</v>
      </c>
      <c r="AS5052" s="7">
        <v>8.8900000000000006E-5</v>
      </c>
    </row>
    <row r="5053" spans="1:45">
      <c r="A5053" s="2" t="s">
        <v>269</v>
      </c>
      <c r="B5053" s="10">
        <v>40024</v>
      </c>
      <c r="C5053" s="2">
        <v>12</v>
      </c>
      <c r="D5053" s="7">
        <v>0</v>
      </c>
      <c r="E5053" s="7">
        <v>0</v>
      </c>
      <c r="F5053" s="7">
        <v>0</v>
      </c>
      <c r="G5053" s="58">
        <v>0</v>
      </c>
      <c r="H5053" s="7">
        <v>0</v>
      </c>
      <c r="I5053" s="7">
        <v>0</v>
      </c>
      <c r="J5053" s="7">
        <v>1.04213E-4</v>
      </c>
      <c r="K5053" s="7">
        <v>9.2100000000000003E-5</v>
      </c>
      <c r="L5053" s="7">
        <v>1.04465E-4</v>
      </c>
      <c r="M5053" s="7">
        <v>7.2299999999999996E-5</v>
      </c>
      <c r="N5053" s="7">
        <v>7.3999999999999996E-5</v>
      </c>
      <c r="O5053" s="56">
        <f t="shared" si="234"/>
        <v>1.1415525114155251E-4</v>
      </c>
      <c r="P5053" s="7">
        <v>1.4756688507092987E-4</v>
      </c>
      <c r="Q5053" s="56">
        <f t="shared" si="235"/>
        <v>1.1415525114155251E-4</v>
      </c>
      <c r="R5053" s="7">
        <v>1.1548899866705549E-4</v>
      </c>
      <c r="S5053" s="56">
        <f t="shared" si="236"/>
        <v>1.1415525114155251E-4</v>
      </c>
      <c r="T5053" s="7">
        <v>0.6333830559671112</v>
      </c>
      <c r="U5053" s="18">
        <v>1.1839616985529631E-4</v>
      </c>
      <c r="V5053" s="18">
        <v>1.2064168291380776E-4</v>
      </c>
      <c r="W5053" s="7">
        <v>0</v>
      </c>
      <c r="X5053" s="7">
        <v>0</v>
      </c>
      <c r="Y5053" s="7">
        <v>0</v>
      </c>
      <c r="Z5053" s="7">
        <v>0</v>
      </c>
      <c r="AA5053" s="7">
        <v>0</v>
      </c>
      <c r="AB5053" s="7">
        <v>0</v>
      </c>
      <c r="AC5053" s="7">
        <v>0</v>
      </c>
      <c r="AD5053" s="7">
        <v>0</v>
      </c>
      <c r="AE5053" s="7">
        <v>0</v>
      </c>
      <c r="AF5053" s="7">
        <v>0</v>
      </c>
      <c r="AG5053" s="7">
        <v>0</v>
      </c>
      <c r="AH5053" s="7">
        <v>0</v>
      </c>
      <c r="AI5053" s="7">
        <v>1.1740550586996119E-7</v>
      </c>
      <c r="AJ5053" s="7">
        <v>4.1482170628023297E-6</v>
      </c>
      <c r="AK5053" s="7">
        <v>9.0547050563386061E-6</v>
      </c>
      <c r="AL5053" s="7">
        <v>1.0177548005608321E-6</v>
      </c>
      <c r="AM5053" s="7">
        <v>2.8241557661452955E-5</v>
      </c>
      <c r="AN5053" s="7">
        <v>0</v>
      </c>
      <c r="AO5053" s="7">
        <v>0</v>
      </c>
      <c r="AP5053" s="7">
        <v>1.1415525114155251E-4</v>
      </c>
      <c r="AQ5053" s="18">
        <v>1.3085427753252733E-4</v>
      </c>
      <c r="AR5053" s="7">
        <v>8.3978613412335061E-5</v>
      </c>
      <c r="AS5053" s="7">
        <v>7.3999999999999996E-5</v>
      </c>
    </row>
    <row r="5054" spans="1:45">
      <c r="A5054" s="2" t="s">
        <v>269</v>
      </c>
      <c r="B5054" s="10">
        <v>40024</v>
      </c>
      <c r="C5054" s="2">
        <v>13</v>
      </c>
      <c r="D5054" s="7">
        <v>0</v>
      </c>
      <c r="E5054" s="7">
        <v>0</v>
      </c>
      <c r="F5054" s="7">
        <v>0</v>
      </c>
      <c r="G5054" s="58">
        <v>0</v>
      </c>
      <c r="H5054" s="7">
        <v>0</v>
      </c>
      <c r="I5054" s="7">
        <v>0</v>
      </c>
      <c r="J5054" s="7">
        <v>9.4094599999999999E-5</v>
      </c>
      <c r="K5054" s="7">
        <v>8.2399999999999997E-5</v>
      </c>
      <c r="L5054" s="7">
        <v>9.4400299999999998E-5</v>
      </c>
      <c r="M5054" s="7">
        <v>6.3800000000000006E-5</v>
      </c>
      <c r="N5054" s="7">
        <v>7.2299999999999996E-5</v>
      </c>
      <c r="O5054" s="56">
        <f t="shared" si="234"/>
        <v>1.1415525114155251E-4</v>
      </c>
      <c r="P5054" s="7">
        <v>1.4754801610645691E-4</v>
      </c>
      <c r="Q5054" s="56">
        <f t="shared" si="235"/>
        <v>1.1415525114155251E-4</v>
      </c>
      <c r="R5054" s="7">
        <v>1.4880373932577888E-4</v>
      </c>
      <c r="S5054" s="56">
        <f t="shared" si="236"/>
        <v>1.1415525114155251E-4</v>
      </c>
      <c r="T5054" s="7">
        <v>0.64256432684275644</v>
      </c>
      <c r="U5054" s="18">
        <v>1.5136355846717697E-4</v>
      </c>
      <c r="V5054" s="18">
        <v>1.1839616985529631E-4</v>
      </c>
      <c r="W5054" s="7">
        <v>0</v>
      </c>
      <c r="X5054" s="7">
        <v>0</v>
      </c>
      <c r="Y5054" s="7">
        <v>0</v>
      </c>
      <c r="Z5054" s="7">
        <v>0</v>
      </c>
      <c r="AA5054" s="7">
        <v>0</v>
      </c>
      <c r="AB5054" s="7">
        <v>0</v>
      </c>
      <c r="AC5054" s="7">
        <v>0</v>
      </c>
      <c r="AD5054" s="7">
        <v>0</v>
      </c>
      <c r="AE5054" s="7">
        <v>0</v>
      </c>
      <c r="AF5054" s="7">
        <v>0</v>
      </c>
      <c r="AG5054" s="7">
        <v>0</v>
      </c>
      <c r="AH5054" s="7">
        <v>0</v>
      </c>
      <c r="AI5054" s="7">
        <v>1.6423633135440801E-8</v>
      </c>
      <c r="AJ5054" s="7">
        <v>3.1373741069779988E-6</v>
      </c>
      <c r="AK5054" s="7">
        <v>4.9733462823433942E-6</v>
      </c>
      <c r="AL5054" s="7">
        <v>8.6380510739043496E-7</v>
      </c>
      <c r="AM5054" s="7">
        <v>2.2593023204652096E-5</v>
      </c>
      <c r="AN5054" s="7">
        <v>0</v>
      </c>
      <c r="AO5054" s="7">
        <v>0</v>
      </c>
      <c r="AP5054" s="7">
        <v>1.1415525114155251E-4</v>
      </c>
      <c r="AQ5054" s="18">
        <v>1.2841867665342404E-4</v>
      </c>
      <c r="AR5054" s="7">
        <v>9.2701154134637188E-5</v>
      </c>
      <c r="AS5054" s="7">
        <v>6.7799999999999995E-5</v>
      </c>
    </row>
    <row r="5055" spans="1:45">
      <c r="A5055" s="2" t="s">
        <v>269</v>
      </c>
      <c r="B5055" s="10">
        <v>40024</v>
      </c>
      <c r="C5055" s="2">
        <v>14</v>
      </c>
      <c r="D5055" s="7">
        <v>0</v>
      </c>
      <c r="E5055" s="7">
        <v>0</v>
      </c>
      <c r="F5055" s="7">
        <v>0</v>
      </c>
      <c r="G5055" s="58">
        <v>0</v>
      </c>
      <c r="H5055" s="7">
        <v>0</v>
      </c>
      <c r="I5055" s="7">
        <v>0</v>
      </c>
      <c r="J5055" s="7">
        <v>8.2716100000000006E-5</v>
      </c>
      <c r="K5055" s="7">
        <v>7.1299999999999998E-5</v>
      </c>
      <c r="L5055" s="7">
        <v>8.3095099999999997E-5</v>
      </c>
      <c r="M5055" s="7">
        <v>6.0899999999999901E-5</v>
      </c>
      <c r="N5055" s="7">
        <v>6.3800000000000006E-5</v>
      </c>
      <c r="O5055" s="56">
        <f t="shared" si="234"/>
        <v>1.1415525114155251E-4</v>
      </c>
      <c r="P5055" s="7">
        <v>1.4530788652785941E-4</v>
      </c>
      <c r="Q5055" s="56">
        <f t="shared" si="235"/>
        <v>1.1415525114155251E-4</v>
      </c>
      <c r="R5055" s="7">
        <v>1.9168736453410322E-4</v>
      </c>
      <c r="S5055" s="56">
        <f t="shared" si="236"/>
        <v>1.1415525114155251E-4</v>
      </c>
      <c r="T5055" s="7">
        <v>0.6278676906989501</v>
      </c>
      <c r="U5055" s="18">
        <v>1.7743095998119215E-4</v>
      </c>
      <c r="V5055" s="18">
        <v>1.5136355846717697E-4</v>
      </c>
      <c r="W5055" s="7">
        <v>0</v>
      </c>
      <c r="X5055" s="7">
        <v>0</v>
      </c>
      <c r="Y5055" s="7">
        <v>0</v>
      </c>
      <c r="Z5055" s="7">
        <v>0</v>
      </c>
      <c r="AA5055" s="7">
        <v>0</v>
      </c>
      <c r="AB5055" s="7">
        <v>0</v>
      </c>
      <c r="AC5055" s="7">
        <v>0</v>
      </c>
      <c r="AD5055" s="7">
        <v>0</v>
      </c>
      <c r="AE5055" s="7">
        <v>0</v>
      </c>
      <c r="AF5055" s="7">
        <v>0</v>
      </c>
      <c r="AG5055" s="7">
        <v>0</v>
      </c>
      <c r="AH5055" s="7">
        <v>0</v>
      </c>
      <c r="AI5055" s="7">
        <v>0</v>
      </c>
      <c r="AJ5055" s="7">
        <v>2.2778230385705309E-6</v>
      </c>
      <c r="AK5055" s="7">
        <v>2.8028594014018166E-6</v>
      </c>
      <c r="AL5055" s="7">
        <v>7.2599600110422932E-7</v>
      </c>
      <c r="AM5055" s="7">
        <v>1.7521762229168865E-5</v>
      </c>
      <c r="AN5055" s="7">
        <v>0</v>
      </c>
      <c r="AO5055" s="7">
        <v>0</v>
      </c>
      <c r="AP5055" s="7">
        <v>1.1415525114155251E-4</v>
      </c>
      <c r="AQ5055" s="18">
        <v>1.6417683017672815E-4</v>
      </c>
      <c r="AR5055" s="7">
        <v>8.8133960456329775E-5</v>
      </c>
      <c r="AS5055" s="7">
        <v>5.91E-5</v>
      </c>
    </row>
    <row r="5056" spans="1:45">
      <c r="A5056" s="2" t="s">
        <v>269</v>
      </c>
      <c r="B5056" s="10">
        <v>40024</v>
      </c>
      <c r="C5056" s="2">
        <v>15</v>
      </c>
      <c r="D5056" s="7">
        <v>0</v>
      </c>
      <c r="E5056" s="7">
        <v>0</v>
      </c>
      <c r="F5056" s="7">
        <v>0</v>
      </c>
      <c r="G5056" s="58">
        <v>0</v>
      </c>
      <c r="H5056" s="7">
        <v>0</v>
      </c>
      <c r="I5056" s="7">
        <v>0</v>
      </c>
      <c r="J5056" s="7">
        <v>7.5382499999999999E-5</v>
      </c>
      <c r="K5056" s="7">
        <v>6.41E-5</v>
      </c>
      <c r="L5056" s="7">
        <v>7.5819800000000002E-5</v>
      </c>
      <c r="M5056" s="7">
        <v>6.4499999999999996E-5</v>
      </c>
      <c r="N5056" s="7">
        <v>6.0899999999999901E-5</v>
      </c>
      <c r="O5056" s="56">
        <f t="shared" si="234"/>
        <v>1.1415525114155251E-4</v>
      </c>
      <c r="P5056" s="7">
        <v>1.4342212634977907E-4</v>
      </c>
      <c r="Q5056" s="56">
        <f t="shared" si="235"/>
        <v>1.1415525114155251E-4</v>
      </c>
      <c r="R5056" s="7">
        <v>2.3728841375487473E-4</v>
      </c>
      <c r="S5056" s="56">
        <f t="shared" si="236"/>
        <v>1.1415525114155251E-4</v>
      </c>
      <c r="T5056" s="7">
        <v>0.62715393911273987</v>
      </c>
      <c r="U5056" s="18">
        <v>2.1072591789922919E-4</v>
      </c>
      <c r="V5056" s="18">
        <v>1.7743095998119215E-4</v>
      </c>
      <c r="W5056" s="7">
        <v>0</v>
      </c>
      <c r="X5056" s="7">
        <v>0</v>
      </c>
      <c r="Y5056" s="7">
        <v>0</v>
      </c>
      <c r="Z5056" s="7">
        <v>0</v>
      </c>
      <c r="AA5056" s="7">
        <v>0</v>
      </c>
      <c r="AB5056" s="7">
        <v>0</v>
      </c>
      <c r="AC5056" s="7">
        <v>0</v>
      </c>
      <c r="AD5056" s="7">
        <v>0</v>
      </c>
      <c r="AE5056" s="7">
        <v>0</v>
      </c>
      <c r="AF5056" s="7">
        <v>0</v>
      </c>
      <c r="AG5056" s="7">
        <v>0</v>
      </c>
      <c r="AH5056" s="7">
        <v>0</v>
      </c>
      <c r="AI5056" s="7">
        <v>0</v>
      </c>
      <c r="AJ5056" s="7">
        <v>1.4737225557617498E-6</v>
      </c>
      <c r="AK5056" s="7">
        <v>1.521483121841061E-6</v>
      </c>
      <c r="AL5056" s="7">
        <v>5.9264233871944544E-7</v>
      </c>
      <c r="AM5056" s="7">
        <v>1.2808996438974877E-5</v>
      </c>
      <c r="AN5056" s="7">
        <v>0</v>
      </c>
      <c r="AO5056" s="7">
        <v>0</v>
      </c>
      <c r="AP5056" s="7">
        <v>1.1415525114155251E-4</v>
      </c>
      <c r="AQ5056" s="18">
        <v>1.9245089689961837E-4</v>
      </c>
      <c r="AR5056" s="7">
        <v>5.7022253421737504E-5</v>
      </c>
      <c r="AS5056" s="7">
        <v>6.0900000000000003E-5</v>
      </c>
    </row>
    <row r="5057" spans="1:45">
      <c r="A5057" s="2" t="s">
        <v>269</v>
      </c>
      <c r="B5057" s="10">
        <v>40024</v>
      </c>
      <c r="C5057" s="2">
        <v>16</v>
      </c>
      <c r="D5057" s="7">
        <v>0</v>
      </c>
      <c r="E5057" s="7">
        <v>0</v>
      </c>
      <c r="F5057" s="7">
        <v>0</v>
      </c>
      <c r="G5057" s="58">
        <v>0</v>
      </c>
      <c r="H5057" s="7">
        <v>0</v>
      </c>
      <c r="I5057" s="7">
        <v>0</v>
      </c>
      <c r="J5057" s="7">
        <v>7.98858E-5</v>
      </c>
      <c r="K5057" s="7">
        <v>6.8899999999999994E-5</v>
      </c>
      <c r="L5057" s="7">
        <v>8.0250899999999994E-5</v>
      </c>
      <c r="M5057" s="7">
        <v>6.6699999999999995E-5</v>
      </c>
      <c r="N5057" s="7">
        <v>6.4499999999999996E-5</v>
      </c>
      <c r="O5057" s="56">
        <f t="shared" si="234"/>
        <v>1.1415525114155251E-4</v>
      </c>
      <c r="P5057" s="7">
        <v>1.4245567568316981E-4</v>
      </c>
      <c r="Q5057" s="56">
        <f t="shared" si="235"/>
        <v>1.1415525114155251E-4</v>
      </c>
      <c r="R5057" s="7">
        <v>3.0169374456382093E-4</v>
      </c>
      <c r="S5057" s="56">
        <f t="shared" si="236"/>
        <v>1.1415525114155251E-4</v>
      </c>
      <c r="T5057" s="7">
        <v>0.61960146009221129</v>
      </c>
      <c r="U5057" s="18">
        <v>2.5650573445540624E-4</v>
      </c>
      <c r="V5057" s="18">
        <v>2.1072591789922919E-4</v>
      </c>
      <c r="W5057" s="7">
        <v>0</v>
      </c>
      <c r="X5057" s="7">
        <v>0</v>
      </c>
      <c r="Y5057" s="7">
        <v>0</v>
      </c>
      <c r="Z5057" s="7">
        <v>0</v>
      </c>
      <c r="AA5057" s="7">
        <v>0</v>
      </c>
      <c r="AB5057" s="7">
        <v>0</v>
      </c>
      <c r="AC5057" s="7">
        <v>0</v>
      </c>
      <c r="AD5057" s="7">
        <v>0</v>
      </c>
      <c r="AE5057" s="7">
        <v>0</v>
      </c>
      <c r="AF5057" s="7">
        <v>0</v>
      </c>
      <c r="AG5057" s="7">
        <v>0</v>
      </c>
      <c r="AH5057" s="7">
        <v>0</v>
      </c>
      <c r="AI5057" s="7">
        <v>0</v>
      </c>
      <c r="AJ5057" s="7">
        <v>1.252715708569205E-6</v>
      </c>
      <c r="AK5057" s="7">
        <v>1.2723051729995126E-6</v>
      </c>
      <c r="AL5057" s="7">
        <v>6.0363263984127667E-7</v>
      </c>
      <c r="AM5057" s="7">
        <v>1.0025994977043476E-5</v>
      </c>
      <c r="AN5057" s="7">
        <v>0</v>
      </c>
      <c r="AO5057" s="7">
        <v>0</v>
      </c>
      <c r="AP5057" s="7">
        <v>1.1415525114155251E-4</v>
      </c>
      <c r="AQ5057" s="18">
        <v>2.285643492206817E-4</v>
      </c>
      <c r="AR5057" s="7">
        <v>6.8760624256654831E-5</v>
      </c>
      <c r="AS5057" s="7">
        <v>5.4299999999999998E-5</v>
      </c>
    </row>
    <row r="5058" spans="1:45">
      <c r="A5058" s="2" t="s">
        <v>269</v>
      </c>
      <c r="B5058" s="10">
        <v>40024</v>
      </c>
      <c r="C5058" s="2">
        <v>17</v>
      </c>
      <c r="D5058" s="7">
        <v>0</v>
      </c>
      <c r="E5058" s="7">
        <v>0</v>
      </c>
      <c r="F5058" s="7">
        <v>3.5072800000000002E-8</v>
      </c>
      <c r="G5058" s="58">
        <v>0</v>
      </c>
      <c r="H5058" s="7">
        <v>0</v>
      </c>
      <c r="I5058" s="7">
        <v>0</v>
      </c>
      <c r="J5058" s="7">
        <v>9.2411900000000002E-5</v>
      </c>
      <c r="K5058" s="7">
        <v>8.1799999999999996E-5</v>
      </c>
      <c r="L5058" s="7">
        <v>9.2617599999999999E-5</v>
      </c>
      <c r="M5058" s="7">
        <v>7.5300000000000001E-5</v>
      </c>
      <c r="N5058" s="7">
        <v>6.6699999999999995E-5</v>
      </c>
      <c r="O5058" s="56">
        <f t="shared" si="234"/>
        <v>1.1415525114155251E-4</v>
      </c>
      <c r="P5058" s="7">
        <v>1.4273988394806531E-4</v>
      </c>
      <c r="Q5058" s="56">
        <f t="shared" si="235"/>
        <v>1.1415525114155251E-4</v>
      </c>
      <c r="R5058" s="7">
        <v>3.0305887375459259E-4</v>
      </c>
      <c r="S5058" s="56">
        <f t="shared" si="236"/>
        <v>1.1415525114155251E-4</v>
      </c>
      <c r="T5058" s="7">
        <v>0.60391317679545764</v>
      </c>
      <c r="U5058" s="18">
        <v>1.8329257119376827E-4</v>
      </c>
      <c r="V5058" s="18">
        <v>2.5650573445540624E-4</v>
      </c>
      <c r="W5058" s="7">
        <v>0</v>
      </c>
      <c r="X5058" s="7">
        <v>0</v>
      </c>
      <c r="Y5058" s="7">
        <v>0</v>
      </c>
      <c r="Z5058" s="7">
        <v>0</v>
      </c>
      <c r="AA5058" s="7">
        <v>0</v>
      </c>
      <c r="AB5058" s="7">
        <v>0</v>
      </c>
      <c r="AC5058" s="7">
        <v>0</v>
      </c>
      <c r="AD5058" s="7">
        <v>0</v>
      </c>
      <c r="AE5058" s="7">
        <v>0</v>
      </c>
      <c r="AF5058" s="7">
        <v>0</v>
      </c>
      <c r="AG5058" s="7">
        <v>0</v>
      </c>
      <c r="AH5058" s="7">
        <v>0</v>
      </c>
      <c r="AI5058" s="7">
        <v>0</v>
      </c>
      <c r="AJ5058" s="7">
        <v>1.0061019993785815E-6</v>
      </c>
      <c r="AK5058" s="7">
        <v>1.0553253107023237E-6</v>
      </c>
      <c r="AL5058" s="7">
        <v>6.2564077754131779E-7</v>
      </c>
      <c r="AM5058" s="7">
        <v>7.6908954293346421E-6</v>
      </c>
      <c r="AN5058" s="7">
        <v>0</v>
      </c>
      <c r="AO5058" s="7">
        <v>0</v>
      </c>
      <c r="AP5058" s="7">
        <v>1.1415525114155251E-4</v>
      </c>
      <c r="AQ5058" s="18">
        <v>2.7821953204260964E-4</v>
      </c>
      <c r="AR5058" s="7">
        <v>7.7456625567507204E-5</v>
      </c>
      <c r="AS5058" s="7">
        <v>6.3299999999999994E-5</v>
      </c>
    </row>
    <row r="5059" spans="1:45">
      <c r="A5059" s="2" t="s">
        <v>269</v>
      </c>
      <c r="B5059" s="10">
        <v>40024</v>
      </c>
      <c r="C5059" s="2">
        <v>18</v>
      </c>
      <c r="D5059" s="7">
        <v>0</v>
      </c>
      <c r="E5059" s="7">
        <v>0</v>
      </c>
      <c r="F5059" s="7">
        <v>2.0041800000000001E-8</v>
      </c>
      <c r="G5059" s="58">
        <v>0</v>
      </c>
      <c r="H5059" s="7">
        <v>0</v>
      </c>
      <c r="I5059" s="7">
        <v>0</v>
      </c>
      <c r="J5059" s="7">
        <v>9.1375399999999999E-5</v>
      </c>
      <c r="K5059" s="7">
        <v>8.14E-5</v>
      </c>
      <c r="L5059" s="7">
        <v>9.1532699999999999E-5</v>
      </c>
      <c r="M5059" s="7">
        <v>9.3299999999999896E-5</v>
      </c>
      <c r="N5059" s="7">
        <v>7.5300000000000001E-5</v>
      </c>
      <c r="O5059" s="56">
        <f t="shared" ref="O5059:O5122" si="237">1/8760</f>
        <v>1.1415525114155251E-4</v>
      </c>
      <c r="P5059" s="7">
        <v>1.4348297591515756E-4</v>
      </c>
      <c r="Q5059" s="56">
        <f t="shared" ref="Q5059:Q5122" si="238">1/8760</f>
        <v>1.1415525114155251E-4</v>
      </c>
      <c r="R5059" s="7">
        <v>2.7938604165461553E-4</v>
      </c>
      <c r="S5059" s="56">
        <f t="shared" ref="S5059:S5122" si="239">1/8760</f>
        <v>1.1415525114155251E-4</v>
      </c>
      <c r="T5059" s="7">
        <v>0.66104357475296061</v>
      </c>
      <c r="U5059" s="18">
        <v>1.1834190570681018E-4</v>
      </c>
      <c r="V5059" s="18">
        <v>1.8329257119376827E-4</v>
      </c>
      <c r="W5059" s="7">
        <v>0</v>
      </c>
      <c r="X5059" s="7">
        <v>0</v>
      </c>
      <c r="Y5059" s="7">
        <v>0</v>
      </c>
      <c r="Z5059" s="7">
        <v>0</v>
      </c>
      <c r="AA5059" s="7">
        <v>0</v>
      </c>
      <c r="AB5059" s="7">
        <v>0</v>
      </c>
      <c r="AC5059" s="7">
        <v>0</v>
      </c>
      <c r="AD5059" s="7">
        <v>0</v>
      </c>
      <c r="AE5059" s="7">
        <v>0</v>
      </c>
      <c r="AF5059" s="7">
        <v>0</v>
      </c>
      <c r="AG5059" s="7">
        <v>0</v>
      </c>
      <c r="AH5059" s="7">
        <v>0</v>
      </c>
      <c r="AI5059" s="7">
        <v>0</v>
      </c>
      <c r="AJ5059" s="7">
        <v>8.1209900418352654E-7</v>
      </c>
      <c r="AK5059" s="7">
        <v>8.3558537798683647E-7</v>
      </c>
      <c r="AL5059" s="7">
        <v>6.4760188610413477E-7</v>
      </c>
      <c r="AM5059" s="7">
        <v>5.9618277148535117E-6</v>
      </c>
      <c r="AN5059" s="7">
        <v>0</v>
      </c>
      <c r="AO5059" s="7">
        <v>0</v>
      </c>
      <c r="AP5059" s="7">
        <v>1.1415525114155251E-4</v>
      </c>
      <c r="AQ5059" s="18">
        <v>1.988087069191139E-4</v>
      </c>
      <c r="AR5059" s="7">
        <v>8.2093767636549813E-5</v>
      </c>
      <c r="AS5059" s="7">
        <v>7.2799999999999994E-5</v>
      </c>
    </row>
    <row r="5060" spans="1:45">
      <c r="A5060" s="2" t="s">
        <v>269</v>
      </c>
      <c r="B5060" s="10">
        <v>40024</v>
      </c>
      <c r="C5060" s="2">
        <v>19</v>
      </c>
      <c r="D5060" s="7">
        <v>0</v>
      </c>
      <c r="E5060" s="7">
        <v>0</v>
      </c>
      <c r="F5060" s="7">
        <v>7.5720800000000006E-9</v>
      </c>
      <c r="G5060" s="58">
        <v>0</v>
      </c>
      <c r="H5060" s="7">
        <v>0</v>
      </c>
      <c r="I5060" s="7">
        <v>0</v>
      </c>
      <c r="J5060" s="7">
        <v>9.3947600000000002E-5</v>
      </c>
      <c r="K5060" s="7">
        <v>8.4599999999999996E-5</v>
      </c>
      <c r="L5060" s="7">
        <v>9.4011999999999994E-5</v>
      </c>
      <c r="M5060" s="7">
        <v>9.8300000000000004E-5</v>
      </c>
      <c r="N5060" s="7">
        <v>9.3299999999999896E-5</v>
      </c>
      <c r="O5060" s="56">
        <f t="shared" si="237"/>
        <v>1.1415525114155251E-4</v>
      </c>
      <c r="P5060" s="7">
        <v>1.4839207175262257E-4</v>
      </c>
      <c r="Q5060" s="56">
        <f t="shared" si="238"/>
        <v>1.1415525114155251E-4</v>
      </c>
      <c r="R5060" s="7">
        <v>2.1745263950260468E-4</v>
      </c>
      <c r="S5060" s="56">
        <f t="shared" si="239"/>
        <v>1.1415525114155251E-4</v>
      </c>
      <c r="T5060" s="7">
        <v>0.73104280241005071</v>
      </c>
      <c r="U5060" s="18">
        <v>6.3972783452108503E-5</v>
      </c>
      <c r="V5060" s="18">
        <v>1.1834190570681018E-4</v>
      </c>
      <c r="W5060" s="7">
        <v>0</v>
      </c>
      <c r="X5060" s="7">
        <v>0</v>
      </c>
      <c r="Y5060" s="7">
        <v>0</v>
      </c>
      <c r="Z5060" s="7">
        <v>0</v>
      </c>
      <c r="AA5060" s="7">
        <v>0</v>
      </c>
      <c r="AB5060" s="7">
        <v>0</v>
      </c>
      <c r="AC5060" s="7">
        <v>0</v>
      </c>
      <c r="AD5060" s="7">
        <v>0</v>
      </c>
      <c r="AE5060" s="7">
        <v>0</v>
      </c>
      <c r="AF5060" s="7">
        <v>0</v>
      </c>
      <c r="AG5060" s="7">
        <v>0</v>
      </c>
      <c r="AH5060" s="7">
        <v>0</v>
      </c>
      <c r="AI5060" s="7">
        <v>7.7032788351557647E-8</v>
      </c>
      <c r="AJ5060" s="7">
        <v>2.5349706399014783E-6</v>
      </c>
      <c r="AK5060" s="7">
        <v>2.6121205199308955E-6</v>
      </c>
      <c r="AL5060" s="7">
        <v>1.1766008110740624E-6</v>
      </c>
      <c r="AM5060" s="7">
        <v>1.3557546059438248E-5</v>
      </c>
      <c r="AN5060" s="7">
        <v>0</v>
      </c>
      <c r="AO5060" s="7">
        <v>0</v>
      </c>
      <c r="AP5060" s="7">
        <v>1.1415525114155251E-4</v>
      </c>
      <c r="AQ5060" s="18">
        <v>1.2835981892055285E-4</v>
      </c>
      <c r="AR5060" s="7">
        <v>1.2127345346552324E-4</v>
      </c>
      <c r="AS5060" s="7">
        <v>8.1600000000000005E-5</v>
      </c>
    </row>
    <row r="5061" spans="1:45">
      <c r="A5061" s="2" t="s">
        <v>269</v>
      </c>
      <c r="B5061" s="10">
        <v>40024</v>
      </c>
      <c r="C5061" s="2">
        <v>20</v>
      </c>
      <c r="D5061" s="7">
        <v>0</v>
      </c>
      <c r="E5061" s="7">
        <v>0</v>
      </c>
      <c r="F5061" s="7">
        <v>1.8423600000000002E-8</v>
      </c>
      <c r="G5061" s="58">
        <v>0</v>
      </c>
      <c r="H5061" s="7">
        <v>0</v>
      </c>
      <c r="I5061" s="7">
        <v>0</v>
      </c>
      <c r="J5061" s="7">
        <v>1.00451E-4</v>
      </c>
      <c r="K5061" s="7">
        <v>9.2299999999999994E-5</v>
      </c>
      <c r="L5061" s="7">
        <v>1.00344E-4</v>
      </c>
      <c r="M5061" s="7">
        <v>1.04721E-4</v>
      </c>
      <c r="N5061" s="7">
        <v>9.8300000000000004E-5</v>
      </c>
      <c r="O5061" s="56">
        <f t="shared" si="237"/>
        <v>1.1415525114155251E-4</v>
      </c>
      <c r="P5061" s="7">
        <v>1.516245326637485E-4</v>
      </c>
      <c r="Q5061" s="56">
        <f t="shared" si="238"/>
        <v>1.1415525114155251E-4</v>
      </c>
      <c r="R5061" s="7">
        <v>1.5824420726186689E-4</v>
      </c>
      <c r="S5061" s="56">
        <f t="shared" si="239"/>
        <v>1.1415525114155251E-4</v>
      </c>
      <c r="T5061" s="7">
        <v>0.80722501621766263</v>
      </c>
      <c r="U5061" s="18">
        <v>5.8165499291786663E-5</v>
      </c>
      <c r="V5061" s="18">
        <v>6.3972783452108503E-5</v>
      </c>
      <c r="W5061" s="7">
        <v>0</v>
      </c>
      <c r="X5061" s="7">
        <v>0</v>
      </c>
      <c r="Y5061" s="7">
        <v>0</v>
      </c>
      <c r="Z5061" s="7">
        <v>0</v>
      </c>
      <c r="AA5061" s="7">
        <v>0</v>
      </c>
      <c r="AB5061" s="7">
        <v>0</v>
      </c>
      <c r="AC5061" s="7">
        <v>0</v>
      </c>
      <c r="AD5061" s="7">
        <v>0</v>
      </c>
      <c r="AE5061" s="7">
        <v>0</v>
      </c>
      <c r="AF5061" s="7">
        <v>0</v>
      </c>
      <c r="AG5061" s="7">
        <v>0</v>
      </c>
      <c r="AH5061" s="7">
        <v>0</v>
      </c>
      <c r="AI5061" s="7">
        <v>3.4736143984173893E-7</v>
      </c>
      <c r="AJ5061" s="7">
        <v>5.0331072544381773E-6</v>
      </c>
      <c r="AK5061" s="7">
        <v>5.903048208084564E-6</v>
      </c>
      <c r="AL5061" s="7">
        <v>1.8042470812165387E-6</v>
      </c>
      <c r="AM5061" s="7">
        <v>2.3475473878357342E-5</v>
      </c>
      <c r="AN5061" s="7">
        <v>0</v>
      </c>
      <c r="AO5061" s="7">
        <v>0</v>
      </c>
      <c r="AP5061" s="7">
        <v>1.1415525114155251E-4</v>
      </c>
      <c r="AQ5061" s="18">
        <v>6.938822601099824E-5</v>
      </c>
      <c r="AR5061" s="7">
        <v>2.3903151228054804E-4</v>
      </c>
      <c r="AS5061" s="7">
        <v>9.3200000000000002E-5</v>
      </c>
    </row>
    <row r="5062" spans="1:45">
      <c r="A5062" s="2" t="s">
        <v>269</v>
      </c>
      <c r="B5062" s="10">
        <v>40024</v>
      </c>
      <c r="C5062" s="2">
        <v>21</v>
      </c>
      <c r="D5062" s="7">
        <v>0</v>
      </c>
      <c r="E5062" s="7">
        <v>0</v>
      </c>
      <c r="F5062" s="7">
        <v>2.1188800000000001E-8</v>
      </c>
      <c r="G5062" s="58">
        <v>0</v>
      </c>
      <c r="H5062" s="7">
        <v>0</v>
      </c>
      <c r="I5062" s="7">
        <v>0</v>
      </c>
      <c r="J5062" s="7">
        <v>9.8889199999999995E-5</v>
      </c>
      <c r="K5062" s="7">
        <v>9.2200000000000005E-5</v>
      </c>
      <c r="L5062" s="7">
        <v>9.8646499999999998E-5</v>
      </c>
      <c r="M5062" s="7">
        <v>8.9400000000000005E-5</v>
      </c>
      <c r="N5062" s="7">
        <v>1.04721E-4</v>
      </c>
      <c r="O5062" s="56">
        <f t="shared" si="237"/>
        <v>1.1415525114155251E-4</v>
      </c>
      <c r="P5062" s="7">
        <v>1.4458630588774101E-4</v>
      </c>
      <c r="Q5062" s="56">
        <f t="shared" si="238"/>
        <v>1.1415525114155251E-4</v>
      </c>
      <c r="R5062" s="7">
        <v>1.0510172334319565E-4</v>
      </c>
      <c r="S5062" s="56">
        <f t="shared" si="239"/>
        <v>1.1415525114155251E-4</v>
      </c>
      <c r="T5062" s="7">
        <v>0.88668785527646787</v>
      </c>
      <c r="U5062" s="18">
        <v>4.1546118376114316E-5</v>
      </c>
      <c r="V5062" s="18">
        <v>5.8165499291786663E-5</v>
      </c>
      <c r="W5062" s="7">
        <v>0</v>
      </c>
      <c r="X5062" s="7">
        <v>0</v>
      </c>
      <c r="Y5062" s="7">
        <v>0</v>
      </c>
      <c r="Z5062" s="7">
        <v>0</v>
      </c>
      <c r="AA5062" s="7">
        <v>0</v>
      </c>
      <c r="AB5062" s="7">
        <v>0</v>
      </c>
      <c r="AC5062" s="7">
        <v>0</v>
      </c>
      <c r="AD5062" s="7">
        <v>0</v>
      </c>
      <c r="AE5062" s="7">
        <v>7.2636309897950341E-7</v>
      </c>
      <c r="AF5062" s="7">
        <v>1.1613391290742495E-7</v>
      </c>
      <c r="AG5062" s="7">
        <v>0</v>
      </c>
      <c r="AH5062" s="7">
        <v>0</v>
      </c>
      <c r="AI5062" s="7">
        <v>1.3616498544432615E-6</v>
      </c>
      <c r="AJ5062" s="7">
        <v>9.7635423749103575E-6</v>
      </c>
      <c r="AK5062" s="7">
        <v>1.163600136862277E-5</v>
      </c>
      <c r="AL5062" s="7">
        <v>3.3582704148827876E-6</v>
      </c>
      <c r="AM5062" s="7">
        <v>3.5253891711500195E-5</v>
      </c>
      <c r="AN5062" s="7">
        <v>0</v>
      </c>
      <c r="AO5062" s="7">
        <v>3.7409824797576892E-7</v>
      </c>
      <c r="AP5062" s="7">
        <v>1.1415525114155251E-4</v>
      </c>
      <c r="AQ5062" s="18">
        <v>6.3089341953090008E-5</v>
      </c>
      <c r="AR5062" s="7">
        <v>2.3826864133476516E-4</v>
      </c>
      <c r="AS5062" s="7">
        <v>9.4199999999999999E-5</v>
      </c>
    </row>
    <row r="5063" spans="1:45">
      <c r="A5063" s="2" t="s">
        <v>269</v>
      </c>
      <c r="B5063" s="10">
        <v>40024</v>
      </c>
      <c r="C5063" s="2">
        <v>22</v>
      </c>
      <c r="D5063" s="7">
        <v>0</v>
      </c>
      <c r="E5063" s="7">
        <v>0</v>
      </c>
      <c r="F5063" s="7">
        <v>2.5803E-8</v>
      </c>
      <c r="G5063" s="58">
        <v>0</v>
      </c>
      <c r="H5063" s="7">
        <v>0</v>
      </c>
      <c r="I5063" s="7">
        <v>0</v>
      </c>
      <c r="J5063" s="7">
        <v>8.0109800000000003E-5</v>
      </c>
      <c r="K5063" s="7">
        <v>7.4800000000000002E-5</v>
      </c>
      <c r="L5063" s="7">
        <v>7.9902700000000003E-5</v>
      </c>
      <c r="M5063" s="7">
        <v>6.0599999999999901E-5</v>
      </c>
      <c r="N5063" s="7">
        <v>8.9400000000000005E-5</v>
      </c>
      <c r="O5063" s="56">
        <f t="shared" si="237"/>
        <v>1.1415525114155251E-4</v>
      </c>
      <c r="P5063" s="7">
        <v>1.3161220871987184E-4</v>
      </c>
      <c r="Q5063" s="56">
        <f t="shared" si="238"/>
        <v>1.1415525114155251E-4</v>
      </c>
      <c r="R5063" s="7">
        <v>5.6430409587842443E-5</v>
      </c>
      <c r="S5063" s="56">
        <f t="shared" si="239"/>
        <v>1.1415525114155251E-4</v>
      </c>
      <c r="T5063" s="7">
        <v>0.95444684037844096</v>
      </c>
      <c r="U5063" s="18">
        <v>1.6202308296810862E-5</v>
      </c>
      <c r="V5063" s="18">
        <v>4.1546118376114316E-5</v>
      </c>
      <c r="W5063" s="7">
        <v>0</v>
      </c>
      <c r="X5063" s="7">
        <v>0</v>
      </c>
      <c r="Y5063" s="7">
        <v>0</v>
      </c>
      <c r="Z5063" s="7">
        <v>0</v>
      </c>
      <c r="AA5063" s="7">
        <v>0</v>
      </c>
      <c r="AB5063" s="7">
        <v>0</v>
      </c>
      <c r="AC5063" s="7">
        <v>0</v>
      </c>
      <c r="AD5063" s="7">
        <v>0</v>
      </c>
      <c r="AE5063" s="7">
        <v>2.2691526799442289E-6</v>
      </c>
      <c r="AF5063" s="7">
        <v>3.319136533858436E-7</v>
      </c>
      <c r="AG5063" s="7">
        <v>3.8057502114985771E-8</v>
      </c>
      <c r="AH5063" s="7">
        <v>0</v>
      </c>
      <c r="AI5063" s="7">
        <v>1.934791057518707E-6</v>
      </c>
      <c r="AJ5063" s="7">
        <v>1.1689868682001959E-5</v>
      </c>
      <c r="AK5063" s="7">
        <v>1.5166770406430928E-5</v>
      </c>
      <c r="AL5063" s="7">
        <v>3.7258350673109803E-6</v>
      </c>
      <c r="AM5063" s="7">
        <v>3.9069701825513173E-5</v>
      </c>
      <c r="AN5063" s="7">
        <v>0</v>
      </c>
      <c r="AO5063" s="7">
        <v>5.2556596857580876E-7</v>
      </c>
      <c r="AP5063" s="7">
        <v>1.1415525114155251E-4</v>
      </c>
      <c r="AQ5063" s="18">
        <v>4.5063092399592811E-5</v>
      </c>
      <c r="AR5063" s="7">
        <v>2.261327652478418E-4</v>
      </c>
      <c r="AS5063" s="7">
        <v>8.1699999999999994E-5</v>
      </c>
    </row>
    <row r="5064" spans="1:45">
      <c r="A5064" s="2" t="s">
        <v>269</v>
      </c>
      <c r="B5064" s="10">
        <v>40024</v>
      </c>
      <c r="C5064" s="2">
        <v>23</v>
      </c>
      <c r="D5064" s="7">
        <v>0</v>
      </c>
      <c r="E5064" s="7">
        <v>0</v>
      </c>
      <c r="F5064" s="7">
        <v>3.0818499999999999E-8</v>
      </c>
      <c r="G5064" s="58">
        <v>1.27E-8</v>
      </c>
      <c r="H5064" s="7">
        <v>0</v>
      </c>
      <c r="I5064" s="7">
        <v>0</v>
      </c>
      <c r="J5064" s="7">
        <v>5.9414199999999998E-5</v>
      </c>
      <c r="K5064" s="7">
        <v>5.5300000000000002E-5</v>
      </c>
      <c r="L5064" s="7">
        <v>5.9280000000000002E-5</v>
      </c>
      <c r="M5064" s="7">
        <v>4.7899999999999999E-5</v>
      </c>
      <c r="N5064" s="7">
        <v>6.0599999999999901E-5</v>
      </c>
      <c r="O5064" s="56">
        <f t="shared" si="237"/>
        <v>1.1415525114155251E-4</v>
      </c>
      <c r="P5064" s="7">
        <v>1.2092165089012087E-4</v>
      </c>
      <c r="Q5064" s="56">
        <f t="shared" si="238"/>
        <v>1.1415525114155251E-4</v>
      </c>
      <c r="R5064" s="7">
        <v>3.1756950086406472E-5</v>
      </c>
      <c r="S5064" s="56">
        <f t="shared" si="239"/>
        <v>1.1415525114155251E-4</v>
      </c>
      <c r="T5064" s="7">
        <v>0.98690553957412763</v>
      </c>
      <c r="U5064" s="18">
        <v>7.2900331100419871E-6</v>
      </c>
      <c r="V5064" s="18">
        <v>1.6202308296810862E-5</v>
      </c>
      <c r="W5064" s="7">
        <v>0</v>
      </c>
      <c r="X5064" s="7">
        <v>0</v>
      </c>
      <c r="Y5064" s="7">
        <v>0</v>
      </c>
      <c r="Z5064" s="7">
        <v>0</v>
      </c>
      <c r="AA5064" s="7">
        <v>0</v>
      </c>
      <c r="AB5064" s="7">
        <v>0</v>
      </c>
      <c r="AC5064" s="7">
        <v>0</v>
      </c>
      <c r="AD5064" s="7">
        <v>0</v>
      </c>
      <c r="AE5064" s="7">
        <v>4.6922982546951097E-6</v>
      </c>
      <c r="AF5064" s="7">
        <v>8.2729618019287058E-7</v>
      </c>
      <c r="AG5064" s="7">
        <v>2.6036095426138394E-7</v>
      </c>
      <c r="AH5064" s="7">
        <v>0</v>
      </c>
      <c r="AI5064" s="7">
        <v>2.6318491141467658E-6</v>
      </c>
      <c r="AJ5064" s="7">
        <v>1.4095019248033283E-5</v>
      </c>
      <c r="AK5064" s="7">
        <v>1.940986732127434E-5</v>
      </c>
      <c r="AL5064" s="7">
        <v>4.1708978306152019E-6</v>
      </c>
      <c r="AM5064" s="7">
        <v>4.296172007547914E-5</v>
      </c>
      <c r="AN5064" s="7">
        <v>0</v>
      </c>
      <c r="AO5064" s="7">
        <v>6.728247257600713E-7</v>
      </c>
      <c r="AP5064" s="7">
        <v>1.1415525114155251E-4</v>
      </c>
      <c r="AQ5064" s="18">
        <v>1.7573870782730959E-5</v>
      </c>
      <c r="AR5064" s="7">
        <v>2.0847759086346958E-4</v>
      </c>
      <c r="AS5064" s="7">
        <v>6.1199999999999997E-5</v>
      </c>
    </row>
    <row r="5065" spans="1:45">
      <c r="A5065" s="2" t="s">
        <v>269</v>
      </c>
      <c r="B5065" s="10">
        <v>40024</v>
      </c>
      <c r="C5065" s="2">
        <v>24</v>
      </c>
      <c r="D5065" s="7">
        <v>5.2696200000000003E-10</v>
      </c>
      <c r="E5065" s="7">
        <v>0</v>
      </c>
      <c r="F5065" s="7">
        <v>3.2425500000000001E-8</v>
      </c>
      <c r="G5065" s="58">
        <v>1.6700000000000001E-8</v>
      </c>
      <c r="H5065" s="7">
        <v>0</v>
      </c>
      <c r="I5065" s="7">
        <v>0</v>
      </c>
      <c r="J5065" s="7">
        <v>4.4756799999999998E-5</v>
      </c>
      <c r="K5065" s="7">
        <v>4.1199999999999999E-5</v>
      </c>
      <c r="L5065" s="7">
        <v>4.4704199999999998E-5</v>
      </c>
      <c r="M5065" s="7">
        <v>3.2299999999999897E-5</v>
      </c>
      <c r="N5065" s="7">
        <v>4.7899999999999999E-5</v>
      </c>
      <c r="O5065" s="56">
        <f t="shared" si="237"/>
        <v>1.1415525114155251E-4</v>
      </c>
      <c r="P5065" s="7">
        <v>1.1621775591070777E-4</v>
      </c>
      <c r="Q5065" s="56">
        <f t="shared" si="238"/>
        <v>1.1415525114155251E-4</v>
      </c>
      <c r="R5065" s="7">
        <v>8.4943073396441082E-6</v>
      </c>
      <c r="S5065" s="56">
        <f t="shared" si="239"/>
        <v>1.1415525114155251E-4</v>
      </c>
      <c r="T5065" s="7">
        <v>0.9999783290590174</v>
      </c>
      <c r="U5065" s="18">
        <v>4.6895493567906973E-6</v>
      </c>
      <c r="V5065" s="18">
        <v>7.2900331100419871E-6</v>
      </c>
      <c r="W5065" s="7">
        <v>0</v>
      </c>
      <c r="X5065" s="7">
        <v>0</v>
      </c>
      <c r="Y5065" s="7">
        <v>0</v>
      </c>
      <c r="Z5065" s="7">
        <v>0</v>
      </c>
      <c r="AA5065" s="7">
        <v>0</v>
      </c>
      <c r="AB5065" s="7">
        <v>0</v>
      </c>
      <c r="AC5065" s="7">
        <v>0</v>
      </c>
      <c r="AD5065" s="7">
        <v>0</v>
      </c>
      <c r="AE5065" s="7">
        <v>1.3631593463686255E-5</v>
      </c>
      <c r="AF5065" s="7">
        <v>2.8676249668059548E-6</v>
      </c>
      <c r="AG5065" s="7">
        <v>7.3882779377791775E-7</v>
      </c>
      <c r="AH5065" s="7">
        <v>0</v>
      </c>
      <c r="AI5065" s="7">
        <v>3.4493693135732964E-6</v>
      </c>
      <c r="AJ5065" s="7">
        <v>1.7053209441433642E-5</v>
      </c>
      <c r="AK5065" s="7">
        <v>2.3883393125031733E-5</v>
      </c>
      <c r="AL5065" s="7">
        <v>4.5964091420126378E-6</v>
      </c>
      <c r="AM5065" s="7">
        <v>4.7117553540734757E-5</v>
      </c>
      <c r="AN5065" s="7">
        <v>0</v>
      </c>
      <c r="AO5065" s="7">
        <v>8.351281469425917E-7</v>
      </c>
      <c r="AP5065" s="7">
        <v>1.1415525114155251E-4</v>
      </c>
      <c r="AQ5065" s="18">
        <v>7.9071511003728507E-6</v>
      </c>
      <c r="AR5065" s="7">
        <v>1.869097508101751E-4</v>
      </c>
      <c r="AS5065" s="7">
        <v>4.0000000000000003E-5</v>
      </c>
    </row>
    <row r="5066" spans="1:45">
      <c r="A5066" s="2" t="s">
        <v>269</v>
      </c>
      <c r="B5066" s="10">
        <v>40025</v>
      </c>
      <c r="C5066" s="2">
        <v>1</v>
      </c>
      <c r="D5066" s="7">
        <v>2.8931699999999998E-9</v>
      </c>
      <c r="E5066" s="7">
        <v>0</v>
      </c>
      <c r="F5066" s="7">
        <v>4.3835299999999998E-8</v>
      </c>
      <c r="G5066" s="58">
        <v>3.25E-8</v>
      </c>
      <c r="H5066" s="7">
        <v>0</v>
      </c>
      <c r="I5066" s="7">
        <v>0</v>
      </c>
      <c r="J5066" s="7">
        <v>3.1953699999999999E-5</v>
      </c>
      <c r="K5066" s="7">
        <v>2.87E-5</v>
      </c>
      <c r="L5066" s="7">
        <v>3.1989600000000003E-5</v>
      </c>
      <c r="M5066" s="7">
        <v>2.2799999999999999E-5</v>
      </c>
      <c r="N5066" s="7">
        <v>3.2299999999999897E-5</v>
      </c>
      <c r="O5066" s="56">
        <f t="shared" si="237"/>
        <v>1.1415525114155251E-4</v>
      </c>
      <c r="P5066" s="7">
        <v>1.1467236261739709E-4</v>
      </c>
      <c r="Q5066" s="56">
        <f t="shared" si="238"/>
        <v>1.1415525114155251E-4</v>
      </c>
      <c r="R5066" s="7">
        <v>1.3349012078263581E-6</v>
      </c>
      <c r="S5066" s="56">
        <f t="shared" si="239"/>
        <v>1.1415525114155251E-4</v>
      </c>
      <c r="T5066" s="7">
        <v>0.9998916980276199</v>
      </c>
      <c r="U5066" s="18">
        <v>5.1402507877366087E-6</v>
      </c>
      <c r="V5066" s="18">
        <v>4.6895493567906973E-6</v>
      </c>
      <c r="W5066" s="7">
        <v>0</v>
      </c>
      <c r="X5066" s="7">
        <v>0</v>
      </c>
      <c r="Y5066" s="7">
        <v>0</v>
      </c>
      <c r="Z5066" s="7">
        <v>0</v>
      </c>
      <c r="AA5066" s="7">
        <v>0</v>
      </c>
      <c r="AB5066" s="7">
        <v>0</v>
      </c>
      <c r="AC5066" s="7">
        <v>0</v>
      </c>
      <c r="AD5066" s="7">
        <v>0</v>
      </c>
      <c r="AE5066" s="7">
        <v>1.6876924408810681E-5</v>
      </c>
      <c r="AF5066" s="7">
        <v>3.8141992265794855E-6</v>
      </c>
      <c r="AG5066" s="7">
        <v>1.3534516531616784E-6</v>
      </c>
      <c r="AH5066" s="7">
        <v>1.386892002738711E-7</v>
      </c>
      <c r="AI5066" s="7">
        <v>4.1610669729184708E-6</v>
      </c>
      <c r="AJ5066" s="7">
        <v>1.901096789396246E-5</v>
      </c>
      <c r="AK5066" s="7">
        <v>2.7385337675149035E-5</v>
      </c>
      <c r="AL5066" s="7">
        <v>5.0007360273887692E-6</v>
      </c>
      <c r="AM5066" s="7">
        <v>5.0516070959390411E-5</v>
      </c>
      <c r="AN5066" s="7">
        <v>0</v>
      </c>
      <c r="AO5066" s="7">
        <v>1.1489547198397625E-6</v>
      </c>
      <c r="AP5066" s="7">
        <v>1.1415525114155251E-4</v>
      </c>
      <c r="AQ5066" s="18">
        <v>5.0865304446589529E-6</v>
      </c>
      <c r="AR5066" s="7">
        <v>1.6290096491192109E-4</v>
      </c>
      <c r="AS5066" s="7">
        <v>2.9E-5</v>
      </c>
    </row>
    <row r="5067" spans="1:45">
      <c r="A5067" s="2" t="s">
        <v>269</v>
      </c>
      <c r="B5067" s="10">
        <v>40025</v>
      </c>
      <c r="C5067" s="2">
        <v>2</v>
      </c>
      <c r="D5067" s="7">
        <v>1.2385600000000001E-8</v>
      </c>
      <c r="E5067" s="7">
        <v>0</v>
      </c>
      <c r="F5067" s="7">
        <v>7.4257599999999994E-8</v>
      </c>
      <c r="G5067" s="58">
        <v>6.4700000000000004E-8</v>
      </c>
      <c r="H5067" s="7">
        <v>0</v>
      </c>
      <c r="I5067" s="7">
        <v>0</v>
      </c>
      <c r="J5067" s="7">
        <v>3.1409899999999999E-5</v>
      </c>
      <c r="K5067" s="7">
        <v>2.8200000000000001E-5</v>
      </c>
      <c r="L5067" s="7">
        <v>3.1446099999999997E-5</v>
      </c>
      <c r="M5067" s="7">
        <v>2.1100000000000001E-5</v>
      </c>
      <c r="N5067" s="7">
        <v>2.2799999999999999E-5</v>
      </c>
      <c r="O5067" s="56">
        <f t="shared" si="237"/>
        <v>1.1415525114155251E-4</v>
      </c>
      <c r="P5067" s="7">
        <v>1.1236592064230581E-4</v>
      </c>
      <c r="Q5067" s="56">
        <f t="shared" si="238"/>
        <v>1.1415525114155251E-4</v>
      </c>
      <c r="R5067" s="7">
        <v>1.3349012078263581E-6</v>
      </c>
      <c r="S5067" s="56">
        <f t="shared" si="239"/>
        <v>1.1415525114155251E-4</v>
      </c>
      <c r="T5067" s="7">
        <v>0.99984499874214261</v>
      </c>
      <c r="U5067" s="18">
        <v>1.5653505129179799E-6</v>
      </c>
      <c r="V5067" s="18">
        <v>5.1402507877366087E-6</v>
      </c>
      <c r="W5067" s="7">
        <v>0</v>
      </c>
      <c r="X5067" s="7">
        <v>0</v>
      </c>
      <c r="Y5067" s="7">
        <v>0</v>
      </c>
      <c r="Z5067" s="7">
        <v>0</v>
      </c>
      <c r="AA5067" s="7">
        <v>0</v>
      </c>
      <c r="AB5067" s="7">
        <v>0</v>
      </c>
      <c r="AC5067" s="7">
        <v>0</v>
      </c>
      <c r="AD5067" s="7">
        <v>0</v>
      </c>
      <c r="AE5067" s="7">
        <v>2.0420347182445381E-5</v>
      </c>
      <c r="AF5067" s="7">
        <v>4.9297952347691873E-6</v>
      </c>
      <c r="AG5067" s="7">
        <v>1.9980769061962548E-6</v>
      </c>
      <c r="AH5067" s="7">
        <v>3.1080260409286078E-7</v>
      </c>
      <c r="AI5067" s="7">
        <v>4.9049865706779345E-6</v>
      </c>
      <c r="AJ5067" s="7">
        <v>2.155471887792031E-5</v>
      </c>
      <c r="AK5067" s="7">
        <v>3.0912943646106613E-5</v>
      </c>
      <c r="AL5067" s="7">
        <v>5.4745998416371727E-6</v>
      </c>
      <c r="AM5067" s="7">
        <v>5.4147418390985691E-5</v>
      </c>
      <c r="AN5067" s="7">
        <v>0</v>
      </c>
      <c r="AO5067" s="7">
        <v>2.1222943930656259E-6</v>
      </c>
      <c r="AP5067" s="7">
        <v>1.1415525114155251E-4</v>
      </c>
      <c r="AQ5067" s="18">
        <v>5.5753847834320524E-6</v>
      </c>
      <c r="AR5067" s="7">
        <v>1.3870173140535298E-4</v>
      </c>
      <c r="AS5067" s="7">
        <v>2.05E-5</v>
      </c>
    </row>
    <row r="5068" spans="1:45">
      <c r="A5068" s="2" t="s">
        <v>269</v>
      </c>
      <c r="B5068" s="10">
        <v>40025</v>
      </c>
      <c r="C5068" s="2">
        <v>3</v>
      </c>
      <c r="D5068" s="7">
        <v>0</v>
      </c>
      <c r="E5068" s="7">
        <v>0</v>
      </c>
      <c r="F5068" s="7">
        <v>3.37982E-8</v>
      </c>
      <c r="G5068" s="58">
        <v>8.5500000000000005E-8</v>
      </c>
      <c r="H5068" s="7">
        <v>0</v>
      </c>
      <c r="I5068" s="7">
        <v>0</v>
      </c>
      <c r="J5068" s="7">
        <v>2.6403399999999999E-5</v>
      </c>
      <c r="K5068" s="7">
        <v>2.2799999999999999E-5</v>
      </c>
      <c r="L5068" s="7">
        <v>2.6518099999999999E-5</v>
      </c>
      <c r="M5068" s="7">
        <v>3.4E-5</v>
      </c>
      <c r="N5068" s="7">
        <v>2.1100000000000001E-5</v>
      </c>
      <c r="O5068" s="56">
        <f t="shared" si="237"/>
        <v>1.1415525114155251E-4</v>
      </c>
      <c r="P5068" s="7">
        <v>1.1144379439587749E-4</v>
      </c>
      <c r="Q5068" s="56">
        <f t="shared" si="238"/>
        <v>1.1415525114155251E-4</v>
      </c>
      <c r="R5068" s="7">
        <v>1.8075027536437709E-6</v>
      </c>
      <c r="S5068" s="56">
        <f t="shared" si="239"/>
        <v>1.1415525114155251E-4</v>
      </c>
      <c r="T5068" s="7">
        <v>1</v>
      </c>
      <c r="U5068" s="18">
        <v>1.9071999332771964E-5</v>
      </c>
      <c r="V5068" s="18">
        <v>1.5653505129179799E-6</v>
      </c>
      <c r="W5068" s="7">
        <v>0</v>
      </c>
      <c r="X5068" s="7">
        <v>0</v>
      </c>
      <c r="Y5068" s="7">
        <v>0</v>
      </c>
      <c r="Z5068" s="7">
        <v>0</v>
      </c>
      <c r="AA5068" s="7">
        <v>0</v>
      </c>
      <c r="AB5068" s="7">
        <v>0</v>
      </c>
      <c r="AC5068" s="7">
        <v>0</v>
      </c>
      <c r="AD5068" s="7">
        <v>0</v>
      </c>
      <c r="AE5068" s="7">
        <v>2.4034808445420452E-5</v>
      </c>
      <c r="AF5068" s="7">
        <v>6.8083893436031754E-6</v>
      </c>
      <c r="AG5068" s="7">
        <v>2.8608016362901209E-6</v>
      </c>
      <c r="AH5068" s="7">
        <v>5.2806200847003829E-7</v>
      </c>
      <c r="AI5068" s="7">
        <v>5.8386504315185578E-6</v>
      </c>
      <c r="AJ5068" s="7">
        <v>2.4293248097123028E-5</v>
      </c>
      <c r="AK5068" s="7">
        <v>3.4683910348827455E-5</v>
      </c>
      <c r="AL5068" s="7">
        <v>6.1115168759558853E-6</v>
      </c>
      <c r="AM5068" s="7">
        <v>5.7884871225808527E-5</v>
      </c>
      <c r="AN5068" s="7">
        <v>0</v>
      </c>
      <c r="AO5068" s="7">
        <v>3.9079449533612852E-6</v>
      </c>
      <c r="AP5068" s="7">
        <v>1.1415525114155251E-4</v>
      </c>
      <c r="AQ5068" s="18">
        <v>1.6978610170698281E-6</v>
      </c>
      <c r="AR5068" s="7">
        <v>1.1710079482118408E-4</v>
      </c>
      <c r="AS5068" s="7">
        <v>2.26E-5</v>
      </c>
    </row>
    <row r="5069" spans="1:45">
      <c r="A5069" s="2" t="s">
        <v>269</v>
      </c>
      <c r="B5069" s="10">
        <v>40025</v>
      </c>
      <c r="C5069" s="2">
        <v>4</v>
      </c>
      <c r="D5069" s="7">
        <v>0</v>
      </c>
      <c r="E5069" s="7">
        <v>0</v>
      </c>
      <c r="F5069" s="7">
        <v>2.2140499999999999E-8</v>
      </c>
      <c r="G5069" s="58">
        <v>1.06E-7</v>
      </c>
      <c r="H5069" s="7">
        <v>0</v>
      </c>
      <c r="I5069" s="7">
        <v>0</v>
      </c>
      <c r="J5069" s="7">
        <v>3.4718500000000003E-5</v>
      </c>
      <c r="K5069" s="7">
        <v>2.97E-5</v>
      </c>
      <c r="L5069" s="7">
        <v>3.48961E-5</v>
      </c>
      <c r="M5069" s="7">
        <v>5.2299999999999997E-5</v>
      </c>
      <c r="N5069" s="7">
        <v>3.4E-5</v>
      </c>
      <c r="O5069" s="56">
        <f t="shared" si="237"/>
        <v>1.1415525114155251E-4</v>
      </c>
      <c r="P5069" s="7">
        <v>1.1276167080503889E-4</v>
      </c>
      <c r="Q5069" s="56">
        <f t="shared" si="238"/>
        <v>1.1415525114155251E-4</v>
      </c>
      <c r="R5069" s="7">
        <v>4.299634127940548E-6</v>
      </c>
      <c r="S5069" s="56">
        <f t="shared" si="239"/>
        <v>1.1415525114155251E-4</v>
      </c>
      <c r="T5069" s="7">
        <v>0.99029293260977314</v>
      </c>
      <c r="U5069" s="18">
        <v>7.3657052308539312E-5</v>
      </c>
      <c r="V5069" s="18">
        <v>1.9071999332771964E-5</v>
      </c>
      <c r="W5069" s="7">
        <v>0</v>
      </c>
      <c r="X5069" s="7">
        <v>0</v>
      </c>
      <c r="Y5069" s="7">
        <v>0</v>
      </c>
      <c r="Z5069" s="7">
        <v>0</v>
      </c>
      <c r="AA5069" s="7">
        <v>0</v>
      </c>
      <c r="AB5069" s="7">
        <v>0</v>
      </c>
      <c r="AC5069" s="7">
        <v>0</v>
      </c>
      <c r="AD5069" s="7">
        <v>0</v>
      </c>
      <c r="AE5069" s="7">
        <v>2.4839563490373466E-5</v>
      </c>
      <c r="AF5069" s="7">
        <v>7.7507980456734632E-6</v>
      </c>
      <c r="AG5069" s="7">
        <v>5.0562016435590495E-6</v>
      </c>
      <c r="AH5069" s="7">
        <v>8.4814933825825591E-7</v>
      </c>
      <c r="AI5069" s="7">
        <v>6.4848390226461595E-6</v>
      </c>
      <c r="AJ5069" s="7">
        <v>2.9719110897030557E-5</v>
      </c>
      <c r="AK5069" s="7">
        <v>3.7692222316981885E-5</v>
      </c>
      <c r="AL5069" s="7">
        <v>6.6156289069271795E-6</v>
      </c>
      <c r="AM5069" s="7">
        <v>5.921068226978308E-5</v>
      </c>
      <c r="AN5069" s="7">
        <v>4.5932736599528007E-7</v>
      </c>
      <c r="AO5069" s="7">
        <v>5.0118932800342231E-6</v>
      </c>
      <c r="AP5069" s="7">
        <v>1.1415525114155251E-4</v>
      </c>
      <c r="AQ5069" s="18">
        <v>2.0686487733876634E-5</v>
      </c>
      <c r="AR5069" s="7">
        <v>9.8944693644260892E-5</v>
      </c>
      <c r="AS5069" s="7">
        <v>3.6100000000000003E-5</v>
      </c>
    </row>
    <row r="5070" spans="1:45">
      <c r="A5070" s="2" t="s">
        <v>269</v>
      </c>
      <c r="B5070" s="10">
        <v>40025</v>
      </c>
      <c r="C5070" s="2">
        <v>5</v>
      </c>
      <c r="D5070" s="7">
        <v>0</v>
      </c>
      <c r="E5070" s="7">
        <v>0</v>
      </c>
      <c r="F5070" s="7">
        <v>1.5267500000000001E-8</v>
      </c>
      <c r="G5070" s="58">
        <v>1.3300000000000001E-7</v>
      </c>
      <c r="H5070" s="7">
        <v>0</v>
      </c>
      <c r="I5070" s="7">
        <v>0</v>
      </c>
      <c r="J5070" s="7">
        <v>5.2089799999999997E-5</v>
      </c>
      <c r="K5070" s="7">
        <v>4.49E-5</v>
      </c>
      <c r="L5070" s="7">
        <v>5.2331099999999998E-5</v>
      </c>
      <c r="M5070" s="7">
        <v>9.1099999999999897E-5</v>
      </c>
      <c r="N5070" s="7">
        <v>5.2299999999999997E-5</v>
      </c>
      <c r="O5070" s="56">
        <f t="shared" si="237"/>
        <v>1.1415525114155251E-4</v>
      </c>
      <c r="P5070" s="7">
        <v>1.123086111172823E-4</v>
      </c>
      <c r="Q5070" s="56">
        <f t="shared" si="238"/>
        <v>1.1415525114155251E-4</v>
      </c>
      <c r="R5070" s="7">
        <v>1.3953698558998163E-5</v>
      </c>
      <c r="S5070" s="56">
        <f t="shared" si="239"/>
        <v>1.1415525114155251E-4</v>
      </c>
      <c r="T5070" s="7">
        <v>0.95787728160771946</v>
      </c>
      <c r="U5070" s="18">
        <v>1.5399120638937469E-4</v>
      </c>
      <c r="V5070" s="18">
        <v>7.3657052308539312E-5</v>
      </c>
      <c r="W5070" s="7">
        <v>0</v>
      </c>
      <c r="X5070" s="7">
        <v>0</v>
      </c>
      <c r="Y5070" s="7">
        <v>0</v>
      </c>
      <c r="Z5070" s="7">
        <v>0</v>
      </c>
      <c r="AA5070" s="7">
        <v>0</v>
      </c>
      <c r="AB5070" s="7">
        <v>0</v>
      </c>
      <c r="AC5070" s="7">
        <v>0</v>
      </c>
      <c r="AD5070" s="7">
        <v>0</v>
      </c>
      <c r="AE5070" s="7">
        <v>2.7903871642021887E-5</v>
      </c>
      <c r="AF5070" s="7">
        <v>1.0230965674046988E-5</v>
      </c>
      <c r="AG5070" s="7">
        <v>8.2309116409278468E-6</v>
      </c>
      <c r="AH5070" s="7">
        <v>1.2397857339571629E-6</v>
      </c>
      <c r="AI5070" s="7">
        <v>7.2343482049506508E-6</v>
      </c>
      <c r="AJ5070" s="7">
        <v>3.5892411431921953E-5</v>
      </c>
      <c r="AK5070" s="7">
        <v>4.1030761962025558E-5</v>
      </c>
      <c r="AL5070" s="7">
        <v>7.8700670654709907E-6</v>
      </c>
      <c r="AM5070" s="7">
        <v>6.0198849114764241E-5</v>
      </c>
      <c r="AN5070" s="7">
        <v>1.1783874129084218E-6</v>
      </c>
      <c r="AO5070" s="7">
        <v>6.2103957369515751E-6</v>
      </c>
      <c r="AP5070" s="7">
        <v>1.1415525114155251E-4</v>
      </c>
      <c r="AQ5070" s="18">
        <v>7.9892290394320691E-5</v>
      </c>
      <c r="AR5070" s="7">
        <v>8.3505758537970657E-5</v>
      </c>
      <c r="AS5070" s="7">
        <v>5.77E-5</v>
      </c>
    </row>
    <row r="5071" spans="1:45">
      <c r="A5071" s="2" t="s">
        <v>269</v>
      </c>
      <c r="B5071" s="10">
        <v>40025</v>
      </c>
      <c r="C5071" s="2">
        <v>6</v>
      </c>
      <c r="D5071" s="7">
        <v>0</v>
      </c>
      <c r="E5071" s="7">
        <v>0</v>
      </c>
      <c r="F5071" s="7">
        <v>3.2180100000000001E-9</v>
      </c>
      <c r="G5071" s="58">
        <v>1.99E-9</v>
      </c>
      <c r="H5071" s="7">
        <v>0</v>
      </c>
      <c r="I5071" s="7">
        <v>0</v>
      </c>
      <c r="J5071" s="7">
        <v>9.3303700000000006E-5</v>
      </c>
      <c r="K5071" s="7">
        <v>8.3700000000000002E-5</v>
      </c>
      <c r="L5071" s="7">
        <v>9.3399600000000006E-5</v>
      </c>
      <c r="M5071" s="7">
        <v>1.37109E-4</v>
      </c>
      <c r="N5071" s="7">
        <v>9.1099999999999897E-5</v>
      </c>
      <c r="O5071" s="56">
        <f t="shared" si="237"/>
        <v>1.1415525114155251E-4</v>
      </c>
      <c r="P5071" s="7">
        <v>1.1243317345102658E-4</v>
      </c>
      <c r="Q5071" s="56">
        <f t="shared" si="238"/>
        <v>1.1415525114155251E-4</v>
      </c>
      <c r="R5071" s="7">
        <v>5.1888003603167788E-5</v>
      </c>
      <c r="S5071" s="56">
        <f t="shared" si="239"/>
        <v>1.1415525114155251E-4</v>
      </c>
      <c r="T5071" s="7">
        <v>0.89521440322485424</v>
      </c>
      <c r="U5071" s="18">
        <v>2.2224883192067794E-4</v>
      </c>
      <c r="V5071" s="18">
        <v>1.5399120638937469E-4</v>
      </c>
      <c r="W5071" s="7">
        <v>0</v>
      </c>
      <c r="X5071" s="7">
        <v>0</v>
      </c>
      <c r="Y5071" s="7">
        <v>0</v>
      </c>
      <c r="Z5071" s="7">
        <v>0</v>
      </c>
      <c r="AA5071" s="7">
        <v>0</v>
      </c>
      <c r="AB5071" s="7">
        <v>0</v>
      </c>
      <c r="AC5071" s="7">
        <v>0</v>
      </c>
      <c r="AD5071" s="7">
        <v>0</v>
      </c>
      <c r="AE5071" s="7">
        <v>3.3190619616299572E-5</v>
      </c>
      <c r="AF5071" s="7">
        <v>1.3969294542439522E-5</v>
      </c>
      <c r="AG5071" s="7">
        <v>1.186170278280233E-5</v>
      </c>
      <c r="AH5071" s="7">
        <v>1.6979286907109844E-6</v>
      </c>
      <c r="AI5071" s="7">
        <v>8.1223384015944977E-6</v>
      </c>
      <c r="AJ5071" s="7">
        <v>4.2848635194930068E-5</v>
      </c>
      <c r="AK5071" s="7">
        <v>4.4347423378902819E-5</v>
      </c>
      <c r="AL5071" s="7">
        <v>9.1651819542458034E-6</v>
      </c>
      <c r="AM5071" s="7">
        <v>6.1439614791073525E-5</v>
      </c>
      <c r="AN5071" s="7">
        <v>2.0766457623870008E-6</v>
      </c>
      <c r="AO5071" s="7">
        <v>7.5361086903883931E-6</v>
      </c>
      <c r="AP5071" s="7">
        <v>1.1415525114155251E-4</v>
      </c>
      <c r="AQ5071" s="18">
        <v>1.6702691451047112E-4</v>
      </c>
      <c r="AR5071" s="7">
        <v>6.9733878635435138E-5</v>
      </c>
      <c r="AS5071" s="7">
        <v>9.0400000000000002E-5</v>
      </c>
    </row>
    <row r="5072" spans="1:45">
      <c r="A5072" s="2" t="s">
        <v>269</v>
      </c>
      <c r="B5072" s="10">
        <v>40025</v>
      </c>
      <c r="C5072" s="2">
        <v>7</v>
      </c>
      <c r="D5072" s="7">
        <v>0</v>
      </c>
      <c r="E5072" s="7">
        <v>0</v>
      </c>
      <c r="F5072" s="7">
        <v>8.0195099999999996E-17</v>
      </c>
      <c r="G5072" s="58">
        <v>0</v>
      </c>
      <c r="H5072" s="7">
        <v>0</v>
      </c>
      <c r="I5072" s="7">
        <v>0</v>
      </c>
      <c r="J5072" s="7">
        <v>1.2615599999999999E-4</v>
      </c>
      <c r="K5072" s="7">
        <v>1.16E-4</v>
      </c>
      <c r="L5072" s="7">
        <v>1.26036E-4</v>
      </c>
      <c r="M5072" s="7">
        <v>1.4113299999999999E-4</v>
      </c>
      <c r="N5072" s="7">
        <v>1.37109E-4</v>
      </c>
      <c r="O5072" s="56">
        <f t="shared" si="237"/>
        <v>1.1415525114155251E-4</v>
      </c>
      <c r="P5072" s="7">
        <v>1.146796256899776E-4</v>
      </c>
      <c r="Q5072" s="56">
        <f t="shared" si="238"/>
        <v>1.1415525114155251E-4</v>
      </c>
      <c r="R5072" s="7">
        <v>8.5122209229922127E-5</v>
      </c>
      <c r="S5072" s="56">
        <f t="shared" si="239"/>
        <v>1.1415525114155251E-4</v>
      </c>
      <c r="T5072" s="7">
        <v>0.79239032313251212</v>
      </c>
      <c r="U5072" s="18">
        <v>1.8575466040582136E-4</v>
      </c>
      <c r="V5072" s="18">
        <v>2.2224883192067794E-4</v>
      </c>
      <c r="W5072" s="7">
        <v>0</v>
      </c>
      <c r="X5072" s="7">
        <v>0</v>
      </c>
      <c r="Y5072" s="7">
        <v>0</v>
      </c>
      <c r="Z5072" s="7">
        <v>0</v>
      </c>
      <c r="AA5072" s="7">
        <v>0</v>
      </c>
      <c r="AB5072" s="7">
        <v>0</v>
      </c>
      <c r="AC5072" s="7">
        <v>0</v>
      </c>
      <c r="AD5072" s="7">
        <v>0</v>
      </c>
      <c r="AE5072" s="7">
        <v>2.168148448545101E-5</v>
      </c>
      <c r="AF5072" s="7">
        <v>8.9766806741242343E-6</v>
      </c>
      <c r="AG5072" s="7">
        <v>7.2127488549225425E-6</v>
      </c>
      <c r="AH5072" s="7">
        <v>6.69528442486041E-7</v>
      </c>
      <c r="AI5072" s="7">
        <v>4.7369932075799856E-6</v>
      </c>
      <c r="AJ5072" s="7">
        <v>3.8591233023929468E-5</v>
      </c>
      <c r="AK5072" s="7">
        <v>2.8167117333462224E-5</v>
      </c>
      <c r="AL5072" s="7">
        <v>4.4633257044759006E-6</v>
      </c>
      <c r="AM5072" s="7">
        <v>4.0934985436810757E-5</v>
      </c>
      <c r="AN5072" s="7">
        <v>0</v>
      </c>
      <c r="AO5072" s="7">
        <v>4.1188272781266682E-6</v>
      </c>
      <c r="AP5072" s="7">
        <v>1.1415525114155251E-4</v>
      </c>
      <c r="AQ5072" s="18">
        <v>2.4106270429107116E-4</v>
      </c>
      <c r="AR5072" s="7">
        <v>6.3210846456599135E-5</v>
      </c>
      <c r="AS5072" s="7">
        <v>1.28143E-4</v>
      </c>
    </row>
    <row r="5073" spans="1:45">
      <c r="A5073" s="2" t="s">
        <v>269</v>
      </c>
      <c r="B5073" s="10">
        <v>40025</v>
      </c>
      <c r="C5073" s="2">
        <v>8</v>
      </c>
      <c r="D5073" s="7">
        <v>0</v>
      </c>
      <c r="E5073" s="7">
        <v>0</v>
      </c>
      <c r="F5073" s="7">
        <v>0</v>
      </c>
      <c r="G5073" s="58">
        <v>0</v>
      </c>
      <c r="H5073" s="7">
        <v>0</v>
      </c>
      <c r="I5073" s="7">
        <v>0</v>
      </c>
      <c r="J5073" s="7">
        <v>1.2617699999999999E-4</v>
      </c>
      <c r="K5073" s="7">
        <v>1.15E-4</v>
      </c>
      <c r="L5073" s="7">
        <v>1.2612100000000001E-4</v>
      </c>
      <c r="M5073" s="7">
        <v>1.3228599999999999E-4</v>
      </c>
      <c r="N5073" s="7">
        <v>1.4113299999999999E-4</v>
      </c>
      <c r="O5073" s="56">
        <f t="shared" si="237"/>
        <v>1.1415525114155251E-4</v>
      </c>
      <c r="P5073" s="7">
        <v>1.1713417175254915E-4</v>
      </c>
      <c r="Q5073" s="56">
        <f t="shared" si="238"/>
        <v>1.1415525114155251E-4</v>
      </c>
      <c r="R5073" s="7">
        <v>1.1225197293895867E-4</v>
      </c>
      <c r="S5073" s="56">
        <f t="shared" si="239"/>
        <v>1.1415525114155251E-4</v>
      </c>
      <c r="T5073" s="7">
        <v>0.74047583094872571</v>
      </c>
      <c r="U5073" s="18">
        <v>1.2411806096035175E-4</v>
      </c>
      <c r="V5073" s="18">
        <v>1.8575466040582136E-4</v>
      </c>
      <c r="W5073" s="7">
        <v>0</v>
      </c>
      <c r="X5073" s="7">
        <v>0</v>
      </c>
      <c r="Y5073" s="7">
        <v>0</v>
      </c>
      <c r="Z5073" s="7">
        <v>0</v>
      </c>
      <c r="AA5073" s="7">
        <v>0</v>
      </c>
      <c r="AB5073" s="7">
        <v>0</v>
      </c>
      <c r="AC5073" s="7">
        <v>0</v>
      </c>
      <c r="AD5073" s="7">
        <v>0</v>
      </c>
      <c r="AE5073" s="7">
        <v>1.6130160994558386E-5</v>
      </c>
      <c r="AF5073" s="7">
        <v>5.4841214078542598E-6</v>
      </c>
      <c r="AG5073" s="7">
        <v>3.6532393184927001E-6</v>
      </c>
      <c r="AH5073" s="7">
        <v>6.3670885543994314E-9</v>
      </c>
      <c r="AI5073" s="7">
        <v>2.2660774436165957E-6</v>
      </c>
      <c r="AJ5073" s="7">
        <v>3.4838370532470633E-5</v>
      </c>
      <c r="AK5073" s="7">
        <v>1.3958152549533556E-5</v>
      </c>
      <c r="AL5073" s="7">
        <v>2.3448491334738584E-6</v>
      </c>
      <c r="AM5073" s="7">
        <v>2.3041419928211827E-5</v>
      </c>
      <c r="AN5073" s="7">
        <v>0</v>
      </c>
      <c r="AO5073" s="7">
        <v>1.1945686832983207E-6</v>
      </c>
      <c r="AP5073" s="7">
        <v>1.1415525114155251E-4</v>
      </c>
      <c r="AQ5073" s="18">
        <v>2.0147921761891916E-4</v>
      </c>
      <c r="AR5073" s="7">
        <v>5.5531135840708352E-5</v>
      </c>
      <c r="AS5073" s="7">
        <v>1.2217200000000001E-4</v>
      </c>
    </row>
    <row r="5074" spans="1:45">
      <c r="A5074" s="2" t="s">
        <v>269</v>
      </c>
      <c r="B5074" s="10">
        <v>40025</v>
      </c>
      <c r="C5074" s="2">
        <v>9</v>
      </c>
      <c r="D5074" s="7">
        <v>0</v>
      </c>
      <c r="E5074" s="7">
        <v>0</v>
      </c>
      <c r="F5074" s="7">
        <v>0</v>
      </c>
      <c r="G5074" s="58">
        <v>0</v>
      </c>
      <c r="H5074" s="7">
        <v>0</v>
      </c>
      <c r="I5074" s="7">
        <v>0</v>
      </c>
      <c r="J5074" s="7">
        <v>1.4001500000000001E-4</v>
      </c>
      <c r="K5074" s="7">
        <v>1.2867099999999999E-4</v>
      </c>
      <c r="L5074" s="7">
        <v>1.3985899999999999E-4</v>
      </c>
      <c r="M5074" s="7">
        <v>1.0972E-4</v>
      </c>
      <c r="N5074" s="7">
        <v>1.3228599999999999E-4</v>
      </c>
      <c r="O5074" s="56">
        <f t="shared" si="237"/>
        <v>1.1415525114155251E-4</v>
      </c>
      <c r="P5074" s="7">
        <v>1.1902380883219984E-4</v>
      </c>
      <c r="Q5074" s="56">
        <f t="shared" si="238"/>
        <v>1.1415525114155251E-4</v>
      </c>
      <c r="R5074" s="7">
        <v>1.137870180162421E-4</v>
      </c>
      <c r="S5074" s="56">
        <f t="shared" si="239"/>
        <v>1.1415525114155251E-4</v>
      </c>
      <c r="T5074" s="7">
        <v>0.73263811297117121</v>
      </c>
      <c r="U5074" s="18">
        <v>1.0344795276928565E-4</v>
      </c>
      <c r="V5074" s="18">
        <v>1.2411806096035175E-4</v>
      </c>
      <c r="W5074" s="7">
        <v>0</v>
      </c>
      <c r="X5074" s="7">
        <v>0</v>
      </c>
      <c r="Y5074" s="7">
        <v>0</v>
      </c>
      <c r="Z5074" s="7">
        <v>0</v>
      </c>
      <c r="AA5074" s="7">
        <v>0</v>
      </c>
      <c r="AB5074" s="7">
        <v>0</v>
      </c>
      <c r="AC5074" s="7">
        <v>0</v>
      </c>
      <c r="AD5074" s="7">
        <v>0</v>
      </c>
      <c r="AE5074" s="7">
        <v>1.1063764161853646E-5</v>
      </c>
      <c r="AF5074" s="7">
        <v>3.7815297456150437E-6</v>
      </c>
      <c r="AG5074" s="7">
        <v>1.060575262277241E-6</v>
      </c>
      <c r="AH5074" s="7">
        <v>0</v>
      </c>
      <c r="AI5074" s="7">
        <v>6.0617677106577341E-7</v>
      </c>
      <c r="AJ5074" s="7">
        <v>3.1859691933250376E-5</v>
      </c>
      <c r="AK5074" s="7">
        <v>3.3891024447679894E-6</v>
      </c>
      <c r="AL5074" s="7">
        <v>1.4208425749219364E-6</v>
      </c>
      <c r="AM5074" s="7">
        <v>8.8009935671523805E-6</v>
      </c>
      <c r="AN5074" s="7">
        <v>0</v>
      </c>
      <c r="AO5074" s="7">
        <v>2.2919351522918024E-7</v>
      </c>
      <c r="AP5074" s="7">
        <v>1.1415525114155251E-4</v>
      </c>
      <c r="AQ5074" s="18">
        <v>1.3462493893846489E-4</v>
      </c>
      <c r="AR5074" s="7">
        <v>5.470445281595625E-5</v>
      </c>
      <c r="AS5074" s="7">
        <v>1.17867E-4</v>
      </c>
    </row>
    <row r="5075" spans="1:45">
      <c r="A5075" s="2" t="s">
        <v>269</v>
      </c>
      <c r="B5075" s="10">
        <v>40025</v>
      </c>
      <c r="C5075" s="2">
        <v>10</v>
      </c>
      <c r="D5075" s="7">
        <v>0</v>
      </c>
      <c r="E5075" s="7">
        <v>0</v>
      </c>
      <c r="F5075" s="7">
        <v>0</v>
      </c>
      <c r="G5075" s="58">
        <v>0</v>
      </c>
      <c r="H5075" s="7">
        <v>0</v>
      </c>
      <c r="I5075" s="7">
        <v>0</v>
      </c>
      <c r="J5075" s="7">
        <v>1.2301200000000001E-4</v>
      </c>
      <c r="K5075" s="7">
        <v>1.11548E-4</v>
      </c>
      <c r="L5075" s="7">
        <v>1.23025E-4</v>
      </c>
      <c r="M5075" s="7">
        <v>9.2200000000000005E-5</v>
      </c>
      <c r="N5075" s="7">
        <v>1.0972E-4</v>
      </c>
      <c r="O5075" s="56">
        <f t="shared" si="237"/>
        <v>1.1415525114155251E-4</v>
      </c>
      <c r="P5075" s="7">
        <v>1.2152594669165963E-4</v>
      </c>
      <c r="Q5075" s="56">
        <f t="shared" si="238"/>
        <v>1.1415525114155251E-4</v>
      </c>
      <c r="R5075" s="7">
        <v>9.8104728416157844E-5</v>
      </c>
      <c r="S5075" s="56">
        <f t="shared" si="239"/>
        <v>1.1415525114155251E-4</v>
      </c>
      <c r="T5075" s="7">
        <v>0.70393902147307064</v>
      </c>
      <c r="U5075" s="18">
        <v>1.0834243329532997E-4</v>
      </c>
      <c r="V5075" s="18">
        <v>1.0344795276928565E-4</v>
      </c>
      <c r="W5075" s="7">
        <v>0</v>
      </c>
      <c r="X5075" s="7">
        <v>0</v>
      </c>
      <c r="Y5075" s="7">
        <v>0</v>
      </c>
      <c r="Z5075" s="7">
        <v>0</v>
      </c>
      <c r="AA5075" s="7">
        <v>0</v>
      </c>
      <c r="AB5075" s="7">
        <v>0</v>
      </c>
      <c r="AC5075" s="7">
        <v>0</v>
      </c>
      <c r="AD5075" s="7">
        <v>0</v>
      </c>
      <c r="AE5075" s="7">
        <v>2.3956727076290058E-6</v>
      </c>
      <c r="AF5075" s="7">
        <v>8.2784827309553232E-7</v>
      </c>
      <c r="AG5075" s="7">
        <v>1.0370205187329846E-7</v>
      </c>
      <c r="AH5075" s="7">
        <v>0</v>
      </c>
      <c r="AI5075" s="7">
        <v>3.0456138137604197E-7</v>
      </c>
      <c r="AJ5075" s="7">
        <v>2.4267103218814158E-5</v>
      </c>
      <c r="AK5075" s="7">
        <v>1.9653099004705001E-6</v>
      </c>
      <c r="AL5075" s="7">
        <v>1.2085613685769855E-6</v>
      </c>
      <c r="AM5075" s="7">
        <v>5.6283702493955307E-6</v>
      </c>
      <c r="AN5075" s="7">
        <v>0</v>
      </c>
      <c r="AO5075" s="7">
        <v>0</v>
      </c>
      <c r="AP5075" s="7">
        <v>1.1415525114155251E-4</v>
      </c>
      <c r="AQ5075" s="18">
        <v>1.1220505877321928E-4</v>
      </c>
      <c r="AR5075" s="7">
        <v>6.0847250239574066E-5</v>
      </c>
      <c r="AS5075" s="7">
        <v>1.03818E-4</v>
      </c>
    </row>
    <row r="5076" spans="1:45">
      <c r="A5076" s="2" t="s">
        <v>269</v>
      </c>
      <c r="B5076" s="10">
        <v>40025</v>
      </c>
      <c r="C5076" s="2">
        <v>11</v>
      </c>
      <c r="D5076" s="7">
        <v>0</v>
      </c>
      <c r="E5076" s="7">
        <v>0</v>
      </c>
      <c r="F5076" s="7">
        <v>0</v>
      </c>
      <c r="G5076" s="58">
        <v>0</v>
      </c>
      <c r="H5076" s="7">
        <v>0</v>
      </c>
      <c r="I5076" s="7">
        <v>0</v>
      </c>
      <c r="J5076" s="7">
        <v>1.09887E-4</v>
      </c>
      <c r="K5076" s="7">
        <v>9.7899999999999994E-5</v>
      </c>
      <c r="L5076" s="7">
        <v>1.1007500000000001E-4</v>
      </c>
      <c r="M5076" s="7">
        <v>7.3999999999999996E-5</v>
      </c>
      <c r="N5076" s="7">
        <v>9.2200000000000005E-5</v>
      </c>
      <c r="O5076" s="56">
        <f t="shared" si="237"/>
        <v>1.1415525114155251E-4</v>
      </c>
      <c r="P5076" s="7">
        <v>1.2733081771150372E-4</v>
      </c>
      <c r="Q5076" s="56">
        <f t="shared" si="238"/>
        <v>1.1415525114155251E-4</v>
      </c>
      <c r="R5076" s="7">
        <v>1.0095404396023294E-4</v>
      </c>
      <c r="S5076" s="56">
        <f t="shared" si="239"/>
        <v>1.1415525114155251E-4</v>
      </c>
      <c r="T5076" s="7">
        <v>0.66939422934122039</v>
      </c>
      <c r="U5076" s="18">
        <v>1.2064168291380776E-4</v>
      </c>
      <c r="V5076" s="18">
        <v>1.0834243329532997E-4</v>
      </c>
      <c r="W5076" s="7">
        <v>0</v>
      </c>
      <c r="X5076" s="7">
        <v>0</v>
      </c>
      <c r="Y5076" s="7">
        <v>0</v>
      </c>
      <c r="Z5076" s="7">
        <v>0</v>
      </c>
      <c r="AA5076" s="7">
        <v>0</v>
      </c>
      <c r="AB5076" s="7">
        <v>0</v>
      </c>
      <c r="AC5076" s="7">
        <v>0</v>
      </c>
      <c r="AD5076" s="7">
        <v>0</v>
      </c>
      <c r="AE5076" s="7">
        <v>2.5385144754833665E-7</v>
      </c>
      <c r="AF5076" s="7">
        <v>0</v>
      </c>
      <c r="AG5076" s="7">
        <v>2.4183362463157422E-8</v>
      </c>
      <c r="AH5076" s="7">
        <v>0</v>
      </c>
      <c r="AI5076" s="7">
        <v>1.2196305039852436E-7</v>
      </c>
      <c r="AJ5076" s="7">
        <v>1.8122608042049433E-5</v>
      </c>
      <c r="AK5076" s="7">
        <v>2.1115976755661936E-6</v>
      </c>
      <c r="AL5076" s="7">
        <v>1.006048553157642E-6</v>
      </c>
      <c r="AM5076" s="7">
        <v>3.998092283243588E-6</v>
      </c>
      <c r="AN5076" s="7">
        <v>0</v>
      </c>
      <c r="AO5076" s="7">
        <v>0</v>
      </c>
      <c r="AP5076" s="7">
        <v>1.1415525114155251E-4</v>
      </c>
      <c r="AQ5076" s="18">
        <v>1.1751386827971573E-4</v>
      </c>
      <c r="AR5076" s="7">
        <v>7.4998060118252867E-5</v>
      </c>
      <c r="AS5076" s="7">
        <v>8.8900000000000006E-5</v>
      </c>
    </row>
    <row r="5077" spans="1:45">
      <c r="A5077" s="2" t="s">
        <v>269</v>
      </c>
      <c r="B5077" s="10">
        <v>40025</v>
      </c>
      <c r="C5077" s="2">
        <v>12</v>
      </c>
      <c r="D5077" s="7">
        <v>0</v>
      </c>
      <c r="E5077" s="7">
        <v>0</v>
      </c>
      <c r="F5077" s="7">
        <v>0</v>
      </c>
      <c r="G5077" s="58">
        <v>0</v>
      </c>
      <c r="H5077" s="7">
        <v>0</v>
      </c>
      <c r="I5077" s="7">
        <v>0</v>
      </c>
      <c r="J5077" s="7">
        <v>1.04213E-4</v>
      </c>
      <c r="K5077" s="7">
        <v>9.2100000000000003E-5</v>
      </c>
      <c r="L5077" s="7">
        <v>1.04465E-4</v>
      </c>
      <c r="M5077" s="7">
        <v>7.2299999999999996E-5</v>
      </c>
      <c r="N5077" s="7">
        <v>7.3999999999999996E-5</v>
      </c>
      <c r="O5077" s="56">
        <f t="shared" si="237"/>
        <v>1.1415525114155251E-4</v>
      </c>
      <c r="P5077" s="7">
        <v>1.2920765095003256E-4</v>
      </c>
      <c r="Q5077" s="56">
        <f t="shared" si="238"/>
        <v>1.1415525114155251E-4</v>
      </c>
      <c r="R5077" s="7">
        <v>1.1548899866705549E-4</v>
      </c>
      <c r="S5077" s="56">
        <f t="shared" si="239"/>
        <v>1.1415525114155251E-4</v>
      </c>
      <c r="T5077" s="7">
        <v>0.6333830559671112</v>
      </c>
      <c r="U5077" s="18">
        <v>1.1839616985529631E-4</v>
      </c>
      <c r="V5077" s="18">
        <v>1.2064168291380776E-4</v>
      </c>
      <c r="W5077" s="7">
        <v>0</v>
      </c>
      <c r="X5077" s="7">
        <v>0</v>
      </c>
      <c r="Y5077" s="7">
        <v>0</v>
      </c>
      <c r="Z5077" s="7">
        <v>0</v>
      </c>
      <c r="AA5077" s="7">
        <v>0</v>
      </c>
      <c r="AB5077" s="7">
        <v>0</v>
      </c>
      <c r="AC5077" s="7">
        <v>0</v>
      </c>
      <c r="AD5077" s="7">
        <v>0</v>
      </c>
      <c r="AE5077" s="7">
        <v>0</v>
      </c>
      <c r="AF5077" s="7">
        <v>0</v>
      </c>
      <c r="AG5077" s="7">
        <v>0</v>
      </c>
      <c r="AH5077" s="7">
        <v>0</v>
      </c>
      <c r="AI5077" s="7">
        <v>4.7983690954117455E-8</v>
      </c>
      <c r="AJ5077" s="7">
        <v>1.3088725489778376E-5</v>
      </c>
      <c r="AK5077" s="7">
        <v>2.7334587296612425E-6</v>
      </c>
      <c r="AL5077" s="7">
        <v>8.4116050271688598E-7</v>
      </c>
      <c r="AM5077" s="7">
        <v>2.595105481628901E-6</v>
      </c>
      <c r="AN5077" s="7">
        <v>0</v>
      </c>
      <c r="AO5077" s="7">
        <v>0</v>
      </c>
      <c r="AP5077" s="7">
        <v>1.1415525114155251E-4</v>
      </c>
      <c r="AQ5077" s="18">
        <v>1.3085427753252733E-4</v>
      </c>
      <c r="AR5077" s="7">
        <v>8.3978613412335061E-5</v>
      </c>
      <c r="AS5077" s="7">
        <v>7.3999999999999996E-5</v>
      </c>
    </row>
    <row r="5078" spans="1:45">
      <c r="A5078" s="2" t="s">
        <v>269</v>
      </c>
      <c r="B5078" s="10">
        <v>40025</v>
      </c>
      <c r="C5078" s="2">
        <v>13</v>
      </c>
      <c r="D5078" s="7">
        <v>0</v>
      </c>
      <c r="E5078" s="7">
        <v>0</v>
      </c>
      <c r="F5078" s="7">
        <v>0</v>
      </c>
      <c r="G5078" s="58">
        <v>0</v>
      </c>
      <c r="H5078" s="7">
        <v>0</v>
      </c>
      <c r="I5078" s="7">
        <v>0</v>
      </c>
      <c r="J5078" s="7">
        <v>9.4094599999999999E-5</v>
      </c>
      <c r="K5078" s="7">
        <v>8.2399999999999997E-5</v>
      </c>
      <c r="L5078" s="7">
        <v>9.4400299999999998E-5</v>
      </c>
      <c r="M5078" s="7">
        <v>6.3800000000000006E-5</v>
      </c>
      <c r="N5078" s="7">
        <v>7.2299999999999996E-5</v>
      </c>
      <c r="O5078" s="56">
        <f t="shared" si="237"/>
        <v>1.1415525114155251E-4</v>
      </c>
      <c r="P5078" s="7">
        <v>1.3013311707012239E-4</v>
      </c>
      <c r="Q5078" s="56">
        <f t="shared" si="238"/>
        <v>1.1415525114155251E-4</v>
      </c>
      <c r="R5078" s="7">
        <v>1.4880373932577888E-4</v>
      </c>
      <c r="S5078" s="56">
        <f t="shared" si="239"/>
        <v>1.1415525114155251E-4</v>
      </c>
      <c r="T5078" s="7">
        <v>0.64256432684275644</v>
      </c>
      <c r="U5078" s="18">
        <v>1.5136355846717697E-4</v>
      </c>
      <c r="V5078" s="18">
        <v>1.1839616985529631E-4</v>
      </c>
      <c r="W5078" s="7">
        <v>0</v>
      </c>
      <c r="X5078" s="7">
        <v>0</v>
      </c>
      <c r="Y5078" s="7">
        <v>0</v>
      </c>
      <c r="Z5078" s="7">
        <v>0</v>
      </c>
      <c r="AA5078" s="7">
        <v>0</v>
      </c>
      <c r="AB5078" s="7">
        <v>0</v>
      </c>
      <c r="AC5078" s="7">
        <v>0</v>
      </c>
      <c r="AD5078" s="7">
        <v>0</v>
      </c>
      <c r="AE5078" s="7">
        <v>0</v>
      </c>
      <c r="AF5078" s="7">
        <v>0</v>
      </c>
      <c r="AG5078" s="7">
        <v>0</v>
      </c>
      <c r="AH5078" s="7">
        <v>0</v>
      </c>
      <c r="AI5078" s="7">
        <v>2.0189791094423223E-8</v>
      </c>
      <c r="AJ5078" s="7">
        <v>6.4248521146844567E-6</v>
      </c>
      <c r="AK5078" s="7">
        <v>2.007766979332027E-6</v>
      </c>
      <c r="AL5078" s="7">
        <v>7.2599600110422932E-7</v>
      </c>
      <c r="AM5078" s="7">
        <v>2.5217038167748931E-6</v>
      </c>
      <c r="AN5078" s="7">
        <v>0</v>
      </c>
      <c r="AO5078" s="7">
        <v>0</v>
      </c>
      <c r="AP5078" s="7">
        <v>1.1415525114155251E-4</v>
      </c>
      <c r="AQ5078" s="18">
        <v>1.2841867665342404E-4</v>
      </c>
      <c r="AR5078" s="7">
        <v>9.2701154134637188E-5</v>
      </c>
      <c r="AS5078" s="7">
        <v>6.7799999999999995E-5</v>
      </c>
    </row>
    <row r="5079" spans="1:45">
      <c r="A5079" s="2" t="s">
        <v>269</v>
      </c>
      <c r="B5079" s="10">
        <v>40025</v>
      </c>
      <c r="C5079" s="2">
        <v>14</v>
      </c>
      <c r="D5079" s="7">
        <v>0</v>
      </c>
      <c r="E5079" s="7">
        <v>0</v>
      </c>
      <c r="F5079" s="7">
        <v>0</v>
      </c>
      <c r="G5079" s="58">
        <v>0</v>
      </c>
      <c r="H5079" s="7">
        <v>0</v>
      </c>
      <c r="I5079" s="7">
        <v>0</v>
      </c>
      <c r="J5079" s="7">
        <v>8.2716100000000006E-5</v>
      </c>
      <c r="K5079" s="7">
        <v>7.1299999999999998E-5</v>
      </c>
      <c r="L5079" s="7">
        <v>8.3095099999999997E-5</v>
      </c>
      <c r="M5079" s="7">
        <v>6.0899999999999901E-5</v>
      </c>
      <c r="N5079" s="7">
        <v>6.3800000000000006E-5</v>
      </c>
      <c r="O5079" s="56">
        <f t="shared" si="237"/>
        <v>1.1415525114155251E-4</v>
      </c>
      <c r="P5079" s="7">
        <v>1.3239951439887682E-4</v>
      </c>
      <c r="Q5079" s="56">
        <f t="shared" si="238"/>
        <v>1.1415525114155251E-4</v>
      </c>
      <c r="R5079" s="7">
        <v>1.9168736453410322E-4</v>
      </c>
      <c r="S5079" s="56">
        <f t="shared" si="239"/>
        <v>1.1415525114155251E-4</v>
      </c>
      <c r="T5079" s="7">
        <v>0.6278676906989501</v>
      </c>
      <c r="U5079" s="18">
        <v>1.7743095998119215E-4</v>
      </c>
      <c r="V5079" s="18">
        <v>1.5136355846717697E-4</v>
      </c>
      <c r="W5079" s="7">
        <v>0</v>
      </c>
      <c r="X5079" s="7">
        <v>0</v>
      </c>
      <c r="Y5079" s="7">
        <v>0</v>
      </c>
      <c r="Z5079" s="7">
        <v>0</v>
      </c>
      <c r="AA5079" s="7">
        <v>0</v>
      </c>
      <c r="AB5079" s="7">
        <v>0</v>
      </c>
      <c r="AC5079" s="7">
        <v>0</v>
      </c>
      <c r="AD5079" s="7">
        <v>0</v>
      </c>
      <c r="AE5079" s="7">
        <v>0</v>
      </c>
      <c r="AF5079" s="7">
        <v>0</v>
      </c>
      <c r="AG5079" s="7">
        <v>0</v>
      </c>
      <c r="AH5079" s="7">
        <v>0</v>
      </c>
      <c r="AI5079" s="7">
        <v>0</v>
      </c>
      <c r="AJ5079" s="7">
        <v>3.4832821475905343E-6</v>
      </c>
      <c r="AK5079" s="7">
        <v>1.4033036020939556E-6</v>
      </c>
      <c r="AL5079" s="7">
        <v>6.2564077754131779E-7</v>
      </c>
      <c r="AM5079" s="7">
        <v>2.4771095135302313E-6</v>
      </c>
      <c r="AN5079" s="7">
        <v>0</v>
      </c>
      <c r="AO5079" s="7">
        <v>0</v>
      </c>
      <c r="AP5079" s="7">
        <v>1.1415525114155251E-4</v>
      </c>
      <c r="AQ5079" s="18">
        <v>1.6417683017672815E-4</v>
      </c>
      <c r="AR5079" s="7">
        <v>8.8133960456329775E-5</v>
      </c>
      <c r="AS5079" s="7">
        <v>5.91E-5</v>
      </c>
    </row>
    <row r="5080" spans="1:45">
      <c r="A5080" s="2" t="s">
        <v>269</v>
      </c>
      <c r="B5080" s="10">
        <v>40025</v>
      </c>
      <c r="C5080" s="2">
        <v>15</v>
      </c>
      <c r="D5080" s="7">
        <v>0</v>
      </c>
      <c r="E5080" s="7">
        <v>0</v>
      </c>
      <c r="F5080" s="7">
        <v>0</v>
      </c>
      <c r="G5080" s="58">
        <v>0</v>
      </c>
      <c r="H5080" s="7">
        <v>0</v>
      </c>
      <c r="I5080" s="7">
        <v>0</v>
      </c>
      <c r="J5080" s="7">
        <v>7.5382499999999999E-5</v>
      </c>
      <c r="K5080" s="7">
        <v>6.41E-5</v>
      </c>
      <c r="L5080" s="7">
        <v>7.5819800000000002E-5</v>
      </c>
      <c r="M5080" s="7">
        <v>6.4499999999999996E-5</v>
      </c>
      <c r="N5080" s="7">
        <v>6.0899999999999901E-5</v>
      </c>
      <c r="O5080" s="56">
        <f t="shared" si="237"/>
        <v>1.1415525114155251E-4</v>
      </c>
      <c r="P5080" s="7">
        <v>1.3476836987231716E-4</v>
      </c>
      <c r="Q5080" s="56">
        <f t="shared" si="238"/>
        <v>1.1415525114155251E-4</v>
      </c>
      <c r="R5080" s="7">
        <v>2.3728841375487473E-4</v>
      </c>
      <c r="S5080" s="56">
        <f t="shared" si="239"/>
        <v>1.1415525114155251E-4</v>
      </c>
      <c r="T5080" s="7">
        <v>0.62715393911273987</v>
      </c>
      <c r="U5080" s="18">
        <v>2.1072591789922919E-4</v>
      </c>
      <c r="V5080" s="18">
        <v>1.7743095998119215E-4</v>
      </c>
      <c r="W5080" s="7">
        <v>0</v>
      </c>
      <c r="X5080" s="7">
        <v>0</v>
      </c>
      <c r="Y5080" s="7">
        <v>0</v>
      </c>
      <c r="Z5080" s="7">
        <v>0</v>
      </c>
      <c r="AA5080" s="7">
        <v>0</v>
      </c>
      <c r="AB5080" s="7">
        <v>0</v>
      </c>
      <c r="AC5080" s="7">
        <v>0</v>
      </c>
      <c r="AD5080" s="7">
        <v>0</v>
      </c>
      <c r="AE5080" s="7">
        <v>0</v>
      </c>
      <c r="AF5080" s="7">
        <v>0</v>
      </c>
      <c r="AG5080" s="7">
        <v>0</v>
      </c>
      <c r="AH5080" s="7">
        <v>0</v>
      </c>
      <c r="AI5080" s="7">
        <v>0</v>
      </c>
      <c r="AJ5080" s="7">
        <v>1.793471190229037E-6</v>
      </c>
      <c r="AK5080" s="7">
        <v>1.3897756066565374E-6</v>
      </c>
      <c r="AL5080" s="7">
        <v>5.2842799804067856E-7</v>
      </c>
      <c r="AM5080" s="7">
        <v>2.4378777037803881E-6</v>
      </c>
      <c r="AN5080" s="7">
        <v>0</v>
      </c>
      <c r="AO5080" s="7">
        <v>0</v>
      </c>
      <c r="AP5080" s="7">
        <v>1.1415525114155251E-4</v>
      </c>
      <c r="AQ5080" s="18">
        <v>1.9245089689961837E-4</v>
      </c>
      <c r="AR5080" s="7">
        <v>5.7022253421737504E-5</v>
      </c>
      <c r="AS5080" s="7">
        <v>6.0900000000000003E-5</v>
      </c>
    </row>
    <row r="5081" spans="1:45">
      <c r="A5081" s="2" t="s">
        <v>269</v>
      </c>
      <c r="B5081" s="10">
        <v>40025</v>
      </c>
      <c r="C5081" s="2">
        <v>16</v>
      </c>
      <c r="D5081" s="7">
        <v>0</v>
      </c>
      <c r="E5081" s="7">
        <v>0</v>
      </c>
      <c r="F5081" s="7">
        <v>0</v>
      </c>
      <c r="G5081" s="58">
        <v>0</v>
      </c>
      <c r="H5081" s="7">
        <v>0</v>
      </c>
      <c r="I5081" s="7">
        <v>0</v>
      </c>
      <c r="J5081" s="7">
        <v>7.98858E-5</v>
      </c>
      <c r="K5081" s="7">
        <v>6.8899999999999994E-5</v>
      </c>
      <c r="L5081" s="7">
        <v>8.0250899999999994E-5</v>
      </c>
      <c r="M5081" s="7">
        <v>6.6699999999999995E-5</v>
      </c>
      <c r="N5081" s="7">
        <v>6.4499999999999996E-5</v>
      </c>
      <c r="O5081" s="56">
        <f t="shared" si="237"/>
        <v>1.1415525114155251E-4</v>
      </c>
      <c r="P5081" s="7">
        <v>1.3492401722734539E-4</v>
      </c>
      <c r="Q5081" s="56">
        <f t="shared" si="238"/>
        <v>1.1415525114155251E-4</v>
      </c>
      <c r="R5081" s="7">
        <v>3.0169374456382093E-4</v>
      </c>
      <c r="S5081" s="56">
        <f t="shared" si="239"/>
        <v>1.1415525114155251E-4</v>
      </c>
      <c r="T5081" s="7">
        <v>0.61960146009221129</v>
      </c>
      <c r="U5081" s="18">
        <v>2.5650573445540624E-4</v>
      </c>
      <c r="V5081" s="18">
        <v>2.1072591789922919E-4</v>
      </c>
      <c r="W5081" s="7">
        <v>0</v>
      </c>
      <c r="X5081" s="7">
        <v>0</v>
      </c>
      <c r="Y5081" s="7">
        <v>0</v>
      </c>
      <c r="Z5081" s="7">
        <v>0</v>
      </c>
      <c r="AA5081" s="7">
        <v>0</v>
      </c>
      <c r="AB5081" s="7">
        <v>0</v>
      </c>
      <c r="AC5081" s="7">
        <v>0</v>
      </c>
      <c r="AD5081" s="7">
        <v>0</v>
      </c>
      <c r="AE5081" s="7">
        <v>0</v>
      </c>
      <c r="AF5081" s="7">
        <v>0</v>
      </c>
      <c r="AG5081" s="7">
        <v>0</v>
      </c>
      <c r="AH5081" s="7">
        <v>0</v>
      </c>
      <c r="AI5081" s="7">
        <v>0</v>
      </c>
      <c r="AJ5081" s="7">
        <v>1.407781961717096E-6</v>
      </c>
      <c r="AK5081" s="7">
        <v>8.2079596085617032E-7</v>
      </c>
      <c r="AL5081" s="7">
        <v>5.5972826009434003E-7</v>
      </c>
      <c r="AM5081" s="7">
        <v>2.3871073761864163E-6</v>
      </c>
      <c r="AN5081" s="7">
        <v>0</v>
      </c>
      <c r="AO5081" s="7">
        <v>0</v>
      </c>
      <c r="AP5081" s="7">
        <v>1.1415525114155251E-4</v>
      </c>
      <c r="AQ5081" s="18">
        <v>2.285643492206817E-4</v>
      </c>
      <c r="AR5081" s="7">
        <v>6.8760624256654831E-5</v>
      </c>
      <c r="AS5081" s="7">
        <v>5.4299999999999998E-5</v>
      </c>
    </row>
    <row r="5082" spans="1:45">
      <c r="A5082" s="2" t="s">
        <v>269</v>
      </c>
      <c r="B5082" s="10">
        <v>40025</v>
      </c>
      <c r="C5082" s="2">
        <v>17</v>
      </c>
      <c r="D5082" s="7">
        <v>0</v>
      </c>
      <c r="E5082" s="7">
        <v>0</v>
      </c>
      <c r="F5082" s="7">
        <v>4.1252300000000001E-8</v>
      </c>
      <c r="G5082" s="58">
        <v>0</v>
      </c>
      <c r="H5082" s="7">
        <v>0</v>
      </c>
      <c r="I5082" s="7">
        <v>0</v>
      </c>
      <c r="J5082" s="7">
        <v>9.2411900000000002E-5</v>
      </c>
      <c r="K5082" s="7">
        <v>8.1799999999999996E-5</v>
      </c>
      <c r="L5082" s="7">
        <v>9.2617599999999999E-5</v>
      </c>
      <c r="M5082" s="7">
        <v>7.5300000000000001E-5</v>
      </c>
      <c r="N5082" s="7">
        <v>6.6699999999999995E-5</v>
      </c>
      <c r="O5082" s="56">
        <f t="shared" si="237"/>
        <v>1.1415525114155251E-4</v>
      </c>
      <c r="P5082" s="7">
        <v>1.3180041021559823E-4</v>
      </c>
      <c r="Q5082" s="56">
        <f t="shared" si="238"/>
        <v>1.1415525114155251E-4</v>
      </c>
      <c r="R5082" s="7">
        <v>3.0305887375459259E-4</v>
      </c>
      <c r="S5082" s="56">
        <f t="shared" si="239"/>
        <v>1.1415525114155251E-4</v>
      </c>
      <c r="T5082" s="7">
        <v>0.60391317679545764</v>
      </c>
      <c r="U5082" s="18">
        <v>1.8329257119376827E-4</v>
      </c>
      <c r="V5082" s="18">
        <v>2.5650573445540624E-4</v>
      </c>
      <c r="W5082" s="7">
        <v>0</v>
      </c>
      <c r="X5082" s="7">
        <v>0</v>
      </c>
      <c r="Y5082" s="7">
        <v>0</v>
      </c>
      <c r="Z5082" s="7">
        <v>0</v>
      </c>
      <c r="AA5082" s="7">
        <v>0</v>
      </c>
      <c r="AB5082" s="7">
        <v>0</v>
      </c>
      <c r="AC5082" s="7">
        <v>0</v>
      </c>
      <c r="AD5082" s="7">
        <v>0</v>
      </c>
      <c r="AE5082" s="7">
        <v>0</v>
      </c>
      <c r="AF5082" s="7">
        <v>0</v>
      </c>
      <c r="AG5082" s="7">
        <v>0</v>
      </c>
      <c r="AH5082" s="7">
        <v>0</v>
      </c>
      <c r="AI5082" s="7">
        <v>0</v>
      </c>
      <c r="AJ5082" s="7">
        <v>1.0521011600851853E-6</v>
      </c>
      <c r="AK5082" s="7">
        <v>6.1782883176522218E-7</v>
      </c>
      <c r="AL5082" s="7">
        <v>5.9264233871944544E-7</v>
      </c>
      <c r="AM5082" s="7">
        <v>2.3873389549566018E-6</v>
      </c>
      <c r="AN5082" s="7">
        <v>0</v>
      </c>
      <c r="AO5082" s="7">
        <v>0</v>
      </c>
      <c r="AP5082" s="7">
        <v>1.1415525114155251E-4</v>
      </c>
      <c r="AQ5082" s="18">
        <v>2.7821953204260964E-4</v>
      </c>
      <c r="AR5082" s="7">
        <v>7.7456625567507204E-5</v>
      </c>
      <c r="AS5082" s="7">
        <v>6.3299999999999994E-5</v>
      </c>
    </row>
    <row r="5083" spans="1:45">
      <c r="A5083" s="2" t="s">
        <v>269</v>
      </c>
      <c r="B5083" s="10">
        <v>40025</v>
      </c>
      <c r="C5083" s="2">
        <v>18</v>
      </c>
      <c r="D5083" s="7">
        <v>0</v>
      </c>
      <c r="E5083" s="7">
        <v>0</v>
      </c>
      <c r="F5083" s="7">
        <v>1.8789E-8</v>
      </c>
      <c r="G5083" s="58">
        <v>0</v>
      </c>
      <c r="H5083" s="7">
        <v>0</v>
      </c>
      <c r="I5083" s="7">
        <v>0</v>
      </c>
      <c r="J5083" s="7">
        <v>9.1375399999999999E-5</v>
      </c>
      <c r="K5083" s="7">
        <v>8.14E-5</v>
      </c>
      <c r="L5083" s="7">
        <v>9.1532699999999999E-5</v>
      </c>
      <c r="M5083" s="7">
        <v>9.3299999999999896E-5</v>
      </c>
      <c r="N5083" s="7">
        <v>7.5300000000000001E-5</v>
      </c>
      <c r="O5083" s="56">
        <f t="shared" si="237"/>
        <v>1.1415525114155251E-4</v>
      </c>
      <c r="P5083" s="7">
        <v>1.3281911674226866E-4</v>
      </c>
      <c r="Q5083" s="56">
        <f t="shared" si="238"/>
        <v>1.1415525114155251E-4</v>
      </c>
      <c r="R5083" s="7">
        <v>2.7938604165461553E-4</v>
      </c>
      <c r="S5083" s="56">
        <f t="shared" si="239"/>
        <v>1.1415525114155251E-4</v>
      </c>
      <c r="T5083" s="7">
        <v>0.66104357475296061</v>
      </c>
      <c r="U5083" s="18">
        <v>1.1834190570681018E-4</v>
      </c>
      <c r="V5083" s="18">
        <v>1.8329257119376827E-4</v>
      </c>
      <c r="W5083" s="7">
        <v>0</v>
      </c>
      <c r="X5083" s="7">
        <v>0</v>
      </c>
      <c r="Y5083" s="7">
        <v>0</v>
      </c>
      <c r="Z5083" s="7">
        <v>0</v>
      </c>
      <c r="AA5083" s="7">
        <v>0</v>
      </c>
      <c r="AB5083" s="7">
        <v>0</v>
      </c>
      <c r="AC5083" s="7">
        <v>0</v>
      </c>
      <c r="AD5083" s="7">
        <v>0</v>
      </c>
      <c r="AE5083" s="7">
        <v>0</v>
      </c>
      <c r="AF5083" s="7">
        <v>0</v>
      </c>
      <c r="AG5083" s="7">
        <v>0</v>
      </c>
      <c r="AH5083" s="7">
        <v>0</v>
      </c>
      <c r="AI5083" s="7">
        <v>0</v>
      </c>
      <c r="AJ5083" s="7">
        <v>7.1757534209924742E-7</v>
      </c>
      <c r="AK5083" s="7">
        <v>5.3701030565129561E-7</v>
      </c>
      <c r="AL5083" s="7">
        <v>6.1468151238753152E-7</v>
      </c>
      <c r="AM5083" s="7">
        <v>2.4303906906164752E-6</v>
      </c>
      <c r="AN5083" s="7">
        <v>0</v>
      </c>
      <c r="AO5083" s="7">
        <v>0</v>
      </c>
      <c r="AP5083" s="7">
        <v>1.1415525114155251E-4</v>
      </c>
      <c r="AQ5083" s="18">
        <v>1.988087069191139E-4</v>
      </c>
      <c r="AR5083" s="7">
        <v>8.2093767636549813E-5</v>
      </c>
      <c r="AS5083" s="7">
        <v>7.2799999999999994E-5</v>
      </c>
    </row>
    <row r="5084" spans="1:45">
      <c r="A5084" s="2" t="s">
        <v>269</v>
      </c>
      <c r="B5084" s="10">
        <v>40025</v>
      </c>
      <c r="C5084" s="2">
        <v>19</v>
      </c>
      <c r="D5084" s="7">
        <v>0</v>
      </c>
      <c r="E5084" s="7">
        <v>0</v>
      </c>
      <c r="F5084" s="7">
        <v>2.6953399999999998E-10</v>
      </c>
      <c r="G5084" s="58">
        <v>0</v>
      </c>
      <c r="H5084" s="7">
        <v>0</v>
      </c>
      <c r="I5084" s="7">
        <v>0</v>
      </c>
      <c r="J5084" s="7">
        <v>9.3947600000000002E-5</v>
      </c>
      <c r="K5084" s="7">
        <v>8.4599999999999996E-5</v>
      </c>
      <c r="L5084" s="7">
        <v>9.4011999999999994E-5</v>
      </c>
      <c r="M5084" s="7">
        <v>9.8300000000000004E-5</v>
      </c>
      <c r="N5084" s="7">
        <v>9.3299999999999896E-5</v>
      </c>
      <c r="O5084" s="56">
        <f t="shared" si="237"/>
        <v>1.1415525114155251E-4</v>
      </c>
      <c r="P5084" s="7">
        <v>1.3720608736070866E-4</v>
      </c>
      <c r="Q5084" s="56">
        <f t="shared" si="238"/>
        <v>1.1415525114155251E-4</v>
      </c>
      <c r="R5084" s="7">
        <v>2.1745263950260468E-4</v>
      </c>
      <c r="S5084" s="56">
        <f t="shared" si="239"/>
        <v>1.1415525114155251E-4</v>
      </c>
      <c r="T5084" s="7">
        <v>0.73104280241005071</v>
      </c>
      <c r="U5084" s="18">
        <v>6.3972783452108503E-5</v>
      </c>
      <c r="V5084" s="18">
        <v>1.1834190570681018E-4</v>
      </c>
      <c r="W5084" s="7">
        <v>0</v>
      </c>
      <c r="X5084" s="7">
        <v>0</v>
      </c>
      <c r="Y5084" s="7">
        <v>0</v>
      </c>
      <c r="Z5084" s="7">
        <v>0</v>
      </c>
      <c r="AA5084" s="7">
        <v>0</v>
      </c>
      <c r="AB5084" s="7">
        <v>0</v>
      </c>
      <c r="AC5084" s="7">
        <v>0</v>
      </c>
      <c r="AD5084" s="7">
        <v>0</v>
      </c>
      <c r="AE5084" s="7">
        <v>0</v>
      </c>
      <c r="AF5084" s="7">
        <v>0</v>
      </c>
      <c r="AG5084" s="7">
        <v>0</v>
      </c>
      <c r="AH5084" s="7">
        <v>0</v>
      </c>
      <c r="AI5084" s="7">
        <v>0</v>
      </c>
      <c r="AJ5084" s="7">
        <v>2.3685564121371841E-6</v>
      </c>
      <c r="AK5084" s="7">
        <v>1.5294314356541901E-6</v>
      </c>
      <c r="AL5084" s="7">
        <v>1.2085613685769855E-6</v>
      </c>
      <c r="AM5084" s="7">
        <v>4.8083220520979959E-6</v>
      </c>
      <c r="AN5084" s="7">
        <v>0</v>
      </c>
      <c r="AO5084" s="7">
        <v>0</v>
      </c>
      <c r="AP5084" s="7">
        <v>1.1415525114155251E-4</v>
      </c>
      <c r="AQ5084" s="18">
        <v>1.2835981892055285E-4</v>
      </c>
      <c r="AR5084" s="7">
        <v>1.2127345346552324E-4</v>
      </c>
      <c r="AS5084" s="7">
        <v>8.1600000000000005E-5</v>
      </c>
    </row>
    <row r="5085" spans="1:45">
      <c r="A5085" s="2" t="s">
        <v>269</v>
      </c>
      <c r="B5085" s="10">
        <v>40025</v>
      </c>
      <c r="C5085" s="2">
        <v>20</v>
      </c>
      <c r="D5085" s="7">
        <v>0</v>
      </c>
      <c r="E5085" s="7">
        <v>0</v>
      </c>
      <c r="F5085" s="7">
        <v>2.76731E-9</v>
      </c>
      <c r="G5085" s="58">
        <v>0</v>
      </c>
      <c r="H5085" s="7">
        <v>0</v>
      </c>
      <c r="I5085" s="7">
        <v>0</v>
      </c>
      <c r="J5085" s="7">
        <v>1.00451E-4</v>
      </c>
      <c r="K5085" s="7">
        <v>9.2299999999999994E-5</v>
      </c>
      <c r="L5085" s="7">
        <v>1.00344E-4</v>
      </c>
      <c r="M5085" s="7">
        <v>1.04721E-4</v>
      </c>
      <c r="N5085" s="7">
        <v>9.8300000000000004E-5</v>
      </c>
      <c r="O5085" s="56">
        <f t="shared" si="237"/>
        <v>1.1415525114155251E-4</v>
      </c>
      <c r="P5085" s="7">
        <v>1.4016138343380337E-4</v>
      </c>
      <c r="Q5085" s="56">
        <f t="shared" si="238"/>
        <v>1.1415525114155251E-4</v>
      </c>
      <c r="R5085" s="7">
        <v>1.5824420726186689E-4</v>
      </c>
      <c r="S5085" s="56">
        <f t="shared" si="239"/>
        <v>1.1415525114155251E-4</v>
      </c>
      <c r="T5085" s="7">
        <v>0.80722501621766263</v>
      </c>
      <c r="U5085" s="18">
        <v>5.8165499291786663E-5</v>
      </c>
      <c r="V5085" s="18">
        <v>6.3972783452108503E-5</v>
      </c>
      <c r="W5085" s="7">
        <v>0</v>
      </c>
      <c r="X5085" s="7">
        <v>0</v>
      </c>
      <c r="Y5085" s="7">
        <v>0</v>
      </c>
      <c r="Z5085" s="7">
        <v>0</v>
      </c>
      <c r="AA5085" s="7">
        <v>0</v>
      </c>
      <c r="AB5085" s="7">
        <v>0</v>
      </c>
      <c r="AC5085" s="7">
        <v>0</v>
      </c>
      <c r="AD5085" s="7">
        <v>0</v>
      </c>
      <c r="AE5085" s="7">
        <v>0</v>
      </c>
      <c r="AF5085" s="7">
        <v>0</v>
      </c>
      <c r="AG5085" s="7">
        <v>0</v>
      </c>
      <c r="AH5085" s="7">
        <v>0</v>
      </c>
      <c r="AI5085" s="7">
        <v>1.3951409604561327E-7</v>
      </c>
      <c r="AJ5085" s="7">
        <v>4.7723725738083606E-6</v>
      </c>
      <c r="AK5085" s="7">
        <v>6.6087345364042048E-6</v>
      </c>
      <c r="AL5085" s="7">
        <v>1.8596235808124437E-6</v>
      </c>
      <c r="AM5085" s="7">
        <v>8.4450996746648194E-6</v>
      </c>
      <c r="AN5085" s="7">
        <v>0</v>
      </c>
      <c r="AO5085" s="7">
        <v>0</v>
      </c>
      <c r="AP5085" s="7">
        <v>1.1415525114155251E-4</v>
      </c>
      <c r="AQ5085" s="18">
        <v>6.938822601099824E-5</v>
      </c>
      <c r="AR5085" s="7">
        <v>2.3903151228054804E-4</v>
      </c>
      <c r="AS5085" s="7">
        <v>9.3200000000000002E-5</v>
      </c>
    </row>
    <row r="5086" spans="1:45">
      <c r="A5086" s="2" t="s">
        <v>269</v>
      </c>
      <c r="B5086" s="10">
        <v>40025</v>
      </c>
      <c r="C5086" s="2">
        <v>21</v>
      </c>
      <c r="D5086" s="7">
        <v>0</v>
      </c>
      <c r="E5086" s="7">
        <v>0</v>
      </c>
      <c r="F5086" s="7">
        <v>3.1070700000000001E-9</v>
      </c>
      <c r="G5086" s="58">
        <v>0</v>
      </c>
      <c r="H5086" s="7">
        <v>0</v>
      </c>
      <c r="I5086" s="7">
        <v>0</v>
      </c>
      <c r="J5086" s="7">
        <v>9.8889199999999995E-5</v>
      </c>
      <c r="K5086" s="7">
        <v>9.2200000000000005E-5</v>
      </c>
      <c r="L5086" s="7">
        <v>9.8646499999999998E-5</v>
      </c>
      <c r="M5086" s="7">
        <v>8.9400000000000005E-5</v>
      </c>
      <c r="N5086" s="7">
        <v>1.04721E-4</v>
      </c>
      <c r="O5086" s="56">
        <f t="shared" si="237"/>
        <v>1.1415525114155251E-4</v>
      </c>
      <c r="P5086" s="7">
        <v>1.3385063333993456E-4</v>
      </c>
      <c r="Q5086" s="56">
        <f t="shared" si="238"/>
        <v>1.1415525114155251E-4</v>
      </c>
      <c r="R5086" s="7">
        <v>1.0510172334319565E-4</v>
      </c>
      <c r="S5086" s="56">
        <f t="shared" si="239"/>
        <v>1.1415525114155251E-4</v>
      </c>
      <c r="T5086" s="7">
        <v>0.88668785527646787</v>
      </c>
      <c r="U5086" s="18">
        <v>4.1546118376114316E-5</v>
      </c>
      <c r="V5086" s="18">
        <v>5.8165499291786663E-5</v>
      </c>
      <c r="W5086" s="7">
        <v>0</v>
      </c>
      <c r="X5086" s="7">
        <v>0</v>
      </c>
      <c r="Y5086" s="7">
        <v>0</v>
      </c>
      <c r="Z5086" s="7">
        <v>0</v>
      </c>
      <c r="AA5086" s="7">
        <v>0</v>
      </c>
      <c r="AB5086" s="7">
        <v>0</v>
      </c>
      <c r="AC5086" s="7">
        <v>0</v>
      </c>
      <c r="AD5086" s="7">
        <v>0</v>
      </c>
      <c r="AE5086" s="7">
        <v>4.3339937959845935E-7</v>
      </c>
      <c r="AF5086" s="7">
        <v>5.7032263777301494E-8</v>
      </c>
      <c r="AG5086" s="7">
        <v>0</v>
      </c>
      <c r="AH5086" s="7">
        <v>0</v>
      </c>
      <c r="AI5086" s="7">
        <v>8.3307506005017502E-7</v>
      </c>
      <c r="AJ5086" s="7">
        <v>8.8361836721826113E-6</v>
      </c>
      <c r="AK5086" s="7">
        <v>1.8431430412793768E-5</v>
      </c>
      <c r="AL5086" s="7">
        <v>3.6443861108342394E-6</v>
      </c>
      <c r="AM5086" s="7">
        <v>1.5088893904718865E-5</v>
      </c>
      <c r="AN5086" s="7">
        <v>0</v>
      </c>
      <c r="AO5086" s="7">
        <v>1.4972797189345896E-7</v>
      </c>
      <c r="AP5086" s="7">
        <v>1.1415525114155251E-4</v>
      </c>
      <c r="AQ5086" s="18">
        <v>6.3089341953090008E-5</v>
      </c>
      <c r="AR5086" s="7">
        <v>2.3826864133476516E-4</v>
      </c>
      <c r="AS5086" s="7">
        <v>9.4199999999999999E-5</v>
      </c>
    </row>
    <row r="5087" spans="1:45">
      <c r="A5087" s="2" t="s">
        <v>269</v>
      </c>
      <c r="B5087" s="10">
        <v>40025</v>
      </c>
      <c r="C5087" s="2">
        <v>22</v>
      </c>
      <c r="D5087" s="7">
        <v>0</v>
      </c>
      <c r="E5087" s="7">
        <v>0</v>
      </c>
      <c r="F5087" s="7">
        <v>3.7702299999999997E-9</v>
      </c>
      <c r="G5087" s="58">
        <v>9.9600000000000008E-10</v>
      </c>
      <c r="H5087" s="7">
        <v>0</v>
      </c>
      <c r="I5087" s="7">
        <v>0</v>
      </c>
      <c r="J5087" s="7">
        <v>8.0109800000000003E-5</v>
      </c>
      <c r="K5087" s="7">
        <v>7.4800000000000002E-5</v>
      </c>
      <c r="L5087" s="7">
        <v>7.9902700000000003E-5</v>
      </c>
      <c r="M5087" s="7">
        <v>6.0599999999999901E-5</v>
      </c>
      <c r="N5087" s="7">
        <v>8.9400000000000005E-5</v>
      </c>
      <c r="O5087" s="56">
        <f t="shared" si="237"/>
        <v>1.1415525114155251E-4</v>
      </c>
      <c r="P5087" s="7">
        <v>1.2396850666936525E-4</v>
      </c>
      <c r="Q5087" s="56">
        <f t="shared" si="238"/>
        <v>1.1415525114155251E-4</v>
      </c>
      <c r="R5087" s="7">
        <v>5.6430409587842443E-5</v>
      </c>
      <c r="S5087" s="56">
        <f t="shared" si="239"/>
        <v>1.1415525114155251E-4</v>
      </c>
      <c r="T5087" s="7">
        <v>0.95444684037844096</v>
      </c>
      <c r="U5087" s="18">
        <v>1.6202308296810862E-5</v>
      </c>
      <c r="V5087" s="18">
        <v>4.1546118376114316E-5</v>
      </c>
      <c r="W5087" s="7">
        <v>0</v>
      </c>
      <c r="X5087" s="7">
        <v>0</v>
      </c>
      <c r="Y5087" s="7">
        <v>0</v>
      </c>
      <c r="Z5087" s="7">
        <v>0</v>
      </c>
      <c r="AA5087" s="7">
        <v>0</v>
      </c>
      <c r="AB5087" s="7">
        <v>0</v>
      </c>
      <c r="AC5087" s="7">
        <v>0</v>
      </c>
      <c r="AD5087" s="7">
        <v>0</v>
      </c>
      <c r="AE5087" s="7">
        <v>2.3183089264187649E-6</v>
      </c>
      <c r="AF5087" s="7">
        <v>2.9062746443229392E-7</v>
      </c>
      <c r="AG5087" s="7">
        <v>1.532157845292405E-7</v>
      </c>
      <c r="AH5087" s="7">
        <v>0</v>
      </c>
      <c r="AI5087" s="7">
        <v>1.1331096457988325E-6</v>
      </c>
      <c r="AJ5087" s="7">
        <v>1.1389035471879906E-5</v>
      </c>
      <c r="AK5087" s="7">
        <v>2.3486835935065735E-5</v>
      </c>
      <c r="AL5087" s="7">
        <v>4.2678029038142173E-6</v>
      </c>
      <c r="AM5087" s="7">
        <v>1.9404971673091352E-5</v>
      </c>
      <c r="AN5087" s="7">
        <v>0</v>
      </c>
      <c r="AO5087" s="7">
        <v>2.8236605222450109E-7</v>
      </c>
      <c r="AP5087" s="7">
        <v>1.1415525114155251E-4</v>
      </c>
      <c r="AQ5087" s="18">
        <v>4.5063092399592811E-5</v>
      </c>
      <c r="AR5087" s="7">
        <v>2.261327652478418E-4</v>
      </c>
      <c r="AS5087" s="7">
        <v>8.1699999999999994E-5</v>
      </c>
    </row>
    <row r="5088" spans="1:45">
      <c r="A5088" s="2" t="s">
        <v>269</v>
      </c>
      <c r="B5088" s="10">
        <v>40025</v>
      </c>
      <c r="C5088" s="2">
        <v>23</v>
      </c>
      <c r="D5088" s="7">
        <v>0</v>
      </c>
      <c r="E5088" s="7">
        <v>0</v>
      </c>
      <c r="F5088" s="7">
        <v>5.5827799999999996E-9</v>
      </c>
      <c r="G5088" s="58">
        <v>1.4100000000000001E-8</v>
      </c>
      <c r="H5088" s="7">
        <v>0</v>
      </c>
      <c r="I5088" s="7">
        <v>0</v>
      </c>
      <c r="J5088" s="7">
        <v>5.9414199999999998E-5</v>
      </c>
      <c r="K5088" s="7">
        <v>5.5300000000000002E-5</v>
      </c>
      <c r="L5088" s="7">
        <v>5.9280000000000002E-5</v>
      </c>
      <c r="M5088" s="7">
        <v>4.0000000000000003E-5</v>
      </c>
      <c r="N5088" s="7">
        <v>6.0599999999999901E-5</v>
      </c>
      <c r="O5088" s="56">
        <f t="shared" si="237"/>
        <v>1.1415525114155251E-4</v>
      </c>
      <c r="P5088" s="7">
        <v>1.1824663339710685E-4</v>
      </c>
      <c r="Q5088" s="56">
        <f t="shared" si="238"/>
        <v>1.1415525114155251E-4</v>
      </c>
      <c r="R5088" s="7">
        <v>3.1756950086406472E-5</v>
      </c>
      <c r="S5088" s="56">
        <f t="shared" si="239"/>
        <v>1.1415525114155251E-4</v>
      </c>
      <c r="T5088" s="7">
        <v>0.98690553957412763</v>
      </c>
      <c r="U5088" s="18">
        <v>7.2900331100419871E-6</v>
      </c>
      <c r="V5088" s="18">
        <v>1.6202308296810862E-5</v>
      </c>
      <c r="W5088" s="7">
        <v>0</v>
      </c>
      <c r="X5088" s="7">
        <v>0</v>
      </c>
      <c r="Y5088" s="7">
        <v>0</v>
      </c>
      <c r="Z5088" s="7">
        <v>0</v>
      </c>
      <c r="AA5088" s="7">
        <v>0</v>
      </c>
      <c r="AB5088" s="7">
        <v>0</v>
      </c>
      <c r="AC5088" s="7">
        <v>0</v>
      </c>
      <c r="AD5088" s="7">
        <v>0</v>
      </c>
      <c r="AE5088" s="7">
        <v>5.0518609710754027E-6</v>
      </c>
      <c r="AF5088" s="7">
        <v>7.2444336988604949E-7</v>
      </c>
      <c r="AG5088" s="7">
        <v>4.8489746908252434E-7</v>
      </c>
      <c r="AH5088" s="7">
        <v>0</v>
      </c>
      <c r="AI5088" s="7">
        <v>1.5594711977952948E-6</v>
      </c>
      <c r="AJ5088" s="7">
        <v>1.5436837786309395E-5</v>
      </c>
      <c r="AK5088" s="7">
        <v>2.89082155414519E-5</v>
      </c>
      <c r="AL5088" s="7">
        <v>4.9618593515132362E-6</v>
      </c>
      <c r="AM5088" s="7">
        <v>2.6422399946114518E-5</v>
      </c>
      <c r="AN5088" s="7">
        <v>0</v>
      </c>
      <c r="AO5088" s="7">
        <v>4.1421267517761187E-7</v>
      </c>
      <c r="AP5088" s="7">
        <v>1.1415525114155251E-4</v>
      </c>
      <c r="AQ5088" s="18">
        <v>1.7573870782730959E-5</v>
      </c>
      <c r="AR5088" s="7">
        <v>2.0847759086346958E-4</v>
      </c>
      <c r="AS5088" s="7">
        <v>6.1199999999999997E-5</v>
      </c>
    </row>
    <row r="5089" spans="1:45">
      <c r="A5089" s="2" t="s">
        <v>269</v>
      </c>
      <c r="B5089" s="10">
        <v>40025</v>
      </c>
      <c r="C5089" s="2">
        <v>24</v>
      </c>
      <c r="D5089" s="7">
        <v>0</v>
      </c>
      <c r="E5089" s="7">
        <v>0</v>
      </c>
      <c r="F5089" s="7">
        <v>6.0384700000000001E-9</v>
      </c>
      <c r="G5089" s="58">
        <v>3.1200000000000001E-8</v>
      </c>
      <c r="H5089" s="7">
        <v>0</v>
      </c>
      <c r="I5089" s="7">
        <v>0</v>
      </c>
      <c r="J5089" s="7">
        <v>4.4756799999999998E-5</v>
      </c>
      <c r="K5089" s="7">
        <v>4.1199999999999999E-5</v>
      </c>
      <c r="L5089" s="7">
        <v>4.4704199999999998E-5</v>
      </c>
      <c r="M5089" s="7">
        <v>2.8999999999999899E-5</v>
      </c>
      <c r="N5089" s="7">
        <v>4.0000000000000003E-5</v>
      </c>
      <c r="O5089" s="56">
        <f t="shared" si="237"/>
        <v>1.1415525114155251E-4</v>
      </c>
      <c r="P5089" s="7">
        <v>1.1445147542822991E-4</v>
      </c>
      <c r="Q5089" s="56">
        <f t="shared" si="238"/>
        <v>1.1415525114155251E-4</v>
      </c>
      <c r="R5089" s="7">
        <v>8.4943073396441082E-6</v>
      </c>
      <c r="S5089" s="56">
        <f t="shared" si="239"/>
        <v>1.1415525114155251E-4</v>
      </c>
      <c r="T5089" s="7">
        <v>0.9999783290590174</v>
      </c>
      <c r="U5089" s="18">
        <v>4.6895493567906973E-6</v>
      </c>
      <c r="V5089" s="18">
        <v>7.2900331100419871E-6</v>
      </c>
      <c r="W5089" s="7">
        <v>0</v>
      </c>
      <c r="X5089" s="7">
        <v>0</v>
      </c>
      <c r="Y5089" s="7">
        <v>0</v>
      </c>
      <c r="Z5089" s="7">
        <v>0</v>
      </c>
      <c r="AA5089" s="7">
        <v>0</v>
      </c>
      <c r="AB5089" s="7">
        <v>0</v>
      </c>
      <c r="AC5089" s="7">
        <v>0</v>
      </c>
      <c r="AD5089" s="7">
        <v>0</v>
      </c>
      <c r="AE5089" s="7">
        <v>1.4897039359939941E-5</v>
      </c>
      <c r="AF5089" s="7">
        <v>1.9066916786218621E-6</v>
      </c>
      <c r="AG5089" s="7">
        <v>2.5208793456971973E-6</v>
      </c>
      <c r="AH5089" s="7">
        <v>0</v>
      </c>
      <c r="AI5089" s="7">
        <v>2.0579307449100678E-6</v>
      </c>
      <c r="AJ5089" s="7">
        <v>1.9884658250970741E-5</v>
      </c>
      <c r="AK5089" s="7">
        <v>3.4933712105096284E-5</v>
      </c>
      <c r="AL5089" s="7">
        <v>5.8314237584551038E-6</v>
      </c>
      <c r="AM5089" s="7">
        <v>3.454389043153988E-5</v>
      </c>
      <c r="AN5089" s="7">
        <v>0</v>
      </c>
      <c r="AO5089" s="7">
        <v>5.5113204462625105E-7</v>
      </c>
      <c r="AP5089" s="7">
        <v>1.1415525114155251E-4</v>
      </c>
      <c r="AQ5089" s="18">
        <v>7.9071511003728507E-6</v>
      </c>
      <c r="AR5089" s="7">
        <v>1.8681456345651161E-4</v>
      </c>
      <c r="AS5089" s="7">
        <v>4.8300000000000002E-5</v>
      </c>
    </row>
    <row r="5090" spans="1:45">
      <c r="A5090" s="2" t="s">
        <v>269</v>
      </c>
      <c r="B5090" s="10">
        <v>40026</v>
      </c>
      <c r="C5090" s="2">
        <v>1</v>
      </c>
      <c r="D5090" s="7">
        <v>0</v>
      </c>
      <c r="E5090" s="7">
        <v>0</v>
      </c>
      <c r="F5090" s="7">
        <v>3.9146599999999998E-8</v>
      </c>
      <c r="G5090" s="58">
        <v>1.02E-7</v>
      </c>
      <c r="H5090" s="7">
        <v>0</v>
      </c>
      <c r="I5090" s="7">
        <v>0</v>
      </c>
      <c r="J5090" s="7">
        <v>3.5476699999999999E-5</v>
      </c>
      <c r="K5090" s="7">
        <v>3.2199999999999997E-5</v>
      </c>
      <c r="L5090" s="7">
        <v>3.54805E-5</v>
      </c>
      <c r="M5090" s="7">
        <v>2.05E-5</v>
      </c>
      <c r="N5090" s="7">
        <v>2.8999999999999899E-5</v>
      </c>
      <c r="O5090" s="56">
        <f t="shared" si="237"/>
        <v>1.1415525114155251E-4</v>
      </c>
      <c r="P5090" s="7">
        <v>1.1047204413364338E-4</v>
      </c>
      <c r="Q5090" s="56">
        <f t="shared" si="238"/>
        <v>1.1415525114155251E-4</v>
      </c>
      <c r="R5090" s="7">
        <v>1.3349012078263581E-6</v>
      </c>
      <c r="S5090" s="56">
        <f t="shared" si="239"/>
        <v>1.1415525114155251E-4</v>
      </c>
      <c r="T5090" s="7">
        <v>0.9998916980276199</v>
      </c>
      <c r="U5090" s="18">
        <v>5.1402507877366087E-6</v>
      </c>
      <c r="V5090" s="18">
        <v>4.6895493567906973E-6</v>
      </c>
      <c r="W5090" s="7">
        <v>0</v>
      </c>
      <c r="X5090" s="7">
        <v>0</v>
      </c>
      <c r="Y5090" s="7">
        <v>0</v>
      </c>
      <c r="Z5090" s="7">
        <v>0</v>
      </c>
      <c r="AA5090" s="7">
        <v>0</v>
      </c>
      <c r="AB5090" s="7">
        <v>0</v>
      </c>
      <c r="AC5090" s="7">
        <v>0</v>
      </c>
      <c r="AD5090" s="7">
        <v>0</v>
      </c>
      <c r="AE5090" s="7">
        <v>1.9841484504243832E-5</v>
      </c>
      <c r="AF5090" s="7">
        <v>3.3659704351606157E-6</v>
      </c>
      <c r="AG5090" s="7">
        <v>3.3264699361761719E-6</v>
      </c>
      <c r="AH5090" s="7">
        <v>0</v>
      </c>
      <c r="AI5090" s="7">
        <v>2.4295480155312591E-6</v>
      </c>
      <c r="AJ5090" s="7">
        <v>2.3236663976579267E-5</v>
      </c>
      <c r="AK5090" s="7">
        <v>3.8733382005415442E-5</v>
      </c>
      <c r="AL5090" s="7">
        <v>6.4099923203019144E-6</v>
      </c>
      <c r="AM5090" s="7">
        <v>3.9248211668933799E-5</v>
      </c>
      <c r="AN5090" s="7">
        <v>0</v>
      </c>
      <c r="AO5090" s="7">
        <v>6.9255655497471988E-7</v>
      </c>
      <c r="AP5090" s="7">
        <v>1.1415525114155251E-4</v>
      </c>
      <c r="AQ5090" s="18">
        <v>5.0865304446589529E-6</v>
      </c>
      <c r="AR5090" s="7">
        <v>1.6331341904947446E-4</v>
      </c>
      <c r="AS5090" s="7">
        <v>3.1199999999999999E-5</v>
      </c>
    </row>
    <row r="5091" spans="1:45">
      <c r="A5091" s="2" t="s">
        <v>269</v>
      </c>
      <c r="B5091" s="10">
        <v>40026</v>
      </c>
      <c r="C5091" s="2">
        <v>2</v>
      </c>
      <c r="D5091" s="7">
        <v>0</v>
      </c>
      <c r="E5091" s="7">
        <v>0</v>
      </c>
      <c r="F5091" s="7">
        <v>4.4112599999999998E-7</v>
      </c>
      <c r="G5091" s="58">
        <v>2.3999999999999998E-7</v>
      </c>
      <c r="H5091" s="7">
        <v>0</v>
      </c>
      <c r="I5091" s="7">
        <v>0</v>
      </c>
      <c r="J5091" s="7">
        <v>2.2161E-5</v>
      </c>
      <c r="K5091" s="7">
        <v>1.8899999999999999E-5</v>
      </c>
      <c r="L5091" s="7">
        <v>2.22859E-5</v>
      </c>
      <c r="M5091" s="7">
        <v>2.26E-5</v>
      </c>
      <c r="N5091" s="7">
        <v>2.05E-5</v>
      </c>
      <c r="O5091" s="56">
        <f t="shared" si="237"/>
        <v>1.1415525114155251E-4</v>
      </c>
      <c r="P5091" s="7">
        <v>1.0886287735203408E-4</v>
      </c>
      <c r="Q5091" s="56">
        <f t="shared" si="238"/>
        <v>1.1415525114155251E-4</v>
      </c>
      <c r="R5091" s="7">
        <v>1.3349012078263581E-6</v>
      </c>
      <c r="S5091" s="56">
        <f t="shared" si="239"/>
        <v>1.1415525114155251E-4</v>
      </c>
      <c r="T5091" s="7">
        <v>0.99984499874214261</v>
      </c>
      <c r="U5091" s="18">
        <v>1.5653505129179799E-6</v>
      </c>
      <c r="V5091" s="18">
        <v>5.1402507877366087E-6</v>
      </c>
      <c r="W5091" s="7">
        <v>0</v>
      </c>
      <c r="X5091" s="7">
        <v>0</v>
      </c>
      <c r="Y5091" s="7">
        <v>0</v>
      </c>
      <c r="Z5091" s="7">
        <v>0</v>
      </c>
      <c r="AA5091" s="7">
        <v>0</v>
      </c>
      <c r="AB5091" s="7">
        <v>0</v>
      </c>
      <c r="AC5091" s="7">
        <v>0</v>
      </c>
      <c r="AD5091" s="7">
        <v>0</v>
      </c>
      <c r="AE5091" s="7">
        <v>2.4813956352249076E-5</v>
      </c>
      <c r="AF5091" s="7">
        <v>5.4740375933338334E-6</v>
      </c>
      <c r="AG5091" s="7">
        <v>4.2109556127765E-6</v>
      </c>
      <c r="AH5091" s="7">
        <v>0</v>
      </c>
      <c r="AI5091" s="7">
        <v>2.8457697322142238E-6</v>
      </c>
      <c r="AJ5091" s="7">
        <v>2.6789321875508167E-5</v>
      </c>
      <c r="AK5091" s="7">
        <v>4.3067311404454394E-5</v>
      </c>
      <c r="AL5091" s="7">
        <v>7.0038031159951902E-6</v>
      </c>
      <c r="AM5091" s="7">
        <v>4.4108306290447397E-5</v>
      </c>
      <c r="AN5091" s="7">
        <v>0</v>
      </c>
      <c r="AO5091" s="7">
        <v>8.6654755257950225E-7</v>
      </c>
      <c r="AP5091" s="7">
        <v>1.1415525114155251E-4</v>
      </c>
      <c r="AQ5091" s="18">
        <v>5.5753847834320524E-6</v>
      </c>
      <c r="AR5091" s="7">
        <v>1.3864223758125276E-4</v>
      </c>
      <c r="AS5091" s="7">
        <v>2.37E-5</v>
      </c>
    </row>
    <row r="5092" spans="1:45">
      <c r="A5092" s="2" t="s">
        <v>269</v>
      </c>
      <c r="B5092" s="10">
        <v>40026</v>
      </c>
      <c r="C5092" s="2">
        <v>3</v>
      </c>
      <c r="D5092" s="7">
        <v>0</v>
      </c>
      <c r="E5092" s="7">
        <v>0</v>
      </c>
      <c r="F5092" s="7">
        <v>1.7475600000000001E-7</v>
      </c>
      <c r="G5092" s="58">
        <v>2.9400000000000001E-7</v>
      </c>
      <c r="H5092" s="7">
        <v>0</v>
      </c>
      <c r="I5092" s="7">
        <v>0</v>
      </c>
      <c r="J5092" s="7">
        <v>2.5717599999999999E-5</v>
      </c>
      <c r="K5092" s="7">
        <v>2.23E-5</v>
      </c>
      <c r="L5092" s="7">
        <v>2.5820799999999998E-5</v>
      </c>
      <c r="M5092" s="7">
        <v>3.6099999999999902E-5</v>
      </c>
      <c r="N5092" s="7">
        <v>2.26E-5</v>
      </c>
      <c r="O5092" s="56">
        <f t="shared" si="237"/>
        <v>1.1415525114155251E-4</v>
      </c>
      <c r="P5092" s="7">
        <v>1.070294179232414E-4</v>
      </c>
      <c r="Q5092" s="56">
        <f t="shared" si="238"/>
        <v>1.1415525114155251E-4</v>
      </c>
      <c r="R5092" s="7">
        <v>1.8075027536437709E-6</v>
      </c>
      <c r="S5092" s="56">
        <f t="shared" si="239"/>
        <v>1.1415525114155251E-4</v>
      </c>
      <c r="T5092" s="7">
        <v>1</v>
      </c>
      <c r="U5092" s="18">
        <v>1.9071999332771964E-5</v>
      </c>
      <c r="V5092" s="18">
        <v>1.5653505129179799E-6</v>
      </c>
      <c r="W5092" s="7">
        <v>0</v>
      </c>
      <c r="X5092" s="7">
        <v>0</v>
      </c>
      <c r="Y5092" s="7">
        <v>0</v>
      </c>
      <c r="Z5092" s="7">
        <v>0</v>
      </c>
      <c r="AA5092" s="7">
        <v>0</v>
      </c>
      <c r="AB5092" s="7">
        <v>0</v>
      </c>
      <c r="AC5092" s="7">
        <v>0</v>
      </c>
      <c r="AD5092" s="7">
        <v>0</v>
      </c>
      <c r="AE5092" s="7">
        <v>3.0165039009312368E-5</v>
      </c>
      <c r="AF5092" s="7">
        <v>7.9178829998840202E-6</v>
      </c>
      <c r="AG5092" s="7">
        <v>5.2698848314800388E-6</v>
      </c>
      <c r="AH5092" s="7">
        <v>6.8106043168810607E-8</v>
      </c>
      <c r="AI5092" s="7">
        <v>3.3063666464802788E-6</v>
      </c>
      <c r="AJ5092" s="7">
        <v>3.0670557952975986E-5</v>
      </c>
      <c r="AK5092" s="7">
        <v>4.7319768004917087E-5</v>
      </c>
      <c r="AL5092" s="7">
        <v>7.9102710567698864E-6</v>
      </c>
      <c r="AM5092" s="7">
        <v>4.9230296537419797E-5</v>
      </c>
      <c r="AN5092" s="7">
        <v>0</v>
      </c>
      <c r="AO5092" s="7">
        <v>1.0878190124350195E-6</v>
      </c>
      <c r="AP5092" s="7">
        <v>1.1415525114155251E-4</v>
      </c>
      <c r="AQ5092" s="18">
        <v>1.6978610170698281E-6</v>
      </c>
      <c r="AR5092" s="7">
        <v>1.1581059957992285E-4</v>
      </c>
      <c r="AS5092" s="7">
        <v>1.8600000000000001E-5</v>
      </c>
    </row>
    <row r="5093" spans="1:45">
      <c r="A5093" s="2" t="s">
        <v>269</v>
      </c>
      <c r="B5093" s="10">
        <v>40026</v>
      </c>
      <c r="C5093" s="2">
        <v>4</v>
      </c>
      <c r="D5093" s="7">
        <v>5.3712900000000004E-9</v>
      </c>
      <c r="E5093" s="7">
        <v>0</v>
      </c>
      <c r="F5093" s="7">
        <v>4.4173800000000003E-9</v>
      </c>
      <c r="G5093" s="58">
        <v>4.4299999999999998E-7</v>
      </c>
      <c r="H5093" s="7">
        <v>0</v>
      </c>
      <c r="I5093" s="7">
        <v>0</v>
      </c>
      <c r="J5093" s="7">
        <v>2.4278400000000001E-5</v>
      </c>
      <c r="K5093" s="7">
        <v>2.0100000000000001E-5</v>
      </c>
      <c r="L5093" s="7">
        <v>2.4467599999999999E-5</v>
      </c>
      <c r="M5093" s="7">
        <v>5.77E-5</v>
      </c>
      <c r="N5093" s="7">
        <v>3.6099999999999902E-5</v>
      </c>
      <c r="O5093" s="56">
        <f t="shared" si="237"/>
        <v>1.1415525114155251E-4</v>
      </c>
      <c r="P5093" s="7">
        <v>1.0783704728488455E-4</v>
      </c>
      <c r="Q5093" s="56">
        <f t="shared" si="238"/>
        <v>1.1415525114155251E-4</v>
      </c>
      <c r="R5093" s="7">
        <v>4.299634127940548E-6</v>
      </c>
      <c r="S5093" s="56">
        <f t="shared" si="239"/>
        <v>1.1415525114155251E-4</v>
      </c>
      <c r="T5093" s="7">
        <v>0.99029293260977314</v>
      </c>
      <c r="U5093" s="18">
        <v>7.3657052308539312E-5</v>
      </c>
      <c r="V5093" s="18">
        <v>1.9071999332771964E-5</v>
      </c>
      <c r="W5093" s="7">
        <v>0</v>
      </c>
      <c r="X5093" s="7">
        <v>0</v>
      </c>
      <c r="Y5093" s="7">
        <v>0</v>
      </c>
      <c r="Z5093" s="7">
        <v>0</v>
      </c>
      <c r="AA5093" s="7">
        <v>0</v>
      </c>
      <c r="AB5093" s="7">
        <v>0</v>
      </c>
      <c r="AC5093" s="7">
        <v>0</v>
      </c>
      <c r="AD5093" s="7">
        <v>0</v>
      </c>
      <c r="AE5093" s="7">
        <v>3.2211035231830135E-5</v>
      </c>
      <c r="AF5093" s="7">
        <v>1.1107391244441464E-5</v>
      </c>
      <c r="AG5093" s="7">
        <v>8.3241749722551163E-6</v>
      </c>
      <c r="AH5093" s="7">
        <v>3.7822817547295145E-7</v>
      </c>
      <c r="AI5093" s="7">
        <v>3.9297401359171531E-6</v>
      </c>
      <c r="AJ5093" s="7">
        <v>3.2541997606680999E-5</v>
      </c>
      <c r="AK5093" s="7">
        <v>5.0376374240455777E-5</v>
      </c>
      <c r="AL5093" s="7">
        <v>1.0105069787249522E-5</v>
      </c>
      <c r="AM5093" s="7">
        <v>5.1622989848579833E-5</v>
      </c>
      <c r="AN5093" s="7">
        <v>1.7226600957394319E-7</v>
      </c>
      <c r="AO5093" s="7">
        <v>1.2501174640297886E-6</v>
      </c>
      <c r="AP5093" s="7">
        <v>1.1415525114155251E-4</v>
      </c>
      <c r="AQ5093" s="18">
        <v>2.0686487733876634E-5</v>
      </c>
      <c r="AR5093" s="7">
        <v>9.7636086961276909E-5</v>
      </c>
      <c r="AS5093" s="7">
        <v>2.8399999999999999E-5</v>
      </c>
    </row>
    <row r="5094" spans="1:45">
      <c r="A5094" s="2" t="s">
        <v>269</v>
      </c>
      <c r="B5094" s="10">
        <v>40026</v>
      </c>
      <c r="C5094" s="2">
        <v>5</v>
      </c>
      <c r="D5094" s="7">
        <v>1.8495800000000001E-8</v>
      </c>
      <c r="E5094" s="7">
        <v>0</v>
      </c>
      <c r="F5094" s="7">
        <v>2.75097E-8</v>
      </c>
      <c r="G5094" s="58">
        <v>7.1200000000000002E-7</v>
      </c>
      <c r="H5094" s="7">
        <v>0</v>
      </c>
      <c r="I5094" s="7">
        <v>0</v>
      </c>
      <c r="J5094" s="7">
        <v>3.3700900000000001E-5</v>
      </c>
      <c r="K5094" s="7">
        <v>2.7699999999999999E-5</v>
      </c>
      <c r="L5094" s="7">
        <v>3.3986699999999998E-5</v>
      </c>
      <c r="M5094" s="7">
        <v>9.0400000000000002E-5</v>
      </c>
      <c r="N5094" s="7">
        <v>5.77E-5</v>
      </c>
      <c r="O5094" s="56">
        <f t="shared" si="237"/>
        <v>1.1415525114155251E-4</v>
      </c>
      <c r="P5094" s="7">
        <v>1.0633669480455302E-4</v>
      </c>
      <c r="Q5094" s="56">
        <f t="shared" si="238"/>
        <v>1.1415525114155251E-4</v>
      </c>
      <c r="R5094" s="7">
        <v>1.3953698558998163E-5</v>
      </c>
      <c r="S5094" s="56">
        <f t="shared" si="239"/>
        <v>1.1415525114155251E-4</v>
      </c>
      <c r="T5094" s="7">
        <v>0.95787728160771946</v>
      </c>
      <c r="U5094" s="18">
        <v>1.5399120638937469E-4</v>
      </c>
      <c r="V5094" s="18">
        <v>7.3657052308539312E-5</v>
      </c>
      <c r="W5094" s="7">
        <v>0</v>
      </c>
      <c r="X5094" s="7">
        <v>0</v>
      </c>
      <c r="Y5094" s="7">
        <v>0</v>
      </c>
      <c r="Z5094" s="7">
        <v>0</v>
      </c>
      <c r="AA5094" s="7">
        <v>1.5961604707241287E-8</v>
      </c>
      <c r="AB5094" s="7">
        <v>0</v>
      </c>
      <c r="AC5094" s="7">
        <v>0</v>
      </c>
      <c r="AD5094" s="7">
        <v>0</v>
      </c>
      <c r="AE5094" s="7">
        <v>3.6250244621240968E-5</v>
      </c>
      <c r="AF5094" s="7">
        <v>1.5936153600448537E-5</v>
      </c>
      <c r="AG5094" s="7">
        <v>1.1641523180769645E-5</v>
      </c>
      <c r="AH5094" s="7">
        <v>9.017885550589036E-7</v>
      </c>
      <c r="AI5094" s="7">
        <v>4.6708213838035145E-6</v>
      </c>
      <c r="AJ5094" s="7">
        <v>3.4336979619614687E-5</v>
      </c>
      <c r="AK5094" s="7">
        <v>5.3590732985539052E-5</v>
      </c>
      <c r="AL5094" s="7">
        <v>1.2539492504441626E-5</v>
      </c>
      <c r="AM5094" s="7">
        <v>5.3949438108679497E-5</v>
      </c>
      <c r="AN5094" s="7">
        <v>3.4453201914788639E-7</v>
      </c>
      <c r="AO5094" s="7">
        <v>1.7134612281961668E-6</v>
      </c>
      <c r="AP5094" s="7">
        <v>1.1415525114155251E-4</v>
      </c>
      <c r="AQ5094" s="18">
        <v>7.9892290394320691E-5</v>
      </c>
      <c r="AR5094" s="7">
        <v>8.2535200016359441E-5</v>
      </c>
      <c r="AS5094" s="7">
        <v>2.73E-5</v>
      </c>
    </row>
    <row r="5095" spans="1:45">
      <c r="A5095" s="2" t="s">
        <v>269</v>
      </c>
      <c r="B5095" s="10">
        <v>40026</v>
      </c>
      <c r="C5095" s="2">
        <v>6</v>
      </c>
      <c r="D5095" s="7">
        <v>4.69958E-9</v>
      </c>
      <c r="E5095" s="7">
        <v>0</v>
      </c>
      <c r="F5095" s="7">
        <v>0</v>
      </c>
      <c r="G5095" s="58">
        <v>3.03E-7</v>
      </c>
      <c r="H5095" s="7">
        <v>0</v>
      </c>
      <c r="I5095" s="7">
        <v>0</v>
      </c>
      <c r="J5095" s="7">
        <v>6.6330599999999998E-5</v>
      </c>
      <c r="K5095" s="7">
        <v>5.8499999999999999E-5</v>
      </c>
      <c r="L5095" s="7">
        <v>6.6499699999999996E-5</v>
      </c>
      <c r="M5095" s="7">
        <v>1.28143E-4</v>
      </c>
      <c r="N5095" s="7">
        <v>9.0400000000000002E-5</v>
      </c>
      <c r="O5095" s="56">
        <f t="shared" si="237"/>
        <v>1.1415525114155251E-4</v>
      </c>
      <c r="P5095" s="7">
        <v>1.0488751657580996E-4</v>
      </c>
      <c r="Q5095" s="56">
        <f t="shared" si="238"/>
        <v>1.1415525114155251E-4</v>
      </c>
      <c r="R5095" s="7">
        <v>5.1888003603167788E-5</v>
      </c>
      <c r="S5095" s="56">
        <f t="shared" si="239"/>
        <v>1.1415525114155251E-4</v>
      </c>
      <c r="T5095" s="7">
        <v>0.89521440322485424</v>
      </c>
      <c r="U5095" s="18">
        <v>2.2224883192067794E-4</v>
      </c>
      <c r="V5095" s="18">
        <v>1.5399120638937469E-4</v>
      </c>
      <c r="W5095" s="7">
        <v>0</v>
      </c>
      <c r="X5095" s="7">
        <v>0</v>
      </c>
      <c r="Y5095" s="7">
        <v>0</v>
      </c>
      <c r="Z5095" s="7">
        <v>0</v>
      </c>
      <c r="AA5095" s="7">
        <v>4.8808460648662159E-7</v>
      </c>
      <c r="AB5095" s="7">
        <v>0</v>
      </c>
      <c r="AC5095" s="7">
        <v>0</v>
      </c>
      <c r="AD5095" s="7">
        <v>0</v>
      </c>
      <c r="AE5095" s="7">
        <v>4.0802306804998318E-5</v>
      </c>
      <c r="AF5095" s="7">
        <v>2.1969499195198052E-5</v>
      </c>
      <c r="AG5095" s="7">
        <v>1.6151700541592497E-5</v>
      </c>
      <c r="AH5095" s="7">
        <v>1.4772197288015591E-6</v>
      </c>
      <c r="AI5095" s="7">
        <v>5.4636076591497313E-6</v>
      </c>
      <c r="AJ5095" s="7">
        <v>3.6118855401900797E-5</v>
      </c>
      <c r="AK5095" s="7">
        <v>5.6891617298968325E-5</v>
      </c>
      <c r="AL5095" s="7">
        <v>1.5051901327088756E-5</v>
      </c>
      <c r="AM5095" s="7">
        <v>5.6568826416619956E-5</v>
      </c>
      <c r="AN5095" s="7">
        <v>6.8448637502665199E-7</v>
      </c>
      <c r="AO5095" s="7">
        <v>2.57911886234794E-6</v>
      </c>
      <c r="AP5095" s="7">
        <v>1.1415525114155251E-4</v>
      </c>
      <c r="AQ5095" s="18">
        <v>1.6702691451047112E-4</v>
      </c>
      <c r="AR5095" s="7">
        <v>6.8519715694863385E-5</v>
      </c>
      <c r="AS5095" s="7">
        <v>4.2599999999999999E-5</v>
      </c>
    </row>
    <row r="5096" spans="1:45">
      <c r="A5096" s="2" t="s">
        <v>269</v>
      </c>
      <c r="B5096" s="10">
        <v>40026</v>
      </c>
      <c r="C5096" s="2">
        <v>7</v>
      </c>
      <c r="D5096" s="7">
        <v>0</v>
      </c>
      <c r="E5096" s="7">
        <v>0</v>
      </c>
      <c r="F5096" s="7">
        <v>0</v>
      </c>
      <c r="G5096" s="58">
        <v>1.09E-7</v>
      </c>
      <c r="H5096" s="7">
        <v>0</v>
      </c>
      <c r="I5096" s="7">
        <v>0</v>
      </c>
      <c r="J5096" s="7">
        <v>9.4898899999999994E-5</v>
      </c>
      <c r="K5096" s="7">
        <v>8.6500000000000002E-5</v>
      </c>
      <c r="L5096" s="7">
        <v>9.4868499999999995E-5</v>
      </c>
      <c r="M5096" s="7">
        <v>1.2217200000000001E-4</v>
      </c>
      <c r="N5096" s="7">
        <v>1.28143E-4</v>
      </c>
      <c r="O5096" s="56">
        <f t="shared" si="237"/>
        <v>1.1415525114155251E-4</v>
      </c>
      <c r="P5096" s="7">
        <v>1.0721556375268337E-4</v>
      </c>
      <c r="Q5096" s="56">
        <f t="shared" si="238"/>
        <v>1.1415525114155251E-4</v>
      </c>
      <c r="R5096" s="7">
        <v>8.5122209229922127E-5</v>
      </c>
      <c r="S5096" s="56">
        <f t="shared" si="239"/>
        <v>1.1415525114155251E-4</v>
      </c>
      <c r="T5096" s="7">
        <v>0.79239032313251212</v>
      </c>
      <c r="U5096" s="18">
        <v>1.8575466040582136E-4</v>
      </c>
      <c r="V5096" s="18">
        <v>2.2224883192067794E-4</v>
      </c>
      <c r="W5096" s="7">
        <v>0</v>
      </c>
      <c r="X5096" s="7">
        <v>0</v>
      </c>
      <c r="Y5096" s="7">
        <v>0</v>
      </c>
      <c r="Z5096" s="7">
        <v>0</v>
      </c>
      <c r="AA5096" s="7">
        <v>0</v>
      </c>
      <c r="AB5096" s="7">
        <v>0</v>
      </c>
      <c r="AC5096" s="7">
        <v>0</v>
      </c>
      <c r="AD5096" s="7">
        <v>0</v>
      </c>
      <c r="AE5096" s="7">
        <v>2.6924705437731896E-5</v>
      </c>
      <c r="AF5096" s="7">
        <v>1.2377789715867468E-5</v>
      </c>
      <c r="AG5096" s="7">
        <v>8.9351463603962706E-6</v>
      </c>
      <c r="AH5096" s="7">
        <v>4.5462643789910327E-7</v>
      </c>
      <c r="AI5096" s="7">
        <v>2.9174304709337056E-6</v>
      </c>
      <c r="AJ5096" s="7">
        <v>2.4036996611634251E-5</v>
      </c>
      <c r="AK5096" s="7">
        <v>4.2333955255732659E-5</v>
      </c>
      <c r="AL5096" s="7">
        <v>6.9793572399775311E-6</v>
      </c>
      <c r="AM5096" s="7">
        <v>4.4374697565831777E-5</v>
      </c>
      <c r="AN5096" s="7">
        <v>0</v>
      </c>
      <c r="AO5096" s="7">
        <v>8.5524917347740381E-7</v>
      </c>
      <c r="AP5096" s="7">
        <v>1.1415525114155251E-4</v>
      </c>
      <c r="AQ5096" s="18">
        <v>2.4106270429107116E-4</v>
      </c>
      <c r="AR5096" s="7">
        <v>6.2313356408338251E-5</v>
      </c>
      <c r="AS5096" s="7">
        <v>6.4200000000000002E-5</v>
      </c>
    </row>
    <row r="5097" spans="1:45">
      <c r="A5097" s="2" t="s">
        <v>269</v>
      </c>
      <c r="B5097" s="10">
        <v>40026</v>
      </c>
      <c r="C5097" s="2">
        <v>8</v>
      </c>
      <c r="D5097" s="7">
        <v>0</v>
      </c>
      <c r="E5097" s="7">
        <v>0</v>
      </c>
      <c r="F5097" s="7">
        <v>0</v>
      </c>
      <c r="G5097" s="58">
        <v>1.09E-7</v>
      </c>
      <c r="H5097" s="7">
        <v>0</v>
      </c>
      <c r="I5097" s="7">
        <v>0</v>
      </c>
      <c r="J5097" s="7">
        <v>1.2056E-4</v>
      </c>
      <c r="K5097" s="7">
        <v>1.12E-4</v>
      </c>
      <c r="L5097" s="7">
        <v>1.20326E-4</v>
      </c>
      <c r="M5097" s="7">
        <v>1.17867E-4</v>
      </c>
      <c r="N5097" s="7">
        <v>1.2217200000000001E-4</v>
      </c>
      <c r="O5097" s="56">
        <f t="shared" si="237"/>
        <v>1.1415525114155251E-4</v>
      </c>
      <c r="P5097" s="7">
        <v>1.165972184955138E-4</v>
      </c>
      <c r="Q5097" s="56">
        <f t="shared" si="238"/>
        <v>1.1415525114155251E-4</v>
      </c>
      <c r="R5097" s="7">
        <v>1.1225197293895867E-4</v>
      </c>
      <c r="S5097" s="56">
        <f t="shared" si="239"/>
        <v>1.1415525114155251E-4</v>
      </c>
      <c r="T5097" s="7">
        <v>0.74047583094872571</v>
      </c>
      <c r="U5097" s="18">
        <v>1.2411806096035175E-4</v>
      </c>
      <c r="V5097" s="18">
        <v>1.8575466040582136E-4</v>
      </c>
      <c r="W5097" s="7">
        <v>0</v>
      </c>
      <c r="X5097" s="7">
        <v>0</v>
      </c>
      <c r="Y5097" s="7">
        <v>0</v>
      </c>
      <c r="Z5097" s="7">
        <v>0</v>
      </c>
      <c r="AA5097" s="7">
        <v>0</v>
      </c>
      <c r="AB5097" s="7">
        <v>0</v>
      </c>
      <c r="AC5097" s="7">
        <v>0</v>
      </c>
      <c r="AD5097" s="7">
        <v>0</v>
      </c>
      <c r="AE5097" s="7">
        <v>1.8951517997774796E-5</v>
      </c>
      <c r="AF5097" s="7">
        <v>6.1725715195661082E-6</v>
      </c>
      <c r="AG5097" s="7">
        <v>3.3933535120641093E-6</v>
      </c>
      <c r="AH5097" s="7">
        <v>0</v>
      </c>
      <c r="AI5097" s="7">
        <v>1.1380551143124484E-6</v>
      </c>
      <c r="AJ5097" s="7">
        <v>1.3161405002392183E-5</v>
      </c>
      <c r="AK5097" s="7">
        <v>2.9359313003462241E-5</v>
      </c>
      <c r="AL5097" s="7">
        <v>2.493123095585497E-6</v>
      </c>
      <c r="AM5097" s="7">
        <v>3.3239755992151528E-5</v>
      </c>
      <c r="AN5097" s="7">
        <v>0</v>
      </c>
      <c r="AO5097" s="7">
        <v>2.537248314451881E-7</v>
      </c>
      <c r="AP5097" s="7">
        <v>1.1415525114155251E-4</v>
      </c>
      <c r="AQ5097" s="18">
        <v>2.0147921761891916E-4</v>
      </c>
      <c r="AR5097" s="7">
        <v>5.6156041052148066E-5</v>
      </c>
      <c r="AS5097" s="7">
        <v>1.06319E-4</v>
      </c>
    </row>
    <row r="5098" spans="1:45">
      <c r="A5098" s="2" t="s">
        <v>269</v>
      </c>
      <c r="B5098" s="10">
        <v>40026</v>
      </c>
      <c r="C5098" s="2">
        <v>9</v>
      </c>
      <c r="D5098" s="7">
        <v>0</v>
      </c>
      <c r="E5098" s="7">
        <v>0</v>
      </c>
      <c r="F5098" s="7">
        <v>0</v>
      </c>
      <c r="G5098" s="58">
        <v>7.3800000000000004E-10</v>
      </c>
      <c r="H5098" s="7">
        <v>0</v>
      </c>
      <c r="I5098" s="7">
        <v>0</v>
      </c>
      <c r="J5098" s="7">
        <v>1.4774499999999999E-4</v>
      </c>
      <c r="K5098" s="7">
        <v>1.3899999999999999E-4</v>
      </c>
      <c r="L5098" s="7">
        <v>1.47269E-4</v>
      </c>
      <c r="M5098" s="7">
        <v>1.03817999999999E-4</v>
      </c>
      <c r="N5098" s="7">
        <v>1.17867E-4</v>
      </c>
      <c r="O5098" s="56">
        <f t="shared" si="237"/>
        <v>1.1415525114155251E-4</v>
      </c>
      <c r="P5098" s="7">
        <v>1.2400775116097273E-4</v>
      </c>
      <c r="Q5098" s="56">
        <f t="shared" si="238"/>
        <v>1.1415525114155251E-4</v>
      </c>
      <c r="R5098" s="7">
        <v>1.137870180162421E-4</v>
      </c>
      <c r="S5098" s="56">
        <f t="shared" si="239"/>
        <v>1.1415525114155251E-4</v>
      </c>
      <c r="T5098" s="7">
        <v>0.73263811297117121</v>
      </c>
      <c r="U5098" s="18">
        <v>1.0344795276928565E-4</v>
      </c>
      <c r="V5098" s="18">
        <v>1.2411806096035175E-4</v>
      </c>
      <c r="W5098" s="7">
        <v>0</v>
      </c>
      <c r="X5098" s="7">
        <v>0</v>
      </c>
      <c r="Y5098" s="7">
        <v>0</v>
      </c>
      <c r="Z5098" s="7">
        <v>0</v>
      </c>
      <c r="AA5098" s="7">
        <v>0</v>
      </c>
      <c r="AB5098" s="7">
        <v>0</v>
      </c>
      <c r="AC5098" s="7">
        <v>0</v>
      </c>
      <c r="AD5098" s="7">
        <v>0</v>
      </c>
      <c r="AE5098" s="7">
        <v>1.2296980482339479E-5</v>
      </c>
      <c r="AF5098" s="7">
        <v>3.3989505902565046E-6</v>
      </c>
      <c r="AG5098" s="7">
        <v>1.1347915913362308E-6</v>
      </c>
      <c r="AH5098" s="7">
        <v>0</v>
      </c>
      <c r="AI5098" s="7">
        <v>2.961175176167794E-7</v>
      </c>
      <c r="AJ5098" s="7">
        <v>5.4116861771569827E-6</v>
      </c>
      <c r="AK5098" s="7">
        <v>1.7428872496820004E-5</v>
      </c>
      <c r="AL5098" s="7">
        <v>1.268031770638262E-6</v>
      </c>
      <c r="AM5098" s="7">
        <v>2.316346018982707E-5</v>
      </c>
      <c r="AN5098" s="7">
        <v>0</v>
      </c>
      <c r="AO5098" s="7">
        <v>0</v>
      </c>
      <c r="AP5098" s="7">
        <v>1.1415525114155251E-4</v>
      </c>
      <c r="AQ5098" s="18">
        <v>1.3462493893846489E-4</v>
      </c>
      <c r="AR5098" s="7">
        <v>5.6659687349097982E-5</v>
      </c>
      <c r="AS5098" s="7">
        <v>1.3892200000000001E-4</v>
      </c>
    </row>
    <row r="5099" spans="1:45">
      <c r="A5099" s="2" t="s">
        <v>269</v>
      </c>
      <c r="B5099" s="10">
        <v>40026</v>
      </c>
      <c r="C5099" s="2">
        <v>10</v>
      </c>
      <c r="D5099" s="7">
        <v>0</v>
      </c>
      <c r="E5099" s="7">
        <v>0</v>
      </c>
      <c r="F5099" s="7">
        <v>0</v>
      </c>
      <c r="G5099" s="58">
        <v>0</v>
      </c>
      <c r="H5099" s="7">
        <v>0</v>
      </c>
      <c r="I5099" s="7">
        <v>0</v>
      </c>
      <c r="J5099" s="7">
        <v>1.5959899999999999E-4</v>
      </c>
      <c r="K5099" s="7">
        <v>1.5100000000000001E-4</v>
      </c>
      <c r="L5099" s="7">
        <v>1.5900500000000001E-4</v>
      </c>
      <c r="M5099" s="7">
        <v>8.8900000000000006E-5</v>
      </c>
      <c r="N5099" s="7">
        <v>1.03817999999999E-4</v>
      </c>
      <c r="O5099" s="56">
        <f t="shared" si="237"/>
        <v>1.1415525114155251E-4</v>
      </c>
      <c r="P5099" s="7">
        <v>1.2633133768431463E-4</v>
      </c>
      <c r="Q5099" s="56">
        <f t="shared" si="238"/>
        <v>1.1415525114155251E-4</v>
      </c>
      <c r="R5099" s="7">
        <v>9.8104728416157844E-5</v>
      </c>
      <c r="S5099" s="56">
        <f t="shared" si="239"/>
        <v>1.1415525114155251E-4</v>
      </c>
      <c r="T5099" s="7">
        <v>0.70393902147307064</v>
      </c>
      <c r="U5099" s="18">
        <v>1.0834243329532997E-4</v>
      </c>
      <c r="V5099" s="18">
        <v>1.0344795276928565E-4</v>
      </c>
      <c r="W5099" s="7">
        <v>0</v>
      </c>
      <c r="X5099" s="7">
        <v>0</v>
      </c>
      <c r="Y5099" s="7">
        <v>0</v>
      </c>
      <c r="Z5099" s="7">
        <v>0</v>
      </c>
      <c r="AA5099" s="7">
        <v>0</v>
      </c>
      <c r="AB5099" s="7">
        <v>0</v>
      </c>
      <c r="AC5099" s="7">
        <v>0</v>
      </c>
      <c r="AD5099" s="7">
        <v>0</v>
      </c>
      <c r="AE5099" s="7">
        <v>3.0181681782563559E-6</v>
      </c>
      <c r="AF5099" s="7">
        <v>7.1376652688960743E-7</v>
      </c>
      <c r="AG5099" s="7">
        <v>1.9468643009709954E-7</v>
      </c>
      <c r="AH5099" s="7">
        <v>0</v>
      </c>
      <c r="AI5099" s="7">
        <v>6.8479503010330241E-8</v>
      </c>
      <c r="AJ5099" s="7">
        <v>2.2470218354228655E-6</v>
      </c>
      <c r="AK5099" s="7">
        <v>5.1927624188848313E-6</v>
      </c>
      <c r="AL5099" s="7">
        <v>9.3682517035128278E-7</v>
      </c>
      <c r="AM5099" s="7">
        <v>1.0590374809123398E-5</v>
      </c>
      <c r="AN5099" s="7">
        <v>0</v>
      </c>
      <c r="AO5099" s="7">
        <v>0</v>
      </c>
      <c r="AP5099" s="7">
        <v>1.1415525114155251E-4</v>
      </c>
      <c r="AQ5099" s="18">
        <v>1.1220505877321928E-4</v>
      </c>
      <c r="AR5099" s="7">
        <v>6.1929300196792293E-5</v>
      </c>
      <c r="AS5099" s="7">
        <v>1.4168699999999999E-4</v>
      </c>
    </row>
    <row r="5100" spans="1:45">
      <c r="A5100" s="2" t="s">
        <v>269</v>
      </c>
      <c r="B5100" s="10">
        <v>40026</v>
      </c>
      <c r="C5100" s="2">
        <v>11</v>
      </c>
      <c r="D5100" s="7">
        <v>0</v>
      </c>
      <c r="E5100" s="7">
        <v>0</v>
      </c>
      <c r="F5100" s="7">
        <v>0</v>
      </c>
      <c r="G5100" s="58">
        <v>0</v>
      </c>
      <c r="H5100" s="7">
        <v>0</v>
      </c>
      <c r="I5100" s="7">
        <v>0</v>
      </c>
      <c r="J5100" s="7">
        <v>1.3018900000000001E-4</v>
      </c>
      <c r="K5100" s="7">
        <v>1.21E-4</v>
      </c>
      <c r="L5100" s="7">
        <v>1.29925E-4</v>
      </c>
      <c r="M5100" s="7">
        <v>7.3999999999999996E-5</v>
      </c>
      <c r="N5100" s="7">
        <v>8.8900000000000006E-5</v>
      </c>
      <c r="O5100" s="56">
        <f t="shared" si="237"/>
        <v>1.1415525114155251E-4</v>
      </c>
      <c r="P5100" s="7">
        <v>1.2634062823940189E-4</v>
      </c>
      <c r="Q5100" s="56">
        <f t="shared" si="238"/>
        <v>1.1415525114155251E-4</v>
      </c>
      <c r="R5100" s="7">
        <v>1.0095404396023294E-4</v>
      </c>
      <c r="S5100" s="56">
        <f t="shared" si="239"/>
        <v>1.1415525114155251E-4</v>
      </c>
      <c r="T5100" s="7">
        <v>0.66939422934122039</v>
      </c>
      <c r="U5100" s="18">
        <v>1.2064168291380776E-4</v>
      </c>
      <c r="V5100" s="18">
        <v>1.0834243329532997E-4</v>
      </c>
      <c r="W5100" s="7">
        <v>0</v>
      </c>
      <c r="X5100" s="7">
        <v>0</v>
      </c>
      <c r="Y5100" s="7">
        <v>0</v>
      </c>
      <c r="Z5100" s="7">
        <v>0</v>
      </c>
      <c r="AA5100" s="7">
        <v>0</v>
      </c>
      <c r="AB5100" s="7">
        <v>0</v>
      </c>
      <c r="AC5100" s="7">
        <v>0</v>
      </c>
      <c r="AD5100" s="7">
        <v>0</v>
      </c>
      <c r="AE5100" s="7">
        <v>4.7996015415252336E-7</v>
      </c>
      <c r="AF5100" s="7">
        <v>2.2813830835831192E-8</v>
      </c>
      <c r="AG5100" s="7">
        <v>7.2692584891111828E-8</v>
      </c>
      <c r="AH5100" s="7">
        <v>0</v>
      </c>
      <c r="AI5100" s="7">
        <v>0</v>
      </c>
      <c r="AJ5100" s="7">
        <v>7.6257962098250558E-7</v>
      </c>
      <c r="AK5100" s="7">
        <v>1.2261229533327509E-6</v>
      </c>
      <c r="AL5100" s="7">
        <v>6.5858374763832419E-7</v>
      </c>
      <c r="AM5100" s="7">
        <v>4.7836432259818355E-6</v>
      </c>
      <c r="AN5100" s="7">
        <v>0</v>
      </c>
      <c r="AO5100" s="7">
        <v>0</v>
      </c>
      <c r="AP5100" s="7">
        <v>1.1415525114155251E-4</v>
      </c>
      <c r="AQ5100" s="18">
        <v>1.1751386827971573E-4</v>
      </c>
      <c r="AR5100" s="7">
        <v>7.5280194308858741E-5</v>
      </c>
      <c r="AS5100" s="7">
        <v>1.36909E-4</v>
      </c>
    </row>
    <row r="5101" spans="1:45">
      <c r="A5101" s="2" t="s">
        <v>269</v>
      </c>
      <c r="B5101" s="10">
        <v>40026</v>
      </c>
      <c r="C5101" s="2">
        <v>12</v>
      </c>
      <c r="D5101" s="7">
        <v>0</v>
      </c>
      <c r="E5101" s="7">
        <v>0</v>
      </c>
      <c r="F5101" s="7">
        <v>0</v>
      </c>
      <c r="G5101" s="58">
        <v>0</v>
      </c>
      <c r="H5101" s="7">
        <v>0</v>
      </c>
      <c r="I5101" s="7">
        <v>0</v>
      </c>
      <c r="J5101" s="7">
        <v>1.10728E-4</v>
      </c>
      <c r="K5101" s="7">
        <v>1.01E-4</v>
      </c>
      <c r="L5101" s="7">
        <v>1.1066299999999999E-4</v>
      </c>
      <c r="M5101" s="7">
        <v>6.7799999999999995E-5</v>
      </c>
      <c r="N5101" s="7">
        <v>7.3999999999999996E-5</v>
      </c>
      <c r="O5101" s="56">
        <f t="shared" si="237"/>
        <v>1.1415525114155251E-4</v>
      </c>
      <c r="P5101" s="7">
        <v>1.2389122355073288E-4</v>
      </c>
      <c r="Q5101" s="56">
        <f t="shared" si="238"/>
        <v>1.1415525114155251E-4</v>
      </c>
      <c r="R5101" s="7">
        <v>1.1548899866705549E-4</v>
      </c>
      <c r="S5101" s="56">
        <f t="shared" si="239"/>
        <v>1.1415525114155251E-4</v>
      </c>
      <c r="T5101" s="7">
        <v>0.6333830559671112</v>
      </c>
      <c r="U5101" s="18">
        <v>1.1839616985529631E-4</v>
      </c>
      <c r="V5101" s="18">
        <v>1.2064168291380776E-4</v>
      </c>
      <c r="W5101" s="7">
        <v>0</v>
      </c>
      <c r="X5101" s="7">
        <v>0</v>
      </c>
      <c r="Y5101" s="7">
        <v>0</v>
      </c>
      <c r="Z5101" s="7">
        <v>0</v>
      </c>
      <c r="AA5101" s="7">
        <v>0</v>
      </c>
      <c r="AB5101" s="7">
        <v>0</v>
      </c>
      <c r="AC5101" s="7">
        <v>0</v>
      </c>
      <c r="AD5101" s="7">
        <v>0</v>
      </c>
      <c r="AE5101" s="7">
        <v>0</v>
      </c>
      <c r="AF5101" s="7">
        <v>0</v>
      </c>
      <c r="AG5101" s="7">
        <v>0</v>
      </c>
      <c r="AH5101" s="7">
        <v>0</v>
      </c>
      <c r="AI5101" s="7">
        <v>0</v>
      </c>
      <c r="AJ5101" s="7">
        <v>0</v>
      </c>
      <c r="AK5101" s="7">
        <v>3.6158026635740041E-7</v>
      </c>
      <c r="AL5101" s="7">
        <v>4.0257223931090758E-7</v>
      </c>
      <c r="AM5101" s="7">
        <v>2.1105661928031041E-6</v>
      </c>
      <c r="AN5101" s="7">
        <v>0</v>
      </c>
      <c r="AO5101" s="7">
        <v>0</v>
      </c>
      <c r="AP5101" s="7">
        <v>1.1415525114155251E-4</v>
      </c>
      <c r="AQ5101" s="18">
        <v>1.3085427753252733E-4</v>
      </c>
      <c r="AR5101" s="7">
        <v>8.3860753058122411E-5</v>
      </c>
      <c r="AS5101" s="7">
        <v>1.07324E-4</v>
      </c>
    </row>
    <row r="5102" spans="1:45">
      <c r="A5102" s="2" t="s">
        <v>269</v>
      </c>
      <c r="B5102" s="10">
        <v>40026</v>
      </c>
      <c r="C5102" s="2">
        <v>13</v>
      </c>
      <c r="D5102" s="7">
        <v>0</v>
      </c>
      <c r="E5102" s="7">
        <v>0</v>
      </c>
      <c r="F5102" s="7">
        <v>0</v>
      </c>
      <c r="G5102" s="58">
        <v>0</v>
      </c>
      <c r="H5102" s="7">
        <v>0</v>
      </c>
      <c r="I5102" s="7">
        <v>0</v>
      </c>
      <c r="J5102" s="7">
        <v>1.0493999999999999E-4</v>
      </c>
      <c r="K5102" s="7">
        <v>9.5699999999999995E-5</v>
      </c>
      <c r="L5102" s="7">
        <v>1.04898E-4</v>
      </c>
      <c r="M5102" s="7">
        <v>5.91E-5</v>
      </c>
      <c r="N5102" s="7">
        <v>6.7799999999999995E-5</v>
      </c>
      <c r="O5102" s="56">
        <f t="shared" si="237"/>
        <v>1.1415525114155251E-4</v>
      </c>
      <c r="P5102" s="7">
        <v>1.2243817620776151E-4</v>
      </c>
      <c r="Q5102" s="56">
        <f t="shared" si="238"/>
        <v>1.1415525114155251E-4</v>
      </c>
      <c r="R5102" s="7">
        <v>1.4880373932577888E-4</v>
      </c>
      <c r="S5102" s="56">
        <f t="shared" si="239"/>
        <v>1.1415525114155251E-4</v>
      </c>
      <c r="T5102" s="7">
        <v>0.64256432684275644</v>
      </c>
      <c r="U5102" s="18">
        <v>1.5136355846717697E-4</v>
      </c>
      <c r="V5102" s="18">
        <v>1.1839616985529631E-4</v>
      </c>
      <c r="W5102" s="7">
        <v>0</v>
      </c>
      <c r="X5102" s="7">
        <v>0</v>
      </c>
      <c r="Y5102" s="7">
        <v>0</v>
      </c>
      <c r="Z5102" s="7">
        <v>0</v>
      </c>
      <c r="AA5102" s="7">
        <v>0</v>
      </c>
      <c r="AB5102" s="7">
        <v>0</v>
      </c>
      <c r="AC5102" s="7">
        <v>0</v>
      </c>
      <c r="AD5102" s="7">
        <v>0</v>
      </c>
      <c r="AE5102" s="7">
        <v>0</v>
      </c>
      <c r="AF5102" s="7">
        <v>0</v>
      </c>
      <c r="AG5102" s="7">
        <v>0</v>
      </c>
      <c r="AH5102" s="7">
        <v>0</v>
      </c>
      <c r="AI5102" s="7">
        <v>0</v>
      </c>
      <c r="AJ5102" s="7">
        <v>0</v>
      </c>
      <c r="AK5102" s="7">
        <v>6.3861570837007328E-7</v>
      </c>
      <c r="AL5102" s="7">
        <v>3.1222563485671578E-7</v>
      </c>
      <c r="AM5102" s="7">
        <v>1.4678140681175311E-6</v>
      </c>
      <c r="AN5102" s="7">
        <v>0</v>
      </c>
      <c r="AO5102" s="7">
        <v>0</v>
      </c>
      <c r="AP5102" s="7">
        <v>1.1415525114155251E-4</v>
      </c>
      <c r="AQ5102" s="18">
        <v>1.2841867665342404E-4</v>
      </c>
      <c r="AR5102" s="7">
        <v>9.3010707463849282E-5</v>
      </c>
      <c r="AS5102" s="7">
        <v>9.4500000000000007E-5</v>
      </c>
    </row>
    <row r="5103" spans="1:45">
      <c r="A5103" s="2" t="s">
        <v>269</v>
      </c>
      <c r="B5103" s="10">
        <v>40026</v>
      </c>
      <c r="C5103" s="2">
        <v>14</v>
      </c>
      <c r="D5103" s="7">
        <v>0</v>
      </c>
      <c r="E5103" s="7">
        <v>0</v>
      </c>
      <c r="F5103" s="7">
        <v>0</v>
      </c>
      <c r="G5103" s="58">
        <v>0</v>
      </c>
      <c r="H5103" s="7">
        <v>0</v>
      </c>
      <c r="I5103" s="7">
        <v>0</v>
      </c>
      <c r="J5103" s="7">
        <v>9.9802000000000004E-5</v>
      </c>
      <c r="K5103" s="7">
        <v>9.0799999999999998E-5</v>
      </c>
      <c r="L5103" s="7">
        <v>9.97876E-5</v>
      </c>
      <c r="M5103" s="7">
        <v>6.0899999999999901E-5</v>
      </c>
      <c r="N5103" s="7">
        <v>5.91E-5</v>
      </c>
      <c r="O5103" s="56">
        <f t="shared" si="237"/>
        <v>1.1415525114155251E-4</v>
      </c>
      <c r="P5103" s="7">
        <v>1.2179037820135111E-4</v>
      </c>
      <c r="Q5103" s="56">
        <f t="shared" si="238"/>
        <v>1.1415525114155251E-4</v>
      </c>
      <c r="R5103" s="7">
        <v>1.9168736453410322E-4</v>
      </c>
      <c r="S5103" s="56">
        <f t="shared" si="239"/>
        <v>1.1415525114155251E-4</v>
      </c>
      <c r="T5103" s="7">
        <v>0.6278676906989501</v>
      </c>
      <c r="U5103" s="18">
        <v>1.7743095998119215E-4</v>
      </c>
      <c r="V5103" s="18">
        <v>1.5136355846717697E-4</v>
      </c>
      <c r="W5103" s="7">
        <v>0</v>
      </c>
      <c r="X5103" s="7">
        <v>0</v>
      </c>
      <c r="Y5103" s="7">
        <v>0</v>
      </c>
      <c r="Z5103" s="7">
        <v>0</v>
      </c>
      <c r="AA5103" s="7">
        <v>0</v>
      </c>
      <c r="AB5103" s="7">
        <v>0</v>
      </c>
      <c r="AC5103" s="7">
        <v>0</v>
      </c>
      <c r="AD5103" s="7">
        <v>0</v>
      </c>
      <c r="AE5103" s="7">
        <v>0</v>
      </c>
      <c r="AF5103" s="7">
        <v>0</v>
      </c>
      <c r="AG5103" s="7">
        <v>0</v>
      </c>
      <c r="AH5103" s="7">
        <v>0</v>
      </c>
      <c r="AI5103" s="7">
        <v>0</v>
      </c>
      <c r="AJ5103" s="7">
        <v>0</v>
      </c>
      <c r="AK5103" s="7">
        <v>1.4125538535674657E-6</v>
      </c>
      <c r="AL5103" s="7">
        <v>2.28970362449838E-7</v>
      </c>
      <c r="AM5103" s="7">
        <v>8.9491842490503313E-7</v>
      </c>
      <c r="AN5103" s="7">
        <v>0</v>
      </c>
      <c r="AO5103" s="7">
        <v>0</v>
      </c>
      <c r="AP5103" s="7">
        <v>1.1415525114155251E-4</v>
      </c>
      <c r="AQ5103" s="18">
        <v>1.6417683017672815E-4</v>
      </c>
      <c r="AR5103" s="7">
        <v>8.5429863043968144E-5</v>
      </c>
      <c r="AS5103" s="7">
        <v>8.0400000000000003E-5</v>
      </c>
    </row>
    <row r="5104" spans="1:45">
      <c r="A5104" s="2" t="s">
        <v>269</v>
      </c>
      <c r="B5104" s="10">
        <v>40026</v>
      </c>
      <c r="C5104" s="2">
        <v>15</v>
      </c>
      <c r="D5104" s="7">
        <v>0</v>
      </c>
      <c r="E5104" s="7">
        <v>0</v>
      </c>
      <c r="F5104" s="7">
        <v>0</v>
      </c>
      <c r="G5104" s="58">
        <v>0</v>
      </c>
      <c r="H5104" s="7">
        <v>0</v>
      </c>
      <c r="I5104" s="7">
        <v>0</v>
      </c>
      <c r="J5104" s="7">
        <v>9.4227499999999999E-5</v>
      </c>
      <c r="K5104" s="7">
        <v>8.5000000000000006E-5</v>
      </c>
      <c r="L5104" s="7">
        <v>9.4282200000000003E-5</v>
      </c>
      <c r="M5104" s="7">
        <v>5.4299999999999897E-5</v>
      </c>
      <c r="N5104" s="7">
        <v>6.0899999999999901E-5</v>
      </c>
      <c r="O5104" s="56">
        <f t="shared" si="237"/>
        <v>1.1415525114155251E-4</v>
      </c>
      <c r="P5104" s="7">
        <v>1.2218288872311567E-4</v>
      </c>
      <c r="Q5104" s="56">
        <f t="shared" si="238"/>
        <v>1.1415525114155251E-4</v>
      </c>
      <c r="R5104" s="7">
        <v>2.3728841375487473E-4</v>
      </c>
      <c r="S5104" s="56">
        <f t="shared" si="239"/>
        <v>1.1415525114155251E-4</v>
      </c>
      <c r="T5104" s="7">
        <v>0.62715393911273987</v>
      </c>
      <c r="U5104" s="18">
        <v>2.1072591789922919E-4</v>
      </c>
      <c r="V5104" s="18">
        <v>1.7743095998119215E-4</v>
      </c>
      <c r="W5104" s="7">
        <v>0</v>
      </c>
      <c r="X5104" s="7">
        <v>0</v>
      </c>
      <c r="Y5104" s="7">
        <v>0</v>
      </c>
      <c r="Z5104" s="7">
        <v>0</v>
      </c>
      <c r="AA5104" s="7">
        <v>0</v>
      </c>
      <c r="AB5104" s="7">
        <v>0</v>
      </c>
      <c r="AC5104" s="7">
        <v>0</v>
      </c>
      <c r="AD5104" s="7">
        <v>0</v>
      </c>
      <c r="AE5104" s="7">
        <v>0</v>
      </c>
      <c r="AF5104" s="7">
        <v>0</v>
      </c>
      <c r="AG5104" s="7">
        <v>0</v>
      </c>
      <c r="AH5104" s="7">
        <v>0</v>
      </c>
      <c r="AI5104" s="7">
        <v>0</v>
      </c>
      <c r="AJ5104" s="7">
        <v>0</v>
      </c>
      <c r="AK5104" s="7">
        <v>2.3344468707180993E-6</v>
      </c>
      <c r="AL5104" s="7">
        <v>1.4311610365819129E-7</v>
      </c>
      <c r="AM5104" s="7">
        <v>4.1029215299936518E-7</v>
      </c>
      <c r="AN5104" s="7">
        <v>0</v>
      </c>
      <c r="AO5104" s="7">
        <v>0</v>
      </c>
      <c r="AP5104" s="7">
        <v>1.1415525114155251E-4</v>
      </c>
      <c r="AQ5104" s="18">
        <v>1.9245089689961837E-4</v>
      </c>
      <c r="AR5104" s="7">
        <v>5.5757017499526041E-5</v>
      </c>
      <c r="AS5104" s="7">
        <v>6.8800000000000005E-5</v>
      </c>
    </row>
    <row r="5105" spans="1:45">
      <c r="A5105" s="2" t="s">
        <v>269</v>
      </c>
      <c r="B5105" s="10">
        <v>40026</v>
      </c>
      <c r="C5105" s="2">
        <v>16</v>
      </c>
      <c r="D5105" s="7">
        <v>0</v>
      </c>
      <c r="E5105" s="7">
        <v>0</v>
      </c>
      <c r="F5105" s="7">
        <v>0</v>
      </c>
      <c r="G5105" s="58">
        <v>0</v>
      </c>
      <c r="H5105" s="7">
        <v>0</v>
      </c>
      <c r="I5105" s="7">
        <v>0</v>
      </c>
      <c r="J5105" s="7">
        <v>8.8099700000000006E-5</v>
      </c>
      <c r="K5105" s="7">
        <v>7.8800000000000004E-5</v>
      </c>
      <c r="L5105" s="7">
        <v>8.8221199999999995E-5</v>
      </c>
      <c r="M5105" s="7">
        <v>6.3299999999999994E-5</v>
      </c>
      <c r="N5105" s="7">
        <v>5.4299999999999897E-5</v>
      </c>
      <c r="O5105" s="56">
        <f t="shared" si="237"/>
        <v>1.1415525114155251E-4</v>
      </c>
      <c r="P5105" s="7">
        <v>1.2271509357899698E-4</v>
      </c>
      <c r="Q5105" s="56">
        <f t="shared" si="238"/>
        <v>1.1415525114155251E-4</v>
      </c>
      <c r="R5105" s="7">
        <v>3.0169374456382093E-4</v>
      </c>
      <c r="S5105" s="56">
        <f t="shared" si="239"/>
        <v>1.1415525114155251E-4</v>
      </c>
      <c r="T5105" s="7">
        <v>0.61960146009221129</v>
      </c>
      <c r="U5105" s="18">
        <v>2.5650573445540624E-4</v>
      </c>
      <c r="V5105" s="18">
        <v>2.1072591789922919E-4</v>
      </c>
      <c r="W5105" s="7">
        <v>0</v>
      </c>
      <c r="X5105" s="7">
        <v>0</v>
      </c>
      <c r="Y5105" s="7">
        <v>0</v>
      </c>
      <c r="Z5105" s="7">
        <v>0</v>
      </c>
      <c r="AA5105" s="7">
        <v>0</v>
      </c>
      <c r="AB5105" s="7">
        <v>0</v>
      </c>
      <c r="AC5105" s="7">
        <v>0</v>
      </c>
      <c r="AD5105" s="7">
        <v>0</v>
      </c>
      <c r="AE5105" s="7">
        <v>0</v>
      </c>
      <c r="AF5105" s="7">
        <v>0</v>
      </c>
      <c r="AG5105" s="7">
        <v>0</v>
      </c>
      <c r="AH5105" s="7">
        <v>0</v>
      </c>
      <c r="AI5105" s="7">
        <v>0</v>
      </c>
      <c r="AJ5105" s="7">
        <v>0</v>
      </c>
      <c r="AK5105" s="7">
        <v>1.3347584673981846E-6</v>
      </c>
      <c r="AL5105" s="7">
        <v>1.9421229880150669E-7</v>
      </c>
      <c r="AM5105" s="7">
        <v>6.969727163053129E-7</v>
      </c>
      <c r="AN5105" s="7">
        <v>0</v>
      </c>
      <c r="AO5105" s="7">
        <v>0</v>
      </c>
      <c r="AP5105" s="7">
        <v>1.1415525114155251E-4</v>
      </c>
      <c r="AQ5105" s="18">
        <v>2.285643492206817E-4</v>
      </c>
      <c r="AR5105" s="7">
        <v>6.863191031090199E-5</v>
      </c>
      <c r="AS5105" s="7">
        <v>7.1799999999999997E-5</v>
      </c>
    </row>
    <row r="5106" spans="1:45">
      <c r="A5106" s="2" t="s">
        <v>269</v>
      </c>
      <c r="B5106" s="10">
        <v>40026</v>
      </c>
      <c r="C5106" s="2">
        <v>17</v>
      </c>
      <c r="D5106" s="7">
        <v>0</v>
      </c>
      <c r="E5106" s="7">
        <v>0</v>
      </c>
      <c r="F5106" s="7">
        <v>0</v>
      </c>
      <c r="G5106" s="58">
        <v>0</v>
      </c>
      <c r="H5106" s="7">
        <v>0</v>
      </c>
      <c r="I5106" s="7">
        <v>0</v>
      </c>
      <c r="J5106" s="7">
        <v>9.1264800000000001E-5</v>
      </c>
      <c r="K5106" s="7">
        <v>8.2000000000000001E-5</v>
      </c>
      <c r="L5106" s="7">
        <v>9.1346400000000003E-5</v>
      </c>
      <c r="M5106" s="7">
        <v>7.2799999999999994E-5</v>
      </c>
      <c r="N5106" s="7">
        <v>6.3299999999999994E-5</v>
      </c>
      <c r="O5106" s="56">
        <f t="shared" si="237"/>
        <v>1.1415525114155251E-4</v>
      </c>
      <c r="P5106" s="7">
        <v>1.2290806041601325E-4</v>
      </c>
      <c r="Q5106" s="56">
        <f t="shared" si="238"/>
        <v>1.1415525114155251E-4</v>
      </c>
      <c r="R5106" s="7">
        <v>3.0305887375459259E-4</v>
      </c>
      <c r="S5106" s="56">
        <f t="shared" si="239"/>
        <v>1.1415525114155251E-4</v>
      </c>
      <c r="T5106" s="7">
        <v>0.60391317679545764</v>
      </c>
      <c r="U5106" s="18">
        <v>1.8329257119376827E-4</v>
      </c>
      <c r="V5106" s="18">
        <v>2.5650573445540624E-4</v>
      </c>
      <c r="W5106" s="7">
        <v>0</v>
      </c>
      <c r="X5106" s="7">
        <v>0</v>
      </c>
      <c r="Y5106" s="7">
        <v>0</v>
      </c>
      <c r="Z5106" s="7">
        <v>0</v>
      </c>
      <c r="AA5106" s="7">
        <v>0</v>
      </c>
      <c r="AB5106" s="7">
        <v>0</v>
      </c>
      <c r="AC5106" s="7">
        <v>0</v>
      </c>
      <c r="AD5106" s="7">
        <v>0</v>
      </c>
      <c r="AE5106" s="7">
        <v>0</v>
      </c>
      <c r="AF5106" s="7">
        <v>0</v>
      </c>
      <c r="AG5106" s="7">
        <v>0</v>
      </c>
      <c r="AH5106" s="7">
        <v>0</v>
      </c>
      <c r="AI5106" s="7">
        <v>0</v>
      </c>
      <c r="AJ5106" s="7">
        <v>0</v>
      </c>
      <c r="AK5106" s="7">
        <v>4.6854693441580847E-7</v>
      </c>
      <c r="AL5106" s="7">
        <v>2.6019766039671608E-7</v>
      </c>
      <c r="AM5106" s="7">
        <v>1.0732162261179518E-6</v>
      </c>
      <c r="AN5106" s="7">
        <v>0</v>
      </c>
      <c r="AO5106" s="7">
        <v>0</v>
      </c>
      <c r="AP5106" s="7">
        <v>1.1415525114155251E-4</v>
      </c>
      <c r="AQ5106" s="18">
        <v>2.7821953204260964E-4</v>
      </c>
      <c r="AR5106" s="7">
        <v>7.6916523786445986E-5</v>
      </c>
      <c r="AS5106" s="7">
        <v>7.1899999999999999E-5</v>
      </c>
    </row>
    <row r="5107" spans="1:45">
      <c r="A5107" s="2" t="s">
        <v>269</v>
      </c>
      <c r="B5107" s="10">
        <v>40026</v>
      </c>
      <c r="C5107" s="2">
        <v>18</v>
      </c>
      <c r="D5107" s="7">
        <v>7.4414399999999999E-9</v>
      </c>
      <c r="E5107" s="7">
        <v>0</v>
      </c>
      <c r="F5107" s="7">
        <v>0</v>
      </c>
      <c r="G5107" s="58">
        <v>0</v>
      </c>
      <c r="H5107" s="7">
        <v>0</v>
      </c>
      <c r="I5107" s="7">
        <v>0</v>
      </c>
      <c r="J5107" s="7">
        <v>9.6065300000000003E-5</v>
      </c>
      <c r="K5107" s="7">
        <v>8.7200000000000005E-5</v>
      </c>
      <c r="L5107" s="7">
        <v>9.6070999999999995E-5</v>
      </c>
      <c r="M5107" s="7">
        <v>8.1599999999999896E-5</v>
      </c>
      <c r="N5107" s="7">
        <v>7.2799999999999994E-5</v>
      </c>
      <c r="O5107" s="56">
        <f t="shared" si="237"/>
        <v>1.1415525114155251E-4</v>
      </c>
      <c r="P5107" s="7">
        <v>1.2619016300847706E-4</v>
      </c>
      <c r="Q5107" s="56">
        <f t="shared" si="238"/>
        <v>1.1415525114155251E-4</v>
      </c>
      <c r="R5107" s="7">
        <v>2.7938604165461553E-4</v>
      </c>
      <c r="S5107" s="56">
        <f t="shared" si="239"/>
        <v>1.1415525114155251E-4</v>
      </c>
      <c r="T5107" s="7">
        <v>0.66104357475296061</v>
      </c>
      <c r="U5107" s="18">
        <v>1.1834190570681018E-4</v>
      </c>
      <c r="V5107" s="18">
        <v>1.8329257119376827E-4</v>
      </c>
      <c r="W5107" s="7">
        <v>0</v>
      </c>
      <c r="X5107" s="7">
        <v>0</v>
      </c>
      <c r="Y5107" s="7">
        <v>0</v>
      </c>
      <c r="Z5107" s="7">
        <v>0</v>
      </c>
      <c r="AA5107" s="7">
        <v>0</v>
      </c>
      <c r="AB5107" s="7">
        <v>0</v>
      </c>
      <c r="AC5107" s="7">
        <v>0</v>
      </c>
      <c r="AD5107" s="7">
        <v>0</v>
      </c>
      <c r="AE5107" s="7">
        <v>0</v>
      </c>
      <c r="AF5107" s="7">
        <v>0</v>
      </c>
      <c r="AG5107" s="7">
        <v>0</v>
      </c>
      <c r="AH5107" s="7">
        <v>0</v>
      </c>
      <c r="AI5107" s="7">
        <v>0</v>
      </c>
      <c r="AJ5107" s="7">
        <v>0</v>
      </c>
      <c r="AK5107" s="7">
        <v>6.6174843121998865E-8</v>
      </c>
      <c r="AL5107" s="7">
        <v>3.1222563485671578E-7</v>
      </c>
      <c r="AM5107" s="7">
        <v>1.4672148654254968E-6</v>
      </c>
      <c r="AN5107" s="7">
        <v>0</v>
      </c>
      <c r="AO5107" s="7">
        <v>0</v>
      </c>
      <c r="AP5107" s="7">
        <v>1.1415525114155251E-4</v>
      </c>
      <c r="AQ5107" s="18">
        <v>1.988087069191139E-4</v>
      </c>
      <c r="AR5107" s="7">
        <v>8.2256629329104935E-5</v>
      </c>
      <c r="AS5107" s="7">
        <v>8.3700000000000002E-5</v>
      </c>
    </row>
    <row r="5108" spans="1:45">
      <c r="A5108" s="2" t="s">
        <v>269</v>
      </c>
      <c r="B5108" s="10">
        <v>40026</v>
      </c>
      <c r="C5108" s="2">
        <v>19</v>
      </c>
      <c r="D5108" s="7">
        <v>3.3986700000000002E-8</v>
      </c>
      <c r="E5108" s="7">
        <v>0</v>
      </c>
      <c r="F5108" s="7">
        <v>0</v>
      </c>
      <c r="G5108" s="58">
        <v>0</v>
      </c>
      <c r="H5108" s="7">
        <v>0</v>
      </c>
      <c r="I5108" s="7">
        <v>0</v>
      </c>
      <c r="J5108" s="7">
        <v>9.9951799999999994E-5</v>
      </c>
      <c r="K5108" s="7">
        <v>9.1500000000000001E-5</v>
      </c>
      <c r="L5108" s="7">
        <v>9.9874299999999993E-5</v>
      </c>
      <c r="M5108" s="7">
        <v>9.3200000000000002E-5</v>
      </c>
      <c r="N5108" s="7">
        <v>8.1599999999999896E-5</v>
      </c>
      <c r="O5108" s="56">
        <f t="shared" si="237"/>
        <v>1.1415525114155251E-4</v>
      </c>
      <c r="P5108" s="7">
        <v>1.3180619930434263E-4</v>
      </c>
      <c r="Q5108" s="56">
        <f t="shared" si="238"/>
        <v>1.1415525114155251E-4</v>
      </c>
      <c r="R5108" s="7">
        <v>2.1745263950260468E-4</v>
      </c>
      <c r="S5108" s="56">
        <f t="shared" si="239"/>
        <v>1.1415525114155251E-4</v>
      </c>
      <c r="T5108" s="7">
        <v>0.73104280241005071</v>
      </c>
      <c r="U5108" s="18">
        <v>6.3972783452108503E-5</v>
      </c>
      <c r="V5108" s="18">
        <v>1.1834190570681018E-4</v>
      </c>
      <c r="W5108" s="7">
        <v>0</v>
      </c>
      <c r="X5108" s="7">
        <v>0</v>
      </c>
      <c r="Y5108" s="7">
        <v>0</v>
      </c>
      <c r="Z5108" s="7">
        <v>0</v>
      </c>
      <c r="AA5108" s="7">
        <v>0</v>
      </c>
      <c r="AB5108" s="7">
        <v>0</v>
      </c>
      <c r="AC5108" s="7">
        <v>0</v>
      </c>
      <c r="AD5108" s="7">
        <v>0</v>
      </c>
      <c r="AE5108" s="7">
        <v>0</v>
      </c>
      <c r="AF5108" s="7">
        <v>0</v>
      </c>
      <c r="AG5108" s="7">
        <v>0</v>
      </c>
      <c r="AH5108" s="7">
        <v>0</v>
      </c>
      <c r="AI5108" s="7">
        <v>0</v>
      </c>
      <c r="AJ5108" s="7">
        <v>0</v>
      </c>
      <c r="AK5108" s="7">
        <v>5.3342235647688933E-7</v>
      </c>
      <c r="AL5108" s="7">
        <v>8.0702847419156393E-7</v>
      </c>
      <c r="AM5108" s="7">
        <v>3.302929080394131E-6</v>
      </c>
      <c r="AN5108" s="7">
        <v>0</v>
      </c>
      <c r="AO5108" s="7">
        <v>0</v>
      </c>
      <c r="AP5108" s="7">
        <v>1.1415525114155251E-4</v>
      </c>
      <c r="AQ5108" s="18">
        <v>1.2835981892055285E-4</v>
      </c>
      <c r="AR5108" s="7">
        <v>1.252008656178188E-4</v>
      </c>
      <c r="AS5108" s="7">
        <v>9.98E-5</v>
      </c>
    </row>
    <row r="5109" spans="1:45">
      <c r="A5109" s="2" t="s">
        <v>269</v>
      </c>
      <c r="B5109" s="10">
        <v>40026</v>
      </c>
      <c r="C5109" s="2">
        <v>20</v>
      </c>
      <c r="D5109" s="7">
        <v>1.00497E-7</v>
      </c>
      <c r="E5109" s="7">
        <v>0</v>
      </c>
      <c r="F5109" s="7">
        <v>0</v>
      </c>
      <c r="G5109" s="58">
        <v>0</v>
      </c>
      <c r="H5109" s="7">
        <v>0</v>
      </c>
      <c r="I5109" s="7">
        <v>0</v>
      </c>
      <c r="J5109" s="7">
        <v>1.09953E-4</v>
      </c>
      <c r="K5109" s="7">
        <v>1.02E-4</v>
      </c>
      <c r="L5109" s="7">
        <v>1.0969200000000001E-4</v>
      </c>
      <c r="M5109" s="7">
        <v>9.4199999999999999E-5</v>
      </c>
      <c r="N5109" s="7">
        <v>9.3200000000000002E-5</v>
      </c>
      <c r="O5109" s="56">
        <f t="shared" si="237"/>
        <v>1.1415525114155251E-4</v>
      </c>
      <c r="P5109" s="7">
        <v>1.3518068185542853E-4</v>
      </c>
      <c r="Q5109" s="56">
        <f t="shared" si="238"/>
        <v>1.1415525114155251E-4</v>
      </c>
      <c r="R5109" s="7">
        <v>1.5824420726186689E-4</v>
      </c>
      <c r="S5109" s="56">
        <f t="shared" si="239"/>
        <v>1.1415525114155251E-4</v>
      </c>
      <c r="T5109" s="7">
        <v>0.80722501621766263</v>
      </c>
      <c r="U5109" s="18">
        <v>5.8165499291786663E-5</v>
      </c>
      <c r="V5109" s="18">
        <v>6.3972783452108503E-5</v>
      </c>
      <c r="W5109" s="7">
        <v>0</v>
      </c>
      <c r="X5109" s="7">
        <v>0</v>
      </c>
      <c r="Y5109" s="7">
        <v>0</v>
      </c>
      <c r="Z5109" s="7">
        <v>0</v>
      </c>
      <c r="AA5109" s="7">
        <v>0</v>
      </c>
      <c r="AB5109" s="7">
        <v>0</v>
      </c>
      <c r="AC5109" s="7">
        <v>0</v>
      </c>
      <c r="AD5109" s="7">
        <v>0</v>
      </c>
      <c r="AE5109" s="7">
        <v>1.5181280950931255E-8</v>
      </c>
      <c r="AF5109" s="7">
        <v>0</v>
      </c>
      <c r="AG5109" s="7">
        <v>0</v>
      </c>
      <c r="AH5109" s="7">
        <v>0</v>
      </c>
      <c r="AI5109" s="7">
        <v>0</v>
      </c>
      <c r="AJ5109" s="7">
        <v>6.2909196779859729E-7</v>
      </c>
      <c r="AK5109" s="7">
        <v>1.5236533603869023E-6</v>
      </c>
      <c r="AL5109" s="7">
        <v>1.3753791290674242E-6</v>
      </c>
      <c r="AM5109" s="7">
        <v>6.0533291777230354E-6</v>
      </c>
      <c r="AN5109" s="7">
        <v>0</v>
      </c>
      <c r="AO5109" s="7">
        <v>0</v>
      </c>
      <c r="AP5109" s="7">
        <v>1.1415525114155251E-4</v>
      </c>
      <c r="AQ5109" s="18">
        <v>6.938822601099824E-5</v>
      </c>
      <c r="AR5109" s="7">
        <v>2.3812149761534858E-4</v>
      </c>
      <c r="AS5109" s="7">
        <v>9.0299999999999999E-5</v>
      </c>
    </row>
    <row r="5110" spans="1:45">
      <c r="A5110" s="2" t="s">
        <v>269</v>
      </c>
      <c r="B5110" s="10">
        <v>40026</v>
      </c>
      <c r="C5110" s="2">
        <v>21</v>
      </c>
      <c r="D5110" s="7">
        <v>1.92934E-7</v>
      </c>
      <c r="E5110" s="7">
        <v>0</v>
      </c>
      <c r="F5110" s="7">
        <v>0</v>
      </c>
      <c r="G5110" s="58">
        <v>5.9799999999999996E-9</v>
      </c>
      <c r="H5110" s="7">
        <v>0</v>
      </c>
      <c r="I5110" s="7">
        <v>0</v>
      </c>
      <c r="J5110" s="7">
        <v>8.6834200000000003E-5</v>
      </c>
      <c r="K5110" s="7">
        <v>8.0400000000000003E-5</v>
      </c>
      <c r="L5110" s="7">
        <v>8.6675599999999994E-5</v>
      </c>
      <c r="M5110" s="7">
        <v>8.1699999999999994E-5</v>
      </c>
      <c r="N5110" s="7">
        <v>9.4199999999999999E-5</v>
      </c>
      <c r="O5110" s="56">
        <f t="shared" si="237"/>
        <v>1.1415525114155251E-4</v>
      </c>
      <c r="P5110" s="7">
        <v>1.3172817707094142E-4</v>
      </c>
      <c r="Q5110" s="56">
        <f t="shared" si="238"/>
        <v>1.1415525114155251E-4</v>
      </c>
      <c r="R5110" s="7">
        <v>1.0510172334319565E-4</v>
      </c>
      <c r="S5110" s="56">
        <f t="shared" si="239"/>
        <v>1.1415525114155251E-4</v>
      </c>
      <c r="T5110" s="7">
        <v>0.88668785527646787</v>
      </c>
      <c r="U5110" s="18">
        <v>4.1546118376114316E-5</v>
      </c>
      <c r="V5110" s="18">
        <v>5.8165499291786663E-5</v>
      </c>
      <c r="W5110" s="7">
        <v>0</v>
      </c>
      <c r="X5110" s="7">
        <v>0</v>
      </c>
      <c r="Y5110" s="7">
        <v>0</v>
      </c>
      <c r="Z5110" s="7">
        <v>0</v>
      </c>
      <c r="AA5110" s="7">
        <v>0</v>
      </c>
      <c r="AB5110" s="7">
        <v>0</v>
      </c>
      <c r="AC5110" s="7">
        <v>0</v>
      </c>
      <c r="AD5110" s="7">
        <v>0</v>
      </c>
      <c r="AE5110" s="7">
        <v>1.8246889171589574E-6</v>
      </c>
      <c r="AF5110" s="7">
        <v>8.7114934699927367E-8</v>
      </c>
      <c r="AG5110" s="7">
        <v>2.3102927343182844E-7</v>
      </c>
      <c r="AH5110" s="7">
        <v>0</v>
      </c>
      <c r="AI5110" s="7">
        <v>1.5880671472999072E-7</v>
      </c>
      <c r="AJ5110" s="7">
        <v>2.3166042732282463E-6</v>
      </c>
      <c r="AK5110" s="7">
        <v>2.6651575991722797E-6</v>
      </c>
      <c r="AL5110" s="7">
        <v>2.0160234236265479E-6</v>
      </c>
      <c r="AM5110" s="7">
        <v>1.0967997882289016E-5</v>
      </c>
      <c r="AN5110" s="7">
        <v>0</v>
      </c>
      <c r="AO5110" s="7">
        <v>0</v>
      </c>
      <c r="AP5110" s="7">
        <v>1.1415525114155251E-4</v>
      </c>
      <c r="AQ5110" s="18">
        <v>6.3089341953090008E-5</v>
      </c>
      <c r="AR5110" s="7">
        <v>2.3678804816303005E-4</v>
      </c>
      <c r="AS5110" s="7">
        <v>1.00327E-4</v>
      </c>
    </row>
    <row r="5111" spans="1:45">
      <c r="A5111" s="2" t="s">
        <v>269</v>
      </c>
      <c r="B5111" s="10">
        <v>40026</v>
      </c>
      <c r="C5111" s="2">
        <v>22</v>
      </c>
      <c r="D5111" s="7">
        <v>3.3367E-7</v>
      </c>
      <c r="E5111" s="7">
        <v>0</v>
      </c>
      <c r="F5111" s="7">
        <v>0</v>
      </c>
      <c r="G5111" s="58">
        <v>2.0199999999999999E-8</v>
      </c>
      <c r="H5111" s="7">
        <v>0</v>
      </c>
      <c r="I5111" s="7">
        <v>0</v>
      </c>
      <c r="J5111" s="7">
        <v>9.1138700000000002E-5</v>
      </c>
      <c r="K5111" s="7">
        <v>8.6100000000000006E-5</v>
      </c>
      <c r="L5111" s="7">
        <v>9.0807400000000001E-5</v>
      </c>
      <c r="M5111" s="7">
        <v>6.1199999999999997E-5</v>
      </c>
      <c r="N5111" s="7">
        <v>8.1699999999999994E-5</v>
      </c>
      <c r="O5111" s="56">
        <f t="shared" si="237"/>
        <v>1.1415525114155251E-4</v>
      </c>
      <c r="P5111" s="7">
        <v>1.243797041024803E-4</v>
      </c>
      <c r="Q5111" s="56">
        <f t="shared" si="238"/>
        <v>1.1415525114155251E-4</v>
      </c>
      <c r="R5111" s="7">
        <v>5.6430409587842443E-5</v>
      </c>
      <c r="S5111" s="56">
        <f t="shared" si="239"/>
        <v>1.1415525114155251E-4</v>
      </c>
      <c r="T5111" s="7">
        <v>0.95444684037844096</v>
      </c>
      <c r="U5111" s="18">
        <v>1.6202308296810862E-5</v>
      </c>
      <c r="V5111" s="18">
        <v>4.1546118376114316E-5</v>
      </c>
      <c r="W5111" s="7">
        <v>0</v>
      </c>
      <c r="X5111" s="7">
        <v>0</v>
      </c>
      <c r="Y5111" s="7">
        <v>0</v>
      </c>
      <c r="Z5111" s="7">
        <v>0</v>
      </c>
      <c r="AA5111" s="7">
        <v>0</v>
      </c>
      <c r="AB5111" s="7">
        <v>0</v>
      </c>
      <c r="AC5111" s="7">
        <v>0</v>
      </c>
      <c r="AD5111" s="7">
        <v>0</v>
      </c>
      <c r="AE5111" s="7">
        <v>4.2581518868034932E-6</v>
      </c>
      <c r="AF5111" s="7">
        <v>3.5457920368566339E-7</v>
      </c>
      <c r="AG5111" s="7">
        <v>5.3175381609674959E-7</v>
      </c>
      <c r="AH5111" s="7">
        <v>0</v>
      </c>
      <c r="AI5111" s="7">
        <v>2.3612355685552383E-7</v>
      </c>
      <c r="AJ5111" s="7">
        <v>2.8955997711776791E-6</v>
      </c>
      <c r="AK5111" s="7">
        <v>3.1569970810070049E-6</v>
      </c>
      <c r="AL5111" s="7">
        <v>2.3948978572812538E-6</v>
      </c>
      <c r="AM5111" s="7">
        <v>1.2823306914581492E-5</v>
      </c>
      <c r="AN5111" s="7">
        <v>0</v>
      </c>
      <c r="AO5111" s="7">
        <v>0</v>
      </c>
      <c r="AP5111" s="7">
        <v>1.1415525114155251E-4</v>
      </c>
      <c r="AQ5111" s="18">
        <v>4.5063092399592811E-5</v>
      </c>
      <c r="AR5111" s="7">
        <v>2.2421241311259299E-4</v>
      </c>
      <c r="AS5111" s="7">
        <v>8.2299999999999995E-5</v>
      </c>
    </row>
    <row r="5112" spans="1:45">
      <c r="A5112" s="2" t="s">
        <v>269</v>
      </c>
      <c r="B5112" s="10">
        <v>40026</v>
      </c>
      <c r="C5112" s="2">
        <v>23</v>
      </c>
      <c r="D5112" s="7">
        <v>5.3048499999999995E-7</v>
      </c>
      <c r="E5112" s="7">
        <v>0</v>
      </c>
      <c r="F5112" s="7">
        <v>0</v>
      </c>
      <c r="G5112" s="58">
        <v>3.5299999999999998E-8</v>
      </c>
      <c r="H5112" s="7">
        <v>0</v>
      </c>
      <c r="I5112" s="7">
        <v>0</v>
      </c>
      <c r="J5112" s="7">
        <v>6.0605E-5</v>
      </c>
      <c r="K5112" s="7">
        <v>5.6499999999999998E-5</v>
      </c>
      <c r="L5112" s="7">
        <v>6.0454600000000002E-5</v>
      </c>
      <c r="M5112" s="7">
        <v>4.0000000000000003E-5</v>
      </c>
      <c r="N5112" s="7">
        <v>6.1199999999999997E-5</v>
      </c>
      <c r="O5112" s="56">
        <f t="shared" si="237"/>
        <v>1.1415525114155251E-4</v>
      </c>
      <c r="P5112" s="7">
        <v>1.1791890585919274E-4</v>
      </c>
      <c r="Q5112" s="56">
        <f t="shared" si="238"/>
        <v>1.1415525114155251E-4</v>
      </c>
      <c r="R5112" s="7">
        <v>3.1756950086406472E-5</v>
      </c>
      <c r="S5112" s="56">
        <f t="shared" si="239"/>
        <v>1.1415525114155251E-4</v>
      </c>
      <c r="T5112" s="7">
        <v>0.98690553957412763</v>
      </c>
      <c r="U5112" s="18">
        <v>7.2900331100419871E-6</v>
      </c>
      <c r="V5112" s="18">
        <v>1.6202308296810862E-5</v>
      </c>
      <c r="W5112" s="7">
        <v>0</v>
      </c>
      <c r="X5112" s="7">
        <v>0</v>
      </c>
      <c r="Y5112" s="7">
        <v>0</v>
      </c>
      <c r="Z5112" s="7">
        <v>0</v>
      </c>
      <c r="AA5112" s="7">
        <v>0</v>
      </c>
      <c r="AB5112" s="7">
        <v>0</v>
      </c>
      <c r="AC5112" s="7">
        <v>0</v>
      </c>
      <c r="AD5112" s="7">
        <v>0</v>
      </c>
      <c r="AE5112" s="7">
        <v>9.0472670775970867E-6</v>
      </c>
      <c r="AF5112" s="7">
        <v>8.3537686960161228E-7</v>
      </c>
      <c r="AG5112" s="7">
        <v>1.2434791386084165E-6</v>
      </c>
      <c r="AH5112" s="7">
        <v>0</v>
      </c>
      <c r="AI5112" s="7">
        <v>3.4439537943870796E-7</v>
      </c>
      <c r="AJ5112" s="7">
        <v>3.5334859714336493E-6</v>
      </c>
      <c r="AK5112" s="7">
        <v>4.6881173561487381E-6</v>
      </c>
      <c r="AL5112" s="7">
        <v>2.8138727468339602E-6</v>
      </c>
      <c r="AM5112" s="7">
        <v>1.4733403260474027E-5</v>
      </c>
      <c r="AN5112" s="7">
        <v>0</v>
      </c>
      <c r="AO5112" s="7">
        <v>1.6556023151142978E-8</v>
      </c>
      <c r="AP5112" s="7">
        <v>1.1415525114155251E-4</v>
      </c>
      <c r="AQ5112" s="18">
        <v>1.7573870782730959E-5</v>
      </c>
      <c r="AR5112" s="7">
        <v>2.0633284862034702E-4</v>
      </c>
      <c r="AS5112" s="7">
        <v>6.1400000000000002E-5</v>
      </c>
    </row>
    <row r="5113" spans="1:45">
      <c r="A5113" s="2" t="s">
        <v>269</v>
      </c>
      <c r="B5113" s="10">
        <v>40026</v>
      </c>
      <c r="C5113" s="2">
        <v>24</v>
      </c>
      <c r="D5113" s="7">
        <v>7.6063899999999999E-7</v>
      </c>
      <c r="E5113" s="7">
        <v>0</v>
      </c>
      <c r="F5113" s="7">
        <v>0</v>
      </c>
      <c r="G5113" s="58">
        <v>3.1200000000000001E-8</v>
      </c>
      <c r="H5113" s="7">
        <v>0</v>
      </c>
      <c r="I5113" s="7">
        <v>0</v>
      </c>
      <c r="J5113" s="7">
        <v>4.4938000000000002E-5</v>
      </c>
      <c r="K5113" s="7">
        <v>4.1300000000000001E-5</v>
      </c>
      <c r="L5113" s="7">
        <v>4.48873E-5</v>
      </c>
      <c r="M5113" s="7">
        <v>2.8999999999999899E-5</v>
      </c>
      <c r="N5113" s="7">
        <v>4.0000000000000003E-5</v>
      </c>
      <c r="O5113" s="56">
        <f t="shared" si="237"/>
        <v>1.1415525114155251E-4</v>
      </c>
      <c r="P5113" s="7">
        <v>1.1372190158287454E-4</v>
      </c>
      <c r="Q5113" s="56">
        <f t="shared" si="238"/>
        <v>1.1415525114155251E-4</v>
      </c>
      <c r="R5113" s="7">
        <v>8.4943073396441082E-6</v>
      </c>
      <c r="S5113" s="56">
        <f t="shared" si="239"/>
        <v>1.1415525114155251E-4</v>
      </c>
      <c r="T5113" s="7">
        <v>0.9999783290590174</v>
      </c>
      <c r="U5113" s="18">
        <v>4.6895493567906973E-6</v>
      </c>
      <c r="V5113" s="18">
        <v>7.2900331100419871E-6</v>
      </c>
      <c r="W5113" s="7">
        <v>0</v>
      </c>
      <c r="X5113" s="7">
        <v>0</v>
      </c>
      <c r="Y5113" s="7">
        <v>0</v>
      </c>
      <c r="Z5113" s="7">
        <v>0</v>
      </c>
      <c r="AA5113" s="7">
        <v>0</v>
      </c>
      <c r="AB5113" s="7">
        <v>0</v>
      </c>
      <c r="AC5113" s="7">
        <v>0</v>
      </c>
      <c r="AD5113" s="7">
        <v>0</v>
      </c>
      <c r="AE5113" s="7">
        <v>2.1429008680016535E-5</v>
      </c>
      <c r="AF5113" s="7">
        <v>2.055933905994795E-6</v>
      </c>
      <c r="AG5113" s="7">
        <v>3.4587735697026384E-6</v>
      </c>
      <c r="AH5113" s="7">
        <v>2.5122495254645729E-8</v>
      </c>
      <c r="AI5113" s="7">
        <v>4.6149243612419386E-7</v>
      </c>
      <c r="AJ5113" s="7">
        <v>4.3131271919144673E-6</v>
      </c>
      <c r="AK5113" s="7">
        <v>6.7530667330822343E-6</v>
      </c>
      <c r="AL5113" s="7">
        <v>3.2286462851480461E-6</v>
      </c>
      <c r="AM5113" s="7">
        <v>1.733185469187333E-5</v>
      </c>
      <c r="AN5113" s="7">
        <v>0</v>
      </c>
      <c r="AO5113" s="7">
        <v>1.1292481971457431E-7</v>
      </c>
      <c r="AP5113" s="7">
        <v>1.1415525114155251E-4</v>
      </c>
      <c r="AQ5113" s="18">
        <v>7.9071511003728507E-6</v>
      </c>
      <c r="AR5113" s="7">
        <v>1.8681456345651161E-4</v>
      </c>
      <c r="AS5113" s="7">
        <v>4.8300000000000002E-5</v>
      </c>
    </row>
    <row r="5114" spans="1:45">
      <c r="A5114" s="2" t="s">
        <v>269</v>
      </c>
      <c r="B5114" s="10">
        <v>40027</v>
      </c>
      <c r="C5114" s="2">
        <v>1</v>
      </c>
      <c r="D5114" s="7">
        <v>1.2741E-6</v>
      </c>
      <c r="E5114" s="7">
        <v>0</v>
      </c>
      <c r="F5114" s="7">
        <v>0</v>
      </c>
      <c r="G5114" s="58">
        <v>3.1400000000000003E-8</v>
      </c>
      <c r="H5114" s="7">
        <v>0</v>
      </c>
      <c r="I5114" s="7">
        <v>0</v>
      </c>
      <c r="J5114" s="7">
        <v>3.5476699999999999E-5</v>
      </c>
      <c r="K5114" s="7">
        <v>3.2199999999999997E-5</v>
      </c>
      <c r="L5114" s="7">
        <v>3.54805E-5</v>
      </c>
      <c r="M5114" s="7">
        <v>2.05E-5</v>
      </c>
      <c r="N5114" s="7">
        <v>2.8999999999999899E-5</v>
      </c>
      <c r="O5114" s="56">
        <f t="shared" si="237"/>
        <v>1.1415525114155251E-4</v>
      </c>
      <c r="P5114" s="7">
        <v>1.1052993506375783E-4</v>
      </c>
      <c r="Q5114" s="56">
        <f t="shared" si="238"/>
        <v>1.1415525114155251E-4</v>
      </c>
      <c r="R5114" s="7">
        <v>1.3349012078263581E-6</v>
      </c>
      <c r="S5114" s="56">
        <f t="shared" si="239"/>
        <v>1.1415525114155251E-4</v>
      </c>
      <c r="T5114" s="7">
        <v>0.9998916980276199</v>
      </c>
      <c r="U5114" s="18">
        <v>5.1402507877366087E-6</v>
      </c>
      <c r="V5114" s="18">
        <v>4.6895493567906973E-6</v>
      </c>
      <c r="W5114" s="7">
        <v>0</v>
      </c>
      <c r="X5114" s="7">
        <v>0</v>
      </c>
      <c r="Y5114" s="7">
        <v>0</v>
      </c>
      <c r="Z5114" s="7">
        <v>0</v>
      </c>
      <c r="AA5114" s="7">
        <v>0</v>
      </c>
      <c r="AB5114" s="7">
        <v>0</v>
      </c>
      <c r="AC5114" s="7">
        <v>0</v>
      </c>
      <c r="AD5114" s="7">
        <v>0</v>
      </c>
      <c r="AE5114" s="7">
        <v>2.7303450068430705E-5</v>
      </c>
      <c r="AF5114" s="7">
        <v>3.2103120281737743E-6</v>
      </c>
      <c r="AG5114" s="7">
        <v>4.5518826053693537E-6</v>
      </c>
      <c r="AH5114" s="7">
        <v>2.5034921572824714E-7</v>
      </c>
      <c r="AI5114" s="7">
        <v>5.8576902302626378E-7</v>
      </c>
      <c r="AJ5114" s="7">
        <v>5.7104697296038138E-6</v>
      </c>
      <c r="AK5114" s="7">
        <v>8.4243509060151362E-6</v>
      </c>
      <c r="AL5114" s="7">
        <v>3.5908508532301762E-6</v>
      </c>
      <c r="AM5114" s="7">
        <v>2.0537057751707469E-5</v>
      </c>
      <c r="AN5114" s="7">
        <v>0</v>
      </c>
      <c r="AO5114" s="7">
        <v>2.3601970435909327E-7</v>
      </c>
      <c r="AP5114" s="7">
        <v>1.1415525114155251E-4</v>
      </c>
      <c r="AQ5114" s="18">
        <v>5.0865304446589529E-6</v>
      </c>
      <c r="AR5114" s="7">
        <v>1.6331341904947446E-4</v>
      </c>
      <c r="AS5114" s="7">
        <v>3.1199999999999999E-5</v>
      </c>
    </row>
    <row r="5115" spans="1:45">
      <c r="A5115" s="2" t="s">
        <v>269</v>
      </c>
      <c r="B5115" s="10">
        <v>40027</v>
      </c>
      <c r="C5115" s="2">
        <v>2</v>
      </c>
      <c r="D5115" s="7">
        <v>2.3733300000000002E-6</v>
      </c>
      <c r="E5115" s="7">
        <v>0</v>
      </c>
      <c r="F5115" s="7">
        <v>0</v>
      </c>
      <c r="G5115" s="58">
        <v>8.0099999999999996E-8</v>
      </c>
      <c r="H5115" s="7">
        <v>0</v>
      </c>
      <c r="I5115" s="7">
        <v>0</v>
      </c>
      <c r="J5115" s="7">
        <v>2.2161E-5</v>
      </c>
      <c r="K5115" s="7">
        <v>1.8899999999999999E-5</v>
      </c>
      <c r="L5115" s="7">
        <v>2.22859E-5</v>
      </c>
      <c r="M5115" s="7">
        <v>2.26E-5</v>
      </c>
      <c r="N5115" s="7">
        <v>2.05E-5</v>
      </c>
      <c r="O5115" s="56">
        <f t="shared" si="237"/>
        <v>1.1415525114155251E-4</v>
      </c>
      <c r="P5115" s="7">
        <v>1.104397940406481E-4</v>
      </c>
      <c r="Q5115" s="56">
        <f t="shared" si="238"/>
        <v>1.1415525114155251E-4</v>
      </c>
      <c r="R5115" s="7">
        <v>1.3349012078263581E-6</v>
      </c>
      <c r="S5115" s="56">
        <f t="shared" si="239"/>
        <v>1.1415525114155251E-4</v>
      </c>
      <c r="T5115" s="7">
        <v>0.99984499874214261</v>
      </c>
      <c r="U5115" s="18">
        <v>1.5653505129179799E-6</v>
      </c>
      <c r="V5115" s="18">
        <v>5.1402507877366087E-6</v>
      </c>
      <c r="W5115" s="7">
        <v>0</v>
      </c>
      <c r="X5115" s="7">
        <v>0</v>
      </c>
      <c r="Y5115" s="7">
        <v>0</v>
      </c>
      <c r="Z5115" s="7">
        <v>0</v>
      </c>
      <c r="AA5115" s="7">
        <v>0</v>
      </c>
      <c r="AB5115" s="7">
        <v>0</v>
      </c>
      <c r="AC5115" s="7">
        <v>0</v>
      </c>
      <c r="AD5115" s="7">
        <v>0</v>
      </c>
      <c r="AE5115" s="7">
        <v>3.4030954225684191E-5</v>
      </c>
      <c r="AF5115" s="7">
        <v>5.2463642388088499E-6</v>
      </c>
      <c r="AG5115" s="7">
        <v>6.8452888616380475E-6</v>
      </c>
      <c r="AH5115" s="7">
        <v>4.9689528447161079E-7</v>
      </c>
      <c r="AI5115" s="7">
        <v>1.267353306158167E-6</v>
      </c>
      <c r="AJ5115" s="7">
        <v>7.2584147004865732E-6</v>
      </c>
      <c r="AK5115" s="7">
        <v>1.094045949388063E-5</v>
      </c>
      <c r="AL5115" s="7">
        <v>3.9854208534948334E-6</v>
      </c>
      <c r="AM5115" s="7">
        <v>2.4791103671145873E-5</v>
      </c>
      <c r="AN5115" s="7">
        <v>0</v>
      </c>
      <c r="AO5115" s="7">
        <v>4.576851922645692E-7</v>
      </c>
      <c r="AP5115" s="7">
        <v>1.1415525114155251E-4</v>
      </c>
      <c r="AQ5115" s="18">
        <v>5.5753847834320524E-6</v>
      </c>
      <c r="AR5115" s="7">
        <v>1.3864223758125276E-4</v>
      </c>
      <c r="AS5115" s="7">
        <v>2.37E-5</v>
      </c>
    </row>
    <row r="5116" spans="1:45">
      <c r="A5116" s="2" t="s">
        <v>269</v>
      </c>
      <c r="B5116" s="10">
        <v>40027</v>
      </c>
      <c r="C5116" s="2">
        <v>3</v>
      </c>
      <c r="D5116" s="7">
        <v>4.8019100000000004E-7</v>
      </c>
      <c r="E5116" s="7">
        <v>0</v>
      </c>
      <c r="F5116" s="7">
        <v>0</v>
      </c>
      <c r="G5116" s="58">
        <v>1.6999999999999999E-7</v>
      </c>
      <c r="H5116" s="7">
        <v>0</v>
      </c>
      <c r="I5116" s="7">
        <v>0</v>
      </c>
      <c r="J5116" s="7">
        <v>2.5717599999999999E-5</v>
      </c>
      <c r="K5116" s="7">
        <v>2.23E-5</v>
      </c>
      <c r="L5116" s="7">
        <v>2.5820799999999998E-5</v>
      </c>
      <c r="M5116" s="7">
        <v>3.6099999999999902E-5</v>
      </c>
      <c r="N5116" s="7">
        <v>2.26E-5</v>
      </c>
      <c r="O5116" s="56">
        <f t="shared" si="237"/>
        <v>1.1415525114155251E-4</v>
      </c>
      <c r="P5116" s="7">
        <v>1.1077949699583629E-4</v>
      </c>
      <c r="Q5116" s="56">
        <f t="shared" si="238"/>
        <v>1.1415525114155251E-4</v>
      </c>
      <c r="R5116" s="7">
        <v>1.8075027536437709E-6</v>
      </c>
      <c r="S5116" s="56">
        <f t="shared" si="239"/>
        <v>1.1415525114155251E-4</v>
      </c>
      <c r="T5116" s="7">
        <v>1</v>
      </c>
      <c r="U5116" s="18">
        <v>1.9071999332771964E-5</v>
      </c>
      <c r="V5116" s="18">
        <v>1.5653505129179799E-6</v>
      </c>
      <c r="W5116" s="7">
        <v>0</v>
      </c>
      <c r="X5116" s="7">
        <v>0</v>
      </c>
      <c r="Y5116" s="7">
        <v>0</v>
      </c>
      <c r="Z5116" s="7">
        <v>0</v>
      </c>
      <c r="AA5116" s="7">
        <v>0</v>
      </c>
      <c r="AB5116" s="7">
        <v>0</v>
      </c>
      <c r="AC5116" s="7">
        <v>0</v>
      </c>
      <c r="AD5116" s="7">
        <v>0</v>
      </c>
      <c r="AE5116" s="7">
        <v>4.3720775655976495E-5</v>
      </c>
      <c r="AF5116" s="7">
        <v>8.7658492832109435E-6</v>
      </c>
      <c r="AG5116" s="7">
        <v>1.0985032035447707E-5</v>
      </c>
      <c r="AH5116" s="7">
        <v>8.3023060999423613E-7</v>
      </c>
      <c r="AI5116" s="7">
        <v>2.8075097370069866E-6</v>
      </c>
      <c r="AJ5116" s="7">
        <v>9.2144430332804331E-6</v>
      </c>
      <c r="AK5116" s="7">
        <v>1.5109137920312336E-5</v>
      </c>
      <c r="AL5116" s="7">
        <v>4.3961246135645097E-6</v>
      </c>
      <c r="AM5116" s="7">
        <v>2.956003625613659E-5</v>
      </c>
      <c r="AN5116" s="7">
        <v>0</v>
      </c>
      <c r="AO5116" s="7">
        <v>6.9979684457224238E-7</v>
      </c>
      <c r="AP5116" s="7">
        <v>1.1415525114155251E-4</v>
      </c>
      <c r="AQ5116" s="18">
        <v>1.6978610170698281E-6</v>
      </c>
      <c r="AR5116" s="7">
        <v>1.1581059957992285E-4</v>
      </c>
      <c r="AS5116" s="7">
        <v>1.8600000000000001E-5</v>
      </c>
    </row>
    <row r="5117" spans="1:45">
      <c r="A5117" s="2" t="s">
        <v>269</v>
      </c>
      <c r="B5117" s="10">
        <v>40027</v>
      </c>
      <c r="C5117" s="2">
        <v>4</v>
      </c>
      <c r="D5117" s="7">
        <v>8.1076000000000004E-8</v>
      </c>
      <c r="E5117" s="7">
        <v>0</v>
      </c>
      <c r="F5117" s="7">
        <v>0</v>
      </c>
      <c r="G5117" s="58">
        <v>2.8700000000000002E-7</v>
      </c>
      <c r="H5117" s="7">
        <v>0</v>
      </c>
      <c r="I5117" s="7">
        <v>0</v>
      </c>
      <c r="J5117" s="7">
        <v>2.4278400000000001E-5</v>
      </c>
      <c r="K5117" s="7">
        <v>2.0100000000000001E-5</v>
      </c>
      <c r="L5117" s="7">
        <v>2.4467599999999999E-5</v>
      </c>
      <c r="M5117" s="7">
        <v>5.77E-5</v>
      </c>
      <c r="N5117" s="7">
        <v>3.6099999999999902E-5</v>
      </c>
      <c r="O5117" s="56">
        <f t="shared" si="237"/>
        <v>1.1415525114155251E-4</v>
      </c>
      <c r="P5117" s="7">
        <v>1.1622480366861438E-4</v>
      </c>
      <c r="Q5117" s="56">
        <f t="shared" si="238"/>
        <v>1.1415525114155251E-4</v>
      </c>
      <c r="R5117" s="7">
        <v>4.299634127940548E-6</v>
      </c>
      <c r="S5117" s="56">
        <f t="shared" si="239"/>
        <v>1.1415525114155251E-4</v>
      </c>
      <c r="T5117" s="7">
        <v>0.99029293260977314</v>
      </c>
      <c r="U5117" s="18">
        <v>7.3657052308539312E-5</v>
      </c>
      <c r="V5117" s="18">
        <v>1.9071999332771964E-5</v>
      </c>
      <c r="W5117" s="7">
        <v>0</v>
      </c>
      <c r="X5117" s="7">
        <v>0</v>
      </c>
      <c r="Y5117" s="7">
        <v>0</v>
      </c>
      <c r="Z5117" s="7">
        <v>0</v>
      </c>
      <c r="AA5117" s="7">
        <v>0</v>
      </c>
      <c r="AB5117" s="7">
        <v>0</v>
      </c>
      <c r="AC5117" s="7">
        <v>0</v>
      </c>
      <c r="AD5117" s="7">
        <v>0</v>
      </c>
      <c r="AE5117" s="7">
        <v>4.9022486138194478E-5</v>
      </c>
      <c r="AF5117" s="7">
        <v>1.1503857745884075E-5</v>
      </c>
      <c r="AG5117" s="7">
        <v>1.3370395772119225E-5</v>
      </c>
      <c r="AH5117" s="7">
        <v>1.1872337943900066E-6</v>
      </c>
      <c r="AI5117" s="7">
        <v>3.877471286822596E-6</v>
      </c>
      <c r="AJ5117" s="7">
        <v>9.7324517158476266E-6</v>
      </c>
      <c r="AK5117" s="7">
        <v>1.7400059992495603E-5</v>
      </c>
      <c r="AL5117" s="7">
        <v>4.6219294567956984E-6</v>
      </c>
      <c r="AM5117" s="7">
        <v>3.1924441091694529E-5</v>
      </c>
      <c r="AN5117" s="7">
        <v>0</v>
      </c>
      <c r="AO5117" s="7">
        <v>1.257713840237986E-6</v>
      </c>
      <c r="AP5117" s="7">
        <v>1.1415525114155251E-4</v>
      </c>
      <c r="AQ5117" s="18">
        <v>2.0686487733876634E-5</v>
      </c>
      <c r="AR5117" s="7">
        <v>9.7636086961276909E-5</v>
      </c>
      <c r="AS5117" s="7">
        <v>2.8399999999999999E-5</v>
      </c>
    </row>
    <row r="5118" spans="1:45">
      <c r="A5118" s="2" t="s">
        <v>269</v>
      </c>
      <c r="B5118" s="10">
        <v>40027</v>
      </c>
      <c r="C5118" s="2">
        <v>5</v>
      </c>
      <c r="D5118" s="7">
        <v>3.0934899999999998E-9</v>
      </c>
      <c r="E5118" s="7">
        <v>0</v>
      </c>
      <c r="F5118" s="7">
        <v>0</v>
      </c>
      <c r="G5118" s="58">
        <v>5.0999999999999999E-7</v>
      </c>
      <c r="H5118" s="7">
        <v>0</v>
      </c>
      <c r="I5118" s="7">
        <v>0</v>
      </c>
      <c r="J5118" s="7">
        <v>3.3700900000000001E-5</v>
      </c>
      <c r="K5118" s="7">
        <v>2.7699999999999999E-5</v>
      </c>
      <c r="L5118" s="7">
        <v>3.3986699999999998E-5</v>
      </c>
      <c r="M5118" s="7">
        <v>9.0400000000000002E-5</v>
      </c>
      <c r="N5118" s="7">
        <v>5.77E-5</v>
      </c>
      <c r="O5118" s="56">
        <f t="shared" si="237"/>
        <v>1.1415525114155251E-4</v>
      </c>
      <c r="P5118" s="7">
        <v>1.2357659890921053E-4</v>
      </c>
      <c r="Q5118" s="56">
        <f t="shared" si="238"/>
        <v>1.1415525114155251E-4</v>
      </c>
      <c r="R5118" s="7">
        <v>1.3953698558998163E-5</v>
      </c>
      <c r="S5118" s="56">
        <f t="shared" si="239"/>
        <v>1.1415525114155251E-4</v>
      </c>
      <c r="T5118" s="7">
        <v>0.95787728160771946</v>
      </c>
      <c r="U5118" s="18">
        <v>1.5399120638937469E-4</v>
      </c>
      <c r="V5118" s="18">
        <v>7.3657052308539312E-5</v>
      </c>
      <c r="W5118" s="7">
        <v>0</v>
      </c>
      <c r="X5118" s="7">
        <v>0</v>
      </c>
      <c r="Y5118" s="7">
        <v>0</v>
      </c>
      <c r="Z5118" s="7">
        <v>0</v>
      </c>
      <c r="AA5118" s="7">
        <v>0</v>
      </c>
      <c r="AB5118" s="7">
        <v>0</v>
      </c>
      <c r="AC5118" s="7">
        <v>0</v>
      </c>
      <c r="AD5118" s="7">
        <v>0</v>
      </c>
      <c r="AE5118" s="7">
        <v>5.5322031985690304E-5</v>
      </c>
      <c r="AF5118" s="7">
        <v>1.5057264933061409E-5</v>
      </c>
      <c r="AG5118" s="7">
        <v>1.7002047003011246E-5</v>
      </c>
      <c r="AH5118" s="7">
        <v>1.5498754655237131E-6</v>
      </c>
      <c r="AI5118" s="7">
        <v>5.1158374883003171E-6</v>
      </c>
      <c r="AJ5118" s="7">
        <v>1.0428282218788369E-5</v>
      </c>
      <c r="AK5118" s="7">
        <v>2.0101499905439272E-5</v>
      </c>
      <c r="AL5118" s="7">
        <v>5.5789708048541097E-6</v>
      </c>
      <c r="AM5118" s="7">
        <v>3.4467221315105518E-5</v>
      </c>
      <c r="AN5118" s="7">
        <v>0</v>
      </c>
      <c r="AO5118" s="7">
        <v>2.4126980834409613E-6</v>
      </c>
      <c r="AP5118" s="7">
        <v>1.1415525114155251E-4</v>
      </c>
      <c r="AQ5118" s="18">
        <v>7.9892290394320691E-5</v>
      </c>
      <c r="AR5118" s="7">
        <v>8.2535200016359441E-5</v>
      </c>
      <c r="AS5118" s="7">
        <v>2.73E-5</v>
      </c>
    </row>
    <row r="5119" spans="1:45">
      <c r="A5119" s="2" t="s">
        <v>269</v>
      </c>
      <c r="B5119" s="10">
        <v>40027</v>
      </c>
      <c r="C5119" s="2">
        <v>6</v>
      </c>
      <c r="D5119" s="7">
        <v>0</v>
      </c>
      <c r="E5119" s="7">
        <v>0</v>
      </c>
      <c r="F5119" s="7">
        <v>0</v>
      </c>
      <c r="G5119" s="58">
        <v>7.2699999999999996E-8</v>
      </c>
      <c r="H5119" s="7">
        <v>0</v>
      </c>
      <c r="I5119" s="7">
        <v>0</v>
      </c>
      <c r="J5119" s="7">
        <v>6.6330599999999998E-5</v>
      </c>
      <c r="K5119" s="7">
        <v>5.8499999999999999E-5</v>
      </c>
      <c r="L5119" s="7">
        <v>6.6499699999999996E-5</v>
      </c>
      <c r="M5119" s="7">
        <v>1.28143E-4</v>
      </c>
      <c r="N5119" s="7">
        <v>9.0400000000000002E-5</v>
      </c>
      <c r="O5119" s="56">
        <f t="shared" si="237"/>
        <v>1.1415525114155251E-4</v>
      </c>
      <c r="P5119" s="7">
        <v>1.2883859443039338E-4</v>
      </c>
      <c r="Q5119" s="56">
        <f t="shared" si="238"/>
        <v>1.1415525114155251E-4</v>
      </c>
      <c r="R5119" s="7">
        <v>5.1888003603167788E-5</v>
      </c>
      <c r="S5119" s="56">
        <f t="shared" si="239"/>
        <v>1.1415525114155251E-4</v>
      </c>
      <c r="T5119" s="7">
        <v>0.89521440322485424</v>
      </c>
      <c r="U5119" s="18">
        <v>2.2224883192067794E-4</v>
      </c>
      <c r="V5119" s="18">
        <v>1.5399120638937469E-4</v>
      </c>
      <c r="W5119" s="7">
        <v>0</v>
      </c>
      <c r="X5119" s="7">
        <v>0</v>
      </c>
      <c r="Y5119" s="7">
        <v>0</v>
      </c>
      <c r="Z5119" s="7">
        <v>0</v>
      </c>
      <c r="AA5119" s="7">
        <v>0</v>
      </c>
      <c r="AB5119" s="7">
        <v>0</v>
      </c>
      <c r="AC5119" s="7">
        <v>0</v>
      </c>
      <c r="AD5119" s="7">
        <v>0</v>
      </c>
      <c r="AE5119" s="7">
        <v>6.275299109356419E-5</v>
      </c>
      <c r="AF5119" s="7">
        <v>1.9384512491961601E-5</v>
      </c>
      <c r="AG5119" s="7">
        <v>2.1702542575541218E-5</v>
      </c>
      <c r="AH5119" s="7">
        <v>1.9612959566287321E-6</v>
      </c>
      <c r="AI5119" s="7">
        <v>6.5221376843380361E-6</v>
      </c>
      <c r="AJ5119" s="7">
        <v>1.1586088643370061E-5</v>
      </c>
      <c r="AK5119" s="7">
        <v>2.2754596988275918E-5</v>
      </c>
      <c r="AL5119" s="7">
        <v>7.0931078775840068E-6</v>
      </c>
      <c r="AM5119" s="7">
        <v>3.7118530425811834E-5</v>
      </c>
      <c r="AN5119" s="7">
        <v>3.4453201914788639E-7</v>
      </c>
      <c r="AO5119" s="7">
        <v>3.6947396893615304E-6</v>
      </c>
      <c r="AP5119" s="7">
        <v>1.1415525114155251E-4</v>
      </c>
      <c r="AQ5119" s="18">
        <v>1.6702691451047112E-4</v>
      </c>
      <c r="AR5119" s="7">
        <v>6.8519715694863385E-5</v>
      </c>
      <c r="AS5119" s="7">
        <v>4.2599999999999999E-5</v>
      </c>
    </row>
    <row r="5120" spans="1:45">
      <c r="A5120" s="2" t="s">
        <v>269</v>
      </c>
      <c r="B5120" s="10">
        <v>40027</v>
      </c>
      <c r="C5120" s="2">
        <v>7</v>
      </c>
      <c r="D5120" s="7">
        <v>0</v>
      </c>
      <c r="E5120" s="7">
        <v>0</v>
      </c>
      <c r="F5120" s="7">
        <v>0</v>
      </c>
      <c r="G5120" s="58">
        <v>0</v>
      </c>
      <c r="H5120" s="7">
        <v>0</v>
      </c>
      <c r="I5120" s="7">
        <v>0</v>
      </c>
      <c r="J5120" s="7">
        <v>9.4898899999999994E-5</v>
      </c>
      <c r="K5120" s="7">
        <v>8.6500000000000002E-5</v>
      </c>
      <c r="L5120" s="7">
        <v>9.4868499999999995E-5</v>
      </c>
      <c r="M5120" s="7">
        <v>1.2217200000000001E-4</v>
      </c>
      <c r="N5120" s="7">
        <v>1.28143E-4</v>
      </c>
      <c r="O5120" s="56">
        <f t="shared" si="237"/>
        <v>1.1415525114155251E-4</v>
      </c>
      <c r="P5120" s="7">
        <v>1.3297244677631961E-4</v>
      </c>
      <c r="Q5120" s="56">
        <f t="shared" si="238"/>
        <v>1.1415525114155251E-4</v>
      </c>
      <c r="R5120" s="7">
        <v>8.5122209229922127E-5</v>
      </c>
      <c r="S5120" s="56">
        <f t="shared" si="239"/>
        <v>1.1415525114155251E-4</v>
      </c>
      <c r="T5120" s="7">
        <v>0.79239032313251212</v>
      </c>
      <c r="U5120" s="18">
        <v>1.8575466040582136E-4</v>
      </c>
      <c r="V5120" s="18">
        <v>2.2224883192067794E-4</v>
      </c>
      <c r="W5120" s="7">
        <v>0</v>
      </c>
      <c r="X5120" s="7">
        <v>0</v>
      </c>
      <c r="Y5120" s="7">
        <v>0</v>
      </c>
      <c r="Z5120" s="7">
        <v>0</v>
      </c>
      <c r="AA5120" s="7">
        <v>0</v>
      </c>
      <c r="AB5120" s="7">
        <v>0</v>
      </c>
      <c r="AC5120" s="7">
        <v>0</v>
      </c>
      <c r="AD5120" s="7">
        <v>0</v>
      </c>
      <c r="AE5120" s="7">
        <v>4.443951361808401E-5</v>
      </c>
      <c r="AF5120" s="7">
        <v>1.2135610898650802E-5</v>
      </c>
      <c r="AG5120" s="7">
        <v>1.2502777389793063E-5</v>
      </c>
      <c r="AH5120" s="7">
        <v>9.7621871824135738E-7</v>
      </c>
      <c r="AI5120" s="7">
        <v>2.2030237771100144E-6</v>
      </c>
      <c r="AJ5120" s="7">
        <v>7.0675716178037197E-6</v>
      </c>
      <c r="AK5120" s="7">
        <v>9.3089036223198597E-6</v>
      </c>
      <c r="AL5120" s="7">
        <v>2.4376159834457272E-6</v>
      </c>
      <c r="AM5120" s="7">
        <v>1.7544899359846646E-5</v>
      </c>
      <c r="AN5120" s="7">
        <v>0</v>
      </c>
      <c r="AO5120" s="7">
        <v>7.1751193133441251E-7</v>
      </c>
      <c r="AP5120" s="7">
        <v>1.1415525114155251E-4</v>
      </c>
      <c r="AQ5120" s="18">
        <v>2.4106270429107116E-4</v>
      </c>
      <c r="AR5120" s="7">
        <v>6.2313356408338251E-5</v>
      </c>
      <c r="AS5120" s="7">
        <v>6.4200000000000002E-5</v>
      </c>
    </row>
    <row r="5121" spans="1:45">
      <c r="A5121" s="2" t="s">
        <v>269</v>
      </c>
      <c r="B5121" s="10">
        <v>40027</v>
      </c>
      <c r="C5121" s="2">
        <v>8</v>
      </c>
      <c r="D5121" s="7">
        <v>0</v>
      </c>
      <c r="E5121" s="7">
        <v>0</v>
      </c>
      <c r="F5121" s="7">
        <v>0</v>
      </c>
      <c r="G5121" s="58">
        <v>0</v>
      </c>
      <c r="H5121" s="7">
        <v>0</v>
      </c>
      <c r="I5121" s="7">
        <v>0</v>
      </c>
      <c r="J5121" s="7">
        <v>1.2056E-4</v>
      </c>
      <c r="K5121" s="7">
        <v>1.12E-4</v>
      </c>
      <c r="L5121" s="7">
        <v>1.20326E-4</v>
      </c>
      <c r="M5121" s="7">
        <v>1.17867E-4</v>
      </c>
      <c r="N5121" s="7">
        <v>1.2217200000000001E-4</v>
      </c>
      <c r="O5121" s="56">
        <f t="shared" si="237"/>
        <v>1.1415525114155251E-4</v>
      </c>
      <c r="P5121" s="7">
        <v>1.3672646944426909E-4</v>
      </c>
      <c r="Q5121" s="56">
        <f t="shared" si="238"/>
        <v>1.1415525114155251E-4</v>
      </c>
      <c r="R5121" s="7">
        <v>1.1225197293895867E-4</v>
      </c>
      <c r="S5121" s="56">
        <f t="shared" si="239"/>
        <v>1.1415525114155251E-4</v>
      </c>
      <c r="T5121" s="7">
        <v>0.74047583094872571</v>
      </c>
      <c r="U5121" s="18">
        <v>1.2411806096035175E-4</v>
      </c>
      <c r="V5121" s="18">
        <v>1.8575466040582136E-4</v>
      </c>
      <c r="W5121" s="7">
        <v>0</v>
      </c>
      <c r="X5121" s="7">
        <v>0</v>
      </c>
      <c r="Y5121" s="7">
        <v>0</v>
      </c>
      <c r="Z5121" s="7">
        <v>0</v>
      </c>
      <c r="AA5121" s="7">
        <v>0</v>
      </c>
      <c r="AB5121" s="7">
        <v>0</v>
      </c>
      <c r="AC5121" s="7">
        <v>0</v>
      </c>
      <c r="AD5121" s="7">
        <v>0</v>
      </c>
      <c r="AE5121" s="7">
        <v>3.1552436071525195E-5</v>
      </c>
      <c r="AF5121" s="7">
        <v>7.0193783115019736E-6</v>
      </c>
      <c r="AG5121" s="7">
        <v>6.4894526003565842E-6</v>
      </c>
      <c r="AH5121" s="7">
        <v>4.6169518079457974E-7</v>
      </c>
      <c r="AI5121" s="7">
        <v>5.8876127740870506E-7</v>
      </c>
      <c r="AJ5121" s="7">
        <v>4.2542905525389913E-6</v>
      </c>
      <c r="AK5121" s="7">
        <v>2.5097006254959695E-6</v>
      </c>
      <c r="AL5121" s="7">
        <v>1.1892010112517506E-6</v>
      </c>
      <c r="AM5121" s="7">
        <v>7.7243483933000839E-6</v>
      </c>
      <c r="AN5121" s="7">
        <v>0</v>
      </c>
      <c r="AO5121" s="7">
        <v>4.9886307723971378E-8</v>
      </c>
      <c r="AP5121" s="7">
        <v>1.1415525114155251E-4</v>
      </c>
      <c r="AQ5121" s="18">
        <v>2.0147921761891916E-4</v>
      </c>
      <c r="AR5121" s="7">
        <v>5.6156041052148066E-5</v>
      </c>
      <c r="AS5121" s="7">
        <v>1.06319E-4</v>
      </c>
    </row>
    <row r="5122" spans="1:45">
      <c r="A5122" s="2" t="s">
        <v>269</v>
      </c>
      <c r="B5122" s="10">
        <v>40027</v>
      </c>
      <c r="C5122" s="2">
        <v>9</v>
      </c>
      <c r="D5122" s="7">
        <v>0</v>
      </c>
      <c r="E5122" s="7">
        <v>0</v>
      </c>
      <c r="F5122" s="7">
        <v>0</v>
      </c>
      <c r="G5122" s="58">
        <v>0</v>
      </c>
      <c r="H5122" s="7">
        <v>0</v>
      </c>
      <c r="I5122" s="7">
        <v>0</v>
      </c>
      <c r="J5122" s="7">
        <v>1.4774499999999999E-4</v>
      </c>
      <c r="K5122" s="7">
        <v>1.3899999999999999E-4</v>
      </c>
      <c r="L5122" s="7">
        <v>1.47269E-4</v>
      </c>
      <c r="M5122" s="7">
        <v>1.03817999999999E-4</v>
      </c>
      <c r="N5122" s="7">
        <v>1.17867E-4</v>
      </c>
      <c r="O5122" s="56">
        <f t="shared" si="237"/>
        <v>1.1415525114155251E-4</v>
      </c>
      <c r="P5122" s="7">
        <v>1.39053574758123E-4</v>
      </c>
      <c r="Q5122" s="56">
        <f t="shared" si="238"/>
        <v>1.1415525114155251E-4</v>
      </c>
      <c r="R5122" s="7">
        <v>1.137870180162421E-4</v>
      </c>
      <c r="S5122" s="56">
        <f t="shared" si="239"/>
        <v>1.1415525114155251E-4</v>
      </c>
      <c r="T5122" s="7">
        <v>0.73263811297117121</v>
      </c>
      <c r="U5122" s="18">
        <v>1.0344795276928565E-4</v>
      </c>
      <c r="V5122" s="18">
        <v>1.2411806096035175E-4</v>
      </c>
      <c r="W5122" s="7">
        <v>0</v>
      </c>
      <c r="X5122" s="7">
        <v>0</v>
      </c>
      <c r="Y5122" s="7">
        <v>0</v>
      </c>
      <c r="Z5122" s="7">
        <v>0</v>
      </c>
      <c r="AA5122" s="7">
        <v>0</v>
      </c>
      <c r="AB5122" s="7">
        <v>0</v>
      </c>
      <c r="AC5122" s="7">
        <v>0</v>
      </c>
      <c r="AD5122" s="7">
        <v>0</v>
      </c>
      <c r="AE5122" s="7">
        <v>2.1366876537464128E-5</v>
      </c>
      <c r="AF5122" s="7">
        <v>4.3936131128210526E-6</v>
      </c>
      <c r="AG5122" s="7">
        <v>2.0246874022230802E-6</v>
      </c>
      <c r="AH5122" s="7">
        <v>3.7688005787573767E-8</v>
      </c>
      <c r="AI5122" s="7">
        <v>1.7537675368557229E-7</v>
      </c>
      <c r="AJ5122" s="7">
        <v>1.9657624866121236E-6</v>
      </c>
      <c r="AK5122" s="7">
        <v>5.7479748138734272E-7</v>
      </c>
      <c r="AL5122" s="7">
        <v>6.0363263984127667E-7</v>
      </c>
      <c r="AM5122" s="7">
        <v>4.3216910726732314E-6</v>
      </c>
      <c r="AN5122" s="7">
        <v>0</v>
      </c>
      <c r="AO5122" s="7">
        <v>0</v>
      </c>
      <c r="AP5122" s="7">
        <v>1.1415525114155251E-4</v>
      </c>
      <c r="AQ5122" s="18">
        <v>1.3462493893846489E-4</v>
      </c>
      <c r="AR5122" s="7">
        <v>5.6659687349097982E-5</v>
      </c>
      <c r="AS5122" s="7">
        <v>1.3892200000000001E-4</v>
      </c>
    </row>
    <row r="5123" spans="1:45">
      <c r="A5123" s="2" t="s">
        <v>269</v>
      </c>
      <c r="B5123" s="10">
        <v>40027</v>
      </c>
      <c r="C5123" s="2">
        <v>10</v>
      </c>
      <c r="D5123" s="7">
        <v>0</v>
      </c>
      <c r="E5123" s="7">
        <v>0</v>
      </c>
      <c r="F5123" s="7">
        <v>0</v>
      </c>
      <c r="G5123" s="58">
        <v>0</v>
      </c>
      <c r="H5123" s="7">
        <v>0</v>
      </c>
      <c r="I5123" s="7">
        <v>0</v>
      </c>
      <c r="J5123" s="7">
        <v>1.5959899999999999E-4</v>
      </c>
      <c r="K5123" s="7">
        <v>1.5100000000000001E-4</v>
      </c>
      <c r="L5123" s="7">
        <v>1.5900500000000001E-4</v>
      </c>
      <c r="M5123" s="7">
        <v>8.8900000000000006E-5</v>
      </c>
      <c r="N5123" s="7">
        <v>1.03817999999999E-4</v>
      </c>
      <c r="O5123" s="56">
        <f t="shared" ref="O5123:O5186" si="240">1/8760</f>
        <v>1.1415525114155251E-4</v>
      </c>
      <c r="P5123" s="7">
        <v>1.3751381013431054E-4</v>
      </c>
      <c r="Q5123" s="56">
        <f t="shared" ref="Q5123:Q5186" si="241">1/8760</f>
        <v>1.1415525114155251E-4</v>
      </c>
      <c r="R5123" s="7">
        <v>9.8104728416157844E-5</v>
      </c>
      <c r="S5123" s="56">
        <f t="shared" ref="S5123:S5186" si="242">1/8760</f>
        <v>1.1415525114155251E-4</v>
      </c>
      <c r="T5123" s="7">
        <v>0.70393902147307064</v>
      </c>
      <c r="U5123" s="18">
        <v>1.0834243329532997E-4</v>
      </c>
      <c r="V5123" s="18">
        <v>1.0344795276928565E-4</v>
      </c>
      <c r="W5123" s="7">
        <v>0</v>
      </c>
      <c r="X5123" s="7">
        <v>0</v>
      </c>
      <c r="Y5123" s="7">
        <v>0</v>
      </c>
      <c r="Z5123" s="7">
        <v>0</v>
      </c>
      <c r="AA5123" s="7">
        <v>0</v>
      </c>
      <c r="AB5123" s="7">
        <v>0</v>
      </c>
      <c r="AC5123" s="7">
        <v>0</v>
      </c>
      <c r="AD5123" s="7">
        <v>0</v>
      </c>
      <c r="AE5123" s="7">
        <v>7.191971083394322E-6</v>
      </c>
      <c r="AF5123" s="7">
        <v>1.5062466678233239E-6</v>
      </c>
      <c r="AG5123" s="7">
        <v>2.0952293264686149E-7</v>
      </c>
      <c r="AH5123" s="7">
        <v>0</v>
      </c>
      <c r="AI5123" s="7">
        <v>5.388239442085667E-8</v>
      </c>
      <c r="AJ5123" s="7">
        <v>2.7502047092333171E-7</v>
      </c>
      <c r="AK5123" s="7">
        <v>3.3927604148853376E-7</v>
      </c>
      <c r="AL5123" s="7">
        <v>3.9201882441576782E-7</v>
      </c>
      <c r="AM5123" s="7">
        <v>2.5676631713028892E-6</v>
      </c>
      <c r="AN5123" s="7">
        <v>0</v>
      </c>
      <c r="AO5123" s="7">
        <v>0</v>
      </c>
      <c r="AP5123" s="7">
        <v>1.1415525114155251E-4</v>
      </c>
      <c r="AQ5123" s="18">
        <v>1.1220505877321928E-4</v>
      </c>
      <c r="AR5123" s="7">
        <v>6.1929300196792293E-5</v>
      </c>
      <c r="AS5123" s="7">
        <v>1.4168699999999999E-4</v>
      </c>
    </row>
    <row r="5124" spans="1:45">
      <c r="A5124" s="2" t="s">
        <v>269</v>
      </c>
      <c r="B5124" s="10">
        <v>40027</v>
      </c>
      <c r="C5124" s="2">
        <v>11</v>
      </c>
      <c r="D5124" s="7">
        <v>0</v>
      </c>
      <c r="E5124" s="7">
        <v>0</v>
      </c>
      <c r="F5124" s="7">
        <v>0</v>
      </c>
      <c r="G5124" s="58">
        <v>0</v>
      </c>
      <c r="H5124" s="7">
        <v>0</v>
      </c>
      <c r="I5124" s="7">
        <v>0</v>
      </c>
      <c r="J5124" s="7">
        <v>1.3018900000000001E-4</v>
      </c>
      <c r="K5124" s="7">
        <v>1.21E-4</v>
      </c>
      <c r="L5124" s="7">
        <v>1.29925E-4</v>
      </c>
      <c r="M5124" s="7">
        <v>7.3999999999999996E-5</v>
      </c>
      <c r="N5124" s="7">
        <v>8.8900000000000006E-5</v>
      </c>
      <c r="O5124" s="56">
        <f t="shared" si="240"/>
        <v>1.1415525114155251E-4</v>
      </c>
      <c r="P5124" s="7">
        <v>1.3818428377133951E-4</v>
      </c>
      <c r="Q5124" s="56">
        <f t="shared" si="241"/>
        <v>1.1415525114155251E-4</v>
      </c>
      <c r="R5124" s="7">
        <v>1.0095404396023294E-4</v>
      </c>
      <c r="S5124" s="56">
        <f t="shared" si="242"/>
        <v>1.1415525114155251E-4</v>
      </c>
      <c r="T5124" s="7">
        <v>0.66939422934122039</v>
      </c>
      <c r="U5124" s="18">
        <v>1.2064168291380776E-4</v>
      </c>
      <c r="V5124" s="18">
        <v>1.0834243329532997E-4</v>
      </c>
      <c r="W5124" s="7">
        <v>0</v>
      </c>
      <c r="X5124" s="7">
        <v>0</v>
      </c>
      <c r="Y5124" s="7">
        <v>0</v>
      </c>
      <c r="Z5124" s="7">
        <v>0</v>
      </c>
      <c r="AA5124" s="7">
        <v>0</v>
      </c>
      <c r="AB5124" s="7">
        <v>0</v>
      </c>
      <c r="AC5124" s="7">
        <v>0</v>
      </c>
      <c r="AD5124" s="7">
        <v>0</v>
      </c>
      <c r="AE5124" s="7">
        <v>1.1712457069720767E-6</v>
      </c>
      <c r="AF5124" s="7">
        <v>1.6860276688088789E-7</v>
      </c>
      <c r="AG5124" s="7">
        <v>2.1597528505887759E-8</v>
      </c>
      <c r="AH5124" s="7">
        <v>0</v>
      </c>
      <c r="AI5124" s="7">
        <v>0</v>
      </c>
      <c r="AJ5124" s="7">
        <v>0</v>
      </c>
      <c r="AK5124" s="7">
        <v>1.3474128298076618E-7</v>
      </c>
      <c r="AL5124" s="7">
        <v>2.0443649727511484E-7</v>
      </c>
      <c r="AM5124" s="7">
        <v>1.1180508950818232E-6</v>
      </c>
      <c r="AN5124" s="7">
        <v>0</v>
      </c>
      <c r="AO5124" s="7">
        <v>0</v>
      </c>
      <c r="AP5124" s="7">
        <v>1.1415525114155251E-4</v>
      </c>
      <c r="AQ5124" s="18">
        <v>1.1751386827971573E-4</v>
      </c>
      <c r="AR5124" s="7">
        <v>7.5280194308858741E-5</v>
      </c>
      <c r="AS5124" s="7">
        <v>1.36909E-4</v>
      </c>
    </row>
    <row r="5125" spans="1:45">
      <c r="A5125" s="2" t="s">
        <v>269</v>
      </c>
      <c r="B5125" s="10">
        <v>40027</v>
      </c>
      <c r="C5125" s="2">
        <v>12</v>
      </c>
      <c r="D5125" s="7">
        <v>0</v>
      </c>
      <c r="E5125" s="7">
        <v>0</v>
      </c>
      <c r="F5125" s="7">
        <v>0</v>
      </c>
      <c r="G5125" s="58">
        <v>0</v>
      </c>
      <c r="H5125" s="7">
        <v>0</v>
      </c>
      <c r="I5125" s="7">
        <v>0</v>
      </c>
      <c r="J5125" s="7">
        <v>1.10728E-4</v>
      </c>
      <c r="K5125" s="7">
        <v>1.01E-4</v>
      </c>
      <c r="L5125" s="7">
        <v>1.1066299999999999E-4</v>
      </c>
      <c r="M5125" s="7">
        <v>6.7799999999999995E-5</v>
      </c>
      <c r="N5125" s="7">
        <v>7.3999999999999996E-5</v>
      </c>
      <c r="O5125" s="56">
        <f t="shared" si="240"/>
        <v>1.1415525114155251E-4</v>
      </c>
      <c r="P5125" s="7">
        <v>1.4111854066507562E-4</v>
      </c>
      <c r="Q5125" s="56">
        <f t="shared" si="241"/>
        <v>1.1415525114155251E-4</v>
      </c>
      <c r="R5125" s="7">
        <v>1.1548899866705549E-4</v>
      </c>
      <c r="S5125" s="56">
        <f t="shared" si="242"/>
        <v>1.1415525114155251E-4</v>
      </c>
      <c r="T5125" s="7">
        <v>0.6333830559671112</v>
      </c>
      <c r="U5125" s="18">
        <v>1.1839616985529631E-4</v>
      </c>
      <c r="V5125" s="18">
        <v>1.2064168291380776E-4</v>
      </c>
      <c r="W5125" s="7">
        <v>0</v>
      </c>
      <c r="X5125" s="7">
        <v>0</v>
      </c>
      <c r="Y5125" s="7">
        <v>0</v>
      </c>
      <c r="Z5125" s="7">
        <v>0</v>
      </c>
      <c r="AA5125" s="7">
        <v>0</v>
      </c>
      <c r="AB5125" s="7">
        <v>0</v>
      </c>
      <c r="AC5125" s="7">
        <v>0</v>
      </c>
      <c r="AD5125" s="7">
        <v>0</v>
      </c>
      <c r="AE5125" s="7">
        <v>0</v>
      </c>
      <c r="AF5125" s="7">
        <v>1.71110858685792E-8</v>
      </c>
      <c r="AG5125" s="7">
        <v>0</v>
      </c>
      <c r="AH5125" s="7">
        <v>0</v>
      </c>
      <c r="AI5125" s="7">
        <v>0</v>
      </c>
      <c r="AJ5125" s="7">
        <v>0</v>
      </c>
      <c r="AK5125" s="7">
        <v>0</v>
      </c>
      <c r="AL5125" s="7">
        <v>3.011532155895433E-8</v>
      </c>
      <c r="AM5125" s="7">
        <v>2.948740146311316E-7</v>
      </c>
      <c r="AN5125" s="7">
        <v>0</v>
      </c>
      <c r="AO5125" s="7">
        <v>0</v>
      </c>
      <c r="AP5125" s="7">
        <v>1.1415525114155251E-4</v>
      </c>
      <c r="AQ5125" s="18">
        <v>1.3085427753252733E-4</v>
      </c>
      <c r="AR5125" s="7">
        <v>8.3860753058122411E-5</v>
      </c>
      <c r="AS5125" s="7">
        <v>1.07324E-4</v>
      </c>
    </row>
    <row r="5126" spans="1:45">
      <c r="A5126" s="2" t="s">
        <v>269</v>
      </c>
      <c r="B5126" s="10">
        <v>40027</v>
      </c>
      <c r="C5126" s="2">
        <v>13</v>
      </c>
      <c r="D5126" s="7">
        <v>0</v>
      </c>
      <c r="E5126" s="7">
        <v>0</v>
      </c>
      <c r="F5126" s="7">
        <v>0</v>
      </c>
      <c r="G5126" s="58">
        <v>0</v>
      </c>
      <c r="H5126" s="7">
        <v>0</v>
      </c>
      <c r="I5126" s="7">
        <v>0</v>
      </c>
      <c r="J5126" s="7">
        <v>1.0493999999999999E-4</v>
      </c>
      <c r="K5126" s="7">
        <v>9.5699999999999995E-5</v>
      </c>
      <c r="L5126" s="7">
        <v>1.04898E-4</v>
      </c>
      <c r="M5126" s="7">
        <v>5.91E-5</v>
      </c>
      <c r="N5126" s="7">
        <v>6.7799999999999995E-5</v>
      </c>
      <c r="O5126" s="56">
        <f t="shared" si="240"/>
        <v>1.1415525114155251E-4</v>
      </c>
      <c r="P5126" s="7">
        <v>1.4258911008237311E-4</v>
      </c>
      <c r="Q5126" s="56">
        <f t="shared" si="241"/>
        <v>1.1415525114155251E-4</v>
      </c>
      <c r="R5126" s="7">
        <v>1.4880373932577888E-4</v>
      </c>
      <c r="S5126" s="56">
        <f t="shared" si="242"/>
        <v>1.1415525114155251E-4</v>
      </c>
      <c r="T5126" s="7">
        <v>0.64256432684275644</v>
      </c>
      <c r="U5126" s="18">
        <v>1.5136355846717697E-4</v>
      </c>
      <c r="V5126" s="18">
        <v>1.1839616985529631E-4</v>
      </c>
      <c r="W5126" s="7">
        <v>0</v>
      </c>
      <c r="X5126" s="7">
        <v>0</v>
      </c>
      <c r="Y5126" s="7">
        <v>0</v>
      </c>
      <c r="Z5126" s="7">
        <v>0</v>
      </c>
      <c r="AA5126" s="7">
        <v>0</v>
      </c>
      <c r="AB5126" s="7">
        <v>0</v>
      </c>
      <c r="AC5126" s="7">
        <v>0</v>
      </c>
      <c r="AD5126" s="7">
        <v>0</v>
      </c>
      <c r="AE5126" s="7">
        <v>0</v>
      </c>
      <c r="AF5126" s="7">
        <v>0</v>
      </c>
      <c r="AG5126" s="7">
        <v>0</v>
      </c>
      <c r="AH5126" s="7">
        <v>0</v>
      </c>
      <c r="AI5126" s="7">
        <v>0</v>
      </c>
      <c r="AJ5126" s="7">
        <v>0</v>
      </c>
      <c r="AK5126" s="7">
        <v>0</v>
      </c>
      <c r="AL5126" s="7">
        <v>0</v>
      </c>
      <c r="AM5126" s="7">
        <v>2.2440471307182505E-7</v>
      </c>
      <c r="AN5126" s="7">
        <v>0</v>
      </c>
      <c r="AO5126" s="7">
        <v>0</v>
      </c>
      <c r="AP5126" s="7">
        <v>1.1415525114155251E-4</v>
      </c>
      <c r="AQ5126" s="18">
        <v>1.2841867665342404E-4</v>
      </c>
      <c r="AR5126" s="7">
        <v>9.3010707463849282E-5</v>
      </c>
      <c r="AS5126" s="7">
        <v>9.4500000000000007E-5</v>
      </c>
    </row>
    <row r="5127" spans="1:45">
      <c r="A5127" s="2" t="s">
        <v>269</v>
      </c>
      <c r="B5127" s="10">
        <v>40027</v>
      </c>
      <c r="C5127" s="2">
        <v>14</v>
      </c>
      <c r="D5127" s="7">
        <v>0</v>
      </c>
      <c r="E5127" s="7">
        <v>0</v>
      </c>
      <c r="F5127" s="7">
        <v>0</v>
      </c>
      <c r="G5127" s="58">
        <v>0</v>
      </c>
      <c r="H5127" s="7">
        <v>0</v>
      </c>
      <c r="I5127" s="7">
        <v>0</v>
      </c>
      <c r="J5127" s="7">
        <v>9.9802000000000004E-5</v>
      </c>
      <c r="K5127" s="7">
        <v>9.0799999999999998E-5</v>
      </c>
      <c r="L5127" s="7">
        <v>9.97876E-5</v>
      </c>
      <c r="M5127" s="7">
        <v>6.0899999999999901E-5</v>
      </c>
      <c r="N5127" s="7">
        <v>5.91E-5</v>
      </c>
      <c r="O5127" s="56">
        <f t="shared" si="240"/>
        <v>1.1415525114155251E-4</v>
      </c>
      <c r="P5127" s="7">
        <v>1.431443820054883E-4</v>
      </c>
      <c r="Q5127" s="56">
        <f t="shared" si="241"/>
        <v>1.1415525114155251E-4</v>
      </c>
      <c r="R5127" s="7">
        <v>1.9168736453410322E-4</v>
      </c>
      <c r="S5127" s="56">
        <f t="shared" si="242"/>
        <v>1.1415525114155251E-4</v>
      </c>
      <c r="T5127" s="7">
        <v>0.6278676906989501</v>
      </c>
      <c r="U5127" s="18">
        <v>1.7743095998119215E-4</v>
      </c>
      <c r="V5127" s="18">
        <v>1.5136355846717697E-4</v>
      </c>
      <c r="W5127" s="7">
        <v>0</v>
      </c>
      <c r="X5127" s="7">
        <v>0</v>
      </c>
      <c r="Y5127" s="7">
        <v>0</v>
      </c>
      <c r="Z5127" s="7">
        <v>0</v>
      </c>
      <c r="AA5127" s="7">
        <v>0</v>
      </c>
      <c r="AB5127" s="7">
        <v>0</v>
      </c>
      <c r="AC5127" s="7">
        <v>0</v>
      </c>
      <c r="AD5127" s="7">
        <v>0</v>
      </c>
      <c r="AE5127" s="7">
        <v>0</v>
      </c>
      <c r="AF5127" s="7">
        <v>0</v>
      </c>
      <c r="AG5127" s="7">
        <v>0</v>
      </c>
      <c r="AH5127" s="7">
        <v>0</v>
      </c>
      <c r="AI5127" s="7">
        <v>0</v>
      </c>
      <c r="AJ5127" s="7">
        <v>0</v>
      </c>
      <c r="AK5127" s="7">
        <v>0</v>
      </c>
      <c r="AL5127" s="7">
        <v>0</v>
      </c>
      <c r="AM5127" s="7">
        <v>1.5222769724576112E-7</v>
      </c>
      <c r="AN5127" s="7">
        <v>0</v>
      </c>
      <c r="AO5127" s="7">
        <v>0</v>
      </c>
      <c r="AP5127" s="7">
        <v>1.1415525114155251E-4</v>
      </c>
      <c r="AQ5127" s="18">
        <v>1.6417683017672815E-4</v>
      </c>
      <c r="AR5127" s="7">
        <v>8.5429863043968144E-5</v>
      </c>
      <c r="AS5127" s="7">
        <v>8.0400000000000003E-5</v>
      </c>
    </row>
    <row r="5128" spans="1:45">
      <c r="A5128" s="2" t="s">
        <v>269</v>
      </c>
      <c r="B5128" s="10">
        <v>40027</v>
      </c>
      <c r="C5128" s="2">
        <v>15</v>
      </c>
      <c r="D5128" s="7">
        <v>0</v>
      </c>
      <c r="E5128" s="7">
        <v>0</v>
      </c>
      <c r="F5128" s="7">
        <v>0</v>
      </c>
      <c r="G5128" s="58">
        <v>0</v>
      </c>
      <c r="H5128" s="7">
        <v>0</v>
      </c>
      <c r="I5128" s="7">
        <v>0</v>
      </c>
      <c r="J5128" s="7">
        <v>9.4227499999999999E-5</v>
      </c>
      <c r="K5128" s="7">
        <v>8.5000000000000006E-5</v>
      </c>
      <c r="L5128" s="7">
        <v>9.4282200000000003E-5</v>
      </c>
      <c r="M5128" s="7">
        <v>5.4299999999999897E-5</v>
      </c>
      <c r="N5128" s="7">
        <v>6.0899999999999901E-5</v>
      </c>
      <c r="O5128" s="56">
        <f t="shared" si="240"/>
        <v>1.1415525114155251E-4</v>
      </c>
      <c r="P5128" s="7">
        <v>1.4140742722371151E-4</v>
      </c>
      <c r="Q5128" s="56">
        <f t="shared" si="241"/>
        <v>1.1415525114155251E-4</v>
      </c>
      <c r="R5128" s="7">
        <v>2.3728841375487473E-4</v>
      </c>
      <c r="S5128" s="56">
        <f t="shared" si="242"/>
        <v>1.1415525114155251E-4</v>
      </c>
      <c r="T5128" s="7">
        <v>0.62715393911273987</v>
      </c>
      <c r="U5128" s="18">
        <v>2.1072591789922919E-4</v>
      </c>
      <c r="V5128" s="18">
        <v>1.7743095998119215E-4</v>
      </c>
      <c r="W5128" s="7">
        <v>0</v>
      </c>
      <c r="X5128" s="7">
        <v>0</v>
      </c>
      <c r="Y5128" s="7">
        <v>0</v>
      </c>
      <c r="Z5128" s="7">
        <v>0</v>
      </c>
      <c r="AA5128" s="7">
        <v>0</v>
      </c>
      <c r="AB5128" s="7">
        <v>0</v>
      </c>
      <c r="AC5128" s="7">
        <v>0</v>
      </c>
      <c r="AD5128" s="7">
        <v>0</v>
      </c>
      <c r="AE5128" s="7">
        <v>0</v>
      </c>
      <c r="AF5128" s="7">
        <v>0</v>
      </c>
      <c r="AG5128" s="7">
        <v>0</v>
      </c>
      <c r="AH5128" s="7">
        <v>0</v>
      </c>
      <c r="AI5128" s="7">
        <v>0</v>
      </c>
      <c r="AJ5128" s="7">
        <v>0</v>
      </c>
      <c r="AK5128" s="7">
        <v>0</v>
      </c>
      <c r="AL5128" s="7">
        <v>0</v>
      </c>
      <c r="AM5128" s="7">
        <v>8.7089699069226574E-8</v>
      </c>
      <c r="AN5128" s="7">
        <v>0</v>
      </c>
      <c r="AO5128" s="7">
        <v>0</v>
      </c>
      <c r="AP5128" s="7">
        <v>1.1415525114155251E-4</v>
      </c>
      <c r="AQ5128" s="18">
        <v>1.9245089689961837E-4</v>
      </c>
      <c r="AR5128" s="7">
        <v>5.5757017499526041E-5</v>
      </c>
      <c r="AS5128" s="7">
        <v>6.8800000000000005E-5</v>
      </c>
    </row>
    <row r="5129" spans="1:45">
      <c r="A5129" s="2" t="s">
        <v>269</v>
      </c>
      <c r="B5129" s="10">
        <v>40027</v>
      </c>
      <c r="C5129" s="2">
        <v>16</v>
      </c>
      <c r="D5129" s="7">
        <v>0</v>
      </c>
      <c r="E5129" s="7">
        <v>0</v>
      </c>
      <c r="F5129" s="7">
        <v>0</v>
      </c>
      <c r="G5129" s="58">
        <v>0</v>
      </c>
      <c r="H5129" s="7">
        <v>0</v>
      </c>
      <c r="I5129" s="7">
        <v>0</v>
      </c>
      <c r="J5129" s="7">
        <v>8.8099700000000006E-5</v>
      </c>
      <c r="K5129" s="7">
        <v>7.8800000000000004E-5</v>
      </c>
      <c r="L5129" s="7">
        <v>8.8221199999999995E-5</v>
      </c>
      <c r="M5129" s="7">
        <v>6.3299999999999994E-5</v>
      </c>
      <c r="N5129" s="7">
        <v>5.4299999999999897E-5</v>
      </c>
      <c r="O5129" s="56">
        <f t="shared" si="240"/>
        <v>1.1415525114155251E-4</v>
      </c>
      <c r="P5129" s="7">
        <v>1.3656097472852948E-4</v>
      </c>
      <c r="Q5129" s="56">
        <f t="shared" si="241"/>
        <v>1.1415525114155251E-4</v>
      </c>
      <c r="R5129" s="7">
        <v>3.0169374456382093E-4</v>
      </c>
      <c r="S5129" s="56">
        <f t="shared" si="242"/>
        <v>1.1415525114155251E-4</v>
      </c>
      <c r="T5129" s="7">
        <v>0.61960146009221129</v>
      </c>
      <c r="U5129" s="18">
        <v>2.5650573445540624E-4</v>
      </c>
      <c r="V5129" s="18">
        <v>2.1072591789922919E-4</v>
      </c>
      <c r="W5129" s="7">
        <v>0</v>
      </c>
      <c r="X5129" s="7">
        <v>0</v>
      </c>
      <c r="Y5129" s="7">
        <v>0</v>
      </c>
      <c r="Z5129" s="7">
        <v>0</v>
      </c>
      <c r="AA5129" s="7">
        <v>0</v>
      </c>
      <c r="AB5129" s="7">
        <v>0</v>
      </c>
      <c r="AC5129" s="7">
        <v>0</v>
      </c>
      <c r="AD5129" s="7">
        <v>0</v>
      </c>
      <c r="AE5129" s="7">
        <v>0</v>
      </c>
      <c r="AF5129" s="7">
        <v>0</v>
      </c>
      <c r="AG5129" s="7">
        <v>0</v>
      </c>
      <c r="AH5129" s="7">
        <v>0</v>
      </c>
      <c r="AI5129" s="7">
        <v>0</v>
      </c>
      <c r="AJ5129" s="7">
        <v>0</v>
      </c>
      <c r="AK5129" s="7">
        <v>0</v>
      </c>
      <c r="AL5129" s="7">
        <v>0</v>
      </c>
      <c r="AM5129" s="7">
        <v>1.4194768361513127E-7</v>
      </c>
      <c r="AN5129" s="7">
        <v>0</v>
      </c>
      <c r="AO5129" s="7">
        <v>0</v>
      </c>
      <c r="AP5129" s="7">
        <v>1.1415525114155251E-4</v>
      </c>
      <c r="AQ5129" s="18">
        <v>2.285643492206817E-4</v>
      </c>
      <c r="AR5129" s="7">
        <v>6.863191031090199E-5</v>
      </c>
      <c r="AS5129" s="7">
        <v>7.1799999999999997E-5</v>
      </c>
    </row>
    <row r="5130" spans="1:45">
      <c r="A5130" s="2" t="s">
        <v>269</v>
      </c>
      <c r="B5130" s="10">
        <v>40027</v>
      </c>
      <c r="C5130" s="2">
        <v>17</v>
      </c>
      <c r="D5130" s="7">
        <v>0</v>
      </c>
      <c r="E5130" s="7">
        <v>0</v>
      </c>
      <c r="F5130" s="7">
        <v>0</v>
      </c>
      <c r="G5130" s="58">
        <v>0</v>
      </c>
      <c r="H5130" s="7">
        <v>0</v>
      </c>
      <c r="I5130" s="7">
        <v>0</v>
      </c>
      <c r="J5130" s="7">
        <v>9.1264800000000001E-5</v>
      </c>
      <c r="K5130" s="7">
        <v>8.2000000000000001E-5</v>
      </c>
      <c r="L5130" s="7">
        <v>9.1346400000000003E-5</v>
      </c>
      <c r="M5130" s="7">
        <v>7.2799999999999994E-5</v>
      </c>
      <c r="N5130" s="7">
        <v>6.3299999999999994E-5</v>
      </c>
      <c r="O5130" s="56">
        <f t="shared" si="240"/>
        <v>1.1415525114155251E-4</v>
      </c>
      <c r="P5130" s="7">
        <v>1.3455092810196525E-4</v>
      </c>
      <c r="Q5130" s="56">
        <f t="shared" si="241"/>
        <v>1.1415525114155251E-4</v>
      </c>
      <c r="R5130" s="7">
        <v>3.0305887375459259E-4</v>
      </c>
      <c r="S5130" s="56">
        <f t="shared" si="242"/>
        <v>1.1415525114155251E-4</v>
      </c>
      <c r="T5130" s="7">
        <v>0.60391317679545764</v>
      </c>
      <c r="U5130" s="18">
        <v>1.8329257119376827E-4</v>
      </c>
      <c r="V5130" s="18">
        <v>2.5650573445540624E-4</v>
      </c>
      <c r="W5130" s="7">
        <v>0</v>
      </c>
      <c r="X5130" s="7">
        <v>0</v>
      </c>
      <c r="Y5130" s="7">
        <v>0</v>
      </c>
      <c r="Z5130" s="7">
        <v>0</v>
      </c>
      <c r="AA5130" s="7">
        <v>0</v>
      </c>
      <c r="AB5130" s="7">
        <v>0</v>
      </c>
      <c r="AC5130" s="7">
        <v>0</v>
      </c>
      <c r="AD5130" s="7">
        <v>0</v>
      </c>
      <c r="AE5130" s="7">
        <v>0</v>
      </c>
      <c r="AF5130" s="7">
        <v>0</v>
      </c>
      <c r="AG5130" s="7">
        <v>0</v>
      </c>
      <c r="AH5130" s="7">
        <v>0</v>
      </c>
      <c r="AI5130" s="7">
        <v>0</v>
      </c>
      <c r="AJ5130" s="7">
        <v>0</v>
      </c>
      <c r="AK5130" s="7">
        <v>0</v>
      </c>
      <c r="AL5130" s="7">
        <v>0</v>
      </c>
      <c r="AM5130" s="7">
        <v>2.071191020709921E-7</v>
      </c>
      <c r="AN5130" s="7">
        <v>0</v>
      </c>
      <c r="AO5130" s="7">
        <v>0</v>
      </c>
      <c r="AP5130" s="7">
        <v>1.1415525114155251E-4</v>
      </c>
      <c r="AQ5130" s="18">
        <v>2.7821953204260964E-4</v>
      </c>
      <c r="AR5130" s="7">
        <v>7.6916523786445986E-5</v>
      </c>
      <c r="AS5130" s="7">
        <v>7.1899999999999999E-5</v>
      </c>
    </row>
    <row r="5131" spans="1:45">
      <c r="A5131" s="2" t="s">
        <v>269</v>
      </c>
      <c r="B5131" s="10">
        <v>40027</v>
      </c>
      <c r="C5131" s="2">
        <v>18</v>
      </c>
      <c r="D5131" s="7">
        <v>0</v>
      </c>
      <c r="E5131" s="7">
        <v>0</v>
      </c>
      <c r="F5131" s="7">
        <v>0</v>
      </c>
      <c r="G5131" s="58">
        <v>0</v>
      </c>
      <c r="H5131" s="7">
        <v>0</v>
      </c>
      <c r="I5131" s="7">
        <v>0</v>
      </c>
      <c r="J5131" s="7">
        <v>9.6065300000000003E-5</v>
      </c>
      <c r="K5131" s="7">
        <v>8.7200000000000005E-5</v>
      </c>
      <c r="L5131" s="7">
        <v>9.6070999999999995E-5</v>
      </c>
      <c r="M5131" s="7">
        <v>8.1599999999999896E-5</v>
      </c>
      <c r="N5131" s="7">
        <v>7.2799999999999994E-5</v>
      </c>
      <c r="O5131" s="56">
        <f t="shared" si="240"/>
        <v>1.1415525114155251E-4</v>
      </c>
      <c r="P5131" s="7">
        <v>1.3879503826636302E-4</v>
      </c>
      <c r="Q5131" s="56">
        <f t="shared" si="241"/>
        <v>1.1415525114155251E-4</v>
      </c>
      <c r="R5131" s="7">
        <v>2.7938604165461553E-4</v>
      </c>
      <c r="S5131" s="56">
        <f t="shared" si="242"/>
        <v>1.1415525114155251E-4</v>
      </c>
      <c r="T5131" s="7">
        <v>0.66104357475296061</v>
      </c>
      <c r="U5131" s="18">
        <v>1.1834190570681018E-4</v>
      </c>
      <c r="V5131" s="18">
        <v>1.8329257119376827E-4</v>
      </c>
      <c r="W5131" s="7">
        <v>0</v>
      </c>
      <c r="X5131" s="7">
        <v>0</v>
      </c>
      <c r="Y5131" s="7">
        <v>0</v>
      </c>
      <c r="Z5131" s="7">
        <v>0</v>
      </c>
      <c r="AA5131" s="7">
        <v>0</v>
      </c>
      <c r="AB5131" s="7">
        <v>0</v>
      </c>
      <c r="AC5131" s="7">
        <v>0</v>
      </c>
      <c r="AD5131" s="7">
        <v>0</v>
      </c>
      <c r="AE5131" s="7">
        <v>0</v>
      </c>
      <c r="AF5131" s="7">
        <v>0</v>
      </c>
      <c r="AG5131" s="7">
        <v>0</v>
      </c>
      <c r="AH5131" s="7">
        <v>0</v>
      </c>
      <c r="AI5131" s="7">
        <v>0</v>
      </c>
      <c r="AJ5131" s="7">
        <v>0</v>
      </c>
      <c r="AK5131" s="7">
        <v>0</v>
      </c>
      <c r="AL5131" s="7">
        <v>0</v>
      </c>
      <c r="AM5131" s="7">
        <v>2.6784877312387682E-7</v>
      </c>
      <c r="AN5131" s="7">
        <v>0</v>
      </c>
      <c r="AO5131" s="7">
        <v>0</v>
      </c>
      <c r="AP5131" s="7">
        <v>1.1415525114155251E-4</v>
      </c>
      <c r="AQ5131" s="18">
        <v>1.988087069191139E-4</v>
      </c>
      <c r="AR5131" s="7">
        <v>8.2256629329104935E-5</v>
      </c>
      <c r="AS5131" s="7">
        <v>8.3700000000000002E-5</v>
      </c>
    </row>
    <row r="5132" spans="1:45">
      <c r="A5132" s="2" t="s">
        <v>269</v>
      </c>
      <c r="B5132" s="10">
        <v>40027</v>
      </c>
      <c r="C5132" s="2">
        <v>19</v>
      </c>
      <c r="D5132" s="7">
        <v>0</v>
      </c>
      <c r="E5132" s="7">
        <v>0</v>
      </c>
      <c r="F5132" s="7">
        <v>0</v>
      </c>
      <c r="G5132" s="58">
        <v>0</v>
      </c>
      <c r="H5132" s="7">
        <v>0</v>
      </c>
      <c r="I5132" s="7">
        <v>0</v>
      </c>
      <c r="J5132" s="7">
        <v>9.9951799999999994E-5</v>
      </c>
      <c r="K5132" s="7">
        <v>9.1500000000000001E-5</v>
      </c>
      <c r="L5132" s="7">
        <v>9.9874299999999993E-5</v>
      </c>
      <c r="M5132" s="7">
        <v>9.3200000000000002E-5</v>
      </c>
      <c r="N5132" s="7">
        <v>8.1599999999999896E-5</v>
      </c>
      <c r="O5132" s="56">
        <f t="shared" si="240"/>
        <v>1.1415525114155251E-4</v>
      </c>
      <c r="P5132" s="7">
        <v>1.4913889535001938E-4</v>
      </c>
      <c r="Q5132" s="56">
        <f t="shared" si="241"/>
        <v>1.1415525114155251E-4</v>
      </c>
      <c r="R5132" s="7">
        <v>2.1745263950260468E-4</v>
      </c>
      <c r="S5132" s="56">
        <f t="shared" si="242"/>
        <v>1.1415525114155251E-4</v>
      </c>
      <c r="T5132" s="7">
        <v>0.73104280241005071</v>
      </c>
      <c r="U5132" s="18">
        <v>6.3972783452108503E-5</v>
      </c>
      <c r="V5132" s="18">
        <v>1.1834190570681018E-4</v>
      </c>
      <c r="W5132" s="7">
        <v>0</v>
      </c>
      <c r="X5132" s="7">
        <v>0</v>
      </c>
      <c r="Y5132" s="7">
        <v>0</v>
      </c>
      <c r="Z5132" s="7">
        <v>0</v>
      </c>
      <c r="AA5132" s="7">
        <v>0</v>
      </c>
      <c r="AB5132" s="7">
        <v>0</v>
      </c>
      <c r="AC5132" s="7">
        <v>0</v>
      </c>
      <c r="AD5132" s="7">
        <v>0</v>
      </c>
      <c r="AE5132" s="7">
        <v>2.7217468411018261E-9</v>
      </c>
      <c r="AF5132" s="7">
        <v>6.3886996447485964E-8</v>
      </c>
      <c r="AG5132" s="7">
        <v>0</v>
      </c>
      <c r="AH5132" s="7">
        <v>0</v>
      </c>
      <c r="AI5132" s="7">
        <v>0</v>
      </c>
      <c r="AJ5132" s="7">
        <v>0</v>
      </c>
      <c r="AK5132" s="7">
        <v>4.3321302185952463E-8</v>
      </c>
      <c r="AL5132" s="7">
        <v>3.8138149136813952E-7</v>
      </c>
      <c r="AM5132" s="7">
        <v>1.5485040519708754E-6</v>
      </c>
      <c r="AN5132" s="7">
        <v>0</v>
      </c>
      <c r="AO5132" s="7">
        <v>0</v>
      </c>
      <c r="AP5132" s="7">
        <v>1.1415525114155251E-4</v>
      </c>
      <c r="AQ5132" s="18">
        <v>1.2835981892055285E-4</v>
      </c>
      <c r="AR5132" s="7">
        <v>1.252008656178188E-4</v>
      </c>
      <c r="AS5132" s="7">
        <v>9.98E-5</v>
      </c>
    </row>
    <row r="5133" spans="1:45">
      <c r="A5133" s="2" t="s">
        <v>269</v>
      </c>
      <c r="B5133" s="10">
        <v>40027</v>
      </c>
      <c r="C5133" s="2">
        <v>20</v>
      </c>
      <c r="D5133" s="7">
        <v>0</v>
      </c>
      <c r="E5133" s="7">
        <v>0</v>
      </c>
      <c r="F5133" s="7">
        <v>0</v>
      </c>
      <c r="G5133" s="58">
        <v>0</v>
      </c>
      <c r="H5133" s="7">
        <v>0</v>
      </c>
      <c r="I5133" s="7">
        <v>0</v>
      </c>
      <c r="J5133" s="7">
        <v>1.09953E-4</v>
      </c>
      <c r="K5133" s="7">
        <v>1.02E-4</v>
      </c>
      <c r="L5133" s="7">
        <v>1.0969200000000001E-4</v>
      </c>
      <c r="M5133" s="7">
        <v>9.4199999999999999E-5</v>
      </c>
      <c r="N5133" s="7">
        <v>9.3200000000000002E-5</v>
      </c>
      <c r="O5133" s="56">
        <f t="shared" si="240"/>
        <v>1.1415525114155251E-4</v>
      </c>
      <c r="P5133" s="7">
        <v>1.53502381883725E-4</v>
      </c>
      <c r="Q5133" s="56">
        <f t="shared" si="241"/>
        <v>1.1415525114155251E-4</v>
      </c>
      <c r="R5133" s="7">
        <v>1.5824420726186689E-4</v>
      </c>
      <c r="S5133" s="56">
        <f t="shared" si="242"/>
        <v>1.1415525114155251E-4</v>
      </c>
      <c r="T5133" s="7">
        <v>0.80722501621766263</v>
      </c>
      <c r="U5133" s="18">
        <v>5.8165499291786663E-5</v>
      </c>
      <c r="V5133" s="18">
        <v>6.3972783452108503E-5</v>
      </c>
      <c r="W5133" s="7">
        <v>0</v>
      </c>
      <c r="X5133" s="7">
        <v>0</v>
      </c>
      <c r="Y5133" s="7">
        <v>0</v>
      </c>
      <c r="Z5133" s="7">
        <v>0</v>
      </c>
      <c r="AA5133" s="7">
        <v>0</v>
      </c>
      <c r="AB5133" s="7">
        <v>0</v>
      </c>
      <c r="AC5133" s="7">
        <v>0</v>
      </c>
      <c r="AD5133" s="7">
        <v>0</v>
      </c>
      <c r="AE5133" s="7">
        <v>9.1367333417219992E-8</v>
      </c>
      <c r="AF5133" s="7">
        <v>1.5372818664400603E-7</v>
      </c>
      <c r="AG5133" s="7">
        <v>0</v>
      </c>
      <c r="AH5133" s="7">
        <v>0</v>
      </c>
      <c r="AI5133" s="7">
        <v>0</v>
      </c>
      <c r="AJ5133" s="7">
        <v>2.9588999407523534E-7</v>
      </c>
      <c r="AK5133" s="7">
        <v>2.2668840900772851E-7</v>
      </c>
      <c r="AL5133" s="7">
        <v>8.2982922620596497E-7</v>
      </c>
      <c r="AM5133" s="7">
        <v>3.621094208930188E-6</v>
      </c>
      <c r="AN5133" s="7">
        <v>0</v>
      </c>
      <c r="AO5133" s="7">
        <v>0</v>
      </c>
      <c r="AP5133" s="7">
        <v>1.1415525114155251E-4</v>
      </c>
      <c r="AQ5133" s="18">
        <v>6.938822601099824E-5</v>
      </c>
      <c r="AR5133" s="7">
        <v>2.3812149761534858E-4</v>
      </c>
      <c r="AS5133" s="7">
        <v>9.0299999999999999E-5</v>
      </c>
    </row>
    <row r="5134" spans="1:45">
      <c r="A5134" s="2" t="s">
        <v>269</v>
      </c>
      <c r="B5134" s="10">
        <v>40027</v>
      </c>
      <c r="C5134" s="2">
        <v>21</v>
      </c>
      <c r="D5134" s="7">
        <v>0</v>
      </c>
      <c r="E5134" s="7">
        <v>0</v>
      </c>
      <c r="F5134" s="7">
        <v>0</v>
      </c>
      <c r="G5134" s="58">
        <v>0</v>
      </c>
      <c r="H5134" s="7">
        <v>0</v>
      </c>
      <c r="I5134" s="7">
        <v>0</v>
      </c>
      <c r="J5134" s="7">
        <v>8.6834200000000003E-5</v>
      </c>
      <c r="K5134" s="7">
        <v>8.0400000000000003E-5</v>
      </c>
      <c r="L5134" s="7">
        <v>8.6675599999999994E-5</v>
      </c>
      <c r="M5134" s="7">
        <v>8.1699999999999994E-5</v>
      </c>
      <c r="N5134" s="7">
        <v>9.4199999999999999E-5</v>
      </c>
      <c r="O5134" s="56">
        <f t="shared" si="240"/>
        <v>1.1415525114155251E-4</v>
      </c>
      <c r="P5134" s="7">
        <v>1.4281841696709943E-4</v>
      </c>
      <c r="Q5134" s="56">
        <f t="shared" si="241"/>
        <v>1.1415525114155251E-4</v>
      </c>
      <c r="R5134" s="7">
        <v>1.0510172334319565E-4</v>
      </c>
      <c r="S5134" s="56">
        <f t="shared" si="242"/>
        <v>1.1415525114155251E-4</v>
      </c>
      <c r="T5134" s="7">
        <v>0.88668785527646787</v>
      </c>
      <c r="U5134" s="18">
        <v>4.1546118376114316E-5</v>
      </c>
      <c r="V5134" s="18">
        <v>5.8165499291786663E-5</v>
      </c>
      <c r="W5134" s="7">
        <v>0</v>
      </c>
      <c r="X5134" s="7">
        <v>0</v>
      </c>
      <c r="Y5134" s="7">
        <v>0</v>
      </c>
      <c r="Z5134" s="7">
        <v>0</v>
      </c>
      <c r="AA5134" s="7">
        <v>0</v>
      </c>
      <c r="AB5134" s="7">
        <v>0</v>
      </c>
      <c r="AC5134" s="7">
        <v>0</v>
      </c>
      <c r="AD5134" s="7">
        <v>0</v>
      </c>
      <c r="AE5134" s="7">
        <v>1.4819294764078067E-6</v>
      </c>
      <c r="AF5134" s="7">
        <v>3.8730825548364805E-7</v>
      </c>
      <c r="AG5134" s="7">
        <v>1.4113461097632746E-7</v>
      </c>
      <c r="AH5134" s="7">
        <v>0</v>
      </c>
      <c r="AI5134" s="7">
        <v>9.9034965357984438E-8</v>
      </c>
      <c r="AJ5134" s="7">
        <v>1.7874682248536864E-6</v>
      </c>
      <c r="AK5134" s="7">
        <v>1.0076110308291014E-6</v>
      </c>
      <c r="AL5134" s="7">
        <v>1.3163277983124546E-6</v>
      </c>
      <c r="AM5134" s="7">
        <v>6.3338061845143123E-6</v>
      </c>
      <c r="AN5134" s="7">
        <v>0</v>
      </c>
      <c r="AO5134" s="7">
        <v>0</v>
      </c>
      <c r="AP5134" s="7">
        <v>1.1415525114155251E-4</v>
      </c>
      <c r="AQ5134" s="18">
        <v>6.3089341953090008E-5</v>
      </c>
      <c r="AR5134" s="7">
        <v>2.3678804816303005E-4</v>
      </c>
      <c r="AS5134" s="7">
        <v>1.00327E-4</v>
      </c>
    </row>
    <row r="5135" spans="1:45">
      <c r="A5135" s="2" t="s">
        <v>269</v>
      </c>
      <c r="B5135" s="10">
        <v>40027</v>
      </c>
      <c r="C5135" s="2">
        <v>22</v>
      </c>
      <c r="D5135" s="7">
        <v>0</v>
      </c>
      <c r="E5135" s="7">
        <v>0</v>
      </c>
      <c r="F5135" s="7">
        <v>0</v>
      </c>
      <c r="G5135" s="58">
        <v>0</v>
      </c>
      <c r="H5135" s="7">
        <v>0</v>
      </c>
      <c r="I5135" s="7">
        <v>0</v>
      </c>
      <c r="J5135" s="7">
        <v>9.1138700000000002E-5</v>
      </c>
      <c r="K5135" s="7">
        <v>8.6100000000000006E-5</v>
      </c>
      <c r="L5135" s="7">
        <v>9.0807400000000001E-5</v>
      </c>
      <c r="M5135" s="7">
        <v>6.1199999999999997E-5</v>
      </c>
      <c r="N5135" s="7">
        <v>8.1699999999999994E-5</v>
      </c>
      <c r="O5135" s="56">
        <f t="shared" si="240"/>
        <v>1.1415525114155251E-4</v>
      </c>
      <c r="P5135" s="7">
        <v>1.3164053185895581E-4</v>
      </c>
      <c r="Q5135" s="56">
        <f t="shared" si="241"/>
        <v>1.1415525114155251E-4</v>
      </c>
      <c r="R5135" s="7">
        <v>5.6430409587842443E-5</v>
      </c>
      <c r="S5135" s="56">
        <f t="shared" si="242"/>
        <v>1.1415525114155251E-4</v>
      </c>
      <c r="T5135" s="7">
        <v>0.95444684037844096</v>
      </c>
      <c r="U5135" s="18">
        <v>1.6202308296810862E-5</v>
      </c>
      <c r="V5135" s="18">
        <v>4.1546118376114316E-5</v>
      </c>
      <c r="W5135" s="7">
        <v>0</v>
      </c>
      <c r="X5135" s="7">
        <v>0</v>
      </c>
      <c r="Y5135" s="7">
        <v>0</v>
      </c>
      <c r="Z5135" s="7">
        <v>0</v>
      </c>
      <c r="AA5135" s="7">
        <v>0</v>
      </c>
      <c r="AB5135" s="7">
        <v>0</v>
      </c>
      <c r="AC5135" s="7">
        <v>0</v>
      </c>
      <c r="AD5135" s="7">
        <v>0</v>
      </c>
      <c r="AE5135" s="7">
        <v>4.1039583697837868E-6</v>
      </c>
      <c r="AF5135" s="7">
        <v>8.9660905195414284E-7</v>
      </c>
      <c r="AG5135" s="7">
        <v>9.1011786889039552E-7</v>
      </c>
      <c r="AH5135" s="7">
        <v>0</v>
      </c>
      <c r="AI5135" s="7">
        <v>1.81628927074861E-7</v>
      </c>
      <c r="AJ5135" s="7">
        <v>2.6749248127785501E-6</v>
      </c>
      <c r="AK5135" s="7">
        <v>1.3790432987537532E-6</v>
      </c>
      <c r="AL5135" s="7">
        <v>1.4606791357411757E-6</v>
      </c>
      <c r="AM5135" s="7">
        <v>7.1079150352688048E-6</v>
      </c>
      <c r="AN5135" s="7">
        <v>0</v>
      </c>
      <c r="AO5135" s="7">
        <v>0</v>
      </c>
      <c r="AP5135" s="7">
        <v>1.1415525114155251E-4</v>
      </c>
      <c r="AQ5135" s="18">
        <v>4.5063092399592811E-5</v>
      </c>
      <c r="AR5135" s="7">
        <v>2.2421241311259299E-4</v>
      </c>
      <c r="AS5135" s="7">
        <v>8.2299999999999995E-5</v>
      </c>
    </row>
    <row r="5136" spans="1:45">
      <c r="A5136" s="2" t="s">
        <v>269</v>
      </c>
      <c r="B5136" s="10">
        <v>40027</v>
      </c>
      <c r="C5136" s="2">
        <v>23</v>
      </c>
      <c r="D5136" s="7">
        <v>0</v>
      </c>
      <c r="E5136" s="7">
        <v>0</v>
      </c>
      <c r="F5136" s="7">
        <v>0</v>
      </c>
      <c r="G5136" s="58">
        <v>0</v>
      </c>
      <c r="H5136" s="7">
        <v>0</v>
      </c>
      <c r="I5136" s="7">
        <v>0</v>
      </c>
      <c r="J5136" s="7">
        <v>6.0605E-5</v>
      </c>
      <c r="K5136" s="7">
        <v>5.6499999999999998E-5</v>
      </c>
      <c r="L5136" s="7">
        <v>6.0454600000000002E-5</v>
      </c>
      <c r="M5136" s="7">
        <v>4.8300000000000002E-5</v>
      </c>
      <c r="N5136" s="7">
        <v>6.1199999999999997E-5</v>
      </c>
      <c r="O5136" s="56">
        <f t="shared" si="240"/>
        <v>1.1415525114155251E-4</v>
      </c>
      <c r="P5136" s="7">
        <v>1.2730485456376444E-4</v>
      </c>
      <c r="Q5136" s="56">
        <f t="shared" si="241"/>
        <v>1.1415525114155251E-4</v>
      </c>
      <c r="R5136" s="7">
        <v>3.1756950086406472E-5</v>
      </c>
      <c r="S5136" s="56">
        <f t="shared" si="242"/>
        <v>1.1415525114155251E-4</v>
      </c>
      <c r="T5136" s="7">
        <v>0.98690553957412763</v>
      </c>
      <c r="U5136" s="18">
        <v>7.2900331100419871E-6</v>
      </c>
      <c r="V5136" s="18">
        <v>1.6202308296810862E-5</v>
      </c>
      <c r="W5136" s="7">
        <v>0</v>
      </c>
      <c r="X5136" s="7">
        <v>0</v>
      </c>
      <c r="Y5136" s="7">
        <v>0</v>
      </c>
      <c r="Z5136" s="7">
        <v>0</v>
      </c>
      <c r="AA5136" s="7">
        <v>0</v>
      </c>
      <c r="AB5136" s="7">
        <v>0</v>
      </c>
      <c r="AC5136" s="7">
        <v>0</v>
      </c>
      <c r="AD5136" s="7">
        <v>0</v>
      </c>
      <c r="AE5136" s="7">
        <v>8.9122525184415313E-6</v>
      </c>
      <c r="AF5136" s="7">
        <v>3.8577791538243534E-6</v>
      </c>
      <c r="AG5136" s="7">
        <v>3.7364442325927916E-6</v>
      </c>
      <c r="AH5136" s="7">
        <v>4.6444101657224024E-7</v>
      </c>
      <c r="AI5136" s="7">
        <v>3.3613489883917578E-7</v>
      </c>
      <c r="AJ5136" s="7">
        <v>4.0101659215210342E-6</v>
      </c>
      <c r="AK5136" s="7">
        <v>1.7740933842995871E-6</v>
      </c>
      <c r="AL5136" s="7">
        <v>1.6096868722919143E-6</v>
      </c>
      <c r="AM5136" s="7">
        <v>7.9673449460001712E-6</v>
      </c>
      <c r="AN5136" s="7">
        <v>0</v>
      </c>
      <c r="AO5136" s="7">
        <v>0</v>
      </c>
      <c r="AP5136" s="7">
        <v>1.1415525114155251E-4</v>
      </c>
      <c r="AQ5136" s="18">
        <v>1.7573870782730959E-5</v>
      </c>
      <c r="AR5136" s="7">
        <v>2.0633284862034702E-4</v>
      </c>
      <c r="AS5136" s="7">
        <v>6.1400000000000002E-5</v>
      </c>
    </row>
    <row r="5137" spans="1:45">
      <c r="A5137" s="2" t="s">
        <v>269</v>
      </c>
      <c r="B5137" s="10">
        <v>40027</v>
      </c>
      <c r="C5137" s="2">
        <v>24</v>
      </c>
      <c r="D5137" s="7">
        <v>5.2696200000000003E-10</v>
      </c>
      <c r="E5137" s="7">
        <v>0</v>
      </c>
      <c r="F5137" s="7">
        <v>0</v>
      </c>
      <c r="G5137" s="58">
        <v>0</v>
      </c>
      <c r="H5137" s="7">
        <v>0</v>
      </c>
      <c r="I5137" s="7">
        <v>0</v>
      </c>
      <c r="J5137" s="7">
        <v>4.4938000000000002E-5</v>
      </c>
      <c r="K5137" s="7">
        <v>4.1300000000000001E-5</v>
      </c>
      <c r="L5137" s="7">
        <v>4.48873E-5</v>
      </c>
      <c r="M5137" s="7">
        <v>3.1199999999999999E-5</v>
      </c>
      <c r="N5137" s="7">
        <v>4.8300000000000002E-5</v>
      </c>
      <c r="O5137" s="56">
        <f t="shared" si="240"/>
        <v>1.1415525114155251E-4</v>
      </c>
      <c r="P5137" s="7">
        <v>1.2477376411329605E-4</v>
      </c>
      <c r="Q5137" s="56">
        <f t="shared" si="241"/>
        <v>1.1415525114155251E-4</v>
      </c>
      <c r="R5137" s="7">
        <v>8.4943073396441082E-6</v>
      </c>
      <c r="S5137" s="56">
        <f t="shared" si="242"/>
        <v>1.1415525114155251E-4</v>
      </c>
      <c r="T5137" s="7">
        <v>0.9999783290590174</v>
      </c>
      <c r="U5137" s="18">
        <v>4.6895493567906973E-6</v>
      </c>
      <c r="V5137" s="18">
        <v>7.2900331100419871E-6</v>
      </c>
      <c r="W5137" s="7">
        <v>0</v>
      </c>
      <c r="X5137" s="7">
        <v>0</v>
      </c>
      <c r="Y5137" s="7">
        <v>0</v>
      </c>
      <c r="Z5137" s="7">
        <v>0</v>
      </c>
      <c r="AA5137" s="7">
        <v>0</v>
      </c>
      <c r="AB5137" s="7">
        <v>0</v>
      </c>
      <c r="AC5137" s="7">
        <v>0</v>
      </c>
      <c r="AD5137" s="7">
        <v>0</v>
      </c>
      <c r="AE5137" s="7">
        <v>2.0725006736369626E-5</v>
      </c>
      <c r="AF5137" s="7">
        <v>9.8889192375546318E-6</v>
      </c>
      <c r="AG5137" s="7">
        <v>7.5066183530243482E-6</v>
      </c>
      <c r="AH5137" s="7">
        <v>9.8937581553087668E-7</v>
      </c>
      <c r="AI5137" s="7">
        <v>5.4789499186455744E-7</v>
      </c>
      <c r="AJ5137" s="7">
        <v>6.0653195792995347E-6</v>
      </c>
      <c r="AK5137" s="7">
        <v>2.1795279107216965E-6</v>
      </c>
      <c r="AL5137" s="7">
        <v>1.9556056125847322E-6</v>
      </c>
      <c r="AM5137" s="7">
        <v>8.873485588331248E-6</v>
      </c>
      <c r="AN5137" s="7">
        <v>0</v>
      </c>
      <c r="AO5137" s="7">
        <v>0</v>
      </c>
      <c r="AP5137" s="7">
        <v>1.1415525114155251E-4</v>
      </c>
      <c r="AQ5137" s="18">
        <v>7.9071511003728507E-6</v>
      </c>
      <c r="AR5137" s="7">
        <v>1.8681456345651161E-4</v>
      </c>
      <c r="AS5137" s="7">
        <v>4.0000000000000003E-5</v>
      </c>
    </row>
    <row r="5138" spans="1:45">
      <c r="A5138" s="2" t="s">
        <v>269</v>
      </c>
      <c r="B5138" s="10">
        <v>40028</v>
      </c>
      <c r="C5138" s="2">
        <v>1</v>
      </c>
      <c r="D5138" s="7">
        <v>1.4321300000000001E-9</v>
      </c>
      <c r="E5138" s="7">
        <v>0</v>
      </c>
      <c r="F5138" s="7">
        <v>0</v>
      </c>
      <c r="G5138" s="58">
        <v>0</v>
      </c>
      <c r="H5138" s="7">
        <v>0</v>
      </c>
      <c r="I5138" s="7">
        <v>0</v>
      </c>
      <c r="J5138" s="7">
        <v>3.1953699999999999E-5</v>
      </c>
      <c r="K5138" s="7">
        <v>2.87E-5</v>
      </c>
      <c r="L5138" s="7">
        <v>3.1989600000000003E-5</v>
      </c>
      <c r="M5138" s="7">
        <v>2.37E-5</v>
      </c>
      <c r="N5138" s="7">
        <v>3.1199999999999999E-5</v>
      </c>
      <c r="O5138" s="56">
        <f t="shared" si="240"/>
        <v>1.1415525114155251E-4</v>
      </c>
      <c r="P5138" s="7">
        <v>1.1801464218357334E-4</v>
      </c>
      <c r="Q5138" s="56">
        <f t="shared" si="241"/>
        <v>1.1415525114155251E-4</v>
      </c>
      <c r="R5138" s="7">
        <v>1.3349012078263581E-6</v>
      </c>
      <c r="S5138" s="56">
        <f t="shared" si="242"/>
        <v>1.1415525114155251E-4</v>
      </c>
      <c r="T5138" s="7">
        <v>0.9998916980276199</v>
      </c>
      <c r="U5138" s="18">
        <v>5.1402507877366087E-6</v>
      </c>
      <c r="V5138" s="18">
        <v>4.6895493567906973E-6</v>
      </c>
      <c r="W5138" s="7">
        <v>0</v>
      </c>
      <c r="X5138" s="7">
        <v>0</v>
      </c>
      <c r="Y5138" s="7">
        <v>0</v>
      </c>
      <c r="Z5138" s="7">
        <v>0</v>
      </c>
      <c r="AA5138" s="7">
        <v>0</v>
      </c>
      <c r="AB5138" s="7">
        <v>0</v>
      </c>
      <c r="AC5138" s="7">
        <v>0</v>
      </c>
      <c r="AD5138" s="7">
        <v>0</v>
      </c>
      <c r="AE5138" s="7">
        <v>2.5953598215148614E-5</v>
      </c>
      <c r="AF5138" s="7">
        <v>1.4247234770611596E-5</v>
      </c>
      <c r="AG5138" s="7">
        <v>1.1246475849591959E-5</v>
      </c>
      <c r="AH5138" s="7">
        <v>1.3196602251564062E-6</v>
      </c>
      <c r="AI5138" s="7">
        <v>6.6078727679949078E-7</v>
      </c>
      <c r="AJ5138" s="7">
        <v>7.5624695289799693E-6</v>
      </c>
      <c r="AK5138" s="7">
        <v>2.6788706416315071E-6</v>
      </c>
      <c r="AL5138" s="7">
        <v>2.1085422734234463E-6</v>
      </c>
      <c r="AM5138" s="7">
        <v>9.7298775365436406E-6</v>
      </c>
      <c r="AN5138" s="7">
        <v>0</v>
      </c>
      <c r="AO5138" s="7">
        <v>4.8968137625398365E-9</v>
      </c>
      <c r="AP5138" s="7">
        <v>1.1415525114155251E-4</v>
      </c>
      <c r="AQ5138" s="18">
        <v>5.0865304446589529E-6</v>
      </c>
      <c r="AR5138" s="7">
        <v>1.6331341904947446E-4</v>
      </c>
      <c r="AS5138" s="7">
        <v>2.9E-5</v>
      </c>
    </row>
    <row r="5139" spans="1:45">
      <c r="A5139" s="2" t="s">
        <v>269</v>
      </c>
      <c r="B5139" s="10">
        <v>40028</v>
      </c>
      <c r="C5139" s="2">
        <v>2</v>
      </c>
      <c r="D5139" s="7">
        <v>3.406E-9</v>
      </c>
      <c r="E5139" s="7">
        <v>0</v>
      </c>
      <c r="F5139" s="7">
        <v>0</v>
      </c>
      <c r="G5139" s="58">
        <v>0</v>
      </c>
      <c r="H5139" s="7">
        <v>0</v>
      </c>
      <c r="I5139" s="7">
        <v>0</v>
      </c>
      <c r="J5139" s="7">
        <v>3.1409899999999999E-5</v>
      </c>
      <c r="K5139" s="7">
        <v>2.8200000000000001E-5</v>
      </c>
      <c r="L5139" s="7">
        <v>3.1446099999999997E-5</v>
      </c>
      <c r="M5139" s="7">
        <v>1.8600000000000001E-5</v>
      </c>
      <c r="N5139" s="7">
        <v>2.37E-5</v>
      </c>
      <c r="O5139" s="56">
        <f t="shared" si="240"/>
        <v>1.1415525114155251E-4</v>
      </c>
      <c r="P5139" s="7">
        <v>1.1392736454365817E-4</v>
      </c>
      <c r="Q5139" s="56">
        <f t="shared" si="241"/>
        <v>1.1415525114155251E-4</v>
      </c>
      <c r="R5139" s="7">
        <v>1.3349012078263581E-6</v>
      </c>
      <c r="S5139" s="56">
        <f t="shared" si="242"/>
        <v>1.1415525114155251E-4</v>
      </c>
      <c r="T5139" s="7">
        <v>0.99984499874214261</v>
      </c>
      <c r="U5139" s="18">
        <v>1.5653505129179799E-6</v>
      </c>
      <c r="V5139" s="18">
        <v>5.1402507877366087E-6</v>
      </c>
      <c r="W5139" s="7">
        <v>0</v>
      </c>
      <c r="X5139" s="7">
        <v>0</v>
      </c>
      <c r="Y5139" s="7">
        <v>0</v>
      </c>
      <c r="Z5139" s="7">
        <v>0</v>
      </c>
      <c r="AA5139" s="7">
        <v>0</v>
      </c>
      <c r="AB5139" s="7">
        <v>0</v>
      </c>
      <c r="AC5139" s="7">
        <v>0</v>
      </c>
      <c r="AD5139" s="7">
        <v>0</v>
      </c>
      <c r="AE5139" s="7">
        <v>3.3334481563696332E-5</v>
      </c>
      <c r="AF5139" s="7">
        <v>1.9434536537951336E-5</v>
      </c>
      <c r="AG5139" s="7">
        <v>1.7642345506370904E-5</v>
      </c>
      <c r="AH5139" s="7">
        <v>1.6498077858008305E-6</v>
      </c>
      <c r="AI5139" s="7">
        <v>9.1353427514625903E-7</v>
      </c>
      <c r="AJ5139" s="7">
        <v>9.1608509840003726E-6</v>
      </c>
      <c r="AK5139" s="7">
        <v>3.462692318787629E-6</v>
      </c>
      <c r="AL5139" s="7">
        <v>2.2873265480556101E-6</v>
      </c>
      <c r="AM5139" s="7">
        <v>1.0807246530709799E-5</v>
      </c>
      <c r="AN5139" s="7">
        <v>0</v>
      </c>
      <c r="AO5139" s="7">
        <v>5.9825555906993254E-8</v>
      </c>
      <c r="AP5139" s="7">
        <v>1.1415525114155251E-4</v>
      </c>
      <c r="AQ5139" s="18">
        <v>5.5753847834320524E-6</v>
      </c>
      <c r="AR5139" s="7">
        <v>1.3864223758125276E-4</v>
      </c>
      <c r="AS5139" s="7">
        <v>2.05E-5</v>
      </c>
    </row>
    <row r="5140" spans="1:45">
      <c r="A5140" s="2" t="s">
        <v>269</v>
      </c>
      <c r="B5140" s="10">
        <v>40028</v>
      </c>
      <c r="C5140" s="2">
        <v>3</v>
      </c>
      <c r="D5140" s="7">
        <v>0</v>
      </c>
      <c r="E5140" s="7">
        <v>0</v>
      </c>
      <c r="F5140" s="7">
        <v>0</v>
      </c>
      <c r="G5140" s="58">
        <v>0</v>
      </c>
      <c r="H5140" s="7">
        <v>0</v>
      </c>
      <c r="I5140" s="7">
        <v>0</v>
      </c>
      <c r="J5140" s="7">
        <v>2.6403399999999999E-5</v>
      </c>
      <c r="K5140" s="7">
        <v>2.2799999999999999E-5</v>
      </c>
      <c r="L5140" s="7">
        <v>2.6518099999999999E-5</v>
      </c>
      <c r="M5140" s="7">
        <v>2.8399999999999999E-5</v>
      </c>
      <c r="N5140" s="7">
        <v>1.8600000000000001E-5</v>
      </c>
      <c r="O5140" s="56">
        <f t="shared" si="240"/>
        <v>1.1415525114155251E-4</v>
      </c>
      <c r="P5140" s="7">
        <v>1.1362477904760358E-4</v>
      </c>
      <c r="Q5140" s="56">
        <f t="shared" si="241"/>
        <v>1.1415525114155251E-4</v>
      </c>
      <c r="R5140" s="7">
        <v>1.8075027536437709E-6</v>
      </c>
      <c r="S5140" s="56">
        <f t="shared" si="242"/>
        <v>1.1415525114155251E-4</v>
      </c>
      <c r="T5140" s="7">
        <v>1</v>
      </c>
      <c r="U5140" s="18">
        <v>1.9071999332771964E-5</v>
      </c>
      <c r="V5140" s="18">
        <v>1.5653505129179799E-6</v>
      </c>
      <c r="W5140" s="7">
        <v>0</v>
      </c>
      <c r="X5140" s="7">
        <v>0</v>
      </c>
      <c r="Y5140" s="7">
        <v>0</v>
      </c>
      <c r="Z5140" s="7">
        <v>0</v>
      </c>
      <c r="AA5140" s="7">
        <v>0</v>
      </c>
      <c r="AB5140" s="7">
        <v>0</v>
      </c>
      <c r="AC5140" s="7">
        <v>0</v>
      </c>
      <c r="AD5140" s="7">
        <v>0</v>
      </c>
      <c r="AE5140" s="7">
        <v>4.3122252071366315E-5</v>
      </c>
      <c r="AF5140" s="7">
        <v>2.5109509300219954E-5</v>
      </c>
      <c r="AG5140" s="7">
        <v>2.4479695886005436E-5</v>
      </c>
      <c r="AH5140" s="7">
        <v>2.0529389941852644E-6</v>
      </c>
      <c r="AI5140" s="7">
        <v>1.2845469982424019E-6</v>
      </c>
      <c r="AJ5140" s="7">
        <v>1.0836061457287145E-5</v>
      </c>
      <c r="AK5140" s="7">
        <v>4.4065952123095866E-6</v>
      </c>
      <c r="AL5140" s="7">
        <v>2.4667470682600828E-6</v>
      </c>
      <c r="AM5140" s="7">
        <v>1.2600393438862716E-5</v>
      </c>
      <c r="AN5140" s="7">
        <v>0</v>
      </c>
      <c r="AO5140" s="7">
        <v>1.2181448387734377E-7</v>
      </c>
      <c r="AP5140" s="7">
        <v>1.1415525114155251E-4</v>
      </c>
      <c r="AQ5140" s="18">
        <v>1.6978610170698281E-6</v>
      </c>
      <c r="AR5140" s="7">
        <v>1.1581059957992285E-4</v>
      </c>
      <c r="AS5140" s="7">
        <v>2.26E-5</v>
      </c>
    </row>
    <row r="5141" spans="1:45">
      <c r="A5141" s="2" t="s">
        <v>269</v>
      </c>
      <c r="B5141" s="10">
        <v>40028</v>
      </c>
      <c r="C5141" s="2">
        <v>4</v>
      </c>
      <c r="D5141" s="7">
        <v>0</v>
      </c>
      <c r="E5141" s="7">
        <v>0</v>
      </c>
      <c r="F5141" s="7">
        <v>0</v>
      </c>
      <c r="G5141" s="58">
        <v>0</v>
      </c>
      <c r="H5141" s="7">
        <v>0</v>
      </c>
      <c r="I5141" s="7">
        <v>0</v>
      </c>
      <c r="J5141" s="7">
        <v>3.4718500000000003E-5</v>
      </c>
      <c r="K5141" s="7">
        <v>2.97E-5</v>
      </c>
      <c r="L5141" s="7">
        <v>3.48961E-5</v>
      </c>
      <c r="M5141" s="7">
        <v>2.73E-5</v>
      </c>
      <c r="N5141" s="7">
        <v>2.8399999999999999E-5</v>
      </c>
      <c r="O5141" s="56">
        <f t="shared" si="240"/>
        <v>1.1415525114155251E-4</v>
      </c>
      <c r="P5141" s="7">
        <v>1.2021554335729189E-4</v>
      </c>
      <c r="Q5141" s="56">
        <f t="shared" si="241"/>
        <v>1.1415525114155251E-4</v>
      </c>
      <c r="R5141" s="7">
        <v>4.299634127940548E-6</v>
      </c>
      <c r="S5141" s="56">
        <f t="shared" si="242"/>
        <v>1.1415525114155251E-4</v>
      </c>
      <c r="T5141" s="7">
        <v>0.99029293260977314</v>
      </c>
      <c r="U5141" s="18">
        <v>7.3657052308539312E-5</v>
      </c>
      <c r="V5141" s="18">
        <v>1.9071999332771964E-5</v>
      </c>
      <c r="W5141" s="7">
        <v>0</v>
      </c>
      <c r="X5141" s="7">
        <v>0</v>
      </c>
      <c r="Y5141" s="7">
        <v>0</v>
      </c>
      <c r="Z5141" s="7">
        <v>0</v>
      </c>
      <c r="AA5141" s="7">
        <v>0</v>
      </c>
      <c r="AB5141" s="7">
        <v>0</v>
      </c>
      <c r="AC5141" s="7">
        <v>0</v>
      </c>
      <c r="AD5141" s="7">
        <v>0</v>
      </c>
      <c r="AE5141" s="7">
        <v>4.9630434110330159E-5</v>
      </c>
      <c r="AF5141" s="7">
        <v>2.8110044373335681E-5</v>
      </c>
      <c r="AG5141" s="7">
        <v>2.8881352955186982E-5</v>
      </c>
      <c r="AH5141" s="7">
        <v>2.3230496915823762E-6</v>
      </c>
      <c r="AI5141" s="7">
        <v>1.5165079753996075E-6</v>
      </c>
      <c r="AJ5141" s="7">
        <v>1.2098559838155501E-5</v>
      </c>
      <c r="AK5141" s="7">
        <v>5.4426415139012747E-6</v>
      </c>
      <c r="AL5141" s="7">
        <v>2.559316032535567E-6</v>
      </c>
      <c r="AM5141" s="7">
        <v>1.3845481511410958E-5</v>
      </c>
      <c r="AN5141" s="7">
        <v>0</v>
      </c>
      <c r="AO5141" s="7">
        <v>1.3666255512406517E-7</v>
      </c>
      <c r="AP5141" s="7">
        <v>1.1415525114155251E-4</v>
      </c>
      <c r="AQ5141" s="18">
        <v>2.0686487733876634E-5</v>
      </c>
      <c r="AR5141" s="7">
        <v>9.7636086961276909E-5</v>
      </c>
      <c r="AS5141" s="7">
        <v>3.6100000000000003E-5</v>
      </c>
    </row>
    <row r="5142" spans="1:45">
      <c r="A5142" s="2" t="s">
        <v>269</v>
      </c>
      <c r="B5142" s="10">
        <v>40028</v>
      </c>
      <c r="C5142" s="2">
        <v>5</v>
      </c>
      <c r="D5142" s="7">
        <v>0</v>
      </c>
      <c r="E5142" s="7">
        <v>0</v>
      </c>
      <c r="F5142" s="7">
        <v>0</v>
      </c>
      <c r="G5142" s="58">
        <v>0</v>
      </c>
      <c r="H5142" s="7">
        <v>0</v>
      </c>
      <c r="I5142" s="7">
        <v>0</v>
      </c>
      <c r="J5142" s="7">
        <v>5.2089799999999997E-5</v>
      </c>
      <c r="K5142" s="7">
        <v>4.49E-5</v>
      </c>
      <c r="L5142" s="7">
        <v>5.2331099999999998E-5</v>
      </c>
      <c r="M5142" s="7">
        <v>4.2599999999999999E-5</v>
      </c>
      <c r="N5142" s="7">
        <v>2.73E-5</v>
      </c>
      <c r="O5142" s="56">
        <f t="shared" si="240"/>
        <v>1.1415525114155251E-4</v>
      </c>
      <c r="P5142" s="7">
        <v>1.2571905576081989E-4</v>
      </c>
      <c r="Q5142" s="56">
        <f t="shared" si="241"/>
        <v>1.1415525114155251E-4</v>
      </c>
      <c r="R5142" s="7">
        <v>1.3953698558998163E-5</v>
      </c>
      <c r="S5142" s="56">
        <f t="shared" si="242"/>
        <v>1.1415525114155251E-4</v>
      </c>
      <c r="T5142" s="7">
        <v>0.95787728160771946</v>
      </c>
      <c r="U5142" s="18">
        <v>1.5399120638937469E-4</v>
      </c>
      <c r="V5142" s="18">
        <v>7.3657052308539312E-5</v>
      </c>
      <c r="W5142" s="7">
        <v>0</v>
      </c>
      <c r="X5142" s="7">
        <v>0</v>
      </c>
      <c r="Y5142" s="7">
        <v>0</v>
      </c>
      <c r="Z5142" s="7">
        <v>0</v>
      </c>
      <c r="AA5142" s="7">
        <v>0</v>
      </c>
      <c r="AB5142" s="7">
        <v>0</v>
      </c>
      <c r="AC5142" s="7">
        <v>0</v>
      </c>
      <c r="AD5142" s="7">
        <v>0</v>
      </c>
      <c r="AE5142" s="7">
        <v>5.6389222830594164E-5</v>
      </c>
      <c r="AF5142" s="7">
        <v>3.2065949848930567E-5</v>
      </c>
      <c r="AG5142" s="7">
        <v>3.3759048032138108E-5</v>
      </c>
      <c r="AH5142" s="7">
        <v>2.6829557345154777E-6</v>
      </c>
      <c r="AI5142" s="7">
        <v>1.937705677884431E-6</v>
      </c>
      <c r="AJ5142" s="7">
        <v>1.3518690847985545E-5</v>
      </c>
      <c r="AK5142" s="7">
        <v>6.8127102747216761E-6</v>
      </c>
      <c r="AL5142" s="7">
        <v>3.3334121798350516E-6</v>
      </c>
      <c r="AM5142" s="7">
        <v>1.5877627579293723E-5</v>
      </c>
      <c r="AN5142" s="7">
        <v>0</v>
      </c>
      <c r="AO5142" s="7">
        <v>3.6842220256372727E-7</v>
      </c>
      <c r="AP5142" s="7">
        <v>1.1415525114155251E-4</v>
      </c>
      <c r="AQ5142" s="18">
        <v>7.9892290394320691E-5</v>
      </c>
      <c r="AR5142" s="7">
        <v>8.2535200016359441E-5</v>
      </c>
      <c r="AS5142" s="7">
        <v>5.77E-5</v>
      </c>
    </row>
    <row r="5143" spans="1:45">
      <c r="A5143" s="2" t="s">
        <v>269</v>
      </c>
      <c r="B5143" s="10">
        <v>40028</v>
      </c>
      <c r="C5143" s="2">
        <v>6</v>
      </c>
      <c r="D5143" s="7">
        <v>0</v>
      </c>
      <c r="E5143" s="7">
        <v>0</v>
      </c>
      <c r="F5143" s="7">
        <v>0</v>
      </c>
      <c r="G5143" s="58">
        <v>0</v>
      </c>
      <c r="H5143" s="7">
        <v>0</v>
      </c>
      <c r="I5143" s="7">
        <v>0</v>
      </c>
      <c r="J5143" s="7">
        <v>9.3303700000000006E-5</v>
      </c>
      <c r="K5143" s="7">
        <v>8.3700000000000002E-5</v>
      </c>
      <c r="L5143" s="7">
        <v>9.3399600000000006E-5</v>
      </c>
      <c r="M5143" s="7">
        <v>6.4200000000000002E-5</v>
      </c>
      <c r="N5143" s="7">
        <v>4.2599999999999999E-5</v>
      </c>
      <c r="O5143" s="56">
        <f t="shared" si="240"/>
        <v>1.1415525114155251E-4</v>
      </c>
      <c r="P5143" s="7">
        <v>1.2814896034761178E-4</v>
      </c>
      <c r="Q5143" s="56">
        <f t="shared" si="241"/>
        <v>1.1415525114155251E-4</v>
      </c>
      <c r="R5143" s="7">
        <v>5.1888003603167788E-5</v>
      </c>
      <c r="S5143" s="56">
        <f t="shared" si="242"/>
        <v>1.1415525114155251E-4</v>
      </c>
      <c r="T5143" s="7">
        <v>0.89521440322485424</v>
      </c>
      <c r="U5143" s="18">
        <v>2.2224883192067794E-4</v>
      </c>
      <c r="V5143" s="18">
        <v>1.5399120638937469E-4</v>
      </c>
      <c r="W5143" s="7">
        <v>0</v>
      </c>
      <c r="X5143" s="7">
        <v>0</v>
      </c>
      <c r="Y5143" s="7">
        <v>0</v>
      </c>
      <c r="Z5143" s="7">
        <v>0</v>
      </c>
      <c r="AA5143" s="7">
        <v>0</v>
      </c>
      <c r="AB5143" s="7">
        <v>0</v>
      </c>
      <c r="AC5143" s="7">
        <v>0</v>
      </c>
      <c r="AD5143" s="7">
        <v>0</v>
      </c>
      <c r="AE5143" s="7">
        <v>6.3958099312347137E-5</v>
      </c>
      <c r="AF5143" s="7">
        <v>3.5998172910009515E-5</v>
      </c>
      <c r="AG5143" s="7">
        <v>3.8539498953245404E-5</v>
      </c>
      <c r="AH5143" s="7">
        <v>3.0338128564748273E-6</v>
      </c>
      <c r="AI5143" s="7">
        <v>2.4697929210353451E-6</v>
      </c>
      <c r="AJ5143" s="7">
        <v>1.5255286497032213E-5</v>
      </c>
      <c r="AK5143" s="7">
        <v>8.5436411889779662E-6</v>
      </c>
      <c r="AL5143" s="7">
        <v>5.378136710025011E-6</v>
      </c>
      <c r="AM5143" s="7">
        <v>1.8122081521632513E-5</v>
      </c>
      <c r="AN5143" s="7">
        <v>0</v>
      </c>
      <c r="AO5143" s="7">
        <v>8.9565905367365501E-7</v>
      </c>
      <c r="AP5143" s="7">
        <v>1.1415525114155251E-4</v>
      </c>
      <c r="AQ5143" s="18">
        <v>1.6702691451047112E-4</v>
      </c>
      <c r="AR5143" s="7">
        <v>6.8519715694863385E-5</v>
      </c>
      <c r="AS5143" s="7">
        <v>9.0400000000000002E-5</v>
      </c>
    </row>
    <row r="5144" spans="1:45">
      <c r="A5144" s="2" t="s">
        <v>269</v>
      </c>
      <c r="B5144" s="10">
        <v>40028</v>
      </c>
      <c r="C5144" s="2">
        <v>7</v>
      </c>
      <c r="D5144" s="7">
        <v>0</v>
      </c>
      <c r="E5144" s="7">
        <v>0</v>
      </c>
      <c r="F5144" s="7">
        <v>0</v>
      </c>
      <c r="G5144" s="58">
        <v>0</v>
      </c>
      <c r="H5144" s="7">
        <v>0</v>
      </c>
      <c r="I5144" s="7">
        <v>0</v>
      </c>
      <c r="J5144" s="7">
        <v>1.2615599999999999E-4</v>
      </c>
      <c r="K5144" s="7">
        <v>1.16E-4</v>
      </c>
      <c r="L5144" s="7">
        <v>1.26036E-4</v>
      </c>
      <c r="M5144" s="7">
        <v>1.06319E-4</v>
      </c>
      <c r="N5144" s="7">
        <v>6.4200000000000002E-5</v>
      </c>
      <c r="O5144" s="56">
        <f t="shared" si="240"/>
        <v>1.1415525114155251E-4</v>
      </c>
      <c r="P5144" s="7">
        <v>1.3104273833868207E-4</v>
      </c>
      <c r="Q5144" s="56">
        <f t="shared" si="241"/>
        <v>1.1415525114155251E-4</v>
      </c>
      <c r="R5144" s="7">
        <v>8.5122209229922127E-5</v>
      </c>
      <c r="S5144" s="56">
        <f t="shared" si="242"/>
        <v>1.1415525114155251E-4</v>
      </c>
      <c r="T5144" s="7">
        <v>0.79239032313251212</v>
      </c>
      <c r="U5144" s="18">
        <v>1.8575466040582136E-4</v>
      </c>
      <c r="V5144" s="18">
        <v>2.2224883192067794E-4</v>
      </c>
      <c r="W5144" s="7">
        <v>0</v>
      </c>
      <c r="X5144" s="7">
        <v>0</v>
      </c>
      <c r="Y5144" s="7">
        <v>0</v>
      </c>
      <c r="Z5144" s="7">
        <v>0</v>
      </c>
      <c r="AA5144" s="7">
        <v>0</v>
      </c>
      <c r="AB5144" s="7">
        <v>0</v>
      </c>
      <c r="AC5144" s="7">
        <v>0</v>
      </c>
      <c r="AD5144" s="7">
        <v>0</v>
      </c>
      <c r="AE5144" s="7">
        <v>4.0760224468359064E-5</v>
      </c>
      <c r="AF5144" s="7">
        <v>2.6351103072907759E-5</v>
      </c>
      <c r="AG5144" s="7">
        <v>3.0647900391931464E-5</v>
      </c>
      <c r="AH5144" s="7">
        <v>1.9810820568132779E-6</v>
      </c>
      <c r="AI5144" s="7">
        <v>7.7037189228403531E-7</v>
      </c>
      <c r="AJ5144" s="7">
        <v>9.1929871645201692E-6</v>
      </c>
      <c r="AK5144" s="7">
        <v>3.4772689710230947E-6</v>
      </c>
      <c r="AL5144" s="7">
        <v>1.4289683993778809E-6</v>
      </c>
      <c r="AM5144" s="7">
        <v>9.0778149906727721E-6</v>
      </c>
      <c r="AN5144" s="7">
        <v>0</v>
      </c>
      <c r="AO5144" s="7">
        <v>0</v>
      </c>
      <c r="AP5144" s="7">
        <v>1.1415525114155251E-4</v>
      </c>
      <c r="AQ5144" s="18">
        <v>2.4106270429107116E-4</v>
      </c>
      <c r="AR5144" s="7">
        <v>6.2313356408338251E-5</v>
      </c>
      <c r="AS5144" s="7">
        <v>1.28143E-4</v>
      </c>
    </row>
    <row r="5145" spans="1:45">
      <c r="A5145" s="2" t="s">
        <v>269</v>
      </c>
      <c r="B5145" s="10">
        <v>40028</v>
      </c>
      <c r="C5145" s="2">
        <v>8</v>
      </c>
      <c r="D5145" s="7">
        <v>0</v>
      </c>
      <c r="E5145" s="7">
        <v>0</v>
      </c>
      <c r="F5145" s="7">
        <v>0</v>
      </c>
      <c r="G5145" s="58">
        <v>0</v>
      </c>
      <c r="H5145" s="7">
        <v>0</v>
      </c>
      <c r="I5145" s="7">
        <v>0</v>
      </c>
      <c r="J5145" s="7">
        <v>1.2617699999999999E-4</v>
      </c>
      <c r="K5145" s="7">
        <v>1.15E-4</v>
      </c>
      <c r="L5145" s="7">
        <v>1.2612100000000001E-4</v>
      </c>
      <c r="M5145" s="7">
        <v>1.3892200000000001E-4</v>
      </c>
      <c r="N5145" s="7">
        <v>1.06319E-4</v>
      </c>
      <c r="O5145" s="56">
        <f t="shared" si="240"/>
        <v>1.1415525114155251E-4</v>
      </c>
      <c r="P5145" s="7">
        <v>1.36949504553055E-4</v>
      </c>
      <c r="Q5145" s="56">
        <f t="shared" si="241"/>
        <v>1.1415525114155251E-4</v>
      </c>
      <c r="R5145" s="7">
        <v>1.1225197293895867E-4</v>
      </c>
      <c r="S5145" s="56">
        <f t="shared" si="242"/>
        <v>1.1415525114155251E-4</v>
      </c>
      <c r="T5145" s="7">
        <v>0.74047583094872571</v>
      </c>
      <c r="U5145" s="18">
        <v>1.2411806096035175E-4</v>
      </c>
      <c r="V5145" s="18">
        <v>1.8575466040582136E-4</v>
      </c>
      <c r="W5145" s="7">
        <v>0</v>
      </c>
      <c r="X5145" s="7">
        <v>0</v>
      </c>
      <c r="Y5145" s="7">
        <v>0</v>
      </c>
      <c r="Z5145" s="7">
        <v>0</v>
      </c>
      <c r="AA5145" s="7">
        <v>0</v>
      </c>
      <c r="AB5145" s="7">
        <v>0</v>
      </c>
      <c r="AC5145" s="7">
        <v>0</v>
      </c>
      <c r="AD5145" s="7">
        <v>0</v>
      </c>
      <c r="AE5145" s="7">
        <v>2.5001692393117399E-5</v>
      </c>
      <c r="AF5145" s="7">
        <v>1.7385955501560669E-5</v>
      </c>
      <c r="AG5145" s="7">
        <v>2.3429861718257015E-5</v>
      </c>
      <c r="AH5145" s="7">
        <v>1.172183986111602E-6</v>
      </c>
      <c r="AI5145" s="7">
        <v>3.5616558841360685E-7</v>
      </c>
      <c r="AJ5145" s="7">
        <v>5.0577576330106159E-6</v>
      </c>
      <c r="AK5145" s="7">
        <v>1.0443769627275812E-6</v>
      </c>
      <c r="AL5145" s="7">
        <v>8.5237463062627548E-7</v>
      </c>
      <c r="AM5145" s="7">
        <v>5.2014817216038118E-6</v>
      </c>
      <c r="AN5145" s="7">
        <v>0</v>
      </c>
      <c r="AO5145" s="7">
        <v>0</v>
      </c>
      <c r="AP5145" s="7">
        <v>1.1415525114155251E-4</v>
      </c>
      <c r="AQ5145" s="18">
        <v>2.0147921761891916E-4</v>
      </c>
      <c r="AR5145" s="7">
        <v>5.6156041052148066E-5</v>
      </c>
      <c r="AS5145" s="7">
        <v>1.2217200000000001E-4</v>
      </c>
    </row>
    <row r="5146" spans="1:45">
      <c r="A5146" s="2" t="s">
        <v>269</v>
      </c>
      <c r="B5146" s="10">
        <v>40028</v>
      </c>
      <c r="C5146" s="2">
        <v>9</v>
      </c>
      <c r="D5146" s="7">
        <v>0</v>
      </c>
      <c r="E5146" s="7">
        <v>0</v>
      </c>
      <c r="F5146" s="7">
        <v>0</v>
      </c>
      <c r="G5146" s="58">
        <v>0</v>
      </c>
      <c r="H5146" s="7">
        <v>0</v>
      </c>
      <c r="I5146" s="7">
        <v>0</v>
      </c>
      <c r="J5146" s="7">
        <v>1.4001500000000001E-4</v>
      </c>
      <c r="K5146" s="7">
        <v>1.2867099999999999E-4</v>
      </c>
      <c r="L5146" s="7">
        <v>1.3985899999999999E-4</v>
      </c>
      <c r="M5146" s="7">
        <v>1.4168699999999999E-4</v>
      </c>
      <c r="N5146" s="7">
        <v>1.3892200000000001E-4</v>
      </c>
      <c r="O5146" s="56">
        <f t="shared" si="240"/>
        <v>1.1415525114155251E-4</v>
      </c>
      <c r="P5146" s="7">
        <v>1.3945710532897089E-4</v>
      </c>
      <c r="Q5146" s="56">
        <f t="shared" si="241"/>
        <v>1.1415525114155251E-4</v>
      </c>
      <c r="R5146" s="7">
        <v>1.137870180162421E-4</v>
      </c>
      <c r="S5146" s="56">
        <f t="shared" si="242"/>
        <v>1.1415525114155251E-4</v>
      </c>
      <c r="T5146" s="7">
        <v>0.73263811297117121</v>
      </c>
      <c r="U5146" s="18">
        <v>1.0344795276928565E-4</v>
      </c>
      <c r="V5146" s="18">
        <v>1.2411806096035175E-4</v>
      </c>
      <c r="W5146" s="7">
        <v>0</v>
      </c>
      <c r="X5146" s="7">
        <v>0</v>
      </c>
      <c r="Y5146" s="7">
        <v>0</v>
      </c>
      <c r="Z5146" s="7">
        <v>0</v>
      </c>
      <c r="AA5146" s="7">
        <v>0</v>
      </c>
      <c r="AB5146" s="7">
        <v>0</v>
      </c>
      <c r="AC5146" s="7">
        <v>0</v>
      </c>
      <c r="AD5146" s="7">
        <v>0</v>
      </c>
      <c r="AE5146" s="7">
        <v>1.5718659168844949E-5</v>
      </c>
      <c r="AF5146" s="7">
        <v>9.9051051754055561E-6</v>
      </c>
      <c r="AG5146" s="7">
        <v>1.68412175164744E-5</v>
      </c>
      <c r="AH5146" s="7">
        <v>5.2919986594445041E-7</v>
      </c>
      <c r="AI5146" s="7">
        <v>1.6261040051668901E-7</v>
      </c>
      <c r="AJ5146" s="7">
        <v>2.0130653567871087E-6</v>
      </c>
      <c r="AK5146" s="7">
        <v>5.2221181988423172E-7</v>
      </c>
      <c r="AL5146" s="7">
        <v>4.5295610148384665E-7</v>
      </c>
      <c r="AM5146" s="7">
        <v>2.6486787306478416E-6</v>
      </c>
      <c r="AN5146" s="7">
        <v>0</v>
      </c>
      <c r="AO5146" s="7">
        <v>0</v>
      </c>
      <c r="AP5146" s="7">
        <v>1.1415525114155251E-4</v>
      </c>
      <c r="AQ5146" s="18">
        <v>1.3462493893846489E-4</v>
      </c>
      <c r="AR5146" s="7">
        <v>5.6659687349097982E-5</v>
      </c>
      <c r="AS5146" s="7">
        <v>1.17867E-4</v>
      </c>
    </row>
    <row r="5147" spans="1:45">
      <c r="A5147" s="2" t="s">
        <v>269</v>
      </c>
      <c r="B5147" s="10">
        <v>40028</v>
      </c>
      <c r="C5147" s="2">
        <v>10</v>
      </c>
      <c r="D5147" s="7">
        <v>0</v>
      </c>
      <c r="E5147" s="7">
        <v>0</v>
      </c>
      <c r="F5147" s="7">
        <v>0</v>
      </c>
      <c r="G5147" s="58">
        <v>0</v>
      </c>
      <c r="H5147" s="7">
        <v>0</v>
      </c>
      <c r="I5147" s="7">
        <v>0</v>
      </c>
      <c r="J5147" s="7">
        <v>1.2301200000000001E-4</v>
      </c>
      <c r="K5147" s="7">
        <v>1.11548E-4</v>
      </c>
      <c r="L5147" s="7">
        <v>1.23025E-4</v>
      </c>
      <c r="M5147" s="7">
        <v>1.36909E-4</v>
      </c>
      <c r="N5147" s="7">
        <v>1.4168699999999999E-4</v>
      </c>
      <c r="O5147" s="56">
        <f t="shared" si="240"/>
        <v>1.1415525114155251E-4</v>
      </c>
      <c r="P5147" s="7">
        <v>1.4278241004694764E-4</v>
      </c>
      <c r="Q5147" s="56">
        <f t="shared" si="241"/>
        <v>1.1415525114155251E-4</v>
      </c>
      <c r="R5147" s="7">
        <v>9.8104728416157844E-5</v>
      </c>
      <c r="S5147" s="56">
        <f t="shared" si="242"/>
        <v>1.1415525114155251E-4</v>
      </c>
      <c r="T5147" s="7">
        <v>0.70393902147307064</v>
      </c>
      <c r="U5147" s="18">
        <v>1.0834243329532997E-4</v>
      </c>
      <c r="V5147" s="18">
        <v>1.0344795276928565E-4</v>
      </c>
      <c r="W5147" s="7">
        <v>0</v>
      </c>
      <c r="X5147" s="7">
        <v>0</v>
      </c>
      <c r="Y5147" s="7">
        <v>0</v>
      </c>
      <c r="Z5147" s="7">
        <v>0</v>
      </c>
      <c r="AA5147" s="7">
        <v>0</v>
      </c>
      <c r="AB5147" s="7">
        <v>0</v>
      </c>
      <c r="AC5147" s="7">
        <v>0</v>
      </c>
      <c r="AD5147" s="7">
        <v>0</v>
      </c>
      <c r="AE5147" s="7">
        <v>4.514255350030794E-6</v>
      </c>
      <c r="AF5147" s="7">
        <v>1.4989316320385994E-6</v>
      </c>
      <c r="AG5147" s="7">
        <v>6.0724390937265831E-6</v>
      </c>
      <c r="AH5147" s="7">
        <v>0</v>
      </c>
      <c r="AI5147" s="7">
        <v>1.6226709951752762E-8</v>
      </c>
      <c r="AJ5147" s="7">
        <v>4.7136487444523959E-7</v>
      </c>
      <c r="AK5147" s="7">
        <v>3.157551504086259E-7</v>
      </c>
      <c r="AL5147" s="7">
        <v>2.6019766039671608E-7</v>
      </c>
      <c r="AM5147" s="7">
        <v>1.1067859699100314E-6</v>
      </c>
      <c r="AN5147" s="7">
        <v>0</v>
      </c>
      <c r="AO5147" s="7">
        <v>0</v>
      </c>
      <c r="AP5147" s="7">
        <v>1.1415525114155251E-4</v>
      </c>
      <c r="AQ5147" s="18">
        <v>1.1220505877321928E-4</v>
      </c>
      <c r="AR5147" s="7">
        <v>6.1929300196792293E-5</v>
      </c>
      <c r="AS5147" s="7">
        <v>1.03818E-4</v>
      </c>
    </row>
    <row r="5148" spans="1:45">
      <c r="A5148" s="2" t="s">
        <v>269</v>
      </c>
      <c r="B5148" s="10">
        <v>40028</v>
      </c>
      <c r="C5148" s="2">
        <v>11</v>
      </c>
      <c r="D5148" s="7">
        <v>0</v>
      </c>
      <c r="E5148" s="7">
        <v>0</v>
      </c>
      <c r="F5148" s="7">
        <v>0</v>
      </c>
      <c r="G5148" s="58">
        <v>0</v>
      </c>
      <c r="H5148" s="7">
        <v>0</v>
      </c>
      <c r="I5148" s="7">
        <v>0</v>
      </c>
      <c r="J5148" s="7">
        <v>1.09887E-4</v>
      </c>
      <c r="K5148" s="7">
        <v>9.7899999999999994E-5</v>
      </c>
      <c r="L5148" s="7">
        <v>1.1007500000000001E-4</v>
      </c>
      <c r="M5148" s="7">
        <v>1.07323999999999E-4</v>
      </c>
      <c r="N5148" s="7">
        <v>1.36909E-4</v>
      </c>
      <c r="O5148" s="56">
        <f t="shared" si="240"/>
        <v>1.1415525114155251E-4</v>
      </c>
      <c r="P5148" s="7">
        <v>1.4664487397048794E-4</v>
      </c>
      <c r="Q5148" s="56">
        <f t="shared" si="241"/>
        <v>1.1415525114155251E-4</v>
      </c>
      <c r="R5148" s="7">
        <v>1.0095404396023294E-4</v>
      </c>
      <c r="S5148" s="56">
        <f t="shared" si="242"/>
        <v>1.1415525114155251E-4</v>
      </c>
      <c r="T5148" s="7">
        <v>0.66939422934122039</v>
      </c>
      <c r="U5148" s="18">
        <v>1.2064168291380776E-4</v>
      </c>
      <c r="V5148" s="18">
        <v>1.0834243329532997E-4</v>
      </c>
      <c r="W5148" s="7">
        <v>0</v>
      </c>
      <c r="X5148" s="7">
        <v>0</v>
      </c>
      <c r="Y5148" s="7">
        <v>0</v>
      </c>
      <c r="Z5148" s="7">
        <v>0</v>
      </c>
      <c r="AA5148" s="7">
        <v>0</v>
      </c>
      <c r="AB5148" s="7">
        <v>0</v>
      </c>
      <c r="AC5148" s="7">
        <v>0</v>
      </c>
      <c r="AD5148" s="7">
        <v>0</v>
      </c>
      <c r="AE5148" s="7">
        <v>7.9257804990533932E-8</v>
      </c>
      <c r="AF5148" s="7">
        <v>1.1872968566397981E-7</v>
      </c>
      <c r="AG5148" s="7">
        <v>2.2214313778379839E-7</v>
      </c>
      <c r="AH5148" s="7">
        <v>0</v>
      </c>
      <c r="AI5148" s="7">
        <v>0</v>
      </c>
      <c r="AJ5148" s="7">
        <v>0</v>
      </c>
      <c r="AK5148" s="7">
        <v>1.5722705982609235E-7</v>
      </c>
      <c r="AL5148" s="7">
        <v>9.0351188200889103E-8</v>
      </c>
      <c r="AM5148" s="7">
        <v>3.3022580600244082E-7</v>
      </c>
      <c r="AN5148" s="7">
        <v>0</v>
      </c>
      <c r="AO5148" s="7">
        <v>0</v>
      </c>
      <c r="AP5148" s="7">
        <v>1.1415525114155251E-4</v>
      </c>
      <c r="AQ5148" s="18">
        <v>1.1751386827971573E-4</v>
      </c>
      <c r="AR5148" s="7">
        <v>7.5280194308858741E-5</v>
      </c>
      <c r="AS5148" s="7">
        <v>8.8900000000000006E-5</v>
      </c>
    </row>
    <row r="5149" spans="1:45">
      <c r="A5149" s="2" t="s">
        <v>269</v>
      </c>
      <c r="B5149" s="10">
        <v>40028</v>
      </c>
      <c r="C5149" s="2">
        <v>12</v>
      </c>
      <c r="D5149" s="7">
        <v>0</v>
      </c>
      <c r="E5149" s="7">
        <v>0</v>
      </c>
      <c r="F5149" s="7">
        <v>0</v>
      </c>
      <c r="G5149" s="58">
        <v>0</v>
      </c>
      <c r="H5149" s="7">
        <v>0</v>
      </c>
      <c r="I5149" s="7">
        <v>0</v>
      </c>
      <c r="J5149" s="7">
        <v>1.04213E-4</v>
      </c>
      <c r="K5149" s="7">
        <v>9.2100000000000003E-5</v>
      </c>
      <c r="L5149" s="7">
        <v>1.04465E-4</v>
      </c>
      <c r="M5149" s="7">
        <v>9.4499999999999898E-5</v>
      </c>
      <c r="N5149" s="7">
        <v>1.07323999999999E-4</v>
      </c>
      <c r="O5149" s="56">
        <f t="shared" si="240"/>
        <v>1.1415525114155251E-4</v>
      </c>
      <c r="P5149" s="7">
        <v>1.4903273567897312E-4</v>
      </c>
      <c r="Q5149" s="56">
        <f t="shared" si="241"/>
        <v>1.1415525114155251E-4</v>
      </c>
      <c r="R5149" s="7">
        <v>1.1548899866705549E-4</v>
      </c>
      <c r="S5149" s="56">
        <f t="shared" si="242"/>
        <v>1.1415525114155251E-4</v>
      </c>
      <c r="T5149" s="7">
        <v>0.6333830559671112</v>
      </c>
      <c r="U5149" s="18">
        <v>1.1839616985529631E-4</v>
      </c>
      <c r="V5149" s="18">
        <v>1.2064168291380776E-4</v>
      </c>
      <c r="W5149" s="7">
        <v>0</v>
      </c>
      <c r="X5149" s="7">
        <v>0</v>
      </c>
      <c r="Y5149" s="7">
        <v>0</v>
      </c>
      <c r="Z5149" s="7">
        <v>0</v>
      </c>
      <c r="AA5149" s="7">
        <v>0</v>
      </c>
      <c r="AB5149" s="7">
        <v>0</v>
      </c>
      <c r="AC5149" s="7">
        <v>0</v>
      </c>
      <c r="AD5149" s="7">
        <v>0</v>
      </c>
      <c r="AE5149" s="7">
        <v>0</v>
      </c>
      <c r="AF5149" s="7">
        <v>0</v>
      </c>
      <c r="AG5149" s="7">
        <v>4.2422449084973075E-9</v>
      </c>
      <c r="AH5149" s="7">
        <v>0</v>
      </c>
      <c r="AI5149" s="7">
        <v>0</v>
      </c>
      <c r="AJ5149" s="7">
        <v>0</v>
      </c>
      <c r="AK5149" s="7">
        <v>2.7081366525783834E-8</v>
      </c>
      <c r="AL5149" s="7">
        <v>0</v>
      </c>
      <c r="AM5149" s="7">
        <v>1.0779767325484167E-7</v>
      </c>
      <c r="AN5149" s="7">
        <v>0</v>
      </c>
      <c r="AO5149" s="7">
        <v>0</v>
      </c>
      <c r="AP5149" s="7">
        <v>1.1415525114155251E-4</v>
      </c>
      <c r="AQ5149" s="18">
        <v>1.3085427753252733E-4</v>
      </c>
      <c r="AR5149" s="7">
        <v>8.3860753058122411E-5</v>
      </c>
      <c r="AS5149" s="7">
        <v>7.3999999999999996E-5</v>
      </c>
    </row>
    <row r="5150" spans="1:45">
      <c r="A5150" s="2" t="s">
        <v>269</v>
      </c>
      <c r="B5150" s="10">
        <v>40028</v>
      </c>
      <c r="C5150" s="2">
        <v>13</v>
      </c>
      <c r="D5150" s="7">
        <v>0</v>
      </c>
      <c r="E5150" s="7">
        <v>0</v>
      </c>
      <c r="F5150" s="7">
        <v>0</v>
      </c>
      <c r="G5150" s="58">
        <v>0</v>
      </c>
      <c r="H5150" s="7">
        <v>0</v>
      </c>
      <c r="I5150" s="7">
        <v>0</v>
      </c>
      <c r="J5150" s="7">
        <v>9.4094599999999999E-5</v>
      </c>
      <c r="K5150" s="7">
        <v>8.2399999999999997E-5</v>
      </c>
      <c r="L5150" s="7">
        <v>9.4400299999999998E-5</v>
      </c>
      <c r="M5150" s="7">
        <v>8.0400000000000003E-5</v>
      </c>
      <c r="N5150" s="7">
        <v>9.4499999999999898E-5</v>
      </c>
      <c r="O5150" s="56">
        <f t="shared" si="240"/>
        <v>1.1415525114155251E-4</v>
      </c>
      <c r="P5150" s="7">
        <v>1.4944260062319033E-4</v>
      </c>
      <c r="Q5150" s="56">
        <f t="shared" si="241"/>
        <v>1.1415525114155251E-4</v>
      </c>
      <c r="R5150" s="7">
        <v>1.4880373932577888E-4</v>
      </c>
      <c r="S5150" s="56">
        <f t="shared" si="242"/>
        <v>1.1415525114155251E-4</v>
      </c>
      <c r="T5150" s="7">
        <v>0.64256432684275644</v>
      </c>
      <c r="U5150" s="18">
        <v>1.5136355846717697E-4</v>
      </c>
      <c r="V5150" s="18">
        <v>1.1839616985529631E-4</v>
      </c>
      <c r="W5150" s="7">
        <v>0</v>
      </c>
      <c r="X5150" s="7">
        <v>0</v>
      </c>
      <c r="Y5150" s="7">
        <v>0</v>
      </c>
      <c r="Z5150" s="7">
        <v>0</v>
      </c>
      <c r="AA5150" s="7">
        <v>0</v>
      </c>
      <c r="AB5150" s="7">
        <v>0</v>
      </c>
      <c r="AC5150" s="7">
        <v>0</v>
      </c>
      <c r="AD5150" s="7">
        <v>0</v>
      </c>
      <c r="AE5150" s="7">
        <v>0</v>
      </c>
      <c r="AF5150" s="7">
        <v>0</v>
      </c>
      <c r="AG5150" s="7">
        <v>0</v>
      </c>
      <c r="AH5150" s="7">
        <v>0</v>
      </c>
      <c r="AI5150" s="7">
        <v>0</v>
      </c>
      <c r="AJ5150" s="7">
        <v>0</v>
      </c>
      <c r="AK5150" s="7">
        <v>0</v>
      </c>
      <c r="AL5150" s="7">
        <v>0</v>
      </c>
      <c r="AM5150" s="7">
        <v>6.921100953971468E-8</v>
      </c>
      <c r="AN5150" s="7">
        <v>0</v>
      </c>
      <c r="AO5150" s="7">
        <v>0</v>
      </c>
      <c r="AP5150" s="7">
        <v>1.1415525114155251E-4</v>
      </c>
      <c r="AQ5150" s="18">
        <v>1.2841867665342404E-4</v>
      </c>
      <c r="AR5150" s="7">
        <v>9.3010707463849282E-5</v>
      </c>
      <c r="AS5150" s="7">
        <v>6.7799999999999995E-5</v>
      </c>
    </row>
    <row r="5151" spans="1:45">
      <c r="A5151" s="2" t="s">
        <v>269</v>
      </c>
      <c r="B5151" s="10">
        <v>40028</v>
      </c>
      <c r="C5151" s="2">
        <v>14</v>
      </c>
      <c r="D5151" s="7">
        <v>0</v>
      </c>
      <c r="E5151" s="7">
        <v>0</v>
      </c>
      <c r="F5151" s="7">
        <v>0</v>
      </c>
      <c r="G5151" s="58">
        <v>0</v>
      </c>
      <c r="H5151" s="7">
        <v>0</v>
      </c>
      <c r="I5151" s="7">
        <v>0</v>
      </c>
      <c r="J5151" s="7">
        <v>8.2716100000000006E-5</v>
      </c>
      <c r="K5151" s="7">
        <v>7.1299999999999998E-5</v>
      </c>
      <c r="L5151" s="7">
        <v>8.3095099999999997E-5</v>
      </c>
      <c r="M5151" s="7">
        <v>6.8799999999999897E-5</v>
      </c>
      <c r="N5151" s="7">
        <v>8.0400000000000003E-5</v>
      </c>
      <c r="O5151" s="56">
        <f t="shared" si="240"/>
        <v>1.1415525114155251E-4</v>
      </c>
      <c r="P5151" s="7">
        <v>1.4931969249157881E-4</v>
      </c>
      <c r="Q5151" s="56">
        <f t="shared" si="241"/>
        <v>1.1415525114155251E-4</v>
      </c>
      <c r="R5151" s="7">
        <v>1.9168736453410322E-4</v>
      </c>
      <c r="S5151" s="56">
        <f t="shared" si="242"/>
        <v>1.1415525114155251E-4</v>
      </c>
      <c r="T5151" s="7">
        <v>0.6278676906989501</v>
      </c>
      <c r="U5151" s="18">
        <v>1.7743095998119215E-4</v>
      </c>
      <c r="V5151" s="18">
        <v>1.5136355846717697E-4</v>
      </c>
      <c r="W5151" s="7">
        <v>0</v>
      </c>
      <c r="X5151" s="7">
        <v>0</v>
      </c>
      <c r="Y5151" s="7">
        <v>0</v>
      </c>
      <c r="Z5151" s="7">
        <v>0</v>
      </c>
      <c r="AA5151" s="7">
        <v>0</v>
      </c>
      <c r="AB5151" s="7">
        <v>0</v>
      </c>
      <c r="AC5151" s="7">
        <v>0</v>
      </c>
      <c r="AD5151" s="7">
        <v>0</v>
      </c>
      <c r="AE5151" s="7">
        <v>0</v>
      </c>
      <c r="AF5151" s="7">
        <v>0</v>
      </c>
      <c r="AG5151" s="7">
        <v>0</v>
      </c>
      <c r="AH5151" s="7">
        <v>0</v>
      </c>
      <c r="AI5151" s="7">
        <v>0</v>
      </c>
      <c r="AJ5151" s="7">
        <v>0</v>
      </c>
      <c r="AK5151" s="7">
        <v>0</v>
      </c>
      <c r="AL5151" s="7">
        <v>0</v>
      </c>
      <c r="AM5151" s="7">
        <v>4.3703214490481111E-8</v>
      </c>
      <c r="AN5151" s="7">
        <v>0</v>
      </c>
      <c r="AO5151" s="7">
        <v>0</v>
      </c>
      <c r="AP5151" s="7">
        <v>1.1415525114155251E-4</v>
      </c>
      <c r="AQ5151" s="18">
        <v>1.6417683017672815E-4</v>
      </c>
      <c r="AR5151" s="7">
        <v>8.5429863043968144E-5</v>
      </c>
      <c r="AS5151" s="7">
        <v>5.91E-5</v>
      </c>
    </row>
    <row r="5152" spans="1:45">
      <c r="A5152" s="2" t="s">
        <v>269</v>
      </c>
      <c r="B5152" s="10">
        <v>40028</v>
      </c>
      <c r="C5152" s="2">
        <v>15</v>
      </c>
      <c r="D5152" s="7">
        <v>0</v>
      </c>
      <c r="E5152" s="7">
        <v>0</v>
      </c>
      <c r="F5152" s="7">
        <v>0</v>
      </c>
      <c r="G5152" s="58">
        <v>0</v>
      </c>
      <c r="H5152" s="7">
        <v>0</v>
      </c>
      <c r="I5152" s="7">
        <v>0</v>
      </c>
      <c r="J5152" s="7">
        <v>7.5382499999999999E-5</v>
      </c>
      <c r="K5152" s="7">
        <v>6.41E-5</v>
      </c>
      <c r="L5152" s="7">
        <v>7.5819800000000002E-5</v>
      </c>
      <c r="M5152" s="7">
        <v>7.1799999999999997E-5</v>
      </c>
      <c r="N5152" s="7">
        <v>6.8799999999999897E-5</v>
      </c>
      <c r="O5152" s="56">
        <f t="shared" si="240"/>
        <v>1.1415525114155251E-4</v>
      </c>
      <c r="P5152" s="7">
        <v>1.4960026406773722E-4</v>
      </c>
      <c r="Q5152" s="56">
        <f t="shared" si="241"/>
        <v>1.1415525114155251E-4</v>
      </c>
      <c r="R5152" s="7">
        <v>2.3728841375487473E-4</v>
      </c>
      <c r="S5152" s="56">
        <f t="shared" si="242"/>
        <v>1.1415525114155251E-4</v>
      </c>
      <c r="T5152" s="7">
        <v>0.62715393911273987</v>
      </c>
      <c r="U5152" s="18">
        <v>2.1072591789922919E-4</v>
      </c>
      <c r="V5152" s="18">
        <v>1.7743095998119215E-4</v>
      </c>
      <c r="W5152" s="7">
        <v>0</v>
      </c>
      <c r="X5152" s="7">
        <v>0</v>
      </c>
      <c r="Y5152" s="7">
        <v>0</v>
      </c>
      <c r="Z5152" s="7">
        <v>0</v>
      </c>
      <c r="AA5152" s="7">
        <v>0</v>
      </c>
      <c r="AB5152" s="7">
        <v>0</v>
      </c>
      <c r="AC5152" s="7">
        <v>0</v>
      </c>
      <c r="AD5152" s="7">
        <v>0</v>
      </c>
      <c r="AE5152" s="7">
        <v>0</v>
      </c>
      <c r="AF5152" s="7">
        <v>0</v>
      </c>
      <c r="AG5152" s="7">
        <v>0</v>
      </c>
      <c r="AH5152" s="7">
        <v>0</v>
      </c>
      <c r="AI5152" s="7">
        <v>0</v>
      </c>
      <c r="AJ5152" s="7">
        <v>0</v>
      </c>
      <c r="AK5152" s="7">
        <v>0</v>
      </c>
      <c r="AL5152" s="7">
        <v>0</v>
      </c>
      <c r="AM5152" s="7">
        <v>2.110948408572342E-8</v>
      </c>
      <c r="AN5152" s="7">
        <v>0</v>
      </c>
      <c r="AO5152" s="7">
        <v>0</v>
      </c>
      <c r="AP5152" s="7">
        <v>1.1415525114155251E-4</v>
      </c>
      <c r="AQ5152" s="18">
        <v>1.9245089689961837E-4</v>
      </c>
      <c r="AR5152" s="7">
        <v>5.5757017499526041E-5</v>
      </c>
      <c r="AS5152" s="7">
        <v>6.0900000000000003E-5</v>
      </c>
    </row>
    <row r="5153" spans="1:45">
      <c r="A5153" s="2" t="s">
        <v>269</v>
      </c>
      <c r="B5153" s="10">
        <v>40028</v>
      </c>
      <c r="C5153" s="2">
        <v>16</v>
      </c>
      <c r="D5153" s="7">
        <v>0</v>
      </c>
      <c r="E5153" s="7">
        <v>0</v>
      </c>
      <c r="F5153" s="7">
        <v>0</v>
      </c>
      <c r="G5153" s="58">
        <v>0</v>
      </c>
      <c r="H5153" s="7">
        <v>0</v>
      </c>
      <c r="I5153" s="7">
        <v>0</v>
      </c>
      <c r="J5153" s="7">
        <v>7.98858E-5</v>
      </c>
      <c r="K5153" s="7">
        <v>6.8899999999999994E-5</v>
      </c>
      <c r="L5153" s="7">
        <v>8.0250899999999994E-5</v>
      </c>
      <c r="M5153" s="7">
        <v>7.1899999999999999E-5</v>
      </c>
      <c r="N5153" s="7">
        <v>7.1799999999999997E-5</v>
      </c>
      <c r="O5153" s="56">
        <f t="shared" si="240"/>
        <v>1.1415525114155251E-4</v>
      </c>
      <c r="P5153" s="7">
        <v>1.489407161782796E-4</v>
      </c>
      <c r="Q5153" s="56">
        <f t="shared" si="241"/>
        <v>1.1415525114155251E-4</v>
      </c>
      <c r="R5153" s="7">
        <v>3.0169374456382093E-4</v>
      </c>
      <c r="S5153" s="56">
        <f t="shared" si="242"/>
        <v>1.1415525114155251E-4</v>
      </c>
      <c r="T5153" s="7">
        <v>0.61960146009221129</v>
      </c>
      <c r="U5153" s="18">
        <v>2.5650573445540624E-4</v>
      </c>
      <c r="V5153" s="18">
        <v>2.1072591789922919E-4</v>
      </c>
      <c r="W5153" s="7">
        <v>0</v>
      </c>
      <c r="X5153" s="7">
        <v>0</v>
      </c>
      <c r="Y5153" s="7">
        <v>0</v>
      </c>
      <c r="Z5153" s="7">
        <v>0</v>
      </c>
      <c r="AA5153" s="7">
        <v>0</v>
      </c>
      <c r="AB5153" s="7">
        <v>0</v>
      </c>
      <c r="AC5153" s="7">
        <v>0</v>
      </c>
      <c r="AD5153" s="7">
        <v>0</v>
      </c>
      <c r="AE5153" s="7">
        <v>0</v>
      </c>
      <c r="AF5153" s="7">
        <v>0</v>
      </c>
      <c r="AG5153" s="7">
        <v>0</v>
      </c>
      <c r="AH5153" s="7">
        <v>0</v>
      </c>
      <c r="AI5153" s="7">
        <v>0</v>
      </c>
      <c r="AJ5153" s="7">
        <v>0</v>
      </c>
      <c r="AK5153" s="7">
        <v>0</v>
      </c>
      <c r="AL5153" s="7">
        <v>0</v>
      </c>
      <c r="AM5153" s="7">
        <v>4.77139114670129E-8</v>
      </c>
      <c r="AN5153" s="7">
        <v>0</v>
      </c>
      <c r="AO5153" s="7">
        <v>0</v>
      </c>
      <c r="AP5153" s="7">
        <v>1.1415525114155251E-4</v>
      </c>
      <c r="AQ5153" s="18">
        <v>2.285643492206817E-4</v>
      </c>
      <c r="AR5153" s="7">
        <v>6.863191031090199E-5</v>
      </c>
      <c r="AS5153" s="7">
        <v>5.4299999999999998E-5</v>
      </c>
    </row>
    <row r="5154" spans="1:45">
      <c r="A5154" s="2" t="s">
        <v>269</v>
      </c>
      <c r="B5154" s="10">
        <v>40028</v>
      </c>
      <c r="C5154" s="2">
        <v>17</v>
      </c>
      <c r="D5154" s="7">
        <v>0</v>
      </c>
      <c r="E5154" s="7">
        <v>0</v>
      </c>
      <c r="F5154" s="7">
        <v>0</v>
      </c>
      <c r="G5154" s="58">
        <v>0</v>
      </c>
      <c r="H5154" s="7">
        <v>0</v>
      </c>
      <c r="I5154" s="7">
        <v>0</v>
      </c>
      <c r="J5154" s="7">
        <v>9.2411900000000002E-5</v>
      </c>
      <c r="K5154" s="7">
        <v>8.1799999999999996E-5</v>
      </c>
      <c r="L5154" s="7">
        <v>9.2617599999999999E-5</v>
      </c>
      <c r="M5154" s="7">
        <v>8.3700000000000002E-5</v>
      </c>
      <c r="N5154" s="7">
        <v>7.1899999999999999E-5</v>
      </c>
      <c r="O5154" s="56">
        <f t="shared" si="240"/>
        <v>1.1415525114155251E-4</v>
      </c>
      <c r="P5154" s="7">
        <v>1.4731142282979433E-4</v>
      </c>
      <c r="Q5154" s="56">
        <f t="shared" si="241"/>
        <v>1.1415525114155251E-4</v>
      </c>
      <c r="R5154" s="7">
        <v>3.0305887375459259E-4</v>
      </c>
      <c r="S5154" s="56">
        <f t="shared" si="242"/>
        <v>1.1415525114155251E-4</v>
      </c>
      <c r="T5154" s="7">
        <v>0.60391317679545764</v>
      </c>
      <c r="U5154" s="18">
        <v>1.8329257119376827E-4</v>
      </c>
      <c r="V5154" s="18">
        <v>2.5650573445540624E-4</v>
      </c>
      <c r="W5154" s="7">
        <v>0</v>
      </c>
      <c r="X5154" s="7">
        <v>0</v>
      </c>
      <c r="Y5154" s="7">
        <v>0</v>
      </c>
      <c r="Z5154" s="7">
        <v>0</v>
      </c>
      <c r="AA5154" s="7">
        <v>0</v>
      </c>
      <c r="AB5154" s="7">
        <v>0</v>
      </c>
      <c r="AC5154" s="7">
        <v>0</v>
      </c>
      <c r="AD5154" s="7">
        <v>0</v>
      </c>
      <c r="AE5154" s="7">
        <v>0</v>
      </c>
      <c r="AF5154" s="7">
        <v>0</v>
      </c>
      <c r="AG5154" s="7">
        <v>0</v>
      </c>
      <c r="AH5154" s="7">
        <v>0</v>
      </c>
      <c r="AI5154" s="7">
        <v>0</v>
      </c>
      <c r="AJ5154" s="7">
        <v>0</v>
      </c>
      <c r="AK5154" s="7">
        <v>0</v>
      </c>
      <c r="AL5154" s="7">
        <v>0</v>
      </c>
      <c r="AM5154" s="7">
        <v>7.8890992435878746E-8</v>
      </c>
      <c r="AN5154" s="7">
        <v>0</v>
      </c>
      <c r="AO5154" s="7">
        <v>0</v>
      </c>
      <c r="AP5154" s="7">
        <v>1.1415525114155251E-4</v>
      </c>
      <c r="AQ5154" s="18">
        <v>2.7821953204260964E-4</v>
      </c>
      <c r="AR5154" s="7">
        <v>7.6916523786445986E-5</v>
      </c>
      <c r="AS5154" s="7">
        <v>6.3299999999999994E-5</v>
      </c>
    </row>
    <row r="5155" spans="1:45">
      <c r="A5155" s="2" t="s">
        <v>269</v>
      </c>
      <c r="B5155" s="10">
        <v>40028</v>
      </c>
      <c r="C5155" s="2">
        <v>18</v>
      </c>
      <c r="D5155" s="7">
        <v>0</v>
      </c>
      <c r="E5155" s="7">
        <v>0</v>
      </c>
      <c r="F5155" s="7">
        <v>0</v>
      </c>
      <c r="G5155" s="58">
        <v>0</v>
      </c>
      <c r="H5155" s="7">
        <v>0</v>
      </c>
      <c r="I5155" s="7">
        <v>0</v>
      </c>
      <c r="J5155" s="7">
        <v>9.1375399999999999E-5</v>
      </c>
      <c r="K5155" s="7">
        <v>8.14E-5</v>
      </c>
      <c r="L5155" s="7">
        <v>9.1532699999999999E-5</v>
      </c>
      <c r="M5155" s="7">
        <v>9.98E-5</v>
      </c>
      <c r="N5155" s="7">
        <v>8.3700000000000002E-5</v>
      </c>
      <c r="O5155" s="56">
        <f t="shared" si="240"/>
        <v>1.1415525114155251E-4</v>
      </c>
      <c r="P5155" s="7">
        <v>1.4869070426584176E-4</v>
      </c>
      <c r="Q5155" s="56">
        <f t="shared" si="241"/>
        <v>1.1415525114155251E-4</v>
      </c>
      <c r="R5155" s="7">
        <v>2.7938604165461553E-4</v>
      </c>
      <c r="S5155" s="56">
        <f t="shared" si="242"/>
        <v>1.1415525114155251E-4</v>
      </c>
      <c r="T5155" s="7">
        <v>0.66104357475296061</v>
      </c>
      <c r="U5155" s="18">
        <v>1.1834190570681018E-4</v>
      </c>
      <c r="V5155" s="18">
        <v>1.8329257119376827E-4</v>
      </c>
      <c r="W5155" s="7">
        <v>0</v>
      </c>
      <c r="X5155" s="7">
        <v>0</v>
      </c>
      <c r="Y5155" s="7">
        <v>0</v>
      </c>
      <c r="Z5155" s="7">
        <v>0</v>
      </c>
      <c r="AA5155" s="7">
        <v>0</v>
      </c>
      <c r="AB5155" s="7">
        <v>0</v>
      </c>
      <c r="AC5155" s="7">
        <v>0</v>
      </c>
      <c r="AD5155" s="7">
        <v>0</v>
      </c>
      <c r="AE5155" s="7">
        <v>0</v>
      </c>
      <c r="AF5155" s="7">
        <v>0</v>
      </c>
      <c r="AG5155" s="7">
        <v>0</v>
      </c>
      <c r="AH5155" s="7">
        <v>0</v>
      </c>
      <c r="AI5155" s="7">
        <v>0</v>
      </c>
      <c r="AJ5155" s="7">
        <v>0</v>
      </c>
      <c r="AK5155" s="7">
        <v>0</v>
      </c>
      <c r="AL5155" s="7">
        <v>0</v>
      </c>
      <c r="AM5155" s="7">
        <v>1.1916190736494745E-7</v>
      </c>
      <c r="AN5155" s="7">
        <v>0</v>
      </c>
      <c r="AO5155" s="7">
        <v>0</v>
      </c>
      <c r="AP5155" s="7">
        <v>1.1415525114155251E-4</v>
      </c>
      <c r="AQ5155" s="18">
        <v>1.988087069191139E-4</v>
      </c>
      <c r="AR5155" s="7">
        <v>8.2256629329104935E-5</v>
      </c>
      <c r="AS5155" s="7">
        <v>7.2799999999999994E-5</v>
      </c>
    </row>
    <row r="5156" spans="1:45">
      <c r="A5156" s="2" t="s">
        <v>269</v>
      </c>
      <c r="B5156" s="10">
        <v>40028</v>
      </c>
      <c r="C5156" s="2">
        <v>19</v>
      </c>
      <c r="D5156" s="7">
        <v>0</v>
      </c>
      <c r="E5156" s="7">
        <v>0</v>
      </c>
      <c r="F5156" s="7">
        <v>0</v>
      </c>
      <c r="G5156" s="58">
        <v>0</v>
      </c>
      <c r="H5156" s="7">
        <v>0</v>
      </c>
      <c r="I5156" s="7">
        <v>0</v>
      </c>
      <c r="J5156" s="7">
        <v>9.3947600000000002E-5</v>
      </c>
      <c r="K5156" s="7">
        <v>8.4599999999999996E-5</v>
      </c>
      <c r="L5156" s="7">
        <v>9.4011999999999994E-5</v>
      </c>
      <c r="M5156" s="7">
        <v>9.0299999999999999E-5</v>
      </c>
      <c r="N5156" s="7">
        <v>9.98E-5</v>
      </c>
      <c r="O5156" s="56">
        <f t="shared" si="240"/>
        <v>1.1415525114155251E-4</v>
      </c>
      <c r="P5156" s="7">
        <v>1.5773583928422683E-4</v>
      </c>
      <c r="Q5156" s="56">
        <f t="shared" si="241"/>
        <v>1.1415525114155251E-4</v>
      </c>
      <c r="R5156" s="7">
        <v>2.1745263950260468E-4</v>
      </c>
      <c r="S5156" s="56">
        <f t="shared" si="242"/>
        <v>1.1415525114155251E-4</v>
      </c>
      <c r="T5156" s="7">
        <v>0.73104280241005071</v>
      </c>
      <c r="U5156" s="18">
        <v>6.3972783452108503E-5</v>
      </c>
      <c r="V5156" s="18">
        <v>1.1834190570681018E-4</v>
      </c>
      <c r="W5156" s="7">
        <v>0</v>
      </c>
      <c r="X5156" s="7">
        <v>0</v>
      </c>
      <c r="Y5156" s="7">
        <v>0</v>
      </c>
      <c r="Z5156" s="7">
        <v>0</v>
      </c>
      <c r="AA5156" s="7">
        <v>0</v>
      </c>
      <c r="AB5156" s="7">
        <v>0</v>
      </c>
      <c r="AC5156" s="7">
        <v>0</v>
      </c>
      <c r="AD5156" s="7">
        <v>0</v>
      </c>
      <c r="AE5156" s="7">
        <v>8.8667654331096251E-9</v>
      </c>
      <c r="AF5156" s="7">
        <v>0</v>
      </c>
      <c r="AG5156" s="7">
        <v>0</v>
      </c>
      <c r="AH5156" s="7">
        <v>0</v>
      </c>
      <c r="AI5156" s="7">
        <v>0</v>
      </c>
      <c r="AJ5156" s="7">
        <v>0</v>
      </c>
      <c r="AK5156" s="7">
        <v>1.1790690137436684E-7</v>
      </c>
      <c r="AL5156" s="7">
        <v>3.601927257993833E-7</v>
      </c>
      <c r="AM5156" s="7">
        <v>9.1252446856419295E-7</v>
      </c>
      <c r="AN5156" s="7">
        <v>0</v>
      </c>
      <c r="AO5156" s="7">
        <v>0</v>
      </c>
      <c r="AP5156" s="7">
        <v>1.1415525114155251E-4</v>
      </c>
      <c r="AQ5156" s="18">
        <v>1.2835981892055285E-4</v>
      </c>
      <c r="AR5156" s="7">
        <v>1.252008656178188E-4</v>
      </c>
      <c r="AS5156" s="7">
        <v>8.1600000000000005E-5</v>
      </c>
    </row>
    <row r="5157" spans="1:45">
      <c r="A5157" s="2" t="s">
        <v>269</v>
      </c>
      <c r="B5157" s="10">
        <v>40028</v>
      </c>
      <c r="C5157" s="2">
        <v>20</v>
      </c>
      <c r="D5157" s="7">
        <v>0</v>
      </c>
      <c r="E5157" s="7">
        <v>0</v>
      </c>
      <c r="F5157" s="7">
        <v>2.2919900000000001E-10</v>
      </c>
      <c r="G5157" s="58">
        <v>0</v>
      </c>
      <c r="H5157" s="7">
        <v>0</v>
      </c>
      <c r="I5157" s="7">
        <v>0</v>
      </c>
      <c r="J5157" s="7">
        <v>1.00451E-4</v>
      </c>
      <c r="K5157" s="7">
        <v>9.2299999999999994E-5</v>
      </c>
      <c r="L5157" s="7">
        <v>1.00344E-4</v>
      </c>
      <c r="M5157" s="7">
        <v>1.00327E-4</v>
      </c>
      <c r="N5157" s="7">
        <v>9.0299999999999999E-5</v>
      </c>
      <c r="O5157" s="56">
        <f t="shared" si="240"/>
        <v>1.1415525114155251E-4</v>
      </c>
      <c r="P5157" s="7">
        <v>1.6550913245661587E-4</v>
      </c>
      <c r="Q5157" s="56">
        <f t="shared" si="241"/>
        <v>1.1415525114155251E-4</v>
      </c>
      <c r="R5157" s="7">
        <v>1.5824420726186689E-4</v>
      </c>
      <c r="S5157" s="56">
        <f t="shared" si="242"/>
        <v>1.1415525114155251E-4</v>
      </c>
      <c r="T5157" s="7">
        <v>0.80722501621766263</v>
      </c>
      <c r="U5157" s="18">
        <v>5.8165499291786663E-5</v>
      </c>
      <c r="V5157" s="18">
        <v>6.3972783452108503E-5</v>
      </c>
      <c r="W5157" s="7">
        <v>0</v>
      </c>
      <c r="X5157" s="7">
        <v>0</v>
      </c>
      <c r="Y5157" s="7">
        <v>0</v>
      </c>
      <c r="Z5157" s="7">
        <v>0</v>
      </c>
      <c r="AA5157" s="7">
        <v>0</v>
      </c>
      <c r="AB5157" s="7">
        <v>0</v>
      </c>
      <c r="AC5157" s="7">
        <v>0</v>
      </c>
      <c r="AD5157" s="7">
        <v>0</v>
      </c>
      <c r="AE5157" s="7">
        <v>2.098712004194735E-7</v>
      </c>
      <c r="AF5157" s="7">
        <v>2.9144233464054988E-8</v>
      </c>
      <c r="AG5157" s="7">
        <v>2.0531147680427783E-7</v>
      </c>
      <c r="AH5157" s="7">
        <v>0</v>
      </c>
      <c r="AI5157" s="7">
        <v>0</v>
      </c>
      <c r="AJ5157" s="7">
        <v>7.193128268359153E-7</v>
      </c>
      <c r="AK5157" s="7">
        <v>3.3750964968190737E-7</v>
      </c>
      <c r="AL5157" s="7">
        <v>7.8196863586362826E-7</v>
      </c>
      <c r="AM5157" s="7">
        <v>3.1479807251723674E-6</v>
      </c>
      <c r="AN5157" s="7">
        <v>0</v>
      </c>
      <c r="AO5157" s="7">
        <v>0</v>
      </c>
      <c r="AP5157" s="7">
        <v>1.1415525114155251E-4</v>
      </c>
      <c r="AQ5157" s="18">
        <v>6.938822601099824E-5</v>
      </c>
      <c r="AR5157" s="7">
        <v>2.3812149761534858E-4</v>
      </c>
      <c r="AS5157" s="7">
        <v>9.3200000000000002E-5</v>
      </c>
    </row>
    <row r="5158" spans="1:45">
      <c r="A5158" s="2" t="s">
        <v>269</v>
      </c>
      <c r="B5158" s="10">
        <v>40028</v>
      </c>
      <c r="C5158" s="2">
        <v>21</v>
      </c>
      <c r="D5158" s="7">
        <v>0</v>
      </c>
      <c r="E5158" s="7">
        <v>0</v>
      </c>
      <c r="F5158" s="7">
        <v>4.7630500000000004E-10</v>
      </c>
      <c r="G5158" s="58">
        <v>0</v>
      </c>
      <c r="H5158" s="7">
        <v>0</v>
      </c>
      <c r="I5158" s="7">
        <v>0</v>
      </c>
      <c r="J5158" s="7">
        <v>9.8889199999999995E-5</v>
      </c>
      <c r="K5158" s="7">
        <v>9.2200000000000005E-5</v>
      </c>
      <c r="L5158" s="7">
        <v>9.8646499999999998E-5</v>
      </c>
      <c r="M5158" s="7">
        <v>8.2299999999999995E-5</v>
      </c>
      <c r="N5158" s="7">
        <v>1.00327E-4</v>
      </c>
      <c r="O5158" s="56">
        <f t="shared" si="240"/>
        <v>1.1415525114155251E-4</v>
      </c>
      <c r="P5158" s="7">
        <v>1.5756989840712572E-4</v>
      </c>
      <c r="Q5158" s="56">
        <f t="shared" si="241"/>
        <v>1.1415525114155251E-4</v>
      </c>
      <c r="R5158" s="7">
        <v>1.0510172334319565E-4</v>
      </c>
      <c r="S5158" s="56">
        <f t="shared" si="242"/>
        <v>1.1415525114155251E-4</v>
      </c>
      <c r="T5158" s="7">
        <v>0.88668785527646787</v>
      </c>
      <c r="U5158" s="18">
        <v>4.1546118376114316E-5</v>
      </c>
      <c r="V5158" s="18">
        <v>5.8165499291786663E-5</v>
      </c>
      <c r="W5158" s="7">
        <v>0</v>
      </c>
      <c r="X5158" s="7">
        <v>0</v>
      </c>
      <c r="Y5158" s="7">
        <v>0</v>
      </c>
      <c r="Z5158" s="7">
        <v>0</v>
      </c>
      <c r="AA5158" s="7">
        <v>0</v>
      </c>
      <c r="AB5158" s="7">
        <v>0</v>
      </c>
      <c r="AC5158" s="7">
        <v>0</v>
      </c>
      <c r="AD5158" s="7">
        <v>0</v>
      </c>
      <c r="AE5158" s="7">
        <v>3.2134440353210977E-6</v>
      </c>
      <c r="AF5158" s="7">
        <v>4.2167623262148802E-7</v>
      </c>
      <c r="AG5158" s="7">
        <v>9.3498682829985741E-7</v>
      </c>
      <c r="AH5158" s="7">
        <v>0</v>
      </c>
      <c r="AI5158" s="7">
        <v>1.7534055581231612E-7</v>
      </c>
      <c r="AJ5158" s="7">
        <v>3.1104127645192562E-6</v>
      </c>
      <c r="AK5158" s="7">
        <v>6.575141623961144E-7</v>
      </c>
      <c r="AL5158" s="7">
        <v>1.2566067007648798E-6</v>
      </c>
      <c r="AM5158" s="7">
        <v>6.3122638864076831E-6</v>
      </c>
      <c r="AN5158" s="7">
        <v>0</v>
      </c>
      <c r="AO5158" s="7">
        <v>0</v>
      </c>
      <c r="AP5158" s="7">
        <v>1.1415525114155251E-4</v>
      </c>
      <c r="AQ5158" s="18">
        <v>6.3089341953090008E-5</v>
      </c>
      <c r="AR5158" s="7">
        <v>2.3678804816303005E-4</v>
      </c>
      <c r="AS5158" s="7">
        <v>9.4199999999999999E-5</v>
      </c>
    </row>
    <row r="5159" spans="1:45">
      <c r="A5159" s="2" t="s">
        <v>269</v>
      </c>
      <c r="B5159" s="10">
        <v>40028</v>
      </c>
      <c r="C5159" s="2">
        <v>22</v>
      </c>
      <c r="D5159" s="7">
        <v>0</v>
      </c>
      <c r="E5159" s="7">
        <v>0</v>
      </c>
      <c r="F5159" s="7">
        <v>8.1610899999999998E-10</v>
      </c>
      <c r="G5159" s="58">
        <v>0</v>
      </c>
      <c r="H5159" s="7">
        <v>0</v>
      </c>
      <c r="I5159" s="7">
        <v>0</v>
      </c>
      <c r="J5159" s="7">
        <v>8.0109800000000003E-5</v>
      </c>
      <c r="K5159" s="7">
        <v>7.4800000000000002E-5</v>
      </c>
      <c r="L5159" s="7">
        <v>7.9902700000000003E-5</v>
      </c>
      <c r="M5159" s="7">
        <v>6.1400000000000002E-5</v>
      </c>
      <c r="N5159" s="7">
        <v>8.2299999999999995E-5</v>
      </c>
      <c r="O5159" s="56">
        <f t="shared" si="240"/>
        <v>1.1415525114155251E-4</v>
      </c>
      <c r="P5159" s="7">
        <v>1.4375219691756681E-4</v>
      </c>
      <c r="Q5159" s="56">
        <f t="shared" si="241"/>
        <v>1.1415525114155251E-4</v>
      </c>
      <c r="R5159" s="7">
        <v>5.6430409587842443E-5</v>
      </c>
      <c r="S5159" s="56">
        <f t="shared" si="242"/>
        <v>1.1415525114155251E-4</v>
      </c>
      <c r="T5159" s="7">
        <v>0.95444684037844096</v>
      </c>
      <c r="U5159" s="18">
        <v>1.6202308296810862E-5</v>
      </c>
      <c r="V5159" s="18">
        <v>4.1546118376114316E-5</v>
      </c>
      <c r="W5159" s="7">
        <v>0</v>
      </c>
      <c r="X5159" s="7">
        <v>0</v>
      </c>
      <c r="Y5159" s="7">
        <v>0</v>
      </c>
      <c r="Z5159" s="7">
        <v>0</v>
      </c>
      <c r="AA5159" s="7">
        <v>0</v>
      </c>
      <c r="AB5159" s="7">
        <v>0</v>
      </c>
      <c r="AC5159" s="7">
        <v>0</v>
      </c>
      <c r="AD5159" s="7">
        <v>0</v>
      </c>
      <c r="AE5159" s="7">
        <v>6.4829797401207888E-6</v>
      </c>
      <c r="AF5159" s="7">
        <v>1.0918746982367031E-6</v>
      </c>
      <c r="AG5159" s="7">
        <v>3.0259592344926022E-6</v>
      </c>
      <c r="AH5159" s="7">
        <v>1.2561247627322864E-8</v>
      </c>
      <c r="AI5159" s="7">
        <v>2.5991844400647375E-7</v>
      </c>
      <c r="AJ5159" s="7">
        <v>3.8243058415814901E-6</v>
      </c>
      <c r="AK5159" s="7">
        <v>1.0702364266255632E-6</v>
      </c>
      <c r="AL5159" s="7">
        <v>1.4628870347821754E-6</v>
      </c>
      <c r="AM5159" s="7">
        <v>6.9305427932428372E-6</v>
      </c>
      <c r="AN5159" s="7">
        <v>0</v>
      </c>
      <c r="AO5159" s="7">
        <v>0</v>
      </c>
      <c r="AP5159" s="7">
        <v>1.1415525114155251E-4</v>
      </c>
      <c r="AQ5159" s="18">
        <v>4.5063092399592811E-5</v>
      </c>
      <c r="AR5159" s="7">
        <v>2.2421241311259299E-4</v>
      </c>
      <c r="AS5159" s="7">
        <v>8.1699999999999994E-5</v>
      </c>
    </row>
    <row r="5160" spans="1:45">
      <c r="A5160" s="2" t="s">
        <v>269</v>
      </c>
      <c r="B5160" s="10">
        <v>40028</v>
      </c>
      <c r="C5160" s="2">
        <v>23</v>
      </c>
      <c r="D5160" s="7">
        <v>0</v>
      </c>
      <c r="E5160" s="7">
        <v>0</v>
      </c>
      <c r="F5160" s="7">
        <v>2.5091500000000002E-9</v>
      </c>
      <c r="G5160" s="58">
        <v>0</v>
      </c>
      <c r="H5160" s="7">
        <v>0</v>
      </c>
      <c r="I5160" s="7">
        <v>0</v>
      </c>
      <c r="J5160" s="7">
        <v>5.9414199999999998E-5</v>
      </c>
      <c r="K5160" s="7">
        <v>5.5300000000000002E-5</v>
      </c>
      <c r="L5160" s="7">
        <v>5.9280000000000002E-5</v>
      </c>
      <c r="M5160" s="7">
        <v>4.8300000000000002E-5</v>
      </c>
      <c r="N5160" s="7">
        <v>6.1400000000000002E-5</v>
      </c>
      <c r="O5160" s="56">
        <f t="shared" si="240"/>
        <v>1.1415525114155251E-4</v>
      </c>
      <c r="P5160" s="7">
        <v>1.3567413525446243E-4</v>
      </c>
      <c r="Q5160" s="56">
        <f t="shared" si="241"/>
        <v>1.1415525114155251E-4</v>
      </c>
      <c r="R5160" s="7">
        <v>3.1756950086406472E-5</v>
      </c>
      <c r="S5160" s="56">
        <f t="shared" si="242"/>
        <v>1.1415525114155251E-4</v>
      </c>
      <c r="T5160" s="7">
        <v>0.98690553957412763</v>
      </c>
      <c r="U5160" s="18">
        <v>7.2900331100419871E-6</v>
      </c>
      <c r="V5160" s="18">
        <v>1.6202308296810862E-5</v>
      </c>
      <c r="W5160" s="7">
        <v>0</v>
      </c>
      <c r="X5160" s="7">
        <v>0</v>
      </c>
      <c r="Y5160" s="7">
        <v>0</v>
      </c>
      <c r="Z5160" s="7">
        <v>0</v>
      </c>
      <c r="AA5160" s="7">
        <v>0</v>
      </c>
      <c r="AB5160" s="7">
        <v>0</v>
      </c>
      <c r="AC5160" s="7">
        <v>0</v>
      </c>
      <c r="AD5160" s="7">
        <v>0</v>
      </c>
      <c r="AE5160" s="7">
        <v>1.1894752469840096E-5</v>
      </c>
      <c r="AF5160" s="7">
        <v>5.4519406375270012E-6</v>
      </c>
      <c r="AG5160" s="7">
        <v>6.3832561267786162E-6</v>
      </c>
      <c r="AH5160" s="7">
        <v>4.5780330577240168E-7</v>
      </c>
      <c r="AI5160" s="7">
        <v>3.7758129555030757E-7</v>
      </c>
      <c r="AJ5160" s="7">
        <v>4.565076013817036E-6</v>
      </c>
      <c r="AK5160" s="7">
        <v>1.5997224482952926E-6</v>
      </c>
      <c r="AL5160" s="7">
        <v>1.7415061073935353E-6</v>
      </c>
      <c r="AM5160" s="7">
        <v>7.7012211255516475E-6</v>
      </c>
      <c r="AN5160" s="7">
        <v>0</v>
      </c>
      <c r="AO5160" s="7">
        <v>0</v>
      </c>
      <c r="AP5160" s="7">
        <v>1.1415525114155251E-4</v>
      </c>
      <c r="AQ5160" s="18">
        <v>1.7573870782730959E-5</v>
      </c>
      <c r="AR5160" s="7">
        <v>2.0633284862034702E-4</v>
      </c>
      <c r="AS5160" s="7">
        <v>6.1199999999999997E-5</v>
      </c>
    </row>
    <row r="5161" spans="1:45">
      <c r="A5161" s="2" t="s">
        <v>269</v>
      </c>
      <c r="B5161" s="10">
        <v>40028</v>
      </c>
      <c r="C5161" s="2">
        <v>24</v>
      </c>
      <c r="D5161" s="7">
        <v>0</v>
      </c>
      <c r="E5161" s="7">
        <v>0</v>
      </c>
      <c r="F5161" s="7">
        <v>4.5446700000000002E-9</v>
      </c>
      <c r="G5161" s="58">
        <v>0</v>
      </c>
      <c r="H5161" s="7">
        <v>0</v>
      </c>
      <c r="I5161" s="7">
        <v>0</v>
      </c>
      <c r="J5161" s="7">
        <v>4.4756799999999998E-5</v>
      </c>
      <c r="K5161" s="7">
        <v>4.1199999999999999E-5</v>
      </c>
      <c r="L5161" s="7">
        <v>4.4704199999999998E-5</v>
      </c>
      <c r="M5161" s="7">
        <v>3.1199999999999999E-5</v>
      </c>
      <c r="N5161" s="7">
        <v>4.8300000000000002E-5</v>
      </c>
      <c r="O5161" s="56">
        <f t="shared" si="240"/>
        <v>1.1415525114155251E-4</v>
      </c>
      <c r="P5161" s="7">
        <v>1.2714103282511927E-4</v>
      </c>
      <c r="Q5161" s="56">
        <f t="shared" si="241"/>
        <v>1.1415525114155251E-4</v>
      </c>
      <c r="R5161" s="7">
        <v>8.4943073396441082E-6</v>
      </c>
      <c r="S5161" s="56">
        <f t="shared" si="242"/>
        <v>1.1415525114155251E-4</v>
      </c>
      <c r="T5161" s="7">
        <v>0.9999783290590174</v>
      </c>
      <c r="U5161" s="18">
        <v>4.6895493567906973E-6</v>
      </c>
      <c r="V5161" s="18">
        <v>7.2900331100419871E-6</v>
      </c>
      <c r="W5161" s="7">
        <v>0</v>
      </c>
      <c r="X5161" s="7">
        <v>0</v>
      </c>
      <c r="Y5161" s="7">
        <v>0</v>
      </c>
      <c r="Z5161" s="7">
        <v>0</v>
      </c>
      <c r="AA5161" s="7">
        <v>0</v>
      </c>
      <c r="AB5161" s="7">
        <v>0</v>
      </c>
      <c r="AC5161" s="7">
        <v>0</v>
      </c>
      <c r="AD5161" s="7">
        <v>0</v>
      </c>
      <c r="AE5161" s="7">
        <v>2.1204823665996582E-5</v>
      </c>
      <c r="AF5161" s="7">
        <v>1.3431618107563084E-5</v>
      </c>
      <c r="AG5161" s="7">
        <v>1.5599467062357229E-5</v>
      </c>
      <c r="AH5161" s="7">
        <v>9.2169854684746199E-7</v>
      </c>
      <c r="AI5161" s="7">
        <v>5.5415271388379631E-7</v>
      </c>
      <c r="AJ5161" s="7">
        <v>6.0251049562484203E-6</v>
      </c>
      <c r="AK5161" s="7">
        <v>2.1428567388732569E-6</v>
      </c>
      <c r="AL5161" s="7">
        <v>2.2424164355589434E-6</v>
      </c>
      <c r="AM5161" s="7">
        <v>8.6415361833749695E-6</v>
      </c>
      <c r="AN5161" s="7">
        <v>0</v>
      </c>
      <c r="AO5161" s="7">
        <v>0</v>
      </c>
      <c r="AP5161" s="7">
        <v>1.1415525114155251E-4</v>
      </c>
      <c r="AQ5161" s="18">
        <v>7.9071511003728507E-6</v>
      </c>
      <c r="AR5161" s="7">
        <v>1.8681456345651161E-4</v>
      </c>
      <c r="AS5161" s="7">
        <v>4.0000000000000003E-5</v>
      </c>
    </row>
    <row r="5162" spans="1:45">
      <c r="A5162" s="2" t="s">
        <v>269</v>
      </c>
      <c r="B5162" s="10">
        <v>40029</v>
      </c>
      <c r="C5162" s="2">
        <v>1</v>
      </c>
      <c r="D5162" s="7">
        <v>0</v>
      </c>
      <c r="E5162" s="7">
        <v>0</v>
      </c>
      <c r="F5162" s="7">
        <v>6.6907699999999996E-9</v>
      </c>
      <c r="G5162" s="58">
        <v>0</v>
      </c>
      <c r="H5162" s="7">
        <v>0</v>
      </c>
      <c r="I5162" s="7">
        <v>0</v>
      </c>
      <c r="J5162" s="7">
        <v>3.1953699999999999E-5</v>
      </c>
      <c r="K5162" s="7">
        <v>2.87E-5</v>
      </c>
      <c r="L5162" s="7">
        <v>3.1989600000000003E-5</v>
      </c>
      <c r="M5162" s="7">
        <v>2.37E-5</v>
      </c>
      <c r="N5162" s="7">
        <v>3.1199999999999999E-5</v>
      </c>
      <c r="O5162" s="56">
        <f t="shared" si="240"/>
        <v>1.1415525114155251E-4</v>
      </c>
      <c r="P5162" s="7">
        <v>1.188103501699627E-4</v>
      </c>
      <c r="Q5162" s="56">
        <f t="shared" si="241"/>
        <v>1.1415525114155251E-4</v>
      </c>
      <c r="R5162" s="7">
        <v>1.3349012078263581E-6</v>
      </c>
      <c r="S5162" s="56">
        <f t="shared" si="242"/>
        <v>1.1415525114155251E-4</v>
      </c>
      <c r="T5162" s="7">
        <v>0.9998916980276199</v>
      </c>
      <c r="U5162" s="18">
        <v>5.1402507877366087E-6</v>
      </c>
      <c r="V5162" s="18">
        <v>4.6895493567906973E-6</v>
      </c>
      <c r="W5162" s="7">
        <v>0</v>
      </c>
      <c r="X5162" s="7">
        <v>0</v>
      </c>
      <c r="Y5162" s="7">
        <v>0</v>
      </c>
      <c r="Z5162" s="7">
        <v>0</v>
      </c>
      <c r="AA5162" s="7">
        <v>0</v>
      </c>
      <c r="AB5162" s="7">
        <v>0</v>
      </c>
      <c r="AC5162" s="7">
        <v>0</v>
      </c>
      <c r="AD5162" s="7">
        <v>0</v>
      </c>
      <c r="AE5162" s="7">
        <v>2.5458777348406686E-5</v>
      </c>
      <c r="AF5162" s="7">
        <v>1.69642771105508E-5</v>
      </c>
      <c r="AG5162" s="7">
        <v>2.0807759416340037E-5</v>
      </c>
      <c r="AH5162" s="7">
        <v>1.3035615426304673E-6</v>
      </c>
      <c r="AI5162" s="7">
        <v>7.6944137922825088E-7</v>
      </c>
      <c r="AJ5162" s="7">
        <v>7.9366871575895541E-6</v>
      </c>
      <c r="AK5162" s="7">
        <v>2.8223785562548163E-6</v>
      </c>
      <c r="AL5162" s="7">
        <v>2.5293902724398614E-6</v>
      </c>
      <c r="AM5162" s="7">
        <v>1.0014476016158937E-5</v>
      </c>
      <c r="AN5162" s="7">
        <v>0</v>
      </c>
      <c r="AO5162" s="7">
        <v>6.482227017391521E-8</v>
      </c>
      <c r="AP5162" s="7">
        <v>1.1415525114155251E-4</v>
      </c>
      <c r="AQ5162" s="18">
        <v>5.0865304446589529E-6</v>
      </c>
      <c r="AR5162" s="7">
        <v>1.6331341904947446E-4</v>
      </c>
      <c r="AS5162" s="7">
        <v>2.9E-5</v>
      </c>
    </row>
    <row r="5163" spans="1:45">
      <c r="A5163" s="2" t="s">
        <v>269</v>
      </c>
      <c r="B5163" s="10">
        <v>40029</v>
      </c>
      <c r="C5163" s="2">
        <v>2</v>
      </c>
      <c r="D5163" s="7">
        <v>0</v>
      </c>
      <c r="E5163" s="7">
        <v>0</v>
      </c>
      <c r="F5163" s="7">
        <v>9.9009599999999993E-9</v>
      </c>
      <c r="G5163" s="58">
        <v>0</v>
      </c>
      <c r="H5163" s="7">
        <v>0</v>
      </c>
      <c r="I5163" s="7">
        <v>0</v>
      </c>
      <c r="J5163" s="7">
        <v>3.1409899999999999E-5</v>
      </c>
      <c r="K5163" s="7">
        <v>2.8200000000000001E-5</v>
      </c>
      <c r="L5163" s="7">
        <v>3.1446099999999997E-5</v>
      </c>
      <c r="M5163" s="7">
        <v>1.8600000000000001E-5</v>
      </c>
      <c r="N5163" s="7">
        <v>2.37E-5</v>
      </c>
      <c r="O5163" s="56">
        <f t="shared" si="240"/>
        <v>1.1415525114155251E-4</v>
      </c>
      <c r="P5163" s="7">
        <v>1.1555462680399064E-4</v>
      </c>
      <c r="Q5163" s="56">
        <f t="shared" si="241"/>
        <v>1.1415525114155251E-4</v>
      </c>
      <c r="R5163" s="7">
        <v>1.3349012078263581E-6</v>
      </c>
      <c r="S5163" s="56">
        <f t="shared" si="242"/>
        <v>1.1415525114155251E-4</v>
      </c>
      <c r="T5163" s="7">
        <v>0.99984499874214261</v>
      </c>
      <c r="U5163" s="18">
        <v>1.5653505129179799E-6</v>
      </c>
      <c r="V5163" s="18">
        <v>5.1402507877366087E-6</v>
      </c>
      <c r="W5163" s="7">
        <v>0</v>
      </c>
      <c r="X5163" s="7">
        <v>0</v>
      </c>
      <c r="Y5163" s="7">
        <v>0</v>
      </c>
      <c r="Z5163" s="7">
        <v>0</v>
      </c>
      <c r="AA5163" s="7">
        <v>0</v>
      </c>
      <c r="AB5163" s="7">
        <v>0</v>
      </c>
      <c r="AC5163" s="7">
        <v>0</v>
      </c>
      <c r="AD5163" s="7">
        <v>0</v>
      </c>
      <c r="AE5163" s="7">
        <v>3.2456292042223408E-5</v>
      </c>
      <c r="AF5163" s="7">
        <v>2.1467038158534732E-5</v>
      </c>
      <c r="AG5163" s="7">
        <v>2.6491905308898547E-5</v>
      </c>
      <c r="AH5163" s="7">
        <v>1.7443259423713327E-6</v>
      </c>
      <c r="AI5163" s="7">
        <v>1.3187073549134428E-6</v>
      </c>
      <c r="AJ5163" s="7">
        <v>1.052800515596458E-5</v>
      </c>
      <c r="AK5163" s="7">
        <v>3.7832277646608085E-6</v>
      </c>
      <c r="AL5163" s="7">
        <v>2.7949682428239146E-6</v>
      </c>
      <c r="AM5163" s="7">
        <v>1.1975520377028848E-5</v>
      </c>
      <c r="AN5163" s="7">
        <v>0</v>
      </c>
      <c r="AO5163" s="7">
        <v>1.7217816347935069E-7</v>
      </c>
      <c r="AP5163" s="7">
        <v>1.1415525114155251E-4</v>
      </c>
      <c r="AQ5163" s="18">
        <v>5.5753847834320524E-6</v>
      </c>
      <c r="AR5163" s="7">
        <v>1.3864223758125276E-4</v>
      </c>
      <c r="AS5163" s="7">
        <v>2.05E-5</v>
      </c>
    </row>
    <row r="5164" spans="1:45">
      <c r="A5164" s="2" t="s">
        <v>269</v>
      </c>
      <c r="B5164" s="10">
        <v>40029</v>
      </c>
      <c r="C5164" s="2">
        <v>3</v>
      </c>
      <c r="D5164" s="7">
        <v>0</v>
      </c>
      <c r="E5164" s="7">
        <v>0</v>
      </c>
      <c r="F5164" s="7">
        <v>7.2348300000000003E-9</v>
      </c>
      <c r="G5164" s="58">
        <v>0</v>
      </c>
      <c r="H5164" s="7">
        <v>0</v>
      </c>
      <c r="I5164" s="7">
        <v>0</v>
      </c>
      <c r="J5164" s="7">
        <v>2.6403399999999999E-5</v>
      </c>
      <c r="K5164" s="7">
        <v>2.2799999999999999E-5</v>
      </c>
      <c r="L5164" s="7">
        <v>2.6518099999999999E-5</v>
      </c>
      <c r="M5164" s="7">
        <v>2.8399999999999999E-5</v>
      </c>
      <c r="N5164" s="7">
        <v>1.8600000000000001E-5</v>
      </c>
      <c r="O5164" s="56">
        <f t="shared" si="240"/>
        <v>1.1415525114155251E-4</v>
      </c>
      <c r="P5164" s="7">
        <v>1.150484886354951E-4</v>
      </c>
      <c r="Q5164" s="56">
        <f t="shared" si="241"/>
        <v>1.1415525114155251E-4</v>
      </c>
      <c r="R5164" s="7">
        <v>1.8075027536437709E-6</v>
      </c>
      <c r="S5164" s="56">
        <f t="shared" si="242"/>
        <v>1.1415525114155251E-4</v>
      </c>
      <c r="T5164" s="7">
        <v>1</v>
      </c>
      <c r="U5164" s="18">
        <v>1.9071999332771964E-5</v>
      </c>
      <c r="V5164" s="18">
        <v>1.5653505129179799E-6</v>
      </c>
      <c r="W5164" s="7">
        <v>0</v>
      </c>
      <c r="X5164" s="7">
        <v>0</v>
      </c>
      <c r="Y5164" s="7">
        <v>0</v>
      </c>
      <c r="Z5164" s="7">
        <v>0</v>
      </c>
      <c r="AA5164" s="7">
        <v>0</v>
      </c>
      <c r="AB5164" s="7">
        <v>0</v>
      </c>
      <c r="AC5164" s="7">
        <v>0</v>
      </c>
      <c r="AD5164" s="7">
        <v>0</v>
      </c>
      <c r="AE5164" s="7">
        <v>4.0683591920399729E-5</v>
      </c>
      <c r="AF5164" s="7">
        <v>2.7559903999385377E-5</v>
      </c>
      <c r="AG5164" s="7">
        <v>3.282626728611433E-5</v>
      </c>
      <c r="AH5164" s="7">
        <v>2.2583805838068999E-6</v>
      </c>
      <c r="AI5164" s="7">
        <v>2.7713078859669586E-6</v>
      </c>
      <c r="AJ5164" s="7">
        <v>1.4304509138628112E-5</v>
      </c>
      <c r="AK5164" s="7">
        <v>4.9827330723601096E-6</v>
      </c>
      <c r="AL5164" s="7">
        <v>4.2641223296307062E-6</v>
      </c>
      <c r="AM5164" s="7">
        <v>1.4408761188434924E-5</v>
      </c>
      <c r="AN5164" s="7">
        <v>0</v>
      </c>
      <c r="AO5164" s="7">
        <v>3.2235903498569708E-7</v>
      </c>
      <c r="AP5164" s="7">
        <v>1.1415525114155251E-4</v>
      </c>
      <c r="AQ5164" s="18">
        <v>1.6978610170698281E-6</v>
      </c>
      <c r="AR5164" s="7">
        <v>1.1581059957992285E-4</v>
      </c>
      <c r="AS5164" s="7">
        <v>2.26E-5</v>
      </c>
    </row>
    <row r="5165" spans="1:45">
      <c r="A5165" s="2" t="s">
        <v>269</v>
      </c>
      <c r="B5165" s="10">
        <v>40029</v>
      </c>
      <c r="C5165" s="2">
        <v>4</v>
      </c>
      <c r="D5165" s="7">
        <v>0</v>
      </c>
      <c r="E5165" s="7">
        <v>0</v>
      </c>
      <c r="F5165" s="7">
        <v>5.1916000000000001E-9</v>
      </c>
      <c r="G5165" s="58">
        <v>0</v>
      </c>
      <c r="H5165" s="7">
        <v>0</v>
      </c>
      <c r="I5165" s="7">
        <v>0</v>
      </c>
      <c r="J5165" s="7">
        <v>3.4718500000000003E-5</v>
      </c>
      <c r="K5165" s="7">
        <v>2.97E-5</v>
      </c>
      <c r="L5165" s="7">
        <v>3.48961E-5</v>
      </c>
      <c r="M5165" s="7">
        <v>2.73E-5</v>
      </c>
      <c r="N5165" s="7">
        <v>2.8399999999999999E-5</v>
      </c>
      <c r="O5165" s="56">
        <f t="shared" si="240"/>
        <v>1.1415525114155251E-4</v>
      </c>
      <c r="P5165" s="7">
        <v>1.2117012436513267E-4</v>
      </c>
      <c r="Q5165" s="56">
        <f t="shared" si="241"/>
        <v>1.1415525114155251E-4</v>
      </c>
      <c r="R5165" s="7">
        <v>4.299634127940548E-6</v>
      </c>
      <c r="S5165" s="56">
        <f t="shared" si="242"/>
        <v>1.1415525114155251E-4</v>
      </c>
      <c r="T5165" s="7">
        <v>0.99029293260977314</v>
      </c>
      <c r="U5165" s="18">
        <v>7.3657052308539312E-5</v>
      </c>
      <c r="V5165" s="18">
        <v>1.9071999332771964E-5</v>
      </c>
      <c r="W5165" s="7">
        <v>0</v>
      </c>
      <c r="X5165" s="7">
        <v>0</v>
      </c>
      <c r="Y5165" s="7">
        <v>0</v>
      </c>
      <c r="Z5165" s="7">
        <v>0</v>
      </c>
      <c r="AA5165" s="7">
        <v>0</v>
      </c>
      <c r="AB5165" s="7">
        <v>0</v>
      </c>
      <c r="AC5165" s="7">
        <v>0</v>
      </c>
      <c r="AD5165" s="7">
        <v>0</v>
      </c>
      <c r="AE5165" s="7">
        <v>4.5499812048638238E-5</v>
      </c>
      <c r="AF5165" s="7">
        <v>3.4040689776661752E-5</v>
      </c>
      <c r="AG5165" s="7">
        <v>3.7752745805176982E-5</v>
      </c>
      <c r="AH5165" s="7">
        <v>2.4883812893457897E-6</v>
      </c>
      <c r="AI5165" s="7">
        <v>3.963931743429394E-6</v>
      </c>
      <c r="AJ5165" s="7">
        <v>1.697202257416108E-5</v>
      </c>
      <c r="AK5165" s="7">
        <v>5.9658884679748685E-6</v>
      </c>
      <c r="AL5165" s="7">
        <v>6.5287427266701276E-6</v>
      </c>
      <c r="AM5165" s="7">
        <v>1.6056456757172117E-5</v>
      </c>
      <c r="AN5165" s="7">
        <v>0</v>
      </c>
      <c r="AO5165" s="7">
        <v>5.4861218044413109E-7</v>
      </c>
      <c r="AP5165" s="7">
        <v>1.1415525114155251E-4</v>
      </c>
      <c r="AQ5165" s="18">
        <v>2.0686487733876634E-5</v>
      </c>
      <c r="AR5165" s="7">
        <v>9.7636086961276909E-5</v>
      </c>
      <c r="AS5165" s="7">
        <v>3.6100000000000003E-5</v>
      </c>
    </row>
    <row r="5166" spans="1:45">
      <c r="A5166" s="2" t="s">
        <v>269</v>
      </c>
      <c r="B5166" s="10">
        <v>40029</v>
      </c>
      <c r="C5166" s="2">
        <v>5</v>
      </c>
      <c r="D5166" s="7">
        <v>0</v>
      </c>
      <c r="E5166" s="7">
        <v>0</v>
      </c>
      <c r="F5166" s="7">
        <v>3.4066100000000001E-9</v>
      </c>
      <c r="G5166" s="58">
        <v>0</v>
      </c>
      <c r="H5166" s="7">
        <v>0</v>
      </c>
      <c r="I5166" s="7">
        <v>0</v>
      </c>
      <c r="J5166" s="7">
        <v>5.2089799999999997E-5</v>
      </c>
      <c r="K5166" s="7">
        <v>4.49E-5</v>
      </c>
      <c r="L5166" s="7">
        <v>5.2331099999999998E-5</v>
      </c>
      <c r="M5166" s="7">
        <v>4.2599999999999999E-5</v>
      </c>
      <c r="N5166" s="7">
        <v>2.73E-5</v>
      </c>
      <c r="O5166" s="56">
        <f t="shared" si="240"/>
        <v>1.1415525114155251E-4</v>
      </c>
      <c r="P5166" s="7">
        <v>1.2913524255817689E-4</v>
      </c>
      <c r="Q5166" s="56">
        <f t="shared" si="241"/>
        <v>1.1415525114155251E-4</v>
      </c>
      <c r="R5166" s="7">
        <v>1.3953698558998163E-5</v>
      </c>
      <c r="S5166" s="56">
        <f t="shared" si="242"/>
        <v>1.1415525114155251E-4</v>
      </c>
      <c r="T5166" s="7">
        <v>0.95787728160771946</v>
      </c>
      <c r="U5166" s="18">
        <v>1.5399120638937469E-4</v>
      </c>
      <c r="V5166" s="18">
        <v>7.3657052308539312E-5</v>
      </c>
      <c r="W5166" s="7">
        <v>0</v>
      </c>
      <c r="X5166" s="7">
        <v>0</v>
      </c>
      <c r="Y5166" s="7">
        <v>0</v>
      </c>
      <c r="Z5166" s="7">
        <v>0</v>
      </c>
      <c r="AA5166" s="7">
        <v>0</v>
      </c>
      <c r="AB5166" s="7">
        <v>0</v>
      </c>
      <c r="AC5166" s="7">
        <v>0</v>
      </c>
      <c r="AD5166" s="7">
        <v>0</v>
      </c>
      <c r="AE5166" s="7">
        <v>5.0493862903973365E-5</v>
      </c>
      <c r="AF5166" s="7">
        <v>4.1049961064045477E-5</v>
      </c>
      <c r="AG5166" s="7">
        <v>4.3817811330916876E-5</v>
      </c>
      <c r="AH5166" s="7">
        <v>2.7720630623108291E-6</v>
      </c>
      <c r="AI5166" s="7">
        <v>5.3762666881410403E-6</v>
      </c>
      <c r="AJ5166" s="7">
        <v>1.9718485561516938E-5</v>
      </c>
      <c r="AK5166" s="7">
        <v>8.5854408322818586E-6</v>
      </c>
      <c r="AL5166" s="7">
        <v>9.3814493368310883E-6</v>
      </c>
      <c r="AM5166" s="7">
        <v>1.7718773419763193E-5</v>
      </c>
      <c r="AN5166" s="7">
        <v>0</v>
      </c>
      <c r="AO5166" s="7">
        <v>1.1733526565339508E-6</v>
      </c>
      <c r="AP5166" s="7">
        <v>1.1415525114155251E-4</v>
      </c>
      <c r="AQ5166" s="18">
        <v>7.9892290394320691E-5</v>
      </c>
      <c r="AR5166" s="7">
        <v>8.2535200016359441E-5</v>
      </c>
      <c r="AS5166" s="7">
        <v>5.77E-5</v>
      </c>
    </row>
    <row r="5167" spans="1:45">
      <c r="A5167" s="2" t="s">
        <v>269</v>
      </c>
      <c r="B5167" s="10">
        <v>40029</v>
      </c>
      <c r="C5167" s="2">
        <v>6</v>
      </c>
      <c r="D5167" s="7">
        <v>0</v>
      </c>
      <c r="E5167" s="7">
        <v>0</v>
      </c>
      <c r="F5167" s="7">
        <v>0</v>
      </c>
      <c r="G5167" s="58">
        <v>0</v>
      </c>
      <c r="H5167" s="7">
        <v>0</v>
      </c>
      <c r="I5167" s="7">
        <v>0</v>
      </c>
      <c r="J5167" s="7">
        <v>9.3303700000000006E-5</v>
      </c>
      <c r="K5167" s="7">
        <v>8.3700000000000002E-5</v>
      </c>
      <c r="L5167" s="7">
        <v>9.3399600000000006E-5</v>
      </c>
      <c r="M5167" s="7">
        <v>6.4200000000000002E-5</v>
      </c>
      <c r="N5167" s="7">
        <v>4.2599999999999999E-5</v>
      </c>
      <c r="O5167" s="56">
        <f t="shared" si="240"/>
        <v>1.1415525114155251E-4</v>
      </c>
      <c r="P5167" s="7">
        <v>1.3253701033433024E-4</v>
      </c>
      <c r="Q5167" s="56">
        <f t="shared" si="241"/>
        <v>1.1415525114155251E-4</v>
      </c>
      <c r="R5167" s="7">
        <v>5.1888003603167788E-5</v>
      </c>
      <c r="S5167" s="56">
        <f t="shared" si="242"/>
        <v>1.1415525114155251E-4</v>
      </c>
      <c r="T5167" s="7">
        <v>0.89521440322485424</v>
      </c>
      <c r="U5167" s="18">
        <v>2.2224883192067794E-4</v>
      </c>
      <c r="V5167" s="18">
        <v>1.5399120638937469E-4</v>
      </c>
      <c r="W5167" s="7">
        <v>0</v>
      </c>
      <c r="X5167" s="7">
        <v>0</v>
      </c>
      <c r="Y5167" s="7">
        <v>0</v>
      </c>
      <c r="Z5167" s="7">
        <v>0</v>
      </c>
      <c r="AA5167" s="7">
        <v>0</v>
      </c>
      <c r="AB5167" s="7">
        <v>0</v>
      </c>
      <c r="AC5167" s="7">
        <v>0</v>
      </c>
      <c r="AD5167" s="7">
        <v>0</v>
      </c>
      <c r="AE5167" s="7">
        <v>5.6150645566033305E-5</v>
      </c>
      <c r="AF5167" s="7">
        <v>4.8273887944232407E-5</v>
      </c>
      <c r="AG5167" s="7">
        <v>5.0496795430270403E-5</v>
      </c>
      <c r="AH5167" s="7">
        <v>4.4645371163205212E-6</v>
      </c>
      <c r="AI5167" s="7">
        <v>6.8820153383057669E-6</v>
      </c>
      <c r="AJ5167" s="7">
        <v>2.2551298687775754E-5</v>
      </c>
      <c r="AK5167" s="7">
        <v>1.1701990964322362E-5</v>
      </c>
      <c r="AL5167" s="7">
        <v>1.2513437776355526E-5</v>
      </c>
      <c r="AM5167" s="7">
        <v>1.9943711646835538E-5</v>
      </c>
      <c r="AN5167" s="7">
        <v>0</v>
      </c>
      <c r="AO5167" s="7">
        <v>1.935094170611422E-6</v>
      </c>
      <c r="AP5167" s="7">
        <v>1.1415525114155251E-4</v>
      </c>
      <c r="AQ5167" s="18">
        <v>1.6702691451047112E-4</v>
      </c>
      <c r="AR5167" s="7">
        <v>6.8519715694863385E-5</v>
      </c>
      <c r="AS5167" s="7">
        <v>9.0400000000000002E-5</v>
      </c>
    </row>
    <row r="5168" spans="1:45">
      <c r="A5168" s="2" t="s">
        <v>269</v>
      </c>
      <c r="B5168" s="10">
        <v>40029</v>
      </c>
      <c r="C5168" s="2">
        <v>7</v>
      </c>
      <c r="D5168" s="7">
        <v>0</v>
      </c>
      <c r="E5168" s="7">
        <v>0</v>
      </c>
      <c r="F5168" s="7">
        <v>0</v>
      </c>
      <c r="G5168" s="58">
        <v>0</v>
      </c>
      <c r="H5168" s="7">
        <v>0</v>
      </c>
      <c r="I5168" s="7">
        <v>0</v>
      </c>
      <c r="J5168" s="7">
        <v>1.2615599999999999E-4</v>
      </c>
      <c r="K5168" s="7">
        <v>1.16E-4</v>
      </c>
      <c r="L5168" s="7">
        <v>1.26036E-4</v>
      </c>
      <c r="M5168" s="7">
        <v>1.06319E-4</v>
      </c>
      <c r="N5168" s="7">
        <v>6.4200000000000002E-5</v>
      </c>
      <c r="O5168" s="56">
        <f t="shared" si="240"/>
        <v>1.1415525114155251E-4</v>
      </c>
      <c r="P5168" s="7">
        <v>1.3594156329070417E-4</v>
      </c>
      <c r="Q5168" s="56">
        <f t="shared" si="241"/>
        <v>1.1415525114155251E-4</v>
      </c>
      <c r="R5168" s="7">
        <v>8.5122209229922127E-5</v>
      </c>
      <c r="S5168" s="56">
        <f t="shared" si="242"/>
        <v>1.1415525114155251E-4</v>
      </c>
      <c r="T5168" s="7">
        <v>0.79239032313251212</v>
      </c>
      <c r="U5168" s="18">
        <v>1.8575466040582136E-4</v>
      </c>
      <c r="V5168" s="18">
        <v>2.2224883192067794E-4</v>
      </c>
      <c r="W5168" s="7">
        <v>0</v>
      </c>
      <c r="X5168" s="7">
        <v>0</v>
      </c>
      <c r="Y5168" s="7">
        <v>0</v>
      </c>
      <c r="Z5168" s="7">
        <v>0</v>
      </c>
      <c r="AA5168" s="7">
        <v>0</v>
      </c>
      <c r="AB5168" s="7">
        <v>0</v>
      </c>
      <c r="AC5168" s="7">
        <v>0</v>
      </c>
      <c r="AD5168" s="7">
        <v>0</v>
      </c>
      <c r="AE5168" s="7">
        <v>3.5230633049467617E-5</v>
      </c>
      <c r="AF5168" s="7">
        <v>3.9652523495394466E-5</v>
      </c>
      <c r="AG5168" s="7">
        <v>4.1207026206715543E-5</v>
      </c>
      <c r="AH5168" s="7">
        <v>1.9145906917131154E-6</v>
      </c>
      <c r="AI5168" s="7">
        <v>3.1937916788310269E-6</v>
      </c>
      <c r="AJ5168" s="7">
        <v>1.5456841573653663E-5</v>
      </c>
      <c r="AK5168" s="7">
        <v>4.9298362445636771E-6</v>
      </c>
      <c r="AL5168" s="7">
        <v>3.9815603805485402E-6</v>
      </c>
      <c r="AM5168" s="7">
        <v>1.1125402589160364E-5</v>
      </c>
      <c r="AN5168" s="7">
        <v>0</v>
      </c>
      <c r="AO5168" s="7">
        <v>1.6646577073274649E-7</v>
      </c>
      <c r="AP5168" s="7">
        <v>1.1415525114155251E-4</v>
      </c>
      <c r="AQ5168" s="18">
        <v>2.4106270429107116E-4</v>
      </c>
      <c r="AR5168" s="7">
        <v>6.2313356408338251E-5</v>
      </c>
      <c r="AS5168" s="7">
        <v>1.28143E-4</v>
      </c>
    </row>
    <row r="5169" spans="1:45">
      <c r="A5169" s="2" t="s">
        <v>269</v>
      </c>
      <c r="B5169" s="10">
        <v>40029</v>
      </c>
      <c r="C5169" s="2">
        <v>8</v>
      </c>
      <c r="D5169" s="7">
        <v>0</v>
      </c>
      <c r="E5169" s="7">
        <v>0</v>
      </c>
      <c r="F5169" s="7">
        <v>0</v>
      </c>
      <c r="G5169" s="58">
        <v>0</v>
      </c>
      <c r="H5169" s="7">
        <v>0</v>
      </c>
      <c r="I5169" s="7">
        <v>0</v>
      </c>
      <c r="J5169" s="7">
        <v>1.2617699999999999E-4</v>
      </c>
      <c r="K5169" s="7">
        <v>1.15E-4</v>
      </c>
      <c r="L5169" s="7">
        <v>1.2612100000000001E-4</v>
      </c>
      <c r="M5169" s="7">
        <v>1.3892200000000001E-4</v>
      </c>
      <c r="N5169" s="7">
        <v>1.06319E-4</v>
      </c>
      <c r="O5169" s="56">
        <f t="shared" si="240"/>
        <v>1.1415525114155251E-4</v>
      </c>
      <c r="P5169" s="7">
        <v>1.3885527463722684E-4</v>
      </c>
      <c r="Q5169" s="56">
        <f t="shared" si="241"/>
        <v>1.1415525114155251E-4</v>
      </c>
      <c r="R5169" s="7">
        <v>1.1225197293895867E-4</v>
      </c>
      <c r="S5169" s="56">
        <f t="shared" si="242"/>
        <v>1.1415525114155251E-4</v>
      </c>
      <c r="T5169" s="7">
        <v>0.74047583094872571</v>
      </c>
      <c r="U5169" s="18">
        <v>1.2411806096035175E-4</v>
      </c>
      <c r="V5169" s="18">
        <v>1.8575466040582136E-4</v>
      </c>
      <c r="W5169" s="7">
        <v>0</v>
      </c>
      <c r="X5169" s="7">
        <v>0</v>
      </c>
      <c r="Y5169" s="7">
        <v>0</v>
      </c>
      <c r="Z5169" s="7">
        <v>0</v>
      </c>
      <c r="AA5169" s="7">
        <v>0</v>
      </c>
      <c r="AB5169" s="7">
        <v>0</v>
      </c>
      <c r="AC5169" s="7">
        <v>0</v>
      </c>
      <c r="AD5169" s="7">
        <v>0</v>
      </c>
      <c r="AE5169" s="7">
        <v>2.1255867305894623E-5</v>
      </c>
      <c r="AF5169" s="7">
        <v>3.1745496056937716E-5</v>
      </c>
      <c r="AG5169" s="7">
        <v>3.4712448348523566E-5</v>
      </c>
      <c r="AH5169" s="7">
        <v>1.0044807127096088E-6</v>
      </c>
      <c r="AI5169" s="7">
        <v>9.2829979918519135E-7</v>
      </c>
      <c r="AJ5169" s="7">
        <v>9.789451182163137E-6</v>
      </c>
      <c r="AK5169" s="7">
        <v>1.656738757843809E-6</v>
      </c>
      <c r="AL5169" s="7">
        <v>1.0120831234427175E-6</v>
      </c>
      <c r="AM5169" s="7">
        <v>5.5821908023796029E-6</v>
      </c>
      <c r="AN5169" s="7">
        <v>0</v>
      </c>
      <c r="AO5169" s="7">
        <v>0</v>
      </c>
      <c r="AP5169" s="7">
        <v>1.1415525114155251E-4</v>
      </c>
      <c r="AQ5169" s="18">
        <v>2.0147921761891916E-4</v>
      </c>
      <c r="AR5169" s="7">
        <v>5.6156041052148066E-5</v>
      </c>
      <c r="AS5169" s="7">
        <v>1.2217200000000001E-4</v>
      </c>
    </row>
    <row r="5170" spans="1:45">
      <c r="A5170" s="2" t="s">
        <v>269</v>
      </c>
      <c r="B5170" s="10">
        <v>40029</v>
      </c>
      <c r="C5170" s="2">
        <v>9</v>
      </c>
      <c r="D5170" s="7">
        <v>0</v>
      </c>
      <c r="E5170" s="7">
        <v>0</v>
      </c>
      <c r="F5170" s="7">
        <v>0</v>
      </c>
      <c r="G5170" s="58">
        <v>0</v>
      </c>
      <c r="H5170" s="7">
        <v>0</v>
      </c>
      <c r="I5170" s="7">
        <v>0</v>
      </c>
      <c r="J5170" s="7">
        <v>1.4001500000000001E-4</v>
      </c>
      <c r="K5170" s="7">
        <v>1.2867099999999999E-4</v>
      </c>
      <c r="L5170" s="7">
        <v>1.3985899999999999E-4</v>
      </c>
      <c r="M5170" s="7">
        <v>1.4168699999999999E-4</v>
      </c>
      <c r="N5170" s="7">
        <v>1.3892200000000001E-4</v>
      </c>
      <c r="O5170" s="56">
        <f t="shared" si="240"/>
        <v>1.1415525114155251E-4</v>
      </c>
      <c r="P5170" s="7">
        <v>1.4068086202329076E-4</v>
      </c>
      <c r="Q5170" s="56">
        <f t="shared" si="241"/>
        <v>1.1415525114155251E-4</v>
      </c>
      <c r="R5170" s="7">
        <v>1.137870180162421E-4</v>
      </c>
      <c r="S5170" s="56">
        <f t="shared" si="242"/>
        <v>1.1415525114155251E-4</v>
      </c>
      <c r="T5170" s="7">
        <v>0.73263811297117121</v>
      </c>
      <c r="U5170" s="18">
        <v>1.0344795276928565E-4</v>
      </c>
      <c r="V5170" s="18">
        <v>1.2411806096035175E-4</v>
      </c>
      <c r="W5170" s="7">
        <v>0</v>
      </c>
      <c r="X5170" s="7">
        <v>0</v>
      </c>
      <c r="Y5170" s="7">
        <v>0</v>
      </c>
      <c r="Z5170" s="7">
        <v>0</v>
      </c>
      <c r="AA5170" s="7">
        <v>0</v>
      </c>
      <c r="AB5170" s="7">
        <v>0</v>
      </c>
      <c r="AC5170" s="7">
        <v>0</v>
      </c>
      <c r="AD5170" s="7">
        <v>0</v>
      </c>
      <c r="AE5170" s="7">
        <v>1.2451824754807762E-5</v>
      </c>
      <c r="AF5170" s="7">
        <v>2.4304243994607813E-5</v>
      </c>
      <c r="AG5170" s="7">
        <v>2.9570212331146297E-5</v>
      </c>
      <c r="AH5170" s="7">
        <v>3.5120550676687741E-7</v>
      </c>
      <c r="AI5170" s="7">
        <v>2.2219052648246921E-7</v>
      </c>
      <c r="AJ5170" s="7">
        <v>6.1775539925767811E-6</v>
      </c>
      <c r="AK5170" s="7">
        <v>6.2492714527572939E-7</v>
      </c>
      <c r="AL5170" s="7">
        <v>5.5972826009434003E-7</v>
      </c>
      <c r="AM5170" s="7">
        <v>2.7235901077957712E-6</v>
      </c>
      <c r="AN5170" s="7">
        <v>0</v>
      </c>
      <c r="AO5170" s="7">
        <v>0</v>
      </c>
      <c r="AP5170" s="7">
        <v>1.1415525114155251E-4</v>
      </c>
      <c r="AQ5170" s="18">
        <v>1.3462493893846489E-4</v>
      </c>
      <c r="AR5170" s="7">
        <v>5.6659687349097982E-5</v>
      </c>
      <c r="AS5170" s="7">
        <v>1.17867E-4</v>
      </c>
    </row>
    <row r="5171" spans="1:45">
      <c r="A5171" s="2" t="s">
        <v>269</v>
      </c>
      <c r="B5171" s="10">
        <v>40029</v>
      </c>
      <c r="C5171" s="2">
        <v>10</v>
      </c>
      <c r="D5171" s="7">
        <v>0</v>
      </c>
      <c r="E5171" s="7">
        <v>0</v>
      </c>
      <c r="F5171" s="7">
        <v>0</v>
      </c>
      <c r="G5171" s="58">
        <v>0</v>
      </c>
      <c r="H5171" s="7">
        <v>0</v>
      </c>
      <c r="I5171" s="7">
        <v>0</v>
      </c>
      <c r="J5171" s="7">
        <v>1.2301200000000001E-4</v>
      </c>
      <c r="K5171" s="7">
        <v>1.11548E-4</v>
      </c>
      <c r="L5171" s="7">
        <v>1.23025E-4</v>
      </c>
      <c r="M5171" s="7">
        <v>1.36909E-4</v>
      </c>
      <c r="N5171" s="7">
        <v>1.4168699999999999E-4</v>
      </c>
      <c r="O5171" s="56">
        <f t="shared" si="240"/>
        <v>1.1415525114155251E-4</v>
      </c>
      <c r="P5171" s="7">
        <v>1.3956010003219157E-4</v>
      </c>
      <c r="Q5171" s="56">
        <f t="shared" si="241"/>
        <v>1.1415525114155251E-4</v>
      </c>
      <c r="R5171" s="7">
        <v>9.8104728416157844E-5</v>
      </c>
      <c r="S5171" s="56">
        <f t="shared" si="242"/>
        <v>1.1415525114155251E-4</v>
      </c>
      <c r="T5171" s="7">
        <v>0.70393902147307064</v>
      </c>
      <c r="U5171" s="18">
        <v>1.0834243329532997E-4</v>
      </c>
      <c r="V5171" s="18">
        <v>1.0344795276928565E-4</v>
      </c>
      <c r="W5171" s="7">
        <v>0</v>
      </c>
      <c r="X5171" s="7">
        <v>0</v>
      </c>
      <c r="Y5171" s="7">
        <v>0</v>
      </c>
      <c r="Z5171" s="7">
        <v>0</v>
      </c>
      <c r="AA5171" s="7">
        <v>0</v>
      </c>
      <c r="AB5171" s="7">
        <v>0</v>
      </c>
      <c r="AC5171" s="7">
        <v>0</v>
      </c>
      <c r="AD5171" s="7">
        <v>0</v>
      </c>
      <c r="AE5171" s="7">
        <v>3.2376505076852175E-6</v>
      </c>
      <c r="AF5171" s="7">
        <v>1.1376231712281241E-5</v>
      </c>
      <c r="AG5171" s="7">
        <v>1.689777372812105E-5</v>
      </c>
      <c r="AH5171" s="7">
        <v>0</v>
      </c>
      <c r="AI5171" s="7">
        <v>1.0755961744038479E-8</v>
      </c>
      <c r="AJ5171" s="7">
        <v>2.4616535880787964E-6</v>
      </c>
      <c r="AK5171" s="7">
        <v>3.6979026626469805E-7</v>
      </c>
      <c r="AL5171" s="7">
        <v>4.0257223931090758E-7</v>
      </c>
      <c r="AM5171" s="7">
        <v>1.1504596295984087E-6</v>
      </c>
      <c r="AN5171" s="7">
        <v>0</v>
      </c>
      <c r="AO5171" s="7">
        <v>0</v>
      </c>
      <c r="AP5171" s="7">
        <v>1.1415525114155251E-4</v>
      </c>
      <c r="AQ5171" s="18">
        <v>1.1220505877321928E-4</v>
      </c>
      <c r="AR5171" s="7">
        <v>6.1929300196792293E-5</v>
      </c>
      <c r="AS5171" s="7">
        <v>1.03818E-4</v>
      </c>
    </row>
    <row r="5172" spans="1:45">
      <c r="A5172" s="2" t="s">
        <v>269</v>
      </c>
      <c r="B5172" s="10">
        <v>40029</v>
      </c>
      <c r="C5172" s="2">
        <v>11</v>
      </c>
      <c r="D5172" s="7">
        <v>0</v>
      </c>
      <c r="E5172" s="7">
        <v>0</v>
      </c>
      <c r="F5172" s="7">
        <v>0</v>
      </c>
      <c r="G5172" s="58">
        <v>0</v>
      </c>
      <c r="H5172" s="7">
        <v>0</v>
      </c>
      <c r="I5172" s="7">
        <v>0</v>
      </c>
      <c r="J5172" s="7">
        <v>1.09887E-4</v>
      </c>
      <c r="K5172" s="7">
        <v>9.7899999999999994E-5</v>
      </c>
      <c r="L5172" s="7">
        <v>1.1007500000000001E-4</v>
      </c>
      <c r="M5172" s="7">
        <v>1.07323999999999E-4</v>
      </c>
      <c r="N5172" s="7">
        <v>1.36909E-4</v>
      </c>
      <c r="O5172" s="56">
        <f t="shared" si="240"/>
        <v>1.1415525114155251E-4</v>
      </c>
      <c r="P5172" s="7">
        <v>1.4006009631334506E-4</v>
      </c>
      <c r="Q5172" s="56">
        <f t="shared" si="241"/>
        <v>1.1415525114155251E-4</v>
      </c>
      <c r="R5172" s="7">
        <v>1.0095404396023294E-4</v>
      </c>
      <c r="S5172" s="56">
        <f t="shared" si="242"/>
        <v>1.1415525114155251E-4</v>
      </c>
      <c r="T5172" s="7">
        <v>0.66939422934122039</v>
      </c>
      <c r="U5172" s="18">
        <v>1.2064168291380776E-4</v>
      </c>
      <c r="V5172" s="18">
        <v>1.0834243329532997E-4</v>
      </c>
      <c r="W5172" s="7">
        <v>0</v>
      </c>
      <c r="X5172" s="7">
        <v>0</v>
      </c>
      <c r="Y5172" s="7">
        <v>0</v>
      </c>
      <c r="Z5172" s="7">
        <v>0</v>
      </c>
      <c r="AA5172" s="7">
        <v>0</v>
      </c>
      <c r="AB5172" s="7">
        <v>0</v>
      </c>
      <c r="AC5172" s="7">
        <v>0</v>
      </c>
      <c r="AD5172" s="7">
        <v>0</v>
      </c>
      <c r="AE5172" s="7">
        <v>8.6927928317235782E-9</v>
      </c>
      <c r="AF5172" s="7">
        <v>2.9244012052655342E-6</v>
      </c>
      <c r="AG5172" s="7">
        <v>5.7907139038833923E-6</v>
      </c>
      <c r="AH5172" s="7">
        <v>0</v>
      </c>
      <c r="AI5172" s="7">
        <v>0</v>
      </c>
      <c r="AJ5172" s="7">
        <v>1.1200713760236547E-6</v>
      </c>
      <c r="AK5172" s="7">
        <v>1.5155329005251363E-7</v>
      </c>
      <c r="AL5172" s="7">
        <v>2.6019766039671608E-7</v>
      </c>
      <c r="AM5172" s="7">
        <v>3.2244026607587301E-7</v>
      </c>
      <c r="AN5172" s="7">
        <v>0</v>
      </c>
      <c r="AO5172" s="7">
        <v>0</v>
      </c>
      <c r="AP5172" s="7">
        <v>1.1415525114155251E-4</v>
      </c>
      <c r="AQ5172" s="18">
        <v>1.1751386827971573E-4</v>
      </c>
      <c r="AR5172" s="7">
        <v>7.5280194308858741E-5</v>
      </c>
      <c r="AS5172" s="7">
        <v>8.8900000000000006E-5</v>
      </c>
    </row>
    <row r="5173" spans="1:45">
      <c r="A5173" s="2" t="s">
        <v>269</v>
      </c>
      <c r="B5173" s="10">
        <v>40029</v>
      </c>
      <c r="C5173" s="2">
        <v>12</v>
      </c>
      <c r="D5173" s="7">
        <v>0</v>
      </c>
      <c r="E5173" s="7">
        <v>0</v>
      </c>
      <c r="F5173" s="7">
        <v>0</v>
      </c>
      <c r="G5173" s="58">
        <v>0</v>
      </c>
      <c r="H5173" s="7">
        <v>0</v>
      </c>
      <c r="I5173" s="7">
        <v>0</v>
      </c>
      <c r="J5173" s="7">
        <v>1.04213E-4</v>
      </c>
      <c r="K5173" s="7">
        <v>9.2100000000000003E-5</v>
      </c>
      <c r="L5173" s="7">
        <v>1.04465E-4</v>
      </c>
      <c r="M5173" s="7">
        <v>9.4499999999999898E-5</v>
      </c>
      <c r="N5173" s="7">
        <v>1.07323999999999E-4</v>
      </c>
      <c r="O5173" s="56">
        <f t="shared" si="240"/>
        <v>1.1415525114155251E-4</v>
      </c>
      <c r="P5173" s="7">
        <v>1.4397288788704955E-4</v>
      </c>
      <c r="Q5173" s="56">
        <f t="shared" si="241"/>
        <v>1.1415525114155251E-4</v>
      </c>
      <c r="R5173" s="7">
        <v>1.1548899866705549E-4</v>
      </c>
      <c r="S5173" s="56">
        <f t="shared" si="242"/>
        <v>1.1415525114155251E-4</v>
      </c>
      <c r="T5173" s="7">
        <v>0.6333830559671112</v>
      </c>
      <c r="U5173" s="18">
        <v>1.1839616985529631E-4</v>
      </c>
      <c r="V5173" s="18">
        <v>1.2064168291380776E-4</v>
      </c>
      <c r="W5173" s="7">
        <v>0</v>
      </c>
      <c r="X5173" s="7">
        <v>0</v>
      </c>
      <c r="Y5173" s="7">
        <v>0</v>
      </c>
      <c r="Z5173" s="7">
        <v>0</v>
      </c>
      <c r="AA5173" s="7">
        <v>0</v>
      </c>
      <c r="AB5173" s="7">
        <v>0</v>
      </c>
      <c r="AC5173" s="7">
        <v>0</v>
      </c>
      <c r="AD5173" s="7">
        <v>0</v>
      </c>
      <c r="AE5173" s="7">
        <v>0</v>
      </c>
      <c r="AF5173" s="7">
        <v>5.997214656842133E-7</v>
      </c>
      <c r="AG5173" s="7">
        <v>3.1449634555258835E-7</v>
      </c>
      <c r="AH5173" s="7">
        <v>0</v>
      </c>
      <c r="AI5173" s="7">
        <v>0</v>
      </c>
      <c r="AJ5173" s="7">
        <v>8.5293417758190011E-7</v>
      </c>
      <c r="AK5173" s="7">
        <v>0</v>
      </c>
      <c r="AL5173" s="7">
        <v>1.1245015812348254E-7</v>
      </c>
      <c r="AM5173" s="7">
        <v>1.0549939614504495E-7</v>
      </c>
      <c r="AN5173" s="7">
        <v>0</v>
      </c>
      <c r="AO5173" s="7">
        <v>0</v>
      </c>
      <c r="AP5173" s="7">
        <v>1.1415525114155251E-4</v>
      </c>
      <c r="AQ5173" s="18">
        <v>1.3085427753252733E-4</v>
      </c>
      <c r="AR5173" s="7">
        <v>8.3860753058122411E-5</v>
      </c>
      <c r="AS5173" s="7">
        <v>7.3999999999999996E-5</v>
      </c>
    </row>
    <row r="5174" spans="1:45">
      <c r="A5174" s="2" t="s">
        <v>269</v>
      </c>
      <c r="B5174" s="10">
        <v>40029</v>
      </c>
      <c r="C5174" s="2">
        <v>13</v>
      </c>
      <c r="D5174" s="7">
        <v>0</v>
      </c>
      <c r="E5174" s="7">
        <v>0</v>
      </c>
      <c r="F5174" s="7">
        <v>0</v>
      </c>
      <c r="G5174" s="58">
        <v>0</v>
      </c>
      <c r="H5174" s="7">
        <v>0</v>
      </c>
      <c r="I5174" s="7">
        <v>0</v>
      </c>
      <c r="J5174" s="7">
        <v>9.4094599999999999E-5</v>
      </c>
      <c r="K5174" s="7">
        <v>8.2399999999999997E-5</v>
      </c>
      <c r="L5174" s="7">
        <v>9.4400299999999998E-5</v>
      </c>
      <c r="M5174" s="7">
        <v>8.0400000000000003E-5</v>
      </c>
      <c r="N5174" s="7">
        <v>9.4499999999999898E-5</v>
      </c>
      <c r="O5174" s="56">
        <f t="shared" si="240"/>
        <v>1.1415525114155251E-4</v>
      </c>
      <c r="P5174" s="7">
        <v>1.4565724996888497E-4</v>
      </c>
      <c r="Q5174" s="56">
        <f t="shared" si="241"/>
        <v>1.1415525114155251E-4</v>
      </c>
      <c r="R5174" s="7">
        <v>1.4880373932577888E-4</v>
      </c>
      <c r="S5174" s="56">
        <f t="shared" si="242"/>
        <v>1.1415525114155251E-4</v>
      </c>
      <c r="T5174" s="7">
        <v>0.64256432684275644</v>
      </c>
      <c r="U5174" s="18">
        <v>1.5136355846717697E-4</v>
      </c>
      <c r="V5174" s="18">
        <v>1.1839616985529631E-4</v>
      </c>
      <c r="W5174" s="7">
        <v>0</v>
      </c>
      <c r="X5174" s="7">
        <v>0</v>
      </c>
      <c r="Y5174" s="7">
        <v>0</v>
      </c>
      <c r="Z5174" s="7">
        <v>0</v>
      </c>
      <c r="AA5174" s="7">
        <v>0</v>
      </c>
      <c r="AB5174" s="7">
        <v>0</v>
      </c>
      <c r="AC5174" s="7">
        <v>0</v>
      </c>
      <c r="AD5174" s="7">
        <v>0</v>
      </c>
      <c r="AE5174" s="7">
        <v>0</v>
      </c>
      <c r="AF5174" s="7">
        <v>0</v>
      </c>
      <c r="AG5174" s="7">
        <v>8.1336872049076369E-8</v>
      </c>
      <c r="AH5174" s="7">
        <v>0</v>
      </c>
      <c r="AI5174" s="7">
        <v>0</v>
      </c>
      <c r="AJ5174" s="7">
        <v>4.7795240660644177E-7</v>
      </c>
      <c r="AK5174" s="7">
        <v>0</v>
      </c>
      <c r="AL5174" s="7">
        <v>1.0039215571614035E-7</v>
      </c>
      <c r="AM5174" s="7">
        <v>7.8671956335984543E-8</v>
      </c>
      <c r="AN5174" s="7">
        <v>0</v>
      </c>
      <c r="AO5174" s="7">
        <v>0</v>
      </c>
      <c r="AP5174" s="7">
        <v>1.1415525114155251E-4</v>
      </c>
      <c r="AQ5174" s="18">
        <v>1.2841867665342404E-4</v>
      </c>
      <c r="AR5174" s="7">
        <v>9.3010707463849282E-5</v>
      </c>
      <c r="AS5174" s="7">
        <v>6.7799999999999995E-5</v>
      </c>
    </row>
    <row r="5175" spans="1:45">
      <c r="A5175" s="2" t="s">
        <v>269</v>
      </c>
      <c r="B5175" s="10">
        <v>40029</v>
      </c>
      <c r="C5175" s="2">
        <v>14</v>
      </c>
      <c r="D5175" s="7">
        <v>0</v>
      </c>
      <c r="E5175" s="7">
        <v>0</v>
      </c>
      <c r="F5175" s="7">
        <v>0</v>
      </c>
      <c r="G5175" s="58">
        <v>0</v>
      </c>
      <c r="H5175" s="7">
        <v>0</v>
      </c>
      <c r="I5175" s="7">
        <v>0</v>
      </c>
      <c r="J5175" s="7">
        <v>8.2716100000000006E-5</v>
      </c>
      <c r="K5175" s="7">
        <v>7.1299999999999998E-5</v>
      </c>
      <c r="L5175" s="7">
        <v>8.3095099999999997E-5</v>
      </c>
      <c r="M5175" s="7">
        <v>6.8799999999999897E-5</v>
      </c>
      <c r="N5175" s="7">
        <v>8.0400000000000003E-5</v>
      </c>
      <c r="O5175" s="56">
        <f t="shared" si="240"/>
        <v>1.1415525114155251E-4</v>
      </c>
      <c r="P5175" s="7">
        <v>1.4603266211173644E-4</v>
      </c>
      <c r="Q5175" s="56">
        <f t="shared" si="241"/>
        <v>1.1415525114155251E-4</v>
      </c>
      <c r="R5175" s="7">
        <v>1.9168736453410322E-4</v>
      </c>
      <c r="S5175" s="56">
        <f t="shared" si="242"/>
        <v>1.1415525114155251E-4</v>
      </c>
      <c r="T5175" s="7">
        <v>0.6278676906989501</v>
      </c>
      <c r="U5175" s="18">
        <v>1.7743095998119215E-4</v>
      </c>
      <c r="V5175" s="18">
        <v>1.5136355846717697E-4</v>
      </c>
      <c r="W5175" s="7">
        <v>0</v>
      </c>
      <c r="X5175" s="7">
        <v>0</v>
      </c>
      <c r="Y5175" s="7">
        <v>0</v>
      </c>
      <c r="Z5175" s="7">
        <v>0</v>
      </c>
      <c r="AA5175" s="7">
        <v>0</v>
      </c>
      <c r="AB5175" s="7">
        <v>0</v>
      </c>
      <c r="AC5175" s="7">
        <v>0</v>
      </c>
      <c r="AD5175" s="7">
        <v>0</v>
      </c>
      <c r="AE5175" s="7">
        <v>0</v>
      </c>
      <c r="AF5175" s="7">
        <v>0</v>
      </c>
      <c r="AG5175" s="7">
        <v>0</v>
      </c>
      <c r="AH5175" s="7">
        <v>0</v>
      </c>
      <c r="AI5175" s="7">
        <v>0</v>
      </c>
      <c r="AJ5175" s="7">
        <v>1.4807221024164979E-7</v>
      </c>
      <c r="AK5175" s="7">
        <v>0</v>
      </c>
      <c r="AL5175" s="7">
        <v>9.0351188200889103E-8</v>
      </c>
      <c r="AM5175" s="7">
        <v>6.0836192546505973E-8</v>
      </c>
      <c r="AN5175" s="7">
        <v>0</v>
      </c>
      <c r="AO5175" s="7">
        <v>0</v>
      </c>
      <c r="AP5175" s="7">
        <v>1.1415525114155251E-4</v>
      </c>
      <c r="AQ5175" s="18">
        <v>1.6417683017672815E-4</v>
      </c>
      <c r="AR5175" s="7">
        <v>8.5429863043968144E-5</v>
      </c>
      <c r="AS5175" s="7">
        <v>5.91E-5</v>
      </c>
    </row>
    <row r="5176" spans="1:45">
      <c r="A5176" s="2" t="s">
        <v>269</v>
      </c>
      <c r="B5176" s="10">
        <v>40029</v>
      </c>
      <c r="C5176" s="2">
        <v>15</v>
      </c>
      <c r="D5176" s="7">
        <v>0</v>
      </c>
      <c r="E5176" s="7">
        <v>0</v>
      </c>
      <c r="F5176" s="7">
        <v>0</v>
      </c>
      <c r="G5176" s="58">
        <v>0</v>
      </c>
      <c r="H5176" s="7">
        <v>0</v>
      </c>
      <c r="I5176" s="7">
        <v>0</v>
      </c>
      <c r="J5176" s="7">
        <v>7.5382499999999999E-5</v>
      </c>
      <c r="K5176" s="7">
        <v>6.41E-5</v>
      </c>
      <c r="L5176" s="7">
        <v>7.5819800000000002E-5</v>
      </c>
      <c r="M5176" s="7">
        <v>7.1799999999999997E-5</v>
      </c>
      <c r="N5176" s="7">
        <v>6.8799999999999897E-5</v>
      </c>
      <c r="O5176" s="56">
        <f t="shared" si="240"/>
        <v>1.1415525114155251E-4</v>
      </c>
      <c r="P5176" s="7">
        <v>1.4497020823893371E-4</v>
      </c>
      <c r="Q5176" s="56">
        <f t="shared" si="241"/>
        <v>1.1415525114155251E-4</v>
      </c>
      <c r="R5176" s="7">
        <v>2.3728841375487473E-4</v>
      </c>
      <c r="S5176" s="56">
        <f t="shared" si="242"/>
        <v>1.1415525114155251E-4</v>
      </c>
      <c r="T5176" s="7">
        <v>0.62715393911273987</v>
      </c>
      <c r="U5176" s="18">
        <v>2.1072591789922919E-4</v>
      </c>
      <c r="V5176" s="18">
        <v>1.7743095998119215E-4</v>
      </c>
      <c r="W5176" s="7">
        <v>0</v>
      </c>
      <c r="X5176" s="7">
        <v>0</v>
      </c>
      <c r="Y5176" s="7">
        <v>0</v>
      </c>
      <c r="Z5176" s="7">
        <v>0</v>
      </c>
      <c r="AA5176" s="7">
        <v>0</v>
      </c>
      <c r="AB5176" s="7">
        <v>0</v>
      </c>
      <c r="AC5176" s="7">
        <v>0</v>
      </c>
      <c r="AD5176" s="7">
        <v>0</v>
      </c>
      <c r="AE5176" s="7">
        <v>0</v>
      </c>
      <c r="AF5176" s="7">
        <v>0</v>
      </c>
      <c r="AG5176" s="7">
        <v>0</v>
      </c>
      <c r="AH5176" s="7">
        <v>0</v>
      </c>
      <c r="AI5176" s="7">
        <v>0</v>
      </c>
      <c r="AJ5176" s="7">
        <v>0</v>
      </c>
      <c r="AK5176" s="7">
        <v>0</v>
      </c>
      <c r="AL5176" s="7">
        <v>7.0279692382360015E-8</v>
      </c>
      <c r="AM5176" s="7">
        <v>3.9998114845771856E-8</v>
      </c>
      <c r="AN5176" s="7">
        <v>0</v>
      </c>
      <c r="AO5176" s="7">
        <v>0</v>
      </c>
      <c r="AP5176" s="7">
        <v>1.1415525114155251E-4</v>
      </c>
      <c r="AQ5176" s="18">
        <v>1.9245089689961837E-4</v>
      </c>
      <c r="AR5176" s="7">
        <v>5.5757017499526041E-5</v>
      </c>
      <c r="AS5176" s="7">
        <v>6.0900000000000003E-5</v>
      </c>
    </row>
    <row r="5177" spans="1:45">
      <c r="A5177" s="2" t="s">
        <v>269</v>
      </c>
      <c r="B5177" s="10">
        <v>40029</v>
      </c>
      <c r="C5177" s="2">
        <v>16</v>
      </c>
      <c r="D5177" s="7">
        <v>0</v>
      </c>
      <c r="E5177" s="7">
        <v>0</v>
      </c>
      <c r="F5177" s="7">
        <v>0</v>
      </c>
      <c r="G5177" s="58">
        <v>0</v>
      </c>
      <c r="H5177" s="7">
        <v>0</v>
      </c>
      <c r="I5177" s="7">
        <v>0</v>
      </c>
      <c r="J5177" s="7">
        <v>7.98858E-5</v>
      </c>
      <c r="K5177" s="7">
        <v>6.8899999999999994E-5</v>
      </c>
      <c r="L5177" s="7">
        <v>8.0250899999999994E-5</v>
      </c>
      <c r="M5177" s="7">
        <v>7.1899999999999999E-5</v>
      </c>
      <c r="N5177" s="7">
        <v>7.1799999999999997E-5</v>
      </c>
      <c r="O5177" s="56">
        <f t="shared" si="240"/>
        <v>1.1415525114155251E-4</v>
      </c>
      <c r="P5177" s="7">
        <v>1.42126213701497E-4</v>
      </c>
      <c r="Q5177" s="56">
        <f t="shared" si="241"/>
        <v>1.1415525114155251E-4</v>
      </c>
      <c r="R5177" s="7">
        <v>3.0169374456382093E-4</v>
      </c>
      <c r="S5177" s="56">
        <f t="shared" si="242"/>
        <v>1.1415525114155251E-4</v>
      </c>
      <c r="T5177" s="7">
        <v>0.61960146009221129</v>
      </c>
      <c r="U5177" s="18">
        <v>2.5650573445540624E-4</v>
      </c>
      <c r="V5177" s="18">
        <v>2.1072591789922919E-4</v>
      </c>
      <c r="W5177" s="7">
        <v>0</v>
      </c>
      <c r="X5177" s="7">
        <v>0</v>
      </c>
      <c r="Y5177" s="7">
        <v>0</v>
      </c>
      <c r="Z5177" s="7">
        <v>0</v>
      </c>
      <c r="AA5177" s="7">
        <v>0</v>
      </c>
      <c r="AB5177" s="7">
        <v>0</v>
      </c>
      <c r="AC5177" s="7">
        <v>0</v>
      </c>
      <c r="AD5177" s="7">
        <v>0</v>
      </c>
      <c r="AE5177" s="7">
        <v>0</v>
      </c>
      <c r="AF5177" s="7">
        <v>0</v>
      </c>
      <c r="AG5177" s="7">
        <v>0</v>
      </c>
      <c r="AH5177" s="7">
        <v>0</v>
      </c>
      <c r="AI5177" s="7">
        <v>0</v>
      </c>
      <c r="AJ5177" s="7">
        <v>0</v>
      </c>
      <c r="AK5177" s="7">
        <v>0</v>
      </c>
      <c r="AL5177" s="7">
        <v>1.1245015812348254E-7</v>
      </c>
      <c r="AM5177" s="7">
        <v>6.8558315932071629E-8</v>
      </c>
      <c r="AN5177" s="7">
        <v>0</v>
      </c>
      <c r="AO5177" s="7">
        <v>0</v>
      </c>
      <c r="AP5177" s="7">
        <v>1.1415525114155251E-4</v>
      </c>
      <c r="AQ5177" s="18">
        <v>2.285643492206817E-4</v>
      </c>
      <c r="AR5177" s="7">
        <v>6.863191031090199E-5</v>
      </c>
      <c r="AS5177" s="7">
        <v>5.4299999999999998E-5</v>
      </c>
    </row>
    <row r="5178" spans="1:45">
      <c r="A5178" s="2" t="s">
        <v>269</v>
      </c>
      <c r="B5178" s="10">
        <v>40029</v>
      </c>
      <c r="C5178" s="2">
        <v>17</v>
      </c>
      <c r="D5178" s="7">
        <v>0</v>
      </c>
      <c r="E5178" s="7">
        <v>0</v>
      </c>
      <c r="F5178" s="7">
        <v>0</v>
      </c>
      <c r="G5178" s="58">
        <v>0</v>
      </c>
      <c r="H5178" s="7">
        <v>0</v>
      </c>
      <c r="I5178" s="7">
        <v>0</v>
      </c>
      <c r="J5178" s="7">
        <v>9.2411900000000002E-5</v>
      </c>
      <c r="K5178" s="7">
        <v>8.1799999999999996E-5</v>
      </c>
      <c r="L5178" s="7">
        <v>9.2617599999999999E-5</v>
      </c>
      <c r="M5178" s="7">
        <v>8.3700000000000002E-5</v>
      </c>
      <c r="N5178" s="7">
        <v>7.1899999999999999E-5</v>
      </c>
      <c r="O5178" s="56">
        <f t="shared" si="240"/>
        <v>1.1415525114155251E-4</v>
      </c>
      <c r="P5178" s="7">
        <v>1.4037273437190787E-4</v>
      </c>
      <c r="Q5178" s="56">
        <f t="shared" si="241"/>
        <v>1.1415525114155251E-4</v>
      </c>
      <c r="R5178" s="7">
        <v>3.0305887375459259E-4</v>
      </c>
      <c r="S5178" s="56">
        <f t="shared" si="242"/>
        <v>1.1415525114155251E-4</v>
      </c>
      <c r="T5178" s="7">
        <v>0.60391317679545764</v>
      </c>
      <c r="U5178" s="18">
        <v>1.8329257119376827E-4</v>
      </c>
      <c r="V5178" s="18">
        <v>2.5650573445540624E-4</v>
      </c>
      <c r="W5178" s="7">
        <v>0</v>
      </c>
      <c r="X5178" s="7">
        <v>0</v>
      </c>
      <c r="Y5178" s="7">
        <v>0</v>
      </c>
      <c r="Z5178" s="7">
        <v>0</v>
      </c>
      <c r="AA5178" s="7">
        <v>0</v>
      </c>
      <c r="AB5178" s="7">
        <v>0</v>
      </c>
      <c r="AC5178" s="7">
        <v>0</v>
      </c>
      <c r="AD5178" s="7">
        <v>0</v>
      </c>
      <c r="AE5178" s="7">
        <v>0</v>
      </c>
      <c r="AF5178" s="7">
        <v>0</v>
      </c>
      <c r="AG5178" s="7">
        <v>0</v>
      </c>
      <c r="AH5178" s="7">
        <v>0</v>
      </c>
      <c r="AI5178" s="7">
        <v>0</v>
      </c>
      <c r="AJ5178" s="7">
        <v>0</v>
      </c>
      <c r="AK5178" s="7">
        <v>0</v>
      </c>
      <c r="AL5178" s="7">
        <v>1.5333784647918482E-7</v>
      </c>
      <c r="AM5178" s="7">
        <v>9.574272555241945E-8</v>
      </c>
      <c r="AN5178" s="7">
        <v>0</v>
      </c>
      <c r="AO5178" s="7">
        <v>0</v>
      </c>
      <c r="AP5178" s="7">
        <v>1.1415525114155251E-4</v>
      </c>
      <c r="AQ5178" s="18">
        <v>2.7821953204260964E-4</v>
      </c>
      <c r="AR5178" s="7">
        <v>7.6916523786445986E-5</v>
      </c>
      <c r="AS5178" s="7">
        <v>6.3299999999999994E-5</v>
      </c>
    </row>
    <row r="5179" spans="1:45">
      <c r="A5179" s="2" t="s">
        <v>269</v>
      </c>
      <c r="B5179" s="10">
        <v>40029</v>
      </c>
      <c r="C5179" s="2">
        <v>18</v>
      </c>
      <c r="D5179" s="7">
        <v>0</v>
      </c>
      <c r="E5179" s="7">
        <v>0</v>
      </c>
      <c r="F5179" s="7">
        <v>0</v>
      </c>
      <c r="G5179" s="58">
        <v>0</v>
      </c>
      <c r="H5179" s="7">
        <v>0</v>
      </c>
      <c r="I5179" s="7">
        <v>0</v>
      </c>
      <c r="J5179" s="7">
        <v>9.1375399999999999E-5</v>
      </c>
      <c r="K5179" s="7">
        <v>8.14E-5</v>
      </c>
      <c r="L5179" s="7">
        <v>9.1532699999999999E-5</v>
      </c>
      <c r="M5179" s="7">
        <v>9.98E-5</v>
      </c>
      <c r="N5179" s="7">
        <v>8.3700000000000002E-5</v>
      </c>
      <c r="O5179" s="56">
        <f t="shared" si="240"/>
        <v>1.1415525114155251E-4</v>
      </c>
      <c r="P5179" s="7">
        <v>1.4753497934913461E-4</v>
      </c>
      <c r="Q5179" s="56">
        <f t="shared" si="241"/>
        <v>1.1415525114155251E-4</v>
      </c>
      <c r="R5179" s="7">
        <v>2.7938604165461553E-4</v>
      </c>
      <c r="S5179" s="56">
        <f t="shared" si="242"/>
        <v>1.1415525114155251E-4</v>
      </c>
      <c r="T5179" s="7">
        <v>0.66104357475296061</v>
      </c>
      <c r="U5179" s="18">
        <v>1.1834190570681018E-4</v>
      </c>
      <c r="V5179" s="18">
        <v>1.8329257119376827E-4</v>
      </c>
      <c r="W5179" s="7">
        <v>0</v>
      </c>
      <c r="X5179" s="7">
        <v>0</v>
      </c>
      <c r="Y5179" s="7">
        <v>0</v>
      </c>
      <c r="Z5179" s="7">
        <v>0</v>
      </c>
      <c r="AA5179" s="7">
        <v>0</v>
      </c>
      <c r="AB5179" s="7">
        <v>0</v>
      </c>
      <c r="AC5179" s="7">
        <v>0</v>
      </c>
      <c r="AD5179" s="7">
        <v>0</v>
      </c>
      <c r="AE5179" s="7">
        <v>0</v>
      </c>
      <c r="AF5179" s="7">
        <v>0</v>
      </c>
      <c r="AG5179" s="7">
        <v>0</v>
      </c>
      <c r="AH5179" s="7">
        <v>0</v>
      </c>
      <c r="AI5179" s="7">
        <v>0</v>
      </c>
      <c r="AJ5179" s="7">
        <v>0</v>
      </c>
      <c r="AK5179" s="7">
        <v>0</v>
      </c>
      <c r="AL5179" s="7">
        <v>1.839892791911639E-7</v>
      </c>
      <c r="AM5179" s="7">
        <v>1.4643811382332475E-7</v>
      </c>
      <c r="AN5179" s="7">
        <v>0</v>
      </c>
      <c r="AO5179" s="7">
        <v>0</v>
      </c>
      <c r="AP5179" s="7">
        <v>1.1415525114155251E-4</v>
      </c>
      <c r="AQ5179" s="18">
        <v>1.988087069191139E-4</v>
      </c>
      <c r="AR5179" s="7">
        <v>8.2256629329104935E-5</v>
      </c>
      <c r="AS5179" s="7">
        <v>7.2799999999999994E-5</v>
      </c>
    </row>
    <row r="5180" spans="1:45">
      <c r="A5180" s="2" t="s">
        <v>269</v>
      </c>
      <c r="B5180" s="10">
        <v>40029</v>
      </c>
      <c r="C5180" s="2">
        <v>19</v>
      </c>
      <c r="D5180" s="7">
        <v>0</v>
      </c>
      <c r="E5180" s="7">
        <v>0</v>
      </c>
      <c r="F5180" s="7">
        <v>0</v>
      </c>
      <c r="G5180" s="58">
        <v>0</v>
      </c>
      <c r="H5180" s="7">
        <v>0</v>
      </c>
      <c r="I5180" s="7">
        <v>0</v>
      </c>
      <c r="J5180" s="7">
        <v>9.3947600000000002E-5</v>
      </c>
      <c r="K5180" s="7">
        <v>8.4599999999999996E-5</v>
      </c>
      <c r="L5180" s="7">
        <v>9.4011999999999994E-5</v>
      </c>
      <c r="M5180" s="7">
        <v>9.0299999999999999E-5</v>
      </c>
      <c r="N5180" s="7">
        <v>9.98E-5</v>
      </c>
      <c r="O5180" s="56">
        <f t="shared" si="240"/>
        <v>1.1415525114155251E-4</v>
      </c>
      <c r="P5180" s="7">
        <v>1.5832507246741053E-4</v>
      </c>
      <c r="Q5180" s="56">
        <f t="shared" si="241"/>
        <v>1.1415525114155251E-4</v>
      </c>
      <c r="R5180" s="7">
        <v>2.1745263950260468E-4</v>
      </c>
      <c r="S5180" s="56">
        <f t="shared" si="242"/>
        <v>1.1415525114155251E-4</v>
      </c>
      <c r="T5180" s="7">
        <v>0.73104280241005071</v>
      </c>
      <c r="U5180" s="18">
        <v>6.3972783452108503E-5</v>
      </c>
      <c r="V5180" s="18">
        <v>1.1834190570681018E-4</v>
      </c>
      <c r="W5180" s="7">
        <v>0</v>
      </c>
      <c r="X5180" s="7">
        <v>0</v>
      </c>
      <c r="Y5180" s="7">
        <v>0</v>
      </c>
      <c r="Z5180" s="7">
        <v>0</v>
      </c>
      <c r="AA5180" s="7">
        <v>0</v>
      </c>
      <c r="AB5180" s="7">
        <v>0</v>
      </c>
      <c r="AC5180" s="7">
        <v>0</v>
      </c>
      <c r="AD5180" s="7">
        <v>0</v>
      </c>
      <c r="AE5180" s="7">
        <v>8.8667654331096251E-9</v>
      </c>
      <c r="AF5180" s="7">
        <v>0</v>
      </c>
      <c r="AG5180" s="7">
        <v>1.48033004148588E-7</v>
      </c>
      <c r="AH5180" s="7">
        <v>0</v>
      </c>
      <c r="AI5180" s="7">
        <v>0</v>
      </c>
      <c r="AJ5180" s="7">
        <v>0</v>
      </c>
      <c r="AK5180" s="7">
        <v>8.2740573554254235E-8</v>
      </c>
      <c r="AL5180" s="7">
        <v>6.4760188610413477E-7</v>
      </c>
      <c r="AM5180" s="7">
        <v>7.688418986893567E-7</v>
      </c>
      <c r="AN5180" s="7">
        <v>0</v>
      </c>
      <c r="AO5180" s="7">
        <v>0</v>
      </c>
      <c r="AP5180" s="7">
        <v>1.1415525114155251E-4</v>
      </c>
      <c r="AQ5180" s="18">
        <v>1.2835981892055285E-4</v>
      </c>
      <c r="AR5180" s="7">
        <v>1.252008656178188E-4</v>
      </c>
      <c r="AS5180" s="7">
        <v>8.1600000000000005E-5</v>
      </c>
    </row>
    <row r="5181" spans="1:45">
      <c r="A5181" s="2" t="s">
        <v>269</v>
      </c>
      <c r="B5181" s="10">
        <v>40029</v>
      </c>
      <c r="C5181" s="2">
        <v>20</v>
      </c>
      <c r="D5181" s="7">
        <v>0</v>
      </c>
      <c r="E5181" s="7">
        <v>0</v>
      </c>
      <c r="F5181" s="7">
        <v>0</v>
      </c>
      <c r="G5181" s="58">
        <v>0</v>
      </c>
      <c r="H5181" s="7">
        <v>0</v>
      </c>
      <c r="I5181" s="7">
        <v>0</v>
      </c>
      <c r="J5181" s="7">
        <v>1.00451E-4</v>
      </c>
      <c r="K5181" s="7">
        <v>9.2299999999999994E-5</v>
      </c>
      <c r="L5181" s="7">
        <v>1.00344E-4</v>
      </c>
      <c r="M5181" s="7">
        <v>1.00327E-4</v>
      </c>
      <c r="N5181" s="7">
        <v>9.0299999999999999E-5</v>
      </c>
      <c r="O5181" s="56">
        <f t="shared" si="240"/>
        <v>1.1415525114155251E-4</v>
      </c>
      <c r="P5181" s="7">
        <v>1.633010637706046E-4</v>
      </c>
      <c r="Q5181" s="56">
        <f t="shared" si="241"/>
        <v>1.1415525114155251E-4</v>
      </c>
      <c r="R5181" s="7">
        <v>1.5824420726186689E-4</v>
      </c>
      <c r="S5181" s="56">
        <f t="shared" si="242"/>
        <v>1.1415525114155251E-4</v>
      </c>
      <c r="T5181" s="7">
        <v>0.80722501621766263</v>
      </c>
      <c r="U5181" s="18">
        <v>5.8165499291786663E-5</v>
      </c>
      <c r="V5181" s="18">
        <v>6.3972783452108503E-5</v>
      </c>
      <c r="W5181" s="7">
        <v>0</v>
      </c>
      <c r="X5181" s="7">
        <v>0</v>
      </c>
      <c r="Y5181" s="7">
        <v>0</v>
      </c>
      <c r="Z5181" s="7">
        <v>0</v>
      </c>
      <c r="AA5181" s="7">
        <v>0</v>
      </c>
      <c r="AB5181" s="7">
        <v>0</v>
      </c>
      <c r="AC5181" s="7">
        <v>0</v>
      </c>
      <c r="AD5181" s="7">
        <v>0</v>
      </c>
      <c r="AE5181" s="7">
        <v>3.1215640288507413E-7</v>
      </c>
      <c r="AF5181" s="7">
        <v>2.8628782363046292E-7</v>
      </c>
      <c r="AG5181" s="7">
        <v>6.30463831676339E-7</v>
      </c>
      <c r="AH5181" s="7">
        <v>0</v>
      </c>
      <c r="AI5181" s="7">
        <v>0</v>
      </c>
      <c r="AJ5181" s="7">
        <v>9.6316984946830371E-7</v>
      </c>
      <c r="AK5181" s="7">
        <v>2.9590039756302196E-7</v>
      </c>
      <c r="AL5181" s="7">
        <v>1.1647964774588582E-6</v>
      </c>
      <c r="AM5181" s="7">
        <v>2.4824061765962406E-6</v>
      </c>
      <c r="AN5181" s="7">
        <v>0</v>
      </c>
      <c r="AO5181" s="7">
        <v>0</v>
      </c>
      <c r="AP5181" s="7">
        <v>1.1415525114155251E-4</v>
      </c>
      <c r="AQ5181" s="18">
        <v>6.938822601099824E-5</v>
      </c>
      <c r="AR5181" s="7">
        <v>2.3812149761534858E-4</v>
      </c>
      <c r="AS5181" s="7">
        <v>9.3200000000000002E-5</v>
      </c>
    </row>
    <row r="5182" spans="1:45">
      <c r="A5182" s="2" t="s">
        <v>269</v>
      </c>
      <c r="B5182" s="10">
        <v>40029</v>
      </c>
      <c r="C5182" s="2">
        <v>21</v>
      </c>
      <c r="D5182" s="7">
        <v>3.5916500000000002E-10</v>
      </c>
      <c r="E5182" s="7">
        <v>0</v>
      </c>
      <c r="F5182" s="7">
        <v>0</v>
      </c>
      <c r="G5182" s="58">
        <v>0</v>
      </c>
      <c r="H5182" s="7">
        <v>0</v>
      </c>
      <c r="I5182" s="7">
        <v>0</v>
      </c>
      <c r="J5182" s="7">
        <v>9.8889199999999995E-5</v>
      </c>
      <c r="K5182" s="7">
        <v>9.2200000000000005E-5</v>
      </c>
      <c r="L5182" s="7">
        <v>9.8646499999999998E-5</v>
      </c>
      <c r="M5182" s="7">
        <v>8.2299999999999995E-5</v>
      </c>
      <c r="N5182" s="7">
        <v>1.00327E-4</v>
      </c>
      <c r="O5182" s="56">
        <f t="shared" si="240"/>
        <v>1.1415525114155251E-4</v>
      </c>
      <c r="P5182" s="7">
        <v>1.5284515923059779E-4</v>
      </c>
      <c r="Q5182" s="56">
        <f t="shared" si="241"/>
        <v>1.1415525114155251E-4</v>
      </c>
      <c r="R5182" s="7">
        <v>1.0510172334319565E-4</v>
      </c>
      <c r="S5182" s="56">
        <f t="shared" si="242"/>
        <v>1.1415525114155251E-4</v>
      </c>
      <c r="T5182" s="7">
        <v>0.88668785527646787</v>
      </c>
      <c r="U5182" s="18">
        <v>4.1546118376114316E-5</v>
      </c>
      <c r="V5182" s="18">
        <v>5.8165499291786663E-5</v>
      </c>
      <c r="W5182" s="7">
        <v>0</v>
      </c>
      <c r="X5182" s="7">
        <v>0</v>
      </c>
      <c r="Y5182" s="7">
        <v>0</v>
      </c>
      <c r="Z5182" s="7">
        <v>0</v>
      </c>
      <c r="AA5182" s="7">
        <v>0</v>
      </c>
      <c r="AB5182" s="7">
        <v>0</v>
      </c>
      <c r="AC5182" s="7">
        <v>0</v>
      </c>
      <c r="AD5182" s="7">
        <v>0</v>
      </c>
      <c r="AE5182" s="7">
        <v>1.1821983731098507E-6</v>
      </c>
      <c r="AF5182" s="7">
        <v>1.5404520611359291E-6</v>
      </c>
      <c r="AG5182" s="7">
        <v>2.7470196395201908E-6</v>
      </c>
      <c r="AH5182" s="7">
        <v>0</v>
      </c>
      <c r="AI5182" s="7">
        <v>1.2620528547691043E-7</v>
      </c>
      <c r="AJ5182" s="7">
        <v>4.4884411779634634E-6</v>
      </c>
      <c r="AK5182" s="7">
        <v>5.738666138964005E-7</v>
      </c>
      <c r="AL5182" s="7">
        <v>1.7497458028166309E-6</v>
      </c>
      <c r="AM5182" s="7">
        <v>5.0325615607085331E-6</v>
      </c>
      <c r="AN5182" s="7">
        <v>0</v>
      </c>
      <c r="AO5182" s="7">
        <v>0</v>
      </c>
      <c r="AP5182" s="7">
        <v>1.1415525114155251E-4</v>
      </c>
      <c r="AQ5182" s="18">
        <v>6.3089341953090008E-5</v>
      </c>
      <c r="AR5182" s="7">
        <v>2.3678804816303005E-4</v>
      </c>
      <c r="AS5182" s="7">
        <v>9.4199999999999999E-5</v>
      </c>
    </row>
    <row r="5183" spans="1:45">
      <c r="A5183" s="2" t="s">
        <v>269</v>
      </c>
      <c r="B5183" s="10">
        <v>40029</v>
      </c>
      <c r="C5183" s="2">
        <v>22</v>
      </c>
      <c r="D5183" s="7">
        <v>4.5346699999999996E-9</v>
      </c>
      <c r="E5183" s="7">
        <v>0</v>
      </c>
      <c r="F5183" s="7">
        <v>0</v>
      </c>
      <c r="G5183" s="58">
        <v>2.9899999999999998E-9</v>
      </c>
      <c r="H5183" s="7">
        <v>0</v>
      </c>
      <c r="I5183" s="7">
        <v>0</v>
      </c>
      <c r="J5183" s="7">
        <v>8.0109800000000003E-5</v>
      </c>
      <c r="K5183" s="7">
        <v>7.4800000000000002E-5</v>
      </c>
      <c r="L5183" s="7">
        <v>7.9902700000000003E-5</v>
      </c>
      <c r="M5183" s="7">
        <v>6.1400000000000002E-5</v>
      </c>
      <c r="N5183" s="7">
        <v>8.2299999999999995E-5</v>
      </c>
      <c r="O5183" s="56">
        <f t="shared" si="240"/>
        <v>1.1415525114155251E-4</v>
      </c>
      <c r="P5183" s="7">
        <v>1.4050703749712097E-4</v>
      </c>
      <c r="Q5183" s="56">
        <f t="shared" si="241"/>
        <v>1.1415525114155251E-4</v>
      </c>
      <c r="R5183" s="7">
        <v>5.6430409587842443E-5</v>
      </c>
      <c r="S5183" s="56">
        <f t="shared" si="242"/>
        <v>1.1415525114155251E-4</v>
      </c>
      <c r="T5183" s="7">
        <v>0.95444684037844096</v>
      </c>
      <c r="U5183" s="18">
        <v>1.6202308296810862E-5</v>
      </c>
      <c r="V5183" s="18">
        <v>4.1546118376114316E-5</v>
      </c>
      <c r="W5183" s="7">
        <v>0</v>
      </c>
      <c r="X5183" s="7">
        <v>0</v>
      </c>
      <c r="Y5183" s="7">
        <v>0</v>
      </c>
      <c r="Z5183" s="7">
        <v>0</v>
      </c>
      <c r="AA5183" s="7">
        <v>0</v>
      </c>
      <c r="AB5183" s="7">
        <v>0</v>
      </c>
      <c r="AC5183" s="7">
        <v>0</v>
      </c>
      <c r="AD5183" s="7">
        <v>0</v>
      </c>
      <c r="AE5183" s="7">
        <v>3.8408135769655573E-6</v>
      </c>
      <c r="AF5183" s="7">
        <v>5.336403474809151E-6</v>
      </c>
      <c r="AG5183" s="7">
        <v>6.2316848574533155E-6</v>
      </c>
      <c r="AH5183" s="7">
        <v>2.9521323491194684E-7</v>
      </c>
      <c r="AI5183" s="7">
        <v>2.6073864866519214E-7</v>
      </c>
      <c r="AJ5183" s="7">
        <v>6.8604768901323172E-6</v>
      </c>
      <c r="AK5183" s="7">
        <v>6.5266378097574863E-7</v>
      </c>
      <c r="AL5183" s="7">
        <v>1.9014774316844051E-6</v>
      </c>
      <c r="AM5183" s="7">
        <v>6.1840001715432779E-6</v>
      </c>
      <c r="AN5183" s="7">
        <v>0</v>
      </c>
      <c r="AO5183" s="7">
        <v>0</v>
      </c>
      <c r="AP5183" s="7">
        <v>1.1415525114155251E-4</v>
      </c>
      <c r="AQ5183" s="18">
        <v>4.5063092399592811E-5</v>
      </c>
      <c r="AR5183" s="7">
        <v>2.2421241311259299E-4</v>
      </c>
      <c r="AS5183" s="7">
        <v>8.1699999999999994E-5</v>
      </c>
    </row>
    <row r="5184" spans="1:45">
      <c r="A5184" s="2" t="s">
        <v>269</v>
      </c>
      <c r="B5184" s="10">
        <v>40029</v>
      </c>
      <c r="C5184" s="2">
        <v>23</v>
      </c>
      <c r="D5184" s="7">
        <v>1.14584E-7</v>
      </c>
      <c r="E5184" s="7">
        <v>0</v>
      </c>
      <c r="F5184" s="7">
        <v>1.52799E-10</v>
      </c>
      <c r="G5184" s="58">
        <v>1.6700000000000001E-8</v>
      </c>
      <c r="H5184" s="7">
        <v>0</v>
      </c>
      <c r="I5184" s="7">
        <v>0</v>
      </c>
      <c r="J5184" s="7">
        <v>5.9414199999999998E-5</v>
      </c>
      <c r="K5184" s="7">
        <v>5.5300000000000002E-5</v>
      </c>
      <c r="L5184" s="7">
        <v>5.9280000000000002E-5</v>
      </c>
      <c r="M5184" s="7">
        <v>4.0000000000000003E-5</v>
      </c>
      <c r="N5184" s="7">
        <v>6.1400000000000002E-5</v>
      </c>
      <c r="O5184" s="56">
        <f t="shared" si="240"/>
        <v>1.1415525114155251E-4</v>
      </c>
      <c r="P5184" s="7">
        <v>1.3354850691302757E-4</v>
      </c>
      <c r="Q5184" s="56">
        <f t="shared" si="241"/>
        <v>1.1415525114155251E-4</v>
      </c>
      <c r="R5184" s="7">
        <v>3.1756950086406472E-5</v>
      </c>
      <c r="S5184" s="56">
        <f t="shared" si="242"/>
        <v>1.1415525114155251E-4</v>
      </c>
      <c r="T5184" s="7">
        <v>0.98690553957412763</v>
      </c>
      <c r="U5184" s="18">
        <v>7.2900331100419871E-6</v>
      </c>
      <c r="V5184" s="18">
        <v>1.6202308296810862E-5</v>
      </c>
      <c r="W5184" s="7">
        <v>0</v>
      </c>
      <c r="X5184" s="7">
        <v>0</v>
      </c>
      <c r="Y5184" s="7">
        <v>0</v>
      </c>
      <c r="Z5184" s="7">
        <v>0</v>
      </c>
      <c r="AA5184" s="7">
        <v>0</v>
      </c>
      <c r="AB5184" s="7">
        <v>0</v>
      </c>
      <c r="AC5184" s="7">
        <v>0</v>
      </c>
      <c r="AD5184" s="7">
        <v>0</v>
      </c>
      <c r="AE5184" s="7">
        <v>7.7980820436367707E-6</v>
      </c>
      <c r="AF5184" s="7">
        <v>1.2890943919541151E-5</v>
      </c>
      <c r="AG5184" s="7">
        <v>1.5288791169849531E-5</v>
      </c>
      <c r="AH5184" s="7">
        <v>6.7218546220722618E-7</v>
      </c>
      <c r="AI5184" s="7">
        <v>5.7846090579083634E-7</v>
      </c>
      <c r="AJ5184" s="7">
        <v>9.8663316245705862E-6</v>
      </c>
      <c r="AK5184" s="7">
        <v>1.0844681706695568E-6</v>
      </c>
      <c r="AL5184" s="7">
        <v>2.1173635676602748E-6</v>
      </c>
      <c r="AM5184" s="7">
        <v>7.4718544225304938E-6</v>
      </c>
      <c r="AN5184" s="7">
        <v>0</v>
      </c>
      <c r="AO5184" s="7">
        <v>0</v>
      </c>
      <c r="AP5184" s="7">
        <v>1.1415525114155251E-4</v>
      </c>
      <c r="AQ5184" s="18">
        <v>1.7573870782730959E-5</v>
      </c>
      <c r="AR5184" s="7">
        <v>2.0633284862034702E-4</v>
      </c>
      <c r="AS5184" s="7">
        <v>6.1199999999999997E-5</v>
      </c>
    </row>
    <row r="5185" spans="1:45">
      <c r="A5185" s="2" t="s">
        <v>269</v>
      </c>
      <c r="B5185" s="10">
        <v>40029</v>
      </c>
      <c r="C5185" s="2">
        <v>24</v>
      </c>
      <c r="D5185" s="7">
        <v>2.2760900000000001E-7</v>
      </c>
      <c r="E5185" s="7">
        <v>0</v>
      </c>
      <c r="F5185" s="7">
        <v>3.79677E-10</v>
      </c>
      <c r="G5185" s="58">
        <v>1.74E-8</v>
      </c>
      <c r="H5185" s="7">
        <v>0</v>
      </c>
      <c r="I5185" s="7">
        <v>0</v>
      </c>
      <c r="J5185" s="7">
        <v>4.4756799999999998E-5</v>
      </c>
      <c r="K5185" s="7">
        <v>4.1199999999999999E-5</v>
      </c>
      <c r="L5185" s="7">
        <v>4.4704199999999998E-5</v>
      </c>
      <c r="M5185" s="7">
        <v>2.8999999999999899E-5</v>
      </c>
      <c r="N5185" s="7">
        <v>4.0000000000000003E-5</v>
      </c>
      <c r="O5185" s="56">
        <f t="shared" si="240"/>
        <v>1.1415525114155251E-4</v>
      </c>
      <c r="P5185" s="7">
        <v>1.2906811242676235E-4</v>
      </c>
      <c r="Q5185" s="56">
        <f t="shared" si="241"/>
        <v>1.1415525114155251E-4</v>
      </c>
      <c r="R5185" s="7">
        <v>8.4943073396441082E-6</v>
      </c>
      <c r="S5185" s="56">
        <f t="shared" si="242"/>
        <v>1.1415525114155251E-4</v>
      </c>
      <c r="T5185" s="7">
        <v>0.9999783290590174</v>
      </c>
      <c r="U5185" s="18">
        <v>4.6895493567906973E-6</v>
      </c>
      <c r="V5185" s="18">
        <v>7.2900331100419871E-6</v>
      </c>
      <c r="W5185" s="7">
        <v>0</v>
      </c>
      <c r="X5185" s="7">
        <v>0</v>
      </c>
      <c r="Y5185" s="7">
        <v>0</v>
      </c>
      <c r="Z5185" s="7">
        <v>0</v>
      </c>
      <c r="AA5185" s="7">
        <v>0</v>
      </c>
      <c r="AB5185" s="7">
        <v>0</v>
      </c>
      <c r="AC5185" s="7">
        <v>0</v>
      </c>
      <c r="AD5185" s="7">
        <v>0</v>
      </c>
      <c r="AE5185" s="7">
        <v>1.7763082030205686E-5</v>
      </c>
      <c r="AF5185" s="7">
        <v>2.4552650465342035E-5</v>
      </c>
      <c r="AG5185" s="7">
        <v>2.6548482013989473E-5</v>
      </c>
      <c r="AH5185" s="7">
        <v>1.1141659761914746E-6</v>
      </c>
      <c r="AI5185" s="7">
        <v>1.6271556986409353E-6</v>
      </c>
      <c r="AJ5185" s="7">
        <v>1.3490123773317446E-5</v>
      </c>
      <c r="AK5185" s="7">
        <v>2.1468831349209558E-6</v>
      </c>
      <c r="AL5185" s="7">
        <v>2.5209669433301812E-6</v>
      </c>
      <c r="AM5185" s="7">
        <v>9.1988795116741654E-6</v>
      </c>
      <c r="AN5185" s="7">
        <v>0</v>
      </c>
      <c r="AO5185" s="7">
        <v>0</v>
      </c>
      <c r="AP5185" s="7">
        <v>1.1415525114155251E-4</v>
      </c>
      <c r="AQ5185" s="18">
        <v>7.9071511003728507E-6</v>
      </c>
      <c r="AR5185" s="7">
        <v>1.8681456345651161E-4</v>
      </c>
      <c r="AS5185" s="7">
        <v>4.0000000000000003E-5</v>
      </c>
    </row>
    <row r="5186" spans="1:45">
      <c r="A5186" s="2" t="s">
        <v>269</v>
      </c>
      <c r="B5186" s="10">
        <v>40030</v>
      </c>
      <c r="C5186" s="2">
        <v>1</v>
      </c>
      <c r="D5186" s="7">
        <v>3.4407300000000001E-7</v>
      </c>
      <c r="E5186" s="7">
        <v>0</v>
      </c>
      <c r="F5186" s="7">
        <v>7.9674300000000001E-10</v>
      </c>
      <c r="G5186" s="58">
        <v>1.81E-8</v>
      </c>
      <c r="H5186" s="7">
        <v>0</v>
      </c>
      <c r="I5186" s="7">
        <v>0</v>
      </c>
      <c r="J5186" s="7">
        <v>3.1953699999999999E-5</v>
      </c>
      <c r="K5186" s="7">
        <v>2.87E-5</v>
      </c>
      <c r="L5186" s="7">
        <v>3.1989600000000003E-5</v>
      </c>
      <c r="M5186" s="7">
        <v>2.05E-5</v>
      </c>
      <c r="N5186" s="7">
        <v>2.8999999999999899E-5</v>
      </c>
      <c r="O5186" s="56">
        <f t="shared" si="240"/>
        <v>1.1415525114155251E-4</v>
      </c>
      <c r="P5186" s="7">
        <v>1.2588232506755359E-4</v>
      </c>
      <c r="Q5186" s="56">
        <f t="shared" si="241"/>
        <v>1.1415525114155251E-4</v>
      </c>
      <c r="R5186" s="7">
        <v>1.3349012078263581E-6</v>
      </c>
      <c r="S5186" s="56">
        <f t="shared" si="242"/>
        <v>1.1415525114155251E-4</v>
      </c>
      <c r="T5186" s="7">
        <v>0.9998916980276199</v>
      </c>
      <c r="U5186" s="18">
        <v>5.1402507877366087E-6</v>
      </c>
      <c r="V5186" s="18">
        <v>4.6895493567906973E-6</v>
      </c>
      <c r="W5186" s="7">
        <v>0</v>
      </c>
      <c r="X5186" s="7">
        <v>0</v>
      </c>
      <c r="Y5186" s="7">
        <v>0</v>
      </c>
      <c r="Z5186" s="7">
        <v>0</v>
      </c>
      <c r="AA5186" s="7">
        <v>0</v>
      </c>
      <c r="AB5186" s="7">
        <v>0</v>
      </c>
      <c r="AC5186" s="7">
        <v>0</v>
      </c>
      <c r="AD5186" s="7">
        <v>0</v>
      </c>
      <c r="AE5186" s="7">
        <v>2.1941450602178128E-5</v>
      </c>
      <c r="AF5186" s="7">
        <v>2.9864484823587812E-5</v>
      </c>
      <c r="AG5186" s="7">
        <v>3.2052526658041821E-5</v>
      </c>
      <c r="AH5186" s="7">
        <v>1.4183145991375966E-6</v>
      </c>
      <c r="AI5186" s="7">
        <v>2.4936349151415878E-6</v>
      </c>
      <c r="AJ5186" s="7">
        <v>1.6727886206303546E-5</v>
      </c>
      <c r="AK5186" s="7">
        <v>2.5201819392732713E-6</v>
      </c>
      <c r="AL5186" s="7">
        <v>2.7679542538550979E-6</v>
      </c>
      <c r="AM5186" s="7">
        <v>1.01070775109704E-5</v>
      </c>
      <c r="AN5186" s="7">
        <v>0</v>
      </c>
      <c r="AO5186" s="7">
        <v>0</v>
      </c>
      <c r="AP5186" s="7">
        <v>1.1415525114155251E-4</v>
      </c>
      <c r="AQ5186" s="18">
        <v>5.0865304446589529E-6</v>
      </c>
      <c r="AR5186" s="7">
        <v>1.6331341904947446E-4</v>
      </c>
      <c r="AS5186" s="7">
        <v>2.9E-5</v>
      </c>
    </row>
    <row r="5187" spans="1:45">
      <c r="A5187" s="2" t="s">
        <v>269</v>
      </c>
      <c r="B5187" s="10">
        <v>40030</v>
      </c>
      <c r="C5187" s="2">
        <v>2</v>
      </c>
      <c r="D5187" s="7">
        <v>4.7382199999999999E-7</v>
      </c>
      <c r="E5187" s="7">
        <v>0</v>
      </c>
      <c r="F5187" s="7">
        <v>1.2356600000000001E-9</v>
      </c>
      <c r="G5187" s="58">
        <v>1.9799999999999999E-8</v>
      </c>
      <c r="H5187" s="7">
        <v>0</v>
      </c>
      <c r="I5187" s="7">
        <v>0</v>
      </c>
      <c r="J5187" s="7">
        <v>3.1409899999999999E-5</v>
      </c>
      <c r="K5187" s="7">
        <v>2.8200000000000001E-5</v>
      </c>
      <c r="L5187" s="7">
        <v>3.1446099999999997E-5</v>
      </c>
      <c r="M5187" s="7">
        <v>2.26E-5</v>
      </c>
      <c r="N5187" s="7">
        <v>2.05E-5</v>
      </c>
      <c r="O5187" s="56">
        <f t="shared" ref="O5187:O5250" si="243">1/8760</f>
        <v>1.1415525114155251E-4</v>
      </c>
      <c r="P5187" s="7">
        <v>1.1963197743895369E-4</v>
      </c>
      <c r="Q5187" s="56">
        <f t="shared" ref="Q5187:Q5250" si="244">1/8760</f>
        <v>1.1415525114155251E-4</v>
      </c>
      <c r="R5187" s="7">
        <v>1.3349012078263581E-6</v>
      </c>
      <c r="S5187" s="56">
        <f t="shared" ref="S5187:S5250" si="245">1/8760</f>
        <v>1.1415525114155251E-4</v>
      </c>
      <c r="T5187" s="7">
        <v>0.99984499874214261</v>
      </c>
      <c r="U5187" s="18">
        <v>1.5653505129179799E-6</v>
      </c>
      <c r="V5187" s="18">
        <v>5.1402507877366087E-6</v>
      </c>
      <c r="W5187" s="7">
        <v>0</v>
      </c>
      <c r="X5187" s="7">
        <v>0</v>
      </c>
      <c r="Y5187" s="7">
        <v>0</v>
      </c>
      <c r="Z5187" s="7">
        <v>0</v>
      </c>
      <c r="AA5187" s="7">
        <v>0</v>
      </c>
      <c r="AB5187" s="7">
        <v>0</v>
      </c>
      <c r="AC5187" s="7">
        <v>0</v>
      </c>
      <c r="AD5187" s="7">
        <v>0</v>
      </c>
      <c r="AE5187" s="7">
        <v>2.8018022951474554E-5</v>
      </c>
      <c r="AF5187" s="7">
        <v>3.5837602300852377E-5</v>
      </c>
      <c r="AG5187" s="7">
        <v>3.7772367797322902E-5</v>
      </c>
      <c r="AH5187" s="7">
        <v>1.7468919659291311E-6</v>
      </c>
      <c r="AI5187" s="7">
        <v>3.429551676056488E-6</v>
      </c>
      <c r="AJ5187" s="7">
        <v>2.0321802191694772E-5</v>
      </c>
      <c r="AK5187" s="7">
        <v>2.8773397657311234E-6</v>
      </c>
      <c r="AL5187" s="7">
        <v>3.1088070844226216E-6</v>
      </c>
      <c r="AM5187" s="7">
        <v>1.095191495013361E-5</v>
      </c>
      <c r="AN5187" s="7">
        <v>0</v>
      </c>
      <c r="AO5187" s="7">
        <v>0</v>
      </c>
      <c r="AP5187" s="7">
        <v>1.1415525114155251E-4</v>
      </c>
      <c r="AQ5187" s="18">
        <v>5.5753847834320524E-6</v>
      </c>
      <c r="AR5187" s="7">
        <v>1.3864223758125276E-4</v>
      </c>
      <c r="AS5187" s="7">
        <v>2.05E-5</v>
      </c>
    </row>
    <row r="5188" spans="1:45">
      <c r="A5188" s="2" t="s">
        <v>269</v>
      </c>
      <c r="B5188" s="10">
        <v>40030</v>
      </c>
      <c r="C5188" s="2">
        <v>3</v>
      </c>
      <c r="D5188" s="7">
        <v>2.3699999999999999E-7</v>
      </c>
      <c r="E5188" s="7">
        <v>0</v>
      </c>
      <c r="F5188" s="7">
        <v>4.31173E-10</v>
      </c>
      <c r="G5188" s="58">
        <v>3.1E-8</v>
      </c>
      <c r="H5188" s="7">
        <v>0</v>
      </c>
      <c r="I5188" s="7">
        <v>0</v>
      </c>
      <c r="J5188" s="7">
        <v>2.6403399999999999E-5</v>
      </c>
      <c r="K5188" s="7">
        <v>2.2799999999999999E-5</v>
      </c>
      <c r="L5188" s="7">
        <v>2.6518099999999999E-5</v>
      </c>
      <c r="M5188" s="7">
        <v>3.6099999999999902E-5</v>
      </c>
      <c r="N5188" s="7">
        <v>2.26E-5</v>
      </c>
      <c r="O5188" s="56">
        <f t="shared" si="243"/>
        <v>1.1415525114155251E-4</v>
      </c>
      <c r="P5188" s="7">
        <v>1.171148316645498E-4</v>
      </c>
      <c r="Q5188" s="56">
        <f t="shared" si="244"/>
        <v>1.1415525114155251E-4</v>
      </c>
      <c r="R5188" s="7">
        <v>1.8075027536437709E-6</v>
      </c>
      <c r="S5188" s="56">
        <f t="shared" si="245"/>
        <v>1.1415525114155251E-4</v>
      </c>
      <c r="T5188" s="7">
        <v>1</v>
      </c>
      <c r="U5188" s="18">
        <v>1.9071999332771964E-5</v>
      </c>
      <c r="V5188" s="18">
        <v>1.5653505129179799E-6</v>
      </c>
      <c r="W5188" s="7">
        <v>0</v>
      </c>
      <c r="X5188" s="7">
        <v>0</v>
      </c>
      <c r="Y5188" s="7">
        <v>0</v>
      </c>
      <c r="Z5188" s="7">
        <v>0</v>
      </c>
      <c r="AA5188" s="7">
        <v>0</v>
      </c>
      <c r="AB5188" s="7">
        <v>0</v>
      </c>
      <c r="AC5188" s="7">
        <v>0</v>
      </c>
      <c r="AD5188" s="7">
        <v>0</v>
      </c>
      <c r="AE5188" s="7">
        <v>3.6295227699755702E-5</v>
      </c>
      <c r="AF5188" s="7">
        <v>4.2294335292516094E-5</v>
      </c>
      <c r="AG5188" s="7">
        <v>4.3751742491191816E-5</v>
      </c>
      <c r="AH5188" s="7">
        <v>2.1552212555206092E-6</v>
      </c>
      <c r="AI5188" s="7">
        <v>4.7409652502777319E-6</v>
      </c>
      <c r="AJ5188" s="7">
        <v>2.5317330921157679E-5</v>
      </c>
      <c r="AK5188" s="7">
        <v>3.3850747967150538E-6</v>
      </c>
      <c r="AL5188" s="7">
        <v>3.4292696091277022E-6</v>
      </c>
      <c r="AM5188" s="7">
        <v>1.1831616296083725E-5</v>
      </c>
      <c r="AN5188" s="7">
        <v>0</v>
      </c>
      <c r="AO5188" s="7">
        <v>8.5607884875400495E-9</v>
      </c>
      <c r="AP5188" s="7">
        <v>1.1415525114155251E-4</v>
      </c>
      <c r="AQ5188" s="18">
        <v>1.6978610170698281E-6</v>
      </c>
      <c r="AR5188" s="7">
        <v>1.1581059957992285E-4</v>
      </c>
      <c r="AS5188" s="7">
        <v>2.26E-5</v>
      </c>
    </row>
    <row r="5189" spans="1:45">
      <c r="A5189" s="2" t="s">
        <v>269</v>
      </c>
      <c r="B5189" s="10">
        <v>40030</v>
      </c>
      <c r="C5189" s="2">
        <v>4</v>
      </c>
      <c r="D5189" s="7">
        <v>3.89671E-8</v>
      </c>
      <c r="E5189" s="7">
        <v>0</v>
      </c>
      <c r="F5189" s="7">
        <v>0</v>
      </c>
      <c r="G5189" s="58">
        <v>4.6100000000000003E-8</v>
      </c>
      <c r="H5189" s="7">
        <v>0</v>
      </c>
      <c r="I5189" s="7">
        <v>0</v>
      </c>
      <c r="J5189" s="7">
        <v>3.4718500000000003E-5</v>
      </c>
      <c r="K5189" s="7">
        <v>2.97E-5</v>
      </c>
      <c r="L5189" s="7">
        <v>3.48961E-5</v>
      </c>
      <c r="M5189" s="7">
        <v>5.77E-5</v>
      </c>
      <c r="N5189" s="7">
        <v>3.6099999999999902E-5</v>
      </c>
      <c r="O5189" s="56">
        <f t="shared" si="243"/>
        <v>1.1415525114155251E-4</v>
      </c>
      <c r="P5189" s="7">
        <v>1.2140181534996121E-4</v>
      </c>
      <c r="Q5189" s="56">
        <f t="shared" si="244"/>
        <v>1.1415525114155251E-4</v>
      </c>
      <c r="R5189" s="7">
        <v>4.299634127940548E-6</v>
      </c>
      <c r="S5189" s="56">
        <f t="shared" si="245"/>
        <v>1.1415525114155251E-4</v>
      </c>
      <c r="T5189" s="7">
        <v>0.99029293260977314</v>
      </c>
      <c r="U5189" s="18">
        <v>7.3657052308539312E-5</v>
      </c>
      <c r="V5189" s="18">
        <v>1.9071999332771964E-5</v>
      </c>
      <c r="W5189" s="7">
        <v>0</v>
      </c>
      <c r="X5189" s="7">
        <v>0</v>
      </c>
      <c r="Y5189" s="7">
        <v>0</v>
      </c>
      <c r="Z5189" s="7">
        <v>0</v>
      </c>
      <c r="AA5189" s="7">
        <v>0</v>
      </c>
      <c r="AB5189" s="7">
        <v>0</v>
      </c>
      <c r="AC5189" s="7">
        <v>0</v>
      </c>
      <c r="AD5189" s="7">
        <v>0</v>
      </c>
      <c r="AE5189" s="7">
        <v>4.1142079764828443E-5</v>
      </c>
      <c r="AF5189" s="7">
        <v>4.9286583718931232E-5</v>
      </c>
      <c r="AG5189" s="7">
        <v>4.805323451248923E-5</v>
      </c>
      <c r="AH5189" s="7">
        <v>2.4413786493455979E-6</v>
      </c>
      <c r="AI5189" s="7">
        <v>5.544477236728279E-6</v>
      </c>
      <c r="AJ5189" s="7">
        <v>2.9031727251594412E-5</v>
      </c>
      <c r="AK5189" s="7">
        <v>4.2841699131593472E-6</v>
      </c>
      <c r="AL5189" s="7">
        <v>4.4215551512904457E-6</v>
      </c>
      <c r="AM5189" s="7">
        <v>1.3200354691041609E-5</v>
      </c>
      <c r="AN5189" s="7">
        <v>0</v>
      </c>
      <c r="AO5189" s="7">
        <v>1.0749460440331274E-7</v>
      </c>
      <c r="AP5189" s="7">
        <v>1.1415525114155251E-4</v>
      </c>
      <c r="AQ5189" s="18">
        <v>2.0686487733876634E-5</v>
      </c>
      <c r="AR5189" s="7">
        <v>9.7636086961276909E-5</v>
      </c>
      <c r="AS5189" s="7">
        <v>3.6100000000000003E-5</v>
      </c>
    </row>
    <row r="5190" spans="1:45">
      <c r="A5190" s="2" t="s">
        <v>269</v>
      </c>
      <c r="B5190" s="10">
        <v>40030</v>
      </c>
      <c r="C5190" s="2">
        <v>5</v>
      </c>
      <c r="D5190" s="7">
        <v>0</v>
      </c>
      <c r="E5190" s="7">
        <v>0</v>
      </c>
      <c r="F5190" s="7">
        <v>0</v>
      </c>
      <c r="G5190" s="58">
        <v>6.3399999999999999E-8</v>
      </c>
      <c r="H5190" s="7">
        <v>0</v>
      </c>
      <c r="I5190" s="7">
        <v>0</v>
      </c>
      <c r="J5190" s="7">
        <v>5.2089799999999997E-5</v>
      </c>
      <c r="K5190" s="7">
        <v>4.49E-5</v>
      </c>
      <c r="L5190" s="7">
        <v>5.2331099999999998E-5</v>
      </c>
      <c r="M5190" s="7">
        <v>9.0400000000000002E-5</v>
      </c>
      <c r="N5190" s="7">
        <v>5.77E-5</v>
      </c>
      <c r="O5190" s="56">
        <f t="shared" si="243"/>
        <v>1.1415525114155251E-4</v>
      </c>
      <c r="P5190" s="7">
        <v>1.2753371428437561E-4</v>
      </c>
      <c r="Q5190" s="56">
        <f t="shared" si="244"/>
        <v>1.1415525114155251E-4</v>
      </c>
      <c r="R5190" s="7">
        <v>1.3953698558998163E-5</v>
      </c>
      <c r="S5190" s="56">
        <f t="shared" si="245"/>
        <v>1.1415525114155251E-4</v>
      </c>
      <c r="T5190" s="7">
        <v>0.95787728160771946</v>
      </c>
      <c r="U5190" s="18">
        <v>1.5399120638937469E-4</v>
      </c>
      <c r="V5190" s="18">
        <v>7.3657052308539312E-5</v>
      </c>
      <c r="W5190" s="7">
        <v>0</v>
      </c>
      <c r="X5190" s="7">
        <v>0</v>
      </c>
      <c r="Y5190" s="7">
        <v>0</v>
      </c>
      <c r="Z5190" s="7">
        <v>0</v>
      </c>
      <c r="AA5190" s="7">
        <v>0</v>
      </c>
      <c r="AB5190" s="7">
        <v>0</v>
      </c>
      <c r="AC5190" s="7">
        <v>0</v>
      </c>
      <c r="AD5190" s="7">
        <v>0</v>
      </c>
      <c r="AE5190" s="7">
        <v>4.6547615137722505E-5</v>
      </c>
      <c r="AF5190" s="7">
        <v>5.669810074671037E-5</v>
      </c>
      <c r="AG5190" s="7">
        <v>5.2605216760834964E-5</v>
      </c>
      <c r="AH5190" s="7">
        <v>2.7687174562741541E-6</v>
      </c>
      <c r="AI5190" s="7">
        <v>6.5145472524651472E-6</v>
      </c>
      <c r="AJ5190" s="7">
        <v>3.29342685561837E-5</v>
      </c>
      <c r="AK5190" s="7">
        <v>5.1656643281077974E-6</v>
      </c>
      <c r="AL5190" s="7">
        <v>6.3624741492623767E-6</v>
      </c>
      <c r="AM5190" s="7">
        <v>1.5084161159377796E-5</v>
      </c>
      <c r="AN5190" s="7">
        <v>0</v>
      </c>
      <c r="AO5190" s="7">
        <v>3.1263077869396761E-7</v>
      </c>
      <c r="AP5190" s="7">
        <v>1.1415525114155251E-4</v>
      </c>
      <c r="AQ5190" s="18">
        <v>7.9892290394320691E-5</v>
      </c>
      <c r="AR5190" s="7">
        <v>8.2535200016359441E-5</v>
      </c>
      <c r="AS5190" s="7">
        <v>5.77E-5</v>
      </c>
    </row>
    <row r="5191" spans="1:45">
      <c r="A5191" s="2" t="s">
        <v>269</v>
      </c>
      <c r="B5191" s="10">
        <v>40030</v>
      </c>
      <c r="C5191" s="2">
        <v>6</v>
      </c>
      <c r="D5191" s="7">
        <v>0</v>
      </c>
      <c r="E5191" s="7">
        <v>0</v>
      </c>
      <c r="F5191" s="7">
        <v>0</v>
      </c>
      <c r="G5191" s="58">
        <v>1.5700000000000002E-8</v>
      </c>
      <c r="H5191" s="7">
        <v>0</v>
      </c>
      <c r="I5191" s="7">
        <v>0</v>
      </c>
      <c r="J5191" s="7">
        <v>9.3303700000000006E-5</v>
      </c>
      <c r="K5191" s="7">
        <v>8.3700000000000002E-5</v>
      </c>
      <c r="L5191" s="7">
        <v>9.3399600000000006E-5</v>
      </c>
      <c r="M5191" s="7">
        <v>1.28143E-4</v>
      </c>
      <c r="N5191" s="7">
        <v>9.0400000000000002E-5</v>
      </c>
      <c r="O5191" s="56">
        <f t="shared" si="243"/>
        <v>1.1415525114155251E-4</v>
      </c>
      <c r="P5191" s="7">
        <v>1.3082886820609216E-4</v>
      </c>
      <c r="Q5191" s="56">
        <f t="shared" si="244"/>
        <v>1.1415525114155251E-4</v>
      </c>
      <c r="R5191" s="7">
        <v>5.1888003603167788E-5</v>
      </c>
      <c r="S5191" s="56">
        <f t="shared" si="245"/>
        <v>1.1415525114155251E-4</v>
      </c>
      <c r="T5191" s="7">
        <v>0.89521440322485424</v>
      </c>
      <c r="U5191" s="18">
        <v>2.2224883192067794E-4</v>
      </c>
      <c r="V5191" s="18">
        <v>1.5399120638937469E-4</v>
      </c>
      <c r="W5191" s="7">
        <v>0</v>
      </c>
      <c r="X5191" s="7">
        <v>0</v>
      </c>
      <c r="Y5191" s="7">
        <v>0</v>
      </c>
      <c r="Z5191" s="7">
        <v>0</v>
      </c>
      <c r="AA5191" s="7">
        <v>0</v>
      </c>
      <c r="AB5191" s="7">
        <v>0</v>
      </c>
      <c r="AC5191" s="7">
        <v>0</v>
      </c>
      <c r="AD5191" s="7">
        <v>0</v>
      </c>
      <c r="AE5191" s="7">
        <v>5.2231402605016893E-5</v>
      </c>
      <c r="AF5191" s="7">
        <v>6.4131483706375599E-5</v>
      </c>
      <c r="AG5191" s="7">
        <v>5.7138814387629389E-5</v>
      </c>
      <c r="AH5191" s="7">
        <v>4.328554939571962E-6</v>
      </c>
      <c r="AI5191" s="7">
        <v>7.6206902737267834E-6</v>
      </c>
      <c r="AJ5191" s="7">
        <v>3.6981061426384592E-5</v>
      </c>
      <c r="AK5191" s="7">
        <v>7.1398320367452649E-6</v>
      </c>
      <c r="AL5191" s="7">
        <v>8.4572029136501842E-6</v>
      </c>
      <c r="AM5191" s="7">
        <v>1.7079600579396623E-5</v>
      </c>
      <c r="AN5191" s="7">
        <v>0</v>
      </c>
      <c r="AO5191" s="7">
        <v>5.4209875669065468E-7</v>
      </c>
      <c r="AP5191" s="7">
        <v>1.1415525114155251E-4</v>
      </c>
      <c r="AQ5191" s="18">
        <v>1.6702691451047112E-4</v>
      </c>
      <c r="AR5191" s="7">
        <v>6.8519715694863385E-5</v>
      </c>
      <c r="AS5191" s="7">
        <v>9.0400000000000002E-5</v>
      </c>
    </row>
    <row r="5192" spans="1:45">
      <c r="A5192" s="2" t="s">
        <v>269</v>
      </c>
      <c r="B5192" s="10">
        <v>40030</v>
      </c>
      <c r="C5192" s="2">
        <v>7</v>
      </c>
      <c r="D5192" s="7">
        <v>0</v>
      </c>
      <c r="E5192" s="7">
        <v>0</v>
      </c>
      <c r="F5192" s="7">
        <v>0</v>
      </c>
      <c r="G5192" s="58">
        <v>0</v>
      </c>
      <c r="H5192" s="7">
        <v>0</v>
      </c>
      <c r="I5192" s="7">
        <v>0</v>
      </c>
      <c r="J5192" s="7">
        <v>1.2615599999999999E-4</v>
      </c>
      <c r="K5192" s="7">
        <v>1.16E-4</v>
      </c>
      <c r="L5192" s="7">
        <v>1.26036E-4</v>
      </c>
      <c r="M5192" s="7">
        <v>1.2217200000000001E-4</v>
      </c>
      <c r="N5192" s="7">
        <v>1.28143E-4</v>
      </c>
      <c r="O5192" s="56">
        <f t="shared" si="243"/>
        <v>1.1415525114155251E-4</v>
      </c>
      <c r="P5192" s="7">
        <v>1.3433390535462112E-4</v>
      </c>
      <c r="Q5192" s="56">
        <f t="shared" si="244"/>
        <v>1.1415525114155251E-4</v>
      </c>
      <c r="R5192" s="7">
        <v>8.5122209229922127E-5</v>
      </c>
      <c r="S5192" s="56">
        <f t="shared" si="245"/>
        <v>1.1415525114155251E-4</v>
      </c>
      <c r="T5192" s="7">
        <v>0.79239032313251212</v>
      </c>
      <c r="U5192" s="18">
        <v>1.8575466040582136E-4</v>
      </c>
      <c r="V5192" s="18">
        <v>2.2224883192067794E-4</v>
      </c>
      <c r="W5192" s="7">
        <v>0</v>
      </c>
      <c r="X5192" s="7">
        <v>0</v>
      </c>
      <c r="Y5192" s="7">
        <v>0</v>
      </c>
      <c r="Z5192" s="7">
        <v>0</v>
      </c>
      <c r="AA5192" s="7">
        <v>0</v>
      </c>
      <c r="AB5192" s="7">
        <v>0</v>
      </c>
      <c r="AC5192" s="7">
        <v>0</v>
      </c>
      <c r="AD5192" s="7">
        <v>0</v>
      </c>
      <c r="AE5192" s="7">
        <v>3.5627993820919124E-5</v>
      </c>
      <c r="AF5192" s="7">
        <v>5.415829599314367E-5</v>
      </c>
      <c r="AG5192" s="7">
        <v>4.7567088554805965E-5</v>
      </c>
      <c r="AH5192" s="7">
        <v>1.9179560845547075E-6</v>
      </c>
      <c r="AI5192" s="7">
        <v>3.6957765470588692E-6</v>
      </c>
      <c r="AJ5192" s="7">
        <v>2.8247971918489696E-5</v>
      </c>
      <c r="AK5192" s="7">
        <v>3.0772886913577803E-6</v>
      </c>
      <c r="AL5192" s="7">
        <v>2.5113103079154709E-6</v>
      </c>
      <c r="AM5192" s="7">
        <v>8.9736674526520437E-6</v>
      </c>
      <c r="AN5192" s="7">
        <v>0</v>
      </c>
      <c r="AO5192" s="7">
        <v>1.4689460341672494E-8</v>
      </c>
      <c r="AP5192" s="7">
        <v>1.1415525114155251E-4</v>
      </c>
      <c r="AQ5192" s="18">
        <v>2.4106270429107116E-4</v>
      </c>
      <c r="AR5192" s="7">
        <v>6.2313356408338251E-5</v>
      </c>
      <c r="AS5192" s="7">
        <v>1.28143E-4</v>
      </c>
    </row>
    <row r="5193" spans="1:45">
      <c r="A5193" s="2" t="s">
        <v>269</v>
      </c>
      <c r="B5193" s="10">
        <v>40030</v>
      </c>
      <c r="C5193" s="2">
        <v>8</v>
      </c>
      <c r="D5193" s="7">
        <v>0</v>
      </c>
      <c r="E5193" s="7">
        <v>0</v>
      </c>
      <c r="F5193" s="7">
        <v>0</v>
      </c>
      <c r="G5193" s="58">
        <v>0</v>
      </c>
      <c r="H5193" s="7">
        <v>0</v>
      </c>
      <c r="I5193" s="7">
        <v>0</v>
      </c>
      <c r="J5193" s="7">
        <v>1.2617699999999999E-4</v>
      </c>
      <c r="K5193" s="7">
        <v>1.15E-4</v>
      </c>
      <c r="L5193" s="7">
        <v>1.2612100000000001E-4</v>
      </c>
      <c r="M5193" s="7">
        <v>1.17867E-4</v>
      </c>
      <c r="N5193" s="7">
        <v>1.2217200000000001E-4</v>
      </c>
      <c r="O5193" s="56">
        <f t="shared" si="243"/>
        <v>1.1415525114155251E-4</v>
      </c>
      <c r="P5193" s="7">
        <v>1.3770557558713279E-4</v>
      </c>
      <c r="Q5193" s="56">
        <f t="shared" si="244"/>
        <v>1.1415525114155251E-4</v>
      </c>
      <c r="R5193" s="7">
        <v>1.1225197293895867E-4</v>
      </c>
      <c r="S5193" s="56">
        <f t="shared" si="245"/>
        <v>1.1415525114155251E-4</v>
      </c>
      <c r="T5193" s="7">
        <v>0.74047583094872571</v>
      </c>
      <c r="U5193" s="18">
        <v>1.2411806096035175E-4</v>
      </c>
      <c r="V5193" s="18">
        <v>1.8575466040582136E-4</v>
      </c>
      <c r="W5193" s="7">
        <v>0</v>
      </c>
      <c r="X5193" s="7">
        <v>0</v>
      </c>
      <c r="Y5193" s="7">
        <v>0</v>
      </c>
      <c r="Z5193" s="7">
        <v>0</v>
      </c>
      <c r="AA5193" s="7">
        <v>0</v>
      </c>
      <c r="AB5193" s="7">
        <v>0</v>
      </c>
      <c r="AC5193" s="7">
        <v>0</v>
      </c>
      <c r="AD5193" s="7">
        <v>0</v>
      </c>
      <c r="AE5193" s="7">
        <v>2.3363162416235171E-5</v>
      </c>
      <c r="AF5193" s="7">
        <v>4.465244778205926E-5</v>
      </c>
      <c r="AG5193" s="7">
        <v>3.9230516313899792E-5</v>
      </c>
      <c r="AH5193" s="7">
        <v>1.0616522785250601E-6</v>
      </c>
      <c r="AI5193" s="7">
        <v>1.3574121302510359E-6</v>
      </c>
      <c r="AJ5193" s="7">
        <v>2.0006240363749766E-5</v>
      </c>
      <c r="AK5193" s="7">
        <v>1.2399822753793553E-6</v>
      </c>
      <c r="AL5193" s="7">
        <v>1.2332519568183222E-6</v>
      </c>
      <c r="AM5193" s="7">
        <v>4.7633184015216062E-6</v>
      </c>
      <c r="AN5193" s="7">
        <v>0</v>
      </c>
      <c r="AO5193" s="7">
        <v>0</v>
      </c>
      <c r="AP5193" s="7">
        <v>1.1415525114155251E-4</v>
      </c>
      <c r="AQ5193" s="18">
        <v>2.0147921761891916E-4</v>
      </c>
      <c r="AR5193" s="7">
        <v>5.6156041052148066E-5</v>
      </c>
      <c r="AS5193" s="7">
        <v>1.2217200000000001E-4</v>
      </c>
    </row>
    <row r="5194" spans="1:45">
      <c r="A5194" s="2" t="s">
        <v>269</v>
      </c>
      <c r="B5194" s="10">
        <v>40030</v>
      </c>
      <c r="C5194" s="2">
        <v>9</v>
      </c>
      <c r="D5194" s="7">
        <v>0</v>
      </c>
      <c r="E5194" s="7">
        <v>0</v>
      </c>
      <c r="F5194" s="7">
        <v>0</v>
      </c>
      <c r="G5194" s="58">
        <v>0</v>
      </c>
      <c r="H5194" s="7">
        <v>0</v>
      </c>
      <c r="I5194" s="7">
        <v>0</v>
      </c>
      <c r="J5194" s="7">
        <v>1.4001500000000001E-4</v>
      </c>
      <c r="K5194" s="7">
        <v>1.2867099999999999E-4</v>
      </c>
      <c r="L5194" s="7">
        <v>1.3985899999999999E-4</v>
      </c>
      <c r="M5194" s="7">
        <v>1.03817999999999E-4</v>
      </c>
      <c r="N5194" s="7">
        <v>1.17867E-4</v>
      </c>
      <c r="O5194" s="56">
        <f t="shared" si="243"/>
        <v>1.1415525114155251E-4</v>
      </c>
      <c r="P5194" s="7">
        <v>1.4038844016071067E-4</v>
      </c>
      <c r="Q5194" s="56">
        <f t="shared" si="244"/>
        <v>1.1415525114155251E-4</v>
      </c>
      <c r="R5194" s="7">
        <v>1.137870180162421E-4</v>
      </c>
      <c r="S5194" s="56">
        <f t="shared" si="245"/>
        <v>1.1415525114155251E-4</v>
      </c>
      <c r="T5194" s="7">
        <v>0.73263811297117121</v>
      </c>
      <c r="U5194" s="18">
        <v>1.0344795276928565E-4</v>
      </c>
      <c r="V5194" s="18">
        <v>1.2411806096035175E-4</v>
      </c>
      <c r="W5194" s="7">
        <v>0</v>
      </c>
      <c r="X5194" s="7">
        <v>0</v>
      </c>
      <c r="Y5194" s="7">
        <v>0</v>
      </c>
      <c r="Z5194" s="7">
        <v>0</v>
      </c>
      <c r="AA5194" s="7">
        <v>0</v>
      </c>
      <c r="AB5194" s="7">
        <v>0</v>
      </c>
      <c r="AC5194" s="7">
        <v>0</v>
      </c>
      <c r="AD5194" s="7">
        <v>0</v>
      </c>
      <c r="AE5194" s="7">
        <v>1.3876026731597691E-5</v>
      </c>
      <c r="AF5194" s="7">
        <v>3.5796022929745851E-5</v>
      </c>
      <c r="AG5194" s="7">
        <v>3.1771207234977352E-5</v>
      </c>
      <c r="AH5194" s="7">
        <v>4.4216040237436512E-7</v>
      </c>
      <c r="AI5194" s="7">
        <v>5.3909206262654895E-7</v>
      </c>
      <c r="AJ5194" s="7">
        <v>1.2631312672719459E-5</v>
      </c>
      <c r="AK5194" s="7">
        <v>5.466897989977355E-7</v>
      </c>
      <c r="AL5194" s="7">
        <v>6.3655051940472891E-7</v>
      </c>
      <c r="AM5194" s="7">
        <v>1.8996923007135958E-6</v>
      </c>
      <c r="AN5194" s="7">
        <v>0</v>
      </c>
      <c r="AO5194" s="7">
        <v>0</v>
      </c>
      <c r="AP5194" s="7">
        <v>1.1415525114155251E-4</v>
      </c>
      <c r="AQ5194" s="18">
        <v>1.3462493893846489E-4</v>
      </c>
      <c r="AR5194" s="7">
        <v>5.6659687349097982E-5</v>
      </c>
      <c r="AS5194" s="7">
        <v>1.17867E-4</v>
      </c>
    </row>
    <row r="5195" spans="1:45">
      <c r="A5195" s="2" t="s">
        <v>269</v>
      </c>
      <c r="B5195" s="10">
        <v>40030</v>
      </c>
      <c r="C5195" s="2">
        <v>10</v>
      </c>
      <c r="D5195" s="7">
        <v>0</v>
      </c>
      <c r="E5195" s="7">
        <v>0</v>
      </c>
      <c r="F5195" s="7">
        <v>0</v>
      </c>
      <c r="G5195" s="58">
        <v>0</v>
      </c>
      <c r="H5195" s="7">
        <v>0</v>
      </c>
      <c r="I5195" s="7">
        <v>0</v>
      </c>
      <c r="J5195" s="7">
        <v>1.2301200000000001E-4</v>
      </c>
      <c r="K5195" s="7">
        <v>1.11548E-4</v>
      </c>
      <c r="L5195" s="7">
        <v>1.23025E-4</v>
      </c>
      <c r="M5195" s="7">
        <v>8.8900000000000006E-5</v>
      </c>
      <c r="N5195" s="7">
        <v>1.03817999999999E-4</v>
      </c>
      <c r="O5195" s="56">
        <f t="shared" si="243"/>
        <v>1.1415525114155251E-4</v>
      </c>
      <c r="P5195" s="7">
        <v>1.4167862629634211E-4</v>
      </c>
      <c r="Q5195" s="56">
        <f t="shared" si="244"/>
        <v>1.1415525114155251E-4</v>
      </c>
      <c r="R5195" s="7">
        <v>9.8104728416157844E-5</v>
      </c>
      <c r="S5195" s="56">
        <f t="shared" si="245"/>
        <v>1.1415525114155251E-4</v>
      </c>
      <c r="T5195" s="7">
        <v>0.70393902147307064</v>
      </c>
      <c r="U5195" s="18">
        <v>1.0834243329532997E-4</v>
      </c>
      <c r="V5195" s="18">
        <v>1.0344795276928565E-4</v>
      </c>
      <c r="W5195" s="7">
        <v>0</v>
      </c>
      <c r="X5195" s="7">
        <v>0</v>
      </c>
      <c r="Y5195" s="7">
        <v>0</v>
      </c>
      <c r="Z5195" s="7">
        <v>0</v>
      </c>
      <c r="AA5195" s="7">
        <v>0</v>
      </c>
      <c r="AB5195" s="7">
        <v>0</v>
      </c>
      <c r="AC5195" s="7">
        <v>0</v>
      </c>
      <c r="AD5195" s="7">
        <v>0</v>
      </c>
      <c r="AE5195" s="7">
        <v>4.1057581539524164E-6</v>
      </c>
      <c r="AF5195" s="7">
        <v>1.9610359295384277E-5</v>
      </c>
      <c r="AG5195" s="7">
        <v>1.9628828570498229E-5</v>
      </c>
      <c r="AH5195" s="7">
        <v>0</v>
      </c>
      <c r="AI5195" s="7">
        <v>6.9507709613064427E-8</v>
      </c>
      <c r="AJ5195" s="7">
        <v>4.2262687039234016E-6</v>
      </c>
      <c r="AK5195" s="7">
        <v>2.693078674541291E-7</v>
      </c>
      <c r="AL5195" s="7">
        <v>4.8525559353655841E-7</v>
      </c>
      <c r="AM5195" s="7">
        <v>6.6635218492329266E-7</v>
      </c>
      <c r="AN5195" s="7">
        <v>0</v>
      </c>
      <c r="AO5195" s="7">
        <v>0</v>
      </c>
      <c r="AP5195" s="7">
        <v>1.1415525114155251E-4</v>
      </c>
      <c r="AQ5195" s="18">
        <v>1.1220505877321928E-4</v>
      </c>
      <c r="AR5195" s="7">
        <v>6.1929300196792293E-5</v>
      </c>
      <c r="AS5195" s="7">
        <v>1.03818E-4</v>
      </c>
    </row>
    <row r="5196" spans="1:45">
      <c r="A5196" s="2" t="s">
        <v>269</v>
      </c>
      <c r="B5196" s="10">
        <v>40030</v>
      </c>
      <c r="C5196" s="2">
        <v>11</v>
      </c>
      <c r="D5196" s="7">
        <v>0</v>
      </c>
      <c r="E5196" s="7">
        <v>0</v>
      </c>
      <c r="F5196" s="7">
        <v>0</v>
      </c>
      <c r="G5196" s="58">
        <v>0</v>
      </c>
      <c r="H5196" s="7">
        <v>0</v>
      </c>
      <c r="I5196" s="7">
        <v>0</v>
      </c>
      <c r="J5196" s="7">
        <v>1.09887E-4</v>
      </c>
      <c r="K5196" s="7">
        <v>9.7899999999999994E-5</v>
      </c>
      <c r="L5196" s="7">
        <v>1.1007500000000001E-4</v>
      </c>
      <c r="M5196" s="7">
        <v>7.3999999999999996E-5</v>
      </c>
      <c r="N5196" s="7">
        <v>8.8900000000000006E-5</v>
      </c>
      <c r="O5196" s="56">
        <f t="shared" si="243"/>
        <v>1.1415525114155251E-4</v>
      </c>
      <c r="P5196" s="7">
        <v>1.4227854601701754E-4</v>
      </c>
      <c r="Q5196" s="56">
        <f t="shared" si="244"/>
        <v>1.1415525114155251E-4</v>
      </c>
      <c r="R5196" s="7">
        <v>1.0095404396023294E-4</v>
      </c>
      <c r="S5196" s="56">
        <f t="shared" si="245"/>
        <v>1.1415525114155251E-4</v>
      </c>
      <c r="T5196" s="7">
        <v>0.66939422934122039</v>
      </c>
      <c r="U5196" s="18">
        <v>1.2064168291380776E-4</v>
      </c>
      <c r="V5196" s="18">
        <v>1.0834243329532997E-4</v>
      </c>
      <c r="W5196" s="7">
        <v>0</v>
      </c>
      <c r="X5196" s="7">
        <v>0</v>
      </c>
      <c r="Y5196" s="7">
        <v>0</v>
      </c>
      <c r="Z5196" s="7">
        <v>0</v>
      </c>
      <c r="AA5196" s="7">
        <v>0</v>
      </c>
      <c r="AB5196" s="7">
        <v>0</v>
      </c>
      <c r="AC5196" s="7">
        <v>0</v>
      </c>
      <c r="AD5196" s="7">
        <v>0</v>
      </c>
      <c r="AE5196" s="7">
        <v>1.2249898198943713E-7</v>
      </c>
      <c r="AF5196" s="7">
        <v>6.6266615879218913E-6</v>
      </c>
      <c r="AG5196" s="7">
        <v>8.9399958356950797E-6</v>
      </c>
      <c r="AH5196" s="7">
        <v>0</v>
      </c>
      <c r="AI5196" s="7">
        <v>0</v>
      </c>
      <c r="AJ5196" s="7">
        <v>7.902645503059317E-7</v>
      </c>
      <c r="AK5196" s="7">
        <v>6.0648005191487765E-8</v>
      </c>
      <c r="AL5196" s="7">
        <v>3.3905358956287431E-7</v>
      </c>
      <c r="AM5196" s="7">
        <v>2.1728869820725988E-7</v>
      </c>
      <c r="AN5196" s="7">
        <v>0</v>
      </c>
      <c r="AO5196" s="7">
        <v>0</v>
      </c>
      <c r="AP5196" s="7">
        <v>1.1415525114155251E-4</v>
      </c>
      <c r="AQ5196" s="18">
        <v>1.1751386827971573E-4</v>
      </c>
      <c r="AR5196" s="7">
        <v>7.5280194308858741E-5</v>
      </c>
      <c r="AS5196" s="7">
        <v>8.8900000000000006E-5</v>
      </c>
    </row>
    <row r="5197" spans="1:45">
      <c r="A5197" s="2" t="s">
        <v>269</v>
      </c>
      <c r="B5197" s="10">
        <v>40030</v>
      </c>
      <c r="C5197" s="2">
        <v>12</v>
      </c>
      <c r="D5197" s="7">
        <v>0</v>
      </c>
      <c r="E5197" s="7">
        <v>0</v>
      </c>
      <c r="F5197" s="7">
        <v>0</v>
      </c>
      <c r="G5197" s="58">
        <v>0</v>
      </c>
      <c r="H5197" s="7">
        <v>0</v>
      </c>
      <c r="I5197" s="7">
        <v>0</v>
      </c>
      <c r="J5197" s="7">
        <v>1.04213E-4</v>
      </c>
      <c r="K5197" s="7">
        <v>9.2100000000000003E-5</v>
      </c>
      <c r="L5197" s="7">
        <v>1.04465E-4</v>
      </c>
      <c r="M5197" s="7">
        <v>6.7799999999999995E-5</v>
      </c>
      <c r="N5197" s="7">
        <v>7.3999999999999996E-5</v>
      </c>
      <c r="O5197" s="56">
        <f t="shared" si="243"/>
        <v>1.1415525114155251E-4</v>
      </c>
      <c r="P5197" s="7">
        <v>1.4303437479008444E-4</v>
      </c>
      <c r="Q5197" s="56">
        <f t="shared" si="244"/>
        <v>1.1415525114155251E-4</v>
      </c>
      <c r="R5197" s="7">
        <v>1.1548899866705549E-4</v>
      </c>
      <c r="S5197" s="56">
        <f t="shared" si="245"/>
        <v>1.1415525114155251E-4</v>
      </c>
      <c r="T5197" s="7">
        <v>0.6333830559671112</v>
      </c>
      <c r="U5197" s="18">
        <v>1.1839616985529631E-4</v>
      </c>
      <c r="V5197" s="18">
        <v>1.2064168291380776E-4</v>
      </c>
      <c r="W5197" s="7">
        <v>0</v>
      </c>
      <c r="X5197" s="7">
        <v>0</v>
      </c>
      <c r="Y5197" s="7">
        <v>0</v>
      </c>
      <c r="Z5197" s="7">
        <v>0</v>
      </c>
      <c r="AA5197" s="7">
        <v>0</v>
      </c>
      <c r="AB5197" s="7">
        <v>0</v>
      </c>
      <c r="AC5197" s="7">
        <v>0</v>
      </c>
      <c r="AD5197" s="7">
        <v>0</v>
      </c>
      <c r="AE5197" s="7">
        <v>2.7217468411018261E-9</v>
      </c>
      <c r="AF5197" s="7">
        <v>5.3855401765002407E-7</v>
      </c>
      <c r="AG5197" s="7">
        <v>9.1709988571405701E-7</v>
      </c>
      <c r="AH5197" s="7">
        <v>0</v>
      </c>
      <c r="AI5197" s="7">
        <v>0</v>
      </c>
      <c r="AJ5197" s="7">
        <v>2.1240441667456653E-7</v>
      </c>
      <c r="AK5197" s="7">
        <v>0</v>
      </c>
      <c r="AL5197" s="7">
        <v>1.9421229880150669E-7</v>
      </c>
      <c r="AM5197" s="7">
        <v>5.5237020490885941E-8</v>
      </c>
      <c r="AN5197" s="7">
        <v>0</v>
      </c>
      <c r="AO5197" s="7">
        <v>0</v>
      </c>
      <c r="AP5197" s="7">
        <v>1.1415525114155251E-4</v>
      </c>
      <c r="AQ5197" s="18">
        <v>1.3085427753252733E-4</v>
      </c>
      <c r="AR5197" s="7">
        <v>8.3860753058122411E-5</v>
      </c>
      <c r="AS5197" s="7">
        <v>7.3999999999999996E-5</v>
      </c>
    </row>
    <row r="5198" spans="1:45">
      <c r="A5198" s="2" t="s">
        <v>269</v>
      </c>
      <c r="B5198" s="10">
        <v>40030</v>
      </c>
      <c r="C5198" s="2">
        <v>13</v>
      </c>
      <c r="D5198" s="7">
        <v>0</v>
      </c>
      <c r="E5198" s="7">
        <v>0</v>
      </c>
      <c r="F5198" s="7">
        <v>0</v>
      </c>
      <c r="G5198" s="58">
        <v>0</v>
      </c>
      <c r="H5198" s="7">
        <v>0</v>
      </c>
      <c r="I5198" s="7">
        <v>0</v>
      </c>
      <c r="J5198" s="7">
        <v>9.4094599999999999E-5</v>
      </c>
      <c r="K5198" s="7">
        <v>8.2399999999999997E-5</v>
      </c>
      <c r="L5198" s="7">
        <v>9.4400299999999998E-5</v>
      </c>
      <c r="M5198" s="7">
        <v>5.91E-5</v>
      </c>
      <c r="N5198" s="7">
        <v>6.7799999999999995E-5</v>
      </c>
      <c r="O5198" s="56">
        <f t="shared" si="243"/>
        <v>1.1415525114155251E-4</v>
      </c>
      <c r="P5198" s="7">
        <v>1.444239946801016E-4</v>
      </c>
      <c r="Q5198" s="56">
        <f t="shared" si="244"/>
        <v>1.1415525114155251E-4</v>
      </c>
      <c r="R5198" s="7">
        <v>1.4880373932577888E-4</v>
      </c>
      <c r="S5198" s="56">
        <f t="shared" si="245"/>
        <v>1.1415525114155251E-4</v>
      </c>
      <c r="T5198" s="7">
        <v>0.64256432684275644</v>
      </c>
      <c r="U5198" s="18">
        <v>1.5136355846717697E-4</v>
      </c>
      <c r="V5198" s="18">
        <v>1.1839616985529631E-4</v>
      </c>
      <c r="W5198" s="7">
        <v>0</v>
      </c>
      <c r="X5198" s="7">
        <v>0</v>
      </c>
      <c r="Y5198" s="7">
        <v>0</v>
      </c>
      <c r="Z5198" s="7">
        <v>0</v>
      </c>
      <c r="AA5198" s="7">
        <v>0</v>
      </c>
      <c r="AB5198" s="7">
        <v>0</v>
      </c>
      <c r="AC5198" s="7">
        <v>0</v>
      </c>
      <c r="AD5198" s="7">
        <v>0</v>
      </c>
      <c r="AE5198" s="7">
        <v>7.7767270183232324E-10</v>
      </c>
      <c r="AF5198" s="7">
        <v>2.2987026696576233E-8</v>
      </c>
      <c r="AG5198" s="7">
        <v>4.128153849473173E-7</v>
      </c>
      <c r="AH5198" s="7">
        <v>0</v>
      </c>
      <c r="AI5198" s="7">
        <v>0</v>
      </c>
      <c r="AJ5198" s="7">
        <v>8.1824748776069366E-8</v>
      </c>
      <c r="AK5198" s="7">
        <v>0</v>
      </c>
      <c r="AL5198" s="7">
        <v>9.0351188200889103E-8</v>
      </c>
      <c r="AM5198" s="7">
        <v>2.4448133885194429E-8</v>
      </c>
      <c r="AN5198" s="7">
        <v>0</v>
      </c>
      <c r="AO5198" s="7">
        <v>0</v>
      </c>
      <c r="AP5198" s="7">
        <v>1.1415525114155251E-4</v>
      </c>
      <c r="AQ5198" s="18">
        <v>1.2841867665342404E-4</v>
      </c>
      <c r="AR5198" s="7">
        <v>9.3010707463849282E-5</v>
      </c>
      <c r="AS5198" s="7">
        <v>6.7799999999999995E-5</v>
      </c>
    </row>
    <row r="5199" spans="1:45">
      <c r="A5199" s="2" t="s">
        <v>269</v>
      </c>
      <c r="B5199" s="10">
        <v>40030</v>
      </c>
      <c r="C5199" s="2">
        <v>14</v>
      </c>
      <c r="D5199" s="7">
        <v>0</v>
      </c>
      <c r="E5199" s="7">
        <v>0</v>
      </c>
      <c r="F5199" s="7">
        <v>0</v>
      </c>
      <c r="G5199" s="58">
        <v>0</v>
      </c>
      <c r="H5199" s="7">
        <v>0</v>
      </c>
      <c r="I5199" s="7">
        <v>0</v>
      </c>
      <c r="J5199" s="7">
        <v>8.2716100000000006E-5</v>
      </c>
      <c r="K5199" s="7">
        <v>7.1299999999999998E-5</v>
      </c>
      <c r="L5199" s="7">
        <v>8.3095099999999997E-5</v>
      </c>
      <c r="M5199" s="7">
        <v>6.0899999999999901E-5</v>
      </c>
      <c r="N5199" s="7">
        <v>5.91E-5</v>
      </c>
      <c r="O5199" s="56">
        <f t="shared" si="243"/>
        <v>1.1415525114155251E-4</v>
      </c>
      <c r="P5199" s="7">
        <v>1.4424998291635968E-4</v>
      </c>
      <c r="Q5199" s="56">
        <f t="shared" si="244"/>
        <v>1.1415525114155251E-4</v>
      </c>
      <c r="R5199" s="7">
        <v>1.9168736453410322E-4</v>
      </c>
      <c r="S5199" s="56">
        <f t="shared" si="245"/>
        <v>1.1415525114155251E-4</v>
      </c>
      <c r="T5199" s="7">
        <v>0.6278676906989501</v>
      </c>
      <c r="U5199" s="18">
        <v>1.7743095998119215E-4</v>
      </c>
      <c r="V5199" s="18">
        <v>1.5136355846717697E-4</v>
      </c>
      <c r="W5199" s="7">
        <v>0</v>
      </c>
      <c r="X5199" s="7">
        <v>0</v>
      </c>
      <c r="Y5199" s="7">
        <v>0</v>
      </c>
      <c r="Z5199" s="7">
        <v>0</v>
      </c>
      <c r="AA5199" s="7">
        <v>0</v>
      </c>
      <c r="AB5199" s="7">
        <v>0</v>
      </c>
      <c r="AC5199" s="7">
        <v>0</v>
      </c>
      <c r="AD5199" s="7">
        <v>0</v>
      </c>
      <c r="AE5199" s="7">
        <v>0</v>
      </c>
      <c r="AF5199" s="7">
        <v>0</v>
      </c>
      <c r="AG5199" s="7">
        <v>2.0013305573114415E-7</v>
      </c>
      <c r="AH5199" s="7">
        <v>0</v>
      </c>
      <c r="AI5199" s="7">
        <v>0</v>
      </c>
      <c r="AJ5199" s="7">
        <v>0</v>
      </c>
      <c r="AK5199" s="7">
        <v>0</v>
      </c>
      <c r="AL5199" s="7">
        <v>0</v>
      </c>
      <c r="AM5199" s="7">
        <v>6.0298533131253475E-9</v>
      </c>
      <c r="AN5199" s="7">
        <v>0</v>
      </c>
      <c r="AO5199" s="7">
        <v>0</v>
      </c>
      <c r="AP5199" s="7">
        <v>1.1415525114155251E-4</v>
      </c>
      <c r="AQ5199" s="18">
        <v>1.6417683017672815E-4</v>
      </c>
      <c r="AR5199" s="7">
        <v>8.5429863043968144E-5</v>
      </c>
      <c r="AS5199" s="7">
        <v>5.91E-5</v>
      </c>
    </row>
    <row r="5200" spans="1:45">
      <c r="A5200" s="2" t="s">
        <v>269</v>
      </c>
      <c r="B5200" s="10">
        <v>40030</v>
      </c>
      <c r="C5200" s="2">
        <v>15</v>
      </c>
      <c r="D5200" s="7">
        <v>0</v>
      </c>
      <c r="E5200" s="7">
        <v>0</v>
      </c>
      <c r="F5200" s="7">
        <v>0</v>
      </c>
      <c r="G5200" s="58">
        <v>0</v>
      </c>
      <c r="H5200" s="7">
        <v>0</v>
      </c>
      <c r="I5200" s="7">
        <v>0</v>
      </c>
      <c r="J5200" s="7">
        <v>7.5382499999999999E-5</v>
      </c>
      <c r="K5200" s="7">
        <v>6.41E-5</v>
      </c>
      <c r="L5200" s="7">
        <v>7.5819800000000002E-5</v>
      </c>
      <c r="M5200" s="7">
        <v>5.4299999999999897E-5</v>
      </c>
      <c r="N5200" s="7">
        <v>6.0899999999999901E-5</v>
      </c>
      <c r="O5200" s="56">
        <f t="shared" si="243"/>
        <v>1.1415525114155251E-4</v>
      </c>
      <c r="P5200" s="7">
        <v>1.4100217360209309E-4</v>
      </c>
      <c r="Q5200" s="56">
        <f t="shared" si="244"/>
        <v>1.1415525114155251E-4</v>
      </c>
      <c r="R5200" s="7">
        <v>2.3728841375487473E-4</v>
      </c>
      <c r="S5200" s="56">
        <f t="shared" si="245"/>
        <v>1.1415525114155251E-4</v>
      </c>
      <c r="T5200" s="7">
        <v>0.62715393911273987</v>
      </c>
      <c r="U5200" s="18">
        <v>2.1072591789922919E-4</v>
      </c>
      <c r="V5200" s="18">
        <v>1.7743095998119215E-4</v>
      </c>
      <c r="W5200" s="7">
        <v>0</v>
      </c>
      <c r="X5200" s="7">
        <v>0</v>
      </c>
      <c r="Y5200" s="7">
        <v>0</v>
      </c>
      <c r="Z5200" s="7">
        <v>0</v>
      </c>
      <c r="AA5200" s="7">
        <v>0</v>
      </c>
      <c r="AB5200" s="7">
        <v>0</v>
      </c>
      <c r="AC5200" s="7">
        <v>0</v>
      </c>
      <c r="AD5200" s="7">
        <v>0</v>
      </c>
      <c r="AE5200" s="7">
        <v>0</v>
      </c>
      <c r="AF5200" s="7">
        <v>0</v>
      </c>
      <c r="AG5200" s="7">
        <v>1.0844815602262998E-7</v>
      </c>
      <c r="AH5200" s="7">
        <v>0</v>
      </c>
      <c r="AI5200" s="7">
        <v>0</v>
      </c>
      <c r="AJ5200" s="7">
        <v>0</v>
      </c>
      <c r="AK5200" s="7">
        <v>0</v>
      </c>
      <c r="AL5200" s="7">
        <v>0</v>
      </c>
      <c r="AM5200" s="7">
        <v>0</v>
      </c>
      <c r="AN5200" s="7">
        <v>0</v>
      </c>
      <c r="AO5200" s="7">
        <v>0</v>
      </c>
      <c r="AP5200" s="7">
        <v>1.1415525114155251E-4</v>
      </c>
      <c r="AQ5200" s="18">
        <v>1.9245089689961837E-4</v>
      </c>
      <c r="AR5200" s="7">
        <v>5.5757017499526041E-5</v>
      </c>
      <c r="AS5200" s="7">
        <v>6.0900000000000003E-5</v>
      </c>
    </row>
    <row r="5201" spans="1:45">
      <c r="A5201" s="2" t="s">
        <v>269</v>
      </c>
      <c r="B5201" s="10">
        <v>40030</v>
      </c>
      <c r="C5201" s="2">
        <v>16</v>
      </c>
      <c r="D5201" s="7">
        <v>0</v>
      </c>
      <c r="E5201" s="7">
        <v>0</v>
      </c>
      <c r="F5201" s="7">
        <v>0</v>
      </c>
      <c r="G5201" s="58">
        <v>0</v>
      </c>
      <c r="H5201" s="7">
        <v>0</v>
      </c>
      <c r="I5201" s="7">
        <v>0</v>
      </c>
      <c r="J5201" s="7">
        <v>7.98858E-5</v>
      </c>
      <c r="K5201" s="7">
        <v>6.8899999999999994E-5</v>
      </c>
      <c r="L5201" s="7">
        <v>8.0250899999999994E-5</v>
      </c>
      <c r="M5201" s="7">
        <v>6.3299999999999994E-5</v>
      </c>
      <c r="N5201" s="7">
        <v>5.4299999999999897E-5</v>
      </c>
      <c r="O5201" s="56">
        <f t="shared" si="243"/>
        <v>1.1415525114155251E-4</v>
      </c>
      <c r="P5201" s="7">
        <v>1.3907998088828139E-4</v>
      </c>
      <c r="Q5201" s="56">
        <f t="shared" si="244"/>
        <v>1.1415525114155251E-4</v>
      </c>
      <c r="R5201" s="7">
        <v>3.0169374456382093E-4</v>
      </c>
      <c r="S5201" s="56">
        <f t="shared" si="245"/>
        <v>1.1415525114155251E-4</v>
      </c>
      <c r="T5201" s="7">
        <v>0.61960146009221129</v>
      </c>
      <c r="U5201" s="18">
        <v>2.5650573445540624E-4</v>
      </c>
      <c r="V5201" s="18">
        <v>2.1072591789922919E-4</v>
      </c>
      <c r="W5201" s="7">
        <v>0</v>
      </c>
      <c r="X5201" s="7">
        <v>0</v>
      </c>
      <c r="Y5201" s="7">
        <v>0</v>
      </c>
      <c r="Z5201" s="7">
        <v>0</v>
      </c>
      <c r="AA5201" s="7">
        <v>0</v>
      </c>
      <c r="AB5201" s="7">
        <v>0</v>
      </c>
      <c r="AC5201" s="7">
        <v>0</v>
      </c>
      <c r="AD5201" s="7">
        <v>0</v>
      </c>
      <c r="AE5201" s="7">
        <v>1.5553454036646514E-9</v>
      </c>
      <c r="AF5201" s="7">
        <v>0</v>
      </c>
      <c r="AG5201" s="7">
        <v>1.2879068470585468E-7</v>
      </c>
      <c r="AH5201" s="7">
        <v>0</v>
      </c>
      <c r="AI5201" s="7">
        <v>0</v>
      </c>
      <c r="AJ5201" s="7">
        <v>0</v>
      </c>
      <c r="AK5201" s="7">
        <v>0</v>
      </c>
      <c r="AL5201" s="7">
        <v>0</v>
      </c>
      <c r="AM5201" s="7">
        <v>6.1334927538839142E-9</v>
      </c>
      <c r="AN5201" s="7">
        <v>0</v>
      </c>
      <c r="AO5201" s="7">
        <v>0</v>
      </c>
      <c r="AP5201" s="7">
        <v>1.1415525114155251E-4</v>
      </c>
      <c r="AQ5201" s="18">
        <v>2.285643492206817E-4</v>
      </c>
      <c r="AR5201" s="7">
        <v>6.863191031090199E-5</v>
      </c>
      <c r="AS5201" s="7">
        <v>5.4299999999999998E-5</v>
      </c>
    </row>
    <row r="5202" spans="1:45">
      <c r="A5202" s="2" t="s">
        <v>269</v>
      </c>
      <c r="B5202" s="10">
        <v>40030</v>
      </c>
      <c r="C5202" s="2">
        <v>17</v>
      </c>
      <c r="D5202" s="7">
        <v>0</v>
      </c>
      <c r="E5202" s="7">
        <v>0</v>
      </c>
      <c r="F5202" s="7">
        <v>0</v>
      </c>
      <c r="G5202" s="58">
        <v>0</v>
      </c>
      <c r="H5202" s="7">
        <v>0</v>
      </c>
      <c r="I5202" s="7">
        <v>0</v>
      </c>
      <c r="J5202" s="7">
        <v>9.2411900000000002E-5</v>
      </c>
      <c r="K5202" s="7">
        <v>8.1799999999999996E-5</v>
      </c>
      <c r="L5202" s="7">
        <v>9.2617599999999999E-5</v>
      </c>
      <c r="M5202" s="7">
        <v>7.2799999999999994E-5</v>
      </c>
      <c r="N5202" s="7">
        <v>6.3299999999999994E-5</v>
      </c>
      <c r="O5202" s="56">
        <f t="shared" si="243"/>
        <v>1.1415525114155251E-4</v>
      </c>
      <c r="P5202" s="7">
        <v>1.4073464452242135E-4</v>
      </c>
      <c r="Q5202" s="56">
        <f t="shared" si="244"/>
        <v>1.1415525114155251E-4</v>
      </c>
      <c r="R5202" s="7">
        <v>3.0305887375459259E-4</v>
      </c>
      <c r="S5202" s="56">
        <f t="shared" si="245"/>
        <v>1.1415525114155251E-4</v>
      </c>
      <c r="T5202" s="7">
        <v>0.60391317679545764</v>
      </c>
      <c r="U5202" s="18">
        <v>1.8329257119376827E-4</v>
      </c>
      <c r="V5202" s="18">
        <v>2.5650573445540624E-4</v>
      </c>
      <c r="W5202" s="7">
        <v>0</v>
      </c>
      <c r="X5202" s="7">
        <v>0</v>
      </c>
      <c r="Y5202" s="7">
        <v>0</v>
      </c>
      <c r="Z5202" s="7">
        <v>0</v>
      </c>
      <c r="AA5202" s="7">
        <v>0</v>
      </c>
      <c r="AB5202" s="7">
        <v>0</v>
      </c>
      <c r="AC5202" s="7">
        <v>0</v>
      </c>
      <c r="AD5202" s="7">
        <v>0</v>
      </c>
      <c r="AE5202" s="7">
        <v>5.5424262894118288E-9</v>
      </c>
      <c r="AF5202" s="7">
        <v>0</v>
      </c>
      <c r="AG5202" s="7">
        <v>1.4490752420563412E-7</v>
      </c>
      <c r="AH5202" s="7">
        <v>0</v>
      </c>
      <c r="AI5202" s="7">
        <v>0</v>
      </c>
      <c r="AJ5202" s="7">
        <v>0</v>
      </c>
      <c r="AK5202" s="7">
        <v>0</v>
      </c>
      <c r="AL5202" s="7">
        <v>2.0080873840676599E-8</v>
      </c>
      <c r="AM5202" s="7">
        <v>1.5982864553839538E-8</v>
      </c>
      <c r="AN5202" s="7">
        <v>0</v>
      </c>
      <c r="AO5202" s="7">
        <v>0</v>
      </c>
      <c r="AP5202" s="7">
        <v>1.1415525114155251E-4</v>
      </c>
      <c r="AQ5202" s="18">
        <v>2.7821953204260964E-4</v>
      </c>
      <c r="AR5202" s="7">
        <v>7.6916523786445986E-5</v>
      </c>
      <c r="AS5202" s="7">
        <v>6.3299999999999994E-5</v>
      </c>
    </row>
    <row r="5203" spans="1:45">
      <c r="A5203" s="2" t="s">
        <v>269</v>
      </c>
      <c r="B5203" s="10">
        <v>40030</v>
      </c>
      <c r="C5203" s="2">
        <v>18</v>
      </c>
      <c r="D5203" s="7">
        <v>0</v>
      </c>
      <c r="E5203" s="7">
        <v>0</v>
      </c>
      <c r="F5203" s="7">
        <v>0</v>
      </c>
      <c r="G5203" s="58">
        <v>0</v>
      </c>
      <c r="H5203" s="7">
        <v>0</v>
      </c>
      <c r="I5203" s="7">
        <v>0</v>
      </c>
      <c r="J5203" s="7">
        <v>9.1375399999999999E-5</v>
      </c>
      <c r="K5203" s="7">
        <v>8.14E-5</v>
      </c>
      <c r="L5203" s="7">
        <v>9.1532699999999999E-5</v>
      </c>
      <c r="M5203" s="7">
        <v>8.1599999999999896E-5</v>
      </c>
      <c r="N5203" s="7">
        <v>7.2799999999999994E-5</v>
      </c>
      <c r="O5203" s="56">
        <f t="shared" si="243"/>
        <v>1.1415525114155251E-4</v>
      </c>
      <c r="P5203" s="7">
        <v>1.4524389375654274E-4</v>
      </c>
      <c r="Q5203" s="56">
        <f t="shared" si="244"/>
        <v>1.1415525114155251E-4</v>
      </c>
      <c r="R5203" s="7">
        <v>2.7938604165461553E-4</v>
      </c>
      <c r="S5203" s="56">
        <f t="shared" si="245"/>
        <v>1.1415525114155251E-4</v>
      </c>
      <c r="T5203" s="7">
        <v>0.66104357475296061</v>
      </c>
      <c r="U5203" s="18">
        <v>1.1834190570681018E-4</v>
      </c>
      <c r="V5203" s="18">
        <v>1.8329257119376827E-4</v>
      </c>
      <c r="W5203" s="7">
        <v>0</v>
      </c>
      <c r="X5203" s="7">
        <v>0</v>
      </c>
      <c r="Y5203" s="7">
        <v>0</v>
      </c>
      <c r="Z5203" s="7">
        <v>0</v>
      </c>
      <c r="AA5203" s="7">
        <v>0</v>
      </c>
      <c r="AB5203" s="7">
        <v>0</v>
      </c>
      <c r="AC5203" s="7">
        <v>0</v>
      </c>
      <c r="AD5203" s="7">
        <v>0</v>
      </c>
      <c r="AE5203" s="7">
        <v>1.0074771557057953E-8</v>
      </c>
      <c r="AF5203" s="7">
        <v>0</v>
      </c>
      <c r="AG5203" s="7">
        <v>1.7276429553156311E-7</v>
      </c>
      <c r="AH5203" s="7">
        <v>0</v>
      </c>
      <c r="AI5203" s="7">
        <v>0</v>
      </c>
      <c r="AJ5203" s="7">
        <v>0</v>
      </c>
      <c r="AK5203" s="7">
        <v>0</v>
      </c>
      <c r="AL5203" s="7">
        <v>8.0323495362706555E-8</v>
      </c>
      <c r="AM5203" s="7">
        <v>3.3375015605237719E-8</v>
      </c>
      <c r="AN5203" s="7">
        <v>0</v>
      </c>
      <c r="AO5203" s="7">
        <v>0</v>
      </c>
      <c r="AP5203" s="7">
        <v>1.1415525114155251E-4</v>
      </c>
      <c r="AQ5203" s="18">
        <v>1.988087069191139E-4</v>
      </c>
      <c r="AR5203" s="7">
        <v>8.2256629329104935E-5</v>
      </c>
      <c r="AS5203" s="7">
        <v>7.2799999999999994E-5</v>
      </c>
    </row>
    <row r="5204" spans="1:45">
      <c r="A5204" s="2" t="s">
        <v>269</v>
      </c>
      <c r="B5204" s="10">
        <v>40030</v>
      </c>
      <c r="C5204" s="2">
        <v>19</v>
      </c>
      <c r="D5204" s="7">
        <v>0</v>
      </c>
      <c r="E5204" s="7">
        <v>0</v>
      </c>
      <c r="F5204" s="7">
        <v>0</v>
      </c>
      <c r="G5204" s="58">
        <v>0</v>
      </c>
      <c r="H5204" s="7">
        <v>0</v>
      </c>
      <c r="I5204" s="7">
        <v>0</v>
      </c>
      <c r="J5204" s="7">
        <v>9.3947600000000002E-5</v>
      </c>
      <c r="K5204" s="7">
        <v>8.4599999999999996E-5</v>
      </c>
      <c r="L5204" s="7">
        <v>9.4011999999999994E-5</v>
      </c>
      <c r="M5204" s="7">
        <v>9.3200000000000002E-5</v>
      </c>
      <c r="N5204" s="7">
        <v>8.1599999999999896E-5</v>
      </c>
      <c r="O5204" s="56">
        <f t="shared" si="243"/>
        <v>1.1415525114155251E-4</v>
      </c>
      <c r="P5204" s="7">
        <v>1.5590876686270163E-4</v>
      </c>
      <c r="Q5204" s="56">
        <f t="shared" si="244"/>
        <v>1.1415525114155251E-4</v>
      </c>
      <c r="R5204" s="7">
        <v>2.1745263950260468E-4</v>
      </c>
      <c r="S5204" s="56">
        <f t="shared" si="245"/>
        <v>1.1415525114155251E-4</v>
      </c>
      <c r="T5204" s="7">
        <v>0.73104280241005071</v>
      </c>
      <c r="U5204" s="18">
        <v>6.3972783452108503E-5</v>
      </c>
      <c r="V5204" s="18">
        <v>1.1834190570681018E-4</v>
      </c>
      <c r="W5204" s="7">
        <v>0</v>
      </c>
      <c r="X5204" s="7">
        <v>0</v>
      </c>
      <c r="Y5204" s="7">
        <v>0</v>
      </c>
      <c r="Z5204" s="7">
        <v>0</v>
      </c>
      <c r="AA5204" s="7">
        <v>0</v>
      </c>
      <c r="AB5204" s="7">
        <v>0</v>
      </c>
      <c r="AC5204" s="7">
        <v>0</v>
      </c>
      <c r="AD5204" s="7">
        <v>0</v>
      </c>
      <c r="AE5204" s="7">
        <v>2.6267312071377682E-7</v>
      </c>
      <c r="AF5204" s="7">
        <v>1.2846826780897824E-7</v>
      </c>
      <c r="AG5204" s="7">
        <v>4.5667690041705956E-7</v>
      </c>
      <c r="AH5204" s="7">
        <v>0</v>
      </c>
      <c r="AI5204" s="7">
        <v>0</v>
      </c>
      <c r="AJ5204" s="7">
        <v>0</v>
      </c>
      <c r="AK5204" s="7">
        <v>0</v>
      </c>
      <c r="AL5204" s="7">
        <v>4.9607372550477137E-7</v>
      </c>
      <c r="AM5204" s="7">
        <v>2.9383811070578445E-7</v>
      </c>
      <c r="AN5204" s="7">
        <v>0</v>
      </c>
      <c r="AO5204" s="7">
        <v>0</v>
      </c>
      <c r="AP5204" s="7">
        <v>1.1415525114155251E-4</v>
      </c>
      <c r="AQ5204" s="18">
        <v>1.2835981892055285E-4</v>
      </c>
      <c r="AR5204" s="7">
        <v>1.252008656178188E-4</v>
      </c>
      <c r="AS5204" s="7">
        <v>8.1600000000000005E-5</v>
      </c>
    </row>
    <row r="5205" spans="1:45">
      <c r="A5205" s="2" t="s">
        <v>269</v>
      </c>
      <c r="B5205" s="10">
        <v>40030</v>
      </c>
      <c r="C5205" s="2">
        <v>20</v>
      </c>
      <c r="D5205" s="7">
        <v>0</v>
      </c>
      <c r="E5205" s="7">
        <v>0</v>
      </c>
      <c r="F5205" s="7">
        <v>0</v>
      </c>
      <c r="G5205" s="58">
        <v>0</v>
      </c>
      <c r="H5205" s="7">
        <v>0</v>
      </c>
      <c r="I5205" s="7">
        <v>0</v>
      </c>
      <c r="J5205" s="7">
        <v>1.00451E-4</v>
      </c>
      <c r="K5205" s="7">
        <v>9.2299999999999994E-5</v>
      </c>
      <c r="L5205" s="7">
        <v>1.00344E-4</v>
      </c>
      <c r="M5205" s="7">
        <v>9.4199999999999999E-5</v>
      </c>
      <c r="N5205" s="7">
        <v>9.3200000000000002E-5</v>
      </c>
      <c r="O5205" s="56">
        <f t="shared" si="243"/>
        <v>1.1415525114155251E-4</v>
      </c>
      <c r="P5205" s="7">
        <v>1.623843608211962E-4</v>
      </c>
      <c r="Q5205" s="56">
        <f t="shared" si="244"/>
        <v>1.1415525114155251E-4</v>
      </c>
      <c r="R5205" s="7">
        <v>1.5824420726186689E-4</v>
      </c>
      <c r="S5205" s="56">
        <f t="shared" si="245"/>
        <v>1.1415525114155251E-4</v>
      </c>
      <c r="T5205" s="7">
        <v>0.80722501621766263</v>
      </c>
      <c r="U5205" s="18">
        <v>5.8165499291786663E-5</v>
      </c>
      <c r="V5205" s="18">
        <v>6.3972783452108503E-5</v>
      </c>
      <c r="W5205" s="7">
        <v>0</v>
      </c>
      <c r="X5205" s="7">
        <v>0</v>
      </c>
      <c r="Y5205" s="7">
        <v>0</v>
      </c>
      <c r="Z5205" s="7">
        <v>0</v>
      </c>
      <c r="AA5205" s="7">
        <v>0</v>
      </c>
      <c r="AB5205" s="7">
        <v>0</v>
      </c>
      <c r="AC5205" s="7">
        <v>0</v>
      </c>
      <c r="AD5205" s="7">
        <v>0</v>
      </c>
      <c r="AE5205" s="7">
        <v>8.9016664218434971E-7</v>
      </c>
      <c r="AF5205" s="7">
        <v>1.4677464033696533E-6</v>
      </c>
      <c r="AG5205" s="7">
        <v>2.4242138485439293E-6</v>
      </c>
      <c r="AH5205" s="7">
        <v>0</v>
      </c>
      <c r="AI5205" s="7">
        <v>0</v>
      </c>
      <c r="AJ5205" s="7">
        <v>2.8309303187979106E-7</v>
      </c>
      <c r="AK5205" s="7">
        <v>1.8775428890101313E-7</v>
      </c>
      <c r="AL5205" s="7">
        <v>9.8304389915019001E-7</v>
      </c>
      <c r="AM5205" s="7">
        <v>1.4152777304999425E-6</v>
      </c>
      <c r="AN5205" s="7">
        <v>0</v>
      </c>
      <c r="AO5205" s="7">
        <v>0</v>
      </c>
      <c r="AP5205" s="7">
        <v>1.1415525114155251E-4</v>
      </c>
      <c r="AQ5205" s="18">
        <v>6.938822601099824E-5</v>
      </c>
      <c r="AR5205" s="7">
        <v>2.3812149761534858E-4</v>
      </c>
      <c r="AS5205" s="7">
        <v>9.3200000000000002E-5</v>
      </c>
    </row>
    <row r="5206" spans="1:45">
      <c r="A5206" s="2" t="s">
        <v>269</v>
      </c>
      <c r="B5206" s="10">
        <v>40030</v>
      </c>
      <c r="C5206" s="2">
        <v>21</v>
      </c>
      <c r="D5206" s="7">
        <v>0</v>
      </c>
      <c r="E5206" s="7">
        <v>0</v>
      </c>
      <c r="F5206" s="7">
        <v>0</v>
      </c>
      <c r="G5206" s="58">
        <v>0</v>
      </c>
      <c r="H5206" s="7">
        <v>0</v>
      </c>
      <c r="I5206" s="7">
        <v>0</v>
      </c>
      <c r="J5206" s="7">
        <v>9.8889199999999995E-5</v>
      </c>
      <c r="K5206" s="7">
        <v>9.2200000000000005E-5</v>
      </c>
      <c r="L5206" s="7">
        <v>9.8646499999999998E-5</v>
      </c>
      <c r="M5206" s="7">
        <v>8.1699999999999994E-5</v>
      </c>
      <c r="N5206" s="7">
        <v>9.4199999999999999E-5</v>
      </c>
      <c r="O5206" s="56">
        <f t="shared" si="243"/>
        <v>1.1415525114155251E-4</v>
      </c>
      <c r="P5206" s="7">
        <v>1.5169806121675383E-4</v>
      </c>
      <c r="Q5206" s="56">
        <f t="shared" si="244"/>
        <v>1.1415525114155251E-4</v>
      </c>
      <c r="R5206" s="7">
        <v>1.0510172334319565E-4</v>
      </c>
      <c r="S5206" s="56">
        <f t="shared" si="245"/>
        <v>1.1415525114155251E-4</v>
      </c>
      <c r="T5206" s="7">
        <v>0.88668785527646787</v>
      </c>
      <c r="U5206" s="18">
        <v>4.1546118376114316E-5</v>
      </c>
      <c r="V5206" s="18">
        <v>5.8165499291786663E-5</v>
      </c>
      <c r="W5206" s="7">
        <v>0</v>
      </c>
      <c r="X5206" s="7">
        <v>0</v>
      </c>
      <c r="Y5206" s="7">
        <v>0</v>
      </c>
      <c r="Z5206" s="7">
        <v>0</v>
      </c>
      <c r="AA5206" s="7">
        <v>0</v>
      </c>
      <c r="AB5206" s="7">
        <v>0</v>
      </c>
      <c r="AC5206" s="7">
        <v>0</v>
      </c>
      <c r="AD5206" s="7">
        <v>0</v>
      </c>
      <c r="AE5206" s="7">
        <v>4.0155426907521919E-6</v>
      </c>
      <c r="AF5206" s="7">
        <v>5.7630066446192917E-6</v>
      </c>
      <c r="AG5206" s="7">
        <v>5.1544033504457069E-6</v>
      </c>
      <c r="AH5206" s="7">
        <v>5.957621037561796E-7</v>
      </c>
      <c r="AI5206" s="7">
        <v>1.6811929995442378E-7</v>
      </c>
      <c r="AJ5206" s="7">
        <v>2.3763860089247201E-6</v>
      </c>
      <c r="AK5206" s="7">
        <v>4.9470470053514526E-7</v>
      </c>
      <c r="AL5206" s="7">
        <v>1.5224017693733893E-6</v>
      </c>
      <c r="AM5206" s="7">
        <v>3.6041579031477806E-6</v>
      </c>
      <c r="AN5206" s="7">
        <v>0</v>
      </c>
      <c r="AO5206" s="7">
        <v>0</v>
      </c>
      <c r="AP5206" s="7">
        <v>1.1415525114155251E-4</v>
      </c>
      <c r="AQ5206" s="18">
        <v>6.3089341953090008E-5</v>
      </c>
      <c r="AR5206" s="7">
        <v>2.3678804816303005E-4</v>
      </c>
      <c r="AS5206" s="7">
        <v>9.4199999999999999E-5</v>
      </c>
    </row>
    <row r="5207" spans="1:45">
      <c r="A5207" s="2" t="s">
        <v>269</v>
      </c>
      <c r="B5207" s="10">
        <v>40030</v>
      </c>
      <c r="C5207" s="2">
        <v>22</v>
      </c>
      <c r="D5207" s="7">
        <v>0</v>
      </c>
      <c r="E5207" s="7">
        <v>0</v>
      </c>
      <c r="F5207" s="7">
        <v>0</v>
      </c>
      <c r="G5207" s="58">
        <v>1.6900000000000001E-10</v>
      </c>
      <c r="H5207" s="7">
        <v>0</v>
      </c>
      <c r="I5207" s="7">
        <v>0</v>
      </c>
      <c r="J5207" s="7">
        <v>8.0109800000000003E-5</v>
      </c>
      <c r="K5207" s="7">
        <v>7.4800000000000002E-5</v>
      </c>
      <c r="L5207" s="7">
        <v>7.9902700000000003E-5</v>
      </c>
      <c r="M5207" s="7">
        <v>6.1199999999999997E-5</v>
      </c>
      <c r="N5207" s="7">
        <v>8.1699999999999994E-5</v>
      </c>
      <c r="O5207" s="56">
        <f t="shared" si="243"/>
        <v>1.1415525114155251E-4</v>
      </c>
      <c r="P5207" s="7">
        <v>1.4070632904266837E-4</v>
      </c>
      <c r="Q5207" s="56">
        <f t="shared" si="244"/>
        <v>1.1415525114155251E-4</v>
      </c>
      <c r="R5207" s="7">
        <v>5.6430409587842443E-5</v>
      </c>
      <c r="S5207" s="56">
        <f t="shared" si="245"/>
        <v>1.1415525114155251E-4</v>
      </c>
      <c r="T5207" s="7">
        <v>0.95444684037844096</v>
      </c>
      <c r="U5207" s="18">
        <v>1.6202308296810862E-5</v>
      </c>
      <c r="V5207" s="18">
        <v>4.1546118376114316E-5</v>
      </c>
      <c r="W5207" s="7">
        <v>0</v>
      </c>
      <c r="X5207" s="7">
        <v>0</v>
      </c>
      <c r="Y5207" s="7">
        <v>0</v>
      </c>
      <c r="Z5207" s="7">
        <v>0</v>
      </c>
      <c r="AA5207" s="7">
        <v>0</v>
      </c>
      <c r="AB5207" s="7">
        <v>0</v>
      </c>
      <c r="AC5207" s="7">
        <v>0</v>
      </c>
      <c r="AD5207" s="7">
        <v>0</v>
      </c>
      <c r="AE5207" s="7">
        <v>8.1090226306606594E-6</v>
      </c>
      <c r="AF5207" s="7">
        <v>1.5045137044568272E-5</v>
      </c>
      <c r="AG5207" s="7">
        <v>1.0863457144453413E-5</v>
      </c>
      <c r="AH5207" s="7">
        <v>1.2135365983998755E-6</v>
      </c>
      <c r="AI5207" s="7">
        <v>2.2872324933448381E-7</v>
      </c>
      <c r="AJ5207" s="7">
        <v>3.0729273306993681E-6</v>
      </c>
      <c r="AK5207" s="7">
        <v>6.302822624128005E-7</v>
      </c>
      <c r="AL5207" s="7">
        <v>1.5966720383623278E-6</v>
      </c>
      <c r="AM5207" s="7">
        <v>4.36607680568367E-6</v>
      </c>
      <c r="AN5207" s="7">
        <v>0</v>
      </c>
      <c r="AO5207" s="7">
        <v>0</v>
      </c>
      <c r="AP5207" s="7">
        <v>1.1415525114155251E-4</v>
      </c>
      <c r="AQ5207" s="18">
        <v>4.5063092399592811E-5</v>
      </c>
      <c r="AR5207" s="7">
        <v>2.2421241311259299E-4</v>
      </c>
      <c r="AS5207" s="7">
        <v>8.1699999999999994E-5</v>
      </c>
    </row>
    <row r="5208" spans="1:45">
      <c r="A5208" s="2" t="s">
        <v>269</v>
      </c>
      <c r="B5208" s="10">
        <v>40030</v>
      </c>
      <c r="C5208" s="2">
        <v>23</v>
      </c>
      <c r="D5208" s="7">
        <v>0</v>
      </c>
      <c r="E5208" s="7">
        <v>0</v>
      </c>
      <c r="F5208" s="7">
        <v>0</v>
      </c>
      <c r="G5208" s="58">
        <v>1.27E-8</v>
      </c>
      <c r="H5208" s="7">
        <v>0</v>
      </c>
      <c r="I5208" s="7">
        <v>0</v>
      </c>
      <c r="J5208" s="7">
        <v>5.9414199999999998E-5</v>
      </c>
      <c r="K5208" s="7">
        <v>5.5300000000000002E-5</v>
      </c>
      <c r="L5208" s="7">
        <v>5.9280000000000002E-5</v>
      </c>
      <c r="M5208" s="7">
        <v>4.0000000000000003E-5</v>
      </c>
      <c r="N5208" s="7">
        <v>6.1199999999999997E-5</v>
      </c>
      <c r="O5208" s="56">
        <f t="shared" si="243"/>
        <v>1.1415525114155251E-4</v>
      </c>
      <c r="P5208" s="7">
        <v>1.3299445314356075E-4</v>
      </c>
      <c r="Q5208" s="56">
        <f t="shared" si="244"/>
        <v>1.1415525114155251E-4</v>
      </c>
      <c r="R5208" s="7">
        <v>3.1756950086406472E-5</v>
      </c>
      <c r="S5208" s="56">
        <f t="shared" si="245"/>
        <v>1.1415525114155251E-4</v>
      </c>
      <c r="T5208" s="7">
        <v>0.98690553957412763</v>
      </c>
      <c r="U5208" s="18">
        <v>7.2900331100419871E-6</v>
      </c>
      <c r="V5208" s="18">
        <v>1.6202308296810862E-5</v>
      </c>
      <c r="W5208" s="7">
        <v>0</v>
      </c>
      <c r="X5208" s="7">
        <v>0</v>
      </c>
      <c r="Y5208" s="7">
        <v>0</v>
      </c>
      <c r="Z5208" s="7">
        <v>0</v>
      </c>
      <c r="AA5208" s="7">
        <v>0</v>
      </c>
      <c r="AB5208" s="7">
        <v>0</v>
      </c>
      <c r="AC5208" s="7">
        <v>0</v>
      </c>
      <c r="AD5208" s="7">
        <v>0</v>
      </c>
      <c r="AE5208" s="7">
        <v>1.4851259889715955E-5</v>
      </c>
      <c r="AF5208" s="7">
        <v>2.8358100967522075E-5</v>
      </c>
      <c r="AG5208" s="7">
        <v>2.075647457116697E-5</v>
      </c>
      <c r="AH5208" s="7">
        <v>1.9183057084459509E-6</v>
      </c>
      <c r="AI5208" s="7">
        <v>3.1820176242397362E-7</v>
      </c>
      <c r="AJ5208" s="7">
        <v>4.5198081963873914E-6</v>
      </c>
      <c r="AK5208" s="7">
        <v>9.7740421283595374E-7</v>
      </c>
      <c r="AL5208" s="7">
        <v>1.7283119831671183E-6</v>
      </c>
      <c r="AM5208" s="7">
        <v>5.3493017263277275E-6</v>
      </c>
      <c r="AN5208" s="7">
        <v>0</v>
      </c>
      <c r="AO5208" s="7">
        <v>0</v>
      </c>
      <c r="AP5208" s="7">
        <v>1.1415525114155251E-4</v>
      </c>
      <c r="AQ5208" s="18">
        <v>1.7573870782730959E-5</v>
      </c>
      <c r="AR5208" s="7">
        <v>2.0633284862034702E-4</v>
      </c>
      <c r="AS5208" s="7">
        <v>6.1199999999999997E-5</v>
      </c>
    </row>
    <row r="5209" spans="1:45">
      <c r="A5209" s="2" t="s">
        <v>269</v>
      </c>
      <c r="B5209" s="10">
        <v>40030</v>
      </c>
      <c r="C5209" s="2">
        <v>24</v>
      </c>
      <c r="D5209" s="7">
        <v>0</v>
      </c>
      <c r="E5209" s="7">
        <v>0</v>
      </c>
      <c r="F5209" s="7">
        <v>0</v>
      </c>
      <c r="G5209" s="58">
        <v>3.2399999999999999E-8</v>
      </c>
      <c r="H5209" s="7">
        <v>0</v>
      </c>
      <c r="I5209" s="7">
        <v>0</v>
      </c>
      <c r="J5209" s="7">
        <v>4.4756799999999998E-5</v>
      </c>
      <c r="K5209" s="7">
        <v>4.1199999999999999E-5</v>
      </c>
      <c r="L5209" s="7">
        <v>4.4704199999999998E-5</v>
      </c>
      <c r="M5209" s="7">
        <v>2.8999999999999899E-5</v>
      </c>
      <c r="N5209" s="7">
        <v>4.0000000000000003E-5</v>
      </c>
      <c r="O5209" s="56">
        <f t="shared" si="243"/>
        <v>1.1415525114155251E-4</v>
      </c>
      <c r="P5209" s="7">
        <v>1.2809106165149049E-4</v>
      </c>
      <c r="Q5209" s="56">
        <f t="shared" si="244"/>
        <v>1.1415525114155251E-4</v>
      </c>
      <c r="R5209" s="7">
        <v>8.4943073396441082E-6</v>
      </c>
      <c r="S5209" s="56">
        <f t="shared" si="245"/>
        <v>1.1415525114155251E-4</v>
      </c>
      <c r="T5209" s="7">
        <v>0.9999783290590174</v>
      </c>
      <c r="U5209" s="18">
        <v>4.6895493567906973E-6</v>
      </c>
      <c r="V5209" s="18">
        <v>7.2900331100419871E-6</v>
      </c>
      <c r="W5209" s="7">
        <v>0</v>
      </c>
      <c r="X5209" s="7">
        <v>0</v>
      </c>
      <c r="Y5209" s="7">
        <v>0</v>
      </c>
      <c r="Z5209" s="7">
        <v>0</v>
      </c>
      <c r="AA5209" s="7">
        <v>0</v>
      </c>
      <c r="AB5209" s="7">
        <v>0</v>
      </c>
      <c r="AC5209" s="7">
        <v>0</v>
      </c>
      <c r="AD5209" s="7">
        <v>0</v>
      </c>
      <c r="AE5209" s="7">
        <v>2.6264580636068222E-5</v>
      </c>
      <c r="AF5209" s="7">
        <v>4.4496247317458778E-5</v>
      </c>
      <c r="AG5209" s="7">
        <v>3.1992591101774971E-5</v>
      </c>
      <c r="AH5209" s="7">
        <v>2.721846615844791E-6</v>
      </c>
      <c r="AI5209" s="7">
        <v>4.713681815989049E-7</v>
      </c>
      <c r="AJ5209" s="7">
        <v>6.4993281706240558E-6</v>
      </c>
      <c r="AK5209" s="7">
        <v>1.3152994806504478E-6</v>
      </c>
      <c r="AL5209" s="7">
        <v>1.8556120304074312E-6</v>
      </c>
      <c r="AM5209" s="7">
        <v>6.4663046683261033E-6</v>
      </c>
      <c r="AN5209" s="7">
        <v>0</v>
      </c>
      <c r="AO5209" s="7">
        <v>0</v>
      </c>
      <c r="AP5209" s="7">
        <v>1.1415525114155251E-4</v>
      </c>
      <c r="AQ5209" s="18">
        <v>7.9071511003728507E-6</v>
      </c>
      <c r="AR5209" s="7">
        <v>1.8681456345651161E-4</v>
      </c>
      <c r="AS5209" s="7">
        <v>4.0000000000000003E-5</v>
      </c>
    </row>
    <row r="5210" spans="1:45">
      <c r="A5210" s="2" t="s">
        <v>269</v>
      </c>
      <c r="B5210" s="10">
        <v>40031</v>
      </c>
      <c r="C5210" s="2">
        <v>1</v>
      </c>
      <c r="D5210" s="7">
        <v>1.0204599999999999E-8</v>
      </c>
      <c r="E5210" s="7">
        <v>0</v>
      </c>
      <c r="F5210" s="7">
        <v>0</v>
      </c>
      <c r="G5210" s="58">
        <v>1.2200000000000001E-7</v>
      </c>
      <c r="H5210" s="7">
        <v>0</v>
      </c>
      <c r="I5210" s="7">
        <v>0</v>
      </c>
      <c r="J5210" s="7">
        <v>3.1953699999999999E-5</v>
      </c>
      <c r="K5210" s="7">
        <v>2.87E-5</v>
      </c>
      <c r="L5210" s="7">
        <v>3.1989600000000003E-5</v>
      </c>
      <c r="M5210" s="7">
        <v>2.05E-5</v>
      </c>
      <c r="N5210" s="7">
        <v>2.8999999999999899E-5</v>
      </c>
      <c r="O5210" s="56">
        <f t="shared" si="243"/>
        <v>1.1415525114155251E-4</v>
      </c>
      <c r="P5210" s="7">
        <v>1.261072029388258E-4</v>
      </c>
      <c r="Q5210" s="56">
        <f t="shared" si="244"/>
        <v>1.1415525114155251E-4</v>
      </c>
      <c r="R5210" s="7">
        <v>1.3349012078263581E-6</v>
      </c>
      <c r="S5210" s="56">
        <f t="shared" si="245"/>
        <v>1.1415525114155251E-4</v>
      </c>
      <c r="T5210" s="7">
        <v>0.9998916980276199</v>
      </c>
      <c r="U5210" s="18">
        <v>5.1402507877366087E-6</v>
      </c>
      <c r="V5210" s="18">
        <v>4.6895493567906973E-6</v>
      </c>
      <c r="W5210" s="7">
        <v>0</v>
      </c>
      <c r="X5210" s="7">
        <v>0</v>
      </c>
      <c r="Y5210" s="7">
        <v>0</v>
      </c>
      <c r="Z5210" s="7">
        <v>0</v>
      </c>
      <c r="AA5210" s="7">
        <v>0</v>
      </c>
      <c r="AB5210" s="7">
        <v>0</v>
      </c>
      <c r="AC5210" s="7">
        <v>0</v>
      </c>
      <c r="AD5210" s="7">
        <v>0</v>
      </c>
      <c r="AE5210" s="7">
        <v>3.1685606806785137E-5</v>
      </c>
      <c r="AF5210" s="7">
        <v>5.0562096018914168E-5</v>
      </c>
      <c r="AG5210" s="7">
        <v>3.7924286138299339E-5</v>
      </c>
      <c r="AH5210" s="7">
        <v>3.9250334232675501E-6</v>
      </c>
      <c r="AI5210" s="7">
        <v>1.070348856794372E-6</v>
      </c>
      <c r="AJ5210" s="7">
        <v>8.1851127329358662E-6</v>
      </c>
      <c r="AK5210" s="7">
        <v>1.6728244622960917E-6</v>
      </c>
      <c r="AL5210" s="7">
        <v>1.8907235723733693E-6</v>
      </c>
      <c r="AM5210" s="7">
        <v>7.5109977014620283E-6</v>
      </c>
      <c r="AN5210" s="7">
        <v>0</v>
      </c>
      <c r="AO5210" s="7">
        <v>0</v>
      </c>
      <c r="AP5210" s="7">
        <v>1.1415525114155251E-4</v>
      </c>
      <c r="AQ5210" s="18">
        <v>5.0865304446589529E-6</v>
      </c>
      <c r="AR5210" s="7">
        <v>1.6331341904947446E-4</v>
      </c>
      <c r="AS5210" s="7">
        <v>2.9E-5</v>
      </c>
    </row>
    <row r="5211" spans="1:45">
      <c r="A5211" s="2" t="s">
        <v>269</v>
      </c>
      <c r="B5211" s="10">
        <v>40031</v>
      </c>
      <c r="C5211" s="2">
        <v>2</v>
      </c>
      <c r="D5211" s="7">
        <v>6.6734400000000002E-8</v>
      </c>
      <c r="E5211" s="7">
        <v>0</v>
      </c>
      <c r="F5211" s="7">
        <v>0</v>
      </c>
      <c r="G5211" s="58">
        <v>2.3300000000000001E-7</v>
      </c>
      <c r="H5211" s="7">
        <v>0</v>
      </c>
      <c r="I5211" s="7">
        <v>0</v>
      </c>
      <c r="J5211" s="7">
        <v>3.1409899999999999E-5</v>
      </c>
      <c r="K5211" s="7">
        <v>2.8200000000000001E-5</v>
      </c>
      <c r="L5211" s="7">
        <v>3.1446099999999997E-5</v>
      </c>
      <c r="M5211" s="7">
        <v>2.26E-5</v>
      </c>
      <c r="N5211" s="7">
        <v>2.05E-5</v>
      </c>
      <c r="O5211" s="56">
        <f t="shared" si="243"/>
        <v>1.1415525114155251E-4</v>
      </c>
      <c r="P5211" s="7">
        <v>1.2397914473331965E-4</v>
      </c>
      <c r="Q5211" s="56">
        <f t="shared" si="244"/>
        <v>1.1415525114155251E-4</v>
      </c>
      <c r="R5211" s="7">
        <v>1.3349012078263581E-6</v>
      </c>
      <c r="S5211" s="56">
        <f t="shared" si="245"/>
        <v>1.1415525114155251E-4</v>
      </c>
      <c r="T5211" s="7">
        <v>0.99984499874214261</v>
      </c>
      <c r="U5211" s="18">
        <v>1.5653505129179799E-6</v>
      </c>
      <c r="V5211" s="18">
        <v>5.1402507877366087E-6</v>
      </c>
      <c r="W5211" s="7">
        <v>0</v>
      </c>
      <c r="X5211" s="7">
        <v>0</v>
      </c>
      <c r="Y5211" s="7">
        <v>0</v>
      </c>
      <c r="Z5211" s="7">
        <v>0</v>
      </c>
      <c r="AA5211" s="7">
        <v>0</v>
      </c>
      <c r="AB5211" s="7">
        <v>0</v>
      </c>
      <c r="AC5211" s="7">
        <v>0</v>
      </c>
      <c r="AD5211" s="7">
        <v>0</v>
      </c>
      <c r="AE5211" s="7">
        <v>3.8566171103479472E-5</v>
      </c>
      <c r="AF5211" s="7">
        <v>5.7204996557211301E-5</v>
      </c>
      <c r="AG5211" s="7">
        <v>4.4541127347909432E-5</v>
      </c>
      <c r="AH5211" s="7">
        <v>6.4183220709627188E-6</v>
      </c>
      <c r="AI5211" s="7">
        <v>1.7836002817136899E-6</v>
      </c>
      <c r="AJ5211" s="7">
        <v>9.9994624361746618E-6</v>
      </c>
      <c r="AK5211" s="7">
        <v>2.1592205914157274E-6</v>
      </c>
      <c r="AL5211" s="7">
        <v>1.9574324862221373E-6</v>
      </c>
      <c r="AM5211" s="7">
        <v>8.7427712675999928E-6</v>
      </c>
      <c r="AN5211" s="7">
        <v>0</v>
      </c>
      <c r="AO5211" s="7">
        <v>0</v>
      </c>
      <c r="AP5211" s="7">
        <v>1.1415525114155251E-4</v>
      </c>
      <c r="AQ5211" s="18">
        <v>5.5753847834320524E-6</v>
      </c>
      <c r="AR5211" s="7">
        <v>1.3864223758125276E-4</v>
      </c>
      <c r="AS5211" s="7">
        <v>2.05E-5</v>
      </c>
    </row>
    <row r="5212" spans="1:45">
      <c r="A5212" s="2" t="s">
        <v>269</v>
      </c>
      <c r="B5212" s="10">
        <v>40031</v>
      </c>
      <c r="C5212" s="2">
        <v>3</v>
      </c>
      <c r="D5212" s="7">
        <v>1.7138699999999999E-8</v>
      </c>
      <c r="E5212" s="7">
        <v>0</v>
      </c>
      <c r="F5212" s="7">
        <v>0</v>
      </c>
      <c r="G5212" s="58">
        <v>2.6399999999999998E-7</v>
      </c>
      <c r="H5212" s="7">
        <v>0</v>
      </c>
      <c r="I5212" s="7">
        <v>0</v>
      </c>
      <c r="J5212" s="7">
        <v>2.6403399999999999E-5</v>
      </c>
      <c r="K5212" s="7">
        <v>2.2799999999999999E-5</v>
      </c>
      <c r="L5212" s="7">
        <v>2.6518099999999999E-5</v>
      </c>
      <c r="M5212" s="7">
        <v>3.6099999999999902E-5</v>
      </c>
      <c r="N5212" s="7">
        <v>2.26E-5</v>
      </c>
      <c r="O5212" s="56">
        <f t="shared" si="243"/>
        <v>1.1415525114155251E-4</v>
      </c>
      <c r="P5212" s="7">
        <v>1.2287962251497617E-4</v>
      </c>
      <c r="Q5212" s="56">
        <f t="shared" si="244"/>
        <v>1.1415525114155251E-4</v>
      </c>
      <c r="R5212" s="7">
        <v>1.8075027536437709E-6</v>
      </c>
      <c r="S5212" s="56">
        <f t="shared" si="245"/>
        <v>1.1415525114155251E-4</v>
      </c>
      <c r="T5212" s="7">
        <v>1</v>
      </c>
      <c r="U5212" s="18">
        <v>1.9071999332771964E-5</v>
      </c>
      <c r="V5212" s="18">
        <v>1.5653505129179799E-6</v>
      </c>
      <c r="W5212" s="7">
        <v>0</v>
      </c>
      <c r="X5212" s="7">
        <v>0</v>
      </c>
      <c r="Y5212" s="7">
        <v>0</v>
      </c>
      <c r="Z5212" s="7">
        <v>0</v>
      </c>
      <c r="AA5212" s="7">
        <v>0</v>
      </c>
      <c r="AB5212" s="7">
        <v>0</v>
      </c>
      <c r="AC5212" s="7">
        <v>0</v>
      </c>
      <c r="AD5212" s="7">
        <v>0</v>
      </c>
      <c r="AE5212" s="7">
        <v>4.663170206017598E-5</v>
      </c>
      <c r="AF5212" s="7">
        <v>6.4190659801609067E-5</v>
      </c>
      <c r="AG5212" s="7">
        <v>5.1528684751612276E-5</v>
      </c>
      <c r="AH5212" s="7">
        <v>9.1878568911435706E-6</v>
      </c>
      <c r="AI5212" s="7">
        <v>2.7168226276322961E-6</v>
      </c>
      <c r="AJ5212" s="7">
        <v>1.2150934562728624E-5</v>
      </c>
      <c r="AK5212" s="7">
        <v>2.7573276386556979E-6</v>
      </c>
      <c r="AL5212" s="7">
        <v>2.0639740669738611E-6</v>
      </c>
      <c r="AM5212" s="7">
        <v>1.0219792737642443E-5</v>
      </c>
      <c r="AN5212" s="7">
        <v>0</v>
      </c>
      <c r="AO5212" s="7">
        <v>0</v>
      </c>
      <c r="AP5212" s="7">
        <v>1.1415525114155251E-4</v>
      </c>
      <c r="AQ5212" s="18">
        <v>1.6978610170698281E-6</v>
      </c>
      <c r="AR5212" s="7">
        <v>1.1581059957992285E-4</v>
      </c>
      <c r="AS5212" s="7">
        <v>2.26E-5</v>
      </c>
    </row>
    <row r="5213" spans="1:45">
      <c r="A5213" s="2" t="s">
        <v>269</v>
      </c>
      <c r="B5213" s="10">
        <v>40031</v>
      </c>
      <c r="C5213" s="2">
        <v>4</v>
      </c>
      <c r="D5213" s="7">
        <v>8.7948199999999992E-9</v>
      </c>
      <c r="E5213" s="7">
        <v>0</v>
      </c>
      <c r="F5213" s="7">
        <v>0</v>
      </c>
      <c r="G5213" s="58">
        <v>3.4400000000000001E-7</v>
      </c>
      <c r="H5213" s="7">
        <v>0</v>
      </c>
      <c r="I5213" s="7">
        <v>0</v>
      </c>
      <c r="J5213" s="7">
        <v>3.4718500000000003E-5</v>
      </c>
      <c r="K5213" s="7">
        <v>2.97E-5</v>
      </c>
      <c r="L5213" s="7">
        <v>3.48961E-5</v>
      </c>
      <c r="M5213" s="7">
        <v>5.77E-5</v>
      </c>
      <c r="N5213" s="7">
        <v>3.6099999999999902E-5</v>
      </c>
      <c r="O5213" s="56">
        <f t="shared" si="243"/>
        <v>1.1415525114155251E-4</v>
      </c>
      <c r="P5213" s="7">
        <v>1.2275062961030939E-4</v>
      </c>
      <c r="Q5213" s="56">
        <f t="shared" si="244"/>
        <v>1.1415525114155251E-4</v>
      </c>
      <c r="R5213" s="7">
        <v>4.299634127940548E-6</v>
      </c>
      <c r="S5213" s="56">
        <f t="shared" si="245"/>
        <v>1.1415525114155251E-4</v>
      </c>
      <c r="T5213" s="7">
        <v>0.99029293260977314</v>
      </c>
      <c r="U5213" s="18">
        <v>7.3657052308539312E-5</v>
      </c>
      <c r="V5213" s="18">
        <v>1.9071999332771964E-5</v>
      </c>
      <c r="W5213" s="7">
        <v>0</v>
      </c>
      <c r="X5213" s="7">
        <v>0</v>
      </c>
      <c r="Y5213" s="7">
        <v>0</v>
      </c>
      <c r="Z5213" s="7">
        <v>0</v>
      </c>
      <c r="AA5213" s="7">
        <v>0</v>
      </c>
      <c r="AB5213" s="7">
        <v>0</v>
      </c>
      <c r="AC5213" s="7">
        <v>0</v>
      </c>
      <c r="AD5213" s="7">
        <v>0</v>
      </c>
      <c r="AE5213" s="7">
        <v>5.6447565683534124E-5</v>
      </c>
      <c r="AF5213" s="7">
        <v>6.7207777191781874E-5</v>
      </c>
      <c r="AG5213" s="7">
        <v>5.5529890439834873E-5</v>
      </c>
      <c r="AH5213" s="7">
        <v>1.1352038998791732E-5</v>
      </c>
      <c r="AI5213" s="7">
        <v>3.2226694807623529E-6</v>
      </c>
      <c r="AJ5213" s="7">
        <v>1.4389036953998347E-5</v>
      </c>
      <c r="AK5213" s="7">
        <v>3.2425151420787088E-6</v>
      </c>
      <c r="AL5213" s="7">
        <v>2.2164227484289383E-6</v>
      </c>
      <c r="AM5213" s="7">
        <v>1.1165744586268201E-5</v>
      </c>
      <c r="AN5213" s="7">
        <v>0</v>
      </c>
      <c r="AO5213" s="7">
        <v>1.0168729941130663E-7</v>
      </c>
      <c r="AP5213" s="7">
        <v>1.1415525114155251E-4</v>
      </c>
      <c r="AQ5213" s="18">
        <v>2.0686487733876634E-5</v>
      </c>
      <c r="AR5213" s="7">
        <v>9.7636086961276909E-5</v>
      </c>
      <c r="AS5213" s="7">
        <v>3.6100000000000003E-5</v>
      </c>
    </row>
    <row r="5214" spans="1:45">
      <c r="A5214" s="2" t="s">
        <v>269</v>
      </c>
      <c r="B5214" s="10">
        <v>40031</v>
      </c>
      <c r="C5214" s="2">
        <v>5</v>
      </c>
      <c r="D5214" s="7">
        <v>8.7948199999999992E-9</v>
      </c>
      <c r="E5214" s="7">
        <v>0</v>
      </c>
      <c r="F5214" s="7">
        <v>0</v>
      </c>
      <c r="G5214" s="58">
        <v>4.8299999999999997E-7</v>
      </c>
      <c r="H5214" s="7">
        <v>0</v>
      </c>
      <c r="I5214" s="7">
        <v>0</v>
      </c>
      <c r="J5214" s="7">
        <v>5.2089799999999997E-5</v>
      </c>
      <c r="K5214" s="7">
        <v>4.49E-5</v>
      </c>
      <c r="L5214" s="7">
        <v>5.2331099999999998E-5</v>
      </c>
      <c r="M5214" s="7">
        <v>9.0400000000000002E-5</v>
      </c>
      <c r="N5214" s="7">
        <v>5.77E-5</v>
      </c>
      <c r="O5214" s="56">
        <f t="shared" si="243"/>
        <v>1.1415525114155251E-4</v>
      </c>
      <c r="P5214" s="7">
        <v>1.2612850678113817E-4</v>
      </c>
      <c r="Q5214" s="56">
        <f t="shared" si="244"/>
        <v>1.1415525114155251E-4</v>
      </c>
      <c r="R5214" s="7">
        <v>1.3953698558998163E-5</v>
      </c>
      <c r="S5214" s="56">
        <f t="shared" si="245"/>
        <v>1.1415525114155251E-4</v>
      </c>
      <c r="T5214" s="7">
        <v>0.95787728160771946</v>
      </c>
      <c r="U5214" s="18">
        <v>1.5399120638937469E-4</v>
      </c>
      <c r="V5214" s="18">
        <v>7.3657052308539312E-5</v>
      </c>
      <c r="W5214" s="7">
        <v>0</v>
      </c>
      <c r="X5214" s="7">
        <v>0</v>
      </c>
      <c r="Y5214" s="7">
        <v>0</v>
      </c>
      <c r="Z5214" s="7">
        <v>0</v>
      </c>
      <c r="AA5214" s="7">
        <v>0</v>
      </c>
      <c r="AB5214" s="7">
        <v>0</v>
      </c>
      <c r="AC5214" s="7">
        <v>0</v>
      </c>
      <c r="AD5214" s="7">
        <v>0</v>
      </c>
      <c r="AE5214" s="7">
        <v>6.6435717251652477E-5</v>
      </c>
      <c r="AF5214" s="7">
        <v>7.0359711496689414E-5</v>
      </c>
      <c r="AG5214" s="7">
        <v>5.9614304896655858E-5</v>
      </c>
      <c r="AH5214" s="7">
        <v>1.3602450600875644E-5</v>
      </c>
      <c r="AI5214" s="7">
        <v>4.251383959228048E-6</v>
      </c>
      <c r="AJ5214" s="7">
        <v>1.6751482280410763E-5</v>
      </c>
      <c r="AK5214" s="7">
        <v>3.880465769290181E-6</v>
      </c>
      <c r="AL5214" s="7">
        <v>2.4027785198313148E-6</v>
      </c>
      <c r="AM5214" s="7">
        <v>1.315118641989737E-5</v>
      </c>
      <c r="AN5214" s="7">
        <v>0</v>
      </c>
      <c r="AO5214" s="7">
        <v>3.0721974874965566E-7</v>
      </c>
      <c r="AP5214" s="7">
        <v>1.1415525114155251E-4</v>
      </c>
      <c r="AQ5214" s="18">
        <v>7.9892290394320691E-5</v>
      </c>
      <c r="AR5214" s="7">
        <v>8.2535200016359441E-5</v>
      </c>
      <c r="AS5214" s="7">
        <v>5.77E-5</v>
      </c>
    </row>
    <row r="5215" spans="1:45">
      <c r="A5215" s="2" t="s">
        <v>269</v>
      </c>
      <c r="B5215" s="10">
        <v>40031</v>
      </c>
      <c r="C5215" s="2">
        <v>6</v>
      </c>
      <c r="D5215" s="7">
        <v>0</v>
      </c>
      <c r="E5215" s="7">
        <v>0</v>
      </c>
      <c r="F5215" s="7">
        <v>0</v>
      </c>
      <c r="G5215" s="58">
        <v>2.5699999999999999E-7</v>
      </c>
      <c r="H5215" s="7">
        <v>0</v>
      </c>
      <c r="I5215" s="7">
        <v>0</v>
      </c>
      <c r="J5215" s="7">
        <v>9.3303700000000006E-5</v>
      </c>
      <c r="K5215" s="7">
        <v>8.3700000000000002E-5</v>
      </c>
      <c r="L5215" s="7">
        <v>9.3399600000000006E-5</v>
      </c>
      <c r="M5215" s="7">
        <v>1.28143E-4</v>
      </c>
      <c r="N5215" s="7">
        <v>9.0400000000000002E-5</v>
      </c>
      <c r="O5215" s="56">
        <f t="shared" si="243"/>
        <v>1.1415525114155251E-4</v>
      </c>
      <c r="P5215" s="7">
        <v>1.3028968576372341E-4</v>
      </c>
      <c r="Q5215" s="56">
        <f t="shared" si="244"/>
        <v>1.1415525114155251E-4</v>
      </c>
      <c r="R5215" s="7">
        <v>5.1888003603167788E-5</v>
      </c>
      <c r="S5215" s="56">
        <f t="shared" si="245"/>
        <v>1.1415525114155251E-4</v>
      </c>
      <c r="T5215" s="7">
        <v>0.89521440322485424</v>
      </c>
      <c r="U5215" s="18">
        <v>2.2224883192067794E-4</v>
      </c>
      <c r="V5215" s="18">
        <v>1.5399120638937469E-4</v>
      </c>
      <c r="W5215" s="7">
        <v>0</v>
      </c>
      <c r="X5215" s="7">
        <v>0</v>
      </c>
      <c r="Y5215" s="7">
        <v>0</v>
      </c>
      <c r="Z5215" s="7">
        <v>0</v>
      </c>
      <c r="AA5215" s="7">
        <v>0</v>
      </c>
      <c r="AB5215" s="7">
        <v>0</v>
      </c>
      <c r="AC5215" s="7">
        <v>0</v>
      </c>
      <c r="AD5215" s="7">
        <v>0</v>
      </c>
      <c r="AE5215" s="7">
        <v>7.7619485790804546E-5</v>
      </c>
      <c r="AF5215" s="7">
        <v>7.3928954074565609E-5</v>
      </c>
      <c r="AG5215" s="7">
        <v>6.3954476482010008E-5</v>
      </c>
      <c r="AH5215" s="7">
        <v>1.6270122739124035E-5</v>
      </c>
      <c r="AI5215" s="7">
        <v>5.5005483755072168E-6</v>
      </c>
      <c r="AJ5215" s="7">
        <v>1.9203393738196367E-5</v>
      </c>
      <c r="AK5215" s="7">
        <v>4.9515385910728803E-6</v>
      </c>
      <c r="AL5215" s="7">
        <v>2.5618854251381214E-6</v>
      </c>
      <c r="AM5215" s="7">
        <v>1.5227230296466176E-5</v>
      </c>
      <c r="AN5215" s="7">
        <v>0</v>
      </c>
      <c r="AO5215" s="7">
        <v>5.2396997186529625E-7</v>
      </c>
      <c r="AP5215" s="7">
        <v>1.1415525114155251E-4</v>
      </c>
      <c r="AQ5215" s="18">
        <v>1.6702691451047112E-4</v>
      </c>
      <c r="AR5215" s="7">
        <v>6.8519715694863385E-5</v>
      </c>
      <c r="AS5215" s="7">
        <v>9.0400000000000002E-5</v>
      </c>
    </row>
    <row r="5216" spans="1:45">
      <c r="A5216" s="2" t="s">
        <v>269</v>
      </c>
      <c r="B5216" s="10">
        <v>40031</v>
      </c>
      <c r="C5216" s="2">
        <v>7</v>
      </c>
      <c r="D5216" s="7">
        <v>0</v>
      </c>
      <c r="E5216" s="7">
        <v>0</v>
      </c>
      <c r="F5216" s="7">
        <v>0</v>
      </c>
      <c r="G5216" s="58">
        <v>1.1899999999999999E-7</v>
      </c>
      <c r="H5216" s="7">
        <v>0</v>
      </c>
      <c r="I5216" s="7">
        <v>0</v>
      </c>
      <c r="J5216" s="7">
        <v>1.2615599999999999E-4</v>
      </c>
      <c r="K5216" s="7">
        <v>1.16E-4</v>
      </c>
      <c r="L5216" s="7">
        <v>1.26036E-4</v>
      </c>
      <c r="M5216" s="7">
        <v>1.2217200000000001E-4</v>
      </c>
      <c r="N5216" s="7">
        <v>1.28143E-4</v>
      </c>
      <c r="O5216" s="56">
        <f t="shared" si="243"/>
        <v>1.1415525114155251E-4</v>
      </c>
      <c r="P5216" s="7">
        <v>1.3275581717240548E-4</v>
      </c>
      <c r="Q5216" s="56">
        <f t="shared" si="244"/>
        <v>1.1415525114155251E-4</v>
      </c>
      <c r="R5216" s="7">
        <v>8.5122209229922127E-5</v>
      </c>
      <c r="S5216" s="56">
        <f t="shared" si="245"/>
        <v>1.1415525114155251E-4</v>
      </c>
      <c r="T5216" s="7">
        <v>0.79239032313251212</v>
      </c>
      <c r="U5216" s="18">
        <v>1.8575466040582136E-4</v>
      </c>
      <c r="V5216" s="18">
        <v>2.2224883192067794E-4</v>
      </c>
      <c r="W5216" s="7">
        <v>0</v>
      </c>
      <c r="X5216" s="7">
        <v>0</v>
      </c>
      <c r="Y5216" s="7">
        <v>0</v>
      </c>
      <c r="Z5216" s="7">
        <v>0</v>
      </c>
      <c r="AA5216" s="7">
        <v>0</v>
      </c>
      <c r="AB5216" s="7">
        <v>0</v>
      </c>
      <c r="AC5216" s="7">
        <v>0</v>
      </c>
      <c r="AD5216" s="7">
        <v>0</v>
      </c>
      <c r="AE5216" s="7">
        <v>5.4697158950051101E-5</v>
      </c>
      <c r="AF5216" s="7">
        <v>6.6354688465748693E-5</v>
      </c>
      <c r="AG5216" s="7">
        <v>5.3813440607125642E-5</v>
      </c>
      <c r="AH5216" s="7">
        <v>1.3369423085036708E-5</v>
      </c>
      <c r="AI5216" s="7">
        <v>3.0645825621664868E-6</v>
      </c>
      <c r="AJ5216" s="7">
        <v>1.6086242317254405E-5</v>
      </c>
      <c r="AK5216" s="7">
        <v>2.9453267898960974E-6</v>
      </c>
      <c r="AL5216" s="7">
        <v>1.8427956748273519E-6</v>
      </c>
      <c r="AM5216" s="7">
        <v>8.5539912723591516E-6</v>
      </c>
      <c r="AN5216" s="7">
        <v>0</v>
      </c>
      <c r="AO5216" s="7">
        <v>3.9634801050633178E-8</v>
      </c>
      <c r="AP5216" s="7">
        <v>1.1415525114155251E-4</v>
      </c>
      <c r="AQ5216" s="18">
        <v>2.4106270429107116E-4</v>
      </c>
      <c r="AR5216" s="7">
        <v>6.2313356408338251E-5</v>
      </c>
      <c r="AS5216" s="7">
        <v>1.28143E-4</v>
      </c>
    </row>
    <row r="5217" spans="1:45">
      <c r="A5217" s="2" t="s">
        <v>269</v>
      </c>
      <c r="B5217" s="10">
        <v>40031</v>
      </c>
      <c r="C5217" s="2">
        <v>8</v>
      </c>
      <c r="D5217" s="7">
        <v>0</v>
      </c>
      <c r="E5217" s="7">
        <v>0</v>
      </c>
      <c r="F5217" s="7">
        <v>0</v>
      </c>
      <c r="G5217" s="58">
        <v>5.5700000000000002E-8</v>
      </c>
      <c r="H5217" s="7">
        <v>0</v>
      </c>
      <c r="I5217" s="7">
        <v>0</v>
      </c>
      <c r="J5217" s="7">
        <v>1.2617699999999999E-4</v>
      </c>
      <c r="K5217" s="7">
        <v>1.15E-4</v>
      </c>
      <c r="L5217" s="7">
        <v>1.2612100000000001E-4</v>
      </c>
      <c r="M5217" s="7">
        <v>1.17867E-4</v>
      </c>
      <c r="N5217" s="7">
        <v>1.2217200000000001E-4</v>
      </c>
      <c r="O5217" s="56">
        <f t="shared" si="243"/>
        <v>1.1415525114155251E-4</v>
      </c>
      <c r="P5217" s="7">
        <v>1.356893775790698E-4</v>
      </c>
      <c r="Q5217" s="56">
        <f t="shared" si="244"/>
        <v>1.1415525114155251E-4</v>
      </c>
      <c r="R5217" s="7">
        <v>1.1225197293895867E-4</v>
      </c>
      <c r="S5217" s="56">
        <f t="shared" si="245"/>
        <v>1.1415525114155251E-4</v>
      </c>
      <c r="T5217" s="7">
        <v>0.74047583094872571</v>
      </c>
      <c r="U5217" s="18">
        <v>1.2411806096035175E-4</v>
      </c>
      <c r="V5217" s="18">
        <v>1.8575466040582136E-4</v>
      </c>
      <c r="W5217" s="7">
        <v>0</v>
      </c>
      <c r="X5217" s="7">
        <v>0</v>
      </c>
      <c r="Y5217" s="7">
        <v>0</v>
      </c>
      <c r="Z5217" s="7">
        <v>0</v>
      </c>
      <c r="AA5217" s="7">
        <v>0</v>
      </c>
      <c r="AB5217" s="7">
        <v>0</v>
      </c>
      <c r="AC5217" s="7">
        <v>0</v>
      </c>
      <c r="AD5217" s="7">
        <v>0</v>
      </c>
      <c r="AE5217" s="7">
        <v>3.3707547599684132E-5</v>
      </c>
      <c r="AF5217" s="7">
        <v>5.9159722274566701E-5</v>
      </c>
      <c r="AG5217" s="7">
        <v>4.4631452382692416E-5</v>
      </c>
      <c r="AH5217" s="7">
        <v>1.0649296916776258E-5</v>
      </c>
      <c r="AI5217" s="7">
        <v>1.6233353218965457E-6</v>
      </c>
      <c r="AJ5217" s="7">
        <v>1.3383295666176907E-5</v>
      </c>
      <c r="AK5217" s="7">
        <v>1.8048124117730417E-6</v>
      </c>
      <c r="AL5217" s="7">
        <v>1.3011261059131753E-6</v>
      </c>
      <c r="AM5217" s="7">
        <v>5.4308429551481899E-6</v>
      </c>
      <c r="AN5217" s="7">
        <v>0</v>
      </c>
      <c r="AO5217" s="7">
        <v>0</v>
      </c>
      <c r="AP5217" s="7">
        <v>1.1415525114155251E-4</v>
      </c>
      <c r="AQ5217" s="18">
        <v>2.0147921761891916E-4</v>
      </c>
      <c r="AR5217" s="7">
        <v>5.6156041052148066E-5</v>
      </c>
      <c r="AS5217" s="7">
        <v>1.2217200000000001E-4</v>
      </c>
    </row>
    <row r="5218" spans="1:45">
      <c r="A5218" s="2" t="s">
        <v>269</v>
      </c>
      <c r="B5218" s="10">
        <v>40031</v>
      </c>
      <c r="C5218" s="2">
        <v>9</v>
      </c>
      <c r="D5218" s="7">
        <v>0</v>
      </c>
      <c r="E5218" s="7">
        <v>0</v>
      </c>
      <c r="F5218" s="7">
        <v>0</v>
      </c>
      <c r="G5218" s="58">
        <v>1.11E-8</v>
      </c>
      <c r="H5218" s="7">
        <v>0</v>
      </c>
      <c r="I5218" s="7">
        <v>0</v>
      </c>
      <c r="J5218" s="7">
        <v>1.4001500000000001E-4</v>
      </c>
      <c r="K5218" s="7">
        <v>1.2867099999999999E-4</v>
      </c>
      <c r="L5218" s="7">
        <v>1.3985899999999999E-4</v>
      </c>
      <c r="M5218" s="7">
        <v>1.03817999999999E-4</v>
      </c>
      <c r="N5218" s="7">
        <v>1.17867E-4</v>
      </c>
      <c r="O5218" s="56">
        <f t="shared" si="243"/>
        <v>1.1415525114155251E-4</v>
      </c>
      <c r="P5218" s="7">
        <v>1.3971309260764198E-4</v>
      </c>
      <c r="Q5218" s="56">
        <f t="shared" si="244"/>
        <v>1.1415525114155251E-4</v>
      </c>
      <c r="R5218" s="7">
        <v>1.137870180162421E-4</v>
      </c>
      <c r="S5218" s="56">
        <f t="shared" si="245"/>
        <v>1.1415525114155251E-4</v>
      </c>
      <c r="T5218" s="7">
        <v>0.73263811297117121</v>
      </c>
      <c r="U5218" s="18">
        <v>1.0344795276928565E-4</v>
      </c>
      <c r="V5218" s="18">
        <v>1.2411806096035175E-4</v>
      </c>
      <c r="W5218" s="7">
        <v>0</v>
      </c>
      <c r="X5218" s="7">
        <v>0</v>
      </c>
      <c r="Y5218" s="7">
        <v>0</v>
      </c>
      <c r="Z5218" s="7">
        <v>0</v>
      </c>
      <c r="AA5218" s="7">
        <v>0</v>
      </c>
      <c r="AB5218" s="7">
        <v>0</v>
      </c>
      <c r="AC5218" s="7">
        <v>0</v>
      </c>
      <c r="AD5218" s="7">
        <v>0</v>
      </c>
      <c r="AE5218" s="7">
        <v>1.8584117422890429E-5</v>
      </c>
      <c r="AF5218" s="7">
        <v>5.2355533883841903E-5</v>
      </c>
      <c r="AG5218" s="7">
        <v>3.6360944213220541E-5</v>
      </c>
      <c r="AH5218" s="7">
        <v>8.4234539312290298E-6</v>
      </c>
      <c r="AI5218" s="7">
        <v>8.2280021206628097E-7</v>
      </c>
      <c r="AJ5218" s="7">
        <v>1.1375074797862279E-5</v>
      </c>
      <c r="AK5218" s="7">
        <v>1.0886337473686118E-6</v>
      </c>
      <c r="AL5218" s="7">
        <v>9.3682517035128278E-7</v>
      </c>
      <c r="AM5218" s="7">
        <v>3.4972064262238843E-6</v>
      </c>
      <c r="AN5218" s="7">
        <v>0</v>
      </c>
      <c r="AO5218" s="7">
        <v>0</v>
      </c>
      <c r="AP5218" s="7">
        <v>1.1415525114155251E-4</v>
      </c>
      <c r="AQ5218" s="18">
        <v>1.3462493893846489E-4</v>
      </c>
      <c r="AR5218" s="7">
        <v>5.6659687349097982E-5</v>
      </c>
      <c r="AS5218" s="7">
        <v>1.17867E-4</v>
      </c>
    </row>
    <row r="5219" spans="1:45">
      <c r="A5219" s="2" t="s">
        <v>269</v>
      </c>
      <c r="B5219" s="10">
        <v>40031</v>
      </c>
      <c r="C5219" s="2">
        <v>10</v>
      </c>
      <c r="D5219" s="7">
        <v>0</v>
      </c>
      <c r="E5219" s="7">
        <v>0</v>
      </c>
      <c r="F5219" s="7">
        <v>0</v>
      </c>
      <c r="G5219" s="58">
        <v>0</v>
      </c>
      <c r="H5219" s="7">
        <v>0</v>
      </c>
      <c r="I5219" s="7">
        <v>0</v>
      </c>
      <c r="J5219" s="7">
        <v>1.2301200000000001E-4</v>
      </c>
      <c r="K5219" s="7">
        <v>1.11548E-4</v>
      </c>
      <c r="L5219" s="7">
        <v>1.23025E-4</v>
      </c>
      <c r="M5219" s="7">
        <v>8.8900000000000006E-5</v>
      </c>
      <c r="N5219" s="7">
        <v>1.03817999999999E-4</v>
      </c>
      <c r="O5219" s="56">
        <f t="shared" si="243"/>
        <v>1.1415525114155251E-4</v>
      </c>
      <c r="P5219" s="7">
        <v>1.4282527093753252E-4</v>
      </c>
      <c r="Q5219" s="56">
        <f t="shared" si="244"/>
        <v>1.1415525114155251E-4</v>
      </c>
      <c r="R5219" s="7">
        <v>9.8104728416157844E-5</v>
      </c>
      <c r="S5219" s="56">
        <f t="shared" si="245"/>
        <v>1.1415525114155251E-4</v>
      </c>
      <c r="T5219" s="7">
        <v>0.70393902147307064</v>
      </c>
      <c r="U5219" s="18">
        <v>1.0834243329532997E-4</v>
      </c>
      <c r="V5219" s="18">
        <v>1.0344795276928565E-4</v>
      </c>
      <c r="W5219" s="7">
        <v>0</v>
      </c>
      <c r="X5219" s="7">
        <v>0</v>
      </c>
      <c r="Y5219" s="7">
        <v>0</v>
      </c>
      <c r="Z5219" s="7">
        <v>0</v>
      </c>
      <c r="AA5219" s="7">
        <v>0</v>
      </c>
      <c r="AB5219" s="7">
        <v>0</v>
      </c>
      <c r="AC5219" s="7">
        <v>0</v>
      </c>
      <c r="AD5219" s="7">
        <v>0</v>
      </c>
      <c r="AE5219" s="7">
        <v>1.0508279565259025E-5</v>
      </c>
      <c r="AF5219" s="7">
        <v>3.9469478063726732E-5</v>
      </c>
      <c r="AG5219" s="7">
        <v>2.6350824742263087E-5</v>
      </c>
      <c r="AH5219" s="7">
        <v>6.4536165450981022E-6</v>
      </c>
      <c r="AI5219" s="7">
        <v>4.6996604173768942E-7</v>
      </c>
      <c r="AJ5219" s="7">
        <v>6.0391020358780185E-6</v>
      </c>
      <c r="AK5219" s="7">
        <v>4.5117454569066268E-7</v>
      </c>
      <c r="AL5219" s="7">
        <v>8.9789849891752511E-7</v>
      </c>
      <c r="AM5219" s="7">
        <v>2.1838962936101021E-6</v>
      </c>
      <c r="AN5219" s="7">
        <v>0</v>
      </c>
      <c r="AO5219" s="7">
        <v>0</v>
      </c>
      <c r="AP5219" s="7">
        <v>1.1415525114155251E-4</v>
      </c>
      <c r="AQ5219" s="18">
        <v>1.1220505877321928E-4</v>
      </c>
      <c r="AR5219" s="7">
        <v>6.1929300196792293E-5</v>
      </c>
      <c r="AS5219" s="7">
        <v>1.03818E-4</v>
      </c>
    </row>
    <row r="5220" spans="1:45">
      <c r="A5220" s="2" t="s">
        <v>269</v>
      </c>
      <c r="B5220" s="10">
        <v>40031</v>
      </c>
      <c r="C5220" s="2">
        <v>11</v>
      </c>
      <c r="D5220" s="7">
        <v>0</v>
      </c>
      <c r="E5220" s="7">
        <v>0</v>
      </c>
      <c r="F5220" s="7">
        <v>0</v>
      </c>
      <c r="G5220" s="58">
        <v>0</v>
      </c>
      <c r="H5220" s="7">
        <v>0</v>
      </c>
      <c r="I5220" s="7">
        <v>0</v>
      </c>
      <c r="J5220" s="7">
        <v>1.09887E-4</v>
      </c>
      <c r="K5220" s="7">
        <v>9.7899999999999994E-5</v>
      </c>
      <c r="L5220" s="7">
        <v>1.1007500000000001E-4</v>
      </c>
      <c r="M5220" s="7">
        <v>7.3999999999999996E-5</v>
      </c>
      <c r="N5220" s="7">
        <v>8.8900000000000006E-5</v>
      </c>
      <c r="O5220" s="56">
        <f t="shared" si="243"/>
        <v>1.1415525114155251E-4</v>
      </c>
      <c r="P5220" s="7">
        <v>1.4351030645615517E-4</v>
      </c>
      <c r="Q5220" s="56">
        <f t="shared" si="244"/>
        <v>1.1415525114155251E-4</v>
      </c>
      <c r="R5220" s="7">
        <v>1.0095404396023294E-4</v>
      </c>
      <c r="S5220" s="56">
        <f t="shared" si="245"/>
        <v>1.1415525114155251E-4</v>
      </c>
      <c r="T5220" s="7">
        <v>0.66939422934122039</v>
      </c>
      <c r="U5220" s="18">
        <v>1.2064168291380776E-4</v>
      </c>
      <c r="V5220" s="18">
        <v>1.0834243329532997E-4</v>
      </c>
      <c r="W5220" s="7">
        <v>0</v>
      </c>
      <c r="X5220" s="7">
        <v>0</v>
      </c>
      <c r="Y5220" s="7">
        <v>0</v>
      </c>
      <c r="Z5220" s="7">
        <v>0</v>
      </c>
      <c r="AA5220" s="7">
        <v>0</v>
      </c>
      <c r="AB5220" s="7">
        <v>0</v>
      </c>
      <c r="AC5220" s="7">
        <v>0</v>
      </c>
      <c r="AD5220" s="7">
        <v>0</v>
      </c>
      <c r="AE5220" s="7">
        <v>4.3123697840775527E-6</v>
      </c>
      <c r="AF5220" s="7">
        <v>2.7476050756717018E-5</v>
      </c>
      <c r="AG5220" s="7">
        <v>1.6895670899144663E-5</v>
      </c>
      <c r="AH5220" s="7">
        <v>4.5345400277284763E-6</v>
      </c>
      <c r="AI5220" s="7">
        <v>2.4063052263957874E-7</v>
      </c>
      <c r="AJ5220" s="7">
        <v>3.1127573450499887E-6</v>
      </c>
      <c r="AK5220" s="7">
        <v>1.9429637753995621E-7</v>
      </c>
      <c r="AL5220" s="7">
        <v>8.7524245102170431E-7</v>
      </c>
      <c r="AM5220" s="7">
        <v>1.0165639397389754E-6</v>
      </c>
      <c r="AN5220" s="7">
        <v>0</v>
      </c>
      <c r="AO5220" s="7">
        <v>0</v>
      </c>
      <c r="AP5220" s="7">
        <v>1.1415525114155251E-4</v>
      </c>
      <c r="AQ5220" s="18">
        <v>1.1751386827971573E-4</v>
      </c>
      <c r="AR5220" s="7">
        <v>7.5280194308858741E-5</v>
      </c>
      <c r="AS5220" s="7">
        <v>8.8900000000000006E-5</v>
      </c>
    </row>
    <row r="5221" spans="1:45">
      <c r="A5221" s="2" t="s">
        <v>269</v>
      </c>
      <c r="B5221" s="10">
        <v>40031</v>
      </c>
      <c r="C5221" s="2">
        <v>12</v>
      </c>
      <c r="D5221" s="7">
        <v>0</v>
      </c>
      <c r="E5221" s="7">
        <v>0</v>
      </c>
      <c r="F5221" s="7">
        <v>0</v>
      </c>
      <c r="G5221" s="58">
        <v>0</v>
      </c>
      <c r="H5221" s="7">
        <v>0</v>
      </c>
      <c r="I5221" s="7">
        <v>0</v>
      </c>
      <c r="J5221" s="7">
        <v>1.04213E-4</v>
      </c>
      <c r="K5221" s="7">
        <v>9.2100000000000003E-5</v>
      </c>
      <c r="L5221" s="7">
        <v>1.04465E-4</v>
      </c>
      <c r="M5221" s="7">
        <v>6.7799999999999995E-5</v>
      </c>
      <c r="N5221" s="7">
        <v>7.3999999999999996E-5</v>
      </c>
      <c r="O5221" s="56">
        <f t="shared" si="243"/>
        <v>1.1415525114155251E-4</v>
      </c>
      <c r="P5221" s="7">
        <v>1.4358660243850825E-4</v>
      </c>
      <c r="Q5221" s="56">
        <f t="shared" si="244"/>
        <v>1.1415525114155251E-4</v>
      </c>
      <c r="R5221" s="7">
        <v>1.1548899866705549E-4</v>
      </c>
      <c r="S5221" s="56">
        <f t="shared" si="245"/>
        <v>1.1415525114155251E-4</v>
      </c>
      <c r="T5221" s="7">
        <v>0.6333830559671112</v>
      </c>
      <c r="U5221" s="18">
        <v>1.1839616985529631E-4</v>
      </c>
      <c r="V5221" s="18">
        <v>1.2064168291380776E-4</v>
      </c>
      <c r="W5221" s="7">
        <v>0</v>
      </c>
      <c r="X5221" s="7">
        <v>0</v>
      </c>
      <c r="Y5221" s="7">
        <v>0</v>
      </c>
      <c r="Z5221" s="7">
        <v>0</v>
      </c>
      <c r="AA5221" s="7">
        <v>0</v>
      </c>
      <c r="AB5221" s="7">
        <v>0</v>
      </c>
      <c r="AC5221" s="7">
        <v>0</v>
      </c>
      <c r="AD5221" s="7">
        <v>0</v>
      </c>
      <c r="AE5221" s="7">
        <v>2.520766695495522E-6</v>
      </c>
      <c r="AF5221" s="7">
        <v>1.6514498806656883E-5</v>
      </c>
      <c r="AG5221" s="7">
        <v>8.6126558104025941E-6</v>
      </c>
      <c r="AH5221" s="7">
        <v>2.7974671147510605E-6</v>
      </c>
      <c r="AI5221" s="7">
        <v>1.5127420083878911E-7</v>
      </c>
      <c r="AJ5221" s="7">
        <v>7.8033741933560585E-7</v>
      </c>
      <c r="AK5221" s="7">
        <v>5.4151627732440604E-9</v>
      </c>
      <c r="AL5221" s="7">
        <v>8.6380510739043496E-7</v>
      </c>
      <c r="AM5221" s="7">
        <v>4.305980292001559E-7</v>
      </c>
      <c r="AN5221" s="7">
        <v>0</v>
      </c>
      <c r="AO5221" s="7">
        <v>0</v>
      </c>
      <c r="AP5221" s="7">
        <v>1.1415525114155251E-4</v>
      </c>
      <c r="AQ5221" s="18">
        <v>1.3085427753252733E-4</v>
      </c>
      <c r="AR5221" s="7">
        <v>8.3860753058122411E-5</v>
      </c>
      <c r="AS5221" s="7">
        <v>7.3999999999999996E-5</v>
      </c>
    </row>
    <row r="5222" spans="1:45">
      <c r="A5222" s="2" t="s">
        <v>269</v>
      </c>
      <c r="B5222" s="10">
        <v>40031</v>
      </c>
      <c r="C5222" s="2">
        <v>13</v>
      </c>
      <c r="D5222" s="7">
        <v>0</v>
      </c>
      <c r="E5222" s="7">
        <v>0</v>
      </c>
      <c r="F5222" s="7">
        <v>0</v>
      </c>
      <c r="G5222" s="58">
        <v>0</v>
      </c>
      <c r="H5222" s="7">
        <v>0</v>
      </c>
      <c r="I5222" s="7">
        <v>0</v>
      </c>
      <c r="J5222" s="7">
        <v>9.4094599999999999E-5</v>
      </c>
      <c r="K5222" s="7">
        <v>8.2399999999999997E-5</v>
      </c>
      <c r="L5222" s="7">
        <v>9.4400299999999998E-5</v>
      </c>
      <c r="M5222" s="7">
        <v>5.91E-5</v>
      </c>
      <c r="N5222" s="7">
        <v>6.7799999999999995E-5</v>
      </c>
      <c r="O5222" s="56">
        <f t="shared" si="243"/>
        <v>1.1415525114155251E-4</v>
      </c>
      <c r="P5222" s="7">
        <v>1.4460064631012791E-4</v>
      </c>
      <c r="Q5222" s="56">
        <f t="shared" si="244"/>
        <v>1.1415525114155251E-4</v>
      </c>
      <c r="R5222" s="7">
        <v>1.4880373932577888E-4</v>
      </c>
      <c r="S5222" s="56">
        <f t="shared" si="245"/>
        <v>1.1415525114155251E-4</v>
      </c>
      <c r="T5222" s="7">
        <v>0.64256432684275644</v>
      </c>
      <c r="U5222" s="18">
        <v>1.5136355846717697E-4</v>
      </c>
      <c r="V5222" s="18">
        <v>1.1839616985529631E-4</v>
      </c>
      <c r="W5222" s="7">
        <v>0</v>
      </c>
      <c r="X5222" s="7">
        <v>0</v>
      </c>
      <c r="Y5222" s="7">
        <v>0</v>
      </c>
      <c r="Z5222" s="7">
        <v>0</v>
      </c>
      <c r="AA5222" s="7">
        <v>0</v>
      </c>
      <c r="AB5222" s="7">
        <v>0</v>
      </c>
      <c r="AC5222" s="7">
        <v>0</v>
      </c>
      <c r="AD5222" s="7">
        <v>0</v>
      </c>
      <c r="AE5222" s="7">
        <v>1.9179182245626284E-6</v>
      </c>
      <c r="AF5222" s="7">
        <v>8.8800909927980654E-6</v>
      </c>
      <c r="AG5222" s="7">
        <v>2.9152497219683707E-6</v>
      </c>
      <c r="AH5222" s="7">
        <v>1.8924648333783797E-6</v>
      </c>
      <c r="AI5222" s="7">
        <v>1.3029995326507349E-7</v>
      </c>
      <c r="AJ5222" s="7">
        <v>8.1169550961434382E-8</v>
      </c>
      <c r="AK5222" s="7">
        <v>0</v>
      </c>
      <c r="AL5222" s="7">
        <v>6.5858374763832419E-7</v>
      </c>
      <c r="AM5222" s="7">
        <v>3.4606587464026764E-7</v>
      </c>
      <c r="AN5222" s="7">
        <v>0</v>
      </c>
      <c r="AO5222" s="7">
        <v>0</v>
      </c>
      <c r="AP5222" s="7">
        <v>1.1415525114155251E-4</v>
      </c>
      <c r="AQ5222" s="18">
        <v>1.2841867665342404E-4</v>
      </c>
      <c r="AR5222" s="7">
        <v>9.3010707463849282E-5</v>
      </c>
      <c r="AS5222" s="7">
        <v>6.7799999999999995E-5</v>
      </c>
    </row>
    <row r="5223" spans="1:45">
      <c r="A5223" s="2" t="s">
        <v>269</v>
      </c>
      <c r="B5223" s="10">
        <v>40031</v>
      </c>
      <c r="C5223" s="2">
        <v>14</v>
      </c>
      <c r="D5223" s="7">
        <v>0</v>
      </c>
      <c r="E5223" s="7">
        <v>0</v>
      </c>
      <c r="F5223" s="7">
        <v>0</v>
      </c>
      <c r="G5223" s="58">
        <v>0</v>
      </c>
      <c r="H5223" s="7">
        <v>0</v>
      </c>
      <c r="I5223" s="7">
        <v>0</v>
      </c>
      <c r="J5223" s="7">
        <v>8.2716100000000006E-5</v>
      </c>
      <c r="K5223" s="7">
        <v>7.1299999999999998E-5</v>
      </c>
      <c r="L5223" s="7">
        <v>8.3095099999999997E-5</v>
      </c>
      <c r="M5223" s="7">
        <v>6.0899999999999901E-5</v>
      </c>
      <c r="N5223" s="7">
        <v>5.91E-5</v>
      </c>
      <c r="O5223" s="56">
        <f t="shared" si="243"/>
        <v>1.1415525114155251E-4</v>
      </c>
      <c r="P5223" s="7">
        <v>1.4502030254619374E-4</v>
      </c>
      <c r="Q5223" s="56">
        <f t="shared" si="244"/>
        <v>1.1415525114155251E-4</v>
      </c>
      <c r="R5223" s="7">
        <v>1.9168736453410322E-4</v>
      </c>
      <c r="S5223" s="56">
        <f t="shared" si="245"/>
        <v>1.1415525114155251E-4</v>
      </c>
      <c r="T5223" s="7">
        <v>0.6278676906989501</v>
      </c>
      <c r="U5223" s="18">
        <v>1.7743095998119215E-4</v>
      </c>
      <c r="V5223" s="18">
        <v>1.5136355846717697E-4</v>
      </c>
      <c r="W5223" s="7">
        <v>0</v>
      </c>
      <c r="X5223" s="7">
        <v>0</v>
      </c>
      <c r="Y5223" s="7">
        <v>0</v>
      </c>
      <c r="Z5223" s="7">
        <v>0</v>
      </c>
      <c r="AA5223" s="7">
        <v>0</v>
      </c>
      <c r="AB5223" s="7">
        <v>0</v>
      </c>
      <c r="AC5223" s="7">
        <v>0</v>
      </c>
      <c r="AD5223" s="7">
        <v>0</v>
      </c>
      <c r="AE5223" s="7">
        <v>1.4296816736447362E-6</v>
      </c>
      <c r="AF5223" s="7">
        <v>4.772784409298142E-6</v>
      </c>
      <c r="AG5223" s="7">
        <v>1.2511030622508635E-6</v>
      </c>
      <c r="AH5223" s="7">
        <v>1.5697300936305709E-6</v>
      </c>
      <c r="AI5223" s="7">
        <v>1.0730709020308773E-7</v>
      </c>
      <c r="AJ5223" s="7">
        <v>0</v>
      </c>
      <c r="AK5223" s="7">
        <v>0</v>
      </c>
      <c r="AL5223" s="7">
        <v>4.7452810354187371E-7</v>
      </c>
      <c r="AM5223" s="7">
        <v>2.6956231534879109E-7</v>
      </c>
      <c r="AN5223" s="7">
        <v>0</v>
      </c>
      <c r="AO5223" s="7">
        <v>0</v>
      </c>
      <c r="AP5223" s="7">
        <v>1.1415525114155251E-4</v>
      </c>
      <c r="AQ5223" s="18">
        <v>1.6417683017672815E-4</v>
      </c>
      <c r="AR5223" s="7">
        <v>8.5429863043968144E-5</v>
      </c>
      <c r="AS5223" s="7">
        <v>5.91E-5</v>
      </c>
    </row>
    <row r="5224" spans="1:45">
      <c r="A5224" s="2" t="s">
        <v>269</v>
      </c>
      <c r="B5224" s="10">
        <v>40031</v>
      </c>
      <c r="C5224" s="2">
        <v>15</v>
      </c>
      <c r="D5224" s="7">
        <v>0</v>
      </c>
      <c r="E5224" s="7">
        <v>0</v>
      </c>
      <c r="F5224" s="7">
        <v>0</v>
      </c>
      <c r="G5224" s="58">
        <v>0</v>
      </c>
      <c r="H5224" s="7">
        <v>0</v>
      </c>
      <c r="I5224" s="7">
        <v>0</v>
      </c>
      <c r="J5224" s="7">
        <v>7.5382499999999999E-5</v>
      </c>
      <c r="K5224" s="7">
        <v>6.41E-5</v>
      </c>
      <c r="L5224" s="7">
        <v>7.5819800000000002E-5</v>
      </c>
      <c r="M5224" s="7">
        <v>5.4299999999999897E-5</v>
      </c>
      <c r="N5224" s="7">
        <v>6.0899999999999901E-5</v>
      </c>
      <c r="O5224" s="56">
        <f t="shared" si="243"/>
        <v>1.1415525114155251E-4</v>
      </c>
      <c r="P5224" s="7">
        <v>1.4496897521466229E-4</v>
      </c>
      <c r="Q5224" s="56">
        <f t="shared" si="244"/>
        <v>1.1415525114155251E-4</v>
      </c>
      <c r="R5224" s="7">
        <v>2.3728841375487473E-4</v>
      </c>
      <c r="S5224" s="56">
        <f t="shared" si="245"/>
        <v>1.1415525114155251E-4</v>
      </c>
      <c r="T5224" s="7">
        <v>0.62715393911273987</v>
      </c>
      <c r="U5224" s="18">
        <v>2.1072591789922919E-4</v>
      </c>
      <c r="V5224" s="18">
        <v>1.7743095998119215E-4</v>
      </c>
      <c r="W5224" s="7">
        <v>0</v>
      </c>
      <c r="X5224" s="7">
        <v>0</v>
      </c>
      <c r="Y5224" s="7">
        <v>0</v>
      </c>
      <c r="Z5224" s="7">
        <v>0</v>
      </c>
      <c r="AA5224" s="7">
        <v>0</v>
      </c>
      <c r="AB5224" s="7">
        <v>0</v>
      </c>
      <c r="AC5224" s="7">
        <v>0</v>
      </c>
      <c r="AD5224" s="7">
        <v>0</v>
      </c>
      <c r="AE5224" s="7">
        <v>1.0655355176510609E-6</v>
      </c>
      <c r="AF5224" s="7">
        <v>2.7690491541778599E-6</v>
      </c>
      <c r="AG5224" s="7">
        <v>2.5504747401882181E-7</v>
      </c>
      <c r="AH5224" s="7">
        <v>1.258786908689095E-6</v>
      </c>
      <c r="AI5224" s="7">
        <v>9.0841423596940499E-8</v>
      </c>
      <c r="AJ5224" s="7">
        <v>0</v>
      </c>
      <c r="AK5224" s="7">
        <v>0</v>
      </c>
      <c r="AL5224" s="7">
        <v>2.9141218085590795E-7</v>
      </c>
      <c r="AM5224" s="7">
        <v>1.9752135122633982E-7</v>
      </c>
      <c r="AN5224" s="7">
        <v>0</v>
      </c>
      <c r="AO5224" s="7">
        <v>0</v>
      </c>
      <c r="AP5224" s="7">
        <v>1.1415525114155251E-4</v>
      </c>
      <c r="AQ5224" s="18">
        <v>1.9245089689961837E-4</v>
      </c>
      <c r="AR5224" s="7">
        <v>5.5757017499526041E-5</v>
      </c>
      <c r="AS5224" s="7">
        <v>6.0900000000000003E-5</v>
      </c>
    </row>
    <row r="5225" spans="1:45">
      <c r="A5225" s="2" t="s">
        <v>269</v>
      </c>
      <c r="B5225" s="10">
        <v>40031</v>
      </c>
      <c r="C5225" s="2">
        <v>16</v>
      </c>
      <c r="D5225" s="7">
        <v>0</v>
      </c>
      <c r="E5225" s="7">
        <v>0</v>
      </c>
      <c r="F5225" s="7">
        <v>0</v>
      </c>
      <c r="G5225" s="58">
        <v>0</v>
      </c>
      <c r="H5225" s="7">
        <v>0</v>
      </c>
      <c r="I5225" s="7">
        <v>0</v>
      </c>
      <c r="J5225" s="7">
        <v>7.98858E-5</v>
      </c>
      <c r="K5225" s="7">
        <v>6.8899999999999994E-5</v>
      </c>
      <c r="L5225" s="7">
        <v>8.0250899999999994E-5</v>
      </c>
      <c r="M5225" s="7">
        <v>6.3299999999999994E-5</v>
      </c>
      <c r="N5225" s="7">
        <v>5.4299999999999897E-5</v>
      </c>
      <c r="O5225" s="56">
        <f t="shared" si="243"/>
        <v>1.1415525114155251E-4</v>
      </c>
      <c r="P5225" s="7">
        <v>1.4381048698629788E-4</v>
      </c>
      <c r="Q5225" s="56">
        <f t="shared" si="244"/>
        <v>1.1415525114155251E-4</v>
      </c>
      <c r="R5225" s="7">
        <v>3.0169374456382093E-4</v>
      </c>
      <c r="S5225" s="56">
        <f t="shared" si="245"/>
        <v>1.1415525114155251E-4</v>
      </c>
      <c r="T5225" s="7">
        <v>0.61960146009221129</v>
      </c>
      <c r="U5225" s="18">
        <v>2.5650573445540624E-4</v>
      </c>
      <c r="V5225" s="18">
        <v>2.1072591789922919E-4</v>
      </c>
      <c r="W5225" s="7">
        <v>0</v>
      </c>
      <c r="X5225" s="7">
        <v>0</v>
      </c>
      <c r="Y5225" s="7">
        <v>0</v>
      </c>
      <c r="Z5225" s="7">
        <v>0</v>
      </c>
      <c r="AA5225" s="7">
        <v>0</v>
      </c>
      <c r="AB5225" s="7">
        <v>0</v>
      </c>
      <c r="AC5225" s="7">
        <v>0</v>
      </c>
      <c r="AD5225" s="7">
        <v>0</v>
      </c>
      <c r="AE5225" s="7">
        <v>1.1619183106083844E-6</v>
      </c>
      <c r="AF5225" s="7">
        <v>3.0140604026270286E-6</v>
      </c>
      <c r="AG5225" s="7">
        <v>2.3061047464049005E-7</v>
      </c>
      <c r="AH5225" s="7">
        <v>1.3817270883172188E-6</v>
      </c>
      <c r="AI5225" s="7">
        <v>6.8907946503273347E-8</v>
      </c>
      <c r="AJ5225" s="7">
        <v>0</v>
      </c>
      <c r="AK5225" s="7">
        <v>0</v>
      </c>
      <c r="AL5225" s="7">
        <v>4.6368649084087631E-7</v>
      </c>
      <c r="AM5225" s="7">
        <v>2.6021055273417514E-7</v>
      </c>
      <c r="AN5225" s="7">
        <v>0</v>
      </c>
      <c r="AO5225" s="7">
        <v>0</v>
      </c>
      <c r="AP5225" s="7">
        <v>1.1415525114155251E-4</v>
      </c>
      <c r="AQ5225" s="18">
        <v>2.285643492206817E-4</v>
      </c>
      <c r="AR5225" s="7">
        <v>6.863191031090199E-5</v>
      </c>
      <c r="AS5225" s="7">
        <v>5.4299999999999998E-5</v>
      </c>
    </row>
    <row r="5226" spans="1:45">
      <c r="A5226" s="2" t="s">
        <v>269</v>
      </c>
      <c r="B5226" s="10">
        <v>40031</v>
      </c>
      <c r="C5226" s="2">
        <v>17</v>
      </c>
      <c r="D5226" s="7">
        <v>0</v>
      </c>
      <c r="E5226" s="7">
        <v>0</v>
      </c>
      <c r="F5226" s="7">
        <v>0</v>
      </c>
      <c r="G5226" s="58">
        <v>0</v>
      </c>
      <c r="H5226" s="7">
        <v>0</v>
      </c>
      <c r="I5226" s="7">
        <v>0</v>
      </c>
      <c r="J5226" s="7">
        <v>9.2411900000000002E-5</v>
      </c>
      <c r="K5226" s="7">
        <v>8.1799999999999996E-5</v>
      </c>
      <c r="L5226" s="7">
        <v>9.2617599999999999E-5</v>
      </c>
      <c r="M5226" s="7">
        <v>7.2799999999999994E-5</v>
      </c>
      <c r="N5226" s="7">
        <v>6.3299999999999994E-5</v>
      </c>
      <c r="O5226" s="56">
        <f t="shared" si="243"/>
        <v>1.1415525114155251E-4</v>
      </c>
      <c r="P5226" s="7">
        <v>1.4257807206906516E-4</v>
      </c>
      <c r="Q5226" s="56">
        <f t="shared" si="244"/>
        <v>1.1415525114155251E-4</v>
      </c>
      <c r="R5226" s="7">
        <v>3.0305887375459259E-4</v>
      </c>
      <c r="S5226" s="56">
        <f t="shared" si="245"/>
        <v>1.1415525114155251E-4</v>
      </c>
      <c r="T5226" s="7">
        <v>0.60391317679545764</v>
      </c>
      <c r="U5226" s="18">
        <v>1.8329257119376827E-4</v>
      </c>
      <c r="V5226" s="18">
        <v>2.5650573445540624E-4</v>
      </c>
      <c r="W5226" s="7">
        <v>0</v>
      </c>
      <c r="X5226" s="7">
        <v>0</v>
      </c>
      <c r="Y5226" s="7">
        <v>0</v>
      </c>
      <c r="Z5226" s="7">
        <v>0</v>
      </c>
      <c r="AA5226" s="7">
        <v>0</v>
      </c>
      <c r="AB5226" s="7">
        <v>0</v>
      </c>
      <c r="AC5226" s="7">
        <v>0</v>
      </c>
      <c r="AD5226" s="7">
        <v>0</v>
      </c>
      <c r="AE5226" s="7">
        <v>1.2486273598562055E-6</v>
      </c>
      <c r="AF5226" s="7">
        <v>3.3672709447131992E-6</v>
      </c>
      <c r="AG5226" s="7">
        <v>2.0397357349044741E-7</v>
      </c>
      <c r="AH5226" s="7">
        <v>1.5166249454362065E-6</v>
      </c>
      <c r="AI5226" s="7">
        <v>5.2696597135279664E-8</v>
      </c>
      <c r="AJ5226" s="7">
        <v>0</v>
      </c>
      <c r="AK5226" s="7">
        <v>0</v>
      </c>
      <c r="AL5226" s="7">
        <v>6.3655051940472891E-7</v>
      </c>
      <c r="AM5226" s="7">
        <v>3.2293495489341982E-7</v>
      </c>
      <c r="AN5226" s="7">
        <v>0</v>
      </c>
      <c r="AO5226" s="7">
        <v>0</v>
      </c>
      <c r="AP5226" s="7">
        <v>1.1415525114155251E-4</v>
      </c>
      <c r="AQ5226" s="18">
        <v>2.7821953204260964E-4</v>
      </c>
      <c r="AR5226" s="7">
        <v>7.6916523786445986E-5</v>
      </c>
      <c r="AS5226" s="7">
        <v>6.3299999999999994E-5</v>
      </c>
    </row>
    <row r="5227" spans="1:45">
      <c r="A5227" s="2" t="s">
        <v>269</v>
      </c>
      <c r="B5227" s="10">
        <v>40031</v>
      </c>
      <c r="C5227" s="2">
        <v>18</v>
      </c>
      <c r="D5227" s="7">
        <v>0</v>
      </c>
      <c r="E5227" s="7">
        <v>0</v>
      </c>
      <c r="F5227" s="7">
        <v>0</v>
      </c>
      <c r="G5227" s="58">
        <v>0</v>
      </c>
      <c r="H5227" s="7">
        <v>0</v>
      </c>
      <c r="I5227" s="7">
        <v>0</v>
      </c>
      <c r="J5227" s="7">
        <v>9.1375399999999999E-5</v>
      </c>
      <c r="K5227" s="7">
        <v>8.14E-5</v>
      </c>
      <c r="L5227" s="7">
        <v>9.1532699999999999E-5</v>
      </c>
      <c r="M5227" s="7">
        <v>8.1599999999999896E-5</v>
      </c>
      <c r="N5227" s="7">
        <v>7.2799999999999994E-5</v>
      </c>
      <c r="O5227" s="56">
        <f t="shared" si="243"/>
        <v>1.1415525114155251E-4</v>
      </c>
      <c r="P5227" s="7">
        <v>1.4289467915452148E-4</v>
      </c>
      <c r="Q5227" s="56">
        <f t="shared" si="244"/>
        <v>1.1415525114155251E-4</v>
      </c>
      <c r="R5227" s="7">
        <v>2.7938604165461553E-4</v>
      </c>
      <c r="S5227" s="56">
        <f t="shared" si="245"/>
        <v>1.1415525114155251E-4</v>
      </c>
      <c r="T5227" s="7">
        <v>0.66104357475296061</v>
      </c>
      <c r="U5227" s="18">
        <v>1.1834190570681018E-4</v>
      </c>
      <c r="V5227" s="18">
        <v>1.8329257119376827E-4</v>
      </c>
      <c r="W5227" s="7">
        <v>0</v>
      </c>
      <c r="X5227" s="7">
        <v>0</v>
      </c>
      <c r="Y5227" s="7">
        <v>0</v>
      </c>
      <c r="Z5227" s="7">
        <v>0</v>
      </c>
      <c r="AA5227" s="7">
        <v>0</v>
      </c>
      <c r="AB5227" s="7">
        <v>0</v>
      </c>
      <c r="AC5227" s="7">
        <v>0</v>
      </c>
      <c r="AD5227" s="7">
        <v>0</v>
      </c>
      <c r="AE5227" s="7">
        <v>1.359049874677042E-6</v>
      </c>
      <c r="AF5227" s="7">
        <v>3.7325717690212326E-6</v>
      </c>
      <c r="AG5227" s="7">
        <v>1.6704979673144387E-7</v>
      </c>
      <c r="AH5227" s="7">
        <v>1.6348910503123681E-6</v>
      </c>
      <c r="AI5227" s="7">
        <v>3.1860521260716952E-8</v>
      </c>
      <c r="AJ5227" s="7">
        <v>0</v>
      </c>
      <c r="AK5227" s="7">
        <v>0</v>
      </c>
      <c r="AL5227" s="7">
        <v>8.1833581178770279E-7</v>
      </c>
      <c r="AM5227" s="7">
        <v>3.9069095465598142E-7</v>
      </c>
      <c r="AN5227" s="7">
        <v>0</v>
      </c>
      <c r="AO5227" s="7">
        <v>0</v>
      </c>
      <c r="AP5227" s="7">
        <v>1.1415525114155251E-4</v>
      </c>
      <c r="AQ5227" s="18">
        <v>1.988087069191139E-4</v>
      </c>
      <c r="AR5227" s="7">
        <v>8.2256629329104935E-5</v>
      </c>
      <c r="AS5227" s="7">
        <v>7.2799999999999994E-5</v>
      </c>
    </row>
    <row r="5228" spans="1:45">
      <c r="A5228" s="2" t="s">
        <v>269</v>
      </c>
      <c r="B5228" s="10">
        <v>40031</v>
      </c>
      <c r="C5228" s="2">
        <v>19</v>
      </c>
      <c r="D5228" s="7">
        <v>1.10846E-8</v>
      </c>
      <c r="E5228" s="7">
        <v>0</v>
      </c>
      <c r="F5228" s="7">
        <v>0</v>
      </c>
      <c r="G5228" s="58">
        <v>0</v>
      </c>
      <c r="H5228" s="7">
        <v>0</v>
      </c>
      <c r="I5228" s="7">
        <v>0</v>
      </c>
      <c r="J5228" s="7">
        <v>9.3947600000000002E-5</v>
      </c>
      <c r="K5228" s="7">
        <v>8.4599999999999996E-5</v>
      </c>
      <c r="L5228" s="7">
        <v>9.4011999999999994E-5</v>
      </c>
      <c r="M5228" s="7">
        <v>9.3200000000000002E-5</v>
      </c>
      <c r="N5228" s="7">
        <v>8.1599999999999896E-5</v>
      </c>
      <c r="O5228" s="56">
        <f t="shared" si="243"/>
        <v>1.1415525114155251E-4</v>
      </c>
      <c r="P5228" s="7">
        <v>1.492934424922947E-4</v>
      </c>
      <c r="Q5228" s="56">
        <f t="shared" si="244"/>
        <v>1.1415525114155251E-4</v>
      </c>
      <c r="R5228" s="7">
        <v>2.1745263950260468E-4</v>
      </c>
      <c r="S5228" s="56">
        <f t="shared" si="245"/>
        <v>1.1415525114155251E-4</v>
      </c>
      <c r="T5228" s="7">
        <v>0.73104280241005071</v>
      </c>
      <c r="U5228" s="18">
        <v>6.3972783452108503E-5</v>
      </c>
      <c r="V5228" s="18">
        <v>1.1834190570681018E-4</v>
      </c>
      <c r="W5228" s="7">
        <v>0</v>
      </c>
      <c r="X5228" s="7">
        <v>0</v>
      </c>
      <c r="Y5228" s="7">
        <v>0</v>
      </c>
      <c r="Z5228" s="7">
        <v>0</v>
      </c>
      <c r="AA5228" s="7">
        <v>0</v>
      </c>
      <c r="AB5228" s="7">
        <v>0</v>
      </c>
      <c r="AC5228" s="7">
        <v>0</v>
      </c>
      <c r="AD5228" s="7">
        <v>0</v>
      </c>
      <c r="AE5228" s="7">
        <v>2.0682983444033978E-6</v>
      </c>
      <c r="AF5228" s="7">
        <v>8.2220785845940071E-6</v>
      </c>
      <c r="AG5228" s="7">
        <v>1.6384644572442161E-6</v>
      </c>
      <c r="AH5228" s="7">
        <v>4.1638751565866611E-6</v>
      </c>
      <c r="AI5228" s="7">
        <v>2.6570485541020068E-7</v>
      </c>
      <c r="AJ5228" s="7">
        <v>1.4166484270179621E-7</v>
      </c>
      <c r="AK5228" s="7">
        <v>9.3121170401470309E-8</v>
      </c>
      <c r="AL5228" s="7">
        <v>1.0824038715429314E-6</v>
      </c>
      <c r="AM5228" s="7">
        <v>1.2911237029105141E-6</v>
      </c>
      <c r="AN5228" s="7">
        <v>0</v>
      </c>
      <c r="AO5228" s="7">
        <v>0</v>
      </c>
      <c r="AP5228" s="7">
        <v>1.1415525114155251E-4</v>
      </c>
      <c r="AQ5228" s="18">
        <v>1.2835981892055285E-4</v>
      </c>
      <c r="AR5228" s="7">
        <v>1.252008656178188E-4</v>
      </c>
      <c r="AS5228" s="7">
        <v>8.1600000000000005E-5</v>
      </c>
    </row>
    <row r="5229" spans="1:45">
      <c r="A5229" s="2" t="s">
        <v>269</v>
      </c>
      <c r="B5229" s="10">
        <v>40031</v>
      </c>
      <c r="C5229" s="2">
        <v>20</v>
      </c>
      <c r="D5229" s="7">
        <v>1.8029000000000001E-7</v>
      </c>
      <c r="E5229" s="7">
        <v>0</v>
      </c>
      <c r="F5229" s="7">
        <v>2.6911899999999999E-10</v>
      </c>
      <c r="G5229" s="58">
        <v>3.5399999999999999E-8</v>
      </c>
      <c r="H5229" s="7">
        <v>0</v>
      </c>
      <c r="I5229" s="7">
        <v>0</v>
      </c>
      <c r="J5229" s="7">
        <v>1.00451E-4</v>
      </c>
      <c r="K5229" s="7">
        <v>9.2299999999999994E-5</v>
      </c>
      <c r="L5229" s="7">
        <v>1.00344E-4</v>
      </c>
      <c r="M5229" s="7">
        <v>9.4199999999999999E-5</v>
      </c>
      <c r="N5229" s="7">
        <v>9.3200000000000002E-5</v>
      </c>
      <c r="O5229" s="56">
        <f t="shared" si="243"/>
        <v>1.1415525114155251E-4</v>
      </c>
      <c r="P5229" s="7">
        <v>1.5281975835028968E-4</v>
      </c>
      <c r="Q5229" s="56">
        <f t="shared" si="244"/>
        <v>1.1415525114155251E-4</v>
      </c>
      <c r="R5229" s="7">
        <v>1.5824420726186689E-4</v>
      </c>
      <c r="S5229" s="56">
        <f t="shared" si="245"/>
        <v>1.1415525114155251E-4</v>
      </c>
      <c r="T5229" s="7">
        <v>0.80722501621766263</v>
      </c>
      <c r="U5229" s="18">
        <v>5.8165499291786663E-5</v>
      </c>
      <c r="V5229" s="18">
        <v>6.3972783452108503E-5</v>
      </c>
      <c r="W5229" s="7">
        <v>0</v>
      </c>
      <c r="X5229" s="7">
        <v>0</v>
      </c>
      <c r="Y5229" s="7">
        <v>0</v>
      </c>
      <c r="Z5229" s="7">
        <v>0</v>
      </c>
      <c r="AA5229" s="7">
        <v>0</v>
      </c>
      <c r="AB5229" s="7">
        <v>0</v>
      </c>
      <c r="AC5229" s="7">
        <v>0</v>
      </c>
      <c r="AD5229" s="7">
        <v>0</v>
      </c>
      <c r="AE5229" s="7">
        <v>3.4229875142051267E-6</v>
      </c>
      <c r="AF5229" s="7">
        <v>1.4497126263492521E-5</v>
      </c>
      <c r="AG5229" s="7">
        <v>3.7424295839600922E-6</v>
      </c>
      <c r="AH5229" s="7">
        <v>8.7828232558300993E-6</v>
      </c>
      <c r="AI5229" s="7">
        <v>6.9083599766707926E-7</v>
      </c>
      <c r="AJ5229" s="7">
        <v>1.7946762617669749E-6</v>
      </c>
      <c r="AK5229" s="7">
        <v>3.3950203324305097E-7</v>
      </c>
      <c r="AL5229" s="7">
        <v>1.363978997433238E-6</v>
      </c>
      <c r="AM5229" s="7">
        <v>3.3789496084985783E-6</v>
      </c>
      <c r="AN5229" s="7">
        <v>0</v>
      </c>
      <c r="AO5229" s="7">
        <v>0</v>
      </c>
      <c r="AP5229" s="7">
        <v>1.1415525114155251E-4</v>
      </c>
      <c r="AQ5229" s="18">
        <v>6.938822601099824E-5</v>
      </c>
      <c r="AR5229" s="7">
        <v>2.3812149761534858E-4</v>
      </c>
      <c r="AS5229" s="7">
        <v>9.3200000000000002E-5</v>
      </c>
    </row>
    <row r="5230" spans="1:45">
      <c r="A5230" s="2" t="s">
        <v>269</v>
      </c>
      <c r="B5230" s="10">
        <v>40031</v>
      </c>
      <c r="C5230" s="2">
        <v>21</v>
      </c>
      <c r="D5230" s="7">
        <v>2.7596100000000002E-7</v>
      </c>
      <c r="E5230" s="7">
        <v>0</v>
      </c>
      <c r="F5230" s="7">
        <v>1.17269E-9</v>
      </c>
      <c r="G5230" s="58">
        <v>1.01E-7</v>
      </c>
      <c r="H5230" s="7">
        <v>0</v>
      </c>
      <c r="I5230" s="7">
        <v>0</v>
      </c>
      <c r="J5230" s="7">
        <v>9.8889199999999995E-5</v>
      </c>
      <c r="K5230" s="7">
        <v>9.2200000000000005E-5</v>
      </c>
      <c r="L5230" s="7">
        <v>9.8646499999999998E-5</v>
      </c>
      <c r="M5230" s="7">
        <v>8.1699999999999994E-5</v>
      </c>
      <c r="N5230" s="7">
        <v>9.4199999999999999E-5</v>
      </c>
      <c r="O5230" s="56">
        <f t="shared" si="243"/>
        <v>1.1415525114155251E-4</v>
      </c>
      <c r="P5230" s="7">
        <v>1.4369873455286758E-4</v>
      </c>
      <c r="Q5230" s="56">
        <f t="shared" si="244"/>
        <v>1.1415525114155251E-4</v>
      </c>
      <c r="R5230" s="7">
        <v>1.0510172334319565E-4</v>
      </c>
      <c r="S5230" s="56">
        <f t="shared" si="245"/>
        <v>1.1415525114155251E-4</v>
      </c>
      <c r="T5230" s="7">
        <v>0.88668785527646787</v>
      </c>
      <c r="U5230" s="18">
        <v>4.1546118376114316E-5</v>
      </c>
      <c r="V5230" s="18">
        <v>5.8165499291786663E-5</v>
      </c>
      <c r="W5230" s="7">
        <v>0</v>
      </c>
      <c r="X5230" s="7">
        <v>0</v>
      </c>
      <c r="Y5230" s="7">
        <v>0</v>
      </c>
      <c r="Z5230" s="7">
        <v>0</v>
      </c>
      <c r="AA5230" s="7">
        <v>0</v>
      </c>
      <c r="AB5230" s="7">
        <v>0</v>
      </c>
      <c r="AC5230" s="7">
        <v>0</v>
      </c>
      <c r="AD5230" s="7">
        <v>0</v>
      </c>
      <c r="AE5230" s="7">
        <v>1.0270431092913543E-5</v>
      </c>
      <c r="AF5230" s="7">
        <v>2.49620510609051E-5</v>
      </c>
      <c r="AG5230" s="7">
        <v>7.1262606528247296E-6</v>
      </c>
      <c r="AH5230" s="7">
        <v>1.4688669977428119E-5</v>
      </c>
      <c r="AI5230" s="7">
        <v>1.9846899665567629E-6</v>
      </c>
      <c r="AJ5230" s="7">
        <v>6.6473729556595366E-6</v>
      </c>
      <c r="AK5230" s="7">
        <v>1.3460137566279945E-6</v>
      </c>
      <c r="AL5230" s="7">
        <v>1.8184281387895618E-6</v>
      </c>
      <c r="AM5230" s="7">
        <v>6.0532680847995127E-6</v>
      </c>
      <c r="AN5230" s="7">
        <v>0</v>
      </c>
      <c r="AO5230" s="7">
        <v>0</v>
      </c>
      <c r="AP5230" s="7">
        <v>1.1415525114155251E-4</v>
      </c>
      <c r="AQ5230" s="18">
        <v>6.3089341953090008E-5</v>
      </c>
      <c r="AR5230" s="7">
        <v>2.3678804816303005E-4</v>
      </c>
      <c r="AS5230" s="7">
        <v>9.4199999999999999E-5</v>
      </c>
    </row>
    <row r="5231" spans="1:45">
      <c r="A5231" s="2" t="s">
        <v>269</v>
      </c>
      <c r="B5231" s="10">
        <v>40031</v>
      </c>
      <c r="C5231" s="2">
        <v>22</v>
      </c>
      <c r="D5231" s="7">
        <v>3.8867E-7</v>
      </c>
      <c r="E5231" s="7">
        <v>0</v>
      </c>
      <c r="F5231" s="7">
        <v>3.18829E-9</v>
      </c>
      <c r="G5231" s="58">
        <v>1.7800000000000001E-7</v>
      </c>
      <c r="H5231" s="7">
        <v>0</v>
      </c>
      <c r="I5231" s="7">
        <v>0</v>
      </c>
      <c r="J5231" s="7">
        <v>8.0109800000000003E-5</v>
      </c>
      <c r="K5231" s="7">
        <v>7.4800000000000002E-5</v>
      </c>
      <c r="L5231" s="7">
        <v>7.9902700000000003E-5</v>
      </c>
      <c r="M5231" s="7">
        <v>6.1199999999999997E-5</v>
      </c>
      <c r="N5231" s="7">
        <v>8.1699999999999994E-5</v>
      </c>
      <c r="O5231" s="56">
        <f t="shared" si="243"/>
        <v>1.1415525114155251E-4</v>
      </c>
      <c r="P5231" s="7">
        <v>1.3475297672929627E-4</v>
      </c>
      <c r="Q5231" s="56">
        <f t="shared" si="244"/>
        <v>1.1415525114155251E-4</v>
      </c>
      <c r="R5231" s="7">
        <v>5.6430409587842443E-5</v>
      </c>
      <c r="S5231" s="56">
        <f t="shared" si="245"/>
        <v>1.1415525114155251E-4</v>
      </c>
      <c r="T5231" s="7">
        <v>0.95444684037844096</v>
      </c>
      <c r="U5231" s="18">
        <v>1.6202308296810862E-5</v>
      </c>
      <c r="V5231" s="18">
        <v>4.1546118376114316E-5</v>
      </c>
      <c r="W5231" s="7">
        <v>0</v>
      </c>
      <c r="X5231" s="7">
        <v>0</v>
      </c>
      <c r="Y5231" s="7">
        <v>0</v>
      </c>
      <c r="Z5231" s="7">
        <v>0</v>
      </c>
      <c r="AA5231" s="7">
        <v>0</v>
      </c>
      <c r="AB5231" s="7">
        <v>0</v>
      </c>
      <c r="AC5231" s="7">
        <v>0</v>
      </c>
      <c r="AD5231" s="7">
        <v>0</v>
      </c>
      <c r="AE5231" s="7">
        <v>2.0116034648845234E-5</v>
      </c>
      <c r="AF5231" s="7">
        <v>3.2516959940431023E-5</v>
      </c>
      <c r="AG5231" s="7">
        <v>1.180518194263462E-5</v>
      </c>
      <c r="AH5231" s="7">
        <v>1.735392610584019E-5</v>
      </c>
      <c r="AI5231" s="7">
        <v>2.7185490537496363E-6</v>
      </c>
      <c r="AJ5231" s="7">
        <v>7.8874483541925763E-6</v>
      </c>
      <c r="AK5231" s="7">
        <v>1.7078335007535571E-6</v>
      </c>
      <c r="AL5231" s="7">
        <v>2.4839089961978204E-6</v>
      </c>
      <c r="AM5231" s="7">
        <v>6.3824788999688694E-6</v>
      </c>
      <c r="AN5231" s="7">
        <v>0</v>
      </c>
      <c r="AO5231" s="7">
        <v>4.5945913476247294E-8</v>
      </c>
      <c r="AP5231" s="7">
        <v>1.1415525114155251E-4</v>
      </c>
      <c r="AQ5231" s="18">
        <v>4.5063092399592811E-5</v>
      </c>
      <c r="AR5231" s="7">
        <v>2.2421241311259299E-4</v>
      </c>
      <c r="AS5231" s="7">
        <v>8.1699999999999994E-5</v>
      </c>
    </row>
    <row r="5232" spans="1:45">
      <c r="A5232" s="2" t="s">
        <v>269</v>
      </c>
      <c r="B5232" s="10">
        <v>40031</v>
      </c>
      <c r="C5232" s="2">
        <v>23</v>
      </c>
      <c r="D5232" s="7">
        <v>5.5753499999999997E-7</v>
      </c>
      <c r="E5232" s="7">
        <v>0</v>
      </c>
      <c r="F5232" s="7">
        <v>1.0908700000000001E-8</v>
      </c>
      <c r="G5232" s="58">
        <v>3.9400000000000001E-7</v>
      </c>
      <c r="H5232" s="7">
        <v>0</v>
      </c>
      <c r="I5232" s="7">
        <v>0</v>
      </c>
      <c r="J5232" s="7">
        <v>5.9414199999999998E-5</v>
      </c>
      <c r="K5232" s="7">
        <v>5.5300000000000002E-5</v>
      </c>
      <c r="L5232" s="7">
        <v>5.9280000000000002E-5</v>
      </c>
      <c r="M5232" s="7">
        <v>4.0000000000000003E-5</v>
      </c>
      <c r="N5232" s="7">
        <v>6.1199999999999997E-5</v>
      </c>
      <c r="O5232" s="56">
        <f t="shared" si="243"/>
        <v>1.1415525114155251E-4</v>
      </c>
      <c r="P5232" s="7">
        <v>1.289740070704995E-4</v>
      </c>
      <c r="Q5232" s="56">
        <f t="shared" si="244"/>
        <v>1.1415525114155251E-4</v>
      </c>
      <c r="R5232" s="7">
        <v>3.1756950086406472E-5</v>
      </c>
      <c r="S5232" s="56">
        <f t="shared" si="245"/>
        <v>1.1415525114155251E-4</v>
      </c>
      <c r="T5232" s="7">
        <v>0.98690553957412763</v>
      </c>
      <c r="U5232" s="18">
        <v>7.2900331100419871E-6</v>
      </c>
      <c r="V5232" s="18">
        <v>1.6202308296810862E-5</v>
      </c>
      <c r="W5232" s="7">
        <v>0</v>
      </c>
      <c r="X5232" s="7">
        <v>0</v>
      </c>
      <c r="Y5232" s="7">
        <v>0</v>
      </c>
      <c r="Z5232" s="7">
        <v>0</v>
      </c>
      <c r="AA5232" s="7">
        <v>0</v>
      </c>
      <c r="AB5232" s="7">
        <v>0</v>
      </c>
      <c r="AC5232" s="7">
        <v>0</v>
      </c>
      <c r="AD5232" s="7">
        <v>0</v>
      </c>
      <c r="AE5232" s="7">
        <v>3.7198088432844413E-5</v>
      </c>
      <c r="AF5232" s="7">
        <v>4.1613374912692765E-5</v>
      </c>
      <c r="AG5232" s="7">
        <v>1.8287588751564716E-5</v>
      </c>
      <c r="AH5232" s="7">
        <v>2.0349897845622263E-5</v>
      </c>
      <c r="AI5232" s="7">
        <v>3.9837214301568524E-6</v>
      </c>
      <c r="AJ5232" s="7">
        <v>9.1952867148297151E-6</v>
      </c>
      <c r="AK5232" s="7">
        <v>2.039929030401061E-6</v>
      </c>
      <c r="AL5232" s="7">
        <v>4.5059090375153763E-6</v>
      </c>
      <c r="AM5232" s="7">
        <v>6.8342222508642893E-6</v>
      </c>
      <c r="AN5232" s="7">
        <v>0</v>
      </c>
      <c r="AO5232" s="7">
        <v>1.571111353583677E-7</v>
      </c>
      <c r="AP5232" s="7">
        <v>1.1415525114155251E-4</v>
      </c>
      <c r="AQ5232" s="18">
        <v>1.7573870782730959E-5</v>
      </c>
      <c r="AR5232" s="7">
        <v>2.0633284862034702E-4</v>
      </c>
      <c r="AS5232" s="7">
        <v>6.1199999999999997E-5</v>
      </c>
    </row>
    <row r="5233" spans="1:45">
      <c r="A5233" s="2" t="s">
        <v>269</v>
      </c>
      <c r="B5233" s="10">
        <v>40031</v>
      </c>
      <c r="C5233" s="2">
        <v>24</v>
      </c>
      <c r="D5233" s="7">
        <v>7.9201499999999999E-7</v>
      </c>
      <c r="E5233" s="7">
        <v>0</v>
      </c>
      <c r="F5233" s="7">
        <v>1.5836200000000001E-8</v>
      </c>
      <c r="G5233" s="58">
        <v>5.2E-7</v>
      </c>
      <c r="H5233" s="7">
        <v>0</v>
      </c>
      <c r="I5233" s="7">
        <v>0</v>
      </c>
      <c r="J5233" s="7">
        <v>4.4756799999999998E-5</v>
      </c>
      <c r="K5233" s="7">
        <v>4.1199999999999999E-5</v>
      </c>
      <c r="L5233" s="7">
        <v>4.4704199999999998E-5</v>
      </c>
      <c r="M5233" s="7">
        <v>2.8999999999999899E-5</v>
      </c>
      <c r="N5233" s="7">
        <v>4.0000000000000003E-5</v>
      </c>
      <c r="O5233" s="56">
        <f t="shared" si="243"/>
        <v>1.1415525114155251E-4</v>
      </c>
      <c r="P5233" s="7">
        <v>1.2334768371712173E-4</v>
      </c>
      <c r="Q5233" s="56">
        <f t="shared" si="244"/>
        <v>1.1415525114155251E-4</v>
      </c>
      <c r="R5233" s="7">
        <v>8.4943073396441082E-6</v>
      </c>
      <c r="S5233" s="56">
        <f t="shared" si="245"/>
        <v>1.1415525114155251E-4</v>
      </c>
      <c r="T5233" s="7">
        <v>0.9999783290590174</v>
      </c>
      <c r="U5233" s="18">
        <v>4.6895493567906973E-6</v>
      </c>
      <c r="V5233" s="18">
        <v>7.2900331100419871E-6</v>
      </c>
      <c r="W5233" s="7">
        <v>0</v>
      </c>
      <c r="X5233" s="7">
        <v>0</v>
      </c>
      <c r="Y5233" s="7">
        <v>0</v>
      </c>
      <c r="Z5233" s="7">
        <v>0</v>
      </c>
      <c r="AA5233" s="7">
        <v>0</v>
      </c>
      <c r="AB5233" s="7">
        <v>0</v>
      </c>
      <c r="AC5233" s="7">
        <v>0</v>
      </c>
      <c r="AD5233" s="7">
        <v>0</v>
      </c>
      <c r="AE5233" s="7">
        <v>5.8026683988823774E-5</v>
      </c>
      <c r="AF5233" s="7">
        <v>5.0894727202172968E-5</v>
      </c>
      <c r="AG5233" s="7">
        <v>2.5548817193103249E-5</v>
      </c>
      <c r="AH5233" s="7">
        <v>2.339593088479254E-5</v>
      </c>
      <c r="AI5233" s="7">
        <v>6.2433768262831087E-6</v>
      </c>
      <c r="AJ5233" s="7">
        <v>1.0944225973990244E-5</v>
      </c>
      <c r="AK5233" s="7">
        <v>2.4093763341185279E-6</v>
      </c>
      <c r="AL5233" s="7">
        <v>8.2521755878368999E-6</v>
      </c>
      <c r="AM5233" s="7">
        <v>7.5164867518980792E-6</v>
      </c>
      <c r="AN5233" s="7">
        <v>0</v>
      </c>
      <c r="AO5233" s="7">
        <v>3.2945283103592132E-7</v>
      </c>
      <c r="AP5233" s="7">
        <v>1.1415525114155251E-4</v>
      </c>
      <c r="AQ5233" s="18">
        <v>7.9071511003728507E-6</v>
      </c>
      <c r="AR5233" s="7">
        <v>1.8681456345651161E-4</v>
      </c>
      <c r="AS5233" s="7">
        <v>4.0000000000000003E-5</v>
      </c>
    </row>
    <row r="5234" spans="1:45">
      <c r="A5234" s="2" t="s">
        <v>269</v>
      </c>
      <c r="B5234" s="10">
        <v>40032</v>
      </c>
      <c r="C5234" s="2">
        <v>1</v>
      </c>
      <c r="D5234" s="7">
        <v>1.3220199999999999E-6</v>
      </c>
      <c r="E5234" s="7">
        <v>0</v>
      </c>
      <c r="F5234" s="7">
        <v>2.1739899999999999E-8</v>
      </c>
      <c r="G5234" s="58">
        <v>7.2399999999999997E-7</v>
      </c>
      <c r="H5234" s="7">
        <v>0</v>
      </c>
      <c r="I5234" s="7">
        <v>0</v>
      </c>
      <c r="J5234" s="7">
        <v>3.1953699999999999E-5</v>
      </c>
      <c r="K5234" s="7">
        <v>2.87E-5</v>
      </c>
      <c r="L5234" s="7">
        <v>3.1989600000000003E-5</v>
      </c>
      <c r="M5234" s="7">
        <v>2.05E-5</v>
      </c>
      <c r="N5234" s="7">
        <v>2.8999999999999899E-5</v>
      </c>
      <c r="O5234" s="56">
        <f t="shared" si="243"/>
        <v>1.1415525114155251E-4</v>
      </c>
      <c r="P5234" s="7">
        <v>1.1722754123699109E-4</v>
      </c>
      <c r="Q5234" s="56">
        <f t="shared" si="244"/>
        <v>1.1415525114155251E-4</v>
      </c>
      <c r="R5234" s="7">
        <v>1.3349012078263581E-6</v>
      </c>
      <c r="S5234" s="56">
        <f t="shared" si="245"/>
        <v>1.1415525114155251E-4</v>
      </c>
      <c r="T5234" s="7">
        <v>0.9998916980276199</v>
      </c>
      <c r="U5234" s="18">
        <v>5.1402507877366087E-6</v>
      </c>
      <c r="V5234" s="18">
        <v>4.6895493567906973E-6</v>
      </c>
      <c r="W5234" s="7">
        <v>0</v>
      </c>
      <c r="X5234" s="7">
        <v>0</v>
      </c>
      <c r="Y5234" s="7">
        <v>0</v>
      </c>
      <c r="Z5234" s="7">
        <v>0</v>
      </c>
      <c r="AA5234" s="7">
        <v>0</v>
      </c>
      <c r="AB5234" s="7">
        <v>0</v>
      </c>
      <c r="AC5234" s="7">
        <v>0</v>
      </c>
      <c r="AD5234" s="7">
        <v>0</v>
      </c>
      <c r="AE5234" s="7">
        <v>6.6317783002419937E-5</v>
      </c>
      <c r="AF5234" s="7">
        <v>5.3545143883662468E-5</v>
      </c>
      <c r="AG5234" s="7">
        <v>2.9618142414405105E-5</v>
      </c>
      <c r="AH5234" s="7">
        <v>2.5114435743411846E-5</v>
      </c>
      <c r="AI5234" s="7">
        <v>1.0394292984171875E-5</v>
      </c>
      <c r="AJ5234" s="7">
        <v>1.3023816929000848E-5</v>
      </c>
      <c r="AK5234" s="7">
        <v>3.2320561080812791E-6</v>
      </c>
      <c r="AL5234" s="7">
        <v>1.4142035199200005E-5</v>
      </c>
      <c r="AM5234" s="7">
        <v>8.6874469281722509E-6</v>
      </c>
      <c r="AN5234" s="7">
        <v>0</v>
      </c>
      <c r="AO5234" s="7">
        <v>5.702497790066813E-7</v>
      </c>
      <c r="AP5234" s="7">
        <v>1.1415525114155251E-4</v>
      </c>
      <c r="AQ5234" s="18">
        <v>5.0865304446589529E-6</v>
      </c>
      <c r="AR5234" s="7">
        <v>1.6331341904947446E-4</v>
      </c>
      <c r="AS5234" s="7">
        <v>2.9E-5</v>
      </c>
    </row>
    <row r="5235" spans="1:45">
      <c r="A5235" s="2" t="s">
        <v>269</v>
      </c>
      <c r="B5235" s="10">
        <v>40032</v>
      </c>
      <c r="C5235" s="2">
        <v>2</v>
      </c>
      <c r="D5235" s="7">
        <v>2.2949499999999999E-6</v>
      </c>
      <c r="E5235" s="7">
        <v>0</v>
      </c>
      <c r="F5235" s="7">
        <v>3.03968E-8</v>
      </c>
      <c r="G5235" s="58">
        <v>1.0699999999999999E-6</v>
      </c>
      <c r="H5235" s="7">
        <v>0</v>
      </c>
      <c r="I5235" s="7">
        <v>0</v>
      </c>
      <c r="J5235" s="7">
        <v>3.1409899999999999E-5</v>
      </c>
      <c r="K5235" s="7">
        <v>2.8200000000000001E-5</v>
      </c>
      <c r="L5235" s="7">
        <v>3.1446099999999997E-5</v>
      </c>
      <c r="M5235" s="7">
        <v>2.26E-5</v>
      </c>
      <c r="N5235" s="7">
        <v>2.05E-5</v>
      </c>
      <c r="O5235" s="56">
        <f t="shared" si="243"/>
        <v>1.1415525114155251E-4</v>
      </c>
      <c r="P5235" s="7">
        <v>1.1297476228876457E-4</v>
      </c>
      <c r="Q5235" s="56">
        <f t="shared" si="244"/>
        <v>1.1415525114155251E-4</v>
      </c>
      <c r="R5235" s="7">
        <v>1.3349012078263581E-6</v>
      </c>
      <c r="S5235" s="56">
        <f t="shared" si="245"/>
        <v>1.1415525114155251E-4</v>
      </c>
      <c r="T5235" s="7">
        <v>0.99984499874214261</v>
      </c>
      <c r="U5235" s="18">
        <v>1.5653505129179799E-6</v>
      </c>
      <c r="V5235" s="18">
        <v>5.1402507877366087E-6</v>
      </c>
      <c r="W5235" s="7">
        <v>0</v>
      </c>
      <c r="X5235" s="7">
        <v>0</v>
      </c>
      <c r="Y5235" s="7">
        <v>0</v>
      </c>
      <c r="Z5235" s="7">
        <v>0</v>
      </c>
      <c r="AA5235" s="7">
        <v>0</v>
      </c>
      <c r="AB5235" s="7">
        <v>0</v>
      </c>
      <c r="AC5235" s="7">
        <v>0</v>
      </c>
      <c r="AD5235" s="7">
        <v>0</v>
      </c>
      <c r="AE5235" s="7">
        <v>7.5776993863642142E-5</v>
      </c>
      <c r="AF5235" s="7">
        <v>5.6741098756216567E-5</v>
      </c>
      <c r="AG5235" s="7">
        <v>3.357681761023044E-5</v>
      </c>
      <c r="AH5235" s="7">
        <v>2.7168167330538411E-5</v>
      </c>
      <c r="AI5235" s="7">
        <v>1.4896058711486567E-5</v>
      </c>
      <c r="AJ5235" s="7">
        <v>1.5200810244107026E-5</v>
      </c>
      <c r="AK5235" s="7">
        <v>4.2615423869538734E-6</v>
      </c>
      <c r="AL5235" s="7">
        <v>2.1577786787242911E-5</v>
      </c>
      <c r="AM5235" s="7">
        <v>1.0170735138277718E-5</v>
      </c>
      <c r="AN5235" s="7">
        <v>0</v>
      </c>
      <c r="AO5235" s="7">
        <v>1.1451762019426492E-6</v>
      </c>
      <c r="AP5235" s="7">
        <v>1.1415525114155251E-4</v>
      </c>
      <c r="AQ5235" s="18">
        <v>5.5753847834320524E-6</v>
      </c>
      <c r="AR5235" s="7">
        <v>1.3864223758125276E-4</v>
      </c>
      <c r="AS5235" s="7">
        <v>2.05E-5</v>
      </c>
    </row>
    <row r="5236" spans="1:45">
      <c r="A5236" s="2" t="s">
        <v>269</v>
      </c>
      <c r="B5236" s="10">
        <v>40032</v>
      </c>
      <c r="C5236" s="2">
        <v>3</v>
      </c>
      <c r="D5236" s="7">
        <v>8.6675500000000003E-7</v>
      </c>
      <c r="E5236" s="7">
        <v>0</v>
      </c>
      <c r="F5236" s="7">
        <v>1.1321399999999999E-8</v>
      </c>
      <c r="G5236" s="58">
        <v>1.3E-6</v>
      </c>
      <c r="H5236" s="7">
        <v>0</v>
      </c>
      <c r="I5236" s="7">
        <v>0</v>
      </c>
      <c r="J5236" s="7">
        <v>2.6403399999999999E-5</v>
      </c>
      <c r="K5236" s="7">
        <v>2.2799999999999999E-5</v>
      </c>
      <c r="L5236" s="7">
        <v>2.6518099999999999E-5</v>
      </c>
      <c r="M5236" s="7">
        <v>3.6099999999999902E-5</v>
      </c>
      <c r="N5236" s="7">
        <v>2.26E-5</v>
      </c>
      <c r="O5236" s="56">
        <f t="shared" si="243"/>
        <v>1.1415525114155251E-4</v>
      </c>
      <c r="P5236" s="7">
        <v>1.1213062580358786E-4</v>
      </c>
      <c r="Q5236" s="56">
        <f t="shared" si="244"/>
        <v>1.1415525114155251E-4</v>
      </c>
      <c r="R5236" s="7">
        <v>1.8075027536437709E-6</v>
      </c>
      <c r="S5236" s="56">
        <f t="shared" si="245"/>
        <v>1.1415525114155251E-4</v>
      </c>
      <c r="T5236" s="7">
        <v>1</v>
      </c>
      <c r="U5236" s="18">
        <v>1.9071999332771964E-5</v>
      </c>
      <c r="V5236" s="18">
        <v>1.5653505129179799E-6</v>
      </c>
      <c r="W5236" s="7">
        <v>0</v>
      </c>
      <c r="X5236" s="7">
        <v>0</v>
      </c>
      <c r="Y5236" s="7">
        <v>0</v>
      </c>
      <c r="Z5236" s="7">
        <v>0</v>
      </c>
      <c r="AA5236" s="7">
        <v>0</v>
      </c>
      <c r="AB5236" s="7">
        <v>0</v>
      </c>
      <c r="AC5236" s="7">
        <v>0</v>
      </c>
      <c r="AD5236" s="7">
        <v>0</v>
      </c>
      <c r="AE5236" s="7">
        <v>8.6414871795707703E-5</v>
      </c>
      <c r="AF5236" s="7">
        <v>6.0058424467015918E-5</v>
      </c>
      <c r="AG5236" s="7">
        <v>3.8008338492076788E-5</v>
      </c>
      <c r="AH5236" s="7">
        <v>2.9053018270400591E-5</v>
      </c>
      <c r="AI5236" s="7">
        <v>2.0771434449107421E-5</v>
      </c>
      <c r="AJ5236" s="7">
        <v>1.767536230099373E-5</v>
      </c>
      <c r="AK5236" s="7">
        <v>5.8250706909515303E-6</v>
      </c>
      <c r="AL5236" s="7">
        <v>3.0260751526502201E-5</v>
      </c>
      <c r="AM5236" s="7">
        <v>1.1742917740223074E-5</v>
      </c>
      <c r="AN5236" s="7">
        <v>5.5907837414951993E-7</v>
      </c>
      <c r="AO5236" s="7">
        <v>2.0175707017246675E-6</v>
      </c>
      <c r="AP5236" s="7">
        <v>1.1415525114155251E-4</v>
      </c>
      <c r="AQ5236" s="18">
        <v>1.6978610170698281E-6</v>
      </c>
      <c r="AR5236" s="7">
        <v>1.1581059957992285E-4</v>
      </c>
      <c r="AS5236" s="7">
        <v>2.26E-5</v>
      </c>
    </row>
    <row r="5237" spans="1:45">
      <c r="A5237" s="2" t="s">
        <v>269</v>
      </c>
      <c r="B5237" s="10">
        <v>40032</v>
      </c>
      <c r="C5237" s="2">
        <v>4</v>
      </c>
      <c r="D5237" s="7">
        <v>5.7821500000000002E-7</v>
      </c>
      <c r="E5237" s="7">
        <v>0</v>
      </c>
      <c r="F5237" s="7">
        <v>1.7685E-9</v>
      </c>
      <c r="G5237" s="58">
        <v>1.6899999999999999E-6</v>
      </c>
      <c r="H5237" s="7">
        <v>0</v>
      </c>
      <c r="I5237" s="7">
        <v>0</v>
      </c>
      <c r="J5237" s="7">
        <v>3.4718500000000003E-5</v>
      </c>
      <c r="K5237" s="7">
        <v>2.97E-5</v>
      </c>
      <c r="L5237" s="7">
        <v>3.48961E-5</v>
      </c>
      <c r="M5237" s="7">
        <v>5.77E-5</v>
      </c>
      <c r="N5237" s="7">
        <v>3.6099999999999902E-5</v>
      </c>
      <c r="O5237" s="56">
        <f t="shared" si="243"/>
        <v>1.1415525114155251E-4</v>
      </c>
      <c r="P5237" s="7">
        <v>1.1339002738132739E-4</v>
      </c>
      <c r="Q5237" s="56">
        <f t="shared" si="244"/>
        <v>1.1415525114155251E-4</v>
      </c>
      <c r="R5237" s="7">
        <v>4.299634127940548E-6</v>
      </c>
      <c r="S5237" s="56">
        <f t="shared" si="245"/>
        <v>1.1415525114155251E-4</v>
      </c>
      <c r="T5237" s="7">
        <v>0.99029293260977314</v>
      </c>
      <c r="U5237" s="18">
        <v>7.3657052308539312E-5</v>
      </c>
      <c r="V5237" s="18">
        <v>1.9071999332771964E-5</v>
      </c>
      <c r="W5237" s="7">
        <v>0</v>
      </c>
      <c r="X5237" s="7">
        <v>0</v>
      </c>
      <c r="Y5237" s="7">
        <v>0</v>
      </c>
      <c r="Z5237" s="7">
        <v>0</v>
      </c>
      <c r="AA5237" s="7">
        <v>0</v>
      </c>
      <c r="AB5237" s="7">
        <v>0</v>
      </c>
      <c r="AC5237" s="7">
        <v>0</v>
      </c>
      <c r="AD5237" s="7">
        <v>0</v>
      </c>
      <c r="AE5237" s="7">
        <v>9.3476475834137931E-5</v>
      </c>
      <c r="AF5237" s="7">
        <v>6.4128492159885145E-5</v>
      </c>
      <c r="AG5237" s="7">
        <v>4.1022709623513896E-5</v>
      </c>
      <c r="AH5237" s="7">
        <v>3.0676621601986954E-5</v>
      </c>
      <c r="AI5237" s="7">
        <v>2.5493968304637892E-5</v>
      </c>
      <c r="AJ5237" s="7">
        <v>1.9184736554660943E-5</v>
      </c>
      <c r="AK5237" s="7">
        <v>6.9469022688295854E-6</v>
      </c>
      <c r="AL5237" s="7">
        <v>3.4783088538026413E-5</v>
      </c>
      <c r="AM5237" s="7">
        <v>1.3788059251368075E-5</v>
      </c>
      <c r="AN5237" s="7">
        <v>1.9093351093182073E-6</v>
      </c>
      <c r="AO5237" s="7">
        <v>3.3384647742725335E-6</v>
      </c>
      <c r="AP5237" s="7">
        <v>1.1415525114155251E-4</v>
      </c>
      <c r="AQ5237" s="18">
        <v>2.0686487733876634E-5</v>
      </c>
      <c r="AR5237" s="7">
        <v>9.7636086961276909E-5</v>
      </c>
      <c r="AS5237" s="7">
        <v>3.6100000000000003E-5</v>
      </c>
    </row>
    <row r="5238" spans="1:45">
      <c r="A5238" s="2" t="s">
        <v>269</v>
      </c>
      <c r="B5238" s="10">
        <v>40032</v>
      </c>
      <c r="C5238" s="2">
        <v>5</v>
      </c>
      <c r="D5238" s="7">
        <v>4.0520499999999998E-7</v>
      </c>
      <c r="E5238" s="7">
        <v>0</v>
      </c>
      <c r="F5238" s="7">
        <v>5.7649000000000004E-10</v>
      </c>
      <c r="G5238" s="58">
        <v>2.2000000000000001E-6</v>
      </c>
      <c r="H5238" s="7">
        <v>0</v>
      </c>
      <c r="I5238" s="7">
        <v>0</v>
      </c>
      <c r="J5238" s="7">
        <v>5.2089799999999997E-5</v>
      </c>
      <c r="K5238" s="7">
        <v>4.49E-5</v>
      </c>
      <c r="L5238" s="7">
        <v>5.2331099999999998E-5</v>
      </c>
      <c r="M5238" s="7">
        <v>9.0400000000000002E-5</v>
      </c>
      <c r="N5238" s="7">
        <v>5.77E-5</v>
      </c>
      <c r="O5238" s="56">
        <f t="shared" si="243"/>
        <v>1.1415525114155251E-4</v>
      </c>
      <c r="P5238" s="7">
        <v>1.1284761605092269E-4</v>
      </c>
      <c r="Q5238" s="56">
        <f t="shared" si="244"/>
        <v>1.1415525114155251E-4</v>
      </c>
      <c r="R5238" s="7">
        <v>1.3953698558998163E-5</v>
      </c>
      <c r="S5238" s="56">
        <f t="shared" si="245"/>
        <v>1.1415525114155251E-4</v>
      </c>
      <c r="T5238" s="7">
        <v>0.95787728160771946</v>
      </c>
      <c r="U5238" s="18">
        <v>1.5399120638937469E-4</v>
      </c>
      <c r="V5238" s="18">
        <v>7.3657052308539312E-5</v>
      </c>
      <c r="W5238" s="7">
        <v>0</v>
      </c>
      <c r="X5238" s="7">
        <v>0</v>
      </c>
      <c r="Y5238" s="7">
        <v>0</v>
      </c>
      <c r="Z5238" s="7">
        <v>0</v>
      </c>
      <c r="AA5238" s="7">
        <v>0</v>
      </c>
      <c r="AB5238" s="7">
        <v>0</v>
      </c>
      <c r="AC5238" s="7">
        <v>0</v>
      </c>
      <c r="AD5238" s="7">
        <v>0</v>
      </c>
      <c r="AE5238" s="7">
        <v>1.0172068833112133E-4</v>
      </c>
      <c r="AF5238" s="7">
        <v>6.8261466485643871E-5</v>
      </c>
      <c r="AG5238" s="7">
        <v>4.4390734729168267E-5</v>
      </c>
      <c r="AH5238" s="7">
        <v>3.2194370985078158E-5</v>
      </c>
      <c r="AI5238" s="7">
        <v>3.0416509164691811E-5</v>
      </c>
      <c r="AJ5238" s="7">
        <v>2.1291413638768985E-5</v>
      </c>
      <c r="AK5238" s="7">
        <v>8.2271726864070502E-6</v>
      </c>
      <c r="AL5238" s="7">
        <v>3.9605451776403591E-5</v>
      </c>
      <c r="AM5238" s="7">
        <v>1.6666695866748622E-5</v>
      </c>
      <c r="AN5238" s="7">
        <v>3.8791576474309723E-6</v>
      </c>
      <c r="AO5238" s="7">
        <v>4.8262767046363437E-6</v>
      </c>
      <c r="AP5238" s="7">
        <v>1.1415525114155251E-4</v>
      </c>
      <c r="AQ5238" s="18">
        <v>7.9892290394320691E-5</v>
      </c>
      <c r="AR5238" s="7">
        <v>8.2535200016359441E-5</v>
      </c>
      <c r="AS5238" s="7">
        <v>5.77E-5</v>
      </c>
    </row>
    <row r="5239" spans="1:45">
      <c r="A5239" s="2" t="s">
        <v>269</v>
      </c>
      <c r="B5239" s="10">
        <v>40032</v>
      </c>
      <c r="C5239" s="2">
        <v>6</v>
      </c>
      <c r="D5239" s="7">
        <v>2.7959900000000001E-7</v>
      </c>
      <c r="E5239" s="7">
        <v>0</v>
      </c>
      <c r="F5239" s="7">
        <v>0</v>
      </c>
      <c r="G5239" s="58">
        <v>8.8899999999999998E-7</v>
      </c>
      <c r="H5239" s="7">
        <v>0</v>
      </c>
      <c r="I5239" s="7">
        <v>0</v>
      </c>
      <c r="J5239" s="7">
        <v>9.3303700000000006E-5</v>
      </c>
      <c r="K5239" s="7">
        <v>8.3700000000000002E-5</v>
      </c>
      <c r="L5239" s="7">
        <v>9.3399600000000006E-5</v>
      </c>
      <c r="M5239" s="7">
        <v>1.28143E-4</v>
      </c>
      <c r="N5239" s="7">
        <v>9.0400000000000002E-5</v>
      </c>
      <c r="O5239" s="56">
        <f t="shared" si="243"/>
        <v>1.1415525114155251E-4</v>
      </c>
      <c r="P5239" s="7">
        <v>1.1164120616239485E-4</v>
      </c>
      <c r="Q5239" s="56">
        <f t="shared" si="244"/>
        <v>1.1415525114155251E-4</v>
      </c>
      <c r="R5239" s="7">
        <v>5.1888003603167788E-5</v>
      </c>
      <c r="S5239" s="56">
        <f t="shared" si="245"/>
        <v>1.1415525114155251E-4</v>
      </c>
      <c r="T5239" s="7">
        <v>0.89521440322485424</v>
      </c>
      <c r="U5239" s="18">
        <v>2.2224883192067794E-4</v>
      </c>
      <c r="V5239" s="18">
        <v>1.5399120638937469E-4</v>
      </c>
      <c r="W5239" s="7">
        <v>0</v>
      </c>
      <c r="X5239" s="7">
        <v>0</v>
      </c>
      <c r="Y5239" s="7">
        <v>0</v>
      </c>
      <c r="Z5239" s="7">
        <v>0</v>
      </c>
      <c r="AA5239" s="7">
        <v>0</v>
      </c>
      <c r="AB5239" s="7">
        <v>0</v>
      </c>
      <c r="AC5239" s="7">
        <v>0</v>
      </c>
      <c r="AD5239" s="7">
        <v>0</v>
      </c>
      <c r="AE5239" s="7">
        <v>1.1026508816840792E-4</v>
      </c>
      <c r="AF5239" s="7">
        <v>7.229382714272994E-5</v>
      </c>
      <c r="AG5239" s="7">
        <v>4.8475702219496926E-5</v>
      </c>
      <c r="AH5239" s="7">
        <v>3.372392797448373E-5</v>
      </c>
      <c r="AI5239" s="7">
        <v>3.5629792955792358E-5</v>
      </c>
      <c r="AJ5239" s="7">
        <v>2.3778834093499993E-5</v>
      </c>
      <c r="AK5239" s="7">
        <v>9.571421802605009E-6</v>
      </c>
      <c r="AL5239" s="7">
        <v>4.4643018002003147E-5</v>
      </c>
      <c r="AM5239" s="7">
        <v>1.9856151810686923E-5</v>
      </c>
      <c r="AN5239" s="7">
        <v>5.9861302194145784E-6</v>
      </c>
      <c r="AO5239" s="7">
        <v>6.4207731879141627E-6</v>
      </c>
      <c r="AP5239" s="7">
        <v>1.1415525114155251E-4</v>
      </c>
      <c r="AQ5239" s="18">
        <v>1.6702691451047112E-4</v>
      </c>
      <c r="AR5239" s="7">
        <v>6.8519715694863385E-5</v>
      </c>
      <c r="AS5239" s="7">
        <v>9.0400000000000002E-5</v>
      </c>
    </row>
    <row r="5240" spans="1:45">
      <c r="A5240" s="2" t="s">
        <v>269</v>
      </c>
      <c r="B5240" s="10">
        <v>40032</v>
      </c>
      <c r="C5240" s="2">
        <v>7</v>
      </c>
      <c r="D5240" s="7">
        <v>1.8744399999999999E-7</v>
      </c>
      <c r="E5240" s="7">
        <v>0</v>
      </c>
      <c r="F5240" s="7">
        <v>0</v>
      </c>
      <c r="G5240" s="58">
        <v>2.9200000000000002E-7</v>
      </c>
      <c r="H5240" s="7">
        <v>0</v>
      </c>
      <c r="I5240" s="7">
        <v>0</v>
      </c>
      <c r="J5240" s="7">
        <v>1.2615599999999999E-4</v>
      </c>
      <c r="K5240" s="7">
        <v>1.16E-4</v>
      </c>
      <c r="L5240" s="7">
        <v>1.26036E-4</v>
      </c>
      <c r="M5240" s="7">
        <v>1.2217200000000001E-4</v>
      </c>
      <c r="N5240" s="7">
        <v>1.28143E-4</v>
      </c>
      <c r="O5240" s="56">
        <f t="shared" si="243"/>
        <v>1.1415525114155251E-4</v>
      </c>
      <c r="P5240" s="7">
        <v>1.1200212990202531E-4</v>
      </c>
      <c r="Q5240" s="56">
        <f t="shared" si="244"/>
        <v>1.1415525114155251E-4</v>
      </c>
      <c r="R5240" s="7">
        <v>8.5122209229922127E-5</v>
      </c>
      <c r="S5240" s="56">
        <f t="shared" si="245"/>
        <v>1.1415525114155251E-4</v>
      </c>
      <c r="T5240" s="7">
        <v>0.79239032313251212</v>
      </c>
      <c r="U5240" s="18">
        <v>1.8575466040582136E-4</v>
      </c>
      <c r="V5240" s="18">
        <v>2.2224883192067794E-4</v>
      </c>
      <c r="W5240" s="7">
        <v>0</v>
      </c>
      <c r="X5240" s="7">
        <v>0</v>
      </c>
      <c r="Y5240" s="7">
        <v>0</v>
      </c>
      <c r="Z5240" s="7">
        <v>0</v>
      </c>
      <c r="AA5240" s="7">
        <v>0</v>
      </c>
      <c r="AB5240" s="7">
        <v>0</v>
      </c>
      <c r="AC5240" s="7">
        <v>0</v>
      </c>
      <c r="AD5240" s="7">
        <v>0</v>
      </c>
      <c r="AE5240" s="7">
        <v>8.8723875432460245E-5</v>
      </c>
      <c r="AF5240" s="7">
        <v>6.8495149041279644E-5</v>
      </c>
      <c r="AG5240" s="7">
        <v>4.5851346487025383E-5</v>
      </c>
      <c r="AH5240" s="7">
        <v>3.2115489506270547E-5</v>
      </c>
      <c r="AI5240" s="7">
        <v>3.8580660972679503E-5</v>
      </c>
      <c r="AJ5240" s="7">
        <v>2.3455875442255375E-5</v>
      </c>
      <c r="AK5240" s="7">
        <v>6.7215588971813079E-6</v>
      </c>
      <c r="AL5240" s="7">
        <v>3.5430587488183174E-5</v>
      </c>
      <c r="AM5240" s="7">
        <v>1.2064709697977191E-5</v>
      </c>
      <c r="AN5240" s="7">
        <v>3.7047310753934812E-6</v>
      </c>
      <c r="AO5240" s="7">
        <v>2.9112912621795653E-6</v>
      </c>
      <c r="AP5240" s="7">
        <v>1.1415525114155251E-4</v>
      </c>
      <c r="AQ5240" s="18">
        <v>2.4106270429107116E-4</v>
      </c>
      <c r="AR5240" s="7">
        <v>6.2313356408338251E-5</v>
      </c>
      <c r="AS5240" s="7">
        <v>1.28143E-4</v>
      </c>
    </row>
    <row r="5241" spans="1:45">
      <c r="A5241" s="2" t="s">
        <v>269</v>
      </c>
      <c r="B5241" s="10">
        <v>40032</v>
      </c>
      <c r="C5241" s="2">
        <v>8</v>
      </c>
      <c r="D5241" s="7">
        <v>1.1931700000000001E-7</v>
      </c>
      <c r="E5241" s="7">
        <v>0</v>
      </c>
      <c r="F5241" s="7">
        <v>4.3123000000000002E-10</v>
      </c>
      <c r="G5241" s="58">
        <v>1.1999999999999999E-7</v>
      </c>
      <c r="H5241" s="7">
        <v>0</v>
      </c>
      <c r="I5241" s="7">
        <v>0</v>
      </c>
      <c r="J5241" s="7">
        <v>1.2617699999999999E-4</v>
      </c>
      <c r="K5241" s="7">
        <v>1.15E-4</v>
      </c>
      <c r="L5241" s="7">
        <v>1.2612100000000001E-4</v>
      </c>
      <c r="M5241" s="7">
        <v>1.17867E-4</v>
      </c>
      <c r="N5241" s="7">
        <v>1.2217200000000001E-4</v>
      </c>
      <c r="O5241" s="56">
        <f t="shared" si="243"/>
        <v>1.1415525114155251E-4</v>
      </c>
      <c r="P5241" s="7">
        <v>1.1632364855059485E-4</v>
      </c>
      <c r="Q5241" s="56">
        <f t="shared" si="244"/>
        <v>1.1415525114155251E-4</v>
      </c>
      <c r="R5241" s="7">
        <v>1.1225197293895867E-4</v>
      </c>
      <c r="S5241" s="56">
        <f t="shared" si="245"/>
        <v>1.1415525114155251E-4</v>
      </c>
      <c r="T5241" s="7">
        <v>0.74047583094872571</v>
      </c>
      <c r="U5241" s="18">
        <v>1.2411806096035175E-4</v>
      </c>
      <c r="V5241" s="18">
        <v>1.8575466040582136E-4</v>
      </c>
      <c r="W5241" s="7">
        <v>0</v>
      </c>
      <c r="X5241" s="7">
        <v>0</v>
      </c>
      <c r="Y5241" s="7">
        <v>0</v>
      </c>
      <c r="Z5241" s="7">
        <v>0</v>
      </c>
      <c r="AA5241" s="7">
        <v>0</v>
      </c>
      <c r="AB5241" s="7">
        <v>0</v>
      </c>
      <c r="AC5241" s="7">
        <v>0</v>
      </c>
      <c r="AD5241" s="7">
        <v>0</v>
      </c>
      <c r="AE5241" s="7">
        <v>6.8932203628138097E-5</v>
      </c>
      <c r="AF5241" s="7">
        <v>6.4166601715889065E-5</v>
      </c>
      <c r="AG5241" s="7">
        <v>4.4043808195466312E-5</v>
      </c>
      <c r="AH5241" s="7">
        <v>3.0340807515619972E-5</v>
      </c>
      <c r="AI5241" s="7">
        <v>4.1611984933977935E-5</v>
      </c>
      <c r="AJ5241" s="7">
        <v>2.4043040509967502E-5</v>
      </c>
      <c r="AK5241" s="7">
        <v>4.4357691792485907E-6</v>
      </c>
      <c r="AL5241" s="7">
        <v>2.6824112783592466E-5</v>
      </c>
      <c r="AM5241" s="7">
        <v>7.612872325266789E-6</v>
      </c>
      <c r="AN5241" s="7">
        <v>1.634281496207663E-6</v>
      </c>
      <c r="AO5241" s="7">
        <v>6.6328595313171599E-7</v>
      </c>
      <c r="AP5241" s="7">
        <v>1.1415525114155251E-4</v>
      </c>
      <c r="AQ5241" s="18">
        <v>2.0147921761891916E-4</v>
      </c>
      <c r="AR5241" s="7">
        <v>5.6156041052148066E-5</v>
      </c>
      <c r="AS5241" s="7">
        <v>1.2217200000000001E-4</v>
      </c>
    </row>
    <row r="5242" spans="1:45">
      <c r="A5242" s="2" t="s">
        <v>269</v>
      </c>
      <c r="B5242" s="10">
        <v>40032</v>
      </c>
      <c r="C5242" s="2">
        <v>9</v>
      </c>
      <c r="D5242" s="7">
        <v>0</v>
      </c>
      <c r="E5242" s="7">
        <v>0</v>
      </c>
      <c r="F5242" s="7">
        <v>0</v>
      </c>
      <c r="G5242" s="58">
        <v>5.2600000000000001E-8</v>
      </c>
      <c r="H5242" s="7">
        <v>0</v>
      </c>
      <c r="I5242" s="7">
        <v>0</v>
      </c>
      <c r="J5242" s="7">
        <v>1.4001500000000001E-4</v>
      </c>
      <c r="K5242" s="7">
        <v>1.2867099999999999E-4</v>
      </c>
      <c r="L5242" s="7">
        <v>1.3985899999999999E-4</v>
      </c>
      <c r="M5242" s="7">
        <v>1.03817999999999E-4</v>
      </c>
      <c r="N5242" s="7">
        <v>1.17867E-4</v>
      </c>
      <c r="O5242" s="56">
        <f t="shared" si="243"/>
        <v>1.1415525114155251E-4</v>
      </c>
      <c r="P5242" s="7">
        <v>1.2150600226324691E-4</v>
      </c>
      <c r="Q5242" s="56">
        <f t="shared" si="244"/>
        <v>1.1415525114155251E-4</v>
      </c>
      <c r="R5242" s="7">
        <v>1.137870180162421E-4</v>
      </c>
      <c r="S5242" s="56">
        <f t="shared" si="245"/>
        <v>1.1415525114155251E-4</v>
      </c>
      <c r="T5242" s="7">
        <v>0.73263811297117121</v>
      </c>
      <c r="U5242" s="18">
        <v>1.0344795276928565E-4</v>
      </c>
      <c r="V5242" s="18">
        <v>1.2411806096035175E-4</v>
      </c>
      <c r="W5242" s="7">
        <v>0</v>
      </c>
      <c r="X5242" s="7">
        <v>0</v>
      </c>
      <c r="Y5242" s="7">
        <v>0</v>
      </c>
      <c r="Z5242" s="7">
        <v>0</v>
      </c>
      <c r="AA5242" s="7">
        <v>0</v>
      </c>
      <c r="AB5242" s="7">
        <v>0</v>
      </c>
      <c r="AC5242" s="7">
        <v>0</v>
      </c>
      <c r="AD5242" s="7">
        <v>0</v>
      </c>
      <c r="AE5242" s="7">
        <v>5.0572624892673254E-5</v>
      </c>
      <c r="AF5242" s="7">
        <v>6.0749324834980011E-5</v>
      </c>
      <c r="AG5242" s="7">
        <v>4.2465083771405158E-5</v>
      </c>
      <c r="AH5242" s="7">
        <v>2.8706975678511293E-5</v>
      </c>
      <c r="AI5242" s="7">
        <v>4.5001791492459496E-5</v>
      </c>
      <c r="AJ5242" s="7">
        <v>2.4909875361327289E-5</v>
      </c>
      <c r="AK5242" s="7">
        <v>2.8701033880260478E-6</v>
      </c>
      <c r="AL5242" s="7">
        <v>1.8791965694929797E-5</v>
      </c>
      <c r="AM5242" s="7">
        <v>4.8849639844630869E-6</v>
      </c>
      <c r="AN5242" s="7">
        <v>2.3803358201916062E-7</v>
      </c>
      <c r="AO5242" s="7">
        <v>4.8968137625398365E-9</v>
      </c>
      <c r="AP5242" s="7">
        <v>1.1415525114155251E-4</v>
      </c>
      <c r="AQ5242" s="18">
        <v>1.3462493893846489E-4</v>
      </c>
      <c r="AR5242" s="7">
        <v>5.6659687349097982E-5</v>
      </c>
      <c r="AS5242" s="7">
        <v>1.17867E-4</v>
      </c>
    </row>
    <row r="5243" spans="1:45">
      <c r="A5243" s="2" t="s">
        <v>269</v>
      </c>
      <c r="B5243" s="10">
        <v>40032</v>
      </c>
      <c r="C5243" s="2">
        <v>10</v>
      </c>
      <c r="D5243" s="7">
        <v>0</v>
      </c>
      <c r="E5243" s="7">
        <v>0</v>
      </c>
      <c r="F5243" s="7">
        <v>0</v>
      </c>
      <c r="G5243" s="58">
        <v>2.25E-8</v>
      </c>
      <c r="H5243" s="7">
        <v>0</v>
      </c>
      <c r="I5243" s="7">
        <v>0</v>
      </c>
      <c r="J5243" s="7">
        <v>1.2301200000000001E-4</v>
      </c>
      <c r="K5243" s="7">
        <v>1.11548E-4</v>
      </c>
      <c r="L5243" s="7">
        <v>1.23025E-4</v>
      </c>
      <c r="M5243" s="7">
        <v>8.8900000000000006E-5</v>
      </c>
      <c r="N5243" s="7">
        <v>1.03817999999999E-4</v>
      </c>
      <c r="O5243" s="56">
        <f t="shared" si="243"/>
        <v>1.1415525114155251E-4</v>
      </c>
      <c r="P5243" s="7">
        <v>1.2346046832540408E-4</v>
      </c>
      <c r="Q5243" s="56">
        <f t="shared" si="244"/>
        <v>1.1415525114155251E-4</v>
      </c>
      <c r="R5243" s="7">
        <v>9.8104728416157844E-5</v>
      </c>
      <c r="S5243" s="56">
        <f t="shared" si="245"/>
        <v>1.1415525114155251E-4</v>
      </c>
      <c r="T5243" s="7">
        <v>0.70393902147307064</v>
      </c>
      <c r="U5243" s="18">
        <v>1.0834243329532997E-4</v>
      </c>
      <c r="V5243" s="18">
        <v>1.0344795276928565E-4</v>
      </c>
      <c r="W5243" s="7">
        <v>0</v>
      </c>
      <c r="X5243" s="7">
        <v>0</v>
      </c>
      <c r="Y5243" s="7">
        <v>0</v>
      </c>
      <c r="Z5243" s="7">
        <v>0</v>
      </c>
      <c r="AA5243" s="7">
        <v>0</v>
      </c>
      <c r="AB5243" s="7">
        <v>0</v>
      </c>
      <c r="AC5243" s="7">
        <v>0</v>
      </c>
      <c r="AD5243" s="7">
        <v>0</v>
      </c>
      <c r="AE5243" s="7">
        <v>1.7525198229055867E-5</v>
      </c>
      <c r="AF5243" s="7">
        <v>4.7209131509335405E-5</v>
      </c>
      <c r="AG5243" s="7">
        <v>3.1725007064354268E-5</v>
      </c>
      <c r="AH5243" s="7">
        <v>2.1706521691841773E-5</v>
      </c>
      <c r="AI5243" s="7">
        <v>4.0490243654095584E-5</v>
      </c>
      <c r="AJ5243" s="7">
        <v>2.0524958469597894E-5</v>
      </c>
      <c r="AK5243" s="7">
        <v>1.8081827744866402E-6</v>
      </c>
      <c r="AL5243" s="7">
        <v>1.0400324807740678E-5</v>
      </c>
      <c r="AM5243" s="7">
        <v>3.6610229747962735E-6</v>
      </c>
      <c r="AN5243" s="7">
        <v>0</v>
      </c>
      <c r="AO5243" s="7">
        <v>0</v>
      </c>
      <c r="AP5243" s="7">
        <v>1.1415525114155251E-4</v>
      </c>
      <c r="AQ5243" s="18">
        <v>1.1220505877321928E-4</v>
      </c>
      <c r="AR5243" s="7">
        <v>6.1929300196792293E-5</v>
      </c>
      <c r="AS5243" s="7">
        <v>1.03818E-4</v>
      </c>
    </row>
    <row r="5244" spans="1:45">
      <c r="A5244" s="2" t="s">
        <v>269</v>
      </c>
      <c r="B5244" s="10">
        <v>40032</v>
      </c>
      <c r="C5244" s="2">
        <v>11</v>
      </c>
      <c r="D5244" s="7">
        <v>0</v>
      </c>
      <c r="E5244" s="7">
        <v>0</v>
      </c>
      <c r="F5244" s="7">
        <v>0</v>
      </c>
      <c r="G5244" s="58">
        <v>8.9700000000000003E-9</v>
      </c>
      <c r="H5244" s="7">
        <v>0</v>
      </c>
      <c r="I5244" s="7">
        <v>0</v>
      </c>
      <c r="J5244" s="7">
        <v>1.09887E-4</v>
      </c>
      <c r="K5244" s="7">
        <v>9.7899999999999994E-5</v>
      </c>
      <c r="L5244" s="7">
        <v>1.1007500000000001E-4</v>
      </c>
      <c r="M5244" s="7">
        <v>7.3999999999999996E-5</v>
      </c>
      <c r="N5244" s="7">
        <v>8.8900000000000006E-5</v>
      </c>
      <c r="O5244" s="56">
        <f t="shared" si="243"/>
        <v>1.1415525114155251E-4</v>
      </c>
      <c r="P5244" s="7">
        <v>1.250366390719905E-4</v>
      </c>
      <c r="Q5244" s="56">
        <f t="shared" si="244"/>
        <v>1.1415525114155251E-4</v>
      </c>
      <c r="R5244" s="7">
        <v>1.0095404396023294E-4</v>
      </c>
      <c r="S5244" s="56">
        <f t="shared" si="245"/>
        <v>1.1415525114155251E-4</v>
      </c>
      <c r="T5244" s="7">
        <v>0.66939422934122039</v>
      </c>
      <c r="U5244" s="18">
        <v>1.2064168291380776E-4</v>
      </c>
      <c r="V5244" s="18">
        <v>1.0834243329532997E-4</v>
      </c>
      <c r="W5244" s="7">
        <v>0</v>
      </c>
      <c r="X5244" s="7">
        <v>0</v>
      </c>
      <c r="Y5244" s="7">
        <v>0</v>
      </c>
      <c r="Z5244" s="7">
        <v>0</v>
      </c>
      <c r="AA5244" s="7">
        <v>0</v>
      </c>
      <c r="AB5244" s="7">
        <v>0</v>
      </c>
      <c r="AC5244" s="7">
        <v>0</v>
      </c>
      <c r="AD5244" s="7">
        <v>0</v>
      </c>
      <c r="AE5244" s="7">
        <v>2.7695429629380518E-6</v>
      </c>
      <c r="AF5244" s="7">
        <v>3.4792826753740624E-5</v>
      </c>
      <c r="AG5244" s="7">
        <v>2.2966259960454459E-5</v>
      </c>
      <c r="AH5244" s="7">
        <v>1.540008771726032E-5</v>
      </c>
      <c r="AI5244" s="7">
        <v>3.610552743691565E-5</v>
      </c>
      <c r="AJ5244" s="7">
        <v>1.6507068485961537E-5</v>
      </c>
      <c r="AK5244" s="7">
        <v>1.4090389797654878E-6</v>
      </c>
      <c r="AL5244" s="7">
        <v>3.8037433197564087E-6</v>
      </c>
      <c r="AM5244" s="7">
        <v>2.5832020993396613E-6</v>
      </c>
      <c r="AN5244" s="7">
        <v>0</v>
      </c>
      <c r="AO5244" s="7">
        <v>0</v>
      </c>
      <c r="AP5244" s="7">
        <v>1.1415525114155251E-4</v>
      </c>
      <c r="AQ5244" s="18">
        <v>1.1751386827971573E-4</v>
      </c>
      <c r="AR5244" s="7">
        <v>7.5280194308858741E-5</v>
      </c>
      <c r="AS5244" s="7">
        <v>8.8900000000000006E-5</v>
      </c>
    </row>
    <row r="5245" spans="1:45">
      <c r="A5245" s="2" t="s">
        <v>269</v>
      </c>
      <c r="B5245" s="10">
        <v>40032</v>
      </c>
      <c r="C5245" s="2">
        <v>12</v>
      </c>
      <c r="D5245" s="7">
        <v>0</v>
      </c>
      <c r="E5245" s="7">
        <v>0</v>
      </c>
      <c r="F5245" s="7">
        <v>0</v>
      </c>
      <c r="G5245" s="58">
        <v>0</v>
      </c>
      <c r="H5245" s="7">
        <v>0</v>
      </c>
      <c r="I5245" s="7">
        <v>0</v>
      </c>
      <c r="J5245" s="7">
        <v>1.04213E-4</v>
      </c>
      <c r="K5245" s="7">
        <v>9.2100000000000003E-5</v>
      </c>
      <c r="L5245" s="7">
        <v>1.04465E-4</v>
      </c>
      <c r="M5245" s="7">
        <v>6.7799999999999995E-5</v>
      </c>
      <c r="N5245" s="7">
        <v>7.3999999999999996E-5</v>
      </c>
      <c r="O5245" s="56">
        <f t="shared" si="243"/>
        <v>1.1415525114155251E-4</v>
      </c>
      <c r="P5245" s="7">
        <v>1.2575362985270492E-4</v>
      </c>
      <c r="Q5245" s="56">
        <f t="shared" si="244"/>
        <v>1.1415525114155251E-4</v>
      </c>
      <c r="R5245" s="7">
        <v>1.1548899866705549E-4</v>
      </c>
      <c r="S5245" s="56">
        <f t="shared" si="245"/>
        <v>1.1415525114155251E-4</v>
      </c>
      <c r="T5245" s="7">
        <v>0.6333830559671112</v>
      </c>
      <c r="U5245" s="18">
        <v>1.1839616985529631E-4</v>
      </c>
      <c r="V5245" s="18">
        <v>1.2064168291380776E-4</v>
      </c>
      <c r="W5245" s="7">
        <v>0</v>
      </c>
      <c r="X5245" s="7">
        <v>0</v>
      </c>
      <c r="Y5245" s="7">
        <v>0</v>
      </c>
      <c r="Z5245" s="7">
        <v>0</v>
      </c>
      <c r="AA5245" s="7">
        <v>0</v>
      </c>
      <c r="AB5245" s="7">
        <v>0</v>
      </c>
      <c r="AC5245" s="7">
        <v>0</v>
      </c>
      <c r="AD5245" s="7">
        <v>0</v>
      </c>
      <c r="AE5245" s="7">
        <v>1.4904022078551363E-6</v>
      </c>
      <c r="AF5245" s="7">
        <v>2.3746638232834983E-5</v>
      </c>
      <c r="AG5245" s="7">
        <v>1.5161248837778627E-5</v>
      </c>
      <c r="AH5245" s="7">
        <v>9.6773635066489122E-6</v>
      </c>
      <c r="AI5245" s="7">
        <v>3.3555394356518828E-5</v>
      </c>
      <c r="AJ5245" s="7">
        <v>1.3005637312294509E-5</v>
      </c>
      <c r="AK5245" s="7">
        <v>1.0343746705021931E-6</v>
      </c>
      <c r="AL5245" s="7">
        <v>2.6816155699941358E-6</v>
      </c>
      <c r="AM5245" s="7">
        <v>1.6585374084814625E-6</v>
      </c>
      <c r="AN5245" s="7">
        <v>0</v>
      </c>
      <c r="AO5245" s="7">
        <v>0</v>
      </c>
      <c r="AP5245" s="7">
        <v>1.1415525114155251E-4</v>
      </c>
      <c r="AQ5245" s="18">
        <v>1.3085427753252733E-4</v>
      </c>
      <c r="AR5245" s="7">
        <v>8.3860753058122411E-5</v>
      </c>
      <c r="AS5245" s="7">
        <v>7.3999999999999996E-5</v>
      </c>
    </row>
    <row r="5246" spans="1:45">
      <c r="A5246" s="2" t="s">
        <v>269</v>
      </c>
      <c r="B5246" s="10">
        <v>40032</v>
      </c>
      <c r="C5246" s="2">
        <v>13</v>
      </c>
      <c r="D5246" s="7">
        <v>0</v>
      </c>
      <c r="E5246" s="7">
        <v>0</v>
      </c>
      <c r="F5246" s="7">
        <v>0</v>
      </c>
      <c r="G5246" s="58">
        <v>0</v>
      </c>
      <c r="H5246" s="7">
        <v>0</v>
      </c>
      <c r="I5246" s="7">
        <v>0</v>
      </c>
      <c r="J5246" s="7">
        <v>9.4094599999999999E-5</v>
      </c>
      <c r="K5246" s="7">
        <v>8.2399999999999997E-5</v>
      </c>
      <c r="L5246" s="7">
        <v>9.4400299999999998E-5</v>
      </c>
      <c r="M5246" s="7">
        <v>5.91E-5</v>
      </c>
      <c r="N5246" s="7">
        <v>6.7799999999999995E-5</v>
      </c>
      <c r="O5246" s="56">
        <f t="shared" si="243"/>
        <v>1.1415525114155251E-4</v>
      </c>
      <c r="P5246" s="7">
        <v>1.2621540502700737E-4</v>
      </c>
      <c r="Q5246" s="56">
        <f t="shared" si="244"/>
        <v>1.1415525114155251E-4</v>
      </c>
      <c r="R5246" s="7">
        <v>1.4880373932577888E-4</v>
      </c>
      <c r="S5246" s="56">
        <f t="shared" si="245"/>
        <v>1.1415525114155251E-4</v>
      </c>
      <c r="T5246" s="7">
        <v>0.64256432684275644</v>
      </c>
      <c r="U5246" s="18">
        <v>1.5136355846717697E-4</v>
      </c>
      <c r="V5246" s="18">
        <v>1.1839616985529631E-4</v>
      </c>
      <c r="W5246" s="7">
        <v>0</v>
      </c>
      <c r="X5246" s="7">
        <v>0</v>
      </c>
      <c r="Y5246" s="7">
        <v>0</v>
      </c>
      <c r="Z5246" s="7">
        <v>0</v>
      </c>
      <c r="AA5246" s="7">
        <v>0</v>
      </c>
      <c r="AB5246" s="7">
        <v>0</v>
      </c>
      <c r="AC5246" s="7">
        <v>0</v>
      </c>
      <c r="AD5246" s="7">
        <v>0</v>
      </c>
      <c r="AE5246" s="7">
        <v>1.1001447896778148E-6</v>
      </c>
      <c r="AF5246" s="7">
        <v>1.5625502981675889E-5</v>
      </c>
      <c r="AG5246" s="7">
        <v>7.6443766888283111E-6</v>
      </c>
      <c r="AH5246" s="7">
        <v>7.4389141176919932E-6</v>
      </c>
      <c r="AI5246" s="7">
        <v>3.2074974030737127E-5</v>
      </c>
      <c r="AJ5246" s="7">
        <v>1.0819917919243673E-5</v>
      </c>
      <c r="AK5246" s="7">
        <v>8.4535851217270266E-7</v>
      </c>
      <c r="AL5246" s="7">
        <v>2.1912236287751889E-6</v>
      </c>
      <c r="AM5246" s="7">
        <v>1.2506658539472143E-6</v>
      </c>
      <c r="AN5246" s="7">
        <v>0</v>
      </c>
      <c r="AO5246" s="7">
        <v>0</v>
      </c>
      <c r="AP5246" s="7">
        <v>1.1415525114155251E-4</v>
      </c>
      <c r="AQ5246" s="18">
        <v>1.2841867665342404E-4</v>
      </c>
      <c r="AR5246" s="7">
        <v>9.3010707463849282E-5</v>
      </c>
      <c r="AS5246" s="7">
        <v>6.7799999999999995E-5</v>
      </c>
    </row>
    <row r="5247" spans="1:45">
      <c r="A5247" s="2" t="s">
        <v>269</v>
      </c>
      <c r="B5247" s="10">
        <v>40032</v>
      </c>
      <c r="C5247" s="2">
        <v>14</v>
      </c>
      <c r="D5247" s="7">
        <v>0</v>
      </c>
      <c r="E5247" s="7">
        <v>0</v>
      </c>
      <c r="F5247" s="7">
        <v>0</v>
      </c>
      <c r="G5247" s="58">
        <v>0</v>
      </c>
      <c r="H5247" s="7">
        <v>0</v>
      </c>
      <c r="I5247" s="7">
        <v>0</v>
      </c>
      <c r="J5247" s="7">
        <v>8.2716100000000006E-5</v>
      </c>
      <c r="K5247" s="7">
        <v>7.1299999999999998E-5</v>
      </c>
      <c r="L5247" s="7">
        <v>8.3095099999999997E-5</v>
      </c>
      <c r="M5247" s="7">
        <v>6.0899999999999901E-5</v>
      </c>
      <c r="N5247" s="7">
        <v>5.91E-5</v>
      </c>
      <c r="O5247" s="56">
        <f t="shared" si="243"/>
        <v>1.1415525114155251E-4</v>
      </c>
      <c r="P5247" s="7">
        <v>1.2836721099878322E-4</v>
      </c>
      <c r="Q5247" s="56">
        <f t="shared" si="244"/>
        <v>1.1415525114155251E-4</v>
      </c>
      <c r="R5247" s="7">
        <v>1.9168736453410322E-4</v>
      </c>
      <c r="S5247" s="56">
        <f t="shared" si="245"/>
        <v>1.1415525114155251E-4</v>
      </c>
      <c r="T5247" s="7">
        <v>0.6278676906989501</v>
      </c>
      <c r="U5247" s="18">
        <v>1.7743095998119215E-4</v>
      </c>
      <c r="V5247" s="18">
        <v>1.5136355846717697E-4</v>
      </c>
      <c r="W5247" s="7">
        <v>0</v>
      </c>
      <c r="X5247" s="7">
        <v>0</v>
      </c>
      <c r="Y5247" s="7">
        <v>0</v>
      </c>
      <c r="Z5247" s="7">
        <v>0</v>
      </c>
      <c r="AA5247" s="7">
        <v>0</v>
      </c>
      <c r="AB5247" s="7">
        <v>0</v>
      </c>
      <c r="AC5247" s="7">
        <v>0</v>
      </c>
      <c r="AD5247" s="7">
        <v>0</v>
      </c>
      <c r="AE5247" s="7">
        <v>7.5295119421742004E-7</v>
      </c>
      <c r="AF5247" s="7">
        <v>1.0009756853419918E-5</v>
      </c>
      <c r="AG5247" s="7">
        <v>3.1688183792207812E-6</v>
      </c>
      <c r="AH5247" s="7">
        <v>5.7877276785402566E-6</v>
      </c>
      <c r="AI5247" s="7">
        <v>3.0596265769431741E-5</v>
      </c>
      <c r="AJ5247" s="7">
        <v>9.4386590771983502E-6</v>
      </c>
      <c r="AK5247" s="7">
        <v>6.8334794655132649E-7</v>
      </c>
      <c r="AL5247" s="7">
        <v>1.7497254815653536E-6</v>
      </c>
      <c r="AM5247" s="7">
        <v>8.9179578777390134E-7</v>
      </c>
      <c r="AN5247" s="7">
        <v>0</v>
      </c>
      <c r="AO5247" s="7">
        <v>0</v>
      </c>
      <c r="AP5247" s="7">
        <v>1.1415525114155251E-4</v>
      </c>
      <c r="AQ5247" s="18">
        <v>1.6417683017672815E-4</v>
      </c>
      <c r="AR5247" s="7">
        <v>8.5429863043968144E-5</v>
      </c>
      <c r="AS5247" s="7">
        <v>5.91E-5</v>
      </c>
    </row>
    <row r="5248" spans="1:45">
      <c r="A5248" s="2" t="s">
        <v>269</v>
      </c>
      <c r="B5248" s="10">
        <v>40032</v>
      </c>
      <c r="C5248" s="2">
        <v>15</v>
      </c>
      <c r="D5248" s="7">
        <v>1.0632499999999999E-8</v>
      </c>
      <c r="E5248" s="7">
        <v>0</v>
      </c>
      <c r="F5248" s="7">
        <v>0</v>
      </c>
      <c r="G5248" s="58">
        <v>0</v>
      </c>
      <c r="H5248" s="7">
        <v>0</v>
      </c>
      <c r="I5248" s="7">
        <v>0</v>
      </c>
      <c r="J5248" s="7">
        <v>7.5382499999999999E-5</v>
      </c>
      <c r="K5248" s="7">
        <v>6.41E-5</v>
      </c>
      <c r="L5248" s="7">
        <v>7.5819800000000002E-5</v>
      </c>
      <c r="M5248" s="7">
        <v>5.4299999999999897E-5</v>
      </c>
      <c r="N5248" s="7">
        <v>6.0899999999999901E-5</v>
      </c>
      <c r="O5248" s="56">
        <f t="shared" si="243"/>
        <v>1.1415525114155251E-4</v>
      </c>
      <c r="P5248" s="7">
        <v>1.2868558406139977E-4</v>
      </c>
      <c r="Q5248" s="56">
        <f t="shared" si="244"/>
        <v>1.1415525114155251E-4</v>
      </c>
      <c r="R5248" s="7">
        <v>2.3728841375487473E-4</v>
      </c>
      <c r="S5248" s="56">
        <f t="shared" si="245"/>
        <v>1.1415525114155251E-4</v>
      </c>
      <c r="T5248" s="7">
        <v>0.62715393911273987</v>
      </c>
      <c r="U5248" s="18">
        <v>2.1072591789922919E-4</v>
      </c>
      <c r="V5248" s="18">
        <v>1.7743095998119215E-4</v>
      </c>
      <c r="W5248" s="7">
        <v>0</v>
      </c>
      <c r="X5248" s="7">
        <v>0</v>
      </c>
      <c r="Y5248" s="7">
        <v>0</v>
      </c>
      <c r="Z5248" s="7">
        <v>0</v>
      </c>
      <c r="AA5248" s="7">
        <v>0</v>
      </c>
      <c r="AB5248" s="7">
        <v>0</v>
      </c>
      <c r="AC5248" s="7">
        <v>0</v>
      </c>
      <c r="AD5248" s="7">
        <v>0</v>
      </c>
      <c r="AE5248" s="7">
        <v>4.333698471652367E-7</v>
      </c>
      <c r="AF5248" s="7">
        <v>6.5356480844072764E-6</v>
      </c>
      <c r="AG5248" s="7">
        <v>1.0614126543447533E-6</v>
      </c>
      <c r="AH5248" s="7">
        <v>4.2862826683897734E-6</v>
      </c>
      <c r="AI5248" s="7">
        <v>2.9704184338270392E-5</v>
      </c>
      <c r="AJ5248" s="7">
        <v>8.1632356400277045E-6</v>
      </c>
      <c r="AK5248" s="7">
        <v>5.5603065648447795E-7</v>
      </c>
      <c r="AL5248" s="7">
        <v>1.3633079482149447E-6</v>
      </c>
      <c r="AM5248" s="7">
        <v>5.8718814492712875E-7</v>
      </c>
      <c r="AN5248" s="7">
        <v>0</v>
      </c>
      <c r="AO5248" s="7">
        <v>0</v>
      </c>
      <c r="AP5248" s="7">
        <v>1.1415525114155251E-4</v>
      </c>
      <c r="AQ5248" s="18">
        <v>1.9245089689961837E-4</v>
      </c>
      <c r="AR5248" s="7">
        <v>5.5757017499526041E-5</v>
      </c>
      <c r="AS5248" s="7">
        <v>6.0900000000000003E-5</v>
      </c>
    </row>
    <row r="5249" spans="1:45">
      <c r="A5249" s="2" t="s">
        <v>269</v>
      </c>
      <c r="B5249" s="10">
        <v>40032</v>
      </c>
      <c r="C5249" s="2">
        <v>16</v>
      </c>
      <c r="D5249" s="7">
        <v>1.65485E-7</v>
      </c>
      <c r="E5249" s="7">
        <v>0</v>
      </c>
      <c r="F5249" s="7">
        <v>0</v>
      </c>
      <c r="G5249" s="58">
        <v>0</v>
      </c>
      <c r="H5249" s="7">
        <v>0</v>
      </c>
      <c r="I5249" s="7">
        <v>0</v>
      </c>
      <c r="J5249" s="7">
        <v>7.98858E-5</v>
      </c>
      <c r="K5249" s="7">
        <v>6.8899999999999994E-5</v>
      </c>
      <c r="L5249" s="7">
        <v>8.0250899999999994E-5</v>
      </c>
      <c r="M5249" s="7">
        <v>6.3299999999999994E-5</v>
      </c>
      <c r="N5249" s="7">
        <v>5.4299999999999897E-5</v>
      </c>
      <c r="O5249" s="56">
        <f t="shared" si="243"/>
        <v>1.1415525114155251E-4</v>
      </c>
      <c r="P5249" s="7">
        <v>1.2671085548457609E-4</v>
      </c>
      <c r="Q5249" s="56">
        <f t="shared" si="244"/>
        <v>1.1415525114155251E-4</v>
      </c>
      <c r="R5249" s="7">
        <v>3.0169374456382093E-4</v>
      </c>
      <c r="S5249" s="56">
        <f t="shared" si="245"/>
        <v>1.1415525114155251E-4</v>
      </c>
      <c r="T5249" s="7">
        <v>0.61960146009221129</v>
      </c>
      <c r="U5249" s="18">
        <v>2.5650573445540624E-4</v>
      </c>
      <c r="V5249" s="18">
        <v>2.1072591789922919E-4</v>
      </c>
      <c r="W5249" s="7">
        <v>0</v>
      </c>
      <c r="X5249" s="7">
        <v>0</v>
      </c>
      <c r="Y5249" s="7">
        <v>0</v>
      </c>
      <c r="Z5249" s="7">
        <v>0</v>
      </c>
      <c r="AA5249" s="7">
        <v>0</v>
      </c>
      <c r="AB5249" s="7">
        <v>0</v>
      </c>
      <c r="AC5249" s="7">
        <v>0</v>
      </c>
      <c r="AD5249" s="7">
        <v>0</v>
      </c>
      <c r="AE5249" s="7">
        <v>4.4805142355843884E-7</v>
      </c>
      <c r="AF5249" s="7">
        <v>5.3412055679341479E-6</v>
      </c>
      <c r="AG5249" s="7">
        <v>1.0000608422907121E-6</v>
      </c>
      <c r="AH5249" s="7">
        <v>3.2645583290323562E-6</v>
      </c>
      <c r="AI5249" s="7">
        <v>2.9825195686730824E-5</v>
      </c>
      <c r="AJ5249" s="7">
        <v>8.2678009523083402E-6</v>
      </c>
      <c r="AK5249" s="7">
        <v>6.3512551095203133E-7</v>
      </c>
      <c r="AL5249" s="7">
        <v>1.4972434720294121E-6</v>
      </c>
      <c r="AM5249" s="7">
        <v>7.8954378269292464E-7</v>
      </c>
      <c r="AN5249" s="7">
        <v>0</v>
      </c>
      <c r="AO5249" s="7">
        <v>0</v>
      </c>
      <c r="AP5249" s="7">
        <v>1.1415525114155251E-4</v>
      </c>
      <c r="AQ5249" s="18">
        <v>2.285643492206817E-4</v>
      </c>
      <c r="AR5249" s="7">
        <v>6.863191031090199E-5</v>
      </c>
      <c r="AS5249" s="7">
        <v>5.4299999999999998E-5</v>
      </c>
    </row>
    <row r="5250" spans="1:45">
      <c r="A5250" s="2" t="s">
        <v>269</v>
      </c>
      <c r="B5250" s="10">
        <v>40032</v>
      </c>
      <c r="C5250" s="2">
        <v>17</v>
      </c>
      <c r="D5250" s="7">
        <v>7.4388200000000002E-7</v>
      </c>
      <c r="E5250" s="7">
        <v>0</v>
      </c>
      <c r="F5250" s="7">
        <v>0</v>
      </c>
      <c r="G5250" s="58">
        <v>0</v>
      </c>
      <c r="H5250" s="7">
        <v>0</v>
      </c>
      <c r="I5250" s="7">
        <v>0</v>
      </c>
      <c r="J5250" s="7">
        <v>9.2411900000000002E-5</v>
      </c>
      <c r="K5250" s="7">
        <v>8.1799999999999996E-5</v>
      </c>
      <c r="L5250" s="7">
        <v>9.2617599999999999E-5</v>
      </c>
      <c r="M5250" s="7">
        <v>7.2799999999999994E-5</v>
      </c>
      <c r="N5250" s="7">
        <v>6.3299999999999994E-5</v>
      </c>
      <c r="O5250" s="56">
        <f t="shared" si="243"/>
        <v>1.1415525114155251E-4</v>
      </c>
      <c r="P5250" s="7">
        <v>1.2558503201983727E-4</v>
      </c>
      <c r="Q5250" s="56">
        <f t="shared" si="244"/>
        <v>1.1415525114155251E-4</v>
      </c>
      <c r="R5250" s="7">
        <v>3.0305887375459259E-4</v>
      </c>
      <c r="S5250" s="56">
        <f t="shared" si="245"/>
        <v>1.1415525114155251E-4</v>
      </c>
      <c r="T5250" s="7">
        <v>0.60391317679545764</v>
      </c>
      <c r="U5250" s="18">
        <v>1.8329257119376827E-4</v>
      </c>
      <c r="V5250" s="18">
        <v>2.5650573445540624E-4</v>
      </c>
      <c r="W5250" s="7">
        <v>0</v>
      </c>
      <c r="X5250" s="7">
        <v>0</v>
      </c>
      <c r="Y5250" s="7">
        <v>0</v>
      </c>
      <c r="Z5250" s="7">
        <v>0</v>
      </c>
      <c r="AA5250" s="7">
        <v>0</v>
      </c>
      <c r="AB5250" s="7">
        <v>0</v>
      </c>
      <c r="AC5250" s="7">
        <v>0</v>
      </c>
      <c r="AD5250" s="7">
        <v>0</v>
      </c>
      <c r="AE5250" s="7">
        <v>4.6556861765021856E-7</v>
      </c>
      <c r="AF5250" s="7">
        <v>4.3417031682157443E-6</v>
      </c>
      <c r="AG5250" s="7">
        <v>9.8986702556166497E-7</v>
      </c>
      <c r="AH5250" s="7">
        <v>2.2778387899259252E-6</v>
      </c>
      <c r="AI5250" s="7">
        <v>2.9555735062565202E-5</v>
      </c>
      <c r="AJ5250" s="7">
        <v>8.347531142548817E-6</v>
      </c>
      <c r="AK5250" s="7">
        <v>7.2312548809897753E-7</v>
      </c>
      <c r="AL5250" s="7">
        <v>1.6570919843718736E-6</v>
      </c>
      <c r="AM5250" s="7">
        <v>1.0644100419638985E-6</v>
      </c>
      <c r="AN5250" s="7">
        <v>0</v>
      </c>
      <c r="AO5250" s="7">
        <v>0</v>
      </c>
      <c r="AP5250" s="7">
        <v>1.1415525114155251E-4</v>
      </c>
      <c r="AQ5250" s="18">
        <v>2.7821953204260964E-4</v>
      </c>
      <c r="AR5250" s="7">
        <v>7.6916523786445986E-5</v>
      </c>
      <c r="AS5250" s="7">
        <v>6.3299999999999994E-5</v>
      </c>
    </row>
    <row r="5251" spans="1:45">
      <c r="A5251" s="2" t="s">
        <v>269</v>
      </c>
      <c r="B5251" s="10">
        <v>40032</v>
      </c>
      <c r="C5251" s="2">
        <v>18</v>
      </c>
      <c r="D5251" s="7">
        <v>1.30464E-6</v>
      </c>
      <c r="E5251" s="7">
        <v>0</v>
      </c>
      <c r="F5251" s="7">
        <v>0</v>
      </c>
      <c r="G5251" s="58">
        <v>1.4100000000000001E-8</v>
      </c>
      <c r="H5251" s="7">
        <v>0</v>
      </c>
      <c r="I5251" s="7">
        <v>0</v>
      </c>
      <c r="J5251" s="7">
        <v>9.1375399999999999E-5</v>
      </c>
      <c r="K5251" s="7">
        <v>8.14E-5</v>
      </c>
      <c r="L5251" s="7">
        <v>9.1532699999999999E-5</v>
      </c>
      <c r="M5251" s="7">
        <v>8.1599999999999896E-5</v>
      </c>
      <c r="N5251" s="7">
        <v>7.2799999999999994E-5</v>
      </c>
      <c r="O5251" s="56">
        <f t="shared" ref="O5251:O5314" si="246">1/8760</f>
        <v>1.1415525114155251E-4</v>
      </c>
      <c r="P5251" s="7">
        <v>1.2596178638043035E-4</v>
      </c>
      <c r="Q5251" s="56">
        <f t="shared" ref="Q5251:Q5314" si="247">1/8760</f>
        <v>1.1415525114155251E-4</v>
      </c>
      <c r="R5251" s="7">
        <v>2.7938604165461553E-4</v>
      </c>
      <c r="S5251" s="56">
        <f t="shared" ref="S5251:S5314" si="248">1/8760</f>
        <v>1.1415525114155251E-4</v>
      </c>
      <c r="T5251" s="7">
        <v>0.66104357475296061</v>
      </c>
      <c r="U5251" s="18">
        <v>1.1834190570681018E-4</v>
      </c>
      <c r="V5251" s="18">
        <v>1.8329257119376827E-4</v>
      </c>
      <c r="W5251" s="7">
        <v>0</v>
      </c>
      <c r="X5251" s="7">
        <v>0</v>
      </c>
      <c r="Y5251" s="7">
        <v>0</v>
      </c>
      <c r="Z5251" s="7">
        <v>0</v>
      </c>
      <c r="AA5251" s="7">
        <v>0</v>
      </c>
      <c r="AB5251" s="7">
        <v>0</v>
      </c>
      <c r="AC5251" s="7">
        <v>0</v>
      </c>
      <c r="AD5251" s="7">
        <v>0</v>
      </c>
      <c r="AE5251" s="7">
        <v>4.7294287654821725E-7</v>
      </c>
      <c r="AF5251" s="7">
        <v>3.8300722023262065E-6</v>
      </c>
      <c r="AG5251" s="7">
        <v>9.5251297281987636E-7</v>
      </c>
      <c r="AH5251" s="7">
        <v>1.4080925988861497E-6</v>
      </c>
      <c r="AI5251" s="7">
        <v>2.9639657850430145E-5</v>
      </c>
      <c r="AJ5251" s="7">
        <v>8.508547588269632E-6</v>
      </c>
      <c r="AK5251" s="7">
        <v>8.1209075782131201E-7</v>
      </c>
      <c r="AL5251" s="7">
        <v>1.8584101761666155E-6</v>
      </c>
      <c r="AM5251" s="7">
        <v>1.3275208167973883E-6</v>
      </c>
      <c r="AN5251" s="7">
        <v>0</v>
      </c>
      <c r="AO5251" s="7">
        <v>0</v>
      </c>
      <c r="AP5251" s="7">
        <v>1.1415525114155251E-4</v>
      </c>
      <c r="AQ5251" s="18">
        <v>1.988087069191139E-4</v>
      </c>
      <c r="AR5251" s="7">
        <v>8.2256629329104935E-5</v>
      </c>
      <c r="AS5251" s="7">
        <v>7.2799999999999994E-5</v>
      </c>
    </row>
    <row r="5252" spans="1:45">
      <c r="A5252" s="2" t="s">
        <v>269</v>
      </c>
      <c r="B5252" s="10">
        <v>40032</v>
      </c>
      <c r="C5252" s="2">
        <v>19</v>
      </c>
      <c r="D5252" s="7">
        <v>2.19765E-6</v>
      </c>
      <c r="E5252" s="7">
        <v>0</v>
      </c>
      <c r="F5252" s="7">
        <v>0</v>
      </c>
      <c r="G5252" s="58">
        <v>4.4199999999999999E-8</v>
      </c>
      <c r="H5252" s="7">
        <v>0</v>
      </c>
      <c r="I5252" s="7">
        <v>0</v>
      </c>
      <c r="J5252" s="7">
        <v>9.3947600000000002E-5</v>
      </c>
      <c r="K5252" s="7">
        <v>8.4599999999999996E-5</v>
      </c>
      <c r="L5252" s="7">
        <v>9.4011999999999994E-5</v>
      </c>
      <c r="M5252" s="7">
        <v>9.3200000000000002E-5</v>
      </c>
      <c r="N5252" s="7">
        <v>8.1599999999999896E-5</v>
      </c>
      <c r="O5252" s="56">
        <f t="shared" si="246"/>
        <v>1.1415525114155251E-4</v>
      </c>
      <c r="P5252" s="7">
        <v>1.3167785526661764E-4</v>
      </c>
      <c r="Q5252" s="56">
        <f t="shared" si="247"/>
        <v>1.1415525114155251E-4</v>
      </c>
      <c r="R5252" s="7">
        <v>2.1745263950260468E-4</v>
      </c>
      <c r="S5252" s="56">
        <f t="shared" si="248"/>
        <v>1.1415525114155251E-4</v>
      </c>
      <c r="T5252" s="7">
        <v>0.73104280241005071</v>
      </c>
      <c r="U5252" s="18">
        <v>6.3972783452108503E-5</v>
      </c>
      <c r="V5252" s="18">
        <v>1.1834190570681018E-4</v>
      </c>
      <c r="W5252" s="7">
        <v>0</v>
      </c>
      <c r="X5252" s="7">
        <v>0</v>
      </c>
      <c r="Y5252" s="7">
        <v>0</v>
      </c>
      <c r="Z5252" s="7">
        <v>0</v>
      </c>
      <c r="AA5252" s="7">
        <v>0</v>
      </c>
      <c r="AB5252" s="7">
        <v>0</v>
      </c>
      <c r="AC5252" s="7">
        <v>0</v>
      </c>
      <c r="AD5252" s="7">
        <v>0</v>
      </c>
      <c r="AE5252" s="7">
        <v>1.1110155446872142E-6</v>
      </c>
      <c r="AF5252" s="7">
        <v>7.3299225042174522E-6</v>
      </c>
      <c r="AG5252" s="7">
        <v>2.9351740512402489E-6</v>
      </c>
      <c r="AH5252" s="7">
        <v>3.3677263543665603E-6</v>
      </c>
      <c r="AI5252" s="7">
        <v>3.3741672664505478E-5</v>
      </c>
      <c r="AJ5252" s="7">
        <v>1.3911958288547845E-5</v>
      </c>
      <c r="AK5252" s="7">
        <v>1.1717411557898064E-6</v>
      </c>
      <c r="AL5252" s="7">
        <v>3.8459659035959035E-6</v>
      </c>
      <c r="AM5252" s="7">
        <v>3.0943918351062367E-6</v>
      </c>
      <c r="AN5252" s="7">
        <v>0</v>
      </c>
      <c r="AO5252" s="7">
        <v>0</v>
      </c>
      <c r="AP5252" s="7">
        <v>1.1415525114155251E-4</v>
      </c>
      <c r="AQ5252" s="18">
        <v>1.2835981892055285E-4</v>
      </c>
      <c r="AR5252" s="7">
        <v>1.252008656178188E-4</v>
      </c>
      <c r="AS5252" s="7">
        <v>8.1600000000000005E-5</v>
      </c>
    </row>
    <row r="5253" spans="1:45">
      <c r="A5253" s="2" t="s">
        <v>269</v>
      </c>
      <c r="B5253" s="10">
        <v>40032</v>
      </c>
      <c r="C5253" s="2">
        <v>20</v>
      </c>
      <c r="D5253" s="7">
        <v>3.3427900000000001E-6</v>
      </c>
      <c r="E5253" s="7">
        <v>0</v>
      </c>
      <c r="F5253" s="7">
        <v>1.9613000000000002E-8</v>
      </c>
      <c r="G5253" s="58">
        <v>1.12E-7</v>
      </c>
      <c r="H5253" s="7">
        <v>0</v>
      </c>
      <c r="I5253" s="7">
        <v>0</v>
      </c>
      <c r="J5253" s="7">
        <v>1.00451E-4</v>
      </c>
      <c r="K5253" s="7">
        <v>9.2299999999999994E-5</v>
      </c>
      <c r="L5253" s="7">
        <v>1.00344E-4</v>
      </c>
      <c r="M5253" s="7">
        <v>9.4199999999999999E-5</v>
      </c>
      <c r="N5253" s="7">
        <v>9.3200000000000002E-5</v>
      </c>
      <c r="O5253" s="56">
        <f t="shared" si="246"/>
        <v>1.1415525114155251E-4</v>
      </c>
      <c r="P5253" s="7">
        <v>1.3510604178202293E-4</v>
      </c>
      <c r="Q5253" s="56">
        <f t="shared" si="247"/>
        <v>1.1415525114155251E-4</v>
      </c>
      <c r="R5253" s="7">
        <v>1.5824420726186689E-4</v>
      </c>
      <c r="S5253" s="56">
        <f t="shared" si="248"/>
        <v>1.1415525114155251E-4</v>
      </c>
      <c r="T5253" s="7">
        <v>0.80722501621766263</v>
      </c>
      <c r="U5253" s="18">
        <v>5.8165499291786663E-5</v>
      </c>
      <c r="V5253" s="18">
        <v>6.3972783452108503E-5</v>
      </c>
      <c r="W5253" s="7">
        <v>0</v>
      </c>
      <c r="X5253" s="7">
        <v>0</v>
      </c>
      <c r="Y5253" s="7">
        <v>0</v>
      </c>
      <c r="Z5253" s="7">
        <v>0</v>
      </c>
      <c r="AA5253" s="7">
        <v>0</v>
      </c>
      <c r="AB5253" s="7">
        <v>0</v>
      </c>
      <c r="AC5253" s="7">
        <v>0</v>
      </c>
      <c r="AD5253" s="7">
        <v>0</v>
      </c>
      <c r="AE5253" s="7">
        <v>1.8400739020975381E-6</v>
      </c>
      <c r="AF5253" s="7">
        <v>1.154300913902104E-5</v>
      </c>
      <c r="AG5253" s="7">
        <v>5.5300749707075057E-6</v>
      </c>
      <c r="AH5253" s="7">
        <v>5.7510171186147495E-6</v>
      </c>
      <c r="AI5253" s="7">
        <v>3.8386813613784562E-5</v>
      </c>
      <c r="AJ5253" s="7">
        <v>2.0655117864556017E-5</v>
      </c>
      <c r="AK5253" s="7">
        <v>1.5909223968311098E-6</v>
      </c>
      <c r="AL5253" s="7">
        <v>7.441904120636721E-6</v>
      </c>
      <c r="AM5253" s="7">
        <v>5.2821136676981757E-6</v>
      </c>
      <c r="AN5253" s="7">
        <v>0</v>
      </c>
      <c r="AO5253" s="7">
        <v>0</v>
      </c>
      <c r="AP5253" s="7">
        <v>1.1415525114155251E-4</v>
      </c>
      <c r="AQ5253" s="18">
        <v>6.938822601099824E-5</v>
      </c>
      <c r="AR5253" s="7">
        <v>2.3812149761534858E-4</v>
      </c>
      <c r="AS5253" s="7">
        <v>9.3200000000000002E-5</v>
      </c>
    </row>
    <row r="5254" spans="1:45">
      <c r="A5254" s="2" t="s">
        <v>269</v>
      </c>
      <c r="B5254" s="10">
        <v>40032</v>
      </c>
      <c r="C5254" s="2">
        <v>21</v>
      </c>
      <c r="D5254" s="7">
        <v>3.7323700000000001E-6</v>
      </c>
      <c r="E5254" s="7">
        <v>0</v>
      </c>
      <c r="F5254" s="7">
        <v>4.76452E-9</v>
      </c>
      <c r="G5254" s="58">
        <v>1.49E-7</v>
      </c>
      <c r="H5254" s="7">
        <v>0</v>
      </c>
      <c r="I5254" s="7">
        <v>0</v>
      </c>
      <c r="J5254" s="7">
        <v>9.8889199999999995E-5</v>
      </c>
      <c r="K5254" s="7">
        <v>9.2200000000000005E-5</v>
      </c>
      <c r="L5254" s="7">
        <v>9.8646499999999998E-5</v>
      </c>
      <c r="M5254" s="7">
        <v>8.1699999999999994E-5</v>
      </c>
      <c r="N5254" s="7">
        <v>9.4199999999999999E-5</v>
      </c>
      <c r="O5254" s="56">
        <f t="shared" si="246"/>
        <v>1.1415525114155251E-4</v>
      </c>
      <c r="P5254" s="7">
        <v>1.2968649247913736E-4</v>
      </c>
      <c r="Q5254" s="56">
        <f t="shared" si="247"/>
        <v>1.1415525114155251E-4</v>
      </c>
      <c r="R5254" s="7">
        <v>1.0510172334319565E-4</v>
      </c>
      <c r="S5254" s="56">
        <f t="shared" si="248"/>
        <v>1.1415525114155251E-4</v>
      </c>
      <c r="T5254" s="7">
        <v>0.88668785527646787</v>
      </c>
      <c r="U5254" s="18">
        <v>4.1546118376114316E-5</v>
      </c>
      <c r="V5254" s="18">
        <v>5.8165499291786663E-5</v>
      </c>
      <c r="W5254" s="7">
        <v>0</v>
      </c>
      <c r="X5254" s="7">
        <v>0</v>
      </c>
      <c r="Y5254" s="7">
        <v>0</v>
      </c>
      <c r="Z5254" s="7">
        <v>0</v>
      </c>
      <c r="AA5254" s="7">
        <v>0</v>
      </c>
      <c r="AB5254" s="7">
        <v>0</v>
      </c>
      <c r="AC5254" s="7">
        <v>0</v>
      </c>
      <c r="AD5254" s="7">
        <v>0</v>
      </c>
      <c r="AE5254" s="7">
        <v>5.9129230838195871E-6</v>
      </c>
      <c r="AF5254" s="7">
        <v>1.902350873957289E-5</v>
      </c>
      <c r="AG5254" s="7">
        <v>1.0927460448079738E-5</v>
      </c>
      <c r="AH5254" s="7">
        <v>8.4034800413809327E-6</v>
      </c>
      <c r="AI5254" s="7">
        <v>4.4232737631507408E-5</v>
      </c>
      <c r="AJ5254" s="7">
        <v>2.8941129394259951E-5</v>
      </c>
      <c r="AK5254" s="7">
        <v>2.8946895265075238E-6</v>
      </c>
      <c r="AL5254" s="7">
        <v>1.9200018262032195E-5</v>
      </c>
      <c r="AM5254" s="7">
        <v>8.1104671451691222E-6</v>
      </c>
      <c r="AN5254" s="7">
        <v>1.5471526615937105E-6</v>
      </c>
      <c r="AO5254" s="7">
        <v>0</v>
      </c>
      <c r="AP5254" s="7">
        <v>1.1415525114155251E-4</v>
      </c>
      <c r="AQ5254" s="18">
        <v>6.3089341953090008E-5</v>
      </c>
      <c r="AR5254" s="7">
        <v>2.3678804816303005E-4</v>
      </c>
      <c r="AS5254" s="7">
        <v>9.4199999999999999E-5</v>
      </c>
    </row>
    <row r="5255" spans="1:45">
      <c r="A5255" s="2" t="s">
        <v>269</v>
      </c>
      <c r="B5255" s="10">
        <v>40032</v>
      </c>
      <c r="C5255" s="2">
        <v>22</v>
      </c>
      <c r="D5255" s="7">
        <v>4.1801799999999997E-6</v>
      </c>
      <c r="E5255" s="7">
        <v>0</v>
      </c>
      <c r="F5255" s="7">
        <v>0</v>
      </c>
      <c r="G5255" s="58">
        <v>2.4200000000000002E-7</v>
      </c>
      <c r="H5255" s="7">
        <v>0</v>
      </c>
      <c r="I5255" s="7">
        <v>0</v>
      </c>
      <c r="J5255" s="7">
        <v>8.0109800000000003E-5</v>
      </c>
      <c r="K5255" s="7">
        <v>7.4800000000000002E-5</v>
      </c>
      <c r="L5255" s="7">
        <v>7.9902700000000003E-5</v>
      </c>
      <c r="M5255" s="7">
        <v>6.1199999999999997E-5</v>
      </c>
      <c r="N5255" s="7">
        <v>8.1699999999999994E-5</v>
      </c>
      <c r="O5255" s="56">
        <f t="shared" si="246"/>
        <v>1.1415525114155251E-4</v>
      </c>
      <c r="P5255" s="7">
        <v>1.2213052825664884E-4</v>
      </c>
      <c r="Q5255" s="56">
        <f t="shared" si="247"/>
        <v>1.1415525114155251E-4</v>
      </c>
      <c r="R5255" s="7">
        <v>5.6430409587842443E-5</v>
      </c>
      <c r="S5255" s="56">
        <f t="shared" si="248"/>
        <v>1.1415525114155251E-4</v>
      </c>
      <c r="T5255" s="7">
        <v>0.95444684037844096</v>
      </c>
      <c r="U5255" s="18">
        <v>1.6202308296810862E-5</v>
      </c>
      <c r="V5255" s="18">
        <v>4.1546118376114316E-5</v>
      </c>
      <c r="W5255" s="7">
        <v>0</v>
      </c>
      <c r="X5255" s="7">
        <v>0</v>
      </c>
      <c r="Y5255" s="7">
        <v>0</v>
      </c>
      <c r="Z5255" s="7">
        <v>0</v>
      </c>
      <c r="AA5255" s="7">
        <v>0</v>
      </c>
      <c r="AB5255" s="7">
        <v>0</v>
      </c>
      <c r="AC5255" s="7">
        <v>0</v>
      </c>
      <c r="AD5255" s="7">
        <v>0</v>
      </c>
      <c r="AE5255" s="7">
        <v>1.3748728479509947E-5</v>
      </c>
      <c r="AF5255" s="7">
        <v>2.9030727512545549E-5</v>
      </c>
      <c r="AG5255" s="7">
        <v>1.7476268846208147E-5</v>
      </c>
      <c r="AH5255" s="7">
        <v>1.0723797292277566E-5</v>
      </c>
      <c r="AI5255" s="7">
        <v>4.6883373241260827E-5</v>
      </c>
      <c r="AJ5255" s="7">
        <v>3.1591490826033283E-5</v>
      </c>
      <c r="AK5255" s="7">
        <v>3.5271535155735005E-6</v>
      </c>
      <c r="AL5255" s="7">
        <v>2.3743307367042513E-5</v>
      </c>
      <c r="AM5255" s="7">
        <v>9.4544456141324668E-6</v>
      </c>
      <c r="AN5255" s="7">
        <v>2.3627003054855663E-6</v>
      </c>
      <c r="AO5255" s="7">
        <v>5.9091489437349531E-8</v>
      </c>
      <c r="AP5255" s="7">
        <v>1.1415525114155251E-4</v>
      </c>
      <c r="AQ5255" s="18">
        <v>4.5063092399592811E-5</v>
      </c>
      <c r="AR5255" s="7">
        <v>2.2421241311259299E-4</v>
      </c>
      <c r="AS5255" s="7">
        <v>8.1699999999999994E-5</v>
      </c>
    </row>
    <row r="5256" spans="1:45">
      <c r="A5256" s="2" t="s">
        <v>269</v>
      </c>
      <c r="B5256" s="10">
        <v>40032</v>
      </c>
      <c r="C5256" s="2">
        <v>23</v>
      </c>
      <c r="D5256" s="7">
        <v>4.6079899999999999E-6</v>
      </c>
      <c r="E5256" s="7">
        <v>0</v>
      </c>
      <c r="F5256" s="7">
        <v>1.5153900000000001E-9</v>
      </c>
      <c r="G5256" s="58">
        <v>4.51E-7</v>
      </c>
      <c r="H5256" s="7">
        <v>0</v>
      </c>
      <c r="I5256" s="7">
        <v>0</v>
      </c>
      <c r="J5256" s="7">
        <v>5.9414199999999998E-5</v>
      </c>
      <c r="K5256" s="7">
        <v>5.5300000000000002E-5</v>
      </c>
      <c r="L5256" s="7">
        <v>5.9280000000000002E-5</v>
      </c>
      <c r="M5256" s="7">
        <v>4.0000000000000003E-5</v>
      </c>
      <c r="N5256" s="7">
        <v>6.1199999999999997E-5</v>
      </c>
      <c r="O5256" s="56">
        <f t="shared" si="246"/>
        <v>1.1415525114155251E-4</v>
      </c>
      <c r="P5256" s="7">
        <v>1.1807912455468549E-4</v>
      </c>
      <c r="Q5256" s="56">
        <f t="shared" si="247"/>
        <v>1.1415525114155251E-4</v>
      </c>
      <c r="R5256" s="7">
        <v>3.1756950086406472E-5</v>
      </c>
      <c r="S5256" s="56">
        <f t="shared" si="248"/>
        <v>1.1415525114155251E-4</v>
      </c>
      <c r="T5256" s="7">
        <v>0.98690553957412763</v>
      </c>
      <c r="U5256" s="18">
        <v>7.2900331100419871E-6</v>
      </c>
      <c r="V5256" s="18">
        <v>1.6202308296810862E-5</v>
      </c>
      <c r="W5256" s="7">
        <v>0</v>
      </c>
      <c r="X5256" s="7">
        <v>0</v>
      </c>
      <c r="Y5256" s="7">
        <v>0</v>
      </c>
      <c r="Z5256" s="7">
        <v>0</v>
      </c>
      <c r="AA5256" s="7">
        <v>0</v>
      </c>
      <c r="AB5256" s="7">
        <v>0</v>
      </c>
      <c r="AC5256" s="7">
        <v>0</v>
      </c>
      <c r="AD5256" s="7">
        <v>0</v>
      </c>
      <c r="AE5256" s="7">
        <v>2.9258023013671491E-5</v>
      </c>
      <c r="AF5256" s="7">
        <v>4.1006819858089391E-5</v>
      </c>
      <c r="AG5256" s="7">
        <v>2.4800039123173485E-5</v>
      </c>
      <c r="AH5256" s="7">
        <v>1.3090642112741667E-5</v>
      </c>
      <c r="AI5256" s="7">
        <v>4.9445429689552865E-5</v>
      </c>
      <c r="AJ5256" s="7">
        <v>3.4338864790277334E-5</v>
      </c>
      <c r="AK5256" s="7">
        <v>4.3540880494170414E-6</v>
      </c>
      <c r="AL5256" s="7">
        <v>2.8324345283885124E-5</v>
      </c>
      <c r="AM5256" s="7">
        <v>1.1345803739605748E-5</v>
      </c>
      <c r="AN5256" s="7">
        <v>3.6782462633002872E-6</v>
      </c>
      <c r="AO5256" s="7">
        <v>2.5538884499478128E-7</v>
      </c>
      <c r="AP5256" s="7">
        <v>1.1415525114155251E-4</v>
      </c>
      <c r="AQ5256" s="18">
        <v>1.7573870782730959E-5</v>
      </c>
      <c r="AR5256" s="7">
        <v>2.0633284862034702E-4</v>
      </c>
      <c r="AS5256" s="7">
        <v>6.1199999999999997E-5</v>
      </c>
    </row>
    <row r="5257" spans="1:45">
      <c r="A5257" s="2" t="s">
        <v>269</v>
      </c>
      <c r="B5257" s="10">
        <v>40032</v>
      </c>
      <c r="C5257" s="2">
        <v>24</v>
      </c>
      <c r="D5257" s="7">
        <v>4.7684799999999996E-6</v>
      </c>
      <c r="E5257" s="7">
        <v>0</v>
      </c>
      <c r="F5257" s="7">
        <v>1.6403399999999999E-9</v>
      </c>
      <c r="G5257" s="58">
        <v>6.6000000000000003E-7</v>
      </c>
      <c r="H5257" s="7">
        <v>0</v>
      </c>
      <c r="I5257" s="7">
        <v>0</v>
      </c>
      <c r="J5257" s="7">
        <v>4.4756799999999998E-5</v>
      </c>
      <c r="K5257" s="7">
        <v>4.1199999999999999E-5</v>
      </c>
      <c r="L5257" s="7">
        <v>4.4704199999999998E-5</v>
      </c>
      <c r="M5257" s="7">
        <v>2.8999999999999899E-5</v>
      </c>
      <c r="N5257" s="7">
        <v>4.0000000000000003E-5</v>
      </c>
      <c r="O5257" s="56">
        <f t="shared" si="246"/>
        <v>1.1415525114155251E-4</v>
      </c>
      <c r="P5257" s="7">
        <v>1.1585995749813158E-4</v>
      </c>
      <c r="Q5257" s="56">
        <f t="shared" si="247"/>
        <v>1.1415525114155251E-4</v>
      </c>
      <c r="R5257" s="7">
        <v>8.4943073396441082E-6</v>
      </c>
      <c r="S5257" s="56">
        <f t="shared" si="248"/>
        <v>1.1415525114155251E-4</v>
      </c>
      <c r="T5257" s="7">
        <v>0.9999783290590174</v>
      </c>
      <c r="U5257" s="18">
        <v>4.6895493567906973E-6</v>
      </c>
      <c r="V5257" s="18">
        <v>7.2900331100419871E-6</v>
      </c>
      <c r="W5257" s="7">
        <v>0</v>
      </c>
      <c r="X5257" s="7">
        <v>0</v>
      </c>
      <c r="Y5257" s="7">
        <v>0</v>
      </c>
      <c r="Z5257" s="7">
        <v>0</v>
      </c>
      <c r="AA5257" s="7">
        <v>0</v>
      </c>
      <c r="AB5257" s="7">
        <v>0</v>
      </c>
      <c r="AC5257" s="7">
        <v>0</v>
      </c>
      <c r="AD5257" s="7">
        <v>0</v>
      </c>
      <c r="AE5257" s="7">
        <v>4.8328845018810013E-5</v>
      </c>
      <c r="AF5257" s="7">
        <v>5.4150829558623517E-5</v>
      </c>
      <c r="AG5257" s="7">
        <v>3.3319381447837852E-5</v>
      </c>
      <c r="AH5257" s="7">
        <v>1.5585418034053978E-5</v>
      </c>
      <c r="AI5257" s="7">
        <v>5.2109394188422428E-5</v>
      </c>
      <c r="AJ5257" s="7">
        <v>3.7278750999913459E-5</v>
      </c>
      <c r="AK5257" s="7">
        <v>5.4530706983025658E-6</v>
      </c>
      <c r="AL5257" s="7">
        <v>3.3191163172199739E-5</v>
      </c>
      <c r="AM5257" s="7">
        <v>1.3369358414641735E-5</v>
      </c>
      <c r="AN5257" s="7">
        <v>5.1022441647320598E-6</v>
      </c>
      <c r="AO5257" s="7">
        <v>6.8829388579429741E-7</v>
      </c>
      <c r="AP5257" s="7">
        <v>1.1415525114155251E-4</v>
      </c>
      <c r="AQ5257" s="18">
        <v>7.9071511003728507E-6</v>
      </c>
      <c r="AR5257" s="7">
        <v>1.8681456345651161E-4</v>
      </c>
      <c r="AS5257" s="7">
        <v>4.8300000000000002E-5</v>
      </c>
    </row>
    <row r="5258" spans="1:45">
      <c r="A5258" s="2" t="s">
        <v>269</v>
      </c>
      <c r="B5258" s="10">
        <v>40033</v>
      </c>
      <c r="C5258" s="2">
        <v>1</v>
      </c>
      <c r="D5258" s="7">
        <v>4.9431899999999997E-6</v>
      </c>
      <c r="E5258" s="7">
        <v>0</v>
      </c>
      <c r="F5258" s="7">
        <v>3.2294099999999999E-9</v>
      </c>
      <c r="G5258" s="58">
        <v>9.8400000000000002E-7</v>
      </c>
      <c r="H5258" s="7">
        <v>0</v>
      </c>
      <c r="I5258" s="7">
        <v>0</v>
      </c>
      <c r="J5258" s="7">
        <v>3.5476699999999999E-5</v>
      </c>
      <c r="K5258" s="7">
        <v>3.2199999999999997E-5</v>
      </c>
      <c r="L5258" s="7">
        <v>3.54805E-5</v>
      </c>
      <c r="M5258" s="7">
        <v>2.05E-5</v>
      </c>
      <c r="N5258" s="7">
        <v>2.8999999999999899E-5</v>
      </c>
      <c r="O5258" s="56">
        <f t="shared" si="246"/>
        <v>1.1415525114155251E-4</v>
      </c>
      <c r="P5258" s="7">
        <v>1.1212307993314746E-4</v>
      </c>
      <c r="Q5258" s="56">
        <f t="shared" si="247"/>
        <v>1.1415525114155251E-4</v>
      </c>
      <c r="R5258" s="7">
        <v>1.3349012078263581E-6</v>
      </c>
      <c r="S5258" s="56">
        <f t="shared" si="248"/>
        <v>1.1415525114155251E-4</v>
      </c>
      <c r="T5258" s="7">
        <v>0.9998916980276199</v>
      </c>
      <c r="U5258" s="18">
        <v>5.1402507877366087E-6</v>
      </c>
      <c r="V5258" s="18">
        <v>4.6895493567906973E-6</v>
      </c>
      <c r="W5258" s="7">
        <v>0</v>
      </c>
      <c r="X5258" s="7">
        <v>0</v>
      </c>
      <c r="Y5258" s="7">
        <v>0</v>
      </c>
      <c r="Z5258" s="7">
        <v>0</v>
      </c>
      <c r="AA5258" s="7">
        <v>0</v>
      </c>
      <c r="AB5258" s="7">
        <v>0</v>
      </c>
      <c r="AC5258" s="7">
        <v>0</v>
      </c>
      <c r="AD5258" s="7">
        <v>0</v>
      </c>
      <c r="AE5258" s="7">
        <v>5.3136483846125133E-5</v>
      </c>
      <c r="AF5258" s="7">
        <v>6.0353663177272988E-5</v>
      </c>
      <c r="AG5258" s="7">
        <v>3.8948837575290294E-5</v>
      </c>
      <c r="AH5258" s="7">
        <v>1.7549547576073444E-5</v>
      </c>
      <c r="AI5258" s="7">
        <v>5.4665944921820002E-5</v>
      </c>
      <c r="AJ5258" s="7">
        <v>3.8712847647348388E-5</v>
      </c>
      <c r="AK5258" s="7">
        <v>6.7914851890823931E-6</v>
      </c>
      <c r="AL5258" s="7">
        <v>3.8474501872725735E-5</v>
      </c>
      <c r="AM5258" s="7">
        <v>1.5408625734028512E-5</v>
      </c>
      <c r="AN5258" s="7">
        <v>6.5139022465194551E-6</v>
      </c>
      <c r="AO5258" s="7">
        <v>1.7346176499463955E-6</v>
      </c>
      <c r="AP5258" s="7">
        <v>1.1415525114155251E-4</v>
      </c>
      <c r="AQ5258" s="18">
        <v>5.0865304446589529E-6</v>
      </c>
      <c r="AR5258" s="7">
        <v>1.6331341904947446E-4</v>
      </c>
      <c r="AS5258" s="7">
        <v>3.1199999999999999E-5</v>
      </c>
    </row>
    <row r="5259" spans="1:45">
      <c r="A5259" s="2" t="s">
        <v>269</v>
      </c>
      <c r="B5259" s="10">
        <v>40033</v>
      </c>
      <c r="C5259" s="2">
        <v>2</v>
      </c>
      <c r="D5259" s="7">
        <v>5.1143399999999997E-6</v>
      </c>
      <c r="E5259" s="7">
        <v>0</v>
      </c>
      <c r="F5259" s="7">
        <v>6.6247299999999997E-9</v>
      </c>
      <c r="G5259" s="58">
        <v>1.35E-6</v>
      </c>
      <c r="H5259" s="7">
        <v>0</v>
      </c>
      <c r="I5259" s="7">
        <v>0</v>
      </c>
      <c r="J5259" s="7">
        <v>2.2161E-5</v>
      </c>
      <c r="K5259" s="7">
        <v>1.8899999999999999E-5</v>
      </c>
      <c r="L5259" s="7">
        <v>2.22859E-5</v>
      </c>
      <c r="M5259" s="7">
        <v>2.26E-5</v>
      </c>
      <c r="N5259" s="7">
        <v>2.05E-5</v>
      </c>
      <c r="O5259" s="56">
        <f t="shared" si="246"/>
        <v>1.1415525114155251E-4</v>
      </c>
      <c r="P5259" s="7">
        <v>1.1004107971683842E-4</v>
      </c>
      <c r="Q5259" s="56">
        <f t="shared" si="247"/>
        <v>1.1415525114155251E-4</v>
      </c>
      <c r="R5259" s="7">
        <v>1.3349012078263581E-6</v>
      </c>
      <c r="S5259" s="56">
        <f t="shared" si="248"/>
        <v>1.1415525114155251E-4</v>
      </c>
      <c r="T5259" s="7">
        <v>0.99984499874214261</v>
      </c>
      <c r="U5259" s="18">
        <v>1.5653505129179799E-6</v>
      </c>
      <c r="V5259" s="18">
        <v>5.1402507877366087E-6</v>
      </c>
      <c r="W5259" s="7">
        <v>0</v>
      </c>
      <c r="X5259" s="7">
        <v>0</v>
      </c>
      <c r="Y5259" s="7">
        <v>0</v>
      </c>
      <c r="Z5259" s="7">
        <v>0</v>
      </c>
      <c r="AA5259" s="7">
        <v>0</v>
      </c>
      <c r="AB5259" s="7">
        <v>0</v>
      </c>
      <c r="AC5259" s="7">
        <v>0</v>
      </c>
      <c r="AD5259" s="7">
        <v>0</v>
      </c>
      <c r="AE5259" s="7">
        <v>5.8765011439371176E-5</v>
      </c>
      <c r="AF5259" s="7">
        <v>6.7392641210298353E-5</v>
      </c>
      <c r="AG5259" s="7">
        <v>4.4819557969914086E-5</v>
      </c>
      <c r="AH5259" s="7">
        <v>1.9664956523144159E-5</v>
      </c>
      <c r="AI5259" s="7">
        <v>5.6884852386553301E-5</v>
      </c>
      <c r="AJ5259" s="7">
        <v>4.0572000221625741E-5</v>
      </c>
      <c r="AK5259" s="7">
        <v>8.1409807599335242E-6</v>
      </c>
      <c r="AL5259" s="7">
        <v>4.452272516890945E-5</v>
      </c>
      <c r="AM5259" s="7">
        <v>1.7455429798942413E-5</v>
      </c>
      <c r="AN5259" s="7">
        <v>8.1640494149354479E-6</v>
      </c>
      <c r="AO5259" s="7">
        <v>2.9921117732582984E-6</v>
      </c>
      <c r="AP5259" s="7">
        <v>1.1415525114155251E-4</v>
      </c>
      <c r="AQ5259" s="18">
        <v>5.5753847834320524E-6</v>
      </c>
      <c r="AR5259" s="7">
        <v>1.3864223758125276E-4</v>
      </c>
      <c r="AS5259" s="7">
        <v>2.37E-5</v>
      </c>
    </row>
    <row r="5260" spans="1:45">
      <c r="A5260" s="2" t="s">
        <v>269</v>
      </c>
      <c r="B5260" s="10">
        <v>40033</v>
      </c>
      <c r="C5260" s="2">
        <v>3</v>
      </c>
      <c r="D5260" s="7">
        <v>3.4888200000000001E-6</v>
      </c>
      <c r="E5260" s="7">
        <v>0</v>
      </c>
      <c r="F5260" s="7">
        <v>7.3349000000000002E-10</v>
      </c>
      <c r="G5260" s="58">
        <v>1.68E-6</v>
      </c>
      <c r="H5260" s="7">
        <v>0</v>
      </c>
      <c r="I5260" s="7">
        <v>0</v>
      </c>
      <c r="J5260" s="7">
        <v>2.5717599999999999E-5</v>
      </c>
      <c r="K5260" s="7">
        <v>2.23E-5</v>
      </c>
      <c r="L5260" s="7">
        <v>2.5820799999999998E-5</v>
      </c>
      <c r="M5260" s="7">
        <v>3.6099999999999902E-5</v>
      </c>
      <c r="N5260" s="7">
        <v>2.26E-5</v>
      </c>
      <c r="O5260" s="56">
        <f t="shared" si="246"/>
        <v>1.1415525114155251E-4</v>
      </c>
      <c r="P5260" s="7">
        <v>1.0960341639371547E-4</v>
      </c>
      <c r="Q5260" s="56">
        <f t="shared" si="247"/>
        <v>1.1415525114155251E-4</v>
      </c>
      <c r="R5260" s="7">
        <v>1.8075027536437709E-6</v>
      </c>
      <c r="S5260" s="56">
        <f t="shared" si="248"/>
        <v>1.1415525114155251E-4</v>
      </c>
      <c r="T5260" s="7">
        <v>1</v>
      </c>
      <c r="U5260" s="18">
        <v>1.9071999332771964E-5</v>
      </c>
      <c r="V5260" s="18">
        <v>1.5653505129179799E-6</v>
      </c>
      <c r="W5260" s="7">
        <v>0</v>
      </c>
      <c r="X5260" s="7">
        <v>0</v>
      </c>
      <c r="Y5260" s="7">
        <v>0</v>
      </c>
      <c r="Z5260" s="7">
        <v>0</v>
      </c>
      <c r="AA5260" s="7">
        <v>0</v>
      </c>
      <c r="AB5260" s="7">
        <v>0</v>
      </c>
      <c r="AC5260" s="7">
        <v>0</v>
      </c>
      <c r="AD5260" s="7">
        <v>0</v>
      </c>
      <c r="AE5260" s="7">
        <v>6.5708090271294185E-5</v>
      </c>
      <c r="AF5260" s="7">
        <v>7.4219402538307377E-5</v>
      </c>
      <c r="AG5260" s="7">
        <v>5.0996401424452975E-5</v>
      </c>
      <c r="AH5260" s="7">
        <v>2.16715917602467E-5</v>
      </c>
      <c r="AI5260" s="7">
        <v>5.8992005693982294E-5</v>
      </c>
      <c r="AJ5260" s="7">
        <v>4.2443077096321088E-5</v>
      </c>
      <c r="AK5260" s="7">
        <v>1.012626402679999E-5</v>
      </c>
      <c r="AL5260" s="7">
        <v>5.019334076730188E-5</v>
      </c>
      <c r="AM5260" s="7">
        <v>1.9899556110230545E-5</v>
      </c>
      <c r="AN5260" s="7">
        <v>1.0000151565336964E-5</v>
      </c>
      <c r="AO5260" s="7">
        <v>5.3015385343174165E-6</v>
      </c>
      <c r="AP5260" s="7">
        <v>1.1415525114155251E-4</v>
      </c>
      <c r="AQ5260" s="18">
        <v>1.6978610170698281E-6</v>
      </c>
      <c r="AR5260" s="7">
        <v>1.1581059957992285E-4</v>
      </c>
      <c r="AS5260" s="7">
        <v>1.8600000000000001E-5</v>
      </c>
    </row>
    <row r="5261" spans="1:45">
      <c r="A5261" s="2" t="s">
        <v>269</v>
      </c>
      <c r="B5261" s="10">
        <v>40033</v>
      </c>
      <c r="C5261" s="2">
        <v>4</v>
      </c>
      <c r="D5261" s="7">
        <v>2.0590900000000001E-6</v>
      </c>
      <c r="E5261" s="7">
        <v>0</v>
      </c>
      <c r="F5261" s="7">
        <v>0</v>
      </c>
      <c r="G5261" s="58">
        <v>2.39E-6</v>
      </c>
      <c r="H5261" s="7">
        <v>0</v>
      </c>
      <c r="I5261" s="7">
        <v>0</v>
      </c>
      <c r="J5261" s="7">
        <v>2.4278400000000001E-5</v>
      </c>
      <c r="K5261" s="7">
        <v>2.0100000000000001E-5</v>
      </c>
      <c r="L5261" s="7">
        <v>2.4467599999999999E-5</v>
      </c>
      <c r="M5261" s="7">
        <v>5.77E-5</v>
      </c>
      <c r="N5261" s="7">
        <v>3.6099999999999902E-5</v>
      </c>
      <c r="O5261" s="56">
        <f t="shared" si="246"/>
        <v>1.1415525114155251E-4</v>
      </c>
      <c r="P5261" s="7">
        <v>1.1027924304966926E-4</v>
      </c>
      <c r="Q5261" s="56">
        <f t="shared" si="247"/>
        <v>1.1415525114155251E-4</v>
      </c>
      <c r="R5261" s="7">
        <v>4.299634127940548E-6</v>
      </c>
      <c r="S5261" s="56">
        <f t="shared" si="248"/>
        <v>1.1415525114155251E-4</v>
      </c>
      <c r="T5261" s="7">
        <v>0.99029293260977314</v>
      </c>
      <c r="U5261" s="18">
        <v>7.3657052308539312E-5</v>
      </c>
      <c r="V5261" s="18">
        <v>1.9071999332771964E-5</v>
      </c>
      <c r="W5261" s="7">
        <v>0</v>
      </c>
      <c r="X5261" s="7">
        <v>0</v>
      </c>
      <c r="Y5261" s="7">
        <v>0</v>
      </c>
      <c r="Z5261" s="7">
        <v>0</v>
      </c>
      <c r="AA5261" s="7">
        <v>0</v>
      </c>
      <c r="AB5261" s="7">
        <v>0</v>
      </c>
      <c r="AC5261" s="7">
        <v>0</v>
      </c>
      <c r="AD5261" s="7">
        <v>0</v>
      </c>
      <c r="AE5261" s="7">
        <v>7.1251159820326311E-5</v>
      </c>
      <c r="AF5261" s="7">
        <v>7.8658352889143652E-5</v>
      </c>
      <c r="AG5261" s="7">
        <v>5.5218708700997659E-5</v>
      </c>
      <c r="AH5261" s="7">
        <v>2.366834004316686E-5</v>
      </c>
      <c r="AI5261" s="7">
        <v>6.0491500932100149E-5</v>
      </c>
      <c r="AJ5261" s="7">
        <v>4.3645989461757347E-5</v>
      </c>
      <c r="AK5261" s="7">
        <v>1.2370813969552024E-5</v>
      </c>
      <c r="AL5261" s="7">
        <v>5.4320679392941802E-5</v>
      </c>
      <c r="AM5261" s="7">
        <v>2.3702999445863074E-5</v>
      </c>
      <c r="AN5261" s="7">
        <v>1.1194988599340318E-5</v>
      </c>
      <c r="AO5261" s="7">
        <v>7.5144909608347375E-6</v>
      </c>
      <c r="AP5261" s="7">
        <v>1.1415525114155251E-4</v>
      </c>
      <c r="AQ5261" s="18">
        <v>2.0686487733876634E-5</v>
      </c>
      <c r="AR5261" s="7">
        <v>9.7636086961276909E-5</v>
      </c>
      <c r="AS5261" s="7">
        <v>2.8399999999999999E-5</v>
      </c>
    </row>
    <row r="5262" spans="1:45">
      <c r="A5262" s="2" t="s">
        <v>269</v>
      </c>
      <c r="B5262" s="10">
        <v>40033</v>
      </c>
      <c r="C5262" s="2">
        <v>5</v>
      </c>
      <c r="D5262" s="7">
        <v>1.0673299999999999E-6</v>
      </c>
      <c r="E5262" s="7">
        <v>0</v>
      </c>
      <c r="F5262" s="7">
        <v>0</v>
      </c>
      <c r="G5262" s="58">
        <v>3.3400000000000002E-6</v>
      </c>
      <c r="H5262" s="7">
        <v>0</v>
      </c>
      <c r="I5262" s="7">
        <v>0</v>
      </c>
      <c r="J5262" s="7">
        <v>3.3700900000000001E-5</v>
      </c>
      <c r="K5262" s="7">
        <v>2.7699999999999999E-5</v>
      </c>
      <c r="L5262" s="7">
        <v>3.3986699999999998E-5</v>
      </c>
      <c r="M5262" s="7">
        <v>9.0400000000000002E-5</v>
      </c>
      <c r="N5262" s="7">
        <v>5.77E-5</v>
      </c>
      <c r="O5262" s="56">
        <f t="shared" si="246"/>
        <v>1.1415525114155251E-4</v>
      </c>
      <c r="P5262" s="7">
        <v>1.0949732734212727E-4</v>
      </c>
      <c r="Q5262" s="56">
        <f t="shared" si="247"/>
        <v>1.1415525114155251E-4</v>
      </c>
      <c r="R5262" s="7">
        <v>1.3953698558998163E-5</v>
      </c>
      <c r="S5262" s="56">
        <f t="shared" si="248"/>
        <v>1.1415525114155251E-4</v>
      </c>
      <c r="T5262" s="7">
        <v>0.95787728160771946</v>
      </c>
      <c r="U5262" s="18">
        <v>1.5399120638937469E-4</v>
      </c>
      <c r="V5262" s="18">
        <v>7.3657052308539312E-5</v>
      </c>
      <c r="W5262" s="7">
        <v>0</v>
      </c>
      <c r="X5262" s="7">
        <v>0</v>
      </c>
      <c r="Y5262" s="7">
        <v>0</v>
      </c>
      <c r="Z5262" s="7">
        <v>0</v>
      </c>
      <c r="AA5262" s="7">
        <v>0</v>
      </c>
      <c r="AB5262" s="7">
        <v>0</v>
      </c>
      <c r="AC5262" s="7">
        <v>0</v>
      </c>
      <c r="AD5262" s="7">
        <v>0</v>
      </c>
      <c r="AE5262" s="7">
        <v>7.7912126086568848E-5</v>
      </c>
      <c r="AF5262" s="7">
        <v>8.2690911169460774E-5</v>
      </c>
      <c r="AG5262" s="7">
        <v>5.9488634859345382E-5</v>
      </c>
      <c r="AH5262" s="7">
        <v>2.5554223894519176E-5</v>
      </c>
      <c r="AI5262" s="7">
        <v>6.1723676078625096E-5</v>
      </c>
      <c r="AJ5262" s="7">
        <v>4.5523579816317915E-5</v>
      </c>
      <c r="AK5262" s="7">
        <v>1.5571839709370512E-5</v>
      </c>
      <c r="AL5262" s="7">
        <v>5.8179024160613119E-5</v>
      </c>
      <c r="AM5262" s="7">
        <v>2.8070894686878668E-5</v>
      </c>
      <c r="AN5262" s="7">
        <v>1.2909716370729333E-5</v>
      </c>
      <c r="AO5262" s="7">
        <v>9.9457936067066606E-6</v>
      </c>
      <c r="AP5262" s="7">
        <v>1.1415525114155251E-4</v>
      </c>
      <c r="AQ5262" s="18">
        <v>7.9892290394320691E-5</v>
      </c>
      <c r="AR5262" s="7">
        <v>8.2535200016359441E-5</v>
      </c>
      <c r="AS5262" s="7">
        <v>2.73E-5</v>
      </c>
    </row>
    <row r="5263" spans="1:45">
      <c r="A5263" s="2" t="s">
        <v>269</v>
      </c>
      <c r="B5263" s="10">
        <v>40033</v>
      </c>
      <c r="C5263" s="2">
        <v>6</v>
      </c>
      <c r="D5263" s="7">
        <v>2.5547699999999998E-7</v>
      </c>
      <c r="E5263" s="7">
        <v>0</v>
      </c>
      <c r="F5263" s="7">
        <v>0</v>
      </c>
      <c r="G5263" s="58">
        <v>1.5200000000000001E-6</v>
      </c>
      <c r="H5263" s="7">
        <v>0</v>
      </c>
      <c r="I5263" s="7">
        <v>0</v>
      </c>
      <c r="J5263" s="7">
        <v>6.6330599999999998E-5</v>
      </c>
      <c r="K5263" s="7">
        <v>5.8499999999999999E-5</v>
      </c>
      <c r="L5263" s="7">
        <v>6.6499699999999996E-5</v>
      </c>
      <c r="M5263" s="7">
        <v>1.28143E-4</v>
      </c>
      <c r="N5263" s="7">
        <v>9.0400000000000002E-5</v>
      </c>
      <c r="O5263" s="56">
        <f t="shared" si="246"/>
        <v>1.1415525114155251E-4</v>
      </c>
      <c r="P5263" s="7">
        <v>1.0931841516404748E-4</v>
      </c>
      <c r="Q5263" s="56">
        <f t="shared" si="247"/>
        <v>1.1415525114155251E-4</v>
      </c>
      <c r="R5263" s="7">
        <v>5.1888003603167788E-5</v>
      </c>
      <c r="S5263" s="56">
        <f t="shared" si="248"/>
        <v>1.1415525114155251E-4</v>
      </c>
      <c r="T5263" s="7">
        <v>0.89521440322485424</v>
      </c>
      <c r="U5263" s="18">
        <v>2.2224883192067794E-4</v>
      </c>
      <c r="V5263" s="18">
        <v>1.5399120638937469E-4</v>
      </c>
      <c r="W5263" s="7">
        <v>0</v>
      </c>
      <c r="X5263" s="7">
        <v>0</v>
      </c>
      <c r="Y5263" s="7">
        <v>0</v>
      </c>
      <c r="Z5263" s="7">
        <v>0</v>
      </c>
      <c r="AA5263" s="7">
        <v>0</v>
      </c>
      <c r="AB5263" s="7">
        <v>0</v>
      </c>
      <c r="AC5263" s="7">
        <v>0</v>
      </c>
      <c r="AD5263" s="7">
        <v>0</v>
      </c>
      <c r="AE5263" s="7">
        <v>8.4263981913750005E-5</v>
      </c>
      <c r="AF5263" s="7">
        <v>8.7204827998239105E-5</v>
      </c>
      <c r="AG5263" s="7">
        <v>6.3817972165434176E-5</v>
      </c>
      <c r="AH5263" s="7">
        <v>2.7496292100605719E-5</v>
      </c>
      <c r="AI5263" s="7">
        <v>6.2891524603616507E-5</v>
      </c>
      <c r="AJ5263" s="7">
        <v>4.7357066790361118E-5</v>
      </c>
      <c r="AK5263" s="7">
        <v>1.9901722540913448E-5</v>
      </c>
      <c r="AL5263" s="7">
        <v>6.2560867204641983E-5</v>
      </c>
      <c r="AM5263" s="7">
        <v>3.279766945551309E-5</v>
      </c>
      <c r="AN5263" s="7">
        <v>1.4667640769244394E-5</v>
      </c>
      <c r="AO5263" s="7">
        <v>1.2604109139658917E-5</v>
      </c>
      <c r="AP5263" s="7">
        <v>1.1415525114155251E-4</v>
      </c>
      <c r="AQ5263" s="18">
        <v>1.6702691451047112E-4</v>
      </c>
      <c r="AR5263" s="7">
        <v>6.8519715694863385E-5</v>
      </c>
      <c r="AS5263" s="7">
        <v>4.2599999999999999E-5</v>
      </c>
    </row>
    <row r="5264" spans="1:45">
      <c r="A5264" s="2" t="s">
        <v>269</v>
      </c>
      <c r="B5264" s="10">
        <v>40033</v>
      </c>
      <c r="C5264" s="2">
        <v>7</v>
      </c>
      <c r="D5264" s="7">
        <v>5.8238900000000002E-9</v>
      </c>
      <c r="E5264" s="7">
        <v>0</v>
      </c>
      <c r="F5264" s="7">
        <v>0</v>
      </c>
      <c r="G5264" s="58">
        <v>8.2699999999999998E-7</v>
      </c>
      <c r="H5264" s="7">
        <v>0</v>
      </c>
      <c r="I5264" s="7">
        <v>0</v>
      </c>
      <c r="J5264" s="7">
        <v>9.4898899999999994E-5</v>
      </c>
      <c r="K5264" s="7">
        <v>8.6500000000000002E-5</v>
      </c>
      <c r="L5264" s="7">
        <v>9.4868499999999995E-5</v>
      </c>
      <c r="M5264" s="7">
        <v>1.2217200000000001E-4</v>
      </c>
      <c r="N5264" s="7">
        <v>1.28143E-4</v>
      </c>
      <c r="O5264" s="56">
        <f t="shared" si="246"/>
        <v>1.1415525114155251E-4</v>
      </c>
      <c r="P5264" s="7">
        <v>1.1031742193419179E-4</v>
      </c>
      <c r="Q5264" s="56">
        <f t="shared" si="247"/>
        <v>1.1415525114155251E-4</v>
      </c>
      <c r="R5264" s="7">
        <v>8.5122209229922127E-5</v>
      </c>
      <c r="S5264" s="56">
        <f t="shared" si="248"/>
        <v>1.1415525114155251E-4</v>
      </c>
      <c r="T5264" s="7">
        <v>0.79239032313251212</v>
      </c>
      <c r="U5264" s="18">
        <v>1.8575466040582136E-4</v>
      </c>
      <c r="V5264" s="18">
        <v>2.2224883192067794E-4</v>
      </c>
      <c r="W5264" s="7">
        <v>0</v>
      </c>
      <c r="X5264" s="7">
        <v>0</v>
      </c>
      <c r="Y5264" s="7">
        <v>0</v>
      </c>
      <c r="Z5264" s="7">
        <v>0</v>
      </c>
      <c r="AA5264" s="7">
        <v>0</v>
      </c>
      <c r="AB5264" s="7">
        <v>0</v>
      </c>
      <c r="AC5264" s="7">
        <v>0</v>
      </c>
      <c r="AD5264" s="7">
        <v>0</v>
      </c>
      <c r="AE5264" s="7">
        <v>5.9446843582445698E-5</v>
      </c>
      <c r="AF5264" s="7">
        <v>7.6967693781125794E-5</v>
      </c>
      <c r="AG5264" s="7">
        <v>5.5075389800900044E-5</v>
      </c>
      <c r="AH5264" s="7">
        <v>2.457842625554799E-5</v>
      </c>
      <c r="AI5264" s="7">
        <v>6.0228893680853021E-5</v>
      </c>
      <c r="AJ5264" s="7">
        <v>4.2404208683034316E-5</v>
      </c>
      <c r="AK5264" s="7">
        <v>1.6914597517445564E-5</v>
      </c>
      <c r="AL5264" s="7">
        <v>5.5934519510219047E-5</v>
      </c>
      <c r="AM5264" s="7">
        <v>2.1701112412281863E-5</v>
      </c>
      <c r="AN5264" s="7">
        <v>8.5603199396366846E-6</v>
      </c>
      <c r="AO5264" s="7">
        <v>6.4859414838046625E-6</v>
      </c>
      <c r="AP5264" s="7">
        <v>1.1415525114155251E-4</v>
      </c>
      <c r="AQ5264" s="18">
        <v>2.4106270429107116E-4</v>
      </c>
      <c r="AR5264" s="7">
        <v>6.2313356408338251E-5</v>
      </c>
      <c r="AS5264" s="7">
        <v>6.4200000000000002E-5</v>
      </c>
    </row>
    <row r="5265" spans="1:45">
      <c r="A5265" s="2" t="s">
        <v>269</v>
      </c>
      <c r="B5265" s="10">
        <v>40033</v>
      </c>
      <c r="C5265" s="2">
        <v>8</v>
      </c>
      <c r="D5265" s="7">
        <v>0</v>
      </c>
      <c r="E5265" s="7">
        <v>0</v>
      </c>
      <c r="F5265" s="7">
        <v>0</v>
      </c>
      <c r="G5265" s="58">
        <v>4.8100000000000003E-7</v>
      </c>
      <c r="H5265" s="7">
        <v>0</v>
      </c>
      <c r="I5265" s="7">
        <v>0</v>
      </c>
      <c r="J5265" s="7">
        <v>1.2056E-4</v>
      </c>
      <c r="K5265" s="7">
        <v>1.12E-4</v>
      </c>
      <c r="L5265" s="7">
        <v>1.20326E-4</v>
      </c>
      <c r="M5265" s="7">
        <v>1.17867E-4</v>
      </c>
      <c r="N5265" s="7">
        <v>1.2217200000000001E-4</v>
      </c>
      <c r="O5265" s="56">
        <f t="shared" si="246"/>
        <v>1.1415525114155251E-4</v>
      </c>
      <c r="P5265" s="7">
        <v>1.1493465320541008E-4</v>
      </c>
      <c r="Q5265" s="56">
        <f t="shared" si="247"/>
        <v>1.1415525114155251E-4</v>
      </c>
      <c r="R5265" s="7">
        <v>1.1225197293895867E-4</v>
      </c>
      <c r="S5265" s="56">
        <f t="shared" si="248"/>
        <v>1.1415525114155251E-4</v>
      </c>
      <c r="T5265" s="7">
        <v>0.74047583094872571</v>
      </c>
      <c r="U5265" s="18">
        <v>1.2411806096035175E-4</v>
      </c>
      <c r="V5265" s="18">
        <v>1.8575466040582136E-4</v>
      </c>
      <c r="W5265" s="7">
        <v>0</v>
      </c>
      <c r="X5265" s="7">
        <v>0</v>
      </c>
      <c r="Y5265" s="7">
        <v>0</v>
      </c>
      <c r="Z5265" s="7">
        <v>0</v>
      </c>
      <c r="AA5265" s="7">
        <v>0</v>
      </c>
      <c r="AB5265" s="7">
        <v>0</v>
      </c>
      <c r="AC5265" s="7">
        <v>0</v>
      </c>
      <c r="AD5265" s="7">
        <v>0</v>
      </c>
      <c r="AE5265" s="7">
        <v>3.7261690763492014E-5</v>
      </c>
      <c r="AF5265" s="7">
        <v>6.7264703625655067E-5</v>
      </c>
      <c r="AG5265" s="7">
        <v>4.641102380930327E-5</v>
      </c>
      <c r="AH5265" s="7">
        <v>2.1866995485061934E-5</v>
      </c>
      <c r="AI5265" s="7">
        <v>5.7561934901108671E-5</v>
      </c>
      <c r="AJ5265" s="7">
        <v>3.765417561917084E-5</v>
      </c>
      <c r="AK5265" s="7">
        <v>1.5019538350774461E-5</v>
      </c>
      <c r="AL5265" s="7">
        <v>4.9914936399180577E-5</v>
      </c>
      <c r="AM5265" s="7">
        <v>1.4901763099054361E-5</v>
      </c>
      <c r="AN5265" s="7">
        <v>4.0957188342512841E-6</v>
      </c>
      <c r="AO5265" s="7">
        <v>2.269190068630986E-6</v>
      </c>
      <c r="AP5265" s="7">
        <v>1.1415525114155251E-4</v>
      </c>
      <c r="AQ5265" s="18">
        <v>2.0147921761891916E-4</v>
      </c>
      <c r="AR5265" s="7">
        <v>5.6156041052148066E-5</v>
      </c>
      <c r="AS5265" s="7">
        <v>1.06319E-4</v>
      </c>
    </row>
    <row r="5266" spans="1:45">
      <c r="A5266" s="2" t="s">
        <v>269</v>
      </c>
      <c r="B5266" s="10">
        <v>40033</v>
      </c>
      <c r="C5266" s="2">
        <v>9</v>
      </c>
      <c r="D5266" s="7">
        <v>0</v>
      </c>
      <c r="E5266" s="7">
        <v>0</v>
      </c>
      <c r="F5266" s="7">
        <v>0</v>
      </c>
      <c r="G5266" s="58">
        <v>2.1500000000000001E-7</v>
      </c>
      <c r="H5266" s="7">
        <v>0</v>
      </c>
      <c r="I5266" s="7">
        <v>0</v>
      </c>
      <c r="J5266" s="7">
        <v>1.4774499999999999E-4</v>
      </c>
      <c r="K5266" s="7">
        <v>1.3899999999999999E-4</v>
      </c>
      <c r="L5266" s="7">
        <v>1.47269E-4</v>
      </c>
      <c r="M5266" s="7">
        <v>1.03817999999999E-4</v>
      </c>
      <c r="N5266" s="7">
        <v>1.17867E-4</v>
      </c>
      <c r="O5266" s="56">
        <f t="shared" si="246"/>
        <v>1.1415525114155251E-4</v>
      </c>
      <c r="P5266" s="7">
        <v>1.1919573544443346E-4</v>
      </c>
      <c r="Q5266" s="56">
        <f t="shared" si="247"/>
        <v>1.1415525114155251E-4</v>
      </c>
      <c r="R5266" s="7">
        <v>1.137870180162421E-4</v>
      </c>
      <c r="S5266" s="56">
        <f t="shared" si="248"/>
        <v>1.1415525114155251E-4</v>
      </c>
      <c r="T5266" s="7">
        <v>0.73263811297117121</v>
      </c>
      <c r="U5266" s="18">
        <v>1.0344795276928565E-4</v>
      </c>
      <c r="V5266" s="18">
        <v>1.2411806096035175E-4</v>
      </c>
      <c r="W5266" s="7">
        <v>0</v>
      </c>
      <c r="X5266" s="7">
        <v>0</v>
      </c>
      <c r="Y5266" s="7">
        <v>0</v>
      </c>
      <c r="Z5266" s="7">
        <v>0</v>
      </c>
      <c r="AA5266" s="7">
        <v>0</v>
      </c>
      <c r="AB5266" s="7">
        <v>0</v>
      </c>
      <c r="AC5266" s="7">
        <v>0</v>
      </c>
      <c r="AD5266" s="7">
        <v>0</v>
      </c>
      <c r="AE5266" s="7">
        <v>2.0540905528954791E-5</v>
      </c>
      <c r="AF5266" s="7">
        <v>5.7730823436797458E-5</v>
      </c>
      <c r="AG5266" s="7">
        <v>3.8761916823982575E-5</v>
      </c>
      <c r="AH5266" s="7">
        <v>1.9195953128604452E-5</v>
      </c>
      <c r="AI5266" s="7">
        <v>5.5191788374929108E-5</v>
      </c>
      <c r="AJ5266" s="7">
        <v>3.3071043618552159E-5</v>
      </c>
      <c r="AK5266" s="7">
        <v>1.3653050256299625E-5</v>
      </c>
      <c r="AL5266" s="7">
        <v>4.418526485528029E-5</v>
      </c>
      <c r="AM5266" s="7">
        <v>9.9015862100745931E-6</v>
      </c>
      <c r="AN5266" s="7">
        <v>9.8677249456374043E-7</v>
      </c>
      <c r="AO5266" s="7">
        <v>1.5865178868633879E-7</v>
      </c>
      <c r="AP5266" s="7">
        <v>1.1415525114155251E-4</v>
      </c>
      <c r="AQ5266" s="18">
        <v>1.3462493893846489E-4</v>
      </c>
      <c r="AR5266" s="7">
        <v>5.6659687349097982E-5</v>
      </c>
      <c r="AS5266" s="7">
        <v>1.3892200000000001E-4</v>
      </c>
    </row>
    <row r="5267" spans="1:45">
      <c r="A5267" s="2" t="s">
        <v>269</v>
      </c>
      <c r="B5267" s="10">
        <v>40033</v>
      </c>
      <c r="C5267" s="2">
        <v>10</v>
      </c>
      <c r="D5267" s="7">
        <v>0</v>
      </c>
      <c r="E5267" s="7">
        <v>0</v>
      </c>
      <c r="F5267" s="7">
        <v>0</v>
      </c>
      <c r="G5267" s="58">
        <v>2.0200000000000001E-7</v>
      </c>
      <c r="H5267" s="7">
        <v>0</v>
      </c>
      <c r="I5267" s="7">
        <v>0</v>
      </c>
      <c r="J5267" s="7">
        <v>1.5959899999999999E-4</v>
      </c>
      <c r="K5267" s="7">
        <v>1.5100000000000001E-4</v>
      </c>
      <c r="L5267" s="7">
        <v>1.5900500000000001E-4</v>
      </c>
      <c r="M5267" s="7">
        <v>8.8900000000000006E-5</v>
      </c>
      <c r="N5267" s="7">
        <v>1.03817999999999E-4</v>
      </c>
      <c r="O5267" s="56">
        <f t="shared" si="246"/>
        <v>1.1415525114155251E-4</v>
      </c>
      <c r="P5267" s="7">
        <v>1.2134272873214682E-4</v>
      </c>
      <c r="Q5267" s="56">
        <f t="shared" si="247"/>
        <v>1.1415525114155251E-4</v>
      </c>
      <c r="R5267" s="7">
        <v>9.8104728416157844E-5</v>
      </c>
      <c r="S5267" s="56">
        <f t="shared" si="248"/>
        <v>1.1415525114155251E-4</v>
      </c>
      <c r="T5267" s="7">
        <v>0.70393902147307064</v>
      </c>
      <c r="U5267" s="18">
        <v>1.0834243329532997E-4</v>
      </c>
      <c r="V5267" s="18">
        <v>1.0344795276928565E-4</v>
      </c>
      <c r="W5267" s="7">
        <v>0</v>
      </c>
      <c r="X5267" s="7">
        <v>0</v>
      </c>
      <c r="Y5267" s="7">
        <v>0</v>
      </c>
      <c r="Z5267" s="7">
        <v>0</v>
      </c>
      <c r="AA5267" s="7">
        <v>0</v>
      </c>
      <c r="AB5267" s="7">
        <v>0</v>
      </c>
      <c r="AC5267" s="7">
        <v>0</v>
      </c>
      <c r="AD5267" s="7">
        <v>0</v>
      </c>
      <c r="AE5267" s="7">
        <v>2.566042415369432E-6</v>
      </c>
      <c r="AF5267" s="7">
        <v>3.7839080609212293E-5</v>
      </c>
      <c r="AG5267" s="7">
        <v>2.749482964695298E-5</v>
      </c>
      <c r="AH5267" s="7">
        <v>1.3319854453737984E-5</v>
      </c>
      <c r="AI5267" s="7">
        <v>4.3460658561780352E-5</v>
      </c>
      <c r="AJ5267" s="7">
        <v>2.5876558153080979E-5</v>
      </c>
      <c r="AK5267" s="7">
        <v>7.9022889768067323E-6</v>
      </c>
      <c r="AL5267" s="7">
        <v>3.7652590886007107E-5</v>
      </c>
      <c r="AM5267" s="7">
        <v>7.1974219866705052E-6</v>
      </c>
      <c r="AN5267" s="7">
        <v>1.3600179644885841E-7</v>
      </c>
      <c r="AO5267" s="7">
        <v>0</v>
      </c>
      <c r="AP5267" s="7">
        <v>1.1415525114155251E-4</v>
      </c>
      <c r="AQ5267" s="18">
        <v>1.1220505877321928E-4</v>
      </c>
      <c r="AR5267" s="7">
        <v>6.1929300196792293E-5</v>
      </c>
      <c r="AS5267" s="7">
        <v>1.4168699999999999E-4</v>
      </c>
    </row>
    <row r="5268" spans="1:45">
      <c r="A5268" s="2" t="s">
        <v>269</v>
      </c>
      <c r="B5268" s="10">
        <v>40033</v>
      </c>
      <c r="C5268" s="2">
        <v>11</v>
      </c>
      <c r="D5268" s="7">
        <v>0</v>
      </c>
      <c r="E5268" s="7">
        <v>0</v>
      </c>
      <c r="F5268" s="7">
        <v>0</v>
      </c>
      <c r="G5268" s="58">
        <v>2.4999999999999999E-7</v>
      </c>
      <c r="H5268" s="7">
        <v>0</v>
      </c>
      <c r="I5268" s="7">
        <v>0</v>
      </c>
      <c r="J5268" s="7">
        <v>1.3018900000000001E-4</v>
      </c>
      <c r="K5268" s="7">
        <v>1.21E-4</v>
      </c>
      <c r="L5268" s="7">
        <v>1.29925E-4</v>
      </c>
      <c r="M5268" s="7">
        <v>7.3999999999999996E-5</v>
      </c>
      <c r="N5268" s="7">
        <v>8.8900000000000006E-5</v>
      </c>
      <c r="O5268" s="56">
        <f t="shared" si="246"/>
        <v>1.1415525114155251E-4</v>
      </c>
      <c r="P5268" s="7">
        <v>1.2369415158968626E-4</v>
      </c>
      <c r="Q5268" s="56">
        <f t="shared" si="247"/>
        <v>1.1415525114155251E-4</v>
      </c>
      <c r="R5268" s="7">
        <v>1.0095404396023294E-4</v>
      </c>
      <c r="S5268" s="56">
        <f t="shared" si="248"/>
        <v>1.1415525114155251E-4</v>
      </c>
      <c r="T5268" s="7">
        <v>0.66939422934122039</v>
      </c>
      <c r="U5268" s="18">
        <v>1.2064168291380776E-4</v>
      </c>
      <c r="V5268" s="18">
        <v>1.0834243329532997E-4</v>
      </c>
      <c r="W5268" s="7">
        <v>0</v>
      </c>
      <c r="X5268" s="7">
        <v>0</v>
      </c>
      <c r="Y5268" s="7">
        <v>0</v>
      </c>
      <c r="Z5268" s="7">
        <v>0</v>
      </c>
      <c r="AA5268" s="7">
        <v>0</v>
      </c>
      <c r="AB5268" s="7">
        <v>0</v>
      </c>
      <c r="AC5268" s="7">
        <v>0</v>
      </c>
      <c r="AD5268" s="7">
        <v>0</v>
      </c>
      <c r="AE5268" s="7">
        <v>1.051822807429627E-6</v>
      </c>
      <c r="AF5268" s="7">
        <v>2.0139682399736675E-5</v>
      </c>
      <c r="AG5268" s="7">
        <v>1.8922913073340077E-5</v>
      </c>
      <c r="AH5268" s="7">
        <v>8.3572701337088992E-6</v>
      </c>
      <c r="AI5268" s="7">
        <v>3.3631931678376433E-5</v>
      </c>
      <c r="AJ5268" s="7">
        <v>1.9694321104999122E-5</v>
      </c>
      <c r="AK5268" s="7">
        <v>4.4833386906047107E-6</v>
      </c>
      <c r="AL5268" s="7">
        <v>3.1505067736644673E-5</v>
      </c>
      <c r="AM5268" s="7">
        <v>5.1816372188898968E-6</v>
      </c>
      <c r="AN5268" s="7">
        <v>0</v>
      </c>
      <c r="AO5268" s="7">
        <v>0</v>
      </c>
      <c r="AP5268" s="7">
        <v>1.1415525114155251E-4</v>
      </c>
      <c r="AQ5268" s="18">
        <v>1.1751386827971573E-4</v>
      </c>
      <c r="AR5268" s="7">
        <v>7.5280194308858741E-5</v>
      </c>
      <c r="AS5268" s="7">
        <v>1.36909E-4</v>
      </c>
    </row>
    <row r="5269" spans="1:45">
      <c r="A5269" s="2" t="s">
        <v>269</v>
      </c>
      <c r="B5269" s="10">
        <v>40033</v>
      </c>
      <c r="C5269" s="2">
        <v>12</v>
      </c>
      <c r="D5269" s="7">
        <v>0</v>
      </c>
      <c r="E5269" s="7">
        <v>0</v>
      </c>
      <c r="F5269" s="7">
        <v>0</v>
      </c>
      <c r="G5269" s="58">
        <v>9.83E-8</v>
      </c>
      <c r="H5269" s="7">
        <v>0</v>
      </c>
      <c r="I5269" s="7">
        <v>0</v>
      </c>
      <c r="J5269" s="7">
        <v>1.10728E-4</v>
      </c>
      <c r="K5269" s="7">
        <v>1.01E-4</v>
      </c>
      <c r="L5269" s="7">
        <v>1.1066299999999999E-4</v>
      </c>
      <c r="M5269" s="7">
        <v>6.7799999999999995E-5</v>
      </c>
      <c r="N5269" s="7">
        <v>7.3999999999999996E-5</v>
      </c>
      <c r="O5269" s="56">
        <f t="shared" si="246"/>
        <v>1.1415525114155251E-4</v>
      </c>
      <c r="P5269" s="7">
        <v>1.2571196522586994E-4</v>
      </c>
      <c r="Q5269" s="56">
        <f t="shared" si="247"/>
        <v>1.1415525114155251E-4</v>
      </c>
      <c r="R5269" s="7">
        <v>1.1548899866705549E-4</v>
      </c>
      <c r="S5269" s="56">
        <f t="shared" si="248"/>
        <v>1.1415525114155251E-4</v>
      </c>
      <c r="T5269" s="7">
        <v>0.6333830559671112</v>
      </c>
      <c r="U5269" s="18">
        <v>1.1839616985529631E-4</v>
      </c>
      <c r="V5269" s="18">
        <v>1.2064168291380776E-4</v>
      </c>
      <c r="W5269" s="7">
        <v>0</v>
      </c>
      <c r="X5269" s="7">
        <v>0</v>
      </c>
      <c r="Y5269" s="7">
        <v>0</v>
      </c>
      <c r="Z5269" s="7">
        <v>0</v>
      </c>
      <c r="AA5269" s="7">
        <v>0</v>
      </c>
      <c r="AB5269" s="7">
        <v>0</v>
      </c>
      <c r="AC5269" s="7">
        <v>0</v>
      </c>
      <c r="AD5269" s="7">
        <v>0</v>
      </c>
      <c r="AE5269" s="7">
        <v>4.6271827844021436E-7</v>
      </c>
      <c r="AF5269" s="7">
        <v>8.697396642453882E-6</v>
      </c>
      <c r="AG5269" s="7">
        <v>1.1151198402850939E-5</v>
      </c>
      <c r="AH5269" s="7">
        <v>3.9326904479341048E-6</v>
      </c>
      <c r="AI5269" s="7">
        <v>2.525608042631595E-5</v>
      </c>
      <c r="AJ5269" s="7">
        <v>1.4510855066077737E-5</v>
      </c>
      <c r="AK5269" s="7">
        <v>2.9081168777992068E-6</v>
      </c>
      <c r="AL5269" s="7">
        <v>2.5529455139833349E-5</v>
      </c>
      <c r="AM5269" s="7">
        <v>3.6022495209498654E-6</v>
      </c>
      <c r="AN5269" s="7">
        <v>0</v>
      </c>
      <c r="AO5269" s="7">
        <v>0</v>
      </c>
      <c r="AP5269" s="7">
        <v>1.1415525114155251E-4</v>
      </c>
      <c r="AQ5269" s="18">
        <v>1.3085427753252733E-4</v>
      </c>
      <c r="AR5269" s="7">
        <v>8.3860753058122411E-5</v>
      </c>
      <c r="AS5269" s="7">
        <v>1.07324E-4</v>
      </c>
    </row>
    <row r="5270" spans="1:45">
      <c r="A5270" s="2" t="s">
        <v>269</v>
      </c>
      <c r="B5270" s="10">
        <v>40033</v>
      </c>
      <c r="C5270" s="2">
        <v>13</v>
      </c>
      <c r="D5270" s="7">
        <v>0</v>
      </c>
      <c r="E5270" s="7">
        <v>0</v>
      </c>
      <c r="F5270" s="7">
        <v>0</v>
      </c>
      <c r="G5270" s="58">
        <v>2E-8</v>
      </c>
      <c r="H5270" s="7">
        <v>0</v>
      </c>
      <c r="I5270" s="7">
        <v>0</v>
      </c>
      <c r="J5270" s="7">
        <v>1.0493999999999999E-4</v>
      </c>
      <c r="K5270" s="7">
        <v>9.5699999999999995E-5</v>
      </c>
      <c r="L5270" s="7">
        <v>1.04898E-4</v>
      </c>
      <c r="M5270" s="7">
        <v>5.91E-5</v>
      </c>
      <c r="N5270" s="7">
        <v>6.7799999999999995E-5</v>
      </c>
      <c r="O5270" s="56">
        <f t="shared" si="246"/>
        <v>1.1415525114155251E-4</v>
      </c>
      <c r="P5270" s="7">
        <v>1.2529729854253945E-4</v>
      </c>
      <c r="Q5270" s="56">
        <f t="shared" si="247"/>
        <v>1.1415525114155251E-4</v>
      </c>
      <c r="R5270" s="7">
        <v>1.4880373932577888E-4</v>
      </c>
      <c r="S5270" s="56">
        <f t="shared" si="248"/>
        <v>1.1415525114155251E-4</v>
      </c>
      <c r="T5270" s="7">
        <v>0.64256432684275644</v>
      </c>
      <c r="U5270" s="18">
        <v>1.5136355846717697E-4</v>
      </c>
      <c r="V5270" s="18">
        <v>1.1839616985529631E-4</v>
      </c>
      <c r="W5270" s="7">
        <v>0</v>
      </c>
      <c r="X5270" s="7">
        <v>0</v>
      </c>
      <c r="Y5270" s="7">
        <v>0</v>
      </c>
      <c r="Z5270" s="7">
        <v>0</v>
      </c>
      <c r="AA5270" s="7">
        <v>0</v>
      </c>
      <c r="AB5270" s="7">
        <v>0</v>
      </c>
      <c r="AC5270" s="7">
        <v>0</v>
      </c>
      <c r="AD5270" s="7">
        <v>0</v>
      </c>
      <c r="AE5270" s="7">
        <v>2.0619030779911857E-7</v>
      </c>
      <c r="AF5270" s="7">
        <v>3.4761306886581277E-6</v>
      </c>
      <c r="AG5270" s="7">
        <v>7.2885771475542799E-6</v>
      </c>
      <c r="AH5270" s="7">
        <v>1.5786080362699601E-6</v>
      </c>
      <c r="AI5270" s="7">
        <v>1.7401888477197594E-5</v>
      </c>
      <c r="AJ5270" s="7">
        <v>1.0741410726956638E-5</v>
      </c>
      <c r="AK5270" s="7">
        <v>2.3130756788615985E-6</v>
      </c>
      <c r="AL5270" s="7">
        <v>2.0598625448416492E-5</v>
      </c>
      <c r="AM5270" s="7">
        <v>3.0210538520247783E-6</v>
      </c>
      <c r="AN5270" s="7">
        <v>0</v>
      </c>
      <c r="AO5270" s="7">
        <v>0</v>
      </c>
      <c r="AP5270" s="7">
        <v>1.1415525114155251E-4</v>
      </c>
      <c r="AQ5270" s="18">
        <v>1.2841867665342404E-4</v>
      </c>
      <c r="AR5270" s="7">
        <v>9.3010707463849282E-5</v>
      </c>
      <c r="AS5270" s="7">
        <v>9.4500000000000007E-5</v>
      </c>
    </row>
    <row r="5271" spans="1:45">
      <c r="A5271" s="2" t="s">
        <v>269</v>
      </c>
      <c r="B5271" s="10">
        <v>40033</v>
      </c>
      <c r="C5271" s="2">
        <v>14</v>
      </c>
      <c r="D5271" s="7">
        <v>0</v>
      </c>
      <c r="E5271" s="7">
        <v>0</v>
      </c>
      <c r="F5271" s="7">
        <v>0</v>
      </c>
      <c r="G5271" s="58">
        <v>2.0899999999999999E-8</v>
      </c>
      <c r="H5271" s="7">
        <v>0</v>
      </c>
      <c r="I5271" s="7">
        <v>0</v>
      </c>
      <c r="J5271" s="7">
        <v>9.9802000000000004E-5</v>
      </c>
      <c r="K5271" s="7">
        <v>9.0799999999999998E-5</v>
      </c>
      <c r="L5271" s="7">
        <v>9.97876E-5</v>
      </c>
      <c r="M5271" s="7">
        <v>6.0899999999999901E-5</v>
      </c>
      <c r="N5271" s="7">
        <v>5.91E-5</v>
      </c>
      <c r="O5271" s="56">
        <f t="shared" si="246"/>
        <v>1.1415525114155251E-4</v>
      </c>
      <c r="P5271" s="7">
        <v>1.2362998073359128E-4</v>
      </c>
      <c r="Q5271" s="56">
        <f t="shared" si="247"/>
        <v>1.1415525114155251E-4</v>
      </c>
      <c r="R5271" s="7">
        <v>1.9168736453410322E-4</v>
      </c>
      <c r="S5271" s="56">
        <f t="shared" si="248"/>
        <v>1.1415525114155251E-4</v>
      </c>
      <c r="T5271" s="7">
        <v>0.6278676906989501</v>
      </c>
      <c r="U5271" s="18">
        <v>1.7743095998119215E-4</v>
      </c>
      <c r="V5271" s="18">
        <v>1.5136355846717697E-4</v>
      </c>
      <c r="W5271" s="7">
        <v>0</v>
      </c>
      <c r="X5271" s="7">
        <v>0</v>
      </c>
      <c r="Y5271" s="7">
        <v>0</v>
      </c>
      <c r="Z5271" s="7">
        <v>0</v>
      </c>
      <c r="AA5271" s="7">
        <v>0</v>
      </c>
      <c r="AB5271" s="7">
        <v>0</v>
      </c>
      <c r="AC5271" s="7">
        <v>0</v>
      </c>
      <c r="AD5271" s="7">
        <v>0</v>
      </c>
      <c r="AE5271" s="7">
        <v>9.9922419940186439E-8</v>
      </c>
      <c r="AF5271" s="7">
        <v>7.7508542572199306E-7</v>
      </c>
      <c r="AG5271" s="7">
        <v>4.1079539258027678E-6</v>
      </c>
      <c r="AH5271" s="7">
        <v>1.002460090441266E-6</v>
      </c>
      <c r="AI5271" s="7">
        <v>1.0544509268532594E-5</v>
      </c>
      <c r="AJ5271" s="7">
        <v>7.4495257904682002E-6</v>
      </c>
      <c r="AK5271" s="7">
        <v>1.8318607830519302E-6</v>
      </c>
      <c r="AL5271" s="7">
        <v>1.5583009713590449E-5</v>
      </c>
      <c r="AM5271" s="7">
        <v>2.4927194023474946E-6</v>
      </c>
      <c r="AN5271" s="7">
        <v>0</v>
      </c>
      <c r="AO5271" s="7">
        <v>0</v>
      </c>
      <c r="AP5271" s="7">
        <v>1.1415525114155251E-4</v>
      </c>
      <c r="AQ5271" s="18">
        <v>1.6417683017672815E-4</v>
      </c>
      <c r="AR5271" s="7">
        <v>8.5429863043968144E-5</v>
      </c>
      <c r="AS5271" s="7">
        <v>8.0400000000000003E-5</v>
      </c>
    </row>
    <row r="5272" spans="1:45">
      <c r="A5272" s="2" t="s">
        <v>269</v>
      </c>
      <c r="B5272" s="10">
        <v>40033</v>
      </c>
      <c r="C5272" s="2">
        <v>15</v>
      </c>
      <c r="D5272" s="7">
        <v>0</v>
      </c>
      <c r="E5272" s="7">
        <v>0</v>
      </c>
      <c r="F5272" s="7">
        <v>0</v>
      </c>
      <c r="G5272" s="58">
        <v>0</v>
      </c>
      <c r="H5272" s="7">
        <v>0</v>
      </c>
      <c r="I5272" s="7">
        <v>0</v>
      </c>
      <c r="J5272" s="7">
        <v>9.4227499999999999E-5</v>
      </c>
      <c r="K5272" s="7">
        <v>8.5000000000000006E-5</v>
      </c>
      <c r="L5272" s="7">
        <v>9.4282200000000003E-5</v>
      </c>
      <c r="M5272" s="7">
        <v>5.4299999999999897E-5</v>
      </c>
      <c r="N5272" s="7">
        <v>6.0899999999999901E-5</v>
      </c>
      <c r="O5272" s="56">
        <f t="shared" si="246"/>
        <v>1.1415525114155251E-4</v>
      </c>
      <c r="P5272" s="7">
        <v>1.2356299508404074E-4</v>
      </c>
      <c r="Q5272" s="56">
        <f t="shared" si="247"/>
        <v>1.1415525114155251E-4</v>
      </c>
      <c r="R5272" s="7">
        <v>2.3728841375487473E-4</v>
      </c>
      <c r="S5272" s="56">
        <f t="shared" si="248"/>
        <v>1.1415525114155251E-4</v>
      </c>
      <c r="T5272" s="7">
        <v>0.62715393911273987</v>
      </c>
      <c r="U5272" s="18">
        <v>2.1072591789922919E-4</v>
      </c>
      <c r="V5272" s="18">
        <v>1.7743095998119215E-4</v>
      </c>
      <c r="W5272" s="7">
        <v>0</v>
      </c>
      <c r="X5272" s="7">
        <v>0</v>
      </c>
      <c r="Y5272" s="7">
        <v>0</v>
      </c>
      <c r="Z5272" s="7">
        <v>0</v>
      </c>
      <c r="AA5272" s="7">
        <v>0</v>
      </c>
      <c r="AB5272" s="7">
        <v>0</v>
      </c>
      <c r="AC5272" s="7">
        <v>0</v>
      </c>
      <c r="AD5272" s="7">
        <v>0</v>
      </c>
      <c r="AE5272" s="7">
        <v>4.5411273249320449E-8</v>
      </c>
      <c r="AF5272" s="7">
        <v>0</v>
      </c>
      <c r="AG5272" s="7">
        <v>2.4081775535890041E-6</v>
      </c>
      <c r="AH5272" s="7">
        <v>6.8520917691672603E-7</v>
      </c>
      <c r="AI5272" s="7">
        <v>7.9799269637566546E-6</v>
      </c>
      <c r="AJ5272" s="7">
        <v>5.209413606333947E-6</v>
      </c>
      <c r="AK5272" s="7">
        <v>1.5668375222090646E-6</v>
      </c>
      <c r="AL5272" s="7">
        <v>1.1195691420682776E-5</v>
      </c>
      <c r="AM5272" s="7">
        <v>1.9471430647063525E-6</v>
      </c>
      <c r="AN5272" s="7">
        <v>0</v>
      </c>
      <c r="AO5272" s="7">
        <v>0</v>
      </c>
      <c r="AP5272" s="7">
        <v>1.1415525114155251E-4</v>
      </c>
      <c r="AQ5272" s="18">
        <v>1.9245089689961837E-4</v>
      </c>
      <c r="AR5272" s="7">
        <v>5.5757017499526041E-5</v>
      </c>
      <c r="AS5272" s="7">
        <v>6.8800000000000005E-5</v>
      </c>
    </row>
    <row r="5273" spans="1:45">
      <c r="A5273" s="2" t="s">
        <v>269</v>
      </c>
      <c r="B5273" s="10">
        <v>40033</v>
      </c>
      <c r="C5273" s="2">
        <v>16</v>
      </c>
      <c r="D5273" s="7">
        <v>8.1977699999999995E-9</v>
      </c>
      <c r="E5273" s="7">
        <v>0</v>
      </c>
      <c r="F5273" s="7">
        <v>0</v>
      </c>
      <c r="G5273" s="58">
        <v>0</v>
      </c>
      <c r="H5273" s="7">
        <v>0</v>
      </c>
      <c r="I5273" s="7">
        <v>0</v>
      </c>
      <c r="J5273" s="7">
        <v>8.8099700000000006E-5</v>
      </c>
      <c r="K5273" s="7">
        <v>7.8800000000000004E-5</v>
      </c>
      <c r="L5273" s="7">
        <v>8.8221199999999995E-5</v>
      </c>
      <c r="M5273" s="7">
        <v>6.3299999999999994E-5</v>
      </c>
      <c r="N5273" s="7">
        <v>5.4299999999999897E-5</v>
      </c>
      <c r="O5273" s="56">
        <f t="shared" si="246"/>
        <v>1.1415525114155251E-4</v>
      </c>
      <c r="P5273" s="7">
        <v>1.2239378805938684E-4</v>
      </c>
      <c r="Q5273" s="56">
        <f t="shared" si="247"/>
        <v>1.1415525114155251E-4</v>
      </c>
      <c r="R5273" s="7">
        <v>3.0169374456382093E-4</v>
      </c>
      <c r="S5273" s="56">
        <f t="shared" si="248"/>
        <v>1.1415525114155251E-4</v>
      </c>
      <c r="T5273" s="7">
        <v>0.61960146009221129</v>
      </c>
      <c r="U5273" s="18">
        <v>2.5650573445540624E-4</v>
      </c>
      <c r="V5273" s="18">
        <v>2.1072591789922919E-4</v>
      </c>
      <c r="W5273" s="7">
        <v>0</v>
      </c>
      <c r="X5273" s="7">
        <v>0</v>
      </c>
      <c r="Y5273" s="7">
        <v>0</v>
      </c>
      <c r="Z5273" s="7">
        <v>0</v>
      </c>
      <c r="AA5273" s="7">
        <v>0</v>
      </c>
      <c r="AB5273" s="7">
        <v>0</v>
      </c>
      <c r="AC5273" s="7">
        <v>0</v>
      </c>
      <c r="AD5273" s="7">
        <v>0</v>
      </c>
      <c r="AE5273" s="7">
        <v>3.8965137500700385E-8</v>
      </c>
      <c r="AF5273" s="7">
        <v>0</v>
      </c>
      <c r="AG5273" s="7">
        <v>3.0202398851528433E-6</v>
      </c>
      <c r="AH5273" s="7">
        <v>6.3078424683655333E-7</v>
      </c>
      <c r="AI5273" s="7">
        <v>7.1502557045156476E-6</v>
      </c>
      <c r="AJ5273" s="7">
        <v>5.059176441780309E-6</v>
      </c>
      <c r="AK5273" s="7">
        <v>1.6303227553239449E-6</v>
      </c>
      <c r="AL5273" s="7">
        <v>9.8997269546469591E-6</v>
      </c>
      <c r="AM5273" s="7">
        <v>2.2064559091041262E-6</v>
      </c>
      <c r="AN5273" s="7">
        <v>0</v>
      </c>
      <c r="AO5273" s="7">
        <v>0</v>
      </c>
      <c r="AP5273" s="7">
        <v>1.1415525114155251E-4</v>
      </c>
      <c r="AQ5273" s="18">
        <v>2.285643492206817E-4</v>
      </c>
      <c r="AR5273" s="7">
        <v>6.863191031090199E-5</v>
      </c>
      <c r="AS5273" s="7">
        <v>7.1799999999999997E-5</v>
      </c>
    </row>
    <row r="5274" spans="1:45">
      <c r="A5274" s="2" t="s">
        <v>269</v>
      </c>
      <c r="B5274" s="10">
        <v>40033</v>
      </c>
      <c r="C5274" s="2">
        <v>17</v>
      </c>
      <c r="D5274" s="7">
        <v>3.7219100000000003E-8</v>
      </c>
      <c r="E5274" s="7">
        <v>0</v>
      </c>
      <c r="F5274" s="7">
        <v>0</v>
      </c>
      <c r="G5274" s="58">
        <v>0</v>
      </c>
      <c r="H5274" s="7">
        <v>0</v>
      </c>
      <c r="I5274" s="7">
        <v>0</v>
      </c>
      <c r="J5274" s="7">
        <v>9.1264800000000001E-5</v>
      </c>
      <c r="K5274" s="7">
        <v>8.2000000000000001E-5</v>
      </c>
      <c r="L5274" s="7">
        <v>9.1346400000000003E-5</v>
      </c>
      <c r="M5274" s="7">
        <v>7.2799999999999994E-5</v>
      </c>
      <c r="N5274" s="7">
        <v>6.3299999999999994E-5</v>
      </c>
      <c r="O5274" s="56">
        <f t="shared" si="246"/>
        <v>1.1415525114155251E-4</v>
      </c>
      <c r="P5274" s="7">
        <v>1.1988780884277271E-4</v>
      </c>
      <c r="Q5274" s="56">
        <f t="shared" si="247"/>
        <v>1.1415525114155251E-4</v>
      </c>
      <c r="R5274" s="7">
        <v>3.0305887375459259E-4</v>
      </c>
      <c r="S5274" s="56">
        <f t="shared" si="248"/>
        <v>1.1415525114155251E-4</v>
      </c>
      <c r="T5274" s="7">
        <v>0.60391317679545764</v>
      </c>
      <c r="U5274" s="18">
        <v>1.8329257119376827E-4</v>
      </c>
      <c r="V5274" s="18">
        <v>2.5650573445540624E-4</v>
      </c>
      <c r="W5274" s="7">
        <v>0</v>
      </c>
      <c r="X5274" s="7">
        <v>0</v>
      </c>
      <c r="Y5274" s="7">
        <v>0</v>
      </c>
      <c r="Z5274" s="7">
        <v>0</v>
      </c>
      <c r="AA5274" s="7">
        <v>0</v>
      </c>
      <c r="AB5274" s="7">
        <v>0</v>
      </c>
      <c r="AC5274" s="7">
        <v>0</v>
      </c>
      <c r="AD5274" s="7">
        <v>0</v>
      </c>
      <c r="AE5274" s="7">
        <v>3.0385028460254224E-8</v>
      </c>
      <c r="AF5274" s="7">
        <v>0</v>
      </c>
      <c r="AG5274" s="7">
        <v>4.8944716309078119E-6</v>
      </c>
      <c r="AH5274" s="7">
        <v>5.785750043312583E-7</v>
      </c>
      <c r="AI5274" s="7">
        <v>6.3199151896200334E-6</v>
      </c>
      <c r="AJ5274" s="7">
        <v>5.0081657268125106E-6</v>
      </c>
      <c r="AK5274" s="7">
        <v>1.6943841073154021E-6</v>
      </c>
      <c r="AL5274" s="7">
        <v>8.7541947503984534E-6</v>
      </c>
      <c r="AM5274" s="7">
        <v>2.4640134716541499E-6</v>
      </c>
      <c r="AN5274" s="7">
        <v>0</v>
      </c>
      <c r="AO5274" s="7">
        <v>0</v>
      </c>
      <c r="AP5274" s="7">
        <v>1.1415525114155251E-4</v>
      </c>
      <c r="AQ5274" s="18">
        <v>2.7821953204260964E-4</v>
      </c>
      <c r="AR5274" s="7">
        <v>7.6916523786445986E-5</v>
      </c>
      <c r="AS5274" s="7">
        <v>7.1899999999999999E-5</v>
      </c>
    </row>
    <row r="5275" spans="1:45">
      <c r="A5275" s="2" t="s">
        <v>269</v>
      </c>
      <c r="B5275" s="10">
        <v>40033</v>
      </c>
      <c r="C5275" s="2">
        <v>18</v>
      </c>
      <c r="D5275" s="7">
        <v>1.21809E-7</v>
      </c>
      <c r="E5275" s="7">
        <v>0</v>
      </c>
      <c r="F5275" s="7">
        <v>0</v>
      </c>
      <c r="G5275" s="58">
        <v>0</v>
      </c>
      <c r="H5275" s="7">
        <v>0</v>
      </c>
      <c r="I5275" s="7">
        <v>0</v>
      </c>
      <c r="J5275" s="7">
        <v>9.6065300000000003E-5</v>
      </c>
      <c r="K5275" s="7">
        <v>8.7200000000000005E-5</v>
      </c>
      <c r="L5275" s="7">
        <v>9.6070999999999995E-5</v>
      </c>
      <c r="M5275" s="7">
        <v>8.1599999999999896E-5</v>
      </c>
      <c r="N5275" s="7">
        <v>7.2799999999999994E-5</v>
      </c>
      <c r="O5275" s="56">
        <f t="shared" si="246"/>
        <v>1.1415525114155251E-4</v>
      </c>
      <c r="P5275" s="7">
        <v>1.1997537003680494E-4</v>
      </c>
      <c r="Q5275" s="56">
        <f t="shared" si="247"/>
        <v>1.1415525114155251E-4</v>
      </c>
      <c r="R5275" s="7">
        <v>2.7938604165461553E-4</v>
      </c>
      <c r="S5275" s="56">
        <f t="shared" si="248"/>
        <v>1.1415525114155251E-4</v>
      </c>
      <c r="T5275" s="7">
        <v>0.66104357475296061</v>
      </c>
      <c r="U5275" s="18">
        <v>1.1834190570681018E-4</v>
      </c>
      <c r="V5275" s="18">
        <v>1.8329257119376827E-4</v>
      </c>
      <c r="W5275" s="7">
        <v>0</v>
      </c>
      <c r="X5275" s="7">
        <v>0</v>
      </c>
      <c r="Y5275" s="7">
        <v>0</v>
      </c>
      <c r="Z5275" s="7">
        <v>0</v>
      </c>
      <c r="AA5275" s="7">
        <v>0</v>
      </c>
      <c r="AB5275" s="7">
        <v>0</v>
      </c>
      <c r="AC5275" s="7">
        <v>0</v>
      </c>
      <c r="AD5275" s="7">
        <v>0</v>
      </c>
      <c r="AE5275" s="7">
        <v>2.4457503310762197E-8</v>
      </c>
      <c r="AF5275" s="7">
        <v>0</v>
      </c>
      <c r="AG5275" s="7">
        <v>7.0402519768171408E-6</v>
      </c>
      <c r="AH5275" s="7">
        <v>5.2210261857701781E-7</v>
      </c>
      <c r="AI5275" s="7">
        <v>5.5665473384022978E-6</v>
      </c>
      <c r="AJ5275" s="7">
        <v>5.1199756189823824E-6</v>
      </c>
      <c r="AK5275" s="7">
        <v>1.8805265152973727E-6</v>
      </c>
      <c r="AL5275" s="7">
        <v>7.6982184775197431E-6</v>
      </c>
      <c r="AM5275" s="7">
        <v>2.7282289699536481E-6</v>
      </c>
      <c r="AN5275" s="7">
        <v>0</v>
      </c>
      <c r="AO5275" s="7">
        <v>0</v>
      </c>
      <c r="AP5275" s="7">
        <v>1.1415525114155251E-4</v>
      </c>
      <c r="AQ5275" s="18">
        <v>1.988087069191139E-4</v>
      </c>
      <c r="AR5275" s="7">
        <v>8.2256629329104935E-5</v>
      </c>
      <c r="AS5275" s="7">
        <v>8.3700000000000002E-5</v>
      </c>
    </row>
    <row r="5276" spans="1:45">
      <c r="A5276" s="2" t="s">
        <v>269</v>
      </c>
      <c r="B5276" s="10">
        <v>40033</v>
      </c>
      <c r="C5276" s="2">
        <v>19</v>
      </c>
      <c r="D5276" s="7">
        <v>4.6914900000000001E-7</v>
      </c>
      <c r="E5276" s="7">
        <v>0</v>
      </c>
      <c r="F5276" s="7">
        <v>0</v>
      </c>
      <c r="G5276" s="58">
        <v>9.9599999999999995E-9</v>
      </c>
      <c r="H5276" s="7">
        <v>0</v>
      </c>
      <c r="I5276" s="7">
        <v>0</v>
      </c>
      <c r="J5276" s="7">
        <v>9.9951799999999994E-5</v>
      </c>
      <c r="K5276" s="7">
        <v>9.1500000000000001E-5</v>
      </c>
      <c r="L5276" s="7">
        <v>9.9874299999999993E-5</v>
      </c>
      <c r="M5276" s="7">
        <v>9.3200000000000002E-5</v>
      </c>
      <c r="N5276" s="7">
        <v>8.1599999999999896E-5</v>
      </c>
      <c r="O5276" s="56">
        <f t="shared" si="246"/>
        <v>1.1415525114155251E-4</v>
      </c>
      <c r="P5276" s="7">
        <v>1.2573905009222731E-4</v>
      </c>
      <c r="Q5276" s="56">
        <f t="shared" si="247"/>
        <v>1.1415525114155251E-4</v>
      </c>
      <c r="R5276" s="7">
        <v>2.1745263950260468E-4</v>
      </c>
      <c r="S5276" s="56">
        <f t="shared" si="248"/>
        <v>1.1415525114155251E-4</v>
      </c>
      <c r="T5276" s="7">
        <v>0.73104280241005071</v>
      </c>
      <c r="U5276" s="18">
        <v>6.3972783452108503E-5</v>
      </c>
      <c r="V5276" s="18">
        <v>1.1834190570681018E-4</v>
      </c>
      <c r="W5276" s="7">
        <v>0</v>
      </c>
      <c r="X5276" s="7">
        <v>0</v>
      </c>
      <c r="Y5276" s="7">
        <v>0</v>
      </c>
      <c r="Z5276" s="7">
        <v>0</v>
      </c>
      <c r="AA5276" s="7">
        <v>0</v>
      </c>
      <c r="AB5276" s="7">
        <v>0</v>
      </c>
      <c r="AC5276" s="7">
        <v>0</v>
      </c>
      <c r="AD5276" s="7">
        <v>0</v>
      </c>
      <c r="AE5276" s="7">
        <v>1.8668331971402288E-7</v>
      </c>
      <c r="AF5276" s="7">
        <v>3.2267803325902181E-8</v>
      </c>
      <c r="AG5276" s="7">
        <v>8.1788475534124834E-6</v>
      </c>
      <c r="AH5276" s="7">
        <v>8.2422521872633476E-7</v>
      </c>
      <c r="AI5276" s="7">
        <v>8.386469859663254E-6</v>
      </c>
      <c r="AJ5276" s="7">
        <v>8.3694168841886322E-6</v>
      </c>
      <c r="AK5276" s="7">
        <v>3.5177745651740822E-6</v>
      </c>
      <c r="AL5276" s="7">
        <v>1.7006217655681245E-5</v>
      </c>
      <c r="AM5276" s="7">
        <v>5.1170266135579857E-6</v>
      </c>
      <c r="AN5276" s="7">
        <v>0</v>
      </c>
      <c r="AO5276" s="7">
        <v>0</v>
      </c>
      <c r="AP5276" s="7">
        <v>1.1415525114155251E-4</v>
      </c>
      <c r="AQ5276" s="18">
        <v>1.2835981892055285E-4</v>
      </c>
      <c r="AR5276" s="7">
        <v>1.252008656178188E-4</v>
      </c>
      <c r="AS5276" s="7">
        <v>9.98E-5</v>
      </c>
    </row>
    <row r="5277" spans="1:45">
      <c r="A5277" s="2" t="s">
        <v>269</v>
      </c>
      <c r="B5277" s="10">
        <v>40033</v>
      </c>
      <c r="C5277" s="2">
        <v>20</v>
      </c>
      <c r="D5277" s="7">
        <v>9.8121700000000007E-7</v>
      </c>
      <c r="E5277" s="7">
        <v>0</v>
      </c>
      <c r="F5277" s="7">
        <v>0</v>
      </c>
      <c r="G5277" s="58">
        <v>9.5599999999999996E-8</v>
      </c>
      <c r="H5277" s="7">
        <v>0</v>
      </c>
      <c r="I5277" s="7">
        <v>0</v>
      </c>
      <c r="J5277" s="7">
        <v>1.09953E-4</v>
      </c>
      <c r="K5277" s="7">
        <v>1.02E-4</v>
      </c>
      <c r="L5277" s="7">
        <v>1.0969200000000001E-4</v>
      </c>
      <c r="M5277" s="7">
        <v>9.4199999999999999E-5</v>
      </c>
      <c r="N5277" s="7">
        <v>9.3200000000000002E-5</v>
      </c>
      <c r="O5277" s="56">
        <f t="shared" si="246"/>
        <v>1.1415525114155251E-4</v>
      </c>
      <c r="P5277" s="7">
        <v>1.2910110786440007E-4</v>
      </c>
      <c r="Q5277" s="56">
        <f t="shared" si="247"/>
        <v>1.1415525114155251E-4</v>
      </c>
      <c r="R5277" s="7">
        <v>1.5824420726186689E-4</v>
      </c>
      <c r="S5277" s="56">
        <f t="shared" si="248"/>
        <v>1.1415525114155251E-4</v>
      </c>
      <c r="T5277" s="7">
        <v>0.80722501621766263</v>
      </c>
      <c r="U5277" s="18">
        <v>5.8165499291786663E-5</v>
      </c>
      <c r="V5277" s="18">
        <v>6.3972783452108503E-5</v>
      </c>
      <c r="W5277" s="7">
        <v>0</v>
      </c>
      <c r="X5277" s="7">
        <v>0</v>
      </c>
      <c r="Y5277" s="7">
        <v>0</v>
      </c>
      <c r="Z5277" s="7">
        <v>0</v>
      </c>
      <c r="AA5277" s="7">
        <v>0</v>
      </c>
      <c r="AB5277" s="7">
        <v>0</v>
      </c>
      <c r="AC5277" s="7">
        <v>0</v>
      </c>
      <c r="AD5277" s="7">
        <v>0</v>
      </c>
      <c r="AE5277" s="7">
        <v>7.6120228838456328E-7</v>
      </c>
      <c r="AF5277" s="7">
        <v>1.0409277756943082E-6</v>
      </c>
      <c r="AG5277" s="7">
        <v>9.9621494148737625E-6</v>
      </c>
      <c r="AH5277" s="7">
        <v>1.6955917824183135E-6</v>
      </c>
      <c r="AI5277" s="7">
        <v>1.1722062890581749E-5</v>
      </c>
      <c r="AJ5277" s="7">
        <v>1.3364965220446793E-5</v>
      </c>
      <c r="AK5277" s="7">
        <v>6.0685705177769235E-6</v>
      </c>
      <c r="AL5277" s="7">
        <v>2.903456100074286E-5</v>
      </c>
      <c r="AM5277" s="7">
        <v>8.3530643982808307E-6</v>
      </c>
      <c r="AN5277" s="7">
        <v>0</v>
      </c>
      <c r="AO5277" s="7">
        <v>4.4078684173702131E-8</v>
      </c>
      <c r="AP5277" s="7">
        <v>1.1415525114155251E-4</v>
      </c>
      <c r="AQ5277" s="18">
        <v>6.938822601099824E-5</v>
      </c>
      <c r="AR5277" s="7">
        <v>2.3812149761534858E-4</v>
      </c>
      <c r="AS5277" s="7">
        <v>9.0299999999999999E-5</v>
      </c>
    </row>
    <row r="5278" spans="1:45">
      <c r="A5278" s="2" t="s">
        <v>269</v>
      </c>
      <c r="B5278" s="10">
        <v>40033</v>
      </c>
      <c r="C5278" s="2">
        <v>21</v>
      </c>
      <c r="D5278" s="7">
        <v>1.29169E-6</v>
      </c>
      <c r="E5278" s="7">
        <v>0</v>
      </c>
      <c r="F5278" s="7">
        <v>3.5937799999999999E-10</v>
      </c>
      <c r="G5278" s="58">
        <v>1.6999999999999999E-7</v>
      </c>
      <c r="H5278" s="7">
        <v>0</v>
      </c>
      <c r="I5278" s="7">
        <v>0</v>
      </c>
      <c r="J5278" s="7">
        <v>8.6834200000000003E-5</v>
      </c>
      <c r="K5278" s="7">
        <v>8.0400000000000003E-5</v>
      </c>
      <c r="L5278" s="7">
        <v>8.6675599999999994E-5</v>
      </c>
      <c r="M5278" s="7">
        <v>8.1699999999999994E-5</v>
      </c>
      <c r="N5278" s="7">
        <v>9.4199999999999999E-5</v>
      </c>
      <c r="O5278" s="56">
        <f t="shared" si="246"/>
        <v>1.1415525114155251E-4</v>
      </c>
      <c r="P5278" s="7">
        <v>1.2439915963515861E-4</v>
      </c>
      <c r="Q5278" s="56">
        <f t="shared" si="247"/>
        <v>1.1415525114155251E-4</v>
      </c>
      <c r="R5278" s="7">
        <v>1.0510172334319565E-4</v>
      </c>
      <c r="S5278" s="56">
        <f t="shared" si="248"/>
        <v>1.1415525114155251E-4</v>
      </c>
      <c r="T5278" s="7">
        <v>0.88668785527646787</v>
      </c>
      <c r="U5278" s="18">
        <v>4.1546118376114316E-5</v>
      </c>
      <c r="V5278" s="18">
        <v>5.8165499291786663E-5</v>
      </c>
      <c r="W5278" s="7">
        <v>0</v>
      </c>
      <c r="X5278" s="7">
        <v>0</v>
      </c>
      <c r="Y5278" s="7">
        <v>0</v>
      </c>
      <c r="Z5278" s="7">
        <v>0</v>
      </c>
      <c r="AA5278" s="7">
        <v>0</v>
      </c>
      <c r="AB5278" s="7">
        <v>0</v>
      </c>
      <c r="AC5278" s="7">
        <v>0</v>
      </c>
      <c r="AD5278" s="7">
        <v>0</v>
      </c>
      <c r="AE5278" s="7">
        <v>1.4649125342267508E-6</v>
      </c>
      <c r="AF5278" s="7">
        <v>4.2917842671762294E-6</v>
      </c>
      <c r="AG5278" s="7">
        <v>1.1905026922787246E-5</v>
      </c>
      <c r="AH5278" s="7">
        <v>2.7792573251947442E-6</v>
      </c>
      <c r="AI5278" s="7">
        <v>1.6023858657989741E-5</v>
      </c>
      <c r="AJ5278" s="7">
        <v>2.0823145333214139E-5</v>
      </c>
      <c r="AK5278" s="7">
        <v>9.0941242645207311E-6</v>
      </c>
      <c r="AL5278" s="7">
        <v>4.2195516129150261E-5</v>
      </c>
      <c r="AM5278" s="7">
        <v>1.4070547192482971E-5</v>
      </c>
      <c r="AN5278" s="7">
        <v>1.9279419510805397E-6</v>
      </c>
      <c r="AO5278" s="7">
        <v>5.3896554773407582E-7</v>
      </c>
      <c r="AP5278" s="7">
        <v>1.1415525114155251E-4</v>
      </c>
      <c r="AQ5278" s="18">
        <v>6.3089341953090008E-5</v>
      </c>
      <c r="AR5278" s="7">
        <v>2.3678804816303005E-4</v>
      </c>
      <c r="AS5278" s="7">
        <v>1.00327E-4</v>
      </c>
    </row>
    <row r="5279" spans="1:45">
      <c r="A5279" s="2" t="s">
        <v>269</v>
      </c>
      <c r="B5279" s="10">
        <v>40033</v>
      </c>
      <c r="C5279" s="2">
        <v>22</v>
      </c>
      <c r="D5279" s="7">
        <v>1.8794599999999999E-6</v>
      </c>
      <c r="E5279" s="7">
        <v>0</v>
      </c>
      <c r="F5279" s="7">
        <v>1.0447699999999999E-9</v>
      </c>
      <c r="G5279" s="58">
        <v>3.9999999999999998E-7</v>
      </c>
      <c r="H5279" s="7">
        <v>0</v>
      </c>
      <c r="I5279" s="7">
        <v>0</v>
      </c>
      <c r="J5279" s="7">
        <v>9.1138700000000002E-5</v>
      </c>
      <c r="K5279" s="7">
        <v>8.6100000000000006E-5</v>
      </c>
      <c r="L5279" s="7">
        <v>9.0807400000000001E-5</v>
      </c>
      <c r="M5279" s="7">
        <v>6.1199999999999997E-5</v>
      </c>
      <c r="N5279" s="7">
        <v>8.1699999999999994E-5</v>
      </c>
      <c r="O5279" s="56">
        <f t="shared" si="246"/>
        <v>1.1415525114155251E-4</v>
      </c>
      <c r="P5279" s="7">
        <v>1.1764225074003524E-4</v>
      </c>
      <c r="Q5279" s="56">
        <f t="shared" si="247"/>
        <v>1.1415525114155251E-4</v>
      </c>
      <c r="R5279" s="7">
        <v>5.6430409587842443E-5</v>
      </c>
      <c r="S5279" s="56">
        <f t="shared" si="248"/>
        <v>1.1415525114155251E-4</v>
      </c>
      <c r="T5279" s="7">
        <v>0.95444684037844096</v>
      </c>
      <c r="U5279" s="18">
        <v>1.6202308296810862E-5</v>
      </c>
      <c r="V5279" s="18">
        <v>4.1546118376114316E-5</v>
      </c>
      <c r="W5279" s="7">
        <v>0</v>
      </c>
      <c r="X5279" s="7">
        <v>0</v>
      </c>
      <c r="Y5279" s="7">
        <v>0</v>
      </c>
      <c r="Z5279" s="7">
        <v>0</v>
      </c>
      <c r="AA5279" s="7">
        <v>0</v>
      </c>
      <c r="AB5279" s="7">
        <v>0</v>
      </c>
      <c r="AC5279" s="7">
        <v>0</v>
      </c>
      <c r="AD5279" s="7">
        <v>0</v>
      </c>
      <c r="AE5279" s="7">
        <v>3.9773129129466214E-6</v>
      </c>
      <c r="AF5279" s="7">
        <v>9.6685210447364803E-6</v>
      </c>
      <c r="AG5279" s="7">
        <v>1.4890144970718032E-5</v>
      </c>
      <c r="AH5279" s="7">
        <v>3.530371195787342E-6</v>
      </c>
      <c r="AI5279" s="7">
        <v>1.8605741009734769E-5</v>
      </c>
      <c r="AJ5279" s="7">
        <v>2.3844324185926534E-5</v>
      </c>
      <c r="AK5279" s="7">
        <v>1.1043319712779284E-5</v>
      </c>
      <c r="AL5279" s="7">
        <v>4.7669400514905895E-5</v>
      </c>
      <c r="AM5279" s="7">
        <v>1.6624019275346658E-5</v>
      </c>
      <c r="AN5279" s="7">
        <v>2.3446328916493151E-6</v>
      </c>
      <c r="AO5279" s="7">
        <v>9.2921741303782531E-7</v>
      </c>
      <c r="AP5279" s="7">
        <v>1.1415525114155251E-4</v>
      </c>
      <c r="AQ5279" s="18">
        <v>4.5063092399592811E-5</v>
      </c>
      <c r="AR5279" s="7">
        <v>2.2421241311259299E-4</v>
      </c>
      <c r="AS5279" s="7">
        <v>8.2299999999999995E-5</v>
      </c>
    </row>
    <row r="5280" spans="1:45">
      <c r="A5280" s="2" t="s">
        <v>269</v>
      </c>
      <c r="B5280" s="10">
        <v>40033</v>
      </c>
      <c r="C5280" s="2">
        <v>23</v>
      </c>
      <c r="D5280" s="7">
        <v>2.74477E-6</v>
      </c>
      <c r="E5280" s="7">
        <v>0</v>
      </c>
      <c r="F5280" s="7">
        <v>7.2519300000000002E-9</v>
      </c>
      <c r="G5280" s="58">
        <v>8.4200000000000005E-7</v>
      </c>
      <c r="H5280" s="7">
        <v>0</v>
      </c>
      <c r="I5280" s="7">
        <v>0</v>
      </c>
      <c r="J5280" s="7">
        <v>6.0605E-5</v>
      </c>
      <c r="K5280" s="7">
        <v>5.6499999999999998E-5</v>
      </c>
      <c r="L5280" s="7">
        <v>6.0454600000000002E-5</v>
      </c>
      <c r="M5280" s="7">
        <v>4.0000000000000003E-5</v>
      </c>
      <c r="N5280" s="7">
        <v>6.1199999999999997E-5</v>
      </c>
      <c r="O5280" s="56">
        <f t="shared" si="246"/>
        <v>1.1415525114155251E-4</v>
      </c>
      <c r="P5280" s="7">
        <v>1.1278933315081337E-4</v>
      </c>
      <c r="Q5280" s="56">
        <f t="shared" si="247"/>
        <v>1.1415525114155251E-4</v>
      </c>
      <c r="R5280" s="7">
        <v>3.1756950086406472E-5</v>
      </c>
      <c r="S5280" s="56">
        <f t="shared" si="248"/>
        <v>1.1415525114155251E-4</v>
      </c>
      <c r="T5280" s="7">
        <v>0.98690553957412763</v>
      </c>
      <c r="U5280" s="18">
        <v>7.2900331100419871E-6</v>
      </c>
      <c r="V5280" s="18">
        <v>1.6202308296810862E-5</v>
      </c>
      <c r="W5280" s="7">
        <v>0</v>
      </c>
      <c r="X5280" s="7">
        <v>0</v>
      </c>
      <c r="Y5280" s="7">
        <v>0</v>
      </c>
      <c r="Z5280" s="7">
        <v>0</v>
      </c>
      <c r="AA5280" s="7">
        <v>0</v>
      </c>
      <c r="AB5280" s="7">
        <v>0</v>
      </c>
      <c r="AC5280" s="7">
        <v>0</v>
      </c>
      <c r="AD5280" s="7">
        <v>0</v>
      </c>
      <c r="AE5280" s="7">
        <v>1.2700987235765069E-5</v>
      </c>
      <c r="AF5280" s="7">
        <v>1.6996058150888742E-5</v>
      </c>
      <c r="AG5280" s="7">
        <v>1.8030317229825543E-5</v>
      </c>
      <c r="AH5280" s="7">
        <v>4.6059532655863914E-6</v>
      </c>
      <c r="AI5280" s="7">
        <v>2.321731630024665E-5</v>
      </c>
      <c r="AJ5280" s="7">
        <v>2.7442206950532736E-5</v>
      </c>
      <c r="AK5280" s="7">
        <v>1.3728365651642822E-5</v>
      </c>
      <c r="AL5280" s="7">
        <v>5.2909776092520793E-5</v>
      </c>
      <c r="AM5280" s="7">
        <v>2.065942815779427E-5</v>
      </c>
      <c r="AN5280" s="7">
        <v>2.8657224095610922E-6</v>
      </c>
      <c r="AO5280" s="7">
        <v>1.9119718227110496E-6</v>
      </c>
      <c r="AP5280" s="7">
        <v>1.1415525114155251E-4</v>
      </c>
      <c r="AQ5280" s="18">
        <v>1.7573870782730959E-5</v>
      </c>
      <c r="AR5280" s="7">
        <v>2.0633284862034702E-4</v>
      </c>
      <c r="AS5280" s="7">
        <v>6.1400000000000002E-5</v>
      </c>
    </row>
    <row r="5281" spans="1:45">
      <c r="A5281" s="2" t="s">
        <v>269</v>
      </c>
      <c r="B5281" s="10">
        <v>40033</v>
      </c>
      <c r="C5281" s="2">
        <v>24</v>
      </c>
      <c r="D5281" s="7">
        <v>2.5776399999999999E-6</v>
      </c>
      <c r="E5281" s="7">
        <v>0</v>
      </c>
      <c r="F5281" s="7">
        <v>1.7391599999999999E-8</v>
      </c>
      <c r="G5281" s="58">
        <v>1.46E-6</v>
      </c>
      <c r="H5281" s="7">
        <v>0</v>
      </c>
      <c r="I5281" s="7">
        <v>0</v>
      </c>
      <c r="J5281" s="7">
        <v>4.4938000000000002E-5</v>
      </c>
      <c r="K5281" s="7">
        <v>4.1300000000000001E-5</v>
      </c>
      <c r="L5281" s="7">
        <v>4.48873E-5</v>
      </c>
      <c r="M5281" s="7">
        <v>2.8999999999999899E-5</v>
      </c>
      <c r="N5281" s="7">
        <v>4.0000000000000003E-5</v>
      </c>
      <c r="O5281" s="56">
        <f t="shared" si="246"/>
        <v>1.1415525114155251E-4</v>
      </c>
      <c r="P5281" s="7">
        <v>1.0880293190773514E-4</v>
      </c>
      <c r="Q5281" s="56">
        <f t="shared" si="247"/>
        <v>1.1415525114155251E-4</v>
      </c>
      <c r="R5281" s="7">
        <v>8.4943073396441082E-6</v>
      </c>
      <c r="S5281" s="56">
        <f t="shared" si="248"/>
        <v>1.1415525114155251E-4</v>
      </c>
      <c r="T5281" s="7">
        <v>0.9999783290590174</v>
      </c>
      <c r="U5281" s="18">
        <v>4.6895493567906973E-6</v>
      </c>
      <c r="V5281" s="18">
        <v>7.2900331100419871E-6</v>
      </c>
      <c r="W5281" s="7">
        <v>0</v>
      </c>
      <c r="X5281" s="7">
        <v>0</v>
      </c>
      <c r="Y5281" s="7">
        <v>0</v>
      </c>
      <c r="Z5281" s="7">
        <v>0</v>
      </c>
      <c r="AA5281" s="7">
        <v>0</v>
      </c>
      <c r="AB5281" s="7">
        <v>0</v>
      </c>
      <c r="AC5281" s="7">
        <v>0</v>
      </c>
      <c r="AD5281" s="7">
        <v>0</v>
      </c>
      <c r="AE5281" s="7">
        <v>2.4522401240701156E-5</v>
      </c>
      <c r="AF5281" s="7">
        <v>2.6325130541537022E-5</v>
      </c>
      <c r="AG5281" s="7">
        <v>2.1521453690712321E-5</v>
      </c>
      <c r="AH5281" s="7">
        <v>7.5212957486046186E-6</v>
      </c>
      <c r="AI5281" s="7">
        <v>2.8043805785729413E-5</v>
      </c>
      <c r="AJ5281" s="7">
        <v>3.113251751275317E-5</v>
      </c>
      <c r="AK5281" s="7">
        <v>1.705373308415749E-5</v>
      </c>
      <c r="AL5281" s="7">
        <v>5.8349569615478761E-5</v>
      </c>
      <c r="AM5281" s="7">
        <v>2.5646571588178039E-5</v>
      </c>
      <c r="AN5281" s="7">
        <v>3.3306514872286697E-6</v>
      </c>
      <c r="AO5281" s="7">
        <v>2.9798185003148134E-6</v>
      </c>
      <c r="AP5281" s="7">
        <v>1.1415525114155251E-4</v>
      </c>
      <c r="AQ5281" s="18">
        <v>7.9071511003728507E-6</v>
      </c>
      <c r="AR5281" s="7">
        <v>1.8681456345651161E-4</v>
      </c>
      <c r="AS5281" s="7">
        <v>4.8300000000000002E-5</v>
      </c>
    </row>
    <row r="5282" spans="1:45">
      <c r="A5282" s="2" t="s">
        <v>269</v>
      </c>
      <c r="B5282" s="10">
        <v>40034</v>
      </c>
      <c r="C5282" s="2">
        <v>1</v>
      </c>
      <c r="D5282" s="7">
        <v>2.48491E-6</v>
      </c>
      <c r="E5282" s="7">
        <v>0</v>
      </c>
      <c r="F5282" s="7">
        <v>4.86781E-8</v>
      </c>
      <c r="G5282" s="58">
        <v>2.43E-6</v>
      </c>
      <c r="H5282" s="7">
        <v>0</v>
      </c>
      <c r="I5282" s="7">
        <v>0</v>
      </c>
      <c r="J5282" s="7">
        <v>3.5476699999999999E-5</v>
      </c>
      <c r="K5282" s="7">
        <v>3.2199999999999997E-5</v>
      </c>
      <c r="L5282" s="7">
        <v>3.54805E-5</v>
      </c>
      <c r="M5282" s="7">
        <v>2.05E-5</v>
      </c>
      <c r="N5282" s="7">
        <v>2.8999999999999899E-5</v>
      </c>
      <c r="O5282" s="56">
        <f t="shared" si="246"/>
        <v>1.1415525114155251E-4</v>
      </c>
      <c r="P5282" s="7">
        <v>1.0621623477859485E-4</v>
      </c>
      <c r="Q5282" s="56">
        <f t="shared" si="247"/>
        <v>1.1415525114155251E-4</v>
      </c>
      <c r="R5282" s="7">
        <v>1.3349012078263581E-6</v>
      </c>
      <c r="S5282" s="56">
        <f t="shared" si="248"/>
        <v>1.1415525114155251E-4</v>
      </c>
      <c r="T5282" s="7">
        <v>0.9998916980276199</v>
      </c>
      <c r="U5282" s="18">
        <v>5.1402507877366087E-6</v>
      </c>
      <c r="V5282" s="18">
        <v>4.6895493567906973E-6</v>
      </c>
      <c r="W5282" s="7">
        <v>0</v>
      </c>
      <c r="X5282" s="7">
        <v>0</v>
      </c>
      <c r="Y5282" s="7">
        <v>0</v>
      </c>
      <c r="Z5282" s="7">
        <v>0</v>
      </c>
      <c r="AA5282" s="7">
        <v>0</v>
      </c>
      <c r="AB5282" s="7">
        <v>0</v>
      </c>
      <c r="AC5282" s="7">
        <v>0</v>
      </c>
      <c r="AD5282" s="7">
        <v>0</v>
      </c>
      <c r="AE5282" s="7">
        <v>2.9319801616609173E-5</v>
      </c>
      <c r="AF5282" s="7">
        <v>2.9253334184580934E-5</v>
      </c>
      <c r="AG5282" s="7">
        <v>2.4128990277307641E-5</v>
      </c>
      <c r="AH5282" s="7">
        <v>9.4610604674032959E-6</v>
      </c>
      <c r="AI5282" s="7">
        <v>3.0804691139474107E-5</v>
      </c>
      <c r="AJ5282" s="7">
        <v>3.3525722482118309E-5</v>
      </c>
      <c r="AK5282" s="7">
        <v>2.078491588461325E-5</v>
      </c>
      <c r="AL5282" s="7">
        <v>6.1549111769666591E-5</v>
      </c>
      <c r="AM5282" s="7">
        <v>3.1926655079131469E-5</v>
      </c>
      <c r="AN5282" s="7">
        <v>4.1734601158900828E-6</v>
      </c>
      <c r="AO5282" s="7">
        <v>4.438681092015366E-6</v>
      </c>
      <c r="AP5282" s="7">
        <v>1.1415525114155251E-4</v>
      </c>
      <c r="AQ5282" s="18">
        <v>5.0865304446589529E-6</v>
      </c>
      <c r="AR5282" s="7">
        <v>1.6331341904947446E-4</v>
      </c>
      <c r="AS5282" s="7">
        <v>3.1199999999999999E-5</v>
      </c>
    </row>
    <row r="5283" spans="1:45">
      <c r="A5283" s="2" t="s">
        <v>269</v>
      </c>
      <c r="B5283" s="10">
        <v>40034</v>
      </c>
      <c r="C5283" s="2">
        <v>2</v>
      </c>
      <c r="D5283" s="7">
        <v>2.5141000000000002E-6</v>
      </c>
      <c r="E5283" s="7">
        <v>0</v>
      </c>
      <c r="F5283" s="7">
        <v>1.2559300000000001E-7</v>
      </c>
      <c r="G5283" s="58">
        <v>3.5899999999999999E-6</v>
      </c>
      <c r="H5283" s="7">
        <v>0</v>
      </c>
      <c r="I5283" s="7">
        <v>0</v>
      </c>
      <c r="J5283" s="7">
        <v>2.2161E-5</v>
      </c>
      <c r="K5283" s="7">
        <v>1.8899999999999999E-5</v>
      </c>
      <c r="L5283" s="7">
        <v>2.22859E-5</v>
      </c>
      <c r="M5283" s="7">
        <v>2.26E-5</v>
      </c>
      <c r="N5283" s="7">
        <v>2.05E-5</v>
      </c>
      <c r="O5283" s="56">
        <f t="shared" si="246"/>
        <v>1.1415525114155251E-4</v>
      </c>
      <c r="P5283" s="7">
        <v>1.0547581241903312E-4</v>
      </c>
      <c r="Q5283" s="56">
        <f t="shared" si="247"/>
        <v>1.1415525114155251E-4</v>
      </c>
      <c r="R5283" s="7">
        <v>1.3349012078263581E-6</v>
      </c>
      <c r="S5283" s="56">
        <f t="shared" si="248"/>
        <v>1.1415525114155251E-4</v>
      </c>
      <c r="T5283" s="7">
        <v>0.99984499874214261</v>
      </c>
      <c r="U5283" s="18">
        <v>1.5653505129179799E-6</v>
      </c>
      <c r="V5283" s="18">
        <v>5.1402507877366087E-6</v>
      </c>
      <c r="W5283" s="7">
        <v>0</v>
      </c>
      <c r="X5283" s="7">
        <v>0</v>
      </c>
      <c r="Y5283" s="7">
        <v>0</v>
      </c>
      <c r="Z5283" s="7">
        <v>0</v>
      </c>
      <c r="AA5283" s="7">
        <v>0</v>
      </c>
      <c r="AB5283" s="7">
        <v>0</v>
      </c>
      <c r="AC5283" s="7">
        <v>0</v>
      </c>
      <c r="AD5283" s="7">
        <v>0</v>
      </c>
      <c r="AE5283" s="7">
        <v>3.5242200065133431E-5</v>
      </c>
      <c r="AF5283" s="7">
        <v>3.2421823954232351E-5</v>
      </c>
      <c r="AG5283" s="7">
        <v>2.7054099201643182E-5</v>
      </c>
      <c r="AH5283" s="7">
        <v>1.1591884360824492E-5</v>
      </c>
      <c r="AI5283" s="7">
        <v>3.3852623486545101E-5</v>
      </c>
      <c r="AJ5283" s="7">
        <v>3.6031355722630037E-5</v>
      </c>
      <c r="AK5283" s="7">
        <v>2.4801470549658739E-5</v>
      </c>
      <c r="AL5283" s="7">
        <v>6.4661616112714594E-5</v>
      </c>
      <c r="AM5283" s="7">
        <v>3.8729475761959703E-5</v>
      </c>
      <c r="AN5283" s="7">
        <v>5.1598684177798332E-6</v>
      </c>
      <c r="AO5283" s="7">
        <v>6.6142818251815208E-6</v>
      </c>
      <c r="AP5283" s="7">
        <v>1.1415525114155251E-4</v>
      </c>
      <c r="AQ5283" s="18">
        <v>5.5753847834320524E-6</v>
      </c>
      <c r="AR5283" s="7">
        <v>1.3864223758125276E-4</v>
      </c>
      <c r="AS5283" s="7">
        <v>2.37E-5</v>
      </c>
    </row>
    <row r="5284" spans="1:45">
      <c r="A5284" s="2" t="s">
        <v>269</v>
      </c>
      <c r="B5284" s="10">
        <v>40034</v>
      </c>
      <c r="C5284" s="2">
        <v>3</v>
      </c>
      <c r="D5284" s="7">
        <v>1.72177E-6</v>
      </c>
      <c r="E5284" s="7">
        <v>0</v>
      </c>
      <c r="F5284" s="7">
        <v>1.02852E-8</v>
      </c>
      <c r="G5284" s="58">
        <v>4.1500000000000001E-6</v>
      </c>
      <c r="H5284" s="7">
        <v>0</v>
      </c>
      <c r="I5284" s="7">
        <v>0</v>
      </c>
      <c r="J5284" s="7">
        <v>2.5717599999999999E-5</v>
      </c>
      <c r="K5284" s="7">
        <v>2.23E-5</v>
      </c>
      <c r="L5284" s="7">
        <v>2.5820799999999998E-5</v>
      </c>
      <c r="M5284" s="7">
        <v>3.6099999999999902E-5</v>
      </c>
      <c r="N5284" s="7">
        <v>2.26E-5</v>
      </c>
      <c r="O5284" s="56">
        <f t="shared" si="246"/>
        <v>1.1415525114155251E-4</v>
      </c>
      <c r="P5284" s="7">
        <v>1.0805236799661403E-4</v>
      </c>
      <c r="Q5284" s="56">
        <f t="shared" si="247"/>
        <v>1.1415525114155251E-4</v>
      </c>
      <c r="R5284" s="7">
        <v>1.8075027536437709E-6</v>
      </c>
      <c r="S5284" s="56">
        <f t="shared" si="248"/>
        <v>1.1415525114155251E-4</v>
      </c>
      <c r="T5284" s="7">
        <v>1</v>
      </c>
      <c r="U5284" s="18">
        <v>1.9071999332771964E-5</v>
      </c>
      <c r="V5284" s="18">
        <v>1.5653505129179799E-6</v>
      </c>
      <c r="W5284" s="7">
        <v>0</v>
      </c>
      <c r="X5284" s="7">
        <v>0</v>
      </c>
      <c r="Y5284" s="7">
        <v>0</v>
      </c>
      <c r="Z5284" s="7">
        <v>0</v>
      </c>
      <c r="AA5284" s="7">
        <v>0</v>
      </c>
      <c r="AB5284" s="7">
        <v>0</v>
      </c>
      <c r="AC5284" s="7">
        <v>0</v>
      </c>
      <c r="AD5284" s="7">
        <v>0</v>
      </c>
      <c r="AE5284" s="7">
        <v>4.1456590015485461E-5</v>
      </c>
      <c r="AF5284" s="7">
        <v>3.5370119643127052E-5</v>
      </c>
      <c r="AG5284" s="7">
        <v>3.0167207580114154E-5</v>
      </c>
      <c r="AH5284" s="7">
        <v>1.3688202481968148E-5</v>
      </c>
      <c r="AI5284" s="7">
        <v>3.7505540481715821E-5</v>
      </c>
      <c r="AJ5284" s="7">
        <v>3.8517837213137607E-5</v>
      </c>
      <c r="AK5284" s="7">
        <v>2.9076814144403076E-5</v>
      </c>
      <c r="AL5284" s="7">
        <v>6.7971451494007183E-5</v>
      </c>
      <c r="AM5284" s="7">
        <v>4.5964183601891634E-5</v>
      </c>
      <c r="AN5284" s="7">
        <v>6.3848283041640885E-6</v>
      </c>
      <c r="AO5284" s="7">
        <v>8.9464307695287499E-6</v>
      </c>
      <c r="AP5284" s="7">
        <v>1.1415525114155251E-4</v>
      </c>
      <c r="AQ5284" s="18">
        <v>1.6978610170698281E-6</v>
      </c>
      <c r="AR5284" s="7">
        <v>1.1581059957992285E-4</v>
      </c>
      <c r="AS5284" s="7">
        <v>1.8600000000000001E-5</v>
      </c>
    </row>
    <row r="5285" spans="1:45">
      <c r="A5285" s="2" t="s">
        <v>269</v>
      </c>
      <c r="B5285" s="10">
        <v>40034</v>
      </c>
      <c r="C5285" s="2">
        <v>4</v>
      </c>
      <c r="D5285" s="7">
        <v>1.0822E-6</v>
      </c>
      <c r="E5285" s="7">
        <v>0</v>
      </c>
      <c r="F5285" s="7">
        <v>8.0444700000000002E-10</v>
      </c>
      <c r="G5285" s="58">
        <v>4.7600000000000002E-6</v>
      </c>
      <c r="H5285" s="7">
        <v>0</v>
      </c>
      <c r="I5285" s="7">
        <v>0</v>
      </c>
      <c r="J5285" s="7">
        <v>2.4278400000000001E-5</v>
      </c>
      <c r="K5285" s="7">
        <v>2.0100000000000001E-5</v>
      </c>
      <c r="L5285" s="7">
        <v>2.4467599999999999E-5</v>
      </c>
      <c r="M5285" s="7">
        <v>5.77E-5</v>
      </c>
      <c r="N5285" s="7">
        <v>3.6099999999999902E-5</v>
      </c>
      <c r="O5285" s="56">
        <f t="shared" si="246"/>
        <v>1.1415525114155251E-4</v>
      </c>
      <c r="P5285" s="7">
        <v>1.1370371329610228E-4</v>
      </c>
      <c r="Q5285" s="56">
        <f t="shared" si="247"/>
        <v>1.1415525114155251E-4</v>
      </c>
      <c r="R5285" s="7">
        <v>4.299634127940548E-6</v>
      </c>
      <c r="S5285" s="56">
        <f t="shared" si="248"/>
        <v>1.1415525114155251E-4</v>
      </c>
      <c r="T5285" s="7">
        <v>0.99029293260977314</v>
      </c>
      <c r="U5285" s="18">
        <v>7.3657052308539312E-5</v>
      </c>
      <c r="V5285" s="18">
        <v>1.9071999332771964E-5</v>
      </c>
      <c r="W5285" s="7">
        <v>0</v>
      </c>
      <c r="X5285" s="7">
        <v>0</v>
      </c>
      <c r="Y5285" s="7">
        <v>0</v>
      </c>
      <c r="Z5285" s="7">
        <v>0</v>
      </c>
      <c r="AA5285" s="7">
        <v>0</v>
      </c>
      <c r="AB5285" s="7">
        <v>0</v>
      </c>
      <c r="AC5285" s="7">
        <v>0</v>
      </c>
      <c r="AD5285" s="7">
        <v>0</v>
      </c>
      <c r="AE5285" s="7">
        <v>4.4702281083660572E-5</v>
      </c>
      <c r="AF5285" s="7">
        <v>3.9365215169984125E-5</v>
      </c>
      <c r="AG5285" s="7">
        <v>3.1814474236772177E-5</v>
      </c>
      <c r="AH5285" s="7">
        <v>1.5637405824565545E-5</v>
      </c>
      <c r="AI5285" s="7">
        <v>4.0973025299771849E-5</v>
      </c>
      <c r="AJ5285" s="7">
        <v>4.1255255386701062E-5</v>
      </c>
      <c r="AK5285" s="7">
        <v>3.3625938859317856E-5</v>
      </c>
      <c r="AL5285" s="7">
        <v>7.1718539961306509E-5</v>
      </c>
      <c r="AM5285" s="7">
        <v>5.0470528517617247E-5</v>
      </c>
      <c r="AN5285" s="7">
        <v>7.3058440008473277E-6</v>
      </c>
      <c r="AO5285" s="7">
        <v>1.1010378008055038E-5</v>
      </c>
      <c r="AP5285" s="7">
        <v>1.1415525114155251E-4</v>
      </c>
      <c r="AQ5285" s="18">
        <v>2.0686487733876634E-5</v>
      </c>
      <c r="AR5285" s="7">
        <v>9.7636086961276909E-5</v>
      </c>
      <c r="AS5285" s="7">
        <v>2.8399999999999999E-5</v>
      </c>
    </row>
    <row r="5286" spans="1:45">
      <c r="A5286" s="2" t="s">
        <v>269</v>
      </c>
      <c r="B5286" s="10">
        <v>40034</v>
      </c>
      <c r="C5286" s="2">
        <v>5</v>
      </c>
      <c r="D5286" s="7">
        <v>5.8861800000000004E-7</v>
      </c>
      <c r="E5286" s="7">
        <v>0</v>
      </c>
      <c r="F5286" s="7">
        <v>0</v>
      </c>
      <c r="G5286" s="58">
        <v>5.4099999999999999E-6</v>
      </c>
      <c r="H5286" s="7">
        <v>0</v>
      </c>
      <c r="I5286" s="7">
        <v>0</v>
      </c>
      <c r="J5286" s="7">
        <v>3.3700900000000001E-5</v>
      </c>
      <c r="K5286" s="7">
        <v>2.7699999999999999E-5</v>
      </c>
      <c r="L5286" s="7">
        <v>3.3986699999999998E-5</v>
      </c>
      <c r="M5286" s="7">
        <v>9.0400000000000002E-5</v>
      </c>
      <c r="N5286" s="7">
        <v>5.77E-5</v>
      </c>
      <c r="O5286" s="56">
        <f t="shared" si="246"/>
        <v>1.1415525114155251E-4</v>
      </c>
      <c r="P5286" s="7">
        <v>1.2109261142390151E-4</v>
      </c>
      <c r="Q5286" s="56">
        <f t="shared" si="247"/>
        <v>1.1415525114155251E-4</v>
      </c>
      <c r="R5286" s="7">
        <v>1.3953698558998163E-5</v>
      </c>
      <c r="S5286" s="56">
        <f t="shared" si="248"/>
        <v>1.1415525114155251E-4</v>
      </c>
      <c r="T5286" s="7">
        <v>0.95787728160771946</v>
      </c>
      <c r="U5286" s="18">
        <v>1.5399120638937469E-4</v>
      </c>
      <c r="V5286" s="18">
        <v>7.3657052308539312E-5</v>
      </c>
      <c r="W5286" s="7">
        <v>0</v>
      </c>
      <c r="X5286" s="7">
        <v>0</v>
      </c>
      <c r="Y5286" s="7">
        <v>0</v>
      </c>
      <c r="Z5286" s="7">
        <v>0</v>
      </c>
      <c r="AA5286" s="7">
        <v>0</v>
      </c>
      <c r="AB5286" s="7">
        <v>0</v>
      </c>
      <c r="AC5286" s="7">
        <v>0</v>
      </c>
      <c r="AD5286" s="7">
        <v>0</v>
      </c>
      <c r="AE5286" s="7">
        <v>4.8987952237916852E-5</v>
      </c>
      <c r="AF5286" s="7">
        <v>4.3238487571839018E-5</v>
      </c>
      <c r="AG5286" s="7">
        <v>3.3788052155952784E-5</v>
      </c>
      <c r="AH5286" s="7">
        <v>1.7776639527715223E-5</v>
      </c>
      <c r="AI5286" s="7">
        <v>4.4331524874551922E-5</v>
      </c>
      <c r="AJ5286" s="7">
        <v>4.3778399201354631E-5</v>
      </c>
      <c r="AK5286" s="7">
        <v>3.8444221918933066E-5</v>
      </c>
      <c r="AL5286" s="7">
        <v>7.6216407507792881E-5</v>
      </c>
      <c r="AM5286" s="7">
        <v>5.5106307074333962E-5</v>
      </c>
      <c r="AN5286" s="7">
        <v>8.8880120453631423E-6</v>
      </c>
      <c r="AO5286" s="7">
        <v>1.3107641544396361E-5</v>
      </c>
      <c r="AP5286" s="7">
        <v>1.1415525114155251E-4</v>
      </c>
      <c r="AQ5286" s="18">
        <v>7.9892290394320691E-5</v>
      </c>
      <c r="AR5286" s="7">
        <v>8.2535200016359441E-5</v>
      </c>
      <c r="AS5286" s="7">
        <v>2.73E-5</v>
      </c>
    </row>
    <row r="5287" spans="1:45">
      <c r="A5287" s="2" t="s">
        <v>269</v>
      </c>
      <c r="B5287" s="10">
        <v>40034</v>
      </c>
      <c r="C5287" s="2">
        <v>6</v>
      </c>
      <c r="D5287" s="7">
        <v>2.4166299999999998E-7</v>
      </c>
      <c r="E5287" s="7">
        <v>0</v>
      </c>
      <c r="F5287" s="7">
        <v>0</v>
      </c>
      <c r="G5287" s="58">
        <v>4.3000000000000003E-6</v>
      </c>
      <c r="H5287" s="7">
        <v>0</v>
      </c>
      <c r="I5287" s="7">
        <v>0</v>
      </c>
      <c r="J5287" s="7">
        <v>6.6330599999999998E-5</v>
      </c>
      <c r="K5287" s="7">
        <v>5.8499999999999999E-5</v>
      </c>
      <c r="L5287" s="7">
        <v>6.6499699999999996E-5</v>
      </c>
      <c r="M5287" s="7">
        <v>1.28143E-4</v>
      </c>
      <c r="N5287" s="7">
        <v>9.0400000000000002E-5</v>
      </c>
      <c r="O5287" s="56">
        <f t="shared" si="246"/>
        <v>1.1415525114155251E-4</v>
      </c>
      <c r="P5287" s="7">
        <v>1.2485274674999135E-4</v>
      </c>
      <c r="Q5287" s="56">
        <f t="shared" si="247"/>
        <v>1.1415525114155251E-4</v>
      </c>
      <c r="R5287" s="7">
        <v>5.1888003603167788E-5</v>
      </c>
      <c r="S5287" s="56">
        <f t="shared" si="248"/>
        <v>1.1415525114155251E-4</v>
      </c>
      <c r="T5287" s="7">
        <v>0.89521440322485424</v>
      </c>
      <c r="U5287" s="18">
        <v>2.2224883192067794E-4</v>
      </c>
      <c r="V5287" s="18">
        <v>1.5399120638937469E-4</v>
      </c>
      <c r="W5287" s="7">
        <v>0</v>
      </c>
      <c r="X5287" s="7">
        <v>0</v>
      </c>
      <c r="Y5287" s="7">
        <v>0</v>
      </c>
      <c r="Z5287" s="7">
        <v>0</v>
      </c>
      <c r="AA5287" s="7">
        <v>0</v>
      </c>
      <c r="AB5287" s="7">
        <v>0</v>
      </c>
      <c r="AC5287" s="7">
        <v>0</v>
      </c>
      <c r="AD5287" s="7">
        <v>0</v>
      </c>
      <c r="AE5287" s="7">
        <v>5.4206916560367292E-5</v>
      </c>
      <c r="AF5287" s="7">
        <v>4.7428178876594723E-5</v>
      </c>
      <c r="AG5287" s="7">
        <v>3.6166854522886512E-5</v>
      </c>
      <c r="AH5287" s="7">
        <v>1.9810157830584704E-5</v>
      </c>
      <c r="AI5287" s="7">
        <v>4.7965455439062642E-5</v>
      </c>
      <c r="AJ5287" s="7">
        <v>4.6682086990613062E-5</v>
      </c>
      <c r="AK5287" s="7">
        <v>4.3813043216743635E-5</v>
      </c>
      <c r="AL5287" s="7">
        <v>7.9980370396118755E-5</v>
      </c>
      <c r="AM5287" s="7">
        <v>5.9791248218943633E-5</v>
      </c>
      <c r="AN5287" s="7">
        <v>1.0574708208947716E-5</v>
      </c>
      <c r="AO5287" s="7">
        <v>1.5299482985648041E-5</v>
      </c>
      <c r="AP5287" s="7">
        <v>1.1415525114155251E-4</v>
      </c>
      <c r="AQ5287" s="18">
        <v>1.6702691451047112E-4</v>
      </c>
      <c r="AR5287" s="7">
        <v>6.8519715694863385E-5</v>
      </c>
      <c r="AS5287" s="7">
        <v>4.2599999999999999E-5</v>
      </c>
    </row>
    <row r="5288" spans="1:45">
      <c r="A5288" s="2" t="s">
        <v>269</v>
      </c>
      <c r="B5288" s="10">
        <v>40034</v>
      </c>
      <c r="C5288" s="2">
        <v>7</v>
      </c>
      <c r="D5288" s="7">
        <v>7.78182E-8</v>
      </c>
      <c r="E5288" s="7">
        <v>0</v>
      </c>
      <c r="F5288" s="7">
        <v>0</v>
      </c>
      <c r="G5288" s="58">
        <v>3.4699999999999998E-6</v>
      </c>
      <c r="H5288" s="7">
        <v>0</v>
      </c>
      <c r="I5288" s="7">
        <v>0</v>
      </c>
      <c r="J5288" s="7">
        <v>9.4898899999999994E-5</v>
      </c>
      <c r="K5288" s="7">
        <v>8.6500000000000002E-5</v>
      </c>
      <c r="L5288" s="7">
        <v>9.4868499999999995E-5</v>
      </c>
      <c r="M5288" s="7">
        <v>1.2217200000000001E-4</v>
      </c>
      <c r="N5288" s="7">
        <v>1.28143E-4</v>
      </c>
      <c r="O5288" s="56">
        <f t="shared" si="246"/>
        <v>1.1415525114155251E-4</v>
      </c>
      <c r="P5288" s="7">
        <v>1.2865998420916847E-4</v>
      </c>
      <c r="Q5288" s="56">
        <f t="shared" si="247"/>
        <v>1.1415525114155251E-4</v>
      </c>
      <c r="R5288" s="7">
        <v>8.5122209229922127E-5</v>
      </c>
      <c r="S5288" s="56">
        <f t="shared" si="248"/>
        <v>1.1415525114155251E-4</v>
      </c>
      <c r="T5288" s="7">
        <v>0.79239032313251212</v>
      </c>
      <c r="U5288" s="18">
        <v>1.8575466040582136E-4</v>
      </c>
      <c r="V5288" s="18">
        <v>2.2224883192067794E-4</v>
      </c>
      <c r="W5288" s="7">
        <v>0</v>
      </c>
      <c r="X5288" s="7">
        <v>0</v>
      </c>
      <c r="Y5288" s="7">
        <v>0</v>
      </c>
      <c r="Z5288" s="7">
        <v>0</v>
      </c>
      <c r="AA5288" s="7">
        <v>0</v>
      </c>
      <c r="AB5288" s="7">
        <v>0</v>
      </c>
      <c r="AC5288" s="7">
        <v>0</v>
      </c>
      <c r="AD5288" s="7">
        <v>0</v>
      </c>
      <c r="AE5288" s="7">
        <v>3.0633291399245502E-5</v>
      </c>
      <c r="AF5288" s="7">
        <v>3.9216054231766361E-5</v>
      </c>
      <c r="AG5288" s="7">
        <v>2.933129488022546E-5</v>
      </c>
      <c r="AH5288" s="7">
        <v>1.5046862220427523E-5</v>
      </c>
      <c r="AI5288" s="7">
        <v>3.4627317090991728E-5</v>
      </c>
      <c r="AJ5288" s="7">
        <v>3.7368434550258575E-5</v>
      </c>
      <c r="AK5288" s="7">
        <v>3.7077769123170369E-5</v>
      </c>
      <c r="AL5288" s="7">
        <v>6.3901880772576384E-5</v>
      </c>
      <c r="AM5288" s="7">
        <v>4.3404592117868266E-5</v>
      </c>
      <c r="AN5288" s="7">
        <v>4.1614355887913291E-6</v>
      </c>
      <c r="AO5288" s="7">
        <v>8.336325026701423E-6</v>
      </c>
      <c r="AP5288" s="7">
        <v>1.1415525114155251E-4</v>
      </c>
      <c r="AQ5288" s="18">
        <v>2.4106270429107116E-4</v>
      </c>
      <c r="AR5288" s="7">
        <v>6.2313356408338251E-5</v>
      </c>
      <c r="AS5288" s="7">
        <v>6.4200000000000002E-5</v>
      </c>
    </row>
    <row r="5289" spans="1:45">
      <c r="A5289" s="2" t="s">
        <v>269</v>
      </c>
      <c r="B5289" s="10">
        <v>40034</v>
      </c>
      <c r="C5289" s="2">
        <v>8</v>
      </c>
      <c r="D5289" s="7">
        <v>1.65382E-8</v>
      </c>
      <c r="E5289" s="7">
        <v>0</v>
      </c>
      <c r="F5289" s="7">
        <v>0</v>
      </c>
      <c r="G5289" s="58">
        <v>2.7999999999999999E-6</v>
      </c>
      <c r="H5289" s="7">
        <v>0</v>
      </c>
      <c r="I5289" s="7">
        <v>0</v>
      </c>
      <c r="J5289" s="7">
        <v>1.2056E-4</v>
      </c>
      <c r="K5289" s="7">
        <v>1.12E-4</v>
      </c>
      <c r="L5289" s="7">
        <v>1.20326E-4</v>
      </c>
      <c r="M5289" s="7">
        <v>1.17867E-4</v>
      </c>
      <c r="N5289" s="7">
        <v>1.2217200000000001E-4</v>
      </c>
      <c r="O5289" s="56">
        <f t="shared" si="246"/>
        <v>1.1415525114155251E-4</v>
      </c>
      <c r="P5289" s="7">
        <v>1.3287728622454146E-4</v>
      </c>
      <c r="Q5289" s="56">
        <f t="shared" si="247"/>
        <v>1.1415525114155251E-4</v>
      </c>
      <c r="R5289" s="7">
        <v>1.1225197293895867E-4</v>
      </c>
      <c r="S5289" s="56">
        <f t="shared" si="248"/>
        <v>1.1415525114155251E-4</v>
      </c>
      <c r="T5289" s="7">
        <v>0.74047583094872571</v>
      </c>
      <c r="U5289" s="18">
        <v>1.2411806096035175E-4</v>
      </c>
      <c r="V5289" s="18">
        <v>1.8575466040582136E-4</v>
      </c>
      <c r="W5289" s="7">
        <v>0</v>
      </c>
      <c r="X5289" s="7">
        <v>0</v>
      </c>
      <c r="Y5289" s="7">
        <v>0</v>
      </c>
      <c r="Z5289" s="7">
        <v>0</v>
      </c>
      <c r="AA5289" s="7">
        <v>0</v>
      </c>
      <c r="AB5289" s="7">
        <v>0</v>
      </c>
      <c r="AC5289" s="7">
        <v>0</v>
      </c>
      <c r="AD5289" s="7">
        <v>0</v>
      </c>
      <c r="AE5289" s="7">
        <v>1.8931923430087291E-5</v>
      </c>
      <c r="AF5289" s="7">
        <v>3.1616821049471009E-5</v>
      </c>
      <c r="AG5289" s="7">
        <v>2.3629455194893548E-5</v>
      </c>
      <c r="AH5289" s="7">
        <v>1.0666233328086225E-5</v>
      </c>
      <c r="AI5289" s="7">
        <v>2.2854397401178518E-5</v>
      </c>
      <c r="AJ5289" s="7">
        <v>2.8603903888738336E-5</v>
      </c>
      <c r="AK5289" s="7">
        <v>3.0738391377586016E-5</v>
      </c>
      <c r="AL5289" s="7">
        <v>4.9035140236373723E-5</v>
      </c>
      <c r="AM5289" s="7">
        <v>2.8526518464375274E-5</v>
      </c>
      <c r="AN5289" s="7">
        <v>8.1065710512967075E-7</v>
      </c>
      <c r="AO5289" s="7">
        <v>3.1665959331895989E-6</v>
      </c>
      <c r="AP5289" s="7">
        <v>1.1415525114155251E-4</v>
      </c>
      <c r="AQ5289" s="18">
        <v>2.0147921761891916E-4</v>
      </c>
      <c r="AR5289" s="7">
        <v>5.6156041052148066E-5</v>
      </c>
      <c r="AS5289" s="7">
        <v>1.06319E-4</v>
      </c>
    </row>
    <row r="5290" spans="1:45">
      <c r="A5290" s="2" t="s">
        <v>269</v>
      </c>
      <c r="B5290" s="10">
        <v>40034</v>
      </c>
      <c r="C5290" s="2">
        <v>9</v>
      </c>
      <c r="D5290" s="7">
        <v>1.4142E-8</v>
      </c>
      <c r="E5290" s="7">
        <v>0</v>
      </c>
      <c r="F5290" s="7">
        <v>0</v>
      </c>
      <c r="G5290" s="58">
        <v>1.24E-6</v>
      </c>
      <c r="H5290" s="7">
        <v>0</v>
      </c>
      <c r="I5290" s="7">
        <v>0</v>
      </c>
      <c r="J5290" s="7">
        <v>1.4774499999999999E-4</v>
      </c>
      <c r="K5290" s="7">
        <v>1.3899999999999999E-4</v>
      </c>
      <c r="L5290" s="7">
        <v>1.47269E-4</v>
      </c>
      <c r="M5290" s="7">
        <v>1.03817999999999E-4</v>
      </c>
      <c r="N5290" s="7">
        <v>1.17867E-4</v>
      </c>
      <c r="O5290" s="56">
        <f t="shared" si="246"/>
        <v>1.1415525114155251E-4</v>
      </c>
      <c r="P5290" s="7">
        <v>1.3429242133011616E-4</v>
      </c>
      <c r="Q5290" s="56">
        <f t="shared" si="247"/>
        <v>1.1415525114155251E-4</v>
      </c>
      <c r="R5290" s="7">
        <v>1.137870180162421E-4</v>
      </c>
      <c r="S5290" s="56">
        <f t="shared" si="248"/>
        <v>1.1415525114155251E-4</v>
      </c>
      <c r="T5290" s="7">
        <v>0.73263811297117121</v>
      </c>
      <c r="U5290" s="18">
        <v>1.0344795276928565E-4</v>
      </c>
      <c r="V5290" s="18">
        <v>1.2411806096035175E-4</v>
      </c>
      <c r="W5290" s="7">
        <v>0</v>
      </c>
      <c r="X5290" s="7">
        <v>0</v>
      </c>
      <c r="Y5290" s="7">
        <v>0</v>
      </c>
      <c r="Z5290" s="7">
        <v>0</v>
      </c>
      <c r="AA5290" s="7">
        <v>0</v>
      </c>
      <c r="AB5290" s="7">
        <v>0</v>
      </c>
      <c r="AC5290" s="7">
        <v>0</v>
      </c>
      <c r="AD5290" s="7">
        <v>0</v>
      </c>
      <c r="AE5290" s="7">
        <v>1.0408444941333681E-5</v>
      </c>
      <c r="AF5290" s="7">
        <v>2.4757819555539359E-5</v>
      </c>
      <c r="AG5290" s="7">
        <v>1.8822425392897598E-5</v>
      </c>
      <c r="AH5290" s="7">
        <v>6.5846513609309133E-6</v>
      </c>
      <c r="AI5290" s="7">
        <v>1.3659126299791623E-5</v>
      </c>
      <c r="AJ5290" s="7">
        <v>2.0769706878120349E-5</v>
      </c>
      <c r="AK5290" s="7">
        <v>2.5129837765636902E-5</v>
      </c>
      <c r="AL5290" s="7">
        <v>3.5131994908472149E-5</v>
      </c>
      <c r="AM5290" s="7">
        <v>1.6089075099669635E-5</v>
      </c>
      <c r="AN5290" s="7">
        <v>0</v>
      </c>
      <c r="AO5290" s="7">
        <v>7.9772733930959361E-8</v>
      </c>
      <c r="AP5290" s="7">
        <v>1.1415525114155251E-4</v>
      </c>
      <c r="AQ5290" s="18">
        <v>1.3462493893846489E-4</v>
      </c>
      <c r="AR5290" s="7">
        <v>5.6659687349097982E-5</v>
      </c>
      <c r="AS5290" s="7">
        <v>1.3892200000000001E-4</v>
      </c>
    </row>
    <row r="5291" spans="1:45">
      <c r="A5291" s="2" t="s">
        <v>269</v>
      </c>
      <c r="B5291" s="10">
        <v>40034</v>
      </c>
      <c r="C5291" s="2">
        <v>10</v>
      </c>
      <c r="D5291" s="7">
        <v>1.21791E-8</v>
      </c>
      <c r="E5291" s="7">
        <v>0</v>
      </c>
      <c r="F5291" s="7">
        <v>0</v>
      </c>
      <c r="G5291" s="58">
        <v>3.58E-7</v>
      </c>
      <c r="H5291" s="7">
        <v>0</v>
      </c>
      <c r="I5291" s="7">
        <v>0</v>
      </c>
      <c r="J5291" s="7">
        <v>1.5959899999999999E-4</v>
      </c>
      <c r="K5291" s="7">
        <v>1.5100000000000001E-4</v>
      </c>
      <c r="L5291" s="7">
        <v>1.5900500000000001E-4</v>
      </c>
      <c r="M5291" s="7">
        <v>8.8900000000000006E-5</v>
      </c>
      <c r="N5291" s="7">
        <v>1.03817999999999E-4</v>
      </c>
      <c r="O5291" s="56">
        <f t="shared" si="246"/>
        <v>1.1415525114155251E-4</v>
      </c>
      <c r="P5291" s="7">
        <v>1.3507858026433258E-4</v>
      </c>
      <c r="Q5291" s="56">
        <f t="shared" si="247"/>
        <v>1.1415525114155251E-4</v>
      </c>
      <c r="R5291" s="7">
        <v>9.8104728416157844E-5</v>
      </c>
      <c r="S5291" s="56">
        <f t="shared" si="248"/>
        <v>1.1415525114155251E-4</v>
      </c>
      <c r="T5291" s="7">
        <v>0.70393902147307064</v>
      </c>
      <c r="U5291" s="18">
        <v>1.0834243329532997E-4</v>
      </c>
      <c r="V5291" s="18">
        <v>1.0344795276928565E-4</v>
      </c>
      <c r="W5291" s="7">
        <v>0</v>
      </c>
      <c r="X5291" s="7">
        <v>0</v>
      </c>
      <c r="Y5291" s="7">
        <v>0</v>
      </c>
      <c r="Z5291" s="7">
        <v>0</v>
      </c>
      <c r="AA5291" s="7">
        <v>0</v>
      </c>
      <c r="AB5291" s="7">
        <v>0</v>
      </c>
      <c r="AC5291" s="7">
        <v>0</v>
      </c>
      <c r="AD5291" s="7">
        <v>0</v>
      </c>
      <c r="AE5291" s="7">
        <v>5.7224052729699702E-7</v>
      </c>
      <c r="AF5291" s="7">
        <v>1.3054727652787006E-5</v>
      </c>
      <c r="AG5291" s="7">
        <v>1.3564584665617003E-5</v>
      </c>
      <c r="AH5291" s="7">
        <v>2.656149136709658E-6</v>
      </c>
      <c r="AI5291" s="7">
        <v>8.6399812515636353E-6</v>
      </c>
      <c r="AJ5291" s="7">
        <v>1.3926005798302067E-5</v>
      </c>
      <c r="AK5291" s="7">
        <v>1.6244062177794454E-5</v>
      </c>
      <c r="AL5291" s="7">
        <v>2.2082637098691765E-5</v>
      </c>
      <c r="AM5291" s="7">
        <v>9.9304794261293451E-6</v>
      </c>
      <c r="AN5291" s="7">
        <v>0</v>
      </c>
      <c r="AO5291" s="7">
        <v>0</v>
      </c>
      <c r="AP5291" s="7">
        <v>1.1415525114155251E-4</v>
      </c>
      <c r="AQ5291" s="18">
        <v>1.1220505877321928E-4</v>
      </c>
      <c r="AR5291" s="7">
        <v>6.1929300196792293E-5</v>
      </c>
      <c r="AS5291" s="7">
        <v>1.4168699999999999E-4</v>
      </c>
    </row>
    <row r="5292" spans="1:45">
      <c r="A5292" s="2" t="s">
        <v>269</v>
      </c>
      <c r="B5292" s="10">
        <v>40034</v>
      </c>
      <c r="C5292" s="2">
        <v>11</v>
      </c>
      <c r="D5292" s="7">
        <v>1.15015E-8</v>
      </c>
      <c r="E5292" s="7">
        <v>0</v>
      </c>
      <c r="F5292" s="7">
        <v>0</v>
      </c>
      <c r="G5292" s="58">
        <v>2.9499999999999999E-8</v>
      </c>
      <c r="H5292" s="7">
        <v>0</v>
      </c>
      <c r="I5292" s="7">
        <v>0</v>
      </c>
      <c r="J5292" s="7">
        <v>1.3018900000000001E-4</v>
      </c>
      <c r="K5292" s="7">
        <v>1.21E-4</v>
      </c>
      <c r="L5292" s="7">
        <v>1.29925E-4</v>
      </c>
      <c r="M5292" s="7">
        <v>7.3999999999999996E-5</v>
      </c>
      <c r="N5292" s="7">
        <v>8.8900000000000006E-5</v>
      </c>
      <c r="O5292" s="56">
        <f t="shared" si="246"/>
        <v>1.1415525114155251E-4</v>
      </c>
      <c r="P5292" s="7">
        <v>1.370678284150807E-4</v>
      </c>
      <c r="Q5292" s="56">
        <f t="shared" si="247"/>
        <v>1.1415525114155251E-4</v>
      </c>
      <c r="R5292" s="7">
        <v>1.0095404396023294E-4</v>
      </c>
      <c r="S5292" s="56">
        <f t="shared" si="248"/>
        <v>1.1415525114155251E-4</v>
      </c>
      <c r="T5292" s="7">
        <v>0.66939422934122039</v>
      </c>
      <c r="U5292" s="18">
        <v>1.2064168291380776E-4</v>
      </c>
      <c r="V5292" s="18">
        <v>1.0834243329532997E-4</v>
      </c>
      <c r="W5292" s="7">
        <v>0</v>
      </c>
      <c r="X5292" s="7">
        <v>0</v>
      </c>
      <c r="Y5292" s="7">
        <v>0</v>
      </c>
      <c r="Z5292" s="7">
        <v>0</v>
      </c>
      <c r="AA5292" s="7">
        <v>0</v>
      </c>
      <c r="AB5292" s="7">
        <v>0</v>
      </c>
      <c r="AC5292" s="7">
        <v>0</v>
      </c>
      <c r="AD5292" s="7">
        <v>0</v>
      </c>
      <c r="AE5292" s="7">
        <v>1.2202754277928833E-7</v>
      </c>
      <c r="AF5292" s="7">
        <v>4.3805159104805778E-6</v>
      </c>
      <c r="AG5292" s="7">
        <v>8.6434408773255258E-6</v>
      </c>
      <c r="AH5292" s="7">
        <v>1.0311335067661078E-6</v>
      </c>
      <c r="AI5292" s="7">
        <v>4.8449562655406267E-6</v>
      </c>
      <c r="AJ5292" s="7">
        <v>8.6529298730489721E-6</v>
      </c>
      <c r="AK5292" s="7">
        <v>9.5874134701789322E-6</v>
      </c>
      <c r="AL5292" s="7">
        <v>1.1622426491692496E-5</v>
      </c>
      <c r="AM5292" s="7">
        <v>6.5135259927491996E-6</v>
      </c>
      <c r="AN5292" s="7">
        <v>0</v>
      </c>
      <c r="AO5292" s="7">
        <v>0</v>
      </c>
      <c r="AP5292" s="7">
        <v>1.1415525114155251E-4</v>
      </c>
      <c r="AQ5292" s="18">
        <v>1.1751386827971573E-4</v>
      </c>
      <c r="AR5292" s="7">
        <v>7.5280194308858741E-5</v>
      </c>
      <c r="AS5292" s="7">
        <v>1.36909E-4</v>
      </c>
    </row>
    <row r="5293" spans="1:45">
      <c r="A5293" s="2" t="s">
        <v>269</v>
      </c>
      <c r="B5293" s="10">
        <v>40034</v>
      </c>
      <c r="C5293" s="2">
        <v>12</v>
      </c>
      <c r="D5293" s="7">
        <v>6.0426799999999997E-9</v>
      </c>
      <c r="E5293" s="7">
        <v>0</v>
      </c>
      <c r="F5293" s="7">
        <v>0</v>
      </c>
      <c r="G5293" s="58">
        <v>0</v>
      </c>
      <c r="H5293" s="7">
        <v>0</v>
      </c>
      <c r="I5293" s="7">
        <v>0</v>
      </c>
      <c r="J5293" s="7">
        <v>1.10728E-4</v>
      </c>
      <c r="K5293" s="7">
        <v>1.01E-4</v>
      </c>
      <c r="L5293" s="7">
        <v>1.1066299999999999E-4</v>
      </c>
      <c r="M5293" s="7">
        <v>6.7799999999999995E-5</v>
      </c>
      <c r="N5293" s="7">
        <v>7.3999999999999996E-5</v>
      </c>
      <c r="O5293" s="56">
        <f t="shared" si="246"/>
        <v>1.1415525114155251E-4</v>
      </c>
      <c r="P5293" s="7">
        <v>1.4202251470252729E-4</v>
      </c>
      <c r="Q5293" s="56">
        <f t="shared" si="247"/>
        <v>1.1415525114155251E-4</v>
      </c>
      <c r="R5293" s="7">
        <v>1.1548899866705549E-4</v>
      </c>
      <c r="S5293" s="56">
        <f t="shared" si="248"/>
        <v>1.1415525114155251E-4</v>
      </c>
      <c r="T5293" s="7">
        <v>0.6333830559671112</v>
      </c>
      <c r="U5293" s="18">
        <v>1.1839616985529631E-4</v>
      </c>
      <c r="V5293" s="18">
        <v>1.2064168291380776E-4</v>
      </c>
      <c r="W5293" s="7">
        <v>0</v>
      </c>
      <c r="X5293" s="7">
        <v>0</v>
      </c>
      <c r="Y5293" s="7">
        <v>0</v>
      </c>
      <c r="Z5293" s="7">
        <v>0</v>
      </c>
      <c r="AA5293" s="7">
        <v>0</v>
      </c>
      <c r="AB5293" s="7">
        <v>0</v>
      </c>
      <c r="AC5293" s="7">
        <v>0</v>
      </c>
      <c r="AD5293" s="7">
        <v>0</v>
      </c>
      <c r="AE5293" s="7">
        <v>5.2355718151099182E-8</v>
      </c>
      <c r="AF5293" s="7">
        <v>5.6180662768062154E-7</v>
      </c>
      <c r="AG5293" s="7">
        <v>4.5055973984958249E-6</v>
      </c>
      <c r="AH5293" s="7">
        <v>2.3903072457558189E-7</v>
      </c>
      <c r="AI5293" s="7">
        <v>2.5699988960966462E-6</v>
      </c>
      <c r="AJ5293" s="7">
        <v>5.2184051481149893E-6</v>
      </c>
      <c r="AK5293" s="7">
        <v>5.254489895113857E-6</v>
      </c>
      <c r="AL5293" s="7">
        <v>4.124815724035338E-6</v>
      </c>
      <c r="AM5293" s="7">
        <v>4.1735181788061217E-6</v>
      </c>
      <c r="AN5293" s="7">
        <v>0</v>
      </c>
      <c r="AO5293" s="7">
        <v>0</v>
      </c>
      <c r="AP5293" s="7">
        <v>1.1415525114155251E-4</v>
      </c>
      <c r="AQ5293" s="18">
        <v>1.3085427753252733E-4</v>
      </c>
      <c r="AR5293" s="7">
        <v>8.3860753058122411E-5</v>
      </c>
      <c r="AS5293" s="7">
        <v>1.07324E-4</v>
      </c>
    </row>
    <row r="5294" spans="1:45">
      <c r="A5294" s="2" t="s">
        <v>269</v>
      </c>
      <c r="B5294" s="10">
        <v>40034</v>
      </c>
      <c r="C5294" s="2">
        <v>13</v>
      </c>
      <c r="D5294" s="7">
        <v>1.3428199999999999E-9</v>
      </c>
      <c r="E5294" s="7">
        <v>0</v>
      </c>
      <c r="F5294" s="7">
        <v>0</v>
      </c>
      <c r="G5294" s="58">
        <v>0</v>
      </c>
      <c r="H5294" s="7">
        <v>0</v>
      </c>
      <c r="I5294" s="7">
        <v>0</v>
      </c>
      <c r="J5294" s="7">
        <v>1.0493999999999999E-4</v>
      </c>
      <c r="K5294" s="7">
        <v>9.5699999999999995E-5</v>
      </c>
      <c r="L5294" s="7">
        <v>1.04898E-4</v>
      </c>
      <c r="M5294" s="7">
        <v>5.91E-5</v>
      </c>
      <c r="N5294" s="7">
        <v>6.7799999999999995E-5</v>
      </c>
      <c r="O5294" s="56">
        <f t="shared" si="246"/>
        <v>1.1415525114155251E-4</v>
      </c>
      <c r="P5294" s="7">
        <v>1.4457604020808287E-4</v>
      </c>
      <c r="Q5294" s="56">
        <f t="shared" si="247"/>
        <v>1.1415525114155251E-4</v>
      </c>
      <c r="R5294" s="7">
        <v>1.4880373932577888E-4</v>
      </c>
      <c r="S5294" s="56">
        <f t="shared" si="248"/>
        <v>1.1415525114155251E-4</v>
      </c>
      <c r="T5294" s="7">
        <v>0.64256432684275644</v>
      </c>
      <c r="U5294" s="18">
        <v>1.5136355846717697E-4</v>
      </c>
      <c r="V5294" s="18">
        <v>1.1839616985529631E-4</v>
      </c>
      <c r="W5294" s="7">
        <v>0</v>
      </c>
      <c r="X5294" s="7">
        <v>0</v>
      </c>
      <c r="Y5294" s="7">
        <v>0</v>
      </c>
      <c r="Z5294" s="7">
        <v>0</v>
      </c>
      <c r="AA5294" s="7">
        <v>0</v>
      </c>
      <c r="AB5294" s="7">
        <v>0</v>
      </c>
      <c r="AC5294" s="7">
        <v>0</v>
      </c>
      <c r="AD5294" s="7">
        <v>0</v>
      </c>
      <c r="AE5294" s="7">
        <v>2.053002056939388E-8</v>
      </c>
      <c r="AF5294" s="7">
        <v>4.8977259742487643E-8</v>
      </c>
      <c r="AG5294" s="7">
        <v>2.4380312185217233E-6</v>
      </c>
      <c r="AH5294" s="7">
        <v>5.7635636789177378E-8</v>
      </c>
      <c r="AI5294" s="7">
        <v>1.4142671731243455E-6</v>
      </c>
      <c r="AJ5294" s="7">
        <v>4.1271299083630505E-6</v>
      </c>
      <c r="AK5294" s="7">
        <v>3.3912264132711372E-6</v>
      </c>
      <c r="AL5294" s="7">
        <v>3.3916961624800533E-6</v>
      </c>
      <c r="AM5294" s="7">
        <v>3.2598643113495063E-6</v>
      </c>
      <c r="AN5294" s="7">
        <v>0</v>
      </c>
      <c r="AO5294" s="7">
        <v>0</v>
      </c>
      <c r="AP5294" s="7">
        <v>1.1415525114155251E-4</v>
      </c>
      <c r="AQ5294" s="18">
        <v>1.2841867665342404E-4</v>
      </c>
      <c r="AR5294" s="7">
        <v>9.3010707463849282E-5</v>
      </c>
      <c r="AS5294" s="7">
        <v>9.4500000000000007E-5</v>
      </c>
    </row>
    <row r="5295" spans="1:45">
      <c r="A5295" s="2" t="s">
        <v>269</v>
      </c>
      <c r="B5295" s="10">
        <v>40034</v>
      </c>
      <c r="C5295" s="2">
        <v>14</v>
      </c>
      <c r="D5295" s="7">
        <v>0</v>
      </c>
      <c r="E5295" s="7">
        <v>0</v>
      </c>
      <c r="F5295" s="7">
        <v>0</v>
      </c>
      <c r="G5295" s="58">
        <v>0</v>
      </c>
      <c r="H5295" s="7">
        <v>0</v>
      </c>
      <c r="I5295" s="7">
        <v>0</v>
      </c>
      <c r="J5295" s="7">
        <v>9.9802000000000004E-5</v>
      </c>
      <c r="K5295" s="7">
        <v>9.0799999999999998E-5</v>
      </c>
      <c r="L5295" s="7">
        <v>9.97876E-5</v>
      </c>
      <c r="M5295" s="7">
        <v>6.0899999999999901E-5</v>
      </c>
      <c r="N5295" s="7">
        <v>5.91E-5</v>
      </c>
      <c r="O5295" s="56">
        <f t="shared" si="246"/>
        <v>1.1415525114155251E-4</v>
      </c>
      <c r="P5295" s="7">
        <v>1.4468779180944099E-4</v>
      </c>
      <c r="Q5295" s="56">
        <f t="shared" si="247"/>
        <v>1.1415525114155251E-4</v>
      </c>
      <c r="R5295" s="7">
        <v>1.9168736453410322E-4</v>
      </c>
      <c r="S5295" s="56">
        <f t="shared" si="248"/>
        <v>1.1415525114155251E-4</v>
      </c>
      <c r="T5295" s="7">
        <v>0.6278676906989501</v>
      </c>
      <c r="U5295" s="18">
        <v>1.7743095998119215E-4</v>
      </c>
      <c r="V5295" s="18">
        <v>1.5136355846717697E-4</v>
      </c>
      <c r="W5295" s="7">
        <v>0</v>
      </c>
      <c r="X5295" s="7">
        <v>0</v>
      </c>
      <c r="Y5295" s="7">
        <v>0</v>
      </c>
      <c r="Z5295" s="7">
        <v>0</v>
      </c>
      <c r="AA5295" s="7">
        <v>0</v>
      </c>
      <c r="AB5295" s="7">
        <v>0</v>
      </c>
      <c r="AC5295" s="7">
        <v>0</v>
      </c>
      <c r="AD5295" s="7">
        <v>0</v>
      </c>
      <c r="AE5295" s="7">
        <v>0</v>
      </c>
      <c r="AF5295" s="7">
        <v>4.0294605370719111E-8</v>
      </c>
      <c r="AG5295" s="7">
        <v>1.1209260711085631E-6</v>
      </c>
      <c r="AH5295" s="7">
        <v>0</v>
      </c>
      <c r="AI5295" s="7">
        <v>4.2586078618889477E-7</v>
      </c>
      <c r="AJ5295" s="7">
        <v>3.0282574268819483E-6</v>
      </c>
      <c r="AK5295" s="7">
        <v>2.0652965577632339E-6</v>
      </c>
      <c r="AL5295" s="7">
        <v>2.6838047433638404E-6</v>
      </c>
      <c r="AM5295" s="7">
        <v>2.537523274929424E-6</v>
      </c>
      <c r="AN5295" s="7">
        <v>0</v>
      </c>
      <c r="AO5295" s="7">
        <v>0</v>
      </c>
      <c r="AP5295" s="7">
        <v>1.1415525114155251E-4</v>
      </c>
      <c r="AQ5295" s="18">
        <v>1.6417683017672815E-4</v>
      </c>
      <c r="AR5295" s="7">
        <v>8.5429863043968144E-5</v>
      </c>
      <c r="AS5295" s="7">
        <v>8.0400000000000003E-5</v>
      </c>
    </row>
    <row r="5296" spans="1:45">
      <c r="A5296" s="2" t="s">
        <v>269</v>
      </c>
      <c r="B5296" s="10">
        <v>40034</v>
      </c>
      <c r="C5296" s="2">
        <v>15</v>
      </c>
      <c r="D5296" s="7">
        <v>6.0426799999999997E-9</v>
      </c>
      <c r="E5296" s="7">
        <v>0</v>
      </c>
      <c r="F5296" s="7">
        <v>0</v>
      </c>
      <c r="G5296" s="58">
        <v>0</v>
      </c>
      <c r="H5296" s="7">
        <v>0</v>
      </c>
      <c r="I5296" s="7">
        <v>0</v>
      </c>
      <c r="J5296" s="7">
        <v>9.4227499999999999E-5</v>
      </c>
      <c r="K5296" s="7">
        <v>8.5000000000000006E-5</v>
      </c>
      <c r="L5296" s="7">
        <v>9.4282200000000003E-5</v>
      </c>
      <c r="M5296" s="7">
        <v>5.4299999999999897E-5</v>
      </c>
      <c r="N5296" s="7">
        <v>6.0899999999999901E-5</v>
      </c>
      <c r="O5296" s="56">
        <f t="shared" si="246"/>
        <v>1.1415525114155251E-4</v>
      </c>
      <c r="P5296" s="7">
        <v>1.4168871297380901E-4</v>
      </c>
      <c r="Q5296" s="56">
        <f t="shared" si="247"/>
        <v>1.1415525114155251E-4</v>
      </c>
      <c r="R5296" s="7">
        <v>2.3728841375487473E-4</v>
      </c>
      <c r="S5296" s="56">
        <f t="shared" si="248"/>
        <v>1.1415525114155251E-4</v>
      </c>
      <c r="T5296" s="7">
        <v>0.62715393911273987</v>
      </c>
      <c r="U5296" s="18">
        <v>2.1072591789922919E-4</v>
      </c>
      <c r="V5296" s="18">
        <v>1.7743095998119215E-4</v>
      </c>
      <c r="W5296" s="7">
        <v>0</v>
      </c>
      <c r="X5296" s="7">
        <v>0</v>
      </c>
      <c r="Y5296" s="7">
        <v>0</v>
      </c>
      <c r="Z5296" s="7">
        <v>0</v>
      </c>
      <c r="AA5296" s="7">
        <v>0</v>
      </c>
      <c r="AB5296" s="7">
        <v>0</v>
      </c>
      <c r="AC5296" s="7">
        <v>0</v>
      </c>
      <c r="AD5296" s="7">
        <v>0</v>
      </c>
      <c r="AE5296" s="7">
        <v>0</v>
      </c>
      <c r="AF5296" s="7">
        <v>6.055705911858671E-8</v>
      </c>
      <c r="AG5296" s="7">
        <v>6.5391752769062974E-7</v>
      </c>
      <c r="AH5296" s="7">
        <v>0</v>
      </c>
      <c r="AI5296" s="7">
        <v>1.9499317310948261E-7</v>
      </c>
      <c r="AJ5296" s="7">
        <v>2.0873812265451182E-6</v>
      </c>
      <c r="AK5296" s="7">
        <v>1.1780376582575014E-6</v>
      </c>
      <c r="AL5296" s="7">
        <v>2.0241581257334116E-6</v>
      </c>
      <c r="AM5296" s="7">
        <v>1.8606666667038185E-6</v>
      </c>
      <c r="AN5296" s="7">
        <v>0</v>
      </c>
      <c r="AO5296" s="7">
        <v>0</v>
      </c>
      <c r="AP5296" s="7">
        <v>1.1415525114155251E-4</v>
      </c>
      <c r="AQ5296" s="18">
        <v>1.9245089689961837E-4</v>
      </c>
      <c r="AR5296" s="7">
        <v>5.5757017499526041E-5</v>
      </c>
      <c r="AS5296" s="7">
        <v>6.8800000000000005E-5</v>
      </c>
    </row>
    <row r="5297" spans="1:45">
      <c r="A5297" s="2" t="s">
        <v>269</v>
      </c>
      <c r="B5297" s="10">
        <v>40034</v>
      </c>
      <c r="C5297" s="2">
        <v>16</v>
      </c>
      <c r="D5297" s="7">
        <v>1.6399500000000001E-8</v>
      </c>
      <c r="E5297" s="7">
        <v>0</v>
      </c>
      <c r="F5297" s="7">
        <v>0</v>
      </c>
      <c r="G5297" s="58">
        <v>0</v>
      </c>
      <c r="H5297" s="7">
        <v>0</v>
      </c>
      <c r="I5297" s="7">
        <v>0</v>
      </c>
      <c r="J5297" s="7">
        <v>8.8099700000000006E-5</v>
      </c>
      <c r="K5297" s="7">
        <v>7.8800000000000004E-5</v>
      </c>
      <c r="L5297" s="7">
        <v>8.8221199999999995E-5</v>
      </c>
      <c r="M5297" s="7">
        <v>6.3299999999999994E-5</v>
      </c>
      <c r="N5297" s="7">
        <v>5.4299999999999897E-5</v>
      </c>
      <c r="O5297" s="56">
        <f t="shared" si="246"/>
        <v>1.1415525114155251E-4</v>
      </c>
      <c r="P5297" s="7">
        <v>1.3653458500512735E-4</v>
      </c>
      <c r="Q5297" s="56">
        <f t="shared" si="247"/>
        <v>1.1415525114155251E-4</v>
      </c>
      <c r="R5297" s="7">
        <v>3.0169374456382093E-4</v>
      </c>
      <c r="S5297" s="56">
        <f t="shared" si="248"/>
        <v>1.1415525114155251E-4</v>
      </c>
      <c r="T5297" s="7">
        <v>0.61960146009221129</v>
      </c>
      <c r="U5297" s="18">
        <v>2.5650573445540624E-4</v>
      </c>
      <c r="V5297" s="18">
        <v>2.1072591789922919E-4</v>
      </c>
      <c r="W5297" s="7">
        <v>0</v>
      </c>
      <c r="X5297" s="7">
        <v>0</v>
      </c>
      <c r="Y5297" s="7">
        <v>0</v>
      </c>
      <c r="Z5297" s="7">
        <v>0</v>
      </c>
      <c r="AA5297" s="7">
        <v>0</v>
      </c>
      <c r="AB5297" s="7">
        <v>0</v>
      </c>
      <c r="AC5297" s="7">
        <v>0</v>
      </c>
      <c r="AD5297" s="7">
        <v>0</v>
      </c>
      <c r="AE5297" s="7">
        <v>0</v>
      </c>
      <c r="AF5297" s="7">
        <v>4.4210639549938178E-8</v>
      </c>
      <c r="AG5297" s="7">
        <v>6.4155719896538387E-7</v>
      </c>
      <c r="AH5297" s="7">
        <v>0</v>
      </c>
      <c r="AI5297" s="7">
        <v>1.9688407430555028E-7</v>
      </c>
      <c r="AJ5297" s="7">
        <v>2.13502409698663E-6</v>
      </c>
      <c r="AK5297" s="7">
        <v>1.0047711642864393E-6</v>
      </c>
      <c r="AL5297" s="7">
        <v>2.0493559642310441E-6</v>
      </c>
      <c r="AM5297" s="7">
        <v>2.0648891621584741E-6</v>
      </c>
      <c r="AN5297" s="7">
        <v>0</v>
      </c>
      <c r="AO5297" s="7">
        <v>0</v>
      </c>
      <c r="AP5297" s="7">
        <v>1.1415525114155251E-4</v>
      </c>
      <c r="AQ5297" s="18">
        <v>2.285643492206817E-4</v>
      </c>
      <c r="AR5297" s="7">
        <v>6.863191031090199E-5</v>
      </c>
      <c r="AS5297" s="7">
        <v>7.1799999999999997E-5</v>
      </c>
    </row>
    <row r="5298" spans="1:45">
      <c r="A5298" s="2" t="s">
        <v>269</v>
      </c>
      <c r="B5298" s="10">
        <v>40034</v>
      </c>
      <c r="C5298" s="2">
        <v>17</v>
      </c>
      <c r="D5298" s="7">
        <v>3.2612899999999997E-8</v>
      </c>
      <c r="E5298" s="7">
        <v>0</v>
      </c>
      <c r="F5298" s="7">
        <v>0</v>
      </c>
      <c r="G5298" s="58">
        <v>0</v>
      </c>
      <c r="H5298" s="7">
        <v>0</v>
      </c>
      <c r="I5298" s="7">
        <v>0</v>
      </c>
      <c r="J5298" s="7">
        <v>9.1264800000000001E-5</v>
      </c>
      <c r="K5298" s="7">
        <v>8.2000000000000001E-5</v>
      </c>
      <c r="L5298" s="7">
        <v>9.1346400000000003E-5</v>
      </c>
      <c r="M5298" s="7">
        <v>7.2799999999999994E-5</v>
      </c>
      <c r="N5298" s="7">
        <v>6.3299999999999994E-5</v>
      </c>
      <c r="O5298" s="56">
        <f t="shared" si="246"/>
        <v>1.1415525114155251E-4</v>
      </c>
      <c r="P5298" s="7">
        <v>1.3524125485282073E-4</v>
      </c>
      <c r="Q5298" s="56">
        <f t="shared" si="247"/>
        <v>1.1415525114155251E-4</v>
      </c>
      <c r="R5298" s="7">
        <v>3.0305887375459259E-4</v>
      </c>
      <c r="S5298" s="56">
        <f t="shared" si="248"/>
        <v>1.1415525114155251E-4</v>
      </c>
      <c r="T5298" s="7">
        <v>0.60391317679545764</v>
      </c>
      <c r="U5298" s="18">
        <v>1.8329257119376827E-4</v>
      </c>
      <c r="V5298" s="18">
        <v>2.5650573445540624E-4</v>
      </c>
      <c r="W5298" s="7">
        <v>0</v>
      </c>
      <c r="X5298" s="7">
        <v>0</v>
      </c>
      <c r="Y5298" s="7">
        <v>0</v>
      </c>
      <c r="Z5298" s="7">
        <v>0</v>
      </c>
      <c r="AA5298" s="7">
        <v>0</v>
      </c>
      <c r="AB5298" s="7">
        <v>0</v>
      </c>
      <c r="AC5298" s="7">
        <v>0</v>
      </c>
      <c r="AD5298" s="7">
        <v>0</v>
      </c>
      <c r="AE5298" s="7">
        <v>0</v>
      </c>
      <c r="AF5298" s="7">
        <v>2.8872430462626232E-8</v>
      </c>
      <c r="AG5298" s="7">
        <v>6.3126673680400244E-7</v>
      </c>
      <c r="AH5298" s="7">
        <v>0</v>
      </c>
      <c r="AI5298" s="7">
        <v>2.0299560598556113E-7</v>
      </c>
      <c r="AJ5298" s="7">
        <v>2.1793656958560196E-6</v>
      </c>
      <c r="AK5298" s="7">
        <v>9.6395185906055118E-7</v>
      </c>
      <c r="AL5298" s="7">
        <v>2.0596038828928376E-6</v>
      </c>
      <c r="AM5298" s="7">
        <v>2.2958134077133878E-6</v>
      </c>
      <c r="AN5298" s="7">
        <v>0</v>
      </c>
      <c r="AO5298" s="7">
        <v>0</v>
      </c>
      <c r="AP5298" s="7">
        <v>1.1415525114155251E-4</v>
      </c>
      <c r="AQ5298" s="18">
        <v>2.7821953204260964E-4</v>
      </c>
      <c r="AR5298" s="7">
        <v>7.6916523786445986E-5</v>
      </c>
      <c r="AS5298" s="7">
        <v>7.1899999999999999E-5</v>
      </c>
    </row>
    <row r="5299" spans="1:45">
      <c r="A5299" s="2" t="s">
        <v>269</v>
      </c>
      <c r="B5299" s="10">
        <v>40034</v>
      </c>
      <c r="C5299" s="2">
        <v>18</v>
      </c>
      <c r="D5299" s="7">
        <v>4.4640199999999999E-8</v>
      </c>
      <c r="E5299" s="7">
        <v>0</v>
      </c>
      <c r="F5299" s="7">
        <v>0</v>
      </c>
      <c r="G5299" s="58">
        <v>0</v>
      </c>
      <c r="H5299" s="7">
        <v>0</v>
      </c>
      <c r="I5299" s="7">
        <v>0</v>
      </c>
      <c r="J5299" s="7">
        <v>9.6065300000000003E-5</v>
      </c>
      <c r="K5299" s="7">
        <v>8.7200000000000005E-5</v>
      </c>
      <c r="L5299" s="7">
        <v>9.6070999999999995E-5</v>
      </c>
      <c r="M5299" s="7">
        <v>8.1599999999999896E-5</v>
      </c>
      <c r="N5299" s="7">
        <v>7.2799999999999994E-5</v>
      </c>
      <c r="O5299" s="56">
        <f t="shared" si="246"/>
        <v>1.1415525114155251E-4</v>
      </c>
      <c r="P5299" s="7">
        <v>1.4023431609512803E-4</v>
      </c>
      <c r="Q5299" s="56">
        <f t="shared" si="247"/>
        <v>1.1415525114155251E-4</v>
      </c>
      <c r="R5299" s="7">
        <v>2.7938604165461553E-4</v>
      </c>
      <c r="S5299" s="56">
        <f t="shared" si="248"/>
        <v>1.1415525114155251E-4</v>
      </c>
      <c r="T5299" s="7">
        <v>0.66104357475296061</v>
      </c>
      <c r="U5299" s="18">
        <v>1.1834190570681018E-4</v>
      </c>
      <c r="V5299" s="18">
        <v>1.8329257119376827E-4</v>
      </c>
      <c r="W5299" s="7">
        <v>0</v>
      </c>
      <c r="X5299" s="7">
        <v>0</v>
      </c>
      <c r="Y5299" s="7">
        <v>0</v>
      </c>
      <c r="Z5299" s="7">
        <v>0</v>
      </c>
      <c r="AA5299" s="7">
        <v>0</v>
      </c>
      <c r="AB5299" s="7">
        <v>0</v>
      </c>
      <c r="AC5299" s="7">
        <v>0</v>
      </c>
      <c r="AD5299" s="7">
        <v>0</v>
      </c>
      <c r="AE5299" s="7">
        <v>0</v>
      </c>
      <c r="AF5299" s="7">
        <v>1.3936006383293308E-8</v>
      </c>
      <c r="AG5299" s="7">
        <v>6.2668628543360938E-7</v>
      </c>
      <c r="AH5299" s="7">
        <v>0</v>
      </c>
      <c r="AI5299" s="7">
        <v>2.0481255947878059E-7</v>
      </c>
      <c r="AJ5299" s="7">
        <v>2.2275022679404286E-6</v>
      </c>
      <c r="AK5299" s="7">
        <v>9.3870816025406908E-7</v>
      </c>
      <c r="AL5299" s="7">
        <v>2.0325015562124369E-6</v>
      </c>
      <c r="AM5299" s="7">
        <v>2.5268352102252821E-6</v>
      </c>
      <c r="AN5299" s="7">
        <v>0</v>
      </c>
      <c r="AO5299" s="7">
        <v>0</v>
      </c>
      <c r="AP5299" s="7">
        <v>1.1415525114155251E-4</v>
      </c>
      <c r="AQ5299" s="18">
        <v>1.988087069191139E-4</v>
      </c>
      <c r="AR5299" s="7">
        <v>8.2256629329104935E-5</v>
      </c>
      <c r="AS5299" s="7">
        <v>8.3700000000000002E-5</v>
      </c>
    </row>
    <row r="5300" spans="1:45">
      <c r="A5300" s="2" t="s">
        <v>269</v>
      </c>
      <c r="B5300" s="10">
        <v>40034</v>
      </c>
      <c r="C5300" s="2">
        <v>19</v>
      </c>
      <c r="D5300" s="7">
        <v>1.12223E-7</v>
      </c>
      <c r="E5300" s="7">
        <v>0</v>
      </c>
      <c r="F5300" s="7">
        <v>0</v>
      </c>
      <c r="G5300" s="58">
        <v>0</v>
      </c>
      <c r="H5300" s="7">
        <v>0</v>
      </c>
      <c r="I5300" s="7">
        <v>0</v>
      </c>
      <c r="J5300" s="7">
        <v>9.9951799999999994E-5</v>
      </c>
      <c r="K5300" s="7">
        <v>9.1500000000000001E-5</v>
      </c>
      <c r="L5300" s="7">
        <v>9.9874299999999993E-5</v>
      </c>
      <c r="M5300" s="7">
        <v>9.3200000000000002E-5</v>
      </c>
      <c r="N5300" s="7">
        <v>8.1599999999999896E-5</v>
      </c>
      <c r="O5300" s="56">
        <f t="shared" si="246"/>
        <v>1.1415525114155251E-4</v>
      </c>
      <c r="P5300" s="7">
        <v>1.502951975327918E-4</v>
      </c>
      <c r="Q5300" s="56">
        <f t="shared" si="247"/>
        <v>1.1415525114155251E-4</v>
      </c>
      <c r="R5300" s="7">
        <v>2.1745263950260468E-4</v>
      </c>
      <c r="S5300" s="56">
        <f t="shared" si="248"/>
        <v>1.1415525114155251E-4</v>
      </c>
      <c r="T5300" s="7">
        <v>0.73104280241005071</v>
      </c>
      <c r="U5300" s="18">
        <v>6.3972783452108503E-5</v>
      </c>
      <c r="V5300" s="18">
        <v>1.1834190570681018E-4</v>
      </c>
      <c r="W5300" s="7">
        <v>0</v>
      </c>
      <c r="X5300" s="7">
        <v>0</v>
      </c>
      <c r="Y5300" s="7">
        <v>0</v>
      </c>
      <c r="Z5300" s="7">
        <v>0</v>
      </c>
      <c r="AA5300" s="7">
        <v>0</v>
      </c>
      <c r="AB5300" s="7">
        <v>0</v>
      </c>
      <c r="AC5300" s="7">
        <v>0</v>
      </c>
      <c r="AD5300" s="7">
        <v>0</v>
      </c>
      <c r="AE5300" s="7">
        <v>4.6615698749310971E-9</v>
      </c>
      <c r="AF5300" s="7">
        <v>7.2095467789842935E-8</v>
      </c>
      <c r="AG5300" s="7">
        <v>1.6193529693024436E-6</v>
      </c>
      <c r="AH5300" s="7">
        <v>0</v>
      </c>
      <c r="AI5300" s="7">
        <v>6.4612315830182916E-7</v>
      </c>
      <c r="AJ5300" s="7">
        <v>4.3224821884419639E-6</v>
      </c>
      <c r="AK5300" s="7">
        <v>2.4510035008339669E-6</v>
      </c>
      <c r="AL5300" s="7">
        <v>3.8501782676421306E-6</v>
      </c>
      <c r="AM5300" s="7">
        <v>4.995456802110601E-6</v>
      </c>
      <c r="AN5300" s="7">
        <v>0</v>
      </c>
      <c r="AO5300" s="7">
        <v>0</v>
      </c>
      <c r="AP5300" s="7">
        <v>1.1415525114155251E-4</v>
      </c>
      <c r="AQ5300" s="18">
        <v>1.2835981892055285E-4</v>
      </c>
      <c r="AR5300" s="7">
        <v>1.252008656178188E-4</v>
      </c>
      <c r="AS5300" s="7">
        <v>9.98E-5</v>
      </c>
    </row>
    <row r="5301" spans="1:45">
      <c r="A5301" s="2" t="s">
        <v>269</v>
      </c>
      <c r="B5301" s="10">
        <v>40034</v>
      </c>
      <c r="C5301" s="2">
        <v>20</v>
      </c>
      <c r="D5301" s="7">
        <v>3.3003899999999998E-7</v>
      </c>
      <c r="E5301" s="7">
        <v>0</v>
      </c>
      <c r="F5301" s="7">
        <v>9.1182200000000005E-11</v>
      </c>
      <c r="G5301" s="58">
        <v>2.4100000000000001E-8</v>
      </c>
      <c r="H5301" s="7">
        <v>0</v>
      </c>
      <c r="I5301" s="7">
        <v>0</v>
      </c>
      <c r="J5301" s="7">
        <v>1.09953E-4</v>
      </c>
      <c r="K5301" s="7">
        <v>1.02E-4</v>
      </c>
      <c r="L5301" s="7">
        <v>1.0969200000000001E-4</v>
      </c>
      <c r="M5301" s="7">
        <v>9.4199999999999999E-5</v>
      </c>
      <c r="N5301" s="7">
        <v>9.3200000000000002E-5</v>
      </c>
      <c r="O5301" s="56">
        <f t="shared" si="246"/>
        <v>1.1415525114155251E-4</v>
      </c>
      <c r="P5301" s="7">
        <v>1.5412328100257433E-4</v>
      </c>
      <c r="Q5301" s="56">
        <f t="shared" si="247"/>
        <v>1.1415525114155251E-4</v>
      </c>
      <c r="R5301" s="7">
        <v>1.5824420726186689E-4</v>
      </c>
      <c r="S5301" s="56">
        <f t="shared" si="248"/>
        <v>1.1415525114155251E-4</v>
      </c>
      <c r="T5301" s="7">
        <v>0.80722501621766263</v>
      </c>
      <c r="U5301" s="18">
        <v>5.8165499291786663E-5</v>
      </c>
      <c r="V5301" s="18">
        <v>6.3972783452108503E-5</v>
      </c>
      <c r="W5301" s="7">
        <v>0</v>
      </c>
      <c r="X5301" s="7">
        <v>0</v>
      </c>
      <c r="Y5301" s="7">
        <v>0</v>
      </c>
      <c r="Z5301" s="7">
        <v>0</v>
      </c>
      <c r="AA5301" s="7">
        <v>0</v>
      </c>
      <c r="AB5301" s="7">
        <v>0</v>
      </c>
      <c r="AC5301" s="7">
        <v>0</v>
      </c>
      <c r="AD5301" s="7">
        <v>0</v>
      </c>
      <c r="AE5301" s="7">
        <v>1.5318120363554409E-7</v>
      </c>
      <c r="AF5301" s="7">
        <v>1.1928531145208241E-6</v>
      </c>
      <c r="AG5301" s="7">
        <v>3.4214968190050383E-6</v>
      </c>
      <c r="AH5301" s="7">
        <v>7.3326928467825941E-8</v>
      </c>
      <c r="AI5301" s="7">
        <v>2.7034828959383282E-6</v>
      </c>
      <c r="AJ5301" s="7">
        <v>7.4666088244670028E-6</v>
      </c>
      <c r="AK5301" s="7">
        <v>5.0663443149747042E-6</v>
      </c>
      <c r="AL5301" s="7">
        <v>6.2342533235488375E-6</v>
      </c>
      <c r="AM5301" s="7">
        <v>8.1225764512922799E-6</v>
      </c>
      <c r="AN5301" s="7">
        <v>0</v>
      </c>
      <c r="AO5301" s="7">
        <v>0</v>
      </c>
      <c r="AP5301" s="7">
        <v>1.1415525114155251E-4</v>
      </c>
      <c r="AQ5301" s="18">
        <v>6.938822601099824E-5</v>
      </c>
      <c r="AR5301" s="7">
        <v>2.3812149761534858E-4</v>
      </c>
      <c r="AS5301" s="7">
        <v>9.0299999999999999E-5</v>
      </c>
    </row>
    <row r="5302" spans="1:45">
      <c r="A5302" s="2" t="s">
        <v>269</v>
      </c>
      <c r="B5302" s="10">
        <v>40034</v>
      </c>
      <c r="C5302" s="2">
        <v>21</v>
      </c>
      <c r="D5302" s="7">
        <v>5.0167800000000003E-7</v>
      </c>
      <c r="E5302" s="7">
        <v>0</v>
      </c>
      <c r="F5302" s="7">
        <v>2.6792200000000001E-10</v>
      </c>
      <c r="G5302" s="58">
        <v>9.6099999999999994E-8</v>
      </c>
      <c r="H5302" s="7">
        <v>0</v>
      </c>
      <c r="I5302" s="7">
        <v>0</v>
      </c>
      <c r="J5302" s="7">
        <v>8.6834200000000003E-5</v>
      </c>
      <c r="K5302" s="7">
        <v>8.0400000000000003E-5</v>
      </c>
      <c r="L5302" s="7">
        <v>8.6675599999999994E-5</v>
      </c>
      <c r="M5302" s="7">
        <v>8.1699999999999994E-5</v>
      </c>
      <c r="N5302" s="7">
        <v>9.4199999999999999E-5</v>
      </c>
      <c r="O5302" s="56">
        <f t="shared" si="246"/>
        <v>1.1415525114155251E-4</v>
      </c>
      <c r="P5302" s="7">
        <v>1.4564382561528045E-4</v>
      </c>
      <c r="Q5302" s="56">
        <f t="shared" si="247"/>
        <v>1.1415525114155251E-4</v>
      </c>
      <c r="R5302" s="7">
        <v>1.0510172334319565E-4</v>
      </c>
      <c r="S5302" s="56">
        <f t="shared" si="248"/>
        <v>1.1415525114155251E-4</v>
      </c>
      <c r="T5302" s="7">
        <v>0.88668785527646787</v>
      </c>
      <c r="U5302" s="18">
        <v>4.1546118376114316E-5</v>
      </c>
      <c r="V5302" s="18">
        <v>5.8165499291786663E-5</v>
      </c>
      <c r="W5302" s="7">
        <v>0</v>
      </c>
      <c r="X5302" s="7">
        <v>0</v>
      </c>
      <c r="Y5302" s="7">
        <v>0</v>
      </c>
      <c r="Z5302" s="7">
        <v>0</v>
      </c>
      <c r="AA5302" s="7">
        <v>0</v>
      </c>
      <c r="AB5302" s="7">
        <v>0</v>
      </c>
      <c r="AC5302" s="7">
        <v>0</v>
      </c>
      <c r="AD5302" s="7">
        <v>0</v>
      </c>
      <c r="AE5302" s="7">
        <v>6.8553872625207978E-7</v>
      </c>
      <c r="AF5302" s="7">
        <v>4.3175963812604307E-6</v>
      </c>
      <c r="AG5302" s="7">
        <v>6.0326567670666372E-6</v>
      </c>
      <c r="AH5302" s="7">
        <v>7.9805428937266254E-7</v>
      </c>
      <c r="AI5302" s="7">
        <v>5.6635535056922043E-6</v>
      </c>
      <c r="AJ5302" s="7">
        <v>1.3583493127436289E-5</v>
      </c>
      <c r="AK5302" s="7">
        <v>9.3361699352328032E-6</v>
      </c>
      <c r="AL5302" s="7">
        <v>1.4950920485545856E-5</v>
      </c>
      <c r="AM5302" s="7">
        <v>1.3694414780527468E-5</v>
      </c>
      <c r="AN5302" s="7">
        <v>0</v>
      </c>
      <c r="AO5302" s="7">
        <v>2.5487018858869669E-7</v>
      </c>
      <c r="AP5302" s="7">
        <v>1.1415525114155251E-4</v>
      </c>
      <c r="AQ5302" s="18">
        <v>6.3089341953090008E-5</v>
      </c>
      <c r="AR5302" s="7">
        <v>2.3678804816303005E-4</v>
      </c>
      <c r="AS5302" s="7">
        <v>1.00327E-4</v>
      </c>
    </row>
    <row r="5303" spans="1:45">
      <c r="A5303" s="2" t="s">
        <v>269</v>
      </c>
      <c r="B5303" s="10">
        <v>40034</v>
      </c>
      <c r="C5303" s="2">
        <v>22</v>
      </c>
      <c r="D5303" s="7">
        <v>8.58833E-7</v>
      </c>
      <c r="E5303" s="7">
        <v>0</v>
      </c>
      <c r="F5303" s="7">
        <v>8.79499E-10</v>
      </c>
      <c r="G5303" s="58">
        <v>1.79E-7</v>
      </c>
      <c r="H5303" s="7">
        <v>0</v>
      </c>
      <c r="I5303" s="7">
        <v>0</v>
      </c>
      <c r="J5303" s="7">
        <v>9.1138700000000002E-5</v>
      </c>
      <c r="K5303" s="7">
        <v>8.6100000000000006E-5</v>
      </c>
      <c r="L5303" s="7">
        <v>9.0807400000000001E-5</v>
      </c>
      <c r="M5303" s="7">
        <v>6.1199999999999997E-5</v>
      </c>
      <c r="N5303" s="7">
        <v>8.1699999999999994E-5</v>
      </c>
      <c r="O5303" s="56">
        <f t="shared" si="246"/>
        <v>1.1415525114155251E-4</v>
      </c>
      <c r="P5303" s="7">
        <v>1.3006212307293473E-4</v>
      </c>
      <c r="Q5303" s="56">
        <f t="shared" si="247"/>
        <v>1.1415525114155251E-4</v>
      </c>
      <c r="R5303" s="7">
        <v>5.6430409587842443E-5</v>
      </c>
      <c r="S5303" s="56">
        <f t="shared" si="248"/>
        <v>1.1415525114155251E-4</v>
      </c>
      <c r="T5303" s="7">
        <v>0.95444684037844096</v>
      </c>
      <c r="U5303" s="18">
        <v>1.6202308296810862E-5</v>
      </c>
      <c r="V5303" s="18">
        <v>4.1546118376114316E-5</v>
      </c>
      <c r="W5303" s="7">
        <v>0</v>
      </c>
      <c r="X5303" s="7">
        <v>0</v>
      </c>
      <c r="Y5303" s="7">
        <v>0</v>
      </c>
      <c r="Z5303" s="7">
        <v>0</v>
      </c>
      <c r="AA5303" s="7">
        <v>0</v>
      </c>
      <c r="AB5303" s="7">
        <v>0</v>
      </c>
      <c r="AC5303" s="7">
        <v>0</v>
      </c>
      <c r="AD5303" s="7">
        <v>0</v>
      </c>
      <c r="AE5303" s="7">
        <v>1.5007023402338166E-6</v>
      </c>
      <c r="AF5303" s="7">
        <v>9.4997356989304703E-6</v>
      </c>
      <c r="AG5303" s="7">
        <v>1.0374377720888314E-5</v>
      </c>
      <c r="AH5303" s="7">
        <v>1.3724230282587159E-6</v>
      </c>
      <c r="AI5303" s="7">
        <v>6.9388800693005182E-6</v>
      </c>
      <c r="AJ5303" s="7">
        <v>1.5468234174091158E-5</v>
      </c>
      <c r="AK5303" s="7">
        <v>1.1502371433972678E-5</v>
      </c>
      <c r="AL5303" s="7">
        <v>1.8316361840634162E-5</v>
      </c>
      <c r="AM5303" s="7">
        <v>1.5807043887750204E-5</v>
      </c>
      <c r="AN5303" s="7">
        <v>0</v>
      </c>
      <c r="AO5303" s="7">
        <v>3.0686292136343806E-7</v>
      </c>
      <c r="AP5303" s="7">
        <v>1.1415525114155251E-4</v>
      </c>
      <c r="AQ5303" s="18">
        <v>4.5063092399592811E-5</v>
      </c>
      <c r="AR5303" s="7">
        <v>2.2421241311259299E-4</v>
      </c>
      <c r="AS5303" s="7">
        <v>8.2299999999999995E-5</v>
      </c>
    </row>
    <row r="5304" spans="1:45">
      <c r="A5304" s="2" t="s">
        <v>269</v>
      </c>
      <c r="B5304" s="10">
        <v>40034</v>
      </c>
      <c r="C5304" s="2">
        <v>23</v>
      </c>
      <c r="D5304" s="7">
        <v>1.24033E-6</v>
      </c>
      <c r="E5304" s="7">
        <v>0</v>
      </c>
      <c r="F5304" s="7">
        <v>4.0171999999999997E-9</v>
      </c>
      <c r="G5304" s="58">
        <v>3.1899999999999998E-7</v>
      </c>
      <c r="H5304" s="7">
        <v>0</v>
      </c>
      <c r="I5304" s="7">
        <v>0</v>
      </c>
      <c r="J5304" s="7">
        <v>6.0605E-5</v>
      </c>
      <c r="K5304" s="7">
        <v>5.6499999999999998E-5</v>
      </c>
      <c r="L5304" s="7">
        <v>6.0454600000000002E-5</v>
      </c>
      <c r="M5304" s="7">
        <v>4.8300000000000002E-5</v>
      </c>
      <c r="N5304" s="7">
        <v>6.1199999999999997E-5</v>
      </c>
      <c r="O5304" s="56">
        <f t="shared" si="246"/>
        <v>1.1415525114155251E-4</v>
      </c>
      <c r="P5304" s="7">
        <v>1.2121405146018764E-4</v>
      </c>
      <c r="Q5304" s="56">
        <f t="shared" si="247"/>
        <v>1.1415525114155251E-4</v>
      </c>
      <c r="R5304" s="7">
        <v>3.1756950086406472E-5</v>
      </c>
      <c r="S5304" s="56">
        <f t="shared" si="248"/>
        <v>1.1415525114155251E-4</v>
      </c>
      <c r="T5304" s="7">
        <v>0.98690553957412763</v>
      </c>
      <c r="U5304" s="18">
        <v>7.2900331100419871E-6</v>
      </c>
      <c r="V5304" s="18">
        <v>1.6202308296810862E-5</v>
      </c>
      <c r="W5304" s="7">
        <v>0</v>
      </c>
      <c r="X5304" s="7">
        <v>0</v>
      </c>
      <c r="Y5304" s="7">
        <v>0</v>
      </c>
      <c r="Z5304" s="7">
        <v>0</v>
      </c>
      <c r="AA5304" s="7">
        <v>0</v>
      </c>
      <c r="AB5304" s="7">
        <v>0</v>
      </c>
      <c r="AC5304" s="7">
        <v>0</v>
      </c>
      <c r="AD5304" s="7">
        <v>0</v>
      </c>
      <c r="AE5304" s="7">
        <v>5.4860029390738073E-6</v>
      </c>
      <c r="AF5304" s="7">
        <v>1.757713823625948E-5</v>
      </c>
      <c r="AG5304" s="7">
        <v>1.7770475420782994E-5</v>
      </c>
      <c r="AH5304" s="7">
        <v>1.9605536589035192E-6</v>
      </c>
      <c r="AI5304" s="7">
        <v>8.8135629007919541E-6</v>
      </c>
      <c r="AJ5304" s="7">
        <v>1.7678519869414392E-5</v>
      </c>
      <c r="AK5304" s="7">
        <v>1.393871806715695E-5</v>
      </c>
      <c r="AL5304" s="7">
        <v>2.1569114414469574E-5</v>
      </c>
      <c r="AM5304" s="7">
        <v>1.8229686564093705E-5</v>
      </c>
      <c r="AN5304" s="7">
        <v>1.001419779641463E-6</v>
      </c>
      <c r="AO5304" s="7">
        <v>3.7722110800693914E-7</v>
      </c>
      <c r="AP5304" s="7">
        <v>1.1415525114155251E-4</v>
      </c>
      <c r="AQ5304" s="18">
        <v>1.7573870782730959E-5</v>
      </c>
      <c r="AR5304" s="7">
        <v>2.0633284862034702E-4</v>
      </c>
      <c r="AS5304" s="7">
        <v>6.1400000000000002E-5</v>
      </c>
    </row>
    <row r="5305" spans="1:45">
      <c r="A5305" s="2" t="s">
        <v>269</v>
      </c>
      <c r="B5305" s="10">
        <v>40034</v>
      </c>
      <c r="C5305" s="2">
        <v>24</v>
      </c>
      <c r="D5305" s="7">
        <v>1.55014E-6</v>
      </c>
      <c r="E5305" s="7">
        <v>0</v>
      </c>
      <c r="F5305" s="7">
        <v>7.4986199999999995E-9</v>
      </c>
      <c r="G5305" s="58">
        <v>4.34E-7</v>
      </c>
      <c r="H5305" s="7">
        <v>0</v>
      </c>
      <c r="I5305" s="7">
        <v>0</v>
      </c>
      <c r="J5305" s="7">
        <v>4.4938000000000002E-5</v>
      </c>
      <c r="K5305" s="7">
        <v>4.1300000000000001E-5</v>
      </c>
      <c r="L5305" s="7">
        <v>4.48873E-5</v>
      </c>
      <c r="M5305" s="7">
        <v>3.1199999999999999E-5</v>
      </c>
      <c r="N5305" s="7">
        <v>4.8300000000000002E-5</v>
      </c>
      <c r="O5305" s="56">
        <f t="shared" si="246"/>
        <v>1.1415525114155251E-4</v>
      </c>
      <c r="P5305" s="7">
        <v>1.161946050815427E-4</v>
      </c>
      <c r="Q5305" s="56">
        <f t="shared" si="247"/>
        <v>1.1415525114155251E-4</v>
      </c>
      <c r="R5305" s="7">
        <v>8.4943073396441082E-6</v>
      </c>
      <c r="S5305" s="56">
        <f t="shared" si="248"/>
        <v>1.1415525114155251E-4</v>
      </c>
      <c r="T5305" s="7">
        <v>0.9999783290590174</v>
      </c>
      <c r="U5305" s="18">
        <v>4.6895493567906973E-6</v>
      </c>
      <c r="V5305" s="18">
        <v>7.2900331100419871E-6</v>
      </c>
      <c r="W5305" s="7">
        <v>0</v>
      </c>
      <c r="X5305" s="7">
        <v>0</v>
      </c>
      <c r="Y5305" s="7">
        <v>0</v>
      </c>
      <c r="Z5305" s="7">
        <v>0</v>
      </c>
      <c r="AA5305" s="7">
        <v>0</v>
      </c>
      <c r="AB5305" s="7">
        <v>0</v>
      </c>
      <c r="AC5305" s="7">
        <v>0</v>
      </c>
      <c r="AD5305" s="7">
        <v>0</v>
      </c>
      <c r="AE5305" s="7">
        <v>1.4983256005300774E-5</v>
      </c>
      <c r="AF5305" s="7">
        <v>2.791054471690414E-5</v>
      </c>
      <c r="AG5305" s="7">
        <v>2.6390624519968075E-5</v>
      </c>
      <c r="AH5305" s="7">
        <v>2.620342892939841E-6</v>
      </c>
      <c r="AI5305" s="7">
        <v>1.0929674685814216E-5</v>
      </c>
      <c r="AJ5305" s="7">
        <v>2.0194238272055295E-5</v>
      </c>
      <c r="AK5305" s="7">
        <v>1.6606800158223266E-5</v>
      </c>
      <c r="AL5305" s="7">
        <v>2.5536992825852686E-5</v>
      </c>
      <c r="AM5305" s="7">
        <v>2.1209365438534152E-5</v>
      </c>
      <c r="AN5305" s="7">
        <v>2.2264559127774093E-6</v>
      </c>
      <c r="AO5305" s="7">
        <v>4.6176608796882562E-7</v>
      </c>
      <c r="AP5305" s="7">
        <v>1.1415525114155251E-4</v>
      </c>
      <c r="AQ5305" s="18">
        <v>7.9071511003728507E-6</v>
      </c>
      <c r="AR5305" s="7">
        <v>1.8681456345651161E-4</v>
      </c>
      <c r="AS5305" s="7">
        <v>4.0000000000000003E-5</v>
      </c>
    </row>
    <row r="5306" spans="1:45">
      <c r="A5306" s="2" t="s">
        <v>269</v>
      </c>
      <c r="B5306" s="10">
        <v>40035</v>
      </c>
      <c r="C5306" s="2">
        <v>1</v>
      </c>
      <c r="D5306" s="7">
        <v>1.86435E-6</v>
      </c>
      <c r="E5306" s="7">
        <v>0</v>
      </c>
      <c r="F5306" s="7">
        <v>1.49006E-8</v>
      </c>
      <c r="G5306" s="58">
        <v>6.1799999999999995E-7</v>
      </c>
      <c r="H5306" s="7">
        <v>0</v>
      </c>
      <c r="I5306" s="7">
        <v>0</v>
      </c>
      <c r="J5306" s="7">
        <v>3.1953699999999999E-5</v>
      </c>
      <c r="K5306" s="7">
        <v>2.87E-5</v>
      </c>
      <c r="L5306" s="7">
        <v>3.1989600000000003E-5</v>
      </c>
      <c r="M5306" s="7">
        <v>2.37E-5</v>
      </c>
      <c r="N5306" s="7">
        <v>3.1199999999999999E-5</v>
      </c>
      <c r="O5306" s="56">
        <f t="shared" si="246"/>
        <v>1.1415525114155251E-4</v>
      </c>
      <c r="P5306" s="7">
        <v>1.1179112322844496E-4</v>
      </c>
      <c r="Q5306" s="56">
        <f t="shared" si="247"/>
        <v>1.1415525114155251E-4</v>
      </c>
      <c r="R5306" s="7">
        <v>1.3349012078263581E-6</v>
      </c>
      <c r="S5306" s="56">
        <f t="shared" si="248"/>
        <v>1.1415525114155251E-4</v>
      </c>
      <c r="T5306" s="7">
        <v>0.9998916980276199</v>
      </c>
      <c r="U5306" s="18">
        <v>5.1402507877366087E-6</v>
      </c>
      <c r="V5306" s="18">
        <v>4.6895493567906973E-6</v>
      </c>
      <c r="W5306" s="7">
        <v>0</v>
      </c>
      <c r="X5306" s="7">
        <v>0</v>
      </c>
      <c r="Y5306" s="7">
        <v>0</v>
      </c>
      <c r="Z5306" s="7">
        <v>0</v>
      </c>
      <c r="AA5306" s="7">
        <v>0</v>
      </c>
      <c r="AB5306" s="7">
        <v>0</v>
      </c>
      <c r="AC5306" s="7">
        <v>0</v>
      </c>
      <c r="AD5306" s="7">
        <v>0</v>
      </c>
      <c r="AE5306" s="7">
        <v>1.8969745019067215E-5</v>
      </c>
      <c r="AF5306" s="7">
        <v>3.2120417751678103E-5</v>
      </c>
      <c r="AG5306" s="7">
        <v>3.0902250639486735E-5</v>
      </c>
      <c r="AH5306" s="7">
        <v>3.2059104278298135E-6</v>
      </c>
      <c r="AI5306" s="7">
        <v>1.2464725791570156E-5</v>
      </c>
      <c r="AJ5306" s="7">
        <v>2.361057136954034E-5</v>
      </c>
      <c r="AK5306" s="7">
        <v>2.0794788530271932E-5</v>
      </c>
      <c r="AL5306" s="7">
        <v>2.7893067672032212E-5</v>
      </c>
      <c r="AM5306" s="7">
        <v>2.4818560790797183E-5</v>
      </c>
      <c r="AN5306" s="7">
        <v>3.2202896593340035E-6</v>
      </c>
      <c r="AO5306" s="7">
        <v>6.874083667134327E-7</v>
      </c>
      <c r="AP5306" s="7">
        <v>1.1415525114155251E-4</v>
      </c>
      <c r="AQ5306" s="18">
        <v>5.0865304446589529E-6</v>
      </c>
      <c r="AR5306" s="7">
        <v>1.6331341904947446E-4</v>
      </c>
      <c r="AS5306" s="7">
        <v>2.9E-5</v>
      </c>
    </row>
    <row r="5307" spans="1:45">
      <c r="A5307" s="2" t="s">
        <v>269</v>
      </c>
      <c r="B5307" s="10">
        <v>40035</v>
      </c>
      <c r="C5307" s="2">
        <v>2</v>
      </c>
      <c r="D5307" s="7">
        <v>2.1997100000000002E-6</v>
      </c>
      <c r="E5307" s="7">
        <v>0</v>
      </c>
      <c r="F5307" s="7">
        <v>2.8440799999999999E-8</v>
      </c>
      <c r="G5307" s="58">
        <v>8.6300000000000004E-7</v>
      </c>
      <c r="H5307" s="7">
        <v>0</v>
      </c>
      <c r="I5307" s="7">
        <v>0</v>
      </c>
      <c r="J5307" s="7">
        <v>3.1409899999999999E-5</v>
      </c>
      <c r="K5307" s="7">
        <v>2.8200000000000001E-5</v>
      </c>
      <c r="L5307" s="7">
        <v>3.1446099999999997E-5</v>
      </c>
      <c r="M5307" s="7">
        <v>1.8600000000000001E-5</v>
      </c>
      <c r="N5307" s="7">
        <v>2.37E-5</v>
      </c>
      <c r="O5307" s="56">
        <f t="shared" si="246"/>
        <v>1.1415525114155251E-4</v>
      </c>
      <c r="P5307" s="7">
        <v>1.1121265343208468E-4</v>
      </c>
      <c r="Q5307" s="56">
        <f t="shared" si="247"/>
        <v>1.1415525114155251E-4</v>
      </c>
      <c r="R5307" s="7">
        <v>1.3349012078263581E-6</v>
      </c>
      <c r="S5307" s="56">
        <f t="shared" si="248"/>
        <v>1.1415525114155251E-4</v>
      </c>
      <c r="T5307" s="7">
        <v>0.99984499874214261</v>
      </c>
      <c r="U5307" s="18">
        <v>1.5653505129179799E-6</v>
      </c>
      <c r="V5307" s="18">
        <v>5.1402507877366087E-6</v>
      </c>
      <c r="W5307" s="7">
        <v>0</v>
      </c>
      <c r="X5307" s="7">
        <v>0</v>
      </c>
      <c r="Y5307" s="7">
        <v>0</v>
      </c>
      <c r="Z5307" s="7">
        <v>0</v>
      </c>
      <c r="AA5307" s="7">
        <v>0</v>
      </c>
      <c r="AB5307" s="7">
        <v>0</v>
      </c>
      <c r="AC5307" s="7">
        <v>0</v>
      </c>
      <c r="AD5307" s="7">
        <v>0</v>
      </c>
      <c r="AE5307" s="7">
        <v>2.3427250113049091E-5</v>
      </c>
      <c r="AF5307" s="7">
        <v>3.632854446529366E-5</v>
      </c>
      <c r="AG5307" s="7">
        <v>3.6230135654588525E-5</v>
      </c>
      <c r="AH5307" s="7">
        <v>3.9182495148843997E-6</v>
      </c>
      <c r="AI5307" s="7">
        <v>1.4064310977532526E-5</v>
      </c>
      <c r="AJ5307" s="7">
        <v>2.7212008412295504E-5</v>
      </c>
      <c r="AK5307" s="7">
        <v>2.5547685289841395E-5</v>
      </c>
      <c r="AL5307" s="7">
        <v>3.0569543840311433E-5</v>
      </c>
      <c r="AM5307" s="7">
        <v>2.9180980547540612E-5</v>
      </c>
      <c r="AN5307" s="7">
        <v>4.3170112009502281E-6</v>
      </c>
      <c r="AO5307" s="7">
        <v>1.1072254952785629E-6</v>
      </c>
      <c r="AP5307" s="7">
        <v>1.1415525114155251E-4</v>
      </c>
      <c r="AQ5307" s="18">
        <v>5.5753847834320524E-6</v>
      </c>
      <c r="AR5307" s="7">
        <v>1.3864223758125276E-4</v>
      </c>
      <c r="AS5307" s="7">
        <v>2.05E-5</v>
      </c>
    </row>
    <row r="5308" spans="1:45">
      <c r="A5308" s="2" t="s">
        <v>269</v>
      </c>
      <c r="B5308" s="10">
        <v>40035</v>
      </c>
      <c r="C5308" s="2">
        <v>3</v>
      </c>
      <c r="D5308" s="7">
        <v>1.0763599999999999E-6</v>
      </c>
      <c r="E5308" s="7">
        <v>0</v>
      </c>
      <c r="F5308" s="7">
        <v>4.6453899999999998E-9</v>
      </c>
      <c r="G5308" s="58">
        <v>9.8200000000000008E-7</v>
      </c>
      <c r="H5308" s="7">
        <v>0</v>
      </c>
      <c r="I5308" s="7">
        <v>0</v>
      </c>
      <c r="J5308" s="7">
        <v>2.6403399999999999E-5</v>
      </c>
      <c r="K5308" s="7">
        <v>2.2799999999999999E-5</v>
      </c>
      <c r="L5308" s="7">
        <v>2.6518099999999999E-5</v>
      </c>
      <c r="M5308" s="7">
        <v>2.8399999999999999E-5</v>
      </c>
      <c r="N5308" s="7">
        <v>1.8600000000000001E-5</v>
      </c>
      <c r="O5308" s="56">
        <f t="shared" si="246"/>
        <v>1.1415525114155251E-4</v>
      </c>
      <c r="P5308" s="7">
        <v>1.1468325768497431E-4</v>
      </c>
      <c r="Q5308" s="56">
        <f t="shared" si="247"/>
        <v>1.1415525114155251E-4</v>
      </c>
      <c r="R5308" s="7">
        <v>1.8075027536437709E-6</v>
      </c>
      <c r="S5308" s="56">
        <f t="shared" si="248"/>
        <v>1.1415525114155251E-4</v>
      </c>
      <c r="T5308" s="7">
        <v>1</v>
      </c>
      <c r="U5308" s="18">
        <v>1.9071999332771964E-5</v>
      </c>
      <c r="V5308" s="18">
        <v>1.5653505129179799E-6</v>
      </c>
      <c r="W5308" s="7">
        <v>0</v>
      </c>
      <c r="X5308" s="7">
        <v>0</v>
      </c>
      <c r="Y5308" s="7">
        <v>0</v>
      </c>
      <c r="Z5308" s="7">
        <v>0</v>
      </c>
      <c r="AA5308" s="7">
        <v>0</v>
      </c>
      <c r="AB5308" s="7">
        <v>0</v>
      </c>
      <c r="AC5308" s="7">
        <v>0</v>
      </c>
      <c r="AD5308" s="7">
        <v>0</v>
      </c>
      <c r="AE5308" s="7">
        <v>3.0259844978697858E-5</v>
      </c>
      <c r="AF5308" s="7">
        <v>4.0918133183421753E-5</v>
      </c>
      <c r="AG5308" s="7">
        <v>4.1415791155137648E-5</v>
      </c>
      <c r="AH5308" s="7">
        <v>4.7169248521813722E-6</v>
      </c>
      <c r="AI5308" s="7">
        <v>1.5781012892901929E-5</v>
      </c>
      <c r="AJ5308" s="7">
        <v>3.1091584641225803E-5</v>
      </c>
      <c r="AK5308" s="7">
        <v>3.0101324851530379E-5</v>
      </c>
      <c r="AL5308" s="7">
        <v>3.3355036939389334E-5</v>
      </c>
      <c r="AM5308" s="7">
        <v>3.3656893607363044E-5</v>
      </c>
      <c r="AN5308" s="7">
        <v>5.5115607299453778E-6</v>
      </c>
      <c r="AO5308" s="7">
        <v>1.8861091331231387E-6</v>
      </c>
      <c r="AP5308" s="7">
        <v>1.1415525114155251E-4</v>
      </c>
      <c r="AQ5308" s="18">
        <v>1.6978610170698281E-6</v>
      </c>
      <c r="AR5308" s="7">
        <v>1.1581059957992285E-4</v>
      </c>
      <c r="AS5308" s="7">
        <v>2.26E-5</v>
      </c>
    </row>
    <row r="5309" spans="1:45">
      <c r="A5309" s="2" t="s">
        <v>269</v>
      </c>
      <c r="B5309" s="10">
        <v>40035</v>
      </c>
      <c r="C5309" s="2">
        <v>4</v>
      </c>
      <c r="D5309" s="7">
        <v>2.7620299999999998E-7</v>
      </c>
      <c r="E5309" s="7">
        <v>0</v>
      </c>
      <c r="F5309" s="7">
        <v>1.0942E-10</v>
      </c>
      <c r="G5309" s="58">
        <v>1.11E-6</v>
      </c>
      <c r="H5309" s="7">
        <v>0</v>
      </c>
      <c r="I5309" s="7">
        <v>0</v>
      </c>
      <c r="J5309" s="7">
        <v>3.4718500000000003E-5</v>
      </c>
      <c r="K5309" s="7">
        <v>2.97E-5</v>
      </c>
      <c r="L5309" s="7">
        <v>3.48961E-5</v>
      </c>
      <c r="M5309" s="7">
        <v>2.73E-5</v>
      </c>
      <c r="N5309" s="7">
        <v>2.8399999999999999E-5</v>
      </c>
      <c r="O5309" s="56">
        <f t="shared" si="246"/>
        <v>1.1415525114155251E-4</v>
      </c>
      <c r="P5309" s="7">
        <v>1.2079975212605007E-4</v>
      </c>
      <c r="Q5309" s="56">
        <f t="shared" si="247"/>
        <v>1.1415525114155251E-4</v>
      </c>
      <c r="R5309" s="7">
        <v>4.299634127940548E-6</v>
      </c>
      <c r="S5309" s="56">
        <f t="shared" si="248"/>
        <v>1.1415525114155251E-4</v>
      </c>
      <c r="T5309" s="7">
        <v>0.99029293260977314</v>
      </c>
      <c r="U5309" s="18">
        <v>7.3657052308539312E-5</v>
      </c>
      <c r="V5309" s="18">
        <v>1.9071999332771964E-5</v>
      </c>
      <c r="W5309" s="7">
        <v>0</v>
      </c>
      <c r="X5309" s="7">
        <v>0</v>
      </c>
      <c r="Y5309" s="7">
        <v>0</v>
      </c>
      <c r="Z5309" s="7">
        <v>0</v>
      </c>
      <c r="AA5309" s="7">
        <v>0</v>
      </c>
      <c r="AB5309" s="7">
        <v>0</v>
      </c>
      <c r="AC5309" s="7">
        <v>0</v>
      </c>
      <c r="AD5309" s="7">
        <v>0</v>
      </c>
      <c r="AE5309" s="7">
        <v>3.3769036230351443E-5</v>
      </c>
      <c r="AF5309" s="7">
        <v>4.5108779028338456E-5</v>
      </c>
      <c r="AG5309" s="7">
        <v>4.5945051429734706E-5</v>
      </c>
      <c r="AH5309" s="7">
        <v>6.3629949175758604E-6</v>
      </c>
      <c r="AI5309" s="7">
        <v>1.7484183309416119E-5</v>
      </c>
      <c r="AJ5309" s="7">
        <v>3.381152338055836E-5</v>
      </c>
      <c r="AK5309" s="7">
        <v>3.3308199774709084E-5</v>
      </c>
      <c r="AL5309" s="7">
        <v>3.7492134344614006E-5</v>
      </c>
      <c r="AM5309" s="7">
        <v>3.8554250721172797E-5</v>
      </c>
      <c r="AN5309" s="7">
        <v>6.7246979170125405E-6</v>
      </c>
      <c r="AO5309" s="7">
        <v>3.1695230906598933E-6</v>
      </c>
      <c r="AP5309" s="7">
        <v>1.1415525114155251E-4</v>
      </c>
      <c r="AQ5309" s="18">
        <v>2.0686487733876634E-5</v>
      </c>
      <c r="AR5309" s="7">
        <v>9.7636086961276909E-5</v>
      </c>
      <c r="AS5309" s="7">
        <v>3.6100000000000003E-5</v>
      </c>
    </row>
    <row r="5310" spans="1:45">
      <c r="A5310" s="2" t="s">
        <v>269</v>
      </c>
      <c r="B5310" s="10">
        <v>40035</v>
      </c>
      <c r="C5310" s="2">
        <v>5</v>
      </c>
      <c r="D5310" s="7">
        <v>2.6775200000000001E-8</v>
      </c>
      <c r="E5310" s="7">
        <v>0</v>
      </c>
      <c r="F5310" s="7">
        <v>0</v>
      </c>
      <c r="G5310" s="58">
        <v>1.2500000000000001E-6</v>
      </c>
      <c r="H5310" s="7">
        <v>0</v>
      </c>
      <c r="I5310" s="7">
        <v>0</v>
      </c>
      <c r="J5310" s="7">
        <v>5.2089799999999997E-5</v>
      </c>
      <c r="K5310" s="7">
        <v>4.49E-5</v>
      </c>
      <c r="L5310" s="7">
        <v>5.2331099999999998E-5</v>
      </c>
      <c r="M5310" s="7">
        <v>4.2599999999999999E-5</v>
      </c>
      <c r="N5310" s="7">
        <v>2.73E-5</v>
      </c>
      <c r="O5310" s="56">
        <f t="shared" si="246"/>
        <v>1.1415525114155251E-4</v>
      </c>
      <c r="P5310" s="7">
        <v>1.2868518214920928E-4</v>
      </c>
      <c r="Q5310" s="56">
        <f t="shared" si="247"/>
        <v>1.1415525114155251E-4</v>
      </c>
      <c r="R5310" s="7">
        <v>1.3953698558998163E-5</v>
      </c>
      <c r="S5310" s="56">
        <f t="shared" si="248"/>
        <v>1.1415525114155251E-4</v>
      </c>
      <c r="T5310" s="7">
        <v>0.95787728160771946</v>
      </c>
      <c r="U5310" s="18">
        <v>1.5399120638937469E-4</v>
      </c>
      <c r="V5310" s="18">
        <v>7.3657052308539312E-5</v>
      </c>
      <c r="W5310" s="7">
        <v>0</v>
      </c>
      <c r="X5310" s="7">
        <v>0</v>
      </c>
      <c r="Y5310" s="7">
        <v>0</v>
      </c>
      <c r="Z5310" s="7">
        <v>0</v>
      </c>
      <c r="AA5310" s="7">
        <v>0</v>
      </c>
      <c r="AB5310" s="7">
        <v>0</v>
      </c>
      <c r="AC5310" s="7">
        <v>0</v>
      </c>
      <c r="AD5310" s="7">
        <v>0</v>
      </c>
      <c r="AE5310" s="7">
        <v>3.6991909674134175E-5</v>
      </c>
      <c r="AF5310" s="7">
        <v>4.980551860390626E-5</v>
      </c>
      <c r="AG5310" s="7">
        <v>5.0876910888480304E-5</v>
      </c>
      <c r="AH5310" s="7">
        <v>8.2245323944029566E-6</v>
      </c>
      <c r="AI5310" s="7">
        <v>1.9438735510627043E-5</v>
      </c>
      <c r="AJ5310" s="7">
        <v>3.668455432703597E-5</v>
      </c>
      <c r="AK5310" s="7">
        <v>3.6379256958010119E-5</v>
      </c>
      <c r="AL5310" s="7">
        <v>4.1664983110225118E-5</v>
      </c>
      <c r="AM5310" s="7">
        <v>4.3743622859757096E-5</v>
      </c>
      <c r="AN5310" s="7">
        <v>8.2565245543383562E-6</v>
      </c>
      <c r="AO5310" s="7">
        <v>4.9999758402873661E-6</v>
      </c>
      <c r="AP5310" s="7">
        <v>1.1415525114155251E-4</v>
      </c>
      <c r="AQ5310" s="18">
        <v>7.9892290394320691E-5</v>
      </c>
      <c r="AR5310" s="7">
        <v>8.2535200016359441E-5</v>
      </c>
      <c r="AS5310" s="7">
        <v>5.77E-5</v>
      </c>
    </row>
    <row r="5311" spans="1:45">
      <c r="A5311" s="2" t="s">
        <v>269</v>
      </c>
      <c r="B5311" s="10">
        <v>40035</v>
      </c>
      <c r="C5311" s="2">
        <v>6</v>
      </c>
      <c r="D5311" s="7">
        <v>4.69958E-9</v>
      </c>
      <c r="E5311" s="7">
        <v>0</v>
      </c>
      <c r="F5311" s="7">
        <v>0</v>
      </c>
      <c r="G5311" s="58">
        <v>6.99E-7</v>
      </c>
      <c r="H5311" s="7">
        <v>0</v>
      </c>
      <c r="I5311" s="7">
        <v>0</v>
      </c>
      <c r="J5311" s="7">
        <v>9.3303700000000006E-5</v>
      </c>
      <c r="K5311" s="7">
        <v>8.3700000000000002E-5</v>
      </c>
      <c r="L5311" s="7">
        <v>9.3399600000000006E-5</v>
      </c>
      <c r="M5311" s="7">
        <v>6.4200000000000002E-5</v>
      </c>
      <c r="N5311" s="7">
        <v>4.2599999999999999E-5</v>
      </c>
      <c r="O5311" s="56">
        <f t="shared" si="246"/>
        <v>1.1415525114155251E-4</v>
      </c>
      <c r="P5311" s="7">
        <v>1.3291463282354794E-4</v>
      </c>
      <c r="Q5311" s="56">
        <f t="shared" si="247"/>
        <v>1.1415525114155251E-4</v>
      </c>
      <c r="R5311" s="7">
        <v>5.1888003603167788E-5</v>
      </c>
      <c r="S5311" s="56">
        <f t="shared" si="248"/>
        <v>1.1415525114155251E-4</v>
      </c>
      <c r="T5311" s="7">
        <v>0.89521440322485424</v>
      </c>
      <c r="U5311" s="18">
        <v>2.2224883192067794E-4</v>
      </c>
      <c r="V5311" s="18">
        <v>1.5399120638937469E-4</v>
      </c>
      <c r="W5311" s="7">
        <v>0</v>
      </c>
      <c r="X5311" s="7">
        <v>0</v>
      </c>
      <c r="Y5311" s="7">
        <v>0</v>
      </c>
      <c r="Z5311" s="7">
        <v>0</v>
      </c>
      <c r="AA5311" s="7">
        <v>0</v>
      </c>
      <c r="AB5311" s="7">
        <v>0</v>
      </c>
      <c r="AC5311" s="7">
        <v>0</v>
      </c>
      <c r="AD5311" s="7">
        <v>0</v>
      </c>
      <c r="AE5311" s="7">
        <v>4.0679852525508184E-5</v>
      </c>
      <c r="AF5311" s="7">
        <v>5.471689439194362E-5</v>
      </c>
      <c r="AG5311" s="7">
        <v>5.5856045684951023E-5</v>
      </c>
      <c r="AH5311" s="7">
        <v>1.0055742685508788E-5</v>
      </c>
      <c r="AI5311" s="7">
        <v>2.3065949928234533E-5</v>
      </c>
      <c r="AJ5311" s="7">
        <v>3.9204141740569076E-5</v>
      </c>
      <c r="AK5311" s="7">
        <v>3.9672499750061303E-5</v>
      </c>
      <c r="AL5311" s="7">
        <v>4.612036170167527E-5</v>
      </c>
      <c r="AM5311" s="7">
        <v>4.9074436961920509E-5</v>
      </c>
      <c r="AN5311" s="7">
        <v>1.0023110527605735E-5</v>
      </c>
      <c r="AO5311" s="7">
        <v>7.0191862755796966E-6</v>
      </c>
      <c r="AP5311" s="7">
        <v>1.1415525114155251E-4</v>
      </c>
      <c r="AQ5311" s="18">
        <v>1.6702691451047112E-4</v>
      </c>
      <c r="AR5311" s="7">
        <v>6.8519715694863385E-5</v>
      </c>
      <c r="AS5311" s="7">
        <v>9.0400000000000002E-5</v>
      </c>
    </row>
    <row r="5312" spans="1:45">
      <c r="A5312" s="2" t="s">
        <v>269</v>
      </c>
      <c r="B5312" s="10">
        <v>40035</v>
      </c>
      <c r="C5312" s="2">
        <v>7</v>
      </c>
      <c r="D5312" s="7">
        <v>0</v>
      </c>
      <c r="E5312" s="7">
        <v>0</v>
      </c>
      <c r="F5312" s="7">
        <v>0</v>
      </c>
      <c r="G5312" s="58">
        <v>2.67E-7</v>
      </c>
      <c r="H5312" s="7">
        <v>0</v>
      </c>
      <c r="I5312" s="7">
        <v>0</v>
      </c>
      <c r="J5312" s="7">
        <v>1.2615599999999999E-4</v>
      </c>
      <c r="K5312" s="7">
        <v>1.16E-4</v>
      </c>
      <c r="L5312" s="7">
        <v>1.26036E-4</v>
      </c>
      <c r="M5312" s="7">
        <v>1.06319E-4</v>
      </c>
      <c r="N5312" s="7">
        <v>6.4200000000000002E-5</v>
      </c>
      <c r="O5312" s="56">
        <f t="shared" si="246"/>
        <v>1.1415525114155251E-4</v>
      </c>
      <c r="P5312" s="7">
        <v>1.3625298929748113E-4</v>
      </c>
      <c r="Q5312" s="56">
        <f t="shared" si="247"/>
        <v>1.1415525114155251E-4</v>
      </c>
      <c r="R5312" s="7">
        <v>8.5122209229922127E-5</v>
      </c>
      <c r="S5312" s="56">
        <f t="shared" si="248"/>
        <v>1.1415525114155251E-4</v>
      </c>
      <c r="T5312" s="7">
        <v>0.79239032313251212</v>
      </c>
      <c r="U5312" s="18">
        <v>1.8575466040582136E-4</v>
      </c>
      <c r="V5312" s="18">
        <v>2.2224883192067794E-4</v>
      </c>
      <c r="W5312" s="7">
        <v>0</v>
      </c>
      <c r="X5312" s="7">
        <v>0</v>
      </c>
      <c r="Y5312" s="7">
        <v>0</v>
      </c>
      <c r="Z5312" s="7">
        <v>0</v>
      </c>
      <c r="AA5312" s="7">
        <v>0</v>
      </c>
      <c r="AB5312" s="7">
        <v>0</v>
      </c>
      <c r="AC5312" s="7">
        <v>0</v>
      </c>
      <c r="AD5312" s="7">
        <v>0</v>
      </c>
      <c r="AE5312" s="7">
        <v>2.5697436434858869E-5</v>
      </c>
      <c r="AF5312" s="7">
        <v>4.4638487629466369E-5</v>
      </c>
      <c r="AG5312" s="7">
        <v>4.4393699124871114E-5</v>
      </c>
      <c r="AH5312" s="7">
        <v>5.154082468912633E-6</v>
      </c>
      <c r="AI5312" s="7">
        <v>1.4306163022449008E-5</v>
      </c>
      <c r="AJ5312" s="7">
        <v>2.8194472953345417E-5</v>
      </c>
      <c r="AK5312" s="7">
        <v>2.6509632203398986E-5</v>
      </c>
      <c r="AL5312" s="7">
        <v>3.285549152634052E-5</v>
      </c>
      <c r="AM5312" s="7">
        <v>3.1667103282222503E-5</v>
      </c>
      <c r="AN5312" s="7">
        <v>3.2280646622912489E-6</v>
      </c>
      <c r="AO5312" s="7">
        <v>1.8402640385832347E-6</v>
      </c>
      <c r="AP5312" s="7">
        <v>1.1415525114155251E-4</v>
      </c>
      <c r="AQ5312" s="18">
        <v>2.4106270429107116E-4</v>
      </c>
      <c r="AR5312" s="7">
        <v>6.2313356408338251E-5</v>
      </c>
      <c r="AS5312" s="7">
        <v>1.28143E-4</v>
      </c>
    </row>
    <row r="5313" spans="1:45">
      <c r="A5313" s="2" t="s">
        <v>269</v>
      </c>
      <c r="B5313" s="10">
        <v>40035</v>
      </c>
      <c r="C5313" s="2">
        <v>8</v>
      </c>
      <c r="D5313" s="7">
        <v>0</v>
      </c>
      <c r="E5313" s="7">
        <v>0</v>
      </c>
      <c r="F5313" s="7">
        <v>0</v>
      </c>
      <c r="G5313" s="58">
        <v>5.69E-8</v>
      </c>
      <c r="H5313" s="7">
        <v>0</v>
      </c>
      <c r="I5313" s="7">
        <v>0</v>
      </c>
      <c r="J5313" s="7">
        <v>1.2617699999999999E-4</v>
      </c>
      <c r="K5313" s="7">
        <v>1.15E-4</v>
      </c>
      <c r="L5313" s="7">
        <v>1.2612100000000001E-4</v>
      </c>
      <c r="M5313" s="7">
        <v>1.3892200000000001E-4</v>
      </c>
      <c r="N5313" s="7">
        <v>1.06319E-4</v>
      </c>
      <c r="O5313" s="56">
        <f t="shared" si="246"/>
        <v>1.1415525114155251E-4</v>
      </c>
      <c r="P5313" s="7">
        <v>1.3880752446926998E-4</v>
      </c>
      <c r="Q5313" s="56">
        <f t="shared" si="247"/>
        <v>1.1415525114155251E-4</v>
      </c>
      <c r="R5313" s="7">
        <v>1.1225197293895867E-4</v>
      </c>
      <c r="S5313" s="56">
        <f t="shared" si="248"/>
        <v>1.1415525114155251E-4</v>
      </c>
      <c r="T5313" s="7">
        <v>0.74047583094872571</v>
      </c>
      <c r="U5313" s="18">
        <v>1.2411806096035175E-4</v>
      </c>
      <c r="V5313" s="18">
        <v>1.8575466040582136E-4</v>
      </c>
      <c r="W5313" s="7">
        <v>0</v>
      </c>
      <c r="X5313" s="7">
        <v>0</v>
      </c>
      <c r="Y5313" s="7">
        <v>0</v>
      </c>
      <c r="Z5313" s="7">
        <v>0</v>
      </c>
      <c r="AA5313" s="7">
        <v>0</v>
      </c>
      <c r="AB5313" s="7">
        <v>0</v>
      </c>
      <c r="AC5313" s="7">
        <v>0</v>
      </c>
      <c r="AD5313" s="7">
        <v>0</v>
      </c>
      <c r="AE5313" s="7">
        <v>1.5426417996210237E-5</v>
      </c>
      <c r="AF5313" s="7">
        <v>3.5040427481373802E-5</v>
      </c>
      <c r="AG5313" s="7">
        <v>3.4913795390647486E-5</v>
      </c>
      <c r="AH5313" s="7">
        <v>2.733939468787416E-6</v>
      </c>
      <c r="AI5313" s="7">
        <v>8.1457147211700894E-6</v>
      </c>
      <c r="AJ5313" s="7">
        <v>1.8987934941356586E-5</v>
      </c>
      <c r="AK5313" s="7">
        <v>1.4834859848461335E-5</v>
      </c>
      <c r="AL5313" s="7">
        <v>2.1826718911201986E-5</v>
      </c>
      <c r="AM5313" s="7">
        <v>1.6493717956041277E-5</v>
      </c>
      <c r="AN5313" s="7">
        <v>0</v>
      </c>
      <c r="AO5313" s="7">
        <v>1.8291715619838272E-7</v>
      </c>
      <c r="AP5313" s="7">
        <v>1.1415525114155251E-4</v>
      </c>
      <c r="AQ5313" s="18">
        <v>2.0147921761891916E-4</v>
      </c>
      <c r="AR5313" s="7">
        <v>5.6156041052148066E-5</v>
      </c>
      <c r="AS5313" s="7">
        <v>1.2217200000000001E-4</v>
      </c>
    </row>
    <row r="5314" spans="1:45">
      <c r="A5314" s="2" t="s">
        <v>269</v>
      </c>
      <c r="B5314" s="10">
        <v>40035</v>
      </c>
      <c r="C5314" s="2">
        <v>9</v>
      </c>
      <c r="D5314" s="7">
        <v>0</v>
      </c>
      <c r="E5314" s="7">
        <v>0</v>
      </c>
      <c r="F5314" s="7">
        <v>0</v>
      </c>
      <c r="G5314" s="58">
        <v>0</v>
      </c>
      <c r="H5314" s="7">
        <v>0</v>
      </c>
      <c r="I5314" s="7">
        <v>0</v>
      </c>
      <c r="J5314" s="7">
        <v>1.4001500000000001E-4</v>
      </c>
      <c r="K5314" s="7">
        <v>1.2867099999999999E-4</v>
      </c>
      <c r="L5314" s="7">
        <v>1.3985899999999999E-4</v>
      </c>
      <c r="M5314" s="7">
        <v>1.4168699999999999E-4</v>
      </c>
      <c r="N5314" s="7">
        <v>1.3892200000000001E-4</v>
      </c>
      <c r="O5314" s="56">
        <f t="shared" si="246"/>
        <v>1.1415525114155251E-4</v>
      </c>
      <c r="P5314" s="7">
        <v>1.4055311345054274E-4</v>
      </c>
      <c r="Q5314" s="56">
        <f t="shared" si="247"/>
        <v>1.1415525114155251E-4</v>
      </c>
      <c r="R5314" s="7">
        <v>1.137870180162421E-4</v>
      </c>
      <c r="S5314" s="56">
        <f t="shared" si="248"/>
        <v>1.1415525114155251E-4</v>
      </c>
      <c r="T5314" s="7">
        <v>0.73263811297117121</v>
      </c>
      <c r="U5314" s="18">
        <v>1.0344795276928565E-4</v>
      </c>
      <c r="V5314" s="18">
        <v>1.2411806096035175E-4</v>
      </c>
      <c r="W5314" s="7">
        <v>0</v>
      </c>
      <c r="X5314" s="7">
        <v>0</v>
      </c>
      <c r="Y5314" s="7">
        <v>0</v>
      </c>
      <c r="Z5314" s="7">
        <v>0</v>
      </c>
      <c r="AA5314" s="7">
        <v>0</v>
      </c>
      <c r="AB5314" s="7">
        <v>0</v>
      </c>
      <c r="AC5314" s="7">
        <v>0</v>
      </c>
      <c r="AD5314" s="7">
        <v>0</v>
      </c>
      <c r="AE5314" s="7">
        <v>6.7047636101923083E-6</v>
      </c>
      <c r="AF5314" s="7">
        <v>2.6423445435794475E-5</v>
      </c>
      <c r="AG5314" s="7">
        <v>2.7140758138512002E-5</v>
      </c>
      <c r="AH5314" s="7">
        <v>1.2878483434527634E-6</v>
      </c>
      <c r="AI5314" s="7">
        <v>3.5608050727149678E-6</v>
      </c>
      <c r="AJ5314" s="7">
        <v>1.2377927124219422E-5</v>
      </c>
      <c r="AK5314" s="7">
        <v>6.7147099687431003E-6</v>
      </c>
      <c r="AL5314" s="7">
        <v>1.2633292814485074E-5</v>
      </c>
      <c r="AM5314" s="7">
        <v>8.8758216269782613E-6</v>
      </c>
      <c r="AN5314" s="7">
        <v>0</v>
      </c>
      <c r="AO5314" s="7">
        <v>0</v>
      </c>
      <c r="AP5314" s="7">
        <v>1.1415525114155251E-4</v>
      </c>
      <c r="AQ5314" s="18">
        <v>1.3462493893846489E-4</v>
      </c>
      <c r="AR5314" s="7">
        <v>5.6659687349097982E-5</v>
      </c>
      <c r="AS5314" s="7">
        <v>1.17867E-4</v>
      </c>
    </row>
    <row r="5315" spans="1:45">
      <c r="A5315" s="2" t="s">
        <v>269</v>
      </c>
      <c r="B5315" s="10">
        <v>40035</v>
      </c>
      <c r="C5315" s="2">
        <v>10</v>
      </c>
      <c r="D5315" s="7">
        <v>0</v>
      </c>
      <c r="E5315" s="7">
        <v>0</v>
      </c>
      <c r="F5315" s="7">
        <v>0</v>
      </c>
      <c r="G5315" s="58">
        <v>0</v>
      </c>
      <c r="H5315" s="7">
        <v>0</v>
      </c>
      <c r="I5315" s="7">
        <v>0</v>
      </c>
      <c r="J5315" s="7">
        <v>1.2301200000000001E-4</v>
      </c>
      <c r="K5315" s="7">
        <v>1.11548E-4</v>
      </c>
      <c r="L5315" s="7">
        <v>1.23025E-4</v>
      </c>
      <c r="M5315" s="7">
        <v>1.36909E-4</v>
      </c>
      <c r="N5315" s="7">
        <v>1.4168699999999999E-4</v>
      </c>
      <c r="O5315" s="56">
        <f t="shared" ref="O5315:O5378" si="249">1/8760</f>
        <v>1.1415525114155251E-4</v>
      </c>
      <c r="P5315" s="7">
        <v>1.4058268497523039E-4</v>
      </c>
      <c r="Q5315" s="56">
        <f t="shared" ref="Q5315:Q5378" si="250">1/8760</f>
        <v>1.1415525114155251E-4</v>
      </c>
      <c r="R5315" s="7">
        <v>9.8104728416157844E-5</v>
      </c>
      <c r="S5315" s="56">
        <f t="shared" ref="S5315:S5378" si="251">1/8760</f>
        <v>1.1415525114155251E-4</v>
      </c>
      <c r="T5315" s="7">
        <v>0.70393902147307064</v>
      </c>
      <c r="U5315" s="18">
        <v>1.0834243329532997E-4</v>
      </c>
      <c r="V5315" s="18">
        <v>1.0344795276928565E-4</v>
      </c>
      <c r="W5315" s="7">
        <v>0</v>
      </c>
      <c r="X5315" s="7">
        <v>0</v>
      </c>
      <c r="Y5315" s="7">
        <v>0</v>
      </c>
      <c r="Z5315" s="7">
        <v>0</v>
      </c>
      <c r="AA5315" s="7">
        <v>0</v>
      </c>
      <c r="AB5315" s="7">
        <v>0</v>
      </c>
      <c r="AC5315" s="7">
        <v>0</v>
      </c>
      <c r="AD5315" s="7">
        <v>0</v>
      </c>
      <c r="AE5315" s="7">
        <v>1.3291494503833833E-7</v>
      </c>
      <c r="AF5315" s="7">
        <v>9.9920676417216512E-6</v>
      </c>
      <c r="AG5315" s="7">
        <v>2.0670134393979222E-5</v>
      </c>
      <c r="AH5315" s="7">
        <v>5.0580204730674641E-8</v>
      </c>
      <c r="AI5315" s="7">
        <v>1.2616017684350486E-6</v>
      </c>
      <c r="AJ5315" s="7">
        <v>7.0506534431350703E-6</v>
      </c>
      <c r="AK5315" s="7">
        <v>3.6631177216565373E-6</v>
      </c>
      <c r="AL5315" s="7">
        <v>2.945226332244114E-6</v>
      </c>
      <c r="AM5315" s="7">
        <v>5.7291465611654126E-6</v>
      </c>
      <c r="AN5315" s="7">
        <v>0</v>
      </c>
      <c r="AO5315" s="7">
        <v>0</v>
      </c>
      <c r="AP5315" s="7">
        <v>1.1415525114155251E-4</v>
      </c>
      <c r="AQ5315" s="18">
        <v>1.1220505877321928E-4</v>
      </c>
      <c r="AR5315" s="7">
        <v>6.1929300196792293E-5</v>
      </c>
      <c r="AS5315" s="7">
        <v>1.03818E-4</v>
      </c>
    </row>
    <row r="5316" spans="1:45">
      <c r="A5316" s="2" t="s">
        <v>269</v>
      </c>
      <c r="B5316" s="10">
        <v>40035</v>
      </c>
      <c r="C5316" s="2">
        <v>11</v>
      </c>
      <c r="D5316" s="7">
        <v>0</v>
      </c>
      <c r="E5316" s="7">
        <v>0</v>
      </c>
      <c r="F5316" s="7">
        <v>9.6846699999999994E-9</v>
      </c>
      <c r="G5316" s="58">
        <v>0</v>
      </c>
      <c r="H5316" s="7">
        <v>0</v>
      </c>
      <c r="I5316" s="7">
        <v>0</v>
      </c>
      <c r="J5316" s="7">
        <v>1.09887E-4</v>
      </c>
      <c r="K5316" s="7">
        <v>9.7899999999999994E-5</v>
      </c>
      <c r="L5316" s="7">
        <v>1.1007500000000001E-4</v>
      </c>
      <c r="M5316" s="7">
        <v>1.07323999999999E-4</v>
      </c>
      <c r="N5316" s="7">
        <v>1.36909E-4</v>
      </c>
      <c r="O5316" s="56">
        <f t="shared" si="249"/>
        <v>1.1415525114155251E-4</v>
      </c>
      <c r="P5316" s="7">
        <v>1.4070274217158518E-4</v>
      </c>
      <c r="Q5316" s="56">
        <f t="shared" si="250"/>
        <v>1.1415525114155251E-4</v>
      </c>
      <c r="R5316" s="7">
        <v>1.0095404396023294E-4</v>
      </c>
      <c r="S5316" s="56">
        <f t="shared" si="251"/>
        <v>1.1415525114155251E-4</v>
      </c>
      <c r="T5316" s="7">
        <v>0.66939422934122039</v>
      </c>
      <c r="U5316" s="18">
        <v>1.2064168291380776E-4</v>
      </c>
      <c r="V5316" s="18">
        <v>1.0834243329532997E-4</v>
      </c>
      <c r="W5316" s="7">
        <v>0</v>
      </c>
      <c r="X5316" s="7">
        <v>0</v>
      </c>
      <c r="Y5316" s="7">
        <v>0</v>
      </c>
      <c r="Z5316" s="7">
        <v>0</v>
      </c>
      <c r="AA5316" s="7">
        <v>0</v>
      </c>
      <c r="AB5316" s="7">
        <v>0</v>
      </c>
      <c r="AC5316" s="7">
        <v>0</v>
      </c>
      <c r="AD5316" s="7">
        <v>0</v>
      </c>
      <c r="AE5316" s="7">
        <v>7.7546061636772957E-9</v>
      </c>
      <c r="AF5316" s="7">
        <v>1.5068110034602293E-6</v>
      </c>
      <c r="AG5316" s="7">
        <v>1.4913553720526642E-5</v>
      </c>
      <c r="AH5316" s="7">
        <v>0</v>
      </c>
      <c r="AI5316" s="7">
        <v>4.1166848342026385E-7</v>
      </c>
      <c r="AJ5316" s="7">
        <v>3.5272866678518429E-6</v>
      </c>
      <c r="AK5316" s="7">
        <v>1.7083024398404118E-6</v>
      </c>
      <c r="AL5316" s="7">
        <v>1.8089478779155819E-6</v>
      </c>
      <c r="AM5316" s="7">
        <v>3.8454619964675847E-6</v>
      </c>
      <c r="AN5316" s="7">
        <v>0</v>
      </c>
      <c r="AO5316" s="7">
        <v>0</v>
      </c>
      <c r="AP5316" s="7">
        <v>1.1415525114155251E-4</v>
      </c>
      <c r="AQ5316" s="18">
        <v>1.1751386827971573E-4</v>
      </c>
      <c r="AR5316" s="7">
        <v>7.5280194308858741E-5</v>
      </c>
      <c r="AS5316" s="7">
        <v>8.8900000000000006E-5</v>
      </c>
    </row>
    <row r="5317" spans="1:45">
      <c r="A5317" s="2" t="s">
        <v>269</v>
      </c>
      <c r="B5317" s="10">
        <v>40035</v>
      </c>
      <c r="C5317" s="2">
        <v>12</v>
      </c>
      <c r="D5317" s="7">
        <v>0</v>
      </c>
      <c r="E5317" s="7">
        <v>0</v>
      </c>
      <c r="F5317" s="7">
        <v>0</v>
      </c>
      <c r="G5317" s="58">
        <v>0</v>
      </c>
      <c r="H5317" s="7">
        <v>0</v>
      </c>
      <c r="I5317" s="7">
        <v>0</v>
      </c>
      <c r="J5317" s="7">
        <v>1.04213E-4</v>
      </c>
      <c r="K5317" s="7">
        <v>9.2100000000000003E-5</v>
      </c>
      <c r="L5317" s="7">
        <v>1.04465E-4</v>
      </c>
      <c r="M5317" s="7">
        <v>9.4499999999999898E-5</v>
      </c>
      <c r="N5317" s="7">
        <v>1.07323999999999E-4</v>
      </c>
      <c r="O5317" s="56">
        <f t="shared" si="249"/>
        <v>1.1415525114155251E-4</v>
      </c>
      <c r="P5317" s="7">
        <v>1.4220375934956479E-4</v>
      </c>
      <c r="Q5317" s="56">
        <f t="shared" si="250"/>
        <v>1.1415525114155251E-4</v>
      </c>
      <c r="R5317" s="7">
        <v>1.1548899866705549E-4</v>
      </c>
      <c r="S5317" s="56">
        <f t="shared" si="251"/>
        <v>1.1415525114155251E-4</v>
      </c>
      <c r="T5317" s="7">
        <v>0.6333830559671112</v>
      </c>
      <c r="U5317" s="18">
        <v>1.1839616985529631E-4</v>
      </c>
      <c r="V5317" s="18">
        <v>1.2064168291380776E-4</v>
      </c>
      <c r="W5317" s="7">
        <v>0</v>
      </c>
      <c r="X5317" s="7">
        <v>0</v>
      </c>
      <c r="Y5317" s="7">
        <v>0</v>
      </c>
      <c r="Z5317" s="7">
        <v>0</v>
      </c>
      <c r="AA5317" s="7">
        <v>0</v>
      </c>
      <c r="AB5317" s="7">
        <v>0</v>
      </c>
      <c r="AC5317" s="7">
        <v>0</v>
      </c>
      <c r="AD5317" s="7">
        <v>0</v>
      </c>
      <c r="AE5317" s="7">
        <v>0</v>
      </c>
      <c r="AF5317" s="7">
        <v>0</v>
      </c>
      <c r="AG5317" s="7">
        <v>9.8935657640101783E-6</v>
      </c>
      <c r="AH5317" s="7">
        <v>0</v>
      </c>
      <c r="AI5317" s="7">
        <v>1.9513374073322302E-7</v>
      </c>
      <c r="AJ5317" s="7">
        <v>1.8691463057508871E-6</v>
      </c>
      <c r="AK5317" s="7">
        <v>7.2793119887961517E-7</v>
      </c>
      <c r="AL5317" s="7">
        <v>1.3753791290674242E-6</v>
      </c>
      <c r="AM5317" s="7">
        <v>2.2415292924138908E-6</v>
      </c>
      <c r="AN5317" s="7">
        <v>0</v>
      </c>
      <c r="AO5317" s="7">
        <v>0</v>
      </c>
      <c r="AP5317" s="7">
        <v>1.1415525114155251E-4</v>
      </c>
      <c r="AQ5317" s="18">
        <v>1.3085427753252733E-4</v>
      </c>
      <c r="AR5317" s="7">
        <v>8.3860753058122411E-5</v>
      </c>
      <c r="AS5317" s="7">
        <v>7.3999999999999996E-5</v>
      </c>
    </row>
    <row r="5318" spans="1:45">
      <c r="A5318" s="2" t="s">
        <v>269</v>
      </c>
      <c r="B5318" s="10">
        <v>40035</v>
      </c>
      <c r="C5318" s="2">
        <v>13</v>
      </c>
      <c r="D5318" s="7">
        <v>0</v>
      </c>
      <c r="E5318" s="7">
        <v>0</v>
      </c>
      <c r="F5318" s="7">
        <v>0</v>
      </c>
      <c r="G5318" s="58">
        <v>0</v>
      </c>
      <c r="H5318" s="7">
        <v>0</v>
      </c>
      <c r="I5318" s="7">
        <v>0</v>
      </c>
      <c r="J5318" s="7">
        <v>9.4094599999999999E-5</v>
      </c>
      <c r="K5318" s="7">
        <v>8.2399999999999997E-5</v>
      </c>
      <c r="L5318" s="7">
        <v>9.4400299999999998E-5</v>
      </c>
      <c r="M5318" s="7">
        <v>8.0400000000000003E-5</v>
      </c>
      <c r="N5318" s="7">
        <v>9.4499999999999898E-5</v>
      </c>
      <c r="O5318" s="56">
        <f t="shared" si="249"/>
        <v>1.1415525114155251E-4</v>
      </c>
      <c r="P5318" s="7">
        <v>1.4384638238744448E-4</v>
      </c>
      <c r="Q5318" s="56">
        <f t="shared" si="250"/>
        <v>1.1415525114155251E-4</v>
      </c>
      <c r="R5318" s="7">
        <v>1.4880373932577888E-4</v>
      </c>
      <c r="S5318" s="56">
        <f t="shared" si="251"/>
        <v>1.1415525114155251E-4</v>
      </c>
      <c r="T5318" s="7">
        <v>0.64256432684275644</v>
      </c>
      <c r="U5318" s="18">
        <v>1.5136355846717697E-4</v>
      </c>
      <c r="V5318" s="18">
        <v>1.1839616985529631E-4</v>
      </c>
      <c r="W5318" s="7">
        <v>0</v>
      </c>
      <c r="X5318" s="7">
        <v>0</v>
      </c>
      <c r="Y5318" s="7">
        <v>0</v>
      </c>
      <c r="Z5318" s="7">
        <v>0</v>
      </c>
      <c r="AA5318" s="7">
        <v>0</v>
      </c>
      <c r="AB5318" s="7">
        <v>0</v>
      </c>
      <c r="AC5318" s="7">
        <v>0</v>
      </c>
      <c r="AD5318" s="7">
        <v>0</v>
      </c>
      <c r="AE5318" s="7">
        <v>0</v>
      </c>
      <c r="AF5318" s="7">
        <v>0</v>
      </c>
      <c r="AG5318" s="7">
        <v>6.747306109657792E-6</v>
      </c>
      <c r="AH5318" s="7">
        <v>0</v>
      </c>
      <c r="AI5318" s="7">
        <v>1.1322201910633299E-7</v>
      </c>
      <c r="AJ5318" s="7">
        <v>1.0441245019729229E-6</v>
      </c>
      <c r="AK5318" s="7">
        <v>5.5774794563236021E-7</v>
      </c>
      <c r="AL5318" s="7">
        <v>1.2205865078061421E-6</v>
      </c>
      <c r="AM5318" s="7">
        <v>1.6378344887152456E-6</v>
      </c>
      <c r="AN5318" s="7">
        <v>0</v>
      </c>
      <c r="AO5318" s="7">
        <v>0</v>
      </c>
      <c r="AP5318" s="7">
        <v>1.1415525114155251E-4</v>
      </c>
      <c r="AQ5318" s="18">
        <v>1.2841867665342404E-4</v>
      </c>
      <c r="AR5318" s="7">
        <v>9.3010707463849282E-5</v>
      </c>
      <c r="AS5318" s="7">
        <v>6.7799999999999995E-5</v>
      </c>
    </row>
    <row r="5319" spans="1:45">
      <c r="A5319" s="2" t="s">
        <v>269</v>
      </c>
      <c r="B5319" s="10">
        <v>40035</v>
      </c>
      <c r="C5319" s="2">
        <v>14</v>
      </c>
      <c r="D5319" s="7">
        <v>0</v>
      </c>
      <c r="E5319" s="7">
        <v>0</v>
      </c>
      <c r="F5319" s="7">
        <v>3.4700900000000002E-8</v>
      </c>
      <c r="G5319" s="58">
        <v>0</v>
      </c>
      <c r="H5319" s="7">
        <v>0</v>
      </c>
      <c r="I5319" s="7">
        <v>0</v>
      </c>
      <c r="J5319" s="7">
        <v>8.2716100000000006E-5</v>
      </c>
      <c r="K5319" s="7">
        <v>7.1299999999999998E-5</v>
      </c>
      <c r="L5319" s="7">
        <v>8.3095099999999997E-5</v>
      </c>
      <c r="M5319" s="7">
        <v>6.8799999999999897E-5</v>
      </c>
      <c r="N5319" s="7">
        <v>8.0400000000000003E-5</v>
      </c>
      <c r="O5319" s="56">
        <f t="shared" si="249"/>
        <v>1.1415525114155251E-4</v>
      </c>
      <c r="P5319" s="7">
        <v>1.4436236279620731E-4</v>
      </c>
      <c r="Q5319" s="56">
        <f t="shared" si="250"/>
        <v>1.1415525114155251E-4</v>
      </c>
      <c r="R5319" s="7">
        <v>1.9168736453410322E-4</v>
      </c>
      <c r="S5319" s="56">
        <f t="shared" si="251"/>
        <v>1.1415525114155251E-4</v>
      </c>
      <c r="T5319" s="7">
        <v>0.6278676906989501</v>
      </c>
      <c r="U5319" s="18">
        <v>1.7743095998119215E-4</v>
      </c>
      <c r="V5319" s="18">
        <v>1.5136355846717697E-4</v>
      </c>
      <c r="W5319" s="7">
        <v>0</v>
      </c>
      <c r="X5319" s="7">
        <v>0</v>
      </c>
      <c r="Y5319" s="7">
        <v>0</v>
      </c>
      <c r="Z5319" s="7">
        <v>0</v>
      </c>
      <c r="AA5319" s="7">
        <v>0</v>
      </c>
      <c r="AB5319" s="7">
        <v>0</v>
      </c>
      <c r="AC5319" s="7">
        <v>0</v>
      </c>
      <c r="AD5319" s="7">
        <v>0</v>
      </c>
      <c r="AE5319" s="7">
        <v>0</v>
      </c>
      <c r="AF5319" s="7">
        <v>0</v>
      </c>
      <c r="AG5319" s="7">
        <v>4.5748995166202547E-6</v>
      </c>
      <c r="AH5319" s="7">
        <v>0</v>
      </c>
      <c r="AI5319" s="7">
        <v>5.6759402380892341E-8</v>
      </c>
      <c r="AJ5319" s="7">
        <v>4.640559790712475E-7</v>
      </c>
      <c r="AK5319" s="7">
        <v>4.1289862650106905E-7</v>
      </c>
      <c r="AL5319" s="7">
        <v>1.0706869809123455E-6</v>
      </c>
      <c r="AM5319" s="7">
        <v>1.1615958865840624E-6</v>
      </c>
      <c r="AN5319" s="7">
        <v>0</v>
      </c>
      <c r="AO5319" s="7">
        <v>0</v>
      </c>
      <c r="AP5319" s="7">
        <v>1.1415525114155251E-4</v>
      </c>
      <c r="AQ5319" s="18">
        <v>1.6417683017672815E-4</v>
      </c>
      <c r="AR5319" s="7">
        <v>8.5429863043968144E-5</v>
      </c>
      <c r="AS5319" s="7">
        <v>5.91E-5</v>
      </c>
    </row>
    <row r="5320" spans="1:45">
      <c r="A5320" s="2" t="s">
        <v>269</v>
      </c>
      <c r="B5320" s="10">
        <v>40035</v>
      </c>
      <c r="C5320" s="2">
        <v>15</v>
      </c>
      <c r="D5320" s="7">
        <v>0</v>
      </c>
      <c r="E5320" s="7">
        <v>0</v>
      </c>
      <c r="F5320" s="7">
        <v>2.7741899999999999E-9</v>
      </c>
      <c r="G5320" s="58">
        <v>6.6699999999999995E-8</v>
      </c>
      <c r="H5320" s="7">
        <v>0</v>
      </c>
      <c r="I5320" s="7">
        <v>0</v>
      </c>
      <c r="J5320" s="7">
        <v>7.5382499999999999E-5</v>
      </c>
      <c r="K5320" s="7">
        <v>6.41E-5</v>
      </c>
      <c r="L5320" s="7">
        <v>7.5819800000000002E-5</v>
      </c>
      <c r="M5320" s="7">
        <v>7.1799999999999997E-5</v>
      </c>
      <c r="N5320" s="7">
        <v>6.8799999999999897E-5</v>
      </c>
      <c r="O5320" s="56">
        <f t="shared" si="249"/>
        <v>1.1415525114155251E-4</v>
      </c>
      <c r="P5320" s="7">
        <v>1.419019815395594E-4</v>
      </c>
      <c r="Q5320" s="56">
        <f t="shared" si="250"/>
        <v>1.1415525114155251E-4</v>
      </c>
      <c r="R5320" s="7">
        <v>2.3728841375487473E-4</v>
      </c>
      <c r="S5320" s="56">
        <f t="shared" si="251"/>
        <v>1.1415525114155251E-4</v>
      </c>
      <c r="T5320" s="7">
        <v>0.62715393911273987</v>
      </c>
      <c r="U5320" s="18">
        <v>2.1072591789922919E-4</v>
      </c>
      <c r="V5320" s="18">
        <v>1.7743095998119215E-4</v>
      </c>
      <c r="W5320" s="7">
        <v>0</v>
      </c>
      <c r="X5320" s="7">
        <v>0</v>
      </c>
      <c r="Y5320" s="7">
        <v>0</v>
      </c>
      <c r="Z5320" s="7">
        <v>0</v>
      </c>
      <c r="AA5320" s="7">
        <v>0</v>
      </c>
      <c r="AB5320" s="7">
        <v>0</v>
      </c>
      <c r="AC5320" s="7">
        <v>0</v>
      </c>
      <c r="AD5320" s="7">
        <v>0</v>
      </c>
      <c r="AE5320" s="7">
        <v>0</v>
      </c>
      <c r="AF5320" s="7">
        <v>0</v>
      </c>
      <c r="AG5320" s="7">
        <v>3.9796369709496832E-6</v>
      </c>
      <c r="AH5320" s="7">
        <v>0</v>
      </c>
      <c r="AI5320" s="7">
        <v>3.9825651575896149E-9</v>
      </c>
      <c r="AJ5320" s="7">
        <v>0</v>
      </c>
      <c r="AK5320" s="7">
        <v>2.6924188913508965E-7</v>
      </c>
      <c r="AL5320" s="7">
        <v>9.0927966207952553E-7</v>
      </c>
      <c r="AM5320" s="7">
        <v>7.2222642008619626E-7</v>
      </c>
      <c r="AN5320" s="7">
        <v>0</v>
      </c>
      <c r="AO5320" s="7">
        <v>0</v>
      </c>
      <c r="AP5320" s="7">
        <v>1.1415525114155251E-4</v>
      </c>
      <c r="AQ5320" s="18">
        <v>1.9245089689961837E-4</v>
      </c>
      <c r="AR5320" s="7">
        <v>5.5757017499526041E-5</v>
      </c>
      <c r="AS5320" s="7">
        <v>6.0900000000000003E-5</v>
      </c>
    </row>
    <row r="5321" spans="1:45">
      <c r="A5321" s="2" t="s">
        <v>269</v>
      </c>
      <c r="B5321" s="10">
        <v>40035</v>
      </c>
      <c r="C5321" s="2">
        <v>16</v>
      </c>
      <c r="D5321" s="7">
        <v>0</v>
      </c>
      <c r="E5321" s="7">
        <v>0</v>
      </c>
      <c r="F5321" s="7">
        <v>5.1362199999999998E-8</v>
      </c>
      <c r="G5321" s="58">
        <v>3.1699999999999999E-7</v>
      </c>
      <c r="H5321" s="7">
        <v>0</v>
      </c>
      <c r="I5321" s="7">
        <v>0</v>
      </c>
      <c r="J5321" s="7">
        <v>7.98858E-5</v>
      </c>
      <c r="K5321" s="7">
        <v>6.8899999999999994E-5</v>
      </c>
      <c r="L5321" s="7">
        <v>8.0250899999999994E-5</v>
      </c>
      <c r="M5321" s="7">
        <v>7.1899999999999999E-5</v>
      </c>
      <c r="N5321" s="7">
        <v>7.1799999999999997E-5</v>
      </c>
      <c r="O5321" s="56">
        <f t="shared" si="249"/>
        <v>1.1415525114155251E-4</v>
      </c>
      <c r="P5321" s="7">
        <v>1.3864704514317318E-4</v>
      </c>
      <c r="Q5321" s="56">
        <f t="shared" si="250"/>
        <v>1.1415525114155251E-4</v>
      </c>
      <c r="R5321" s="7">
        <v>3.0169374456382093E-4</v>
      </c>
      <c r="S5321" s="56">
        <f t="shared" si="251"/>
        <v>1.1415525114155251E-4</v>
      </c>
      <c r="T5321" s="7">
        <v>0.61960146009221129</v>
      </c>
      <c r="U5321" s="18">
        <v>2.5650573445540624E-4</v>
      </c>
      <c r="V5321" s="18">
        <v>2.1072591789922919E-4</v>
      </c>
      <c r="W5321" s="7">
        <v>0</v>
      </c>
      <c r="X5321" s="7">
        <v>0</v>
      </c>
      <c r="Y5321" s="7">
        <v>0</v>
      </c>
      <c r="Z5321" s="7">
        <v>0</v>
      </c>
      <c r="AA5321" s="7">
        <v>0</v>
      </c>
      <c r="AB5321" s="7">
        <v>0</v>
      </c>
      <c r="AC5321" s="7">
        <v>0</v>
      </c>
      <c r="AD5321" s="7">
        <v>0</v>
      </c>
      <c r="AE5321" s="7">
        <v>0</v>
      </c>
      <c r="AF5321" s="7">
        <v>0</v>
      </c>
      <c r="AG5321" s="7">
        <v>3.9238677311352243E-6</v>
      </c>
      <c r="AH5321" s="7">
        <v>0</v>
      </c>
      <c r="AI5321" s="7">
        <v>3.9825651575896149E-9</v>
      </c>
      <c r="AJ5321" s="7">
        <v>0</v>
      </c>
      <c r="AK5321" s="7">
        <v>2.8413644074214492E-7</v>
      </c>
      <c r="AL5321" s="7">
        <v>9.482515608666132E-7</v>
      </c>
      <c r="AM5321" s="7">
        <v>8.8695132571799507E-7</v>
      </c>
      <c r="AN5321" s="7">
        <v>0</v>
      </c>
      <c r="AO5321" s="7">
        <v>0</v>
      </c>
      <c r="AP5321" s="7">
        <v>1.1415525114155251E-4</v>
      </c>
      <c r="AQ5321" s="18">
        <v>2.285643492206817E-4</v>
      </c>
      <c r="AR5321" s="7">
        <v>6.863191031090199E-5</v>
      </c>
      <c r="AS5321" s="7">
        <v>5.4299999999999998E-5</v>
      </c>
    </row>
    <row r="5322" spans="1:45">
      <c r="A5322" s="2" t="s">
        <v>269</v>
      </c>
      <c r="B5322" s="10">
        <v>40035</v>
      </c>
      <c r="C5322" s="2">
        <v>17</v>
      </c>
      <c r="D5322" s="7">
        <v>6.9511000000000006E-8</v>
      </c>
      <c r="E5322" s="7">
        <v>0</v>
      </c>
      <c r="F5322" s="7">
        <v>3.0124999999999997E-7</v>
      </c>
      <c r="G5322" s="58">
        <v>1.0499999999999999E-6</v>
      </c>
      <c r="H5322" s="7">
        <v>0</v>
      </c>
      <c r="I5322" s="7">
        <v>0</v>
      </c>
      <c r="J5322" s="7">
        <v>9.2411900000000002E-5</v>
      </c>
      <c r="K5322" s="7">
        <v>8.1799999999999996E-5</v>
      </c>
      <c r="L5322" s="7">
        <v>9.2617599999999999E-5</v>
      </c>
      <c r="M5322" s="7">
        <v>8.3700000000000002E-5</v>
      </c>
      <c r="N5322" s="7">
        <v>7.1899999999999999E-5</v>
      </c>
      <c r="O5322" s="56">
        <f t="shared" si="249"/>
        <v>1.1415525114155251E-4</v>
      </c>
      <c r="P5322" s="7">
        <v>1.3843631305340704E-4</v>
      </c>
      <c r="Q5322" s="56">
        <f t="shared" si="250"/>
        <v>1.1415525114155251E-4</v>
      </c>
      <c r="R5322" s="7">
        <v>3.0305887375459259E-4</v>
      </c>
      <c r="S5322" s="56">
        <f t="shared" si="251"/>
        <v>1.1415525114155251E-4</v>
      </c>
      <c r="T5322" s="7">
        <v>0.60391317679545764</v>
      </c>
      <c r="U5322" s="18">
        <v>1.8329257119376827E-4</v>
      </c>
      <c r="V5322" s="18">
        <v>2.5650573445540624E-4</v>
      </c>
      <c r="W5322" s="7">
        <v>0</v>
      </c>
      <c r="X5322" s="7">
        <v>0</v>
      </c>
      <c r="Y5322" s="7">
        <v>0</v>
      </c>
      <c r="Z5322" s="7">
        <v>0</v>
      </c>
      <c r="AA5322" s="7">
        <v>0</v>
      </c>
      <c r="AB5322" s="7">
        <v>0</v>
      </c>
      <c r="AC5322" s="7">
        <v>0</v>
      </c>
      <c r="AD5322" s="7">
        <v>0</v>
      </c>
      <c r="AE5322" s="7">
        <v>0</v>
      </c>
      <c r="AF5322" s="7">
        <v>0</v>
      </c>
      <c r="AG5322" s="7">
        <v>3.9153193387884336E-6</v>
      </c>
      <c r="AH5322" s="7">
        <v>0</v>
      </c>
      <c r="AI5322" s="7">
        <v>7.9651303151792298E-9</v>
      </c>
      <c r="AJ5322" s="7">
        <v>0</v>
      </c>
      <c r="AK5322" s="7">
        <v>3.1180862052717452E-7</v>
      </c>
      <c r="AL5322" s="7">
        <v>9.7148775325602468E-7</v>
      </c>
      <c r="AM5322" s="7">
        <v>1.0615956957101866E-6</v>
      </c>
      <c r="AN5322" s="7">
        <v>0</v>
      </c>
      <c r="AO5322" s="7">
        <v>0</v>
      </c>
      <c r="AP5322" s="7">
        <v>1.1415525114155251E-4</v>
      </c>
      <c r="AQ5322" s="18">
        <v>2.7821953204260964E-4</v>
      </c>
      <c r="AR5322" s="7">
        <v>7.6916523786445986E-5</v>
      </c>
      <c r="AS5322" s="7">
        <v>6.3299999999999994E-5</v>
      </c>
    </row>
    <row r="5323" spans="1:45">
      <c r="A5323" s="2" t="s">
        <v>269</v>
      </c>
      <c r="B5323" s="10">
        <v>40035</v>
      </c>
      <c r="C5323" s="2">
        <v>18</v>
      </c>
      <c r="D5323" s="7">
        <v>7.3236199999999998E-7</v>
      </c>
      <c r="E5323" s="7">
        <v>0</v>
      </c>
      <c r="F5323" s="7">
        <v>3.4446499999999998E-7</v>
      </c>
      <c r="G5323" s="58">
        <v>1.22E-6</v>
      </c>
      <c r="H5323" s="7">
        <v>0</v>
      </c>
      <c r="I5323" s="7">
        <v>0</v>
      </c>
      <c r="J5323" s="7">
        <v>9.1375399999999999E-5</v>
      </c>
      <c r="K5323" s="7">
        <v>8.14E-5</v>
      </c>
      <c r="L5323" s="7">
        <v>9.1532699999999999E-5</v>
      </c>
      <c r="M5323" s="7">
        <v>9.98E-5</v>
      </c>
      <c r="N5323" s="7">
        <v>8.3700000000000002E-5</v>
      </c>
      <c r="O5323" s="56">
        <f t="shared" si="249"/>
        <v>1.1415525114155251E-4</v>
      </c>
      <c r="P5323" s="7">
        <v>1.4449338087918102E-4</v>
      </c>
      <c r="Q5323" s="56">
        <f t="shared" si="250"/>
        <v>1.1415525114155251E-4</v>
      </c>
      <c r="R5323" s="7">
        <v>2.7938604165461553E-4</v>
      </c>
      <c r="S5323" s="56">
        <f t="shared" si="251"/>
        <v>1.1415525114155251E-4</v>
      </c>
      <c r="T5323" s="7">
        <v>0.66104357475296061</v>
      </c>
      <c r="U5323" s="18">
        <v>1.1834190570681018E-4</v>
      </c>
      <c r="V5323" s="18">
        <v>1.8329257119376827E-4</v>
      </c>
      <c r="W5323" s="7">
        <v>0</v>
      </c>
      <c r="X5323" s="7">
        <v>0</v>
      </c>
      <c r="Y5323" s="7">
        <v>0</v>
      </c>
      <c r="Z5323" s="7">
        <v>0</v>
      </c>
      <c r="AA5323" s="7">
        <v>0</v>
      </c>
      <c r="AB5323" s="7">
        <v>0</v>
      </c>
      <c r="AC5323" s="7">
        <v>0</v>
      </c>
      <c r="AD5323" s="7">
        <v>0</v>
      </c>
      <c r="AE5323" s="7">
        <v>0</v>
      </c>
      <c r="AF5323" s="7">
        <v>0</v>
      </c>
      <c r="AG5323" s="7">
        <v>3.9135813147263349E-6</v>
      </c>
      <c r="AH5323" s="7">
        <v>0</v>
      </c>
      <c r="AI5323" s="7">
        <v>1.1940558075203192E-8</v>
      </c>
      <c r="AJ5323" s="7">
        <v>0</v>
      </c>
      <c r="AK5323" s="7">
        <v>3.268482284527314E-7</v>
      </c>
      <c r="AL5323" s="7">
        <v>9.9450198328720289E-7</v>
      </c>
      <c r="AM5323" s="7">
        <v>1.261428453261836E-6</v>
      </c>
      <c r="AN5323" s="7">
        <v>0</v>
      </c>
      <c r="AO5323" s="7">
        <v>0</v>
      </c>
      <c r="AP5323" s="7">
        <v>1.1415525114155251E-4</v>
      </c>
      <c r="AQ5323" s="18">
        <v>1.988087069191139E-4</v>
      </c>
      <c r="AR5323" s="7">
        <v>8.2256629329104935E-5</v>
      </c>
      <c r="AS5323" s="7">
        <v>7.2799999999999994E-5</v>
      </c>
    </row>
    <row r="5324" spans="1:45">
      <c r="A5324" s="2" t="s">
        <v>269</v>
      </c>
      <c r="B5324" s="10">
        <v>40035</v>
      </c>
      <c r="C5324" s="2">
        <v>19</v>
      </c>
      <c r="D5324" s="7">
        <v>3.8223599999999998E-6</v>
      </c>
      <c r="E5324" s="7">
        <v>0</v>
      </c>
      <c r="F5324" s="7">
        <v>4.5275399999999998E-7</v>
      </c>
      <c r="G5324" s="58">
        <v>1.66E-6</v>
      </c>
      <c r="H5324" s="7">
        <v>0</v>
      </c>
      <c r="I5324" s="7">
        <v>0</v>
      </c>
      <c r="J5324" s="7">
        <v>9.3947600000000002E-5</v>
      </c>
      <c r="K5324" s="7">
        <v>8.4599999999999996E-5</v>
      </c>
      <c r="L5324" s="7">
        <v>9.4011999999999994E-5</v>
      </c>
      <c r="M5324" s="7">
        <v>9.0299999999999999E-5</v>
      </c>
      <c r="N5324" s="7">
        <v>9.98E-5</v>
      </c>
      <c r="O5324" s="56">
        <f t="shared" si="249"/>
        <v>1.1415525114155251E-4</v>
      </c>
      <c r="P5324" s="7">
        <v>1.5376655329619199E-4</v>
      </c>
      <c r="Q5324" s="56">
        <f t="shared" si="250"/>
        <v>1.1415525114155251E-4</v>
      </c>
      <c r="R5324" s="7">
        <v>2.1745263950260468E-4</v>
      </c>
      <c r="S5324" s="56">
        <f t="shared" si="251"/>
        <v>1.1415525114155251E-4</v>
      </c>
      <c r="T5324" s="7">
        <v>0.73104280241005071</v>
      </c>
      <c r="U5324" s="18">
        <v>6.3972783452108503E-5</v>
      </c>
      <c r="V5324" s="18">
        <v>1.1834190570681018E-4</v>
      </c>
      <c r="W5324" s="7">
        <v>0</v>
      </c>
      <c r="X5324" s="7">
        <v>0</v>
      </c>
      <c r="Y5324" s="7">
        <v>0</v>
      </c>
      <c r="Z5324" s="7">
        <v>0</v>
      </c>
      <c r="AA5324" s="7">
        <v>0</v>
      </c>
      <c r="AB5324" s="7">
        <v>0</v>
      </c>
      <c r="AC5324" s="7">
        <v>0</v>
      </c>
      <c r="AD5324" s="7">
        <v>0</v>
      </c>
      <c r="AE5324" s="7">
        <v>0</v>
      </c>
      <c r="AF5324" s="7">
        <v>0</v>
      </c>
      <c r="AG5324" s="7">
        <v>5.4226743406855405E-6</v>
      </c>
      <c r="AH5324" s="7">
        <v>0</v>
      </c>
      <c r="AI5324" s="7">
        <v>1.8148882061113491E-7</v>
      </c>
      <c r="AJ5324" s="7">
        <v>1.2342389988894218E-6</v>
      </c>
      <c r="AK5324" s="7">
        <v>6.2480105394468721E-7</v>
      </c>
      <c r="AL5324" s="7">
        <v>1.5966720383623278E-6</v>
      </c>
      <c r="AM5324" s="7">
        <v>3.5679317286597257E-6</v>
      </c>
      <c r="AN5324" s="7">
        <v>0</v>
      </c>
      <c r="AO5324" s="7">
        <v>0</v>
      </c>
      <c r="AP5324" s="7">
        <v>1.1415525114155251E-4</v>
      </c>
      <c r="AQ5324" s="18">
        <v>1.2835981892055285E-4</v>
      </c>
      <c r="AR5324" s="7">
        <v>1.252008656178188E-4</v>
      </c>
      <c r="AS5324" s="7">
        <v>8.1600000000000005E-5</v>
      </c>
    </row>
    <row r="5325" spans="1:45">
      <c r="A5325" s="2" t="s">
        <v>269</v>
      </c>
      <c r="B5325" s="10">
        <v>40035</v>
      </c>
      <c r="C5325" s="2">
        <v>20</v>
      </c>
      <c r="D5325" s="7">
        <v>9.0738499999999995E-6</v>
      </c>
      <c r="E5325" s="7">
        <v>0</v>
      </c>
      <c r="F5325" s="7">
        <v>5.7387300000000002E-7</v>
      </c>
      <c r="G5325" s="58">
        <v>2.3199999999999998E-6</v>
      </c>
      <c r="H5325" s="7">
        <v>0</v>
      </c>
      <c r="I5325" s="7">
        <v>0</v>
      </c>
      <c r="J5325" s="7">
        <v>1.00451E-4</v>
      </c>
      <c r="K5325" s="7">
        <v>9.2299999999999994E-5</v>
      </c>
      <c r="L5325" s="7">
        <v>1.00344E-4</v>
      </c>
      <c r="M5325" s="7">
        <v>1.00327E-4</v>
      </c>
      <c r="N5325" s="7">
        <v>9.0299999999999999E-5</v>
      </c>
      <c r="O5325" s="56">
        <f t="shared" si="249"/>
        <v>1.1415525114155251E-4</v>
      </c>
      <c r="P5325" s="7">
        <v>1.5780563607891649E-4</v>
      </c>
      <c r="Q5325" s="56">
        <f t="shared" si="250"/>
        <v>1.1415525114155251E-4</v>
      </c>
      <c r="R5325" s="7">
        <v>1.5824420726186689E-4</v>
      </c>
      <c r="S5325" s="56">
        <f t="shared" si="251"/>
        <v>1.1415525114155251E-4</v>
      </c>
      <c r="T5325" s="7">
        <v>0.80722501621766263</v>
      </c>
      <c r="U5325" s="18">
        <v>5.8165499291786663E-5</v>
      </c>
      <c r="V5325" s="18">
        <v>6.3972783452108503E-5</v>
      </c>
      <c r="W5325" s="7">
        <v>0</v>
      </c>
      <c r="X5325" s="7">
        <v>0</v>
      </c>
      <c r="Y5325" s="7">
        <v>0</v>
      </c>
      <c r="Z5325" s="7">
        <v>0</v>
      </c>
      <c r="AA5325" s="7">
        <v>0</v>
      </c>
      <c r="AB5325" s="7">
        <v>0</v>
      </c>
      <c r="AC5325" s="7">
        <v>0</v>
      </c>
      <c r="AD5325" s="7">
        <v>0</v>
      </c>
      <c r="AE5325" s="7">
        <v>0</v>
      </c>
      <c r="AF5325" s="7">
        <v>1.6740646883099339E-8</v>
      </c>
      <c r="AG5325" s="7">
        <v>8.711916544715888E-6</v>
      </c>
      <c r="AH5325" s="7">
        <v>0</v>
      </c>
      <c r="AI5325" s="7">
        <v>5.0481180007065933E-7</v>
      </c>
      <c r="AJ5325" s="7">
        <v>3.6290194970942513E-6</v>
      </c>
      <c r="AK5325" s="7">
        <v>1.4246590959309606E-6</v>
      </c>
      <c r="AL5325" s="7">
        <v>2.6450598957878827E-6</v>
      </c>
      <c r="AM5325" s="7">
        <v>6.623629275659615E-6</v>
      </c>
      <c r="AN5325" s="7">
        <v>0</v>
      </c>
      <c r="AO5325" s="7">
        <v>0</v>
      </c>
      <c r="AP5325" s="7">
        <v>1.1415525114155251E-4</v>
      </c>
      <c r="AQ5325" s="18">
        <v>6.938822601099824E-5</v>
      </c>
      <c r="AR5325" s="7">
        <v>2.3812149761534858E-4</v>
      </c>
      <c r="AS5325" s="7">
        <v>9.3200000000000002E-5</v>
      </c>
    </row>
    <row r="5326" spans="1:45">
      <c r="A5326" s="2" t="s">
        <v>269</v>
      </c>
      <c r="B5326" s="10">
        <v>40035</v>
      </c>
      <c r="C5326" s="2">
        <v>21</v>
      </c>
      <c r="D5326" s="7">
        <v>1.0917199999999999E-5</v>
      </c>
      <c r="E5326" s="7">
        <v>0</v>
      </c>
      <c r="F5326" s="7">
        <v>5.9483699999999997E-7</v>
      </c>
      <c r="G5326" s="58">
        <v>3.7000000000000002E-6</v>
      </c>
      <c r="H5326" s="7">
        <v>0</v>
      </c>
      <c r="I5326" s="7">
        <v>0</v>
      </c>
      <c r="J5326" s="7">
        <v>9.8889199999999995E-5</v>
      </c>
      <c r="K5326" s="7">
        <v>9.2200000000000005E-5</v>
      </c>
      <c r="L5326" s="7">
        <v>9.8646499999999998E-5</v>
      </c>
      <c r="M5326" s="7">
        <v>8.2299999999999995E-5</v>
      </c>
      <c r="N5326" s="7">
        <v>1.00327E-4</v>
      </c>
      <c r="O5326" s="56">
        <f t="shared" si="249"/>
        <v>1.1415525114155251E-4</v>
      </c>
      <c r="P5326" s="7">
        <v>1.4721704621800595E-4</v>
      </c>
      <c r="Q5326" s="56">
        <f t="shared" si="250"/>
        <v>1.1415525114155251E-4</v>
      </c>
      <c r="R5326" s="7">
        <v>1.0510172334319565E-4</v>
      </c>
      <c r="S5326" s="56">
        <f t="shared" si="251"/>
        <v>1.1415525114155251E-4</v>
      </c>
      <c r="T5326" s="7">
        <v>0.88668785527646787</v>
      </c>
      <c r="U5326" s="18">
        <v>4.1546118376114316E-5</v>
      </c>
      <c r="V5326" s="18">
        <v>5.8165499291786663E-5</v>
      </c>
      <c r="W5326" s="7">
        <v>0</v>
      </c>
      <c r="X5326" s="7">
        <v>0</v>
      </c>
      <c r="Y5326" s="7">
        <v>0</v>
      </c>
      <c r="Z5326" s="7">
        <v>0</v>
      </c>
      <c r="AA5326" s="7">
        <v>0</v>
      </c>
      <c r="AB5326" s="7">
        <v>0</v>
      </c>
      <c r="AC5326" s="7">
        <v>0</v>
      </c>
      <c r="AD5326" s="7">
        <v>0</v>
      </c>
      <c r="AE5326" s="7">
        <v>1.1120653984883234E-7</v>
      </c>
      <c r="AF5326" s="7">
        <v>6.5997013673966466E-7</v>
      </c>
      <c r="AG5326" s="7">
        <v>1.491097741392539E-5</v>
      </c>
      <c r="AH5326" s="7">
        <v>0</v>
      </c>
      <c r="AI5326" s="7">
        <v>2.3701276472796725E-6</v>
      </c>
      <c r="AJ5326" s="7">
        <v>8.2312629161341912E-6</v>
      </c>
      <c r="AK5326" s="7">
        <v>2.8789902332979349E-6</v>
      </c>
      <c r="AL5326" s="7">
        <v>4.8004158676040978E-6</v>
      </c>
      <c r="AM5326" s="7">
        <v>1.0822096322727403E-5</v>
      </c>
      <c r="AN5326" s="7">
        <v>0</v>
      </c>
      <c r="AO5326" s="7">
        <v>0</v>
      </c>
      <c r="AP5326" s="7">
        <v>1.1415525114155251E-4</v>
      </c>
      <c r="AQ5326" s="18">
        <v>6.3089341953090008E-5</v>
      </c>
      <c r="AR5326" s="7">
        <v>2.3678804816303005E-4</v>
      </c>
      <c r="AS5326" s="7">
        <v>9.4199999999999999E-5</v>
      </c>
    </row>
    <row r="5327" spans="1:45">
      <c r="A5327" s="2" t="s">
        <v>269</v>
      </c>
      <c r="B5327" s="10">
        <v>40035</v>
      </c>
      <c r="C5327" s="2">
        <v>22</v>
      </c>
      <c r="D5327" s="7">
        <v>1.36471E-5</v>
      </c>
      <c r="E5327" s="7">
        <v>0</v>
      </c>
      <c r="F5327" s="7">
        <v>6.2587000000000003E-7</v>
      </c>
      <c r="G5327" s="58">
        <v>5.7400000000000001E-6</v>
      </c>
      <c r="H5327" s="7">
        <v>0</v>
      </c>
      <c r="I5327" s="7">
        <v>0</v>
      </c>
      <c r="J5327" s="7">
        <v>8.0109800000000003E-5</v>
      </c>
      <c r="K5327" s="7">
        <v>7.4800000000000002E-5</v>
      </c>
      <c r="L5327" s="7">
        <v>7.9902700000000003E-5</v>
      </c>
      <c r="M5327" s="7">
        <v>6.1400000000000002E-5</v>
      </c>
      <c r="N5327" s="7">
        <v>8.2299999999999995E-5</v>
      </c>
      <c r="O5327" s="56">
        <f t="shared" si="249"/>
        <v>1.1415525114155251E-4</v>
      </c>
      <c r="P5327" s="7">
        <v>1.3144946129306655E-4</v>
      </c>
      <c r="Q5327" s="56">
        <f t="shared" si="250"/>
        <v>1.1415525114155251E-4</v>
      </c>
      <c r="R5327" s="7">
        <v>5.6430409587842443E-5</v>
      </c>
      <c r="S5327" s="56">
        <f t="shared" si="251"/>
        <v>1.1415525114155251E-4</v>
      </c>
      <c r="T5327" s="7">
        <v>0.95444684037844096</v>
      </c>
      <c r="U5327" s="18">
        <v>1.6202308296810862E-5</v>
      </c>
      <c r="V5327" s="18">
        <v>4.1546118376114316E-5</v>
      </c>
      <c r="W5327" s="7">
        <v>0</v>
      </c>
      <c r="X5327" s="7">
        <v>0</v>
      </c>
      <c r="Y5327" s="7">
        <v>0</v>
      </c>
      <c r="Z5327" s="7">
        <v>0</v>
      </c>
      <c r="AA5327" s="7">
        <v>0</v>
      </c>
      <c r="AB5327" s="7">
        <v>0</v>
      </c>
      <c r="AC5327" s="7">
        <v>0</v>
      </c>
      <c r="AD5327" s="7">
        <v>0</v>
      </c>
      <c r="AE5327" s="7">
        <v>1.4093217765371445E-6</v>
      </c>
      <c r="AF5327" s="7">
        <v>2.6199267140771798E-6</v>
      </c>
      <c r="AG5327" s="7">
        <v>1.8239943263401126E-5</v>
      </c>
      <c r="AH5327" s="7">
        <v>0</v>
      </c>
      <c r="AI5327" s="7">
        <v>3.0003836249650585E-6</v>
      </c>
      <c r="AJ5327" s="7">
        <v>1.0273599446970982E-5</v>
      </c>
      <c r="AK5327" s="7">
        <v>3.6353542311709851E-6</v>
      </c>
      <c r="AL5327" s="7">
        <v>5.2753566270663217E-6</v>
      </c>
      <c r="AM5327" s="7">
        <v>1.2219448911081259E-5</v>
      </c>
      <c r="AN5327" s="7">
        <v>0</v>
      </c>
      <c r="AO5327" s="7">
        <v>4.8968137625398365E-9</v>
      </c>
      <c r="AP5327" s="7">
        <v>1.1415525114155251E-4</v>
      </c>
      <c r="AQ5327" s="18">
        <v>4.5063092399592811E-5</v>
      </c>
      <c r="AR5327" s="7">
        <v>2.2421241311259299E-4</v>
      </c>
      <c r="AS5327" s="7">
        <v>8.1699999999999994E-5</v>
      </c>
    </row>
    <row r="5328" spans="1:45">
      <c r="A5328" s="2" t="s">
        <v>269</v>
      </c>
      <c r="B5328" s="10">
        <v>40035</v>
      </c>
      <c r="C5328" s="2">
        <v>23</v>
      </c>
      <c r="D5328" s="7">
        <v>1.67837E-5</v>
      </c>
      <c r="E5328" s="7">
        <v>0</v>
      </c>
      <c r="F5328" s="7">
        <v>6.8826100000000002E-7</v>
      </c>
      <c r="G5328" s="58">
        <v>8.6300000000000004E-6</v>
      </c>
      <c r="H5328" s="7">
        <v>0</v>
      </c>
      <c r="I5328" s="7">
        <v>0</v>
      </c>
      <c r="J5328" s="7">
        <v>5.9414199999999998E-5</v>
      </c>
      <c r="K5328" s="7">
        <v>5.5300000000000002E-5</v>
      </c>
      <c r="L5328" s="7">
        <v>5.9280000000000002E-5</v>
      </c>
      <c r="M5328" s="7">
        <v>4.8300000000000002E-5</v>
      </c>
      <c r="N5328" s="7">
        <v>6.1400000000000002E-5</v>
      </c>
      <c r="O5328" s="56">
        <f t="shared" si="249"/>
        <v>1.1415525114155251E-4</v>
      </c>
      <c r="P5328" s="7">
        <v>1.2166431188650243E-4</v>
      </c>
      <c r="Q5328" s="56">
        <f t="shared" si="250"/>
        <v>1.1415525114155251E-4</v>
      </c>
      <c r="R5328" s="7">
        <v>3.1756950086406472E-5</v>
      </c>
      <c r="S5328" s="56">
        <f t="shared" si="251"/>
        <v>1.1415525114155251E-4</v>
      </c>
      <c r="T5328" s="7">
        <v>0.98690553957412763</v>
      </c>
      <c r="U5328" s="18">
        <v>7.2900331100419871E-6</v>
      </c>
      <c r="V5328" s="18">
        <v>1.6202308296810862E-5</v>
      </c>
      <c r="W5328" s="7">
        <v>0</v>
      </c>
      <c r="X5328" s="7">
        <v>0</v>
      </c>
      <c r="Y5328" s="7">
        <v>0</v>
      </c>
      <c r="Z5328" s="7">
        <v>0</v>
      </c>
      <c r="AA5328" s="7">
        <v>0</v>
      </c>
      <c r="AB5328" s="7">
        <v>0</v>
      </c>
      <c r="AC5328" s="7">
        <v>0</v>
      </c>
      <c r="AD5328" s="7">
        <v>0</v>
      </c>
      <c r="AE5328" s="7">
        <v>6.506768748989801E-6</v>
      </c>
      <c r="AF5328" s="7">
        <v>6.7326384996969587E-6</v>
      </c>
      <c r="AG5328" s="7">
        <v>2.1575174811340898E-5</v>
      </c>
      <c r="AH5328" s="7">
        <v>2.8276469859626855E-7</v>
      </c>
      <c r="AI5328" s="7">
        <v>3.7219362243874075E-6</v>
      </c>
      <c r="AJ5328" s="7">
        <v>1.2312812938774494E-5</v>
      </c>
      <c r="AK5328" s="7">
        <v>4.8313050437318521E-6</v>
      </c>
      <c r="AL5328" s="7">
        <v>6.108674085061406E-6</v>
      </c>
      <c r="AM5328" s="7">
        <v>1.3667992502386581E-5</v>
      </c>
      <c r="AN5328" s="7">
        <v>0</v>
      </c>
      <c r="AO5328" s="7">
        <v>2.8951891461116169E-8</v>
      </c>
      <c r="AP5328" s="7">
        <v>1.1415525114155251E-4</v>
      </c>
      <c r="AQ5328" s="18">
        <v>1.7573870782730959E-5</v>
      </c>
      <c r="AR5328" s="7">
        <v>2.0633284862034702E-4</v>
      </c>
      <c r="AS5328" s="7">
        <v>6.1199999999999997E-5</v>
      </c>
    </row>
    <row r="5329" spans="1:45">
      <c r="A5329" s="2" t="s">
        <v>269</v>
      </c>
      <c r="B5329" s="10">
        <v>40035</v>
      </c>
      <c r="C5329" s="2">
        <v>24</v>
      </c>
      <c r="D5329" s="7">
        <v>1.7133999999999999E-5</v>
      </c>
      <c r="E5329" s="7">
        <v>0</v>
      </c>
      <c r="F5329" s="7">
        <v>7.4107100000000003E-7</v>
      </c>
      <c r="G5329" s="58">
        <v>8.9900000000000003E-6</v>
      </c>
      <c r="H5329" s="7">
        <v>0</v>
      </c>
      <c r="I5329" s="7">
        <v>0</v>
      </c>
      <c r="J5329" s="7">
        <v>4.4756799999999998E-5</v>
      </c>
      <c r="K5329" s="7">
        <v>4.1199999999999999E-5</v>
      </c>
      <c r="L5329" s="7">
        <v>4.4704199999999998E-5</v>
      </c>
      <c r="M5329" s="7">
        <v>3.1199999999999999E-5</v>
      </c>
      <c r="N5329" s="7">
        <v>4.8300000000000002E-5</v>
      </c>
      <c r="O5329" s="56">
        <f t="shared" si="249"/>
        <v>1.1415525114155251E-4</v>
      </c>
      <c r="P5329" s="7">
        <v>1.1517204072695615E-4</v>
      </c>
      <c r="Q5329" s="56">
        <f t="shared" si="250"/>
        <v>1.1415525114155251E-4</v>
      </c>
      <c r="R5329" s="7">
        <v>8.4943073396441082E-6</v>
      </c>
      <c r="S5329" s="56">
        <f t="shared" si="251"/>
        <v>1.1415525114155251E-4</v>
      </c>
      <c r="T5329" s="7">
        <v>0.9999783290590174</v>
      </c>
      <c r="U5329" s="18">
        <v>4.6895493567906973E-6</v>
      </c>
      <c r="V5329" s="18">
        <v>7.2900331100419871E-6</v>
      </c>
      <c r="W5329" s="7">
        <v>0</v>
      </c>
      <c r="X5329" s="7">
        <v>0</v>
      </c>
      <c r="Y5329" s="7">
        <v>0</v>
      </c>
      <c r="Z5329" s="7">
        <v>0</v>
      </c>
      <c r="AA5329" s="7">
        <v>0</v>
      </c>
      <c r="AB5329" s="7">
        <v>0</v>
      </c>
      <c r="AC5329" s="7">
        <v>0</v>
      </c>
      <c r="AD5329" s="7">
        <v>0</v>
      </c>
      <c r="AE5329" s="7">
        <v>1.6433160251771E-5</v>
      </c>
      <c r="AF5329" s="7">
        <v>1.2968321406826765E-5</v>
      </c>
      <c r="AG5329" s="7">
        <v>2.5216057621483171E-5</v>
      </c>
      <c r="AH5329" s="7">
        <v>6.4798424156979291E-7</v>
      </c>
      <c r="AI5329" s="7">
        <v>5.1981632806810046E-6</v>
      </c>
      <c r="AJ5329" s="7">
        <v>1.4679798770730601E-5</v>
      </c>
      <c r="AK5329" s="7">
        <v>6.1531278289386109E-6</v>
      </c>
      <c r="AL5329" s="7">
        <v>8.8046799057076698E-6</v>
      </c>
      <c r="AM5329" s="7">
        <v>1.5163819722474939E-5</v>
      </c>
      <c r="AN5329" s="7">
        <v>0</v>
      </c>
      <c r="AO5329" s="7">
        <v>5.7579353846529981E-8</v>
      </c>
      <c r="AP5329" s="7">
        <v>1.1415525114155251E-4</v>
      </c>
      <c r="AQ5329" s="18">
        <v>7.9071511003728507E-6</v>
      </c>
      <c r="AR5329" s="7">
        <v>1.8681456345651161E-4</v>
      </c>
      <c r="AS5329" s="7">
        <v>4.0000000000000003E-5</v>
      </c>
    </row>
    <row r="5330" spans="1:45">
      <c r="A5330" s="2" t="s">
        <v>269</v>
      </c>
      <c r="B5330" s="10">
        <v>40036</v>
      </c>
      <c r="C5330" s="2">
        <v>1</v>
      </c>
      <c r="D5330" s="7">
        <v>1.7489499999999999E-5</v>
      </c>
      <c r="E5330" s="7">
        <v>0</v>
      </c>
      <c r="F5330" s="7">
        <v>7.9413199999999998E-7</v>
      </c>
      <c r="G5330" s="58">
        <v>9.3899999999999999E-6</v>
      </c>
      <c r="H5330" s="7">
        <v>0</v>
      </c>
      <c r="I5330" s="7">
        <v>0</v>
      </c>
      <c r="J5330" s="7">
        <v>3.1953699999999999E-5</v>
      </c>
      <c r="K5330" s="7">
        <v>2.87E-5</v>
      </c>
      <c r="L5330" s="7">
        <v>3.1989600000000003E-5</v>
      </c>
      <c r="M5330" s="7">
        <v>2.37E-5</v>
      </c>
      <c r="N5330" s="7">
        <v>3.1199999999999999E-5</v>
      </c>
      <c r="O5330" s="56">
        <f t="shared" si="249"/>
        <v>1.1415525114155251E-4</v>
      </c>
      <c r="P5330" s="7">
        <v>1.1174279957075031E-4</v>
      </c>
      <c r="Q5330" s="56">
        <f t="shared" si="250"/>
        <v>1.1415525114155251E-4</v>
      </c>
      <c r="R5330" s="7">
        <v>1.3349012078263581E-6</v>
      </c>
      <c r="S5330" s="56">
        <f t="shared" si="251"/>
        <v>1.1415525114155251E-4</v>
      </c>
      <c r="T5330" s="7">
        <v>0.9998916980276199</v>
      </c>
      <c r="U5330" s="18">
        <v>5.1402507877366087E-6</v>
      </c>
      <c r="V5330" s="18">
        <v>4.6895493567906973E-6</v>
      </c>
      <c r="W5330" s="7">
        <v>0</v>
      </c>
      <c r="X5330" s="7">
        <v>0</v>
      </c>
      <c r="Y5330" s="7">
        <v>0</v>
      </c>
      <c r="Z5330" s="7">
        <v>0</v>
      </c>
      <c r="AA5330" s="7">
        <v>0</v>
      </c>
      <c r="AB5330" s="7">
        <v>0</v>
      </c>
      <c r="AC5330" s="7">
        <v>0</v>
      </c>
      <c r="AD5330" s="7">
        <v>0</v>
      </c>
      <c r="AE5330" s="7">
        <v>1.9931931849676974E-5</v>
      </c>
      <c r="AF5330" s="7">
        <v>1.5506750275966263E-5</v>
      </c>
      <c r="AG5330" s="7">
        <v>2.598836782053177E-5</v>
      </c>
      <c r="AH5330" s="7">
        <v>8.9597121538416741E-7</v>
      </c>
      <c r="AI5330" s="7">
        <v>6.3727286799777322E-6</v>
      </c>
      <c r="AJ5330" s="7">
        <v>1.6615959650449522E-5</v>
      </c>
      <c r="AK5330" s="7">
        <v>8.3714059716860067E-6</v>
      </c>
      <c r="AL5330" s="7">
        <v>1.0655809650365912E-5</v>
      </c>
      <c r="AM5330" s="7">
        <v>1.7745703901184323E-5</v>
      </c>
      <c r="AN5330" s="7">
        <v>3.8908746976723501E-7</v>
      </c>
      <c r="AO5330" s="7">
        <v>1.715366540861136E-7</v>
      </c>
      <c r="AP5330" s="7">
        <v>1.1415525114155251E-4</v>
      </c>
      <c r="AQ5330" s="18">
        <v>5.0865304446589529E-6</v>
      </c>
      <c r="AR5330" s="7">
        <v>1.6331341904947446E-4</v>
      </c>
      <c r="AS5330" s="7">
        <v>2.9E-5</v>
      </c>
    </row>
    <row r="5331" spans="1:45">
      <c r="A5331" s="2" t="s">
        <v>269</v>
      </c>
      <c r="B5331" s="10">
        <v>40036</v>
      </c>
      <c r="C5331" s="2">
        <v>2</v>
      </c>
      <c r="D5331" s="7">
        <v>1.8324900000000001E-5</v>
      </c>
      <c r="E5331" s="7">
        <v>0</v>
      </c>
      <c r="F5331" s="7">
        <v>9.0436999999999999E-7</v>
      </c>
      <c r="G5331" s="58">
        <v>1.03E-5</v>
      </c>
      <c r="H5331" s="7">
        <v>0</v>
      </c>
      <c r="I5331" s="7">
        <v>0</v>
      </c>
      <c r="J5331" s="7">
        <v>3.1409899999999999E-5</v>
      </c>
      <c r="K5331" s="7">
        <v>2.8200000000000001E-5</v>
      </c>
      <c r="L5331" s="7">
        <v>3.1446099999999997E-5</v>
      </c>
      <c r="M5331" s="7">
        <v>1.8600000000000001E-5</v>
      </c>
      <c r="N5331" s="7">
        <v>2.37E-5</v>
      </c>
      <c r="O5331" s="56">
        <f t="shared" si="249"/>
        <v>1.1415525114155251E-4</v>
      </c>
      <c r="P5331" s="7">
        <v>1.1057845946419585E-4</v>
      </c>
      <c r="Q5331" s="56">
        <f t="shared" si="250"/>
        <v>1.1415525114155251E-4</v>
      </c>
      <c r="R5331" s="7">
        <v>1.3349012078263581E-6</v>
      </c>
      <c r="S5331" s="56">
        <f t="shared" si="251"/>
        <v>1.1415525114155251E-4</v>
      </c>
      <c r="T5331" s="7">
        <v>0.99984499874214261</v>
      </c>
      <c r="U5331" s="18">
        <v>1.5653505129179799E-6</v>
      </c>
      <c r="V5331" s="18">
        <v>5.1402507877366087E-6</v>
      </c>
      <c r="W5331" s="7">
        <v>0</v>
      </c>
      <c r="X5331" s="7">
        <v>0</v>
      </c>
      <c r="Y5331" s="7">
        <v>0</v>
      </c>
      <c r="Z5331" s="7">
        <v>0</v>
      </c>
      <c r="AA5331" s="7">
        <v>0</v>
      </c>
      <c r="AB5331" s="7">
        <v>0</v>
      </c>
      <c r="AC5331" s="7">
        <v>0</v>
      </c>
      <c r="AD5331" s="7">
        <v>0</v>
      </c>
      <c r="AE5331" s="7">
        <v>2.3975652038128975E-5</v>
      </c>
      <c r="AF5331" s="7">
        <v>1.8663344435255742E-5</v>
      </c>
      <c r="AG5331" s="7">
        <v>2.7211404180044167E-5</v>
      </c>
      <c r="AH5331" s="7">
        <v>1.2926757473734623E-6</v>
      </c>
      <c r="AI5331" s="7">
        <v>7.6866410830281336E-6</v>
      </c>
      <c r="AJ5331" s="7">
        <v>1.8747127865693648E-5</v>
      </c>
      <c r="AK5331" s="7">
        <v>1.0916278171317761E-5</v>
      </c>
      <c r="AL5331" s="7">
        <v>1.3276715337165544E-5</v>
      </c>
      <c r="AM5331" s="7">
        <v>2.0668501582610152E-5</v>
      </c>
      <c r="AN5331" s="7">
        <v>1.0585434932489216E-6</v>
      </c>
      <c r="AO5331" s="7">
        <v>3.6248656275998801E-7</v>
      </c>
      <c r="AP5331" s="7">
        <v>1.1415525114155251E-4</v>
      </c>
      <c r="AQ5331" s="18">
        <v>5.5753847834320524E-6</v>
      </c>
      <c r="AR5331" s="7">
        <v>1.3864223758125276E-4</v>
      </c>
      <c r="AS5331" s="7">
        <v>2.05E-5</v>
      </c>
    </row>
    <row r="5332" spans="1:45">
      <c r="A5332" s="2" t="s">
        <v>269</v>
      </c>
      <c r="B5332" s="10">
        <v>40036</v>
      </c>
      <c r="C5332" s="2">
        <v>3</v>
      </c>
      <c r="D5332" s="7">
        <v>1.21681E-5</v>
      </c>
      <c r="E5332" s="7">
        <v>0</v>
      </c>
      <c r="F5332" s="7">
        <v>5.0051900000000001E-7</v>
      </c>
      <c r="G5332" s="58">
        <v>1.03E-5</v>
      </c>
      <c r="H5332" s="7">
        <v>0</v>
      </c>
      <c r="I5332" s="7">
        <v>0</v>
      </c>
      <c r="J5332" s="7">
        <v>2.6403399999999999E-5</v>
      </c>
      <c r="K5332" s="7">
        <v>2.2799999999999999E-5</v>
      </c>
      <c r="L5332" s="7">
        <v>2.6518099999999999E-5</v>
      </c>
      <c r="M5332" s="7">
        <v>2.8399999999999999E-5</v>
      </c>
      <c r="N5332" s="7">
        <v>1.8600000000000001E-5</v>
      </c>
      <c r="O5332" s="56">
        <f t="shared" si="249"/>
        <v>1.1415525114155251E-4</v>
      </c>
      <c r="P5332" s="7">
        <v>1.1182570995075874E-4</v>
      </c>
      <c r="Q5332" s="56">
        <f t="shared" si="250"/>
        <v>1.1415525114155251E-4</v>
      </c>
      <c r="R5332" s="7">
        <v>1.8075027536437709E-6</v>
      </c>
      <c r="S5332" s="56">
        <f t="shared" si="251"/>
        <v>1.1415525114155251E-4</v>
      </c>
      <c r="T5332" s="7">
        <v>1</v>
      </c>
      <c r="U5332" s="18">
        <v>1.9071999332771964E-5</v>
      </c>
      <c r="V5332" s="18">
        <v>1.5653505129179799E-6</v>
      </c>
      <c r="W5332" s="7">
        <v>0</v>
      </c>
      <c r="X5332" s="7">
        <v>0</v>
      </c>
      <c r="Y5332" s="7">
        <v>0</v>
      </c>
      <c r="Z5332" s="7">
        <v>0</v>
      </c>
      <c r="AA5332" s="7">
        <v>0</v>
      </c>
      <c r="AB5332" s="7">
        <v>0</v>
      </c>
      <c r="AC5332" s="7">
        <v>0</v>
      </c>
      <c r="AD5332" s="7">
        <v>0</v>
      </c>
      <c r="AE5332" s="7">
        <v>2.8196160777587315E-5</v>
      </c>
      <c r="AF5332" s="7">
        <v>2.196234030079188E-5</v>
      </c>
      <c r="AG5332" s="7">
        <v>2.9050463657712645E-5</v>
      </c>
      <c r="AH5332" s="7">
        <v>1.7939865378705581E-6</v>
      </c>
      <c r="AI5332" s="7">
        <v>9.0185600538402865E-6</v>
      </c>
      <c r="AJ5332" s="7">
        <v>2.0922248732157603E-5</v>
      </c>
      <c r="AK5332" s="7">
        <v>1.5451977943002737E-5</v>
      </c>
      <c r="AL5332" s="7">
        <v>1.6315782677736446E-5</v>
      </c>
      <c r="AM5332" s="7">
        <v>2.5723244207929402E-5</v>
      </c>
      <c r="AN5332" s="7">
        <v>1.8274850523595514E-6</v>
      </c>
      <c r="AO5332" s="7">
        <v>5.715435810091963E-7</v>
      </c>
      <c r="AP5332" s="7">
        <v>1.1415525114155251E-4</v>
      </c>
      <c r="AQ5332" s="18">
        <v>1.6978610170698281E-6</v>
      </c>
      <c r="AR5332" s="7">
        <v>1.1581059957992285E-4</v>
      </c>
      <c r="AS5332" s="7">
        <v>2.26E-5</v>
      </c>
    </row>
    <row r="5333" spans="1:45">
      <c r="A5333" s="2" t="s">
        <v>269</v>
      </c>
      <c r="B5333" s="10">
        <v>40036</v>
      </c>
      <c r="C5333" s="2">
        <v>4</v>
      </c>
      <c r="D5333" s="7">
        <v>6.9565199999999999E-6</v>
      </c>
      <c r="E5333" s="7">
        <v>0</v>
      </c>
      <c r="F5333" s="7">
        <v>1.9497999999999999E-7</v>
      </c>
      <c r="G5333" s="58">
        <v>1.03E-5</v>
      </c>
      <c r="H5333" s="7">
        <v>0</v>
      </c>
      <c r="I5333" s="7">
        <v>0</v>
      </c>
      <c r="J5333" s="7">
        <v>3.4718500000000003E-5</v>
      </c>
      <c r="K5333" s="7">
        <v>2.97E-5</v>
      </c>
      <c r="L5333" s="7">
        <v>3.48961E-5</v>
      </c>
      <c r="M5333" s="7">
        <v>2.73E-5</v>
      </c>
      <c r="N5333" s="7">
        <v>2.8399999999999999E-5</v>
      </c>
      <c r="O5333" s="56">
        <f t="shared" si="249"/>
        <v>1.1415525114155251E-4</v>
      </c>
      <c r="P5333" s="7">
        <v>1.1947059467450322E-4</v>
      </c>
      <c r="Q5333" s="56">
        <f t="shared" si="250"/>
        <v>1.1415525114155251E-4</v>
      </c>
      <c r="R5333" s="7">
        <v>4.299634127940548E-6</v>
      </c>
      <c r="S5333" s="56">
        <f t="shared" si="251"/>
        <v>1.1415525114155251E-4</v>
      </c>
      <c r="T5333" s="7">
        <v>0.99029293260977314</v>
      </c>
      <c r="U5333" s="18">
        <v>7.3657052308539312E-5</v>
      </c>
      <c r="V5333" s="18">
        <v>1.9071999332771964E-5</v>
      </c>
      <c r="W5333" s="7">
        <v>0</v>
      </c>
      <c r="X5333" s="7">
        <v>0</v>
      </c>
      <c r="Y5333" s="7">
        <v>0</v>
      </c>
      <c r="Z5333" s="7">
        <v>0</v>
      </c>
      <c r="AA5333" s="7">
        <v>0</v>
      </c>
      <c r="AB5333" s="7">
        <v>0</v>
      </c>
      <c r="AC5333" s="7">
        <v>0</v>
      </c>
      <c r="AD5333" s="7">
        <v>0</v>
      </c>
      <c r="AE5333" s="7">
        <v>3.0972968514031514E-5</v>
      </c>
      <c r="AF5333" s="7">
        <v>2.6274387672558172E-5</v>
      </c>
      <c r="AG5333" s="7">
        <v>2.9913937721191264E-5</v>
      </c>
      <c r="AH5333" s="7">
        <v>2.2703902607045278E-6</v>
      </c>
      <c r="AI5333" s="7">
        <v>1.0101120981655514E-5</v>
      </c>
      <c r="AJ5333" s="7">
        <v>2.3427983643980007E-5</v>
      </c>
      <c r="AK5333" s="7">
        <v>1.9060522352479065E-5</v>
      </c>
      <c r="AL5333" s="7">
        <v>2.0400622716075503E-5</v>
      </c>
      <c r="AM5333" s="7">
        <v>3.0210205762580653E-5</v>
      </c>
      <c r="AN5333" s="7">
        <v>2.7833604996618862E-6</v>
      </c>
      <c r="AO5333" s="7">
        <v>1.4371030398336239E-6</v>
      </c>
      <c r="AP5333" s="7">
        <v>1.1415525114155251E-4</v>
      </c>
      <c r="AQ5333" s="18">
        <v>2.0686487733876634E-5</v>
      </c>
      <c r="AR5333" s="7">
        <v>9.7636086961276909E-5</v>
      </c>
      <c r="AS5333" s="7">
        <v>3.6100000000000003E-5</v>
      </c>
    </row>
    <row r="5334" spans="1:45">
      <c r="A5334" s="2" t="s">
        <v>269</v>
      </c>
      <c r="B5334" s="10">
        <v>40036</v>
      </c>
      <c r="C5334" s="2">
        <v>5</v>
      </c>
      <c r="D5334" s="7">
        <v>3.4330800000000001E-6</v>
      </c>
      <c r="E5334" s="7">
        <v>0</v>
      </c>
      <c r="F5334" s="7">
        <v>1.05559E-7</v>
      </c>
      <c r="G5334" s="58">
        <v>1.0499999999999999E-5</v>
      </c>
      <c r="H5334" s="7">
        <v>0</v>
      </c>
      <c r="I5334" s="7">
        <v>0</v>
      </c>
      <c r="J5334" s="7">
        <v>5.2089799999999997E-5</v>
      </c>
      <c r="K5334" s="7">
        <v>4.49E-5</v>
      </c>
      <c r="L5334" s="7">
        <v>5.2331099999999998E-5</v>
      </c>
      <c r="M5334" s="7">
        <v>4.2599999999999999E-5</v>
      </c>
      <c r="N5334" s="7">
        <v>2.73E-5</v>
      </c>
      <c r="O5334" s="56">
        <f t="shared" si="249"/>
        <v>1.1415525114155251E-4</v>
      </c>
      <c r="P5334" s="7">
        <v>1.2685815807321038E-4</v>
      </c>
      <c r="Q5334" s="56">
        <f t="shared" si="250"/>
        <v>1.1415525114155251E-4</v>
      </c>
      <c r="R5334" s="7">
        <v>1.3953698558998163E-5</v>
      </c>
      <c r="S5334" s="56">
        <f t="shared" si="251"/>
        <v>1.1415525114155251E-4</v>
      </c>
      <c r="T5334" s="7">
        <v>0.95787728160771946</v>
      </c>
      <c r="U5334" s="18">
        <v>1.5399120638937469E-4</v>
      </c>
      <c r="V5334" s="18">
        <v>7.3657052308539312E-5</v>
      </c>
      <c r="W5334" s="7">
        <v>0</v>
      </c>
      <c r="X5334" s="7">
        <v>0</v>
      </c>
      <c r="Y5334" s="7">
        <v>0</v>
      </c>
      <c r="Z5334" s="7">
        <v>0</v>
      </c>
      <c r="AA5334" s="7">
        <v>0</v>
      </c>
      <c r="AB5334" s="7">
        <v>0</v>
      </c>
      <c r="AC5334" s="7">
        <v>0</v>
      </c>
      <c r="AD5334" s="7">
        <v>0</v>
      </c>
      <c r="AE5334" s="7">
        <v>3.5739148098038124E-5</v>
      </c>
      <c r="AF5334" s="7">
        <v>3.097080758462947E-5</v>
      </c>
      <c r="AG5334" s="7">
        <v>3.0929663948155056E-5</v>
      </c>
      <c r="AH5334" s="7">
        <v>2.9521194908550123E-6</v>
      </c>
      <c r="AI5334" s="7">
        <v>1.1181800571538131E-5</v>
      </c>
      <c r="AJ5334" s="7">
        <v>2.590090493423982E-5</v>
      </c>
      <c r="AK5334" s="7">
        <v>2.2587544154286835E-5</v>
      </c>
      <c r="AL5334" s="7">
        <v>2.5090757555258797E-5</v>
      </c>
      <c r="AM5334" s="7">
        <v>3.504841299032501E-5</v>
      </c>
      <c r="AN5334" s="7">
        <v>3.9040684904799241E-6</v>
      </c>
      <c r="AO5334" s="7">
        <v>2.6884440620522568E-6</v>
      </c>
      <c r="AP5334" s="7">
        <v>1.1415525114155251E-4</v>
      </c>
      <c r="AQ5334" s="18">
        <v>7.9892290394320691E-5</v>
      </c>
      <c r="AR5334" s="7">
        <v>8.2535200016359441E-5</v>
      </c>
      <c r="AS5334" s="7">
        <v>5.77E-5</v>
      </c>
    </row>
    <row r="5335" spans="1:45">
      <c r="A5335" s="2" t="s">
        <v>269</v>
      </c>
      <c r="B5335" s="10">
        <v>40036</v>
      </c>
      <c r="C5335" s="2">
        <v>6</v>
      </c>
      <c r="D5335" s="7">
        <v>4.5632299999999998E-7</v>
      </c>
      <c r="E5335" s="7">
        <v>0</v>
      </c>
      <c r="F5335" s="7">
        <v>5.8279800000000004E-9</v>
      </c>
      <c r="G5335" s="58">
        <v>8.9600000000000006E-6</v>
      </c>
      <c r="H5335" s="7">
        <v>0</v>
      </c>
      <c r="I5335" s="7">
        <v>0</v>
      </c>
      <c r="J5335" s="7">
        <v>9.3303700000000006E-5</v>
      </c>
      <c r="K5335" s="7">
        <v>8.3700000000000002E-5</v>
      </c>
      <c r="L5335" s="7">
        <v>9.3399600000000006E-5</v>
      </c>
      <c r="M5335" s="7">
        <v>6.4200000000000002E-5</v>
      </c>
      <c r="N5335" s="7">
        <v>4.2599999999999999E-5</v>
      </c>
      <c r="O5335" s="56">
        <f t="shared" si="249"/>
        <v>1.1415525114155251E-4</v>
      </c>
      <c r="P5335" s="7">
        <v>1.3006047040693518E-4</v>
      </c>
      <c r="Q5335" s="56">
        <f t="shared" si="250"/>
        <v>1.1415525114155251E-4</v>
      </c>
      <c r="R5335" s="7">
        <v>5.1888003603167788E-5</v>
      </c>
      <c r="S5335" s="56">
        <f t="shared" si="251"/>
        <v>1.1415525114155251E-4</v>
      </c>
      <c r="T5335" s="7">
        <v>0.89521440322485424</v>
      </c>
      <c r="U5335" s="18">
        <v>2.2224883192067794E-4</v>
      </c>
      <c r="V5335" s="18">
        <v>1.5399120638937469E-4</v>
      </c>
      <c r="W5335" s="7">
        <v>0</v>
      </c>
      <c r="X5335" s="7">
        <v>0</v>
      </c>
      <c r="Y5335" s="7">
        <v>0</v>
      </c>
      <c r="Z5335" s="7">
        <v>0</v>
      </c>
      <c r="AA5335" s="7">
        <v>0</v>
      </c>
      <c r="AB5335" s="7">
        <v>0</v>
      </c>
      <c r="AC5335" s="7">
        <v>0</v>
      </c>
      <c r="AD5335" s="7">
        <v>0</v>
      </c>
      <c r="AE5335" s="7">
        <v>4.1618092786487614E-5</v>
      </c>
      <c r="AF5335" s="7">
        <v>3.5735750668878202E-5</v>
      </c>
      <c r="AG5335" s="7">
        <v>3.1832005662665896E-5</v>
      </c>
      <c r="AH5335" s="7">
        <v>3.6434447309263059E-6</v>
      </c>
      <c r="AI5335" s="7">
        <v>1.2596894214110451E-5</v>
      </c>
      <c r="AJ5335" s="7">
        <v>2.8698219519699953E-5</v>
      </c>
      <c r="AK5335" s="7">
        <v>2.6569493499849712E-5</v>
      </c>
      <c r="AL5335" s="7">
        <v>3.0130631192692004E-5</v>
      </c>
      <c r="AM5335" s="7">
        <v>4.0008240220567139E-5</v>
      </c>
      <c r="AN5335" s="7">
        <v>5.0070203927067329E-6</v>
      </c>
      <c r="AO5335" s="7">
        <v>4.4657911933416806E-6</v>
      </c>
      <c r="AP5335" s="7">
        <v>1.1415525114155251E-4</v>
      </c>
      <c r="AQ5335" s="18">
        <v>1.6702691451047112E-4</v>
      </c>
      <c r="AR5335" s="7">
        <v>6.8519715694863385E-5</v>
      </c>
      <c r="AS5335" s="7">
        <v>9.0400000000000002E-5</v>
      </c>
    </row>
    <row r="5336" spans="1:45">
      <c r="A5336" s="2" t="s">
        <v>269</v>
      </c>
      <c r="B5336" s="10">
        <v>40036</v>
      </c>
      <c r="C5336" s="2">
        <v>7</v>
      </c>
      <c r="D5336" s="7">
        <v>2.7442199999999999E-8</v>
      </c>
      <c r="E5336" s="7">
        <v>0</v>
      </c>
      <c r="F5336" s="7">
        <v>1.8636799999999999E-9</v>
      </c>
      <c r="G5336" s="58">
        <v>7.6699999999999994E-6</v>
      </c>
      <c r="H5336" s="7">
        <v>0</v>
      </c>
      <c r="I5336" s="7">
        <v>0</v>
      </c>
      <c r="J5336" s="7">
        <v>1.2615599999999999E-4</v>
      </c>
      <c r="K5336" s="7">
        <v>1.16E-4</v>
      </c>
      <c r="L5336" s="7">
        <v>1.26036E-4</v>
      </c>
      <c r="M5336" s="7">
        <v>1.06319E-4</v>
      </c>
      <c r="N5336" s="7">
        <v>6.4200000000000002E-5</v>
      </c>
      <c r="O5336" s="56">
        <f t="shared" si="249"/>
        <v>1.1415525114155251E-4</v>
      </c>
      <c r="P5336" s="7">
        <v>1.3270660509632652E-4</v>
      </c>
      <c r="Q5336" s="56">
        <f t="shared" si="250"/>
        <v>1.1415525114155251E-4</v>
      </c>
      <c r="R5336" s="7">
        <v>8.5122209229922127E-5</v>
      </c>
      <c r="S5336" s="56">
        <f t="shared" si="251"/>
        <v>1.1415525114155251E-4</v>
      </c>
      <c r="T5336" s="7">
        <v>0.79239032313251212</v>
      </c>
      <c r="U5336" s="18">
        <v>1.8575466040582136E-4</v>
      </c>
      <c r="V5336" s="18">
        <v>2.2224883192067794E-4</v>
      </c>
      <c r="W5336" s="7">
        <v>0</v>
      </c>
      <c r="X5336" s="7">
        <v>0</v>
      </c>
      <c r="Y5336" s="7">
        <v>0</v>
      </c>
      <c r="Z5336" s="7">
        <v>0</v>
      </c>
      <c r="AA5336" s="7">
        <v>0</v>
      </c>
      <c r="AB5336" s="7">
        <v>0</v>
      </c>
      <c r="AC5336" s="7">
        <v>0</v>
      </c>
      <c r="AD5336" s="7">
        <v>0</v>
      </c>
      <c r="AE5336" s="7">
        <v>2.578320368470724E-5</v>
      </c>
      <c r="AF5336" s="7">
        <v>2.5798378814064609E-5</v>
      </c>
      <c r="AG5336" s="7">
        <v>2.7143366518964939E-5</v>
      </c>
      <c r="AH5336" s="7">
        <v>1.8497750044063016E-6</v>
      </c>
      <c r="AI5336" s="7">
        <v>7.5012509313566081E-6</v>
      </c>
      <c r="AJ5336" s="7">
        <v>1.9508325215747009E-5</v>
      </c>
      <c r="AK5336" s="7">
        <v>1.3600924249320087E-5</v>
      </c>
      <c r="AL5336" s="7">
        <v>1.7125291101668964E-5</v>
      </c>
      <c r="AM5336" s="7">
        <v>2.2529534962866307E-5</v>
      </c>
      <c r="AN5336" s="7">
        <v>1.3137227733362854E-6</v>
      </c>
      <c r="AO5336" s="7">
        <v>6.9866913758937171E-7</v>
      </c>
      <c r="AP5336" s="7">
        <v>1.1415525114155251E-4</v>
      </c>
      <c r="AQ5336" s="18">
        <v>2.4106270429107116E-4</v>
      </c>
      <c r="AR5336" s="7">
        <v>6.2313356408338251E-5</v>
      </c>
      <c r="AS5336" s="7">
        <v>1.28143E-4</v>
      </c>
    </row>
    <row r="5337" spans="1:45">
      <c r="A5337" s="2" t="s">
        <v>269</v>
      </c>
      <c r="B5337" s="10">
        <v>40036</v>
      </c>
      <c r="C5337" s="2">
        <v>8</v>
      </c>
      <c r="D5337" s="7">
        <v>7.1657099999999996E-8</v>
      </c>
      <c r="E5337" s="7">
        <v>0</v>
      </c>
      <c r="F5337" s="7">
        <v>0</v>
      </c>
      <c r="G5337" s="58">
        <v>6.5699999999999998E-6</v>
      </c>
      <c r="H5337" s="7">
        <v>0</v>
      </c>
      <c r="I5337" s="7">
        <v>0</v>
      </c>
      <c r="J5337" s="7">
        <v>1.2617699999999999E-4</v>
      </c>
      <c r="K5337" s="7">
        <v>1.15E-4</v>
      </c>
      <c r="L5337" s="7">
        <v>1.2612100000000001E-4</v>
      </c>
      <c r="M5337" s="7">
        <v>1.3892200000000001E-4</v>
      </c>
      <c r="N5337" s="7">
        <v>1.06319E-4</v>
      </c>
      <c r="O5337" s="56">
        <f t="shared" si="249"/>
        <v>1.1415525114155251E-4</v>
      </c>
      <c r="P5337" s="7">
        <v>1.3611012888610925E-4</v>
      </c>
      <c r="Q5337" s="56">
        <f t="shared" si="250"/>
        <v>1.1415525114155251E-4</v>
      </c>
      <c r="R5337" s="7">
        <v>1.1225197293895867E-4</v>
      </c>
      <c r="S5337" s="56">
        <f t="shared" si="251"/>
        <v>1.1415525114155251E-4</v>
      </c>
      <c r="T5337" s="7">
        <v>0.74047583094872571</v>
      </c>
      <c r="U5337" s="18">
        <v>1.2411806096035175E-4</v>
      </c>
      <c r="V5337" s="18">
        <v>1.8575466040582136E-4</v>
      </c>
      <c r="W5337" s="7">
        <v>0</v>
      </c>
      <c r="X5337" s="7">
        <v>0</v>
      </c>
      <c r="Y5337" s="7">
        <v>0</v>
      </c>
      <c r="Z5337" s="7">
        <v>0</v>
      </c>
      <c r="AA5337" s="7">
        <v>0</v>
      </c>
      <c r="AB5337" s="7">
        <v>0</v>
      </c>
      <c r="AC5337" s="7">
        <v>0</v>
      </c>
      <c r="AD5337" s="7">
        <v>0</v>
      </c>
      <c r="AE5337" s="7">
        <v>1.5667379050682865E-5</v>
      </c>
      <c r="AF5337" s="7">
        <v>1.6561533023763175E-5</v>
      </c>
      <c r="AG5337" s="7">
        <v>2.327255548115025E-5</v>
      </c>
      <c r="AH5337" s="7">
        <v>6.0103188823672527E-7</v>
      </c>
      <c r="AI5337" s="7">
        <v>3.4768427688426576E-6</v>
      </c>
      <c r="AJ5337" s="7">
        <v>1.2222472910940882E-5</v>
      </c>
      <c r="AK5337" s="7">
        <v>5.4304863920910058E-6</v>
      </c>
      <c r="AL5337" s="7">
        <v>6.9107932902633696E-6</v>
      </c>
      <c r="AM5337" s="7">
        <v>1.1529170224344788E-5</v>
      </c>
      <c r="AN5337" s="7">
        <v>0</v>
      </c>
      <c r="AO5337" s="7">
        <v>0</v>
      </c>
      <c r="AP5337" s="7">
        <v>1.1415525114155251E-4</v>
      </c>
      <c r="AQ5337" s="18">
        <v>2.0147921761891916E-4</v>
      </c>
      <c r="AR5337" s="7">
        <v>5.6156041052148066E-5</v>
      </c>
      <c r="AS5337" s="7">
        <v>1.2217200000000001E-4</v>
      </c>
    </row>
    <row r="5338" spans="1:45">
      <c r="A5338" s="2" t="s">
        <v>269</v>
      </c>
      <c r="B5338" s="10">
        <v>40036</v>
      </c>
      <c r="C5338" s="2">
        <v>9</v>
      </c>
      <c r="D5338" s="7">
        <v>1.0083500000000001E-8</v>
      </c>
      <c r="E5338" s="7">
        <v>0</v>
      </c>
      <c r="F5338" s="7">
        <v>0</v>
      </c>
      <c r="G5338" s="58">
        <v>3.3799999999999998E-6</v>
      </c>
      <c r="H5338" s="7">
        <v>0</v>
      </c>
      <c r="I5338" s="7">
        <v>0</v>
      </c>
      <c r="J5338" s="7">
        <v>1.4001500000000001E-4</v>
      </c>
      <c r="K5338" s="7">
        <v>1.2867099999999999E-4</v>
      </c>
      <c r="L5338" s="7">
        <v>1.3985899999999999E-4</v>
      </c>
      <c r="M5338" s="7">
        <v>1.4168699999999999E-4</v>
      </c>
      <c r="N5338" s="7">
        <v>1.3892200000000001E-4</v>
      </c>
      <c r="O5338" s="56">
        <f t="shared" si="249"/>
        <v>1.1415525114155251E-4</v>
      </c>
      <c r="P5338" s="7">
        <v>1.3907122469420503E-4</v>
      </c>
      <c r="Q5338" s="56">
        <f t="shared" si="250"/>
        <v>1.1415525114155251E-4</v>
      </c>
      <c r="R5338" s="7">
        <v>1.137870180162421E-4</v>
      </c>
      <c r="S5338" s="56">
        <f t="shared" si="251"/>
        <v>1.1415525114155251E-4</v>
      </c>
      <c r="T5338" s="7">
        <v>0.73263811297117121</v>
      </c>
      <c r="U5338" s="18">
        <v>1.0344795276928565E-4</v>
      </c>
      <c r="V5338" s="18">
        <v>1.2411806096035175E-4</v>
      </c>
      <c r="W5338" s="7">
        <v>0</v>
      </c>
      <c r="X5338" s="7">
        <v>0</v>
      </c>
      <c r="Y5338" s="7">
        <v>0</v>
      </c>
      <c r="Z5338" s="7">
        <v>0</v>
      </c>
      <c r="AA5338" s="7">
        <v>0</v>
      </c>
      <c r="AB5338" s="7">
        <v>0</v>
      </c>
      <c r="AC5338" s="7">
        <v>0</v>
      </c>
      <c r="AD5338" s="7">
        <v>0</v>
      </c>
      <c r="AE5338" s="7">
        <v>7.8345020085282358E-6</v>
      </c>
      <c r="AF5338" s="7">
        <v>9.0310983725552109E-6</v>
      </c>
      <c r="AG5338" s="7">
        <v>2.0926947982255848E-5</v>
      </c>
      <c r="AH5338" s="7">
        <v>0</v>
      </c>
      <c r="AI5338" s="7">
        <v>1.1225017165369396E-6</v>
      </c>
      <c r="AJ5338" s="7">
        <v>6.7788141345623012E-6</v>
      </c>
      <c r="AK5338" s="7">
        <v>1.909887075818689E-6</v>
      </c>
      <c r="AL5338" s="7">
        <v>1.1803485424617541E-6</v>
      </c>
      <c r="AM5338" s="7">
        <v>5.4525825919525624E-6</v>
      </c>
      <c r="AN5338" s="7">
        <v>0</v>
      </c>
      <c r="AO5338" s="7">
        <v>0</v>
      </c>
      <c r="AP5338" s="7">
        <v>1.1415525114155251E-4</v>
      </c>
      <c r="AQ5338" s="18">
        <v>1.3462493893846489E-4</v>
      </c>
      <c r="AR5338" s="7">
        <v>5.6659687349097982E-5</v>
      </c>
      <c r="AS5338" s="7">
        <v>1.17867E-4</v>
      </c>
    </row>
    <row r="5339" spans="1:45">
      <c r="A5339" s="2" t="s">
        <v>269</v>
      </c>
      <c r="B5339" s="10">
        <v>40036</v>
      </c>
      <c r="C5339" s="2">
        <v>10</v>
      </c>
      <c r="D5339" s="7">
        <v>5.3728399999999998E-9</v>
      </c>
      <c r="E5339" s="7">
        <v>0</v>
      </c>
      <c r="F5339" s="7">
        <v>0</v>
      </c>
      <c r="G5339" s="58">
        <v>1.5200000000000001E-6</v>
      </c>
      <c r="H5339" s="7">
        <v>0</v>
      </c>
      <c r="I5339" s="7">
        <v>0</v>
      </c>
      <c r="J5339" s="7">
        <v>1.2301200000000001E-4</v>
      </c>
      <c r="K5339" s="7">
        <v>1.11548E-4</v>
      </c>
      <c r="L5339" s="7">
        <v>1.23025E-4</v>
      </c>
      <c r="M5339" s="7">
        <v>1.36909E-4</v>
      </c>
      <c r="N5339" s="7">
        <v>1.4168699999999999E-4</v>
      </c>
      <c r="O5339" s="56">
        <f t="shared" si="249"/>
        <v>1.1415525114155251E-4</v>
      </c>
      <c r="P5339" s="7">
        <v>1.3781114243876483E-4</v>
      </c>
      <c r="Q5339" s="56">
        <f t="shared" si="250"/>
        <v>1.1415525114155251E-4</v>
      </c>
      <c r="R5339" s="7">
        <v>9.8104728416157844E-5</v>
      </c>
      <c r="S5339" s="56">
        <f t="shared" si="251"/>
        <v>1.1415525114155251E-4</v>
      </c>
      <c r="T5339" s="7">
        <v>0.70393902147307064</v>
      </c>
      <c r="U5339" s="18">
        <v>1.0834243329532997E-4</v>
      </c>
      <c r="V5339" s="18">
        <v>1.0344795276928565E-4</v>
      </c>
      <c r="W5339" s="7">
        <v>0</v>
      </c>
      <c r="X5339" s="7">
        <v>0</v>
      </c>
      <c r="Y5339" s="7">
        <v>0</v>
      </c>
      <c r="Z5339" s="7">
        <v>0</v>
      </c>
      <c r="AA5339" s="7">
        <v>0</v>
      </c>
      <c r="AB5339" s="7">
        <v>0</v>
      </c>
      <c r="AC5339" s="7">
        <v>0</v>
      </c>
      <c r="AD5339" s="7">
        <v>0</v>
      </c>
      <c r="AE5339" s="7">
        <v>6.7323679454045777E-7</v>
      </c>
      <c r="AF5339" s="7">
        <v>1.9572512658089381E-6</v>
      </c>
      <c r="AG5339" s="7">
        <v>1.9234073233501754E-5</v>
      </c>
      <c r="AH5339" s="7">
        <v>0</v>
      </c>
      <c r="AI5339" s="7">
        <v>3.5401200922833352E-7</v>
      </c>
      <c r="AJ5339" s="7">
        <v>2.7582879216841532E-6</v>
      </c>
      <c r="AK5339" s="7">
        <v>6.9539920655055852E-7</v>
      </c>
      <c r="AL5339" s="7">
        <v>8.9789849891752511E-7</v>
      </c>
      <c r="AM5339" s="7">
        <v>3.5577362174954819E-6</v>
      </c>
      <c r="AN5339" s="7">
        <v>0</v>
      </c>
      <c r="AO5339" s="7">
        <v>0</v>
      </c>
      <c r="AP5339" s="7">
        <v>1.1415525114155251E-4</v>
      </c>
      <c r="AQ5339" s="18">
        <v>1.1220505877321928E-4</v>
      </c>
      <c r="AR5339" s="7">
        <v>6.1929300196792293E-5</v>
      </c>
      <c r="AS5339" s="7">
        <v>1.03818E-4</v>
      </c>
    </row>
    <row r="5340" spans="1:45">
      <c r="A5340" s="2" t="s">
        <v>269</v>
      </c>
      <c r="B5340" s="10">
        <v>40036</v>
      </c>
      <c r="C5340" s="2">
        <v>11</v>
      </c>
      <c r="D5340" s="7">
        <v>3.1960700000000001E-8</v>
      </c>
      <c r="E5340" s="7">
        <v>0</v>
      </c>
      <c r="F5340" s="7">
        <v>0</v>
      </c>
      <c r="G5340" s="58">
        <v>6.8599999999999998E-7</v>
      </c>
      <c r="H5340" s="7">
        <v>0</v>
      </c>
      <c r="I5340" s="7">
        <v>0</v>
      </c>
      <c r="J5340" s="7">
        <v>1.09887E-4</v>
      </c>
      <c r="K5340" s="7">
        <v>9.7899999999999994E-5</v>
      </c>
      <c r="L5340" s="7">
        <v>1.1007500000000001E-4</v>
      </c>
      <c r="M5340" s="7">
        <v>1.07323999999999E-4</v>
      </c>
      <c r="N5340" s="7">
        <v>1.36909E-4</v>
      </c>
      <c r="O5340" s="56">
        <f t="shared" si="249"/>
        <v>1.1415525114155251E-4</v>
      </c>
      <c r="P5340" s="7">
        <v>1.3790935385780615E-4</v>
      </c>
      <c r="Q5340" s="56">
        <f t="shared" si="250"/>
        <v>1.1415525114155251E-4</v>
      </c>
      <c r="R5340" s="7">
        <v>1.0095404396023294E-4</v>
      </c>
      <c r="S5340" s="56">
        <f t="shared" si="251"/>
        <v>1.1415525114155251E-4</v>
      </c>
      <c r="T5340" s="7">
        <v>0.66939422934122039</v>
      </c>
      <c r="U5340" s="18">
        <v>1.2064168291380776E-4</v>
      </c>
      <c r="V5340" s="18">
        <v>1.0834243329532997E-4</v>
      </c>
      <c r="W5340" s="7">
        <v>0</v>
      </c>
      <c r="X5340" s="7">
        <v>0</v>
      </c>
      <c r="Y5340" s="7">
        <v>0</v>
      </c>
      <c r="Z5340" s="7">
        <v>0</v>
      </c>
      <c r="AA5340" s="7">
        <v>0</v>
      </c>
      <c r="AB5340" s="7">
        <v>0</v>
      </c>
      <c r="AC5340" s="7">
        <v>0</v>
      </c>
      <c r="AD5340" s="7">
        <v>0</v>
      </c>
      <c r="AE5340" s="7">
        <v>0</v>
      </c>
      <c r="AF5340" s="7">
        <v>1.1689329275929583E-7</v>
      </c>
      <c r="AG5340" s="7">
        <v>1.7545019622857344E-5</v>
      </c>
      <c r="AH5340" s="7">
        <v>0</v>
      </c>
      <c r="AI5340" s="7">
        <v>0</v>
      </c>
      <c r="AJ5340" s="7">
        <v>6.3085643290608734E-7</v>
      </c>
      <c r="AK5340" s="7">
        <v>4.4180388136407106E-7</v>
      </c>
      <c r="AL5340" s="7">
        <v>6.813171839725696E-7</v>
      </c>
      <c r="AM5340" s="7">
        <v>1.9679104036822236E-6</v>
      </c>
      <c r="AN5340" s="7">
        <v>0</v>
      </c>
      <c r="AO5340" s="7">
        <v>0</v>
      </c>
      <c r="AP5340" s="7">
        <v>1.1415525114155251E-4</v>
      </c>
      <c r="AQ5340" s="18">
        <v>1.1751386827971573E-4</v>
      </c>
      <c r="AR5340" s="7">
        <v>7.5280194308858741E-5</v>
      </c>
      <c r="AS5340" s="7">
        <v>8.8900000000000006E-5</v>
      </c>
    </row>
    <row r="5341" spans="1:45">
      <c r="A5341" s="2" t="s">
        <v>269</v>
      </c>
      <c r="B5341" s="10">
        <v>40036</v>
      </c>
      <c r="C5341" s="2">
        <v>12</v>
      </c>
      <c r="D5341" s="7">
        <v>0</v>
      </c>
      <c r="E5341" s="7">
        <v>0</v>
      </c>
      <c r="F5341" s="7">
        <v>0</v>
      </c>
      <c r="G5341" s="58">
        <v>3.5100000000000001E-7</v>
      </c>
      <c r="H5341" s="7">
        <v>0</v>
      </c>
      <c r="I5341" s="7">
        <v>0</v>
      </c>
      <c r="J5341" s="7">
        <v>1.04213E-4</v>
      </c>
      <c r="K5341" s="7">
        <v>9.2100000000000003E-5</v>
      </c>
      <c r="L5341" s="7">
        <v>1.04465E-4</v>
      </c>
      <c r="M5341" s="7">
        <v>9.4499999999999898E-5</v>
      </c>
      <c r="N5341" s="7">
        <v>1.07323999999999E-4</v>
      </c>
      <c r="O5341" s="56">
        <f t="shared" si="249"/>
        <v>1.1415525114155251E-4</v>
      </c>
      <c r="P5341" s="7">
        <v>1.3961814318884169E-4</v>
      </c>
      <c r="Q5341" s="56">
        <f t="shared" si="250"/>
        <v>1.1415525114155251E-4</v>
      </c>
      <c r="R5341" s="7">
        <v>1.1548899866705549E-4</v>
      </c>
      <c r="S5341" s="56">
        <f t="shared" si="251"/>
        <v>1.1415525114155251E-4</v>
      </c>
      <c r="T5341" s="7">
        <v>0.6333830559671112</v>
      </c>
      <c r="U5341" s="18">
        <v>1.1839616985529631E-4</v>
      </c>
      <c r="V5341" s="18">
        <v>1.2064168291380776E-4</v>
      </c>
      <c r="W5341" s="7">
        <v>0</v>
      </c>
      <c r="X5341" s="7">
        <v>0</v>
      </c>
      <c r="Y5341" s="7">
        <v>0</v>
      </c>
      <c r="Z5341" s="7">
        <v>0</v>
      </c>
      <c r="AA5341" s="7">
        <v>0</v>
      </c>
      <c r="AB5341" s="7">
        <v>0</v>
      </c>
      <c r="AC5341" s="7">
        <v>0</v>
      </c>
      <c r="AD5341" s="7">
        <v>0</v>
      </c>
      <c r="AE5341" s="7">
        <v>0</v>
      </c>
      <c r="AF5341" s="7">
        <v>3.2457235822246615E-8</v>
      </c>
      <c r="AG5341" s="7">
        <v>1.599657601343339E-5</v>
      </c>
      <c r="AH5341" s="7">
        <v>0</v>
      </c>
      <c r="AI5341" s="7">
        <v>0</v>
      </c>
      <c r="AJ5341" s="7">
        <v>0</v>
      </c>
      <c r="AK5341" s="7">
        <v>2.2288601746477803E-7</v>
      </c>
      <c r="AL5341" s="7">
        <v>4.5295610148384665E-7</v>
      </c>
      <c r="AM5341" s="7">
        <v>9.171240505279537E-7</v>
      </c>
      <c r="AN5341" s="7">
        <v>0</v>
      </c>
      <c r="AO5341" s="7">
        <v>0</v>
      </c>
      <c r="AP5341" s="7">
        <v>1.1415525114155251E-4</v>
      </c>
      <c r="AQ5341" s="18">
        <v>1.3085427753252733E-4</v>
      </c>
      <c r="AR5341" s="7">
        <v>8.3860753058122411E-5</v>
      </c>
      <c r="AS5341" s="7">
        <v>7.3999999999999996E-5</v>
      </c>
    </row>
    <row r="5342" spans="1:45">
      <c r="A5342" s="2" t="s">
        <v>269</v>
      </c>
      <c r="B5342" s="10">
        <v>40036</v>
      </c>
      <c r="C5342" s="2">
        <v>13</v>
      </c>
      <c r="D5342" s="7">
        <v>0</v>
      </c>
      <c r="E5342" s="7">
        <v>0</v>
      </c>
      <c r="F5342" s="7">
        <v>0</v>
      </c>
      <c r="G5342" s="58">
        <v>1.5900000000000001E-7</v>
      </c>
      <c r="H5342" s="7">
        <v>0</v>
      </c>
      <c r="I5342" s="7">
        <v>0</v>
      </c>
      <c r="J5342" s="7">
        <v>9.4094599999999999E-5</v>
      </c>
      <c r="K5342" s="7">
        <v>8.2399999999999997E-5</v>
      </c>
      <c r="L5342" s="7">
        <v>9.4400299999999998E-5</v>
      </c>
      <c r="M5342" s="7">
        <v>8.0400000000000003E-5</v>
      </c>
      <c r="N5342" s="7">
        <v>9.4499999999999898E-5</v>
      </c>
      <c r="O5342" s="56">
        <f t="shared" si="249"/>
        <v>1.1415525114155251E-4</v>
      </c>
      <c r="P5342" s="7">
        <v>1.3921162808181679E-4</v>
      </c>
      <c r="Q5342" s="56">
        <f t="shared" si="250"/>
        <v>1.1415525114155251E-4</v>
      </c>
      <c r="R5342" s="7">
        <v>1.4880373932577888E-4</v>
      </c>
      <c r="S5342" s="56">
        <f t="shared" si="251"/>
        <v>1.1415525114155251E-4</v>
      </c>
      <c r="T5342" s="7">
        <v>0.64256432684275644</v>
      </c>
      <c r="U5342" s="18">
        <v>1.5136355846717697E-4</v>
      </c>
      <c r="V5342" s="18">
        <v>1.1839616985529631E-4</v>
      </c>
      <c r="W5342" s="7">
        <v>0</v>
      </c>
      <c r="X5342" s="7">
        <v>0</v>
      </c>
      <c r="Y5342" s="7">
        <v>0</v>
      </c>
      <c r="Z5342" s="7">
        <v>0</v>
      </c>
      <c r="AA5342" s="7">
        <v>0</v>
      </c>
      <c r="AB5342" s="7">
        <v>0</v>
      </c>
      <c r="AC5342" s="7">
        <v>0</v>
      </c>
      <c r="AD5342" s="7">
        <v>0</v>
      </c>
      <c r="AE5342" s="7">
        <v>0</v>
      </c>
      <c r="AF5342" s="7">
        <v>1.0231400758400701E-8</v>
      </c>
      <c r="AG5342" s="7">
        <v>1.3254384748966946E-5</v>
      </c>
      <c r="AH5342" s="7">
        <v>0</v>
      </c>
      <c r="AI5342" s="7">
        <v>0</v>
      </c>
      <c r="AJ5342" s="7">
        <v>0</v>
      </c>
      <c r="AK5342" s="7">
        <v>1.459738622276898E-7</v>
      </c>
      <c r="AL5342" s="7">
        <v>3.601927257993833E-7</v>
      </c>
      <c r="AM5342" s="7">
        <v>6.4863119763081826E-7</v>
      </c>
      <c r="AN5342" s="7">
        <v>0</v>
      </c>
      <c r="AO5342" s="7">
        <v>0</v>
      </c>
      <c r="AP5342" s="7">
        <v>1.1415525114155251E-4</v>
      </c>
      <c r="AQ5342" s="18">
        <v>1.2841867665342404E-4</v>
      </c>
      <c r="AR5342" s="7">
        <v>9.3010707463849282E-5</v>
      </c>
      <c r="AS5342" s="7">
        <v>6.7799999999999995E-5</v>
      </c>
    </row>
    <row r="5343" spans="1:45">
      <c r="A5343" s="2" t="s">
        <v>269</v>
      </c>
      <c r="B5343" s="10">
        <v>40036</v>
      </c>
      <c r="C5343" s="2">
        <v>14</v>
      </c>
      <c r="D5343" s="7">
        <v>0</v>
      </c>
      <c r="E5343" s="7">
        <v>0</v>
      </c>
      <c r="F5343" s="7">
        <v>0</v>
      </c>
      <c r="G5343" s="58">
        <v>1.1999999999999999E-7</v>
      </c>
      <c r="H5343" s="7">
        <v>0</v>
      </c>
      <c r="I5343" s="7">
        <v>0</v>
      </c>
      <c r="J5343" s="7">
        <v>8.2716100000000006E-5</v>
      </c>
      <c r="K5343" s="7">
        <v>7.1299999999999998E-5</v>
      </c>
      <c r="L5343" s="7">
        <v>8.3095099999999997E-5</v>
      </c>
      <c r="M5343" s="7">
        <v>6.8799999999999897E-5</v>
      </c>
      <c r="N5343" s="7">
        <v>8.0400000000000003E-5</v>
      </c>
      <c r="O5343" s="56">
        <f t="shared" si="249"/>
        <v>1.1415525114155251E-4</v>
      </c>
      <c r="P5343" s="7">
        <v>1.389465176439097E-4</v>
      </c>
      <c r="Q5343" s="56">
        <f t="shared" si="250"/>
        <v>1.1415525114155251E-4</v>
      </c>
      <c r="R5343" s="7">
        <v>1.9168736453410322E-4</v>
      </c>
      <c r="S5343" s="56">
        <f t="shared" si="251"/>
        <v>1.1415525114155251E-4</v>
      </c>
      <c r="T5343" s="7">
        <v>0.6278676906989501</v>
      </c>
      <c r="U5343" s="18">
        <v>1.7743095998119215E-4</v>
      </c>
      <c r="V5343" s="18">
        <v>1.5136355846717697E-4</v>
      </c>
      <c r="W5343" s="7">
        <v>0</v>
      </c>
      <c r="X5343" s="7">
        <v>0</v>
      </c>
      <c r="Y5343" s="7">
        <v>0</v>
      </c>
      <c r="Z5343" s="7">
        <v>0</v>
      </c>
      <c r="AA5343" s="7">
        <v>0</v>
      </c>
      <c r="AB5343" s="7">
        <v>0</v>
      </c>
      <c r="AC5343" s="7">
        <v>0</v>
      </c>
      <c r="AD5343" s="7">
        <v>0</v>
      </c>
      <c r="AE5343" s="7">
        <v>0</v>
      </c>
      <c r="AF5343" s="7">
        <v>3.6537368125002815E-9</v>
      </c>
      <c r="AG5343" s="7">
        <v>1.1199646191870912E-5</v>
      </c>
      <c r="AH5343" s="7">
        <v>0</v>
      </c>
      <c r="AI5343" s="7">
        <v>0</v>
      </c>
      <c r="AJ5343" s="7">
        <v>0</v>
      </c>
      <c r="AK5343" s="7">
        <v>7.7218174867967704E-8</v>
      </c>
      <c r="AL5343" s="7">
        <v>2.7059090205306363E-7</v>
      </c>
      <c r="AM5343" s="7">
        <v>3.8026418445941217E-7</v>
      </c>
      <c r="AN5343" s="7">
        <v>0</v>
      </c>
      <c r="AO5343" s="7">
        <v>0</v>
      </c>
      <c r="AP5343" s="7">
        <v>1.1415525114155251E-4</v>
      </c>
      <c r="AQ5343" s="18">
        <v>1.6417683017672815E-4</v>
      </c>
      <c r="AR5343" s="7">
        <v>8.5429863043968144E-5</v>
      </c>
      <c r="AS5343" s="7">
        <v>5.91E-5</v>
      </c>
    </row>
    <row r="5344" spans="1:45">
      <c r="A5344" s="2" t="s">
        <v>269</v>
      </c>
      <c r="B5344" s="10">
        <v>40036</v>
      </c>
      <c r="C5344" s="2">
        <v>15</v>
      </c>
      <c r="D5344" s="7">
        <v>0</v>
      </c>
      <c r="E5344" s="7">
        <v>0</v>
      </c>
      <c r="F5344" s="7">
        <v>0</v>
      </c>
      <c r="G5344" s="58">
        <v>1.3799999999999999E-7</v>
      </c>
      <c r="H5344" s="7">
        <v>0</v>
      </c>
      <c r="I5344" s="7">
        <v>0</v>
      </c>
      <c r="J5344" s="7">
        <v>7.5382499999999999E-5</v>
      </c>
      <c r="K5344" s="7">
        <v>6.41E-5</v>
      </c>
      <c r="L5344" s="7">
        <v>7.5819800000000002E-5</v>
      </c>
      <c r="M5344" s="7">
        <v>7.1799999999999997E-5</v>
      </c>
      <c r="N5344" s="7">
        <v>6.8799999999999897E-5</v>
      </c>
      <c r="O5344" s="56">
        <f t="shared" si="249"/>
        <v>1.1415525114155251E-4</v>
      </c>
      <c r="P5344" s="7">
        <v>1.38051982910446E-4</v>
      </c>
      <c r="Q5344" s="56">
        <f t="shared" si="250"/>
        <v>1.1415525114155251E-4</v>
      </c>
      <c r="R5344" s="7">
        <v>2.3728841375487473E-4</v>
      </c>
      <c r="S5344" s="56">
        <f t="shared" si="251"/>
        <v>1.1415525114155251E-4</v>
      </c>
      <c r="T5344" s="7">
        <v>0.62715393911273987</v>
      </c>
      <c r="U5344" s="18">
        <v>2.1072591789922919E-4</v>
      </c>
      <c r="V5344" s="18">
        <v>1.7743095998119215E-4</v>
      </c>
      <c r="W5344" s="7">
        <v>0</v>
      </c>
      <c r="X5344" s="7">
        <v>0</v>
      </c>
      <c r="Y5344" s="7">
        <v>0</v>
      </c>
      <c r="Z5344" s="7">
        <v>0</v>
      </c>
      <c r="AA5344" s="7">
        <v>0</v>
      </c>
      <c r="AB5344" s="7">
        <v>0</v>
      </c>
      <c r="AC5344" s="7">
        <v>0</v>
      </c>
      <c r="AD5344" s="7">
        <v>0</v>
      </c>
      <c r="AE5344" s="7">
        <v>0</v>
      </c>
      <c r="AF5344" s="7">
        <v>0</v>
      </c>
      <c r="AG5344" s="7">
        <v>9.2073853180689998E-6</v>
      </c>
      <c r="AH5344" s="7">
        <v>0</v>
      </c>
      <c r="AI5344" s="7">
        <v>0</v>
      </c>
      <c r="AJ5344" s="7">
        <v>0</v>
      </c>
      <c r="AK5344" s="7">
        <v>1.0830325546488058E-8</v>
      </c>
      <c r="AL5344" s="7">
        <v>1.839892791911639E-7</v>
      </c>
      <c r="AM5344" s="7">
        <v>2.5821154251035118E-7</v>
      </c>
      <c r="AN5344" s="7">
        <v>0</v>
      </c>
      <c r="AO5344" s="7">
        <v>0</v>
      </c>
      <c r="AP5344" s="7">
        <v>1.1415525114155251E-4</v>
      </c>
      <c r="AQ5344" s="18">
        <v>1.9245089689961837E-4</v>
      </c>
      <c r="AR5344" s="7">
        <v>5.5757017499526041E-5</v>
      </c>
      <c r="AS5344" s="7">
        <v>6.0900000000000003E-5</v>
      </c>
    </row>
    <row r="5345" spans="1:45">
      <c r="A5345" s="2" t="s">
        <v>269</v>
      </c>
      <c r="B5345" s="10">
        <v>40036</v>
      </c>
      <c r="C5345" s="2">
        <v>16</v>
      </c>
      <c r="D5345" s="7">
        <v>0</v>
      </c>
      <c r="E5345" s="7">
        <v>0</v>
      </c>
      <c r="F5345" s="7">
        <v>0</v>
      </c>
      <c r="G5345" s="58">
        <v>1.66E-7</v>
      </c>
      <c r="H5345" s="7">
        <v>0</v>
      </c>
      <c r="I5345" s="7">
        <v>0</v>
      </c>
      <c r="J5345" s="7">
        <v>7.98858E-5</v>
      </c>
      <c r="K5345" s="7">
        <v>6.8899999999999994E-5</v>
      </c>
      <c r="L5345" s="7">
        <v>8.0250899999999994E-5</v>
      </c>
      <c r="M5345" s="7">
        <v>7.1899999999999999E-5</v>
      </c>
      <c r="N5345" s="7">
        <v>7.1799999999999997E-5</v>
      </c>
      <c r="O5345" s="56">
        <f t="shared" si="249"/>
        <v>1.1415525114155251E-4</v>
      </c>
      <c r="P5345" s="7">
        <v>1.3498532782470839E-4</v>
      </c>
      <c r="Q5345" s="56">
        <f t="shared" si="250"/>
        <v>1.1415525114155251E-4</v>
      </c>
      <c r="R5345" s="7">
        <v>3.0169374456382093E-4</v>
      </c>
      <c r="S5345" s="56">
        <f t="shared" si="251"/>
        <v>1.1415525114155251E-4</v>
      </c>
      <c r="T5345" s="7">
        <v>0.61960146009221129</v>
      </c>
      <c r="U5345" s="18">
        <v>2.5650573445540624E-4</v>
      </c>
      <c r="V5345" s="18">
        <v>2.1072591789922919E-4</v>
      </c>
      <c r="W5345" s="7">
        <v>0</v>
      </c>
      <c r="X5345" s="7">
        <v>0</v>
      </c>
      <c r="Y5345" s="7">
        <v>0</v>
      </c>
      <c r="Z5345" s="7">
        <v>0</v>
      </c>
      <c r="AA5345" s="7">
        <v>0</v>
      </c>
      <c r="AB5345" s="7">
        <v>0</v>
      </c>
      <c r="AC5345" s="7">
        <v>0</v>
      </c>
      <c r="AD5345" s="7">
        <v>0</v>
      </c>
      <c r="AE5345" s="7">
        <v>0</v>
      </c>
      <c r="AF5345" s="7">
        <v>2.7405152476421222E-9</v>
      </c>
      <c r="AG5345" s="7">
        <v>5.4843566240470406E-6</v>
      </c>
      <c r="AH5345" s="7">
        <v>0</v>
      </c>
      <c r="AI5345" s="7">
        <v>0</v>
      </c>
      <c r="AJ5345" s="7">
        <v>0</v>
      </c>
      <c r="AK5345" s="7">
        <v>1.624863568207409E-8</v>
      </c>
      <c r="AL5345" s="7">
        <v>2.3936660439787527E-7</v>
      </c>
      <c r="AM5345" s="7">
        <v>3.3301148233296602E-7</v>
      </c>
      <c r="AN5345" s="7">
        <v>0</v>
      </c>
      <c r="AO5345" s="7">
        <v>0</v>
      </c>
      <c r="AP5345" s="7">
        <v>1.1415525114155251E-4</v>
      </c>
      <c r="AQ5345" s="18">
        <v>2.285643492206817E-4</v>
      </c>
      <c r="AR5345" s="7">
        <v>6.863191031090199E-5</v>
      </c>
      <c r="AS5345" s="7">
        <v>5.4299999999999998E-5</v>
      </c>
    </row>
    <row r="5346" spans="1:45">
      <c r="A5346" s="2" t="s">
        <v>269</v>
      </c>
      <c r="B5346" s="10">
        <v>40036</v>
      </c>
      <c r="C5346" s="2">
        <v>17</v>
      </c>
      <c r="D5346" s="7">
        <v>3.7160200000000002E-9</v>
      </c>
      <c r="E5346" s="7">
        <v>0</v>
      </c>
      <c r="F5346" s="7">
        <v>0</v>
      </c>
      <c r="G5346" s="58">
        <v>2.8299999999999998E-7</v>
      </c>
      <c r="H5346" s="7">
        <v>0</v>
      </c>
      <c r="I5346" s="7">
        <v>0</v>
      </c>
      <c r="J5346" s="7">
        <v>9.2411900000000002E-5</v>
      </c>
      <c r="K5346" s="7">
        <v>8.1799999999999996E-5</v>
      </c>
      <c r="L5346" s="7">
        <v>9.2617599999999999E-5</v>
      </c>
      <c r="M5346" s="7">
        <v>8.3700000000000002E-5</v>
      </c>
      <c r="N5346" s="7">
        <v>7.1899999999999999E-5</v>
      </c>
      <c r="O5346" s="56">
        <f t="shared" si="249"/>
        <v>1.1415525114155251E-4</v>
      </c>
      <c r="P5346" s="7">
        <v>1.3315413673131122E-4</v>
      </c>
      <c r="Q5346" s="56">
        <f t="shared" si="250"/>
        <v>1.1415525114155251E-4</v>
      </c>
      <c r="R5346" s="7">
        <v>3.0305887375459259E-4</v>
      </c>
      <c r="S5346" s="56">
        <f t="shared" si="251"/>
        <v>1.1415525114155251E-4</v>
      </c>
      <c r="T5346" s="7">
        <v>0.60391317679545764</v>
      </c>
      <c r="U5346" s="18">
        <v>1.8329257119376827E-4</v>
      </c>
      <c r="V5346" s="18">
        <v>2.5650573445540624E-4</v>
      </c>
      <c r="W5346" s="7">
        <v>0</v>
      </c>
      <c r="X5346" s="7">
        <v>0</v>
      </c>
      <c r="Y5346" s="7">
        <v>0</v>
      </c>
      <c r="Z5346" s="7">
        <v>0</v>
      </c>
      <c r="AA5346" s="7">
        <v>0</v>
      </c>
      <c r="AB5346" s="7">
        <v>0</v>
      </c>
      <c r="AC5346" s="7">
        <v>0</v>
      </c>
      <c r="AD5346" s="7">
        <v>0</v>
      </c>
      <c r="AE5346" s="7">
        <v>0</v>
      </c>
      <c r="AF5346" s="7">
        <v>8.2210838407645606E-9</v>
      </c>
      <c r="AG5346" s="7">
        <v>2.5750913470170853E-6</v>
      </c>
      <c r="AH5346" s="7">
        <v>0</v>
      </c>
      <c r="AI5346" s="7">
        <v>0</v>
      </c>
      <c r="AJ5346" s="7">
        <v>0</v>
      </c>
      <c r="AK5346" s="7">
        <v>2.7081366525783834E-8</v>
      </c>
      <c r="AL5346" s="7">
        <v>2.8096371191590722E-7</v>
      </c>
      <c r="AM5346" s="7">
        <v>5.2476317627241234E-7</v>
      </c>
      <c r="AN5346" s="7">
        <v>0</v>
      </c>
      <c r="AO5346" s="7">
        <v>0</v>
      </c>
      <c r="AP5346" s="7">
        <v>1.1415525114155251E-4</v>
      </c>
      <c r="AQ5346" s="18">
        <v>2.7821953204260964E-4</v>
      </c>
      <c r="AR5346" s="7">
        <v>7.6916523786445986E-5</v>
      </c>
      <c r="AS5346" s="7">
        <v>6.3299999999999994E-5</v>
      </c>
    </row>
    <row r="5347" spans="1:45">
      <c r="A5347" s="2" t="s">
        <v>269</v>
      </c>
      <c r="B5347" s="10">
        <v>40036</v>
      </c>
      <c r="C5347" s="2">
        <v>18</v>
      </c>
      <c r="D5347" s="7">
        <v>1.47347E-8</v>
      </c>
      <c r="E5347" s="7">
        <v>0</v>
      </c>
      <c r="F5347" s="7">
        <v>0</v>
      </c>
      <c r="G5347" s="58">
        <v>2.22E-7</v>
      </c>
      <c r="H5347" s="7">
        <v>0</v>
      </c>
      <c r="I5347" s="7">
        <v>0</v>
      </c>
      <c r="J5347" s="7">
        <v>9.1375399999999999E-5</v>
      </c>
      <c r="K5347" s="7">
        <v>8.14E-5</v>
      </c>
      <c r="L5347" s="7">
        <v>9.1532699999999999E-5</v>
      </c>
      <c r="M5347" s="7">
        <v>9.98E-5</v>
      </c>
      <c r="N5347" s="7">
        <v>8.3700000000000002E-5</v>
      </c>
      <c r="O5347" s="56">
        <f t="shared" si="249"/>
        <v>1.1415525114155251E-4</v>
      </c>
      <c r="P5347" s="7">
        <v>1.376623320500283E-4</v>
      </c>
      <c r="Q5347" s="56">
        <f t="shared" si="250"/>
        <v>1.1415525114155251E-4</v>
      </c>
      <c r="R5347" s="7">
        <v>2.7938604165461553E-4</v>
      </c>
      <c r="S5347" s="56">
        <f t="shared" si="251"/>
        <v>1.1415525114155251E-4</v>
      </c>
      <c r="T5347" s="7">
        <v>0.66104357475296061</v>
      </c>
      <c r="U5347" s="18">
        <v>1.1834190570681018E-4</v>
      </c>
      <c r="V5347" s="18">
        <v>1.8329257119376827E-4</v>
      </c>
      <c r="W5347" s="7">
        <v>0</v>
      </c>
      <c r="X5347" s="7">
        <v>0</v>
      </c>
      <c r="Y5347" s="7">
        <v>0</v>
      </c>
      <c r="Z5347" s="7">
        <v>0</v>
      </c>
      <c r="AA5347" s="7">
        <v>0</v>
      </c>
      <c r="AB5347" s="7">
        <v>0</v>
      </c>
      <c r="AC5347" s="7">
        <v>0</v>
      </c>
      <c r="AD5347" s="7">
        <v>0</v>
      </c>
      <c r="AE5347" s="7">
        <v>0</v>
      </c>
      <c r="AF5347" s="7">
        <v>1.4880256384118728E-8</v>
      </c>
      <c r="AG5347" s="7">
        <v>2.3195121888857518E-6</v>
      </c>
      <c r="AH5347" s="7">
        <v>0</v>
      </c>
      <c r="AI5347" s="7">
        <v>0</v>
      </c>
      <c r="AJ5347" s="7">
        <v>0</v>
      </c>
      <c r="AK5347" s="7">
        <v>3.7920452041813871E-8</v>
      </c>
      <c r="AL5347" s="7">
        <v>3.3905358956287431E-7</v>
      </c>
      <c r="AM5347" s="7">
        <v>7.4290041852885576E-7</v>
      </c>
      <c r="AN5347" s="7">
        <v>0</v>
      </c>
      <c r="AO5347" s="7">
        <v>0</v>
      </c>
      <c r="AP5347" s="7">
        <v>1.1415525114155251E-4</v>
      </c>
      <c r="AQ5347" s="18">
        <v>1.988087069191139E-4</v>
      </c>
      <c r="AR5347" s="7">
        <v>8.2256629329104935E-5</v>
      </c>
      <c r="AS5347" s="7">
        <v>7.2799999999999994E-5</v>
      </c>
    </row>
    <row r="5348" spans="1:45">
      <c r="A5348" s="2" t="s">
        <v>269</v>
      </c>
      <c r="B5348" s="10">
        <v>40036</v>
      </c>
      <c r="C5348" s="2">
        <v>19</v>
      </c>
      <c r="D5348" s="7">
        <v>3.6495100000000002E-8</v>
      </c>
      <c r="E5348" s="7">
        <v>0</v>
      </c>
      <c r="F5348" s="7">
        <v>9.27301E-10</v>
      </c>
      <c r="G5348" s="58">
        <v>2.84E-7</v>
      </c>
      <c r="H5348" s="7">
        <v>0</v>
      </c>
      <c r="I5348" s="7">
        <v>0</v>
      </c>
      <c r="J5348" s="7">
        <v>9.3947600000000002E-5</v>
      </c>
      <c r="K5348" s="7">
        <v>8.4599999999999996E-5</v>
      </c>
      <c r="L5348" s="7">
        <v>9.4011999999999994E-5</v>
      </c>
      <c r="M5348" s="7">
        <v>9.0299999999999999E-5</v>
      </c>
      <c r="N5348" s="7">
        <v>9.98E-5</v>
      </c>
      <c r="O5348" s="56">
        <f t="shared" si="249"/>
        <v>1.1415525114155251E-4</v>
      </c>
      <c r="P5348" s="7">
        <v>1.4937450831766142E-4</v>
      </c>
      <c r="Q5348" s="56">
        <f t="shared" si="250"/>
        <v>1.1415525114155251E-4</v>
      </c>
      <c r="R5348" s="7">
        <v>2.1745263950260468E-4</v>
      </c>
      <c r="S5348" s="56">
        <f t="shared" si="251"/>
        <v>1.1415525114155251E-4</v>
      </c>
      <c r="T5348" s="7">
        <v>0.73104280241005071</v>
      </c>
      <c r="U5348" s="18">
        <v>6.3972783452108503E-5</v>
      </c>
      <c r="V5348" s="18">
        <v>1.1834190570681018E-4</v>
      </c>
      <c r="W5348" s="7">
        <v>0</v>
      </c>
      <c r="X5348" s="7">
        <v>0</v>
      </c>
      <c r="Y5348" s="7">
        <v>0</v>
      </c>
      <c r="Z5348" s="7">
        <v>0</v>
      </c>
      <c r="AA5348" s="7">
        <v>0</v>
      </c>
      <c r="AB5348" s="7">
        <v>0</v>
      </c>
      <c r="AC5348" s="7">
        <v>0</v>
      </c>
      <c r="AD5348" s="7">
        <v>0</v>
      </c>
      <c r="AE5348" s="7">
        <v>0</v>
      </c>
      <c r="AF5348" s="7">
        <v>6.0541088317065582E-8</v>
      </c>
      <c r="AG5348" s="7">
        <v>3.9121279321491797E-6</v>
      </c>
      <c r="AH5348" s="7">
        <v>0</v>
      </c>
      <c r="AI5348" s="7">
        <v>0</v>
      </c>
      <c r="AJ5348" s="7">
        <v>0</v>
      </c>
      <c r="AK5348" s="7">
        <v>2.5015064315062035E-7</v>
      </c>
      <c r="AL5348" s="7">
        <v>8.1833581178770279E-7</v>
      </c>
      <c r="AM5348" s="7">
        <v>2.4497853810208578E-6</v>
      </c>
      <c r="AN5348" s="7">
        <v>0</v>
      </c>
      <c r="AO5348" s="7">
        <v>0</v>
      </c>
      <c r="AP5348" s="7">
        <v>1.1415525114155251E-4</v>
      </c>
      <c r="AQ5348" s="18">
        <v>1.2835981892055285E-4</v>
      </c>
      <c r="AR5348" s="7">
        <v>1.252008656178188E-4</v>
      </c>
      <c r="AS5348" s="7">
        <v>8.1600000000000005E-5</v>
      </c>
    </row>
    <row r="5349" spans="1:45">
      <c r="A5349" s="2" t="s">
        <v>269</v>
      </c>
      <c r="B5349" s="10">
        <v>40036</v>
      </c>
      <c r="C5349" s="2">
        <v>20</v>
      </c>
      <c r="D5349" s="7">
        <v>8.8083299999999998E-8</v>
      </c>
      <c r="E5349" s="7">
        <v>0</v>
      </c>
      <c r="F5349" s="7">
        <v>3.0621399999999999E-9</v>
      </c>
      <c r="G5349" s="58">
        <v>5.51E-7</v>
      </c>
      <c r="H5349" s="7">
        <v>0</v>
      </c>
      <c r="I5349" s="7">
        <v>0</v>
      </c>
      <c r="J5349" s="7">
        <v>1.00451E-4</v>
      </c>
      <c r="K5349" s="7">
        <v>9.2299999999999994E-5</v>
      </c>
      <c r="L5349" s="7">
        <v>1.00344E-4</v>
      </c>
      <c r="M5349" s="7">
        <v>1.00327E-4</v>
      </c>
      <c r="N5349" s="7">
        <v>9.0299999999999999E-5</v>
      </c>
      <c r="O5349" s="56">
        <f t="shared" si="249"/>
        <v>1.1415525114155251E-4</v>
      </c>
      <c r="P5349" s="7">
        <v>1.5397945660359746E-4</v>
      </c>
      <c r="Q5349" s="56">
        <f t="shared" si="250"/>
        <v>1.1415525114155251E-4</v>
      </c>
      <c r="R5349" s="7">
        <v>1.5824420726186689E-4</v>
      </c>
      <c r="S5349" s="56">
        <f t="shared" si="251"/>
        <v>1.1415525114155251E-4</v>
      </c>
      <c r="T5349" s="7">
        <v>0.80722501621766263</v>
      </c>
      <c r="U5349" s="18">
        <v>5.8165499291786663E-5</v>
      </c>
      <c r="V5349" s="18">
        <v>6.3972783452108503E-5</v>
      </c>
      <c r="W5349" s="7">
        <v>0</v>
      </c>
      <c r="X5349" s="7">
        <v>0</v>
      </c>
      <c r="Y5349" s="7">
        <v>0</v>
      </c>
      <c r="Z5349" s="7">
        <v>0</v>
      </c>
      <c r="AA5349" s="7">
        <v>0</v>
      </c>
      <c r="AB5349" s="7">
        <v>0</v>
      </c>
      <c r="AC5349" s="7">
        <v>0</v>
      </c>
      <c r="AD5349" s="7">
        <v>0</v>
      </c>
      <c r="AE5349" s="7">
        <v>6.7302659198357515E-9</v>
      </c>
      <c r="AF5349" s="7">
        <v>1.4437590238819561E-7</v>
      </c>
      <c r="AG5349" s="7">
        <v>5.973915381309075E-6</v>
      </c>
      <c r="AH5349" s="7">
        <v>0</v>
      </c>
      <c r="AI5349" s="7">
        <v>1.5784659457475853E-7</v>
      </c>
      <c r="AJ5349" s="7">
        <v>1.0611540960639313E-6</v>
      </c>
      <c r="AK5349" s="7">
        <v>5.560265203802295E-7</v>
      </c>
      <c r="AL5349" s="7">
        <v>1.3633079482149447E-6</v>
      </c>
      <c r="AM5349" s="7">
        <v>5.1596210490357398E-6</v>
      </c>
      <c r="AN5349" s="7">
        <v>0</v>
      </c>
      <c r="AO5349" s="7">
        <v>0</v>
      </c>
      <c r="AP5349" s="7">
        <v>1.1415525114155251E-4</v>
      </c>
      <c r="AQ5349" s="18">
        <v>6.938822601099824E-5</v>
      </c>
      <c r="AR5349" s="7">
        <v>2.3812149761534858E-4</v>
      </c>
      <c r="AS5349" s="7">
        <v>9.3200000000000002E-5</v>
      </c>
    </row>
    <row r="5350" spans="1:45">
      <c r="A5350" s="2" t="s">
        <v>269</v>
      </c>
      <c r="B5350" s="10">
        <v>40036</v>
      </c>
      <c r="C5350" s="2">
        <v>21</v>
      </c>
      <c r="D5350" s="7">
        <v>1.2177100000000001E-7</v>
      </c>
      <c r="E5350" s="7">
        <v>0</v>
      </c>
      <c r="F5350" s="7">
        <v>3.2548099999999998E-9</v>
      </c>
      <c r="G5350" s="58">
        <v>7.8299999999999996E-7</v>
      </c>
      <c r="H5350" s="7">
        <v>0</v>
      </c>
      <c r="I5350" s="7">
        <v>0</v>
      </c>
      <c r="J5350" s="7">
        <v>9.8889199999999995E-5</v>
      </c>
      <c r="K5350" s="7">
        <v>9.2200000000000005E-5</v>
      </c>
      <c r="L5350" s="7">
        <v>9.8646499999999998E-5</v>
      </c>
      <c r="M5350" s="7">
        <v>8.2299999999999995E-5</v>
      </c>
      <c r="N5350" s="7">
        <v>1.00327E-4</v>
      </c>
      <c r="O5350" s="56">
        <f t="shared" si="249"/>
        <v>1.1415525114155251E-4</v>
      </c>
      <c r="P5350" s="7">
        <v>1.4423583547070929E-4</v>
      </c>
      <c r="Q5350" s="56">
        <f t="shared" si="250"/>
        <v>1.1415525114155251E-4</v>
      </c>
      <c r="R5350" s="7">
        <v>1.0510172334319565E-4</v>
      </c>
      <c r="S5350" s="56">
        <f t="shared" si="251"/>
        <v>1.1415525114155251E-4</v>
      </c>
      <c r="T5350" s="7">
        <v>0.88668785527646787</v>
      </c>
      <c r="U5350" s="18">
        <v>4.1546118376114316E-5</v>
      </c>
      <c r="V5350" s="18">
        <v>5.8165499291786663E-5</v>
      </c>
      <c r="W5350" s="7">
        <v>0</v>
      </c>
      <c r="X5350" s="7">
        <v>0</v>
      </c>
      <c r="Y5350" s="7">
        <v>0</v>
      </c>
      <c r="Z5350" s="7">
        <v>0</v>
      </c>
      <c r="AA5350" s="7">
        <v>0</v>
      </c>
      <c r="AB5350" s="7">
        <v>0</v>
      </c>
      <c r="AC5350" s="7">
        <v>0</v>
      </c>
      <c r="AD5350" s="7">
        <v>0</v>
      </c>
      <c r="AE5350" s="7">
        <v>3.7529898223334523E-7</v>
      </c>
      <c r="AF5350" s="7">
        <v>1.6841548051960133E-6</v>
      </c>
      <c r="AG5350" s="7">
        <v>9.3897604282933515E-6</v>
      </c>
      <c r="AH5350" s="7">
        <v>0</v>
      </c>
      <c r="AI5350" s="7">
        <v>9.5510283959228948E-7</v>
      </c>
      <c r="AJ5350" s="7">
        <v>3.7666285627142933E-6</v>
      </c>
      <c r="AK5350" s="7">
        <v>1.1204765732689528E-6</v>
      </c>
      <c r="AL5350" s="7">
        <v>2.0269980691681923E-6</v>
      </c>
      <c r="AM5350" s="7">
        <v>8.6258975727197213E-6</v>
      </c>
      <c r="AN5350" s="7">
        <v>0</v>
      </c>
      <c r="AO5350" s="7">
        <v>0</v>
      </c>
      <c r="AP5350" s="7">
        <v>1.1415525114155251E-4</v>
      </c>
      <c r="AQ5350" s="18">
        <v>6.3089341953090008E-5</v>
      </c>
      <c r="AR5350" s="7">
        <v>2.3678804816303005E-4</v>
      </c>
      <c r="AS5350" s="7">
        <v>9.4199999999999999E-5</v>
      </c>
    </row>
    <row r="5351" spans="1:45">
      <c r="A5351" s="2" t="s">
        <v>269</v>
      </c>
      <c r="B5351" s="10">
        <v>40036</v>
      </c>
      <c r="C5351" s="2">
        <v>22</v>
      </c>
      <c r="D5351" s="7">
        <v>1.9453899999999999E-7</v>
      </c>
      <c r="E5351" s="7">
        <v>0</v>
      </c>
      <c r="F5351" s="7">
        <v>3.8268500000000003E-9</v>
      </c>
      <c r="G5351" s="58">
        <v>1.1200000000000001E-6</v>
      </c>
      <c r="H5351" s="7">
        <v>0</v>
      </c>
      <c r="I5351" s="7">
        <v>0</v>
      </c>
      <c r="J5351" s="7">
        <v>8.0109800000000003E-5</v>
      </c>
      <c r="K5351" s="7">
        <v>7.4800000000000002E-5</v>
      </c>
      <c r="L5351" s="7">
        <v>7.9902700000000003E-5</v>
      </c>
      <c r="M5351" s="7">
        <v>6.1400000000000002E-5</v>
      </c>
      <c r="N5351" s="7">
        <v>8.2299999999999995E-5</v>
      </c>
      <c r="O5351" s="56">
        <f t="shared" si="249"/>
        <v>1.1415525114155251E-4</v>
      </c>
      <c r="P5351" s="7">
        <v>1.2821792722499085E-4</v>
      </c>
      <c r="Q5351" s="56">
        <f t="shared" si="250"/>
        <v>1.1415525114155251E-4</v>
      </c>
      <c r="R5351" s="7">
        <v>5.6430409587842443E-5</v>
      </c>
      <c r="S5351" s="56">
        <f t="shared" si="251"/>
        <v>1.1415525114155251E-4</v>
      </c>
      <c r="T5351" s="7">
        <v>0.95444684037844096</v>
      </c>
      <c r="U5351" s="18">
        <v>1.6202308296810862E-5</v>
      </c>
      <c r="V5351" s="18">
        <v>4.1546118376114316E-5</v>
      </c>
      <c r="W5351" s="7">
        <v>0</v>
      </c>
      <c r="X5351" s="7">
        <v>0</v>
      </c>
      <c r="Y5351" s="7">
        <v>0</v>
      </c>
      <c r="Z5351" s="7">
        <v>0</v>
      </c>
      <c r="AA5351" s="7">
        <v>0</v>
      </c>
      <c r="AB5351" s="7">
        <v>0</v>
      </c>
      <c r="AC5351" s="7">
        <v>0</v>
      </c>
      <c r="AD5351" s="7">
        <v>0</v>
      </c>
      <c r="AE5351" s="7">
        <v>1.5608303441723372E-6</v>
      </c>
      <c r="AF5351" s="7">
        <v>3.8467631515553995E-6</v>
      </c>
      <c r="AG5351" s="7">
        <v>1.2568540022031477E-5</v>
      </c>
      <c r="AH5351" s="7">
        <v>6.2809365346252263E-8</v>
      </c>
      <c r="AI5351" s="7">
        <v>1.3353509175583282E-6</v>
      </c>
      <c r="AJ5351" s="7">
        <v>5.0234258662256297E-6</v>
      </c>
      <c r="AK5351" s="7">
        <v>1.5165062371961746E-6</v>
      </c>
      <c r="AL5351" s="7">
        <v>2.1779326365832476E-6</v>
      </c>
      <c r="AM5351" s="7">
        <v>9.7062602619848862E-6</v>
      </c>
      <c r="AN5351" s="7">
        <v>0</v>
      </c>
      <c r="AO5351" s="7">
        <v>1.7862375115645205E-8</v>
      </c>
      <c r="AP5351" s="7">
        <v>1.1415525114155251E-4</v>
      </c>
      <c r="AQ5351" s="18">
        <v>4.5063092399592811E-5</v>
      </c>
      <c r="AR5351" s="7">
        <v>2.2421241311259299E-4</v>
      </c>
      <c r="AS5351" s="7">
        <v>8.1699999999999994E-5</v>
      </c>
    </row>
    <row r="5352" spans="1:45">
      <c r="A5352" s="2" t="s">
        <v>269</v>
      </c>
      <c r="B5352" s="10">
        <v>40036</v>
      </c>
      <c r="C5352" s="2">
        <v>23</v>
      </c>
      <c r="D5352" s="7">
        <v>2.9527999999999998E-7</v>
      </c>
      <c r="E5352" s="7">
        <v>0</v>
      </c>
      <c r="F5352" s="7">
        <v>8.5462800000000008E-9</v>
      </c>
      <c r="G5352" s="58">
        <v>1.5799999999999999E-6</v>
      </c>
      <c r="H5352" s="7">
        <v>0</v>
      </c>
      <c r="I5352" s="7">
        <v>0</v>
      </c>
      <c r="J5352" s="7">
        <v>5.9414199999999998E-5</v>
      </c>
      <c r="K5352" s="7">
        <v>5.5300000000000002E-5</v>
      </c>
      <c r="L5352" s="7">
        <v>5.9280000000000002E-5</v>
      </c>
      <c r="M5352" s="7">
        <v>4.0000000000000003E-5</v>
      </c>
      <c r="N5352" s="7">
        <v>6.1400000000000002E-5</v>
      </c>
      <c r="O5352" s="56">
        <f t="shared" si="249"/>
        <v>1.1415525114155251E-4</v>
      </c>
      <c r="P5352" s="7">
        <v>1.1957708638501336E-4</v>
      </c>
      <c r="Q5352" s="56">
        <f t="shared" si="250"/>
        <v>1.1415525114155251E-4</v>
      </c>
      <c r="R5352" s="7">
        <v>3.1756950086406472E-5</v>
      </c>
      <c r="S5352" s="56">
        <f t="shared" si="251"/>
        <v>1.1415525114155251E-4</v>
      </c>
      <c r="T5352" s="7">
        <v>0.98690553957412763</v>
      </c>
      <c r="U5352" s="18">
        <v>7.2900331100419871E-6</v>
      </c>
      <c r="V5352" s="18">
        <v>1.6202308296810862E-5</v>
      </c>
      <c r="W5352" s="7">
        <v>0</v>
      </c>
      <c r="X5352" s="7">
        <v>0</v>
      </c>
      <c r="Y5352" s="7">
        <v>0</v>
      </c>
      <c r="Z5352" s="7">
        <v>0</v>
      </c>
      <c r="AA5352" s="7">
        <v>0</v>
      </c>
      <c r="AB5352" s="7">
        <v>0</v>
      </c>
      <c r="AC5352" s="7">
        <v>0</v>
      </c>
      <c r="AD5352" s="7">
        <v>0</v>
      </c>
      <c r="AE5352" s="7">
        <v>4.3106244273161284E-6</v>
      </c>
      <c r="AF5352" s="7">
        <v>1.4342234714592489E-5</v>
      </c>
      <c r="AG5352" s="7">
        <v>1.6123617453398274E-5</v>
      </c>
      <c r="AH5352" s="7">
        <v>4.5514543264295465E-7</v>
      </c>
      <c r="AI5352" s="7">
        <v>1.9969917239931252E-6</v>
      </c>
      <c r="AJ5352" s="7">
        <v>6.6275828049719684E-6</v>
      </c>
      <c r="AK5352" s="7">
        <v>1.9845589136218039E-6</v>
      </c>
      <c r="AL5352" s="7">
        <v>2.5233369012283545E-6</v>
      </c>
      <c r="AM5352" s="7">
        <v>1.1053556677272998E-5</v>
      </c>
      <c r="AN5352" s="7">
        <v>0</v>
      </c>
      <c r="AO5352" s="7">
        <v>5.4551814348729081E-8</v>
      </c>
      <c r="AP5352" s="7">
        <v>1.1415525114155251E-4</v>
      </c>
      <c r="AQ5352" s="18">
        <v>1.7573870782730959E-5</v>
      </c>
      <c r="AR5352" s="7">
        <v>2.0633284862034702E-4</v>
      </c>
      <c r="AS5352" s="7">
        <v>6.1199999999999997E-5</v>
      </c>
    </row>
    <row r="5353" spans="1:45">
      <c r="A5353" s="2" t="s">
        <v>269</v>
      </c>
      <c r="B5353" s="10">
        <v>40036</v>
      </c>
      <c r="C5353" s="2">
        <v>24</v>
      </c>
      <c r="D5353" s="7">
        <v>3.5813100000000002E-7</v>
      </c>
      <c r="E5353" s="7">
        <v>0</v>
      </c>
      <c r="F5353" s="7">
        <v>1.38598E-8</v>
      </c>
      <c r="G5353" s="58">
        <v>1.66E-6</v>
      </c>
      <c r="H5353" s="7">
        <v>0</v>
      </c>
      <c r="I5353" s="7">
        <v>0</v>
      </c>
      <c r="J5353" s="7">
        <v>4.4756799999999998E-5</v>
      </c>
      <c r="K5353" s="7">
        <v>4.1199999999999999E-5</v>
      </c>
      <c r="L5353" s="7">
        <v>4.4704199999999998E-5</v>
      </c>
      <c r="M5353" s="7">
        <v>2.8999999999999899E-5</v>
      </c>
      <c r="N5353" s="7">
        <v>4.0000000000000003E-5</v>
      </c>
      <c r="O5353" s="56">
        <f t="shared" si="249"/>
        <v>1.1415525114155251E-4</v>
      </c>
      <c r="P5353" s="7">
        <v>1.1606250724625727E-4</v>
      </c>
      <c r="Q5353" s="56">
        <f t="shared" si="250"/>
        <v>1.1415525114155251E-4</v>
      </c>
      <c r="R5353" s="7">
        <v>8.4943073396441082E-6</v>
      </c>
      <c r="S5353" s="56">
        <f t="shared" si="251"/>
        <v>1.1415525114155251E-4</v>
      </c>
      <c r="T5353" s="7">
        <v>0.9999783290590174</v>
      </c>
      <c r="U5353" s="18">
        <v>4.6895493567906973E-6</v>
      </c>
      <c r="V5353" s="18">
        <v>7.2900331100419871E-6</v>
      </c>
      <c r="W5353" s="7">
        <v>0</v>
      </c>
      <c r="X5353" s="7">
        <v>0</v>
      </c>
      <c r="Y5353" s="7">
        <v>0</v>
      </c>
      <c r="Z5353" s="7">
        <v>0</v>
      </c>
      <c r="AA5353" s="7">
        <v>0</v>
      </c>
      <c r="AB5353" s="7">
        <v>0</v>
      </c>
      <c r="AC5353" s="7">
        <v>0</v>
      </c>
      <c r="AD5353" s="7">
        <v>0</v>
      </c>
      <c r="AE5353" s="7">
        <v>1.043494535351957E-5</v>
      </c>
      <c r="AF5353" s="7">
        <v>2.7995090251891347E-5</v>
      </c>
      <c r="AG5353" s="7">
        <v>2.0105579370130123E-5</v>
      </c>
      <c r="AH5353" s="7">
        <v>8.8748773449155508E-7</v>
      </c>
      <c r="AI5353" s="7">
        <v>3.0151370873702297E-6</v>
      </c>
      <c r="AJ5353" s="7">
        <v>8.671187995024125E-6</v>
      </c>
      <c r="AK5353" s="7">
        <v>2.6099455146484922E-6</v>
      </c>
      <c r="AL5353" s="7">
        <v>3.0316761967373271E-6</v>
      </c>
      <c r="AM5353" s="7">
        <v>1.2520417010501729E-5</v>
      </c>
      <c r="AN5353" s="7">
        <v>0</v>
      </c>
      <c r="AO5353" s="7">
        <v>9.3085095656008995E-8</v>
      </c>
      <c r="AP5353" s="7">
        <v>1.1415525114155251E-4</v>
      </c>
      <c r="AQ5353" s="18">
        <v>7.9071511003728507E-6</v>
      </c>
      <c r="AR5353" s="7">
        <v>1.8681456345651161E-4</v>
      </c>
      <c r="AS5353" s="7">
        <v>4.0000000000000003E-5</v>
      </c>
    </row>
    <row r="5354" spans="1:45">
      <c r="A5354" s="2" t="s">
        <v>269</v>
      </c>
      <c r="B5354" s="10">
        <v>40037</v>
      </c>
      <c r="C5354" s="2">
        <v>1</v>
      </c>
      <c r="D5354" s="7">
        <v>4.4480099999999999E-7</v>
      </c>
      <c r="E5354" s="7">
        <v>0</v>
      </c>
      <c r="F5354" s="7">
        <v>3.1421099999999999E-8</v>
      </c>
      <c r="G5354" s="58">
        <v>1.77E-6</v>
      </c>
      <c r="H5354" s="7">
        <v>0</v>
      </c>
      <c r="I5354" s="7">
        <v>0</v>
      </c>
      <c r="J5354" s="7">
        <v>3.1953699999999999E-5</v>
      </c>
      <c r="K5354" s="7">
        <v>2.87E-5</v>
      </c>
      <c r="L5354" s="7">
        <v>3.1989600000000003E-5</v>
      </c>
      <c r="M5354" s="7">
        <v>2.05E-5</v>
      </c>
      <c r="N5354" s="7">
        <v>2.8999999999999899E-5</v>
      </c>
      <c r="O5354" s="56">
        <f t="shared" si="249"/>
        <v>1.1415525114155251E-4</v>
      </c>
      <c r="P5354" s="7">
        <v>1.1333343520918533E-4</v>
      </c>
      <c r="Q5354" s="56">
        <f t="shared" si="250"/>
        <v>1.1415525114155251E-4</v>
      </c>
      <c r="R5354" s="7">
        <v>1.3349012078263581E-6</v>
      </c>
      <c r="S5354" s="56">
        <f t="shared" si="251"/>
        <v>1.1415525114155251E-4</v>
      </c>
      <c r="T5354" s="7">
        <v>0.9998916980276199</v>
      </c>
      <c r="U5354" s="18">
        <v>5.1402507877366087E-6</v>
      </c>
      <c r="V5354" s="18">
        <v>4.6895493567906973E-6</v>
      </c>
      <c r="W5354" s="7">
        <v>0</v>
      </c>
      <c r="X5354" s="7">
        <v>0</v>
      </c>
      <c r="Y5354" s="7">
        <v>0</v>
      </c>
      <c r="Z5354" s="7">
        <v>0</v>
      </c>
      <c r="AA5354" s="7">
        <v>0</v>
      </c>
      <c r="AB5354" s="7">
        <v>0</v>
      </c>
      <c r="AC5354" s="7">
        <v>0</v>
      </c>
      <c r="AD5354" s="7">
        <v>0</v>
      </c>
      <c r="AE5354" s="7">
        <v>1.4736170217900106E-5</v>
      </c>
      <c r="AF5354" s="7">
        <v>2.82749519585434E-5</v>
      </c>
      <c r="AG5354" s="7">
        <v>2.3612764556182169E-5</v>
      </c>
      <c r="AH5354" s="7">
        <v>1.3074744522945896E-6</v>
      </c>
      <c r="AI5354" s="7">
        <v>3.6324138270884231E-6</v>
      </c>
      <c r="AJ5354" s="7">
        <v>1.0516835070859427E-5</v>
      </c>
      <c r="AK5354" s="7">
        <v>3.5365122059566082E-6</v>
      </c>
      <c r="AL5354" s="7">
        <v>3.2222714773667325E-6</v>
      </c>
      <c r="AM5354" s="7">
        <v>1.412601100258753E-5</v>
      </c>
      <c r="AN5354" s="7">
        <v>0</v>
      </c>
      <c r="AO5354" s="7">
        <v>1.7410707149693864E-7</v>
      </c>
      <c r="AP5354" s="7">
        <v>1.1415525114155251E-4</v>
      </c>
      <c r="AQ5354" s="18">
        <v>5.0865304446589529E-6</v>
      </c>
      <c r="AR5354" s="7">
        <v>1.6331341904947446E-4</v>
      </c>
      <c r="AS5354" s="7">
        <v>2.9E-5</v>
      </c>
    </row>
    <row r="5355" spans="1:45">
      <c r="A5355" s="2" t="s">
        <v>269</v>
      </c>
      <c r="B5355" s="10">
        <v>40037</v>
      </c>
      <c r="C5355" s="2">
        <v>2</v>
      </c>
      <c r="D5355" s="7">
        <v>5.4277000000000004E-7</v>
      </c>
      <c r="E5355" s="7">
        <v>0</v>
      </c>
      <c r="F5355" s="7">
        <v>8.6010399999999996E-8</v>
      </c>
      <c r="G5355" s="58">
        <v>1.9599999999999999E-6</v>
      </c>
      <c r="H5355" s="7">
        <v>0</v>
      </c>
      <c r="I5355" s="7">
        <v>0</v>
      </c>
      <c r="J5355" s="7">
        <v>3.1409899999999999E-5</v>
      </c>
      <c r="K5355" s="7">
        <v>2.8200000000000001E-5</v>
      </c>
      <c r="L5355" s="7">
        <v>3.1446099999999997E-5</v>
      </c>
      <c r="M5355" s="7">
        <v>2.26E-5</v>
      </c>
      <c r="N5355" s="7">
        <v>2.05E-5</v>
      </c>
      <c r="O5355" s="56">
        <f t="shared" si="249"/>
        <v>1.1415525114155251E-4</v>
      </c>
      <c r="P5355" s="7">
        <v>1.1249014235984238E-4</v>
      </c>
      <c r="Q5355" s="56">
        <f t="shared" si="250"/>
        <v>1.1415525114155251E-4</v>
      </c>
      <c r="R5355" s="7">
        <v>1.3349012078263581E-6</v>
      </c>
      <c r="S5355" s="56">
        <f t="shared" si="251"/>
        <v>1.1415525114155251E-4</v>
      </c>
      <c r="T5355" s="7">
        <v>0.99984499874214261</v>
      </c>
      <c r="U5355" s="18">
        <v>1.5653505129179799E-6</v>
      </c>
      <c r="V5355" s="18">
        <v>5.1402507877366087E-6</v>
      </c>
      <c r="W5355" s="7">
        <v>0</v>
      </c>
      <c r="X5355" s="7">
        <v>0</v>
      </c>
      <c r="Y5355" s="7">
        <v>0</v>
      </c>
      <c r="Z5355" s="7">
        <v>0</v>
      </c>
      <c r="AA5355" s="7">
        <v>0</v>
      </c>
      <c r="AB5355" s="7">
        <v>0</v>
      </c>
      <c r="AC5355" s="7">
        <v>0</v>
      </c>
      <c r="AD5355" s="7">
        <v>0</v>
      </c>
      <c r="AE5355" s="7">
        <v>1.952022237324745E-5</v>
      </c>
      <c r="AF5355" s="7">
        <v>2.865083938882749E-5</v>
      </c>
      <c r="AG5355" s="7">
        <v>2.7557828083044102E-5</v>
      </c>
      <c r="AH5355" s="7">
        <v>1.7552094708750977E-6</v>
      </c>
      <c r="AI5355" s="7">
        <v>4.4453613882927676E-6</v>
      </c>
      <c r="AJ5355" s="7">
        <v>1.253066957163728E-5</v>
      </c>
      <c r="AK5355" s="7">
        <v>4.7968423093913822E-6</v>
      </c>
      <c r="AL5355" s="7">
        <v>3.4818329021473808E-6</v>
      </c>
      <c r="AM5355" s="7">
        <v>1.6128807868484602E-5</v>
      </c>
      <c r="AN5355" s="7">
        <v>0</v>
      </c>
      <c r="AO5355" s="7">
        <v>3.5133996899160592E-7</v>
      </c>
      <c r="AP5355" s="7">
        <v>1.1415525114155251E-4</v>
      </c>
      <c r="AQ5355" s="18">
        <v>5.5753847834320524E-6</v>
      </c>
      <c r="AR5355" s="7">
        <v>1.3864223758125276E-4</v>
      </c>
      <c r="AS5355" s="7">
        <v>2.05E-5</v>
      </c>
    </row>
    <row r="5356" spans="1:45">
      <c r="A5356" s="2" t="s">
        <v>269</v>
      </c>
      <c r="B5356" s="10">
        <v>40037</v>
      </c>
      <c r="C5356" s="2">
        <v>3</v>
      </c>
      <c r="D5356" s="7">
        <v>2.23164E-7</v>
      </c>
      <c r="E5356" s="7">
        <v>0</v>
      </c>
      <c r="F5356" s="7">
        <v>8.6561799999999994E-9</v>
      </c>
      <c r="G5356" s="58">
        <v>2.39E-6</v>
      </c>
      <c r="H5356" s="7">
        <v>0</v>
      </c>
      <c r="I5356" s="7">
        <v>0</v>
      </c>
      <c r="J5356" s="7">
        <v>2.6403399999999999E-5</v>
      </c>
      <c r="K5356" s="7">
        <v>2.2799999999999999E-5</v>
      </c>
      <c r="L5356" s="7">
        <v>2.6518099999999999E-5</v>
      </c>
      <c r="M5356" s="7">
        <v>3.6099999999999902E-5</v>
      </c>
      <c r="N5356" s="7">
        <v>2.26E-5</v>
      </c>
      <c r="O5356" s="56">
        <f t="shared" si="249"/>
        <v>1.1415525114155251E-4</v>
      </c>
      <c r="P5356" s="7">
        <v>1.1405509833112389E-4</v>
      </c>
      <c r="Q5356" s="56">
        <f t="shared" si="250"/>
        <v>1.1415525114155251E-4</v>
      </c>
      <c r="R5356" s="7">
        <v>1.8075027536437709E-6</v>
      </c>
      <c r="S5356" s="56">
        <f t="shared" si="251"/>
        <v>1.1415525114155251E-4</v>
      </c>
      <c r="T5356" s="7">
        <v>1</v>
      </c>
      <c r="U5356" s="18">
        <v>1.9071999332771964E-5</v>
      </c>
      <c r="V5356" s="18">
        <v>1.5653505129179799E-6</v>
      </c>
      <c r="W5356" s="7">
        <v>0</v>
      </c>
      <c r="X5356" s="7">
        <v>0</v>
      </c>
      <c r="Y5356" s="7">
        <v>0</v>
      </c>
      <c r="Z5356" s="7">
        <v>0</v>
      </c>
      <c r="AA5356" s="7">
        <v>0</v>
      </c>
      <c r="AB5356" s="7">
        <v>0</v>
      </c>
      <c r="AC5356" s="7">
        <v>0</v>
      </c>
      <c r="AD5356" s="7">
        <v>0</v>
      </c>
      <c r="AE5356" s="7">
        <v>2.491865021851663E-5</v>
      </c>
      <c r="AF5356" s="7">
        <v>2.9452739137651731E-5</v>
      </c>
      <c r="AG5356" s="7">
        <v>3.1840231634222057E-5</v>
      </c>
      <c r="AH5356" s="7">
        <v>2.2882355686413609E-6</v>
      </c>
      <c r="AI5356" s="7">
        <v>5.9486169463084584E-6</v>
      </c>
      <c r="AJ5356" s="7">
        <v>1.4690590194207054E-5</v>
      </c>
      <c r="AK5356" s="7">
        <v>6.6342721390990529E-6</v>
      </c>
      <c r="AL5356" s="7">
        <v>4.0702127465546879E-6</v>
      </c>
      <c r="AM5356" s="7">
        <v>1.8965746663303914E-5</v>
      </c>
      <c r="AN5356" s="7">
        <v>0</v>
      </c>
      <c r="AO5356" s="7">
        <v>6.7548472729121851E-7</v>
      </c>
      <c r="AP5356" s="7">
        <v>1.1415525114155251E-4</v>
      </c>
      <c r="AQ5356" s="18">
        <v>1.6978610170698281E-6</v>
      </c>
      <c r="AR5356" s="7">
        <v>1.1581059957992285E-4</v>
      </c>
      <c r="AS5356" s="7">
        <v>2.26E-5</v>
      </c>
    </row>
    <row r="5357" spans="1:45">
      <c r="A5357" s="2" t="s">
        <v>269</v>
      </c>
      <c r="B5357" s="10">
        <v>40037</v>
      </c>
      <c r="C5357" s="2">
        <v>4</v>
      </c>
      <c r="D5357" s="7">
        <v>2.26933E-8</v>
      </c>
      <c r="E5357" s="7">
        <v>0</v>
      </c>
      <c r="F5357" s="7">
        <v>5.0213799999999997E-10</v>
      </c>
      <c r="G5357" s="58">
        <v>2.88E-6</v>
      </c>
      <c r="H5357" s="7">
        <v>0</v>
      </c>
      <c r="I5357" s="7">
        <v>0</v>
      </c>
      <c r="J5357" s="7">
        <v>3.4718500000000003E-5</v>
      </c>
      <c r="K5357" s="7">
        <v>2.97E-5</v>
      </c>
      <c r="L5357" s="7">
        <v>3.48961E-5</v>
      </c>
      <c r="M5357" s="7">
        <v>5.77E-5</v>
      </c>
      <c r="N5357" s="7">
        <v>3.6099999999999902E-5</v>
      </c>
      <c r="O5357" s="56">
        <f t="shared" si="249"/>
        <v>1.1415525114155251E-4</v>
      </c>
      <c r="P5357" s="7">
        <v>1.1998469084518265E-4</v>
      </c>
      <c r="Q5357" s="56">
        <f t="shared" si="250"/>
        <v>1.1415525114155251E-4</v>
      </c>
      <c r="R5357" s="7">
        <v>4.299634127940548E-6</v>
      </c>
      <c r="S5357" s="56">
        <f t="shared" si="251"/>
        <v>1.1415525114155251E-4</v>
      </c>
      <c r="T5357" s="7">
        <v>0.99029293260977314</v>
      </c>
      <c r="U5357" s="18">
        <v>7.3657052308539312E-5</v>
      </c>
      <c r="V5357" s="18">
        <v>1.9071999332771964E-5</v>
      </c>
      <c r="W5357" s="7">
        <v>0</v>
      </c>
      <c r="X5357" s="7">
        <v>0</v>
      </c>
      <c r="Y5357" s="7">
        <v>0</v>
      </c>
      <c r="Z5357" s="7">
        <v>0</v>
      </c>
      <c r="AA5357" s="7">
        <v>0</v>
      </c>
      <c r="AB5357" s="7">
        <v>0</v>
      </c>
      <c r="AC5357" s="7">
        <v>0</v>
      </c>
      <c r="AD5357" s="7">
        <v>0</v>
      </c>
      <c r="AE5357" s="7">
        <v>2.8581906569524399E-5</v>
      </c>
      <c r="AF5357" s="7">
        <v>3.3866725469993782E-5</v>
      </c>
      <c r="AG5357" s="7">
        <v>3.4579667343784314E-5</v>
      </c>
      <c r="AH5357" s="7">
        <v>2.70225001249814E-6</v>
      </c>
      <c r="AI5357" s="7">
        <v>6.8383622739072115E-6</v>
      </c>
      <c r="AJ5357" s="7">
        <v>1.6077875548366734E-5</v>
      </c>
      <c r="AK5357" s="7">
        <v>7.8769715822395652E-6</v>
      </c>
      <c r="AL5357" s="7">
        <v>6.8598754314579057E-6</v>
      </c>
      <c r="AM5357" s="7">
        <v>2.158771753416702E-5</v>
      </c>
      <c r="AN5357" s="7">
        <v>0</v>
      </c>
      <c r="AO5357" s="7">
        <v>1.5056393947813695E-6</v>
      </c>
      <c r="AP5357" s="7">
        <v>1.1415525114155251E-4</v>
      </c>
      <c r="AQ5357" s="18">
        <v>2.0686487733876634E-5</v>
      </c>
      <c r="AR5357" s="7">
        <v>9.7636086961276909E-5</v>
      </c>
      <c r="AS5357" s="7">
        <v>3.6100000000000003E-5</v>
      </c>
    </row>
    <row r="5358" spans="1:45">
      <c r="A5358" s="2" t="s">
        <v>269</v>
      </c>
      <c r="B5358" s="10">
        <v>40037</v>
      </c>
      <c r="C5358" s="2">
        <v>5</v>
      </c>
      <c r="D5358" s="7">
        <v>0</v>
      </c>
      <c r="E5358" s="7">
        <v>0</v>
      </c>
      <c r="F5358" s="7">
        <v>8.0195099999999996E-17</v>
      </c>
      <c r="G5358" s="58">
        <v>3.54E-6</v>
      </c>
      <c r="H5358" s="7">
        <v>0</v>
      </c>
      <c r="I5358" s="7">
        <v>0</v>
      </c>
      <c r="J5358" s="7">
        <v>5.2089799999999997E-5</v>
      </c>
      <c r="K5358" s="7">
        <v>4.49E-5</v>
      </c>
      <c r="L5358" s="7">
        <v>5.2331099999999998E-5</v>
      </c>
      <c r="M5358" s="7">
        <v>9.0400000000000002E-5</v>
      </c>
      <c r="N5358" s="7">
        <v>5.77E-5</v>
      </c>
      <c r="O5358" s="56">
        <f t="shared" si="249"/>
        <v>1.1415525114155251E-4</v>
      </c>
      <c r="P5358" s="7">
        <v>1.2643030255536823E-4</v>
      </c>
      <c r="Q5358" s="56">
        <f t="shared" si="250"/>
        <v>1.1415525114155251E-4</v>
      </c>
      <c r="R5358" s="7">
        <v>1.3953698558998163E-5</v>
      </c>
      <c r="S5358" s="56">
        <f t="shared" si="251"/>
        <v>1.1415525114155251E-4</v>
      </c>
      <c r="T5358" s="7">
        <v>0.95787728160771946</v>
      </c>
      <c r="U5358" s="18">
        <v>1.5399120638937469E-4</v>
      </c>
      <c r="V5358" s="18">
        <v>7.3657052308539312E-5</v>
      </c>
      <c r="W5358" s="7">
        <v>0</v>
      </c>
      <c r="X5358" s="7">
        <v>0</v>
      </c>
      <c r="Y5358" s="7">
        <v>0</v>
      </c>
      <c r="Z5358" s="7">
        <v>0</v>
      </c>
      <c r="AA5358" s="7">
        <v>0</v>
      </c>
      <c r="AB5358" s="7">
        <v>0</v>
      </c>
      <c r="AC5358" s="7">
        <v>0</v>
      </c>
      <c r="AD5358" s="7">
        <v>0</v>
      </c>
      <c r="AE5358" s="7">
        <v>3.3714387842249455E-5</v>
      </c>
      <c r="AF5358" s="7">
        <v>3.8636168544897488E-5</v>
      </c>
      <c r="AG5358" s="7">
        <v>3.7448545846902642E-5</v>
      </c>
      <c r="AH5358" s="7">
        <v>3.9379629268214159E-6</v>
      </c>
      <c r="AI5358" s="7">
        <v>7.8697424050567764E-6</v>
      </c>
      <c r="AJ5358" s="7">
        <v>1.7639439055161973E-5</v>
      </c>
      <c r="AK5358" s="7">
        <v>9.6956852395634841E-6</v>
      </c>
      <c r="AL5358" s="7">
        <v>1.040791711572852E-5</v>
      </c>
      <c r="AM5358" s="7">
        <v>2.4480294086078629E-5</v>
      </c>
      <c r="AN5358" s="7">
        <v>0</v>
      </c>
      <c r="AO5358" s="7">
        <v>2.7751941632643215E-6</v>
      </c>
      <c r="AP5358" s="7">
        <v>1.1415525114155251E-4</v>
      </c>
      <c r="AQ5358" s="18">
        <v>7.9892290394320691E-5</v>
      </c>
      <c r="AR5358" s="7">
        <v>8.2535200016359441E-5</v>
      </c>
      <c r="AS5358" s="7">
        <v>5.77E-5</v>
      </c>
    </row>
    <row r="5359" spans="1:45">
      <c r="A5359" s="2" t="s">
        <v>269</v>
      </c>
      <c r="B5359" s="10">
        <v>40037</v>
      </c>
      <c r="C5359" s="2">
        <v>6</v>
      </c>
      <c r="D5359" s="7">
        <v>0</v>
      </c>
      <c r="E5359" s="7">
        <v>0</v>
      </c>
      <c r="F5359" s="7">
        <v>0</v>
      </c>
      <c r="G5359" s="58">
        <v>1.77E-6</v>
      </c>
      <c r="H5359" s="7">
        <v>0</v>
      </c>
      <c r="I5359" s="7">
        <v>0</v>
      </c>
      <c r="J5359" s="7">
        <v>9.3303700000000006E-5</v>
      </c>
      <c r="K5359" s="7">
        <v>8.3700000000000002E-5</v>
      </c>
      <c r="L5359" s="7">
        <v>9.3399600000000006E-5</v>
      </c>
      <c r="M5359" s="7">
        <v>1.28143E-4</v>
      </c>
      <c r="N5359" s="7">
        <v>9.0400000000000002E-5</v>
      </c>
      <c r="O5359" s="56">
        <f t="shared" si="249"/>
        <v>1.1415525114155251E-4</v>
      </c>
      <c r="P5359" s="7">
        <v>1.3010516296571085E-4</v>
      </c>
      <c r="Q5359" s="56">
        <f t="shared" si="250"/>
        <v>1.1415525114155251E-4</v>
      </c>
      <c r="R5359" s="7">
        <v>5.1888003603167788E-5</v>
      </c>
      <c r="S5359" s="56">
        <f t="shared" si="251"/>
        <v>1.1415525114155251E-4</v>
      </c>
      <c r="T5359" s="7">
        <v>0.89521440322485424</v>
      </c>
      <c r="U5359" s="18">
        <v>2.2224883192067794E-4</v>
      </c>
      <c r="V5359" s="18">
        <v>1.5399120638937469E-4</v>
      </c>
      <c r="W5359" s="7">
        <v>0</v>
      </c>
      <c r="X5359" s="7">
        <v>0</v>
      </c>
      <c r="Y5359" s="7">
        <v>0</v>
      </c>
      <c r="Z5359" s="7">
        <v>0</v>
      </c>
      <c r="AA5359" s="7">
        <v>0</v>
      </c>
      <c r="AB5359" s="7">
        <v>0</v>
      </c>
      <c r="AC5359" s="7">
        <v>0</v>
      </c>
      <c r="AD5359" s="7">
        <v>0</v>
      </c>
      <c r="AE5359" s="7">
        <v>4.0126502156123305E-5</v>
      </c>
      <c r="AF5359" s="7">
        <v>4.3446216942831297E-5</v>
      </c>
      <c r="AG5359" s="7">
        <v>4.087042907634516E-5</v>
      </c>
      <c r="AH5359" s="7">
        <v>6.0877848324745566E-6</v>
      </c>
      <c r="AI5359" s="7">
        <v>8.989388916852431E-6</v>
      </c>
      <c r="AJ5359" s="7">
        <v>1.9277744124167173E-5</v>
      </c>
      <c r="AK5359" s="7">
        <v>1.2367331638555439E-5</v>
      </c>
      <c r="AL5359" s="7">
        <v>1.4779011048178143E-5</v>
      </c>
      <c r="AM5359" s="7">
        <v>2.8050920979263648E-5</v>
      </c>
      <c r="AN5359" s="7">
        <v>0</v>
      </c>
      <c r="AO5359" s="7">
        <v>4.0682551804760386E-6</v>
      </c>
      <c r="AP5359" s="7">
        <v>1.1415525114155251E-4</v>
      </c>
      <c r="AQ5359" s="18">
        <v>1.6702691451047112E-4</v>
      </c>
      <c r="AR5359" s="7">
        <v>6.8519715694863385E-5</v>
      </c>
      <c r="AS5359" s="7">
        <v>9.0400000000000002E-5</v>
      </c>
    </row>
    <row r="5360" spans="1:45">
      <c r="A5360" s="2" t="s">
        <v>269</v>
      </c>
      <c r="B5360" s="10">
        <v>40037</v>
      </c>
      <c r="C5360" s="2">
        <v>7</v>
      </c>
      <c r="D5360" s="7">
        <v>0</v>
      </c>
      <c r="E5360" s="7">
        <v>0</v>
      </c>
      <c r="F5360" s="7">
        <v>0</v>
      </c>
      <c r="G5360" s="58">
        <v>6.6499999999999999E-7</v>
      </c>
      <c r="H5360" s="7">
        <v>0</v>
      </c>
      <c r="I5360" s="7">
        <v>0</v>
      </c>
      <c r="J5360" s="7">
        <v>1.2615599999999999E-4</v>
      </c>
      <c r="K5360" s="7">
        <v>1.16E-4</v>
      </c>
      <c r="L5360" s="7">
        <v>1.26036E-4</v>
      </c>
      <c r="M5360" s="7">
        <v>1.2217200000000001E-4</v>
      </c>
      <c r="N5360" s="7">
        <v>1.28143E-4</v>
      </c>
      <c r="O5360" s="56">
        <f t="shared" si="249"/>
        <v>1.1415525114155251E-4</v>
      </c>
      <c r="P5360" s="7">
        <v>1.3096530506302685E-4</v>
      </c>
      <c r="Q5360" s="56">
        <f t="shared" si="250"/>
        <v>1.1415525114155251E-4</v>
      </c>
      <c r="R5360" s="7">
        <v>8.5122209229922127E-5</v>
      </c>
      <c r="S5360" s="56">
        <f t="shared" si="251"/>
        <v>1.1415525114155251E-4</v>
      </c>
      <c r="T5360" s="7">
        <v>0.79239032313251212</v>
      </c>
      <c r="U5360" s="18">
        <v>1.8575466040582136E-4</v>
      </c>
      <c r="V5360" s="18">
        <v>2.2224883192067794E-4</v>
      </c>
      <c r="W5360" s="7">
        <v>0</v>
      </c>
      <c r="X5360" s="7">
        <v>0</v>
      </c>
      <c r="Y5360" s="7">
        <v>0</v>
      </c>
      <c r="Z5360" s="7">
        <v>0</v>
      </c>
      <c r="AA5360" s="7">
        <v>0</v>
      </c>
      <c r="AB5360" s="7">
        <v>0</v>
      </c>
      <c r="AC5360" s="7">
        <v>0</v>
      </c>
      <c r="AD5360" s="7">
        <v>0</v>
      </c>
      <c r="AE5360" s="7">
        <v>2.1230520642036585E-5</v>
      </c>
      <c r="AF5360" s="7">
        <v>4.2078801153520497E-5</v>
      </c>
      <c r="AG5360" s="7">
        <v>3.8071050865010048E-5</v>
      </c>
      <c r="AH5360" s="7">
        <v>2.3050211980337026E-6</v>
      </c>
      <c r="AI5360" s="7">
        <v>7.0138125886397081E-6</v>
      </c>
      <c r="AJ5360" s="7">
        <v>1.4186433740936084E-5</v>
      </c>
      <c r="AK5360" s="7">
        <v>4.6586580025779864E-6</v>
      </c>
      <c r="AL5360" s="7">
        <v>6.1809047983240962E-6</v>
      </c>
      <c r="AM5360" s="7">
        <v>1.4267634362107288E-5</v>
      </c>
      <c r="AN5360" s="7">
        <v>0</v>
      </c>
      <c r="AO5360" s="7">
        <v>6.7549079068182645E-7</v>
      </c>
      <c r="AP5360" s="7">
        <v>1.1415525114155251E-4</v>
      </c>
      <c r="AQ5360" s="18">
        <v>2.4106270429107116E-4</v>
      </c>
      <c r="AR5360" s="7">
        <v>6.2313356408338251E-5</v>
      </c>
      <c r="AS5360" s="7">
        <v>1.28143E-4</v>
      </c>
    </row>
    <row r="5361" spans="1:45">
      <c r="A5361" s="2" t="s">
        <v>269</v>
      </c>
      <c r="B5361" s="10">
        <v>40037</v>
      </c>
      <c r="C5361" s="2">
        <v>8</v>
      </c>
      <c r="D5361" s="7">
        <v>0</v>
      </c>
      <c r="E5361" s="7">
        <v>0</v>
      </c>
      <c r="F5361" s="7">
        <v>0</v>
      </c>
      <c r="G5361" s="58">
        <v>1.8099999999999999E-7</v>
      </c>
      <c r="H5361" s="7">
        <v>0</v>
      </c>
      <c r="I5361" s="7">
        <v>0</v>
      </c>
      <c r="J5361" s="7">
        <v>1.2617699999999999E-4</v>
      </c>
      <c r="K5361" s="7">
        <v>1.15E-4</v>
      </c>
      <c r="L5361" s="7">
        <v>1.2612100000000001E-4</v>
      </c>
      <c r="M5361" s="7">
        <v>1.17867E-4</v>
      </c>
      <c r="N5361" s="7">
        <v>1.2217200000000001E-4</v>
      </c>
      <c r="O5361" s="56">
        <f t="shared" si="249"/>
        <v>1.1415525114155251E-4</v>
      </c>
      <c r="P5361" s="7">
        <v>1.3252802436032545E-4</v>
      </c>
      <c r="Q5361" s="56">
        <f t="shared" si="250"/>
        <v>1.1415525114155251E-4</v>
      </c>
      <c r="R5361" s="7">
        <v>1.1225197293895867E-4</v>
      </c>
      <c r="S5361" s="56">
        <f t="shared" si="251"/>
        <v>1.1415525114155251E-4</v>
      </c>
      <c r="T5361" s="7">
        <v>0.74047583094872571</v>
      </c>
      <c r="U5361" s="18">
        <v>1.2411806096035175E-4</v>
      </c>
      <c r="V5361" s="18">
        <v>1.8575466040582136E-4</v>
      </c>
      <c r="W5361" s="7">
        <v>0</v>
      </c>
      <c r="X5361" s="7">
        <v>0</v>
      </c>
      <c r="Y5361" s="7">
        <v>0</v>
      </c>
      <c r="Z5361" s="7">
        <v>0</v>
      </c>
      <c r="AA5361" s="7">
        <v>0</v>
      </c>
      <c r="AB5361" s="7">
        <v>0</v>
      </c>
      <c r="AC5361" s="7">
        <v>0</v>
      </c>
      <c r="AD5361" s="7">
        <v>0</v>
      </c>
      <c r="AE5361" s="7">
        <v>9.355631120600538E-6</v>
      </c>
      <c r="AF5361" s="7">
        <v>4.1510479805491684E-5</v>
      </c>
      <c r="AG5361" s="7">
        <v>3.5975489329225313E-5</v>
      </c>
      <c r="AH5361" s="7">
        <v>1.1516014308033187E-6</v>
      </c>
      <c r="AI5361" s="7">
        <v>6.1020173181773845E-6</v>
      </c>
      <c r="AJ5361" s="7">
        <v>9.7583900490860105E-6</v>
      </c>
      <c r="AK5361" s="7">
        <v>1.6822020714731257E-6</v>
      </c>
      <c r="AL5361" s="7">
        <v>1.2743348591198913E-6</v>
      </c>
      <c r="AM5361" s="7">
        <v>7.395830805665132E-6</v>
      </c>
      <c r="AN5361" s="7">
        <v>0</v>
      </c>
      <c r="AO5361" s="7">
        <v>2.3189671611372531E-8</v>
      </c>
      <c r="AP5361" s="7">
        <v>1.1415525114155251E-4</v>
      </c>
      <c r="AQ5361" s="18">
        <v>2.0147921761891916E-4</v>
      </c>
      <c r="AR5361" s="7">
        <v>5.6156041052148066E-5</v>
      </c>
      <c r="AS5361" s="7">
        <v>1.2217200000000001E-4</v>
      </c>
    </row>
    <row r="5362" spans="1:45">
      <c r="A5362" s="2" t="s">
        <v>269</v>
      </c>
      <c r="B5362" s="10">
        <v>40037</v>
      </c>
      <c r="C5362" s="2">
        <v>9</v>
      </c>
      <c r="D5362" s="7">
        <v>0</v>
      </c>
      <c r="E5362" s="7">
        <v>0</v>
      </c>
      <c r="F5362" s="7">
        <v>0</v>
      </c>
      <c r="G5362" s="58">
        <v>0</v>
      </c>
      <c r="H5362" s="7">
        <v>0</v>
      </c>
      <c r="I5362" s="7">
        <v>0</v>
      </c>
      <c r="J5362" s="7">
        <v>1.4001500000000001E-4</v>
      </c>
      <c r="K5362" s="7">
        <v>1.2867099999999999E-4</v>
      </c>
      <c r="L5362" s="7">
        <v>1.3985899999999999E-4</v>
      </c>
      <c r="M5362" s="7">
        <v>1.03817999999999E-4</v>
      </c>
      <c r="N5362" s="7">
        <v>1.17867E-4</v>
      </c>
      <c r="O5362" s="56">
        <f t="shared" si="249"/>
        <v>1.1415525114155251E-4</v>
      </c>
      <c r="P5362" s="7">
        <v>1.3286513812029051E-4</v>
      </c>
      <c r="Q5362" s="56">
        <f t="shared" si="250"/>
        <v>1.1415525114155251E-4</v>
      </c>
      <c r="R5362" s="7">
        <v>1.137870180162421E-4</v>
      </c>
      <c r="S5362" s="56">
        <f t="shared" si="251"/>
        <v>1.1415525114155251E-4</v>
      </c>
      <c r="T5362" s="7">
        <v>0.73263811297117121</v>
      </c>
      <c r="U5362" s="18">
        <v>1.0344795276928565E-4</v>
      </c>
      <c r="V5362" s="18">
        <v>1.2411806096035175E-4</v>
      </c>
      <c r="W5362" s="7">
        <v>0</v>
      </c>
      <c r="X5362" s="7">
        <v>0</v>
      </c>
      <c r="Y5362" s="7">
        <v>0</v>
      </c>
      <c r="Z5362" s="7">
        <v>0</v>
      </c>
      <c r="AA5362" s="7">
        <v>0</v>
      </c>
      <c r="AB5362" s="7">
        <v>0</v>
      </c>
      <c r="AC5362" s="7">
        <v>0</v>
      </c>
      <c r="AD5362" s="7">
        <v>0</v>
      </c>
      <c r="AE5362" s="7">
        <v>2.9108026575350787E-6</v>
      </c>
      <c r="AF5362" s="7">
        <v>4.1355854223094135E-5</v>
      </c>
      <c r="AG5362" s="7">
        <v>3.3791208664584251E-5</v>
      </c>
      <c r="AH5362" s="7">
        <v>4.0975415591977678E-7</v>
      </c>
      <c r="AI5362" s="7">
        <v>6.2385327933855409E-6</v>
      </c>
      <c r="AJ5362" s="7">
        <v>6.1273202795171087E-6</v>
      </c>
      <c r="AK5362" s="7">
        <v>6.0360026691240551E-7</v>
      </c>
      <c r="AL5362" s="7">
        <v>6.5858374763832419E-7</v>
      </c>
      <c r="AM5362" s="7">
        <v>3.8364999707025936E-6</v>
      </c>
      <c r="AN5362" s="7">
        <v>0</v>
      </c>
      <c r="AO5362" s="7">
        <v>0</v>
      </c>
      <c r="AP5362" s="7">
        <v>1.1415525114155251E-4</v>
      </c>
      <c r="AQ5362" s="18">
        <v>1.3462493893846489E-4</v>
      </c>
      <c r="AR5362" s="7">
        <v>5.6659687349097982E-5</v>
      </c>
      <c r="AS5362" s="7">
        <v>1.17867E-4</v>
      </c>
    </row>
    <row r="5363" spans="1:45">
      <c r="A5363" s="2" t="s">
        <v>269</v>
      </c>
      <c r="B5363" s="10">
        <v>40037</v>
      </c>
      <c r="C5363" s="2">
        <v>10</v>
      </c>
      <c r="D5363" s="7">
        <v>0</v>
      </c>
      <c r="E5363" s="7">
        <v>0</v>
      </c>
      <c r="F5363" s="7">
        <v>0</v>
      </c>
      <c r="G5363" s="58">
        <v>0</v>
      </c>
      <c r="H5363" s="7">
        <v>0</v>
      </c>
      <c r="I5363" s="7">
        <v>0</v>
      </c>
      <c r="J5363" s="7">
        <v>1.2301200000000001E-4</v>
      </c>
      <c r="K5363" s="7">
        <v>1.11548E-4</v>
      </c>
      <c r="L5363" s="7">
        <v>1.23025E-4</v>
      </c>
      <c r="M5363" s="7">
        <v>8.8900000000000006E-5</v>
      </c>
      <c r="N5363" s="7">
        <v>1.03817999999999E-4</v>
      </c>
      <c r="O5363" s="56">
        <f t="shared" si="249"/>
        <v>1.1415525114155251E-4</v>
      </c>
      <c r="P5363" s="7">
        <v>1.3307399222318211E-4</v>
      </c>
      <c r="Q5363" s="56">
        <f t="shared" si="250"/>
        <v>1.1415525114155251E-4</v>
      </c>
      <c r="R5363" s="7">
        <v>9.8104728416157844E-5</v>
      </c>
      <c r="S5363" s="56">
        <f t="shared" si="251"/>
        <v>1.1415525114155251E-4</v>
      </c>
      <c r="T5363" s="7">
        <v>0.70393902147307064</v>
      </c>
      <c r="U5363" s="18">
        <v>1.0834243329532997E-4</v>
      </c>
      <c r="V5363" s="18">
        <v>1.0344795276928565E-4</v>
      </c>
      <c r="W5363" s="7">
        <v>0</v>
      </c>
      <c r="X5363" s="7">
        <v>0</v>
      </c>
      <c r="Y5363" s="7">
        <v>0</v>
      </c>
      <c r="Z5363" s="7">
        <v>0</v>
      </c>
      <c r="AA5363" s="7">
        <v>0</v>
      </c>
      <c r="AB5363" s="7">
        <v>0</v>
      </c>
      <c r="AC5363" s="7">
        <v>0</v>
      </c>
      <c r="AD5363" s="7">
        <v>0</v>
      </c>
      <c r="AE5363" s="7">
        <v>3.7881094871158441E-8</v>
      </c>
      <c r="AF5363" s="7">
        <v>3.418247119902555E-5</v>
      </c>
      <c r="AG5363" s="7">
        <v>2.6851811060950068E-5</v>
      </c>
      <c r="AH5363" s="7">
        <v>0</v>
      </c>
      <c r="AI5363" s="7">
        <v>4.3742495240529405E-6</v>
      </c>
      <c r="AJ5363" s="7">
        <v>3.6852649403129943E-6</v>
      </c>
      <c r="AK5363" s="7">
        <v>3.5693219443192971E-7</v>
      </c>
      <c r="AL5363" s="7">
        <v>4.7452810354187371E-7</v>
      </c>
      <c r="AM5363" s="7">
        <v>2.1376436920802227E-6</v>
      </c>
      <c r="AN5363" s="7">
        <v>0</v>
      </c>
      <c r="AO5363" s="7">
        <v>0</v>
      </c>
      <c r="AP5363" s="7">
        <v>1.1415525114155251E-4</v>
      </c>
      <c r="AQ5363" s="18">
        <v>1.1220505877321928E-4</v>
      </c>
      <c r="AR5363" s="7">
        <v>6.1929300196792293E-5</v>
      </c>
      <c r="AS5363" s="7">
        <v>1.03818E-4</v>
      </c>
    </row>
    <row r="5364" spans="1:45">
      <c r="A5364" s="2" t="s">
        <v>269</v>
      </c>
      <c r="B5364" s="10">
        <v>40037</v>
      </c>
      <c r="C5364" s="2">
        <v>11</v>
      </c>
      <c r="D5364" s="7">
        <v>0</v>
      </c>
      <c r="E5364" s="7">
        <v>0</v>
      </c>
      <c r="F5364" s="7">
        <v>0</v>
      </c>
      <c r="G5364" s="58">
        <v>0</v>
      </c>
      <c r="H5364" s="7">
        <v>0</v>
      </c>
      <c r="I5364" s="7">
        <v>0</v>
      </c>
      <c r="J5364" s="7">
        <v>1.09887E-4</v>
      </c>
      <c r="K5364" s="7">
        <v>9.7899999999999994E-5</v>
      </c>
      <c r="L5364" s="7">
        <v>1.1007500000000001E-4</v>
      </c>
      <c r="M5364" s="7">
        <v>7.3999999999999996E-5</v>
      </c>
      <c r="N5364" s="7">
        <v>8.8900000000000006E-5</v>
      </c>
      <c r="O5364" s="56">
        <f t="shared" si="249"/>
        <v>1.1415525114155251E-4</v>
      </c>
      <c r="P5364" s="7">
        <v>1.3591432602712966E-4</v>
      </c>
      <c r="Q5364" s="56">
        <f t="shared" si="250"/>
        <v>1.1415525114155251E-4</v>
      </c>
      <c r="R5364" s="7">
        <v>1.0095404396023294E-4</v>
      </c>
      <c r="S5364" s="56">
        <f t="shared" si="251"/>
        <v>1.1415525114155251E-4</v>
      </c>
      <c r="T5364" s="7">
        <v>0.66939422934122039</v>
      </c>
      <c r="U5364" s="18">
        <v>1.2064168291380776E-4</v>
      </c>
      <c r="V5364" s="18">
        <v>1.0834243329532997E-4</v>
      </c>
      <c r="W5364" s="7">
        <v>0</v>
      </c>
      <c r="X5364" s="7">
        <v>0</v>
      </c>
      <c r="Y5364" s="7">
        <v>0</v>
      </c>
      <c r="Z5364" s="7">
        <v>0</v>
      </c>
      <c r="AA5364" s="7">
        <v>0</v>
      </c>
      <c r="AB5364" s="7">
        <v>0</v>
      </c>
      <c r="AC5364" s="7">
        <v>0</v>
      </c>
      <c r="AD5364" s="7">
        <v>0</v>
      </c>
      <c r="AE5364" s="7">
        <v>0</v>
      </c>
      <c r="AF5364" s="7">
        <v>2.943359678520943E-5</v>
      </c>
      <c r="AG5364" s="7">
        <v>2.0689017779955921E-5</v>
      </c>
      <c r="AH5364" s="7">
        <v>0</v>
      </c>
      <c r="AI5364" s="7">
        <v>2.7592862637425381E-6</v>
      </c>
      <c r="AJ5364" s="7">
        <v>2.6380543522936386E-6</v>
      </c>
      <c r="AK5364" s="7">
        <v>1.459738622276898E-7</v>
      </c>
      <c r="AL5364" s="7">
        <v>2.9141218085590795E-7</v>
      </c>
      <c r="AM5364" s="7">
        <v>8.8635442123119281E-7</v>
      </c>
      <c r="AN5364" s="7">
        <v>0</v>
      </c>
      <c r="AO5364" s="7">
        <v>0</v>
      </c>
      <c r="AP5364" s="7">
        <v>1.1415525114155251E-4</v>
      </c>
      <c r="AQ5364" s="18">
        <v>1.1751386827971573E-4</v>
      </c>
      <c r="AR5364" s="7">
        <v>7.5280194308858741E-5</v>
      </c>
      <c r="AS5364" s="7">
        <v>8.8900000000000006E-5</v>
      </c>
    </row>
    <row r="5365" spans="1:45">
      <c r="A5365" s="2" t="s">
        <v>269</v>
      </c>
      <c r="B5365" s="10">
        <v>40037</v>
      </c>
      <c r="C5365" s="2">
        <v>12</v>
      </c>
      <c r="D5365" s="7">
        <v>0</v>
      </c>
      <c r="E5365" s="7">
        <v>0</v>
      </c>
      <c r="F5365" s="7">
        <v>0</v>
      </c>
      <c r="G5365" s="58">
        <v>0</v>
      </c>
      <c r="H5365" s="7">
        <v>0</v>
      </c>
      <c r="I5365" s="7">
        <v>0</v>
      </c>
      <c r="J5365" s="7">
        <v>1.04213E-4</v>
      </c>
      <c r="K5365" s="7">
        <v>9.2100000000000003E-5</v>
      </c>
      <c r="L5365" s="7">
        <v>1.04465E-4</v>
      </c>
      <c r="M5365" s="7">
        <v>6.7799999999999995E-5</v>
      </c>
      <c r="N5365" s="7">
        <v>7.3999999999999996E-5</v>
      </c>
      <c r="O5365" s="56">
        <f t="shared" si="249"/>
        <v>1.1415525114155251E-4</v>
      </c>
      <c r="P5365" s="7">
        <v>1.4060410308878665E-4</v>
      </c>
      <c r="Q5365" s="56">
        <f t="shared" si="250"/>
        <v>1.1415525114155251E-4</v>
      </c>
      <c r="R5365" s="7">
        <v>1.1548899866705549E-4</v>
      </c>
      <c r="S5365" s="56">
        <f t="shared" si="251"/>
        <v>1.1415525114155251E-4</v>
      </c>
      <c r="T5365" s="7">
        <v>0.6333830559671112</v>
      </c>
      <c r="U5365" s="18">
        <v>1.1839616985529631E-4</v>
      </c>
      <c r="V5365" s="18">
        <v>1.2064168291380776E-4</v>
      </c>
      <c r="W5365" s="7">
        <v>0</v>
      </c>
      <c r="X5365" s="7">
        <v>0</v>
      </c>
      <c r="Y5365" s="7">
        <v>0</v>
      </c>
      <c r="Z5365" s="7">
        <v>0</v>
      </c>
      <c r="AA5365" s="7">
        <v>0</v>
      </c>
      <c r="AB5365" s="7">
        <v>0</v>
      </c>
      <c r="AC5365" s="7">
        <v>0</v>
      </c>
      <c r="AD5365" s="7">
        <v>0</v>
      </c>
      <c r="AE5365" s="7">
        <v>0</v>
      </c>
      <c r="AF5365" s="7">
        <v>2.6808866646252387E-5</v>
      </c>
      <c r="AG5365" s="7">
        <v>1.5868764734055826E-5</v>
      </c>
      <c r="AH5365" s="7">
        <v>0</v>
      </c>
      <c r="AI5365" s="7">
        <v>1.437955254840695E-6</v>
      </c>
      <c r="AJ5365" s="7">
        <v>2.9441556236721314E-6</v>
      </c>
      <c r="AK5365" s="7">
        <v>0</v>
      </c>
      <c r="AL5365" s="7">
        <v>1.3289051760355144E-7</v>
      </c>
      <c r="AM5365" s="7">
        <v>2.4165296586569441E-7</v>
      </c>
      <c r="AN5365" s="7">
        <v>0</v>
      </c>
      <c r="AO5365" s="7">
        <v>0</v>
      </c>
      <c r="AP5365" s="7">
        <v>1.1415525114155251E-4</v>
      </c>
      <c r="AQ5365" s="18">
        <v>1.3085427753252733E-4</v>
      </c>
      <c r="AR5365" s="7">
        <v>8.3860753058122411E-5</v>
      </c>
      <c r="AS5365" s="7">
        <v>7.3999999999999996E-5</v>
      </c>
    </row>
    <row r="5366" spans="1:45">
      <c r="A5366" s="2" t="s">
        <v>269</v>
      </c>
      <c r="B5366" s="10">
        <v>40037</v>
      </c>
      <c r="C5366" s="2">
        <v>13</v>
      </c>
      <c r="D5366" s="7">
        <v>0</v>
      </c>
      <c r="E5366" s="7">
        <v>0</v>
      </c>
      <c r="F5366" s="7">
        <v>0</v>
      </c>
      <c r="G5366" s="58">
        <v>0</v>
      </c>
      <c r="H5366" s="7">
        <v>0</v>
      </c>
      <c r="I5366" s="7">
        <v>0</v>
      </c>
      <c r="J5366" s="7">
        <v>9.4094599999999999E-5</v>
      </c>
      <c r="K5366" s="7">
        <v>8.2399999999999997E-5</v>
      </c>
      <c r="L5366" s="7">
        <v>9.4400299999999998E-5</v>
      </c>
      <c r="M5366" s="7">
        <v>5.91E-5</v>
      </c>
      <c r="N5366" s="7">
        <v>6.7799999999999995E-5</v>
      </c>
      <c r="O5366" s="56">
        <f t="shared" si="249"/>
        <v>1.1415525114155251E-4</v>
      </c>
      <c r="P5366" s="7">
        <v>1.4296873142228105E-4</v>
      </c>
      <c r="Q5366" s="56">
        <f t="shared" si="250"/>
        <v>1.1415525114155251E-4</v>
      </c>
      <c r="R5366" s="7">
        <v>1.4880373932577888E-4</v>
      </c>
      <c r="S5366" s="56">
        <f t="shared" si="251"/>
        <v>1.1415525114155251E-4</v>
      </c>
      <c r="T5366" s="7">
        <v>0.64256432684275644</v>
      </c>
      <c r="U5366" s="18">
        <v>1.5136355846717697E-4</v>
      </c>
      <c r="V5366" s="18">
        <v>1.1839616985529631E-4</v>
      </c>
      <c r="W5366" s="7">
        <v>0</v>
      </c>
      <c r="X5366" s="7">
        <v>0</v>
      </c>
      <c r="Y5366" s="7">
        <v>0</v>
      </c>
      <c r="Z5366" s="7">
        <v>0</v>
      </c>
      <c r="AA5366" s="7">
        <v>0</v>
      </c>
      <c r="AB5366" s="7">
        <v>0</v>
      </c>
      <c r="AC5366" s="7">
        <v>0</v>
      </c>
      <c r="AD5366" s="7">
        <v>0</v>
      </c>
      <c r="AE5366" s="7">
        <v>0</v>
      </c>
      <c r="AF5366" s="7">
        <v>2.0252193173081015E-5</v>
      </c>
      <c r="AG5366" s="7">
        <v>1.2118894327117601E-5</v>
      </c>
      <c r="AH5366" s="7">
        <v>0</v>
      </c>
      <c r="AI5366" s="7">
        <v>5.0932647655373016E-7</v>
      </c>
      <c r="AJ5366" s="7">
        <v>2.1119336960767008E-6</v>
      </c>
      <c r="AK5366" s="7">
        <v>0</v>
      </c>
      <c r="AL5366" s="7">
        <v>5.0196077858070094E-8</v>
      </c>
      <c r="AM5366" s="7">
        <v>1.6270678829637156E-7</v>
      </c>
      <c r="AN5366" s="7">
        <v>0</v>
      </c>
      <c r="AO5366" s="7">
        <v>0</v>
      </c>
      <c r="AP5366" s="7">
        <v>1.1415525114155251E-4</v>
      </c>
      <c r="AQ5366" s="18">
        <v>1.2841867665342404E-4</v>
      </c>
      <c r="AR5366" s="7">
        <v>9.3010707463849282E-5</v>
      </c>
      <c r="AS5366" s="7">
        <v>6.7799999999999995E-5</v>
      </c>
    </row>
    <row r="5367" spans="1:45">
      <c r="A5367" s="2" t="s">
        <v>269</v>
      </c>
      <c r="B5367" s="10">
        <v>40037</v>
      </c>
      <c r="C5367" s="2">
        <v>14</v>
      </c>
      <c r="D5367" s="7">
        <v>0</v>
      </c>
      <c r="E5367" s="7">
        <v>0</v>
      </c>
      <c r="F5367" s="7">
        <v>0</v>
      </c>
      <c r="G5367" s="58">
        <v>0</v>
      </c>
      <c r="H5367" s="7">
        <v>0</v>
      </c>
      <c r="I5367" s="7">
        <v>0</v>
      </c>
      <c r="J5367" s="7">
        <v>8.2716100000000006E-5</v>
      </c>
      <c r="K5367" s="7">
        <v>7.1299999999999998E-5</v>
      </c>
      <c r="L5367" s="7">
        <v>8.3095099999999997E-5</v>
      </c>
      <c r="M5367" s="7">
        <v>6.0899999999999901E-5</v>
      </c>
      <c r="N5367" s="7">
        <v>5.91E-5</v>
      </c>
      <c r="O5367" s="56">
        <f t="shared" si="249"/>
        <v>1.1415525114155251E-4</v>
      </c>
      <c r="P5367" s="7">
        <v>1.4483043959437211E-4</v>
      </c>
      <c r="Q5367" s="56">
        <f t="shared" si="250"/>
        <v>1.1415525114155251E-4</v>
      </c>
      <c r="R5367" s="7">
        <v>1.9168736453410322E-4</v>
      </c>
      <c r="S5367" s="56">
        <f t="shared" si="251"/>
        <v>1.1415525114155251E-4</v>
      </c>
      <c r="T5367" s="7">
        <v>0.6278676906989501</v>
      </c>
      <c r="U5367" s="18">
        <v>1.7743095998119215E-4</v>
      </c>
      <c r="V5367" s="18">
        <v>1.5136355846717697E-4</v>
      </c>
      <c r="W5367" s="7">
        <v>0</v>
      </c>
      <c r="X5367" s="7">
        <v>0</v>
      </c>
      <c r="Y5367" s="7">
        <v>0</v>
      </c>
      <c r="Z5367" s="7">
        <v>0</v>
      </c>
      <c r="AA5367" s="7">
        <v>0</v>
      </c>
      <c r="AB5367" s="7">
        <v>0</v>
      </c>
      <c r="AC5367" s="7">
        <v>0</v>
      </c>
      <c r="AD5367" s="7">
        <v>0</v>
      </c>
      <c r="AE5367" s="7">
        <v>0</v>
      </c>
      <c r="AF5367" s="7">
        <v>1.4237146442882981E-5</v>
      </c>
      <c r="AG5367" s="7">
        <v>8.6601332863931496E-6</v>
      </c>
      <c r="AH5367" s="7">
        <v>0</v>
      </c>
      <c r="AI5367" s="7">
        <v>1.7131136878612469E-7</v>
      </c>
      <c r="AJ5367" s="7">
        <v>1.3741719780500949E-6</v>
      </c>
      <c r="AK5367" s="7">
        <v>0</v>
      </c>
      <c r="AL5367" s="7">
        <v>0</v>
      </c>
      <c r="AM5367" s="7">
        <v>8.0164880376542797E-8</v>
      </c>
      <c r="AN5367" s="7">
        <v>0</v>
      </c>
      <c r="AO5367" s="7">
        <v>0</v>
      </c>
      <c r="AP5367" s="7">
        <v>1.1415525114155251E-4</v>
      </c>
      <c r="AQ5367" s="18">
        <v>1.6417683017672815E-4</v>
      </c>
      <c r="AR5367" s="7">
        <v>8.5429863043968144E-5</v>
      </c>
      <c r="AS5367" s="7">
        <v>5.91E-5</v>
      </c>
    </row>
    <row r="5368" spans="1:45">
      <c r="A5368" s="2" t="s">
        <v>269</v>
      </c>
      <c r="B5368" s="10">
        <v>40037</v>
      </c>
      <c r="C5368" s="2">
        <v>15</v>
      </c>
      <c r="D5368" s="7">
        <v>0</v>
      </c>
      <c r="E5368" s="7">
        <v>0</v>
      </c>
      <c r="F5368" s="7">
        <v>0</v>
      </c>
      <c r="G5368" s="58">
        <v>0</v>
      </c>
      <c r="H5368" s="7">
        <v>0</v>
      </c>
      <c r="I5368" s="7">
        <v>0</v>
      </c>
      <c r="J5368" s="7">
        <v>7.5382499999999999E-5</v>
      </c>
      <c r="K5368" s="7">
        <v>6.41E-5</v>
      </c>
      <c r="L5368" s="7">
        <v>7.5819800000000002E-5</v>
      </c>
      <c r="M5368" s="7">
        <v>5.4299999999999897E-5</v>
      </c>
      <c r="N5368" s="7">
        <v>6.0899999999999901E-5</v>
      </c>
      <c r="O5368" s="56">
        <f t="shared" si="249"/>
        <v>1.1415525114155251E-4</v>
      </c>
      <c r="P5368" s="7">
        <v>1.4309735467355511E-4</v>
      </c>
      <c r="Q5368" s="56">
        <f t="shared" si="250"/>
        <v>1.1415525114155251E-4</v>
      </c>
      <c r="R5368" s="7">
        <v>2.3728841375487473E-4</v>
      </c>
      <c r="S5368" s="56">
        <f t="shared" si="251"/>
        <v>1.1415525114155251E-4</v>
      </c>
      <c r="T5368" s="7">
        <v>0.62715393911273987</v>
      </c>
      <c r="U5368" s="18">
        <v>2.1072591789922919E-4</v>
      </c>
      <c r="V5368" s="18">
        <v>1.7743095998119215E-4</v>
      </c>
      <c r="W5368" s="7">
        <v>0</v>
      </c>
      <c r="X5368" s="7">
        <v>0</v>
      </c>
      <c r="Y5368" s="7">
        <v>0</v>
      </c>
      <c r="Z5368" s="7">
        <v>0</v>
      </c>
      <c r="AA5368" s="7">
        <v>0</v>
      </c>
      <c r="AB5368" s="7">
        <v>0</v>
      </c>
      <c r="AC5368" s="7">
        <v>0</v>
      </c>
      <c r="AD5368" s="7">
        <v>0</v>
      </c>
      <c r="AE5368" s="7">
        <v>0</v>
      </c>
      <c r="AF5368" s="7">
        <v>8.7730883517140662E-6</v>
      </c>
      <c r="AG5368" s="7">
        <v>7.4120423575192851E-6</v>
      </c>
      <c r="AH5368" s="7">
        <v>0</v>
      </c>
      <c r="AI5368" s="7">
        <v>0</v>
      </c>
      <c r="AJ5368" s="7">
        <v>6.726437228086195E-7</v>
      </c>
      <c r="AK5368" s="7">
        <v>0</v>
      </c>
      <c r="AL5368" s="7">
        <v>0</v>
      </c>
      <c r="AM5368" s="7">
        <v>4.0616329125586042E-8</v>
      </c>
      <c r="AN5368" s="7">
        <v>0</v>
      </c>
      <c r="AO5368" s="7">
        <v>0</v>
      </c>
      <c r="AP5368" s="7">
        <v>1.1415525114155251E-4</v>
      </c>
      <c r="AQ5368" s="18">
        <v>1.9245089689961837E-4</v>
      </c>
      <c r="AR5368" s="7">
        <v>5.5757017499526041E-5</v>
      </c>
      <c r="AS5368" s="7">
        <v>6.0900000000000003E-5</v>
      </c>
    </row>
    <row r="5369" spans="1:45">
      <c r="A5369" s="2" t="s">
        <v>269</v>
      </c>
      <c r="B5369" s="10">
        <v>40037</v>
      </c>
      <c r="C5369" s="2">
        <v>16</v>
      </c>
      <c r="D5369" s="7">
        <v>0</v>
      </c>
      <c r="E5369" s="7">
        <v>0</v>
      </c>
      <c r="F5369" s="7">
        <v>0</v>
      </c>
      <c r="G5369" s="58">
        <v>0</v>
      </c>
      <c r="H5369" s="7">
        <v>0</v>
      </c>
      <c r="I5369" s="7">
        <v>0</v>
      </c>
      <c r="J5369" s="7">
        <v>7.98858E-5</v>
      </c>
      <c r="K5369" s="7">
        <v>6.8899999999999994E-5</v>
      </c>
      <c r="L5369" s="7">
        <v>8.0250899999999994E-5</v>
      </c>
      <c r="M5369" s="7">
        <v>6.3299999999999994E-5</v>
      </c>
      <c r="N5369" s="7">
        <v>5.4299999999999897E-5</v>
      </c>
      <c r="O5369" s="56">
        <f t="shared" si="249"/>
        <v>1.1415525114155251E-4</v>
      </c>
      <c r="P5369" s="7">
        <v>1.4214633736678799E-4</v>
      </c>
      <c r="Q5369" s="56">
        <f t="shared" si="250"/>
        <v>1.1415525114155251E-4</v>
      </c>
      <c r="R5369" s="7">
        <v>3.0169374456382093E-4</v>
      </c>
      <c r="S5369" s="56">
        <f t="shared" si="251"/>
        <v>1.1415525114155251E-4</v>
      </c>
      <c r="T5369" s="7">
        <v>0.61960146009221129</v>
      </c>
      <c r="U5369" s="18">
        <v>2.5650573445540624E-4</v>
      </c>
      <c r="V5369" s="18">
        <v>2.1072591789922919E-4</v>
      </c>
      <c r="W5369" s="7">
        <v>0</v>
      </c>
      <c r="X5369" s="7">
        <v>0</v>
      </c>
      <c r="Y5369" s="7">
        <v>0</v>
      </c>
      <c r="Z5369" s="7">
        <v>0</v>
      </c>
      <c r="AA5369" s="7">
        <v>0</v>
      </c>
      <c r="AB5369" s="7">
        <v>0</v>
      </c>
      <c r="AC5369" s="7">
        <v>0</v>
      </c>
      <c r="AD5369" s="7">
        <v>0</v>
      </c>
      <c r="AE5369" s="7">
        <v>0</v>
      </c>
      <c r="AF5369" s="7">
        <v>5.3568952176487809E-6</v>
      </c>
      <c r="AG5369" s="7">
        <v>7.6810955889945646E-6</v>
      </c>
      <c r="AH5369" s="7">
        <v>0</v>
      </c>
      <c r="AI5369" s="7">
        <v>0</v>
      </c>
      <c r="AJ5369" s="7">
        <v>3.8345907351932156E-7</v>
      </c>
      <c r="AK5369" s="7">
        <v>0</v>
      </c>
      <c r="AL5369" s="7">
        <v>0</v>
      </c>
      <c r="AM5369" s="7">
        <v>6.97189150894232E-8</v>
      </c>
      <c r="AN5369" s="7">
        <v>0</v>
      </c>
      <c r="AO5369" s="7">
        <v>0</v>
      </c>
      <c r="AP5369" s="7">
        <v>1.1415525114155251E-4</v>
      </c>
      <c r="AQ5369" s="18">
        <v>2.285643492206817E-4</v>
      </c>
      <c r="AR5369" s="7">
        <v>6.863191031090199E-5</v>
      </c>
      <c r="AS5369" s="7">
        <v>5.4299999999999998E-5</v>
      </c>
    </row>
    <row r="5370" spans="1:45">
      <c r="A5370" s="2" t="s">
        <v>269</v>
      </c>
      <c r="B5370" s="10">
        <v>40037</v>
      </c>
      <c r="C5370" s="2">
        <v>17</v>
      </c>
      <c r="D5370" s="7">
        <v>0</v>
      </c>
      <c r="E5370" s="7">
        <v>0</v>
      </c>
      <c r="F5370" s="7">
        <v>0</v>
      </c>
      <c r="G5370" s="58">
        <v>0</v>
      </c>
      <c r="H5370" s="7">
        <v>0</v>
      </c>
      <c r="I5370" s="7">
        <v>0</v>
      </c>
      <c r="J5370" s="7">
        <v>9.2411900000000002E-5</v>
      </c>
      <c r="K5370" s="7">
        <v>8.1799999999999996E-5</v>
      </c>
      <c r="L5370" s="7">
        <v>9.2617599999999999E-5</v>
      </c>
      <c r="M5370" s="7">
        <v>7.2799999999999994E-5</v>
      </c>
      <c r="N5370" s="7">
        <v>6.3299999999999994E-5</v>
      </c>
      <c r="O5370" s="56">
        <f t="shared" si="249"/>
        <v>1.1415525114155251E-4</v>
      </c>
      <c r="P5370" s="7">
        <v>1.4458396825566883E-4</v>
      </c>
      <c r="Q5370" s="56">
        <f t="shared" si="250"/>
        <v>1.1415525114155251E-4</v>
      </c>
      <c r="R5370" s="7">
        <v>3.0305887375459259E-4</v>
      </c>
      <c r="S5370" s="56">
        <f t="shared" si="251"/>
        <v>1.1415525114155251E-4</v>
      </c>
      <c r="T5370" s="7">
        <v>0.60391317679545764</v>
      </c>
      <c r="U5370" s="18">
        <v>1.8329257119376827E-4</v>
      </c>
      <c r="V5370" s="18">
        <v>2.5650573445540624E-4</v>
      </c>
      <c r="W5370" s="7">
        <v>0</v>
      </c>
      <c r="X5370" s="7">
        <v>0</v>
      </c>
      <c r="Y5370" s="7">
        <v>0</v>
      </c>
      <c r="Z5370" s="7">
        <v>0</v>
      </c>
      <c r="AA5370" s="7">
        <v>0</v>
      </c>
      <c r="AB5370" s="7">
        <v>0</v>
      </c>
      <c r="AC5370" s="7">
        <v>0</v>
      </c>
      <c r="AD5370" s="7">
        <v>0</v>
      </c>
      <c r="AE5370" s="7">
        <v>0</v>
      </c>
      <c r="AF5370" s="7">
        <v>3.1420177968916207E-6</v>
      </c>
      <c r="AG5370" s="7">
        <v>7.9519388435251583E-6</v>
      </c>
      <c r="AH5370" s="7">
        <v>0</v>
      </c>
      <c r="AI5370" s="7">
        <v>0</v>
      </c>
      <c r="AJ5370" s="7">
        <v>8.6017600013672278E-8</v>
      </c>
      <c r="AK5370" s="7">
        <v>0</v>
      </c>
      <c r="AL5370" s="7">
        <v>2.0080873840676599E-8</v>
      </c>
      <c r="AM5370" s="7">
        <v>1.4435422783358455E-7</v>
      </c>
      <c r="AN5370" s="7">
        <v>0</v>
      </c>
      <c r="AO5370" s="7">
        <v>0</v>
      </c>
      <c r="AP5370" s="7">
        <v>1.1415525114155251E-4</v>
      </c>
      <c r="AQ5370" s="18">
        <v>2.7821953204260964E-4</v>
      </c>
      <c r="AR5370" s="7">
        <v>7.6916523786445986E-5</v>
      </c>
      <c r="AS5370" s="7">
        <v>6.3299999999999994E-5</v>
      </c>
    </row>
    <row r="5371" spans="1:45">
      <c r="A5371" s="2" t="s">
        <v>269</v>
      </c>
      <c r="B5371" s="10">
        <v>40037</v>
      </c>
      <c r="C5371" s="2">
        <v>18</v>
      </c>
      <c r="D5371" s="7">
        <v>0</v>
      </c>
      <c r="E5371" s="7">
        <v>0</v>
      </c>
      <c r="F5371" s="7">
        <v>0</v>
      </c>
      <c r="G5371" s="58">
        <v>0</v>
      </c>
      <c r="H5371" s="7">
        <v>0</v>
      </c>
      <c r="I5371" s="7">
        <v>0</v>
      </c>
      <c r="J5371" s="7">
        <v>9.1375399999999999E-5</v>
      </c>
      <c r="K5371" s="7">
        <v>8.14E-5</v>
      </c>
      <c r="L5371" s="7">
        <v>9.1532699999999999E-5</v>
      </c>
      <c r="M5371" s="7">
        <v>8.1599999999999896E-5</v>
      </c>
      <c r="N5371" s="7">
        <v>7.2799999999999994E-5</v>
      </c>
      <c r="O5371" s="56">
        <f t="shared" si="249"/>
        <v>1.1415525114155251E-4</v>
      </c>
      <c r="P5371" s="7">
        <v>1.5014435844544306E-4</v>
      </c>
      <c r="Q5371" s="56">
        <f t="shared" si="250"/>
        <v>1.1415525114155251E-4</v>
      </c>
      <c r="R5371" s="7">
        <v>2.7938604165461553E-4</v>
      </c>
      <c r="S5371" s="56">
        <f t="shared" si="251"/>
        <v>1.1415525114155251E-4</v>
      </c>
      <c r="T5371" s="7">
        <v>0.66104357475296061</v>
      </c>
      <c r="U5371" s="18">
        <v>1.1834190570681018E-4</v>
      </c>
      <c r="V5371" s="18">
        <v>1.8329257119376827E-4</v>
      </c>
      <c r="W5371" s="7">
        <v>0</v>
      </c>
      <c r="X5371" s="7">
        <v>0</v>
      </c>
      <c r="Y5371" s="7">
        <v>0</v>
      </c>
      <c r="Z5371" s="7">
        <v>0</v>
      </c>
      <c r="AA5371" s="7">
        <v>0</v>
      </c>
      <c r="AB5371" s="7">
        <v>0</v>
      </c>
      <c r="AC5371" s="7">
        <v>0</v>
      </c>
      <c r="AD5371" s="7">
        <v>0</v>
      </c>
      <c r="AE5371" s="7">
        <v>0</v>
      </c>
      <c r="AF5371" s="7">
        <v>1.245909104186109E-6</v>
      </c>
      <c r="AG5371" s="7">
        <v>8.2937774180381361E-6</v>
      </c>
      <c r="AH5371" s="7">
        <v>0</v>
      </c>
      <c r="AI5371" s="7">
        <v>0</v>
      </c>
      <c r="AJ5371" s="7">
        <v>0</v>
      </c>
      <c r="AK5371" s="7">
        <v>0</v>
      </c>
      <c r="AL5371" s="7">
        <v>8.0323495362706555E-8</v>
      </c>
      <c r="AM5371" s="7">
        <v>2.1770130603212351E-7</v>
      </c>
      <c r="AN5371" s="7">
        <v>0</v>
      </c>
      <c r="AO5371" s="7">
        <v>0</v>
      </c>
      <c r="AP5371" s="7">
        <v>1.1415525114155251E-4</v>
      </c>
      <c r="AQ5371" s="18">
        <v>1.988087069191139E-4</v>
      </c>
      <c r="AR5371" s="7">
        <v>8.2256629329104935E-5</v>
      </c>
      <c r="AS5371" s="7">
        <v>7.2799999999999994E-5</v>
      </c>
    </row>
    <row r="5372" spans="1:45">
      <c r="A5372" s="2" t="s">
        <v>269</v>
      </c>
      <c r="B5372" s="10">
        <v>40037</v>
      </c>
      <c r="C5372" s="2">
        <v>19</v>
      </c>
      <c r="D5372" s="7">
        <v>2.51405E-9</v>
      </c>
      <c r="E5372" s="7">
        <v>0</v>
      </c>
      <c r="F5372" s="7">
        <v>0</v>
      </c>
      <c r="G5372" s="58">
        <v>0</v>
      </c>
      <c r="H5372" s="7">
        <v>0</v>
      </c>
      <c r="I5372" s="7">
        <v>0</v>
      </c>
      <c r="J5372" s="7">
        <v>9.3947600000000002E-5</v>
      </c>
      <c r="K5372" s="7">
        <v>8.4599999999999996E-5</v>
      </c>
      <c r="L5372" s="7">
        <v>9.4011999999999994E-5</v>
      </c>
      <c r="M5372" s="7">
        <v>9.3200000000000002E-5</v>
      </c>
      <c r="N5372" s="7">
        <v>8.1599999999999896E-5</v>
      </c>
      <c r="O5372" s="56">
        <f t="shared" si="249"/>
        <v>1.1415525114155251E-4</v>
      </c>
      <c r="P5372" s="7">
        <v>1.6188827310302566E-4</v>
      </c>
      <c r="Q5372" s="56">
        <f t="shared" si="250"/>
        <v>1.1415525114155251E-4</v>
      </c>
      <c r="R5372" s="7">
        <v>2.1745263950260468E-4</v>
      </c>
      <c r="S5372" s="56">
        <f t="shared" si="251"/>
        <v>1.1415525114155251E-4</v>
      </c>
      <c r="T5372" s="7">
        <v>0.73104280241005071</v>
      </c>
      <c r="U5372" s="18">
        <v>6.3972783452108503E-5</v>
      </c>
      <c r="V5372" s="18">
        <v>1.1834190570681018E-4</v>
      </c>
      <c r="W5372" s="7">
        <v>0</v>
      </c>
      <c r="X5372" s="7">
        <v>0</v>
      </c>
      <c r="Y5372" s="7">
        <v>0</v>
      </c>
      <c r="Z5372" s="7">
        <v>0</v>
      </c>
      <c r="AA5372" s="7">
        <v>0</v>
      </c>
      <c r="AB5372" s="7">
        <v>0</v>
      </c>
      <c r="AC5372" s="7">
        <v>0</v>
      </c>
      <c r="AD5372" s="7">
        <v>0</v>
      </c>
      <c r="AE5372" s="7">
        <v>0</v>
      </c>
      <c r="AF5372" s="7">
        <v>3.7798904802732573E-6</v>
      </c>
      <c r="AG5372" s="7">
        <v>8.831096145935115E-6</v>
      </c>
      <c r="AH5372" s="7">
        <v>0</v>
      </c>
      <c r="AI5372" s="7">
        <v>3.053640805063229E-7</v>
      </c>
      <c r="AJ5372" s="7">
        <v>6.3182025144093011E-7</v>
      </c>
      <c r="AK5372" s="7">
        <v>0</v>
      </c>
      <c r="AL5372" s="7">
        <v>5.3924489737391727E-7</v>
      </c>
      <c r="AM5372" s="7">
        <v>1.348075287801227E-6</v>
      </c>
      <c r="AN5372" s="7">
        <v>0</v>
      </c>
      <c r="AO5372" s="7">
        <v>0</v>
      </c>
      <c r="AP5372" s="7">
        <v>1.1415525114155251E-4</v>
      </c>
      <c r="AQ5372" s="18">
        <v>1.2835981892055285E-4</v>
      </c>
      <c r="AR5372" s="7">
        <v>1.252008656178188E-4</v>
      </c>
      <c r="AS5372" s="7">
        <v>8.1600000000000005E-5</v>
      </c>
    </row>
    <row r="5373" spans="1:45">
      <c r="A5373" s="2" t="s">
        <v>269</v>
      </c>
      <c r="B5373" s="10">
        <v>40037</v>
      </c>
      <c r="C5373" s="2">
        <v>20</v>
      </c>
      <c r="D5373" s="7">
        <v>8.3788400000000004E-9</v>
      </c>
      <c r="E5373" s="7">
        <v>0</v>
      </c>
      <c r="F5373" s="7">
        <v>0</v>
      </c>
      <c r="G5373" s="58">
        <v>0</v>
      </c>
      <c r="H5373" s="7">
        <v>0</v>
      </c>
      <c r="I5373" s="7">
        <v>0</v>
      </c>
      <c r="J5373" s="7">
        <v>1.00451E-4</v>
      </c>
      <c r="K5373" s="7">
        <v>9.2299999999999994E-5</v>
      </c>
      <c r="L5373" s="7">
        <v>1.00344E-4</v>
      </c>
      <c r="M5373" s="7">
        <v>9.4199999999999999E-5</v>
      </c>
      <c r="N5373" s="7">
        <v>9.3200000000000002E-5</v>
      </c>
      <c r="O5373" s="56">
        <f t="shared" si="249"/>
        <v>1.1415525114155251E-4</v>
      </c>
      <c r="P5373" s="7">
        <v>1.643697326464239E-4</v>
      </c>
      <c r="Q5373" s="56">
        <f t="shared" si="250"/>
        <v>1.1415525114155251E-4</v>
      </c>
      <c r="R5373" s="7">
        <v>1.5824420726186689E-4</v>
      </c>
      <c r="S5373" s="56">
        <f t="shared" si="251"/>
        <v>1.1415525114155251E-4</v>
      </c>
      <c r="T5373" s="7">
        <v>0.80722501621766263</v>
      </c>
      <c r="U5373" s="18">
        <v>5.8165499291786663E-5</v>
      </c>
      <c r="V5373" s="18">
        <v>6.3972783452108503E-5</v>
      </c>
      <c r="W5373" s="7">
        <v>0</v>
      </c>
      <c r="X5373" s="7">
        <v>0</v>
      </c>
      <c r="Y5373" s="7">
        <v>0</v>
      </c>
      <c r="Z5373" s="7">
        <v>0</v>
      </c>
      <c r="AA5373" s="7">
        <v>0</v>
      </c>
      <c r="AB5373" s="7">
        <v>0</v>
      </c>
      <c r="AC5373" s="7">
        <v>0</v>
      </c>
      <c r="AD5373" s="7">
        <v>0</v>
      </c>
      <c r="AE5373" s="7">
        <v>0</v>
      </c>
      <c r="AF5373" s="7">
        <v>6.5699743928152871E-6</v>
      </c>
      <c r="AG5373" s="7">
        <v>1.2746184969315397E-5</v>
      </c>
      <c r="AH5373" s="7">
        <v>0</v>
      </c>
      <c r="AI5373" s="7">
        <v>1.024308582879731E-6</v>
      </c>
      <c r="AJ5373" s="7">
        <v>3.2853561452987379E-6</v>
      </c>
      <c r="AK5373" s="7">
        <v>2.0781246581080286E-7</v>
      </c>
      <c r="AL5373" s="7">
        <v>1.0941442102983948E-6</v>
      </c>
      <c r="AM5373" s="7">
        <v>3.3528122166980667E-6</v>
      </c>
      <c r="AN5373" s="7">
        <v>0</v>
      </c>
      <c r="AO5373" s="7">
        <v>0</v>
      </c>
      <c r="AP5373" s="7">
        <v>1.1415525114155251E-4</v>
      </c>
      <c r="AQ5373" s="18">
        <v>6.938822601099824E-5</v>
      </c>
      <c r="AR5373" s="7">
        <v>2.3812149761534858E-4</v>
      </c>
      <c r="AS5373" s="7">
        <v>9.3200000000000002E-5</v>
      </c>
    </row>
    <row r="5374" spans="1:45">
      <c r="A5374" s="2" t="s">
        <v>269</v>
      </c>
      <c r="B5374" s="10">
        <v>40037</v>
      </c>
      <c r="C5374" s="2">
        <v>21</v>
      </c>
      <c r="D5374" s="7">
        <v>1.5295299999999999E-8</v>
      </c>
      <c r="E5374" s="7">
        <v>0</v>
      </c>
      <c r="F5374" s="7">
        <v>0</v>
      </c>
      <c r="G5374" s="58">
        <v>0</v>
      </c>
      <c r="H5374" s="7">
        <v>0</v>
      </c>
      <c r="I5374" s="7">
        <v>0</v>
      </c>
      <c r="J5374" s="7">
        <v>9.8889199999999995E-5</v>
      </c>
      <c r="K5374" s="7">
        <v>9.2200000000000005E-5</v>
      </c>
      <c r="L5374" s="7">
        <v>9.8646499999999998E-5</v>
      </c>
      <c r="M5374" s="7">
        <v>8.1699999999999994E-5</v>
      </c>
      <c r="N5374" s="7">
        <v>9.4199999999999999E-5</v>
      </c>
      <c r="O5374" s="56">
        <f t="shared" si="249"/>
        <v>1.1415525114155251E-4</v>
      </c>
      <c r="P5374" s="7">
        <v>1.5423918182778753E-4</v>
      </c>
      <c r="Q5374" s="56">
        <f t="shared" si="250"/>
        <v>1.1415525114155251E-4</v>
      </c>
      <c r="R5374" s="7">
        <v>1.0510172334319565E-4</v>
      </c>
      <c r="S5374" s="56">
        <f t="shared" si="251"/>
        <v>1.1415525114155251E-4</v>
      </c>
      <c r="T5374" s="7">
        <v>0.88668785527646787</v>
      </c>
      <c r="U5374" s="18">
        <v>4.1546118376114316E-5</v>
      </c>
      <c r="V5374" s="18">
        <v>5.8165499291786663E-5</v>
      </c>
      <c r="W5374" s="7">
        <v>0</v>
      </c>
      <c r="X5374" s="7">
        <v>0</v>
      </c>
      <c r="Y5374" s="7">
        <v>0</v>
      </c>
      <c r="Z5374" s="7">
        <v>0</v>
      </c>
      <c r="AA5374" s="7">
        <v>0</v>
      </c>
      <c r="AB5374" s="7">
        <v>0</v>
      </c>
      <c r="AC5374" s="7">
        <v>0</v>
      </c>
      <c r="AD5374" s="7">
        <v>0</v>
      </c>
      <c r="AE5374" s="7">
        <v>3.2299008993821855E-7</v>
      </c>
      <c r="AF5374" s="7">
        <v>1.0069242392178293E-5</v>
      </c>
      <c r="AG5374" s="7">
        <v>1.7966200687339136E-5</v>
      </c>
      <c r="AH5374" s="7">
        <v>0</v>
      </c>
      <c r="AI5374" s="7">
        <v>1.9528585407546254E-6</v>
      </c>
      <c r="AJ5374" s="7">
        <v>8.9146883197758882E-6</v>
      </c>
      <c r="AK5374" s="7">
        <v>4.9729367306186507E-7</v>
      </c>
      <c r="AL5374" s="7">
        <v>1.699087758008143E-6</v>
      </c>
      <c r="AM5374" s="7">
        <v>6.1899393985144681E-6</v>
      </c>
      <c r="AN5374" s="7">
        <v>0</v>
      </c>
      <c r="AO5374" s="7">
        <v>0</v>
      </c>
      <c r="AP5374" s="7">
        <v>1.1415525114155251E-4</v>
      </c>
      <c r="AQ5374" s="18">
        <v>6.3089341953090008E-5</v>
      </c>
      <c r="AR5374" s="7">
        <v>2.3678804816303005E-4</v>
      </c>
      <c r="AS5374" s="7">
        <v>9.4199999999999999E-5</v>
      </c>
    </row>
    <row r="5375" spans="1:45">
      <c r="A5375" s="2" t="s">
        <v>269</v>
      </c>
      <c r="B5375" s="10">
        <v>40037</v>
      </c>
      <c r="C5375" s="2">
        <v>22</v>
      </c>
      <c r="D5375" s="7">
        <v>2.8093900000000001E-8</v>
      </c>
      <c r="E5375" s="7">
        <v>0</v>
      </c>
      <c r="F5375" s="7">
        <v>0</v>
      </c>
      <c r="G5375" s="58">
        <v>0</v>
      </c>
      <c r="H5375" s="7">
        <v>0</v>
      </c>
      <c r="I5375" s="7">
        <v>0</v>
      </c>
      <c r="J5375" s="7">
        <v>8.0109800000000003E-5</v>
      </c>
      <c r="K5375" s="7">
        <v>7.4800000000000002E-5</v>
      </c>
      <c r="L5375" s="7">
        <v>7.9902700000000003E-5</v>
      </c>
      <c r="M5375" s="7">
        <v>6.1199999999999997E-5</v>
      </c>
      <c r="N5375" s="7">
        <v>8.1699999999999994E-5</v>
      </c>
      <c r="O5375" s="56">
        <f t="shared" si="249"/>
        <v>1.1415525114155251E-4</v>
      </c>
      <c r="P5375" s="7">
        <v>1.4012159557773749E-4</v>
      </c>
      <c r="Q5375" s="56">
        <f t="shared" si="250"/>
        <v>1.1415525114155251E-4</v>
      </c>
      <c r="R5375" s="7">
        <v>5.6430409587842443E-5</v>
      </c>
      <c r="S5375" s="56">
        <f t="shared" si="251"/>
        <v>1.1415525114155251E-4</v>
      </c>
      <c r="T5375" s="7">
        <v>0.95444684037844096</v>
      </c>
      <c r="U5375" s="18">
        <v>1.6202308296810862E-5</v>
      </c>
      <c r="V5375" s="18">
        <v>4.1546118376114316E-5</v>
      </c>
      <c r="W5375" s="7">
        <v>0</v>
      </c>
      <c r="X5375" s="7">
        <v>0</v>
      </c>
      <c r="Y5375" s="7">
        <v>0</v>
      </c>
      <c r="Z5375" s="7">
        <v>0</v>
      </c>
      <c r="AA5375" s="7">
        <v>0</v>
      </c>
      <c r="AB5375" s="7">
        <v>0</v>
      </c>
      <c r="AC5375" s="7">
        <v>0</v>
      </c>
      <c r="AD5375" s="7">
        <v>0</v>
      </c>
      <c r="AE5375" s="7">
        <v>9.4097745800314815E-7</v>
      </c>
      <c r="AF5375" s="7">
        <v>1.5050538669453196E-5</v>
      </c>
      <c r="AG5375" s="7">
        <v>2.2526233072247236E-5</v>
      </c>
      <c r="AH5375" s="7">
        <v>2.2360941281041718E-7</v>
      </c>
      <c r="AI5375" s="7">
        <v>2.3238428181111009E-6</v>
      </c>
      <c r="AJ5375" s="7">
        <v>1.1425762181555831E-5</v>
      </c>
      <c r="AK5375" s="7">
        <v>6.5535600477184244E-7</v>
      </c>
      <c r="AL5375" s="7">
        <v>1.7754309912178345E-6</v>
      </c>
      <c r="AM5375" s="7">
        <v>6.7463147406074876E-6</v>
      </c>
      <c r="AN5375" s="7">
        <v>0</v>
      </c>
      <c r="AO5375" s="7">
        <v>8.2533380549668112E-8</v>
      </c>
      <c r="AP5375" s="7">
        <v>1.1415525114155251E-4</v>
      </c>
      <c r="AQ5375" s="18">
        <v>4.5063092399592811E-5</v>
      </c>
      <c r="AR5375" s="7">
        <v>2.2421241311259299E-4</v>
      </c>
      <c r="AS5375" s="7">
        <v>8.1699999999999994E-5</v>
      </c>
    </row>
    <row r="5376" spans="1:45">
      <c r="A5376" s="2" t="s">
        <v>269</v>
      </c>
      <c r="B5376" s="10">
        <v>40037</v>
      </c>
      <c r="C5376" s="2">
        <v>23</v>
      </c>
      <c r="D5376" s="7">
        <v>3.9689200000000003E-8</v>
      </c>
      <c r="E5376" s="7">
        <v>0</v>
      </c>
      <c r="F5376" s="7">
        <v>0</v>
      </c>
      <c r="G5376" s="58">
        <v>0</v>
      </c>
      <c r="H5376" s="7">
        <v>0</v>
      </c>
      <c r="I5376" s="7">
        <v>0</v>
      </c>
      <c r="J5376" s="7">
        <v>5.9414199999999998E-5</v>
      </c>
      <c r="K5376" s="7">
        <v>5.5300000000000002E-5</v>
      </c>
      <c r="L5376" s="7">
        <v>5.9280000000000002E-5</v>
      </c>
      <c r="M5376" s="7">
        <v>4.0000000000000003E-5</v>
      </c>
      <c r="N5376" s="7">
        <v>6.1199999999999997E-5</v>
      </c>
      <c r="O5376" s="56">
        <f t="shared" si="249"/>
        <v>1.1415525114155251E-4</v>
      </c>
      <c r="P5376" s="7">
        <v>1.2759295261668128E-4</v>
      </c>
      <c r="Q5376" s="56">
        <f t="shared" si="250"/>
        <v>1.1415525114155251E-4</v>
      </c>
      <c r="R5376" s="7">
        <v>3.1756950086406472E-5</v>
      </c>
      <c r="S5376" s="56">
        <f t="shared" si="251"/>
        <v>1.1415525114155251E-4</v>
      </c>
      <c r="T5376" s="7">
        <v>0.98690553957412763</v>
      </c>
      <c r="U5376" s="18">
        <v>7.2900331100419871E-6</v>
      </c>
      <c r="V5376" s="18">
        <v>1.6202308296810862E-5</v>
      </c>
      <c r="W5376" s="7">
        <v>0</v>
      </c>
      <c r="X5376" s="7">
        <v>0</v>
      </c>
      <c r="Y5376" s="7">
        <v>0</v>
      </c>
      <c r="Z5376" s="7">
        <v>0</v>
      </c>
      <c r="AA5376" s="7">
        <v>0</v>
      </c>
      <c r="AB5376" s="7">
        <v>0</v>
      </c>
      <c r="AC5376" s="7">
        <v>0</v>
      </c>
      <c r="AD5376" s="7">
        <v>0</v>
      </c>
      <c r="AE5376" s="7">
        <v>2.4544560831296824E-6</v>
      </c>
      <c r="AF5376" s="7">
        <v>2.18853288432604E-5</v>
      </c>
      <c r="AG5376" s="7">
        <v>2.7397299343123103E-5</v>
      </c>
      <c r="AH5376" s="7">
        <v>6.0239981455601816E-7</v>
      </c>
      <c r="AI5376" s="7">
        <v>2.7533760484929619E-6</v>
      </c>
      <c r="AJ5376" s="7">
        <v>1.3999696835133508E-5</v>
      </c>
      <c r="AK5376" s="7">
        <v>9.3435907834896858E-7</v>
      </c>
      <c r="AL5376" s="7">
        <v>1.9424677738578804E-6</v>
      </c>
      <c r="AM5376" s="7">
        <v>7.3779596965226912E-6</v>
      </c>
      <c r="AN5376" s="7">
        <v>0</v>
      </c>
      <c r="AO5376" s="7">
        <v>2.1082420840057919E-7</v>
      </c>
      <c r="AP5376" s="7">
        <v>1.1415525114155251E-4</v>
      </c>
      <c r="AQ5376" s="18">
        <v>1.7573870782730959E-5</v>
      </c>
      <c r="AR5376" s="7">
        <v>2.0633284862034702E-4</v>
      </c>
      <c r="AS5376" s="7">
        <v>6.1199999999999997E-5</v>
      </c>
    </row>
    <row r="5377" spans="1:45">
      <c r="A5377" s="2" t="s">
        <v>269</v>
      </c>
      <c r="B5377" s="10">
        <v>40037</v>
      </c>
      <c r="C5377" s="2">
        <v>24</v>
      </c>
      <c r="D5377" s="7">
        <v>6.5733100000000002E-8</v>
      </c>
      <c r="E5377" s="7">
        <v>0</v>
      </c>
      <c r="F5377" s="7">
        <v>8.0195099999999996E-17</v>
      </c>
      <c r="G5377" s="58">
        <v>0</v>
      </c>
      <c r="H5377" s="7">
        <v>0</v>
      </c>
      <c r="I5377" s="7">
        <v>0</v>
      </c>
      <c r="J5377" s="7">
        <v>4.4756799999999998E-5</v>
      </c>
      <c r="K5377" s="7">
        <v>4.1199999999999999E-5</v>
      </c>
      <c r="L5377" s="7">
        <v>4.4704199999999998E-5</v>
      </c>
      <c r="M5377" s="7">
        <v>2.8999999999999899E-5</v>
      </c>
      <c r="N5377" s="7">
        <v>4.0000000000000003E-5</v>
      </c>
      <c r="O5377" s="56">
        <f t="shared" si="249"/>
        <v>1.1415525114155251E-4</v>
      </c>
      <c r="P5377" s="7">
        <v>1.1904557955233707E-4</v>
      </c>
      <c r="Q5377" s="56">
        <f t="shared" si="250"/>
        <v>1.1415525114155251E-4</v>
      </c>
      <c r="R5377" s="7">
        <v>8.4943073396441082E-6</v>
      </c>
      <c r="S5377" s="56">
        <f t="shared" si="251"/>
        <v>1.1415525114155251E-4</v>
      </c>
      <c r="T5377" s="7">
        <v>0.9999783290590174</v>
      </c>
      <c r="U5377" s="18">
        <v>4.6895493567906973E-6</v>
      </c>
      <c r="V5377" s="18">
        <v>7.2900331100419871E-6</v>
      </c>
      <c r="W5377" s="7">
        <v>0</v>
      </c>
      <c r="X5377" s="7">
        <v>0</v>
      </c>
      <c r="Y5377" s="7">
        <v>0</v>
      </c>
      <c r="Z5377" s="7">
        <v>0</v>
      </c>
      <c r="AA5377" s="7">
        <v>0</v>
      </c>
      <c r="AB5377" s="7">
        <v>0</v>
      </c>
      <c r="AC5377" s="7">
        <v>0</v>
      </c>
      <c r="AD5377" s="7">
        <v>0</v>
      </c>
      <c r="AE5377" s="7">
        <v>7.1718547563217011E-6</v>
      </c>
      <c r="AF5377" s="7">
        <v>2.909771072175887E-5</v>
      </c>
      <c r="AG5377" s="7">
        <v>3.2992271267673124E-5</v>
      </c>
      <c r="AH5377" s="7">
        <v>9.8740513043420607E-7</v>
      </c>
      <c r="AI5377" s="7">
        <v>3.5290714140629321E-6</v>
      </c>
      <c r="AJ5377" s="7">
        <v>1.661955931761043E-5</v>
      </c>
      <c r="AK5377" s="7">
        <v>1.274768203277786E-6</v>
      </c>
      <c r="AL5377" s="7">
        <v>2.0984981614689305E-6</v>
      </c>
      <c r="AM5377" s="7">
        <v>8.1780119353009195E-6</v>
      </c>
      <c r="AN5377" s="7">
        <v>0</v>
      </c>
      <c r="AO5377" s="7">
        <v>4.0474287493849568E-7</v>
      </c>
      <c r="AP5377" s="7">
        <v>1.1415525114155251E-4</v>
      </c>
      <c r="AQ5377" s="18">
        <v>7.9071511003728507E-6</v>
      </c>
      <c r="AR5377" s="7">
        <v>1.8681456345651161E-4</v>
      </c>
      <c r="AS5377" s="7">
        <v>4.0000000000000003E-5</v>
      </c>
    </row>
    <row r="5378" spans="1:45">
      <c r="A5378" s="2" t="s">
        <v>269</v>
      </c>
      <c r="B5378" s="10">
        <v>40038</v>
      </c>
      <c r="C5378" s="2">
        <v>1</v>
      </c>
      <c r="D5378" s="7">
        <v>1.3376E-7</v>
      </c>
      <c r="E5378" s="7">
        <v>0</v>
      </c>
      <c r="F5378" s="7">
        <v>1.14599E-10</v>
      </c>
      <c r="G5378" s="58">
        <v>6.9800000000000003E-9</v>
      </c>
      <c r="H5378" s="7">
        <v>0</v>
      </c>
      <c r="I5378" s="7">
        <v>0</v>
      </c>
      <c r="J5378" s="7">
        <v>3.1953699999999999E-5</v>
      </c>
      <c r="K5378" s="7">
        <v>2.87E-5</v>
      </c>
      <c r="L5378" s="7">
        <v>3.1989600000000003E-5</v>
      </c>
      <c r="M5378" s="7">
        <v>2.05E-5</v>
      </c>
      <c r="N5378" s="7">
        <v>2.8999999999999899E-5</v>
      </c>
      <c r="O5378" s="56">
        <f t="shared" si="249"/>
        <v>1.1415525114155251E-4</v>
      </c>
      <c r="P5378" s="7">
        <v>1.1614057959600498E-4</v>
      </c>
      <c r="Q5378" s="56">
        <f t="shared" si="250"/>
        <v>1.1415525114155251E-4</v>
      </c>
      <c r="R5378" s="7">
        <v>1.3349012078263581E-6</v>
      </c>
      <c r="S5378" s="56">
        <f t="shared" si="251"/>
        <v>1.1415525114155251E-4</v>
      </c>
      <c r="T5378" s="7">
        <v>0.9998916980276199</v>
      </c>
      <c r="U5378" s="18">
        <v>5.1402507877366087E-6</v>
      </c>
      <c r="V5378" s="18">
        <v>4.6895493567906973E-6</v>
      </c>
      <c r="W5378" s="7">
        <v>0</v>
      </c>
      <c r="X5378" s="7">
        <v>0</v>
      </c>
      <c r="Y5378" s="7">
        <v>0</v>
      </c>
      <c r="Z5378" s="7">
        <v>0</v>
      </c>
      <c r="AA5378" s="7">
        <v>0</v>
      </c>
      <c r="AB5378" s="7">
        <v>0</v>
      </c>
      <c r="AC5378" s="7">
        <v>0</v>
      </c>
      <c r="AD5378" s="7">
        <v>0</v>
      </c>
      <c r="AE5378" s="7">
        <v>1.0333210438894171E-5</v>
      </c>
      <c r="AF5378" s="7">
        <v>3.2934152042794235E-5</v>
      </c>
      <c r="AG5378" s="7">
        <v>3.7417284419519848E-5</v>
      </c>
      <c r="AH5378" s="7">
        <v>1.332504997105445E-6</v>
      </c>
      <c r="AI5378" s="7">
        <v>3.9463648884755714E-6</v>
      </c>
      <c r="AJ5378" s="7">
        <v>1.7392911367129661E-5</v>
      </c>
      <c r="AK5378" s="7">
        <v>1.7492340526091861E-6</v>
      </c>
      <c r="AL5378" s="7">
        <v>2.2792568280400918E-6</v>
      </c>
      <c r="AM5378" s="7">
        <v>9.3643249566063847E-6</v>
      </c>
      <c r="AN5378" s="7">
        <v>0</v>
      </c>
      <c r="AO5378" s="7">
        <v>7.563419499586274E-7</v>
      </c>
      <c r="AP5378" s="7">
        <v>1.1415525114155251E-4</v>
      </c>
      <c r="AQ5378" s="18">
        <v>5.0865304446589529E-6</v>
      </c>
      <c r="AR5378" s="7">
        <v>1.6331341904947446E-4</v>
      </c>
      <c r="AS5378" s="7">
        <v>2.9E-5</v>
      </c>
    </row>
    <row r="5379" spans="1:45">
      <c r="A5379" s="2" t="s">
        <v>269</v>
      </c>
      <c r="B5379" s="10">
        <v>40038</v>
      </c>
      <c r="C5379" s="2">
        <v>2</v>
      </c>
      <c r="D5379" s="7">
        <v>2.7683199999999997E-7</v>
      </c>
      <c r="E5379" s="7">
        <v>0</v>
      </c>
      <c r="F5379" s="7">
        <v>2.2919900000000001E-10</v>
      </c>
      <c r="G5379" s="58">
        <v>1.52E-8</v>
      </c>
      <c r="H5379" s="7">
        <v>0</v>
      </c>
      <c r="I5379" s="7">
        <v>0</v>
      </c>
      <c r="J5379" s="7">
        <v>3.1409899999999999E-5</v>
      </c>
      <c r="K5379" s="7">
        <v>2.8200000000000001E-5</v>
      </c>
      <c r="L5379" s="7">
        <v>3.1446099999999997E-5</v>
      </c>
      <c r="M5379" s="7">
        <v>2.26E-5</v>
      </c>
      <c r="N5379" s="7">
        <v>2.05E-5</v>
      </c>
      <c r="O5379" s="56">
        <f t="shared" ref="O5379:O5442" si="252">1/8760</f>
        <v>1.1415525114155251E-4</v>
      </c>
      <c r="P5379" s="7">
        <v>1.1465496951425642E-4</v>
      </c>
      <c r="Q5379" s="56">
        <f t="shared" ref="Q5379:Q5442" si="253">1/8760</f>
        <v>1.1415525114155251E-4</v>
      </c>
      <c r="R5379" s="7">
        <v>1.3349012078263581E-6</v>
      </c>
      <c r="S5379" s="56">
        <f t="shared" ref="S5379:S5442" si="254">1/8760</f>
        <v>1.1415525114155251E-4</v>
      </c>
      <c r="T5379" s="7">
        <v>0.99984499874214261</v>
      </c>
      <c r="U5379" s="18">
        <v>1.5653505129179799E-6</v>
      </c>
      <c r="V5379" s="18">
        <v>5.1402507877366087E-6</v>
      </c>
      <c r="W5379" s="7">
        <v>0</v>
      </c>
      <c r="X5379" s="7">
        <v>0</v>
      </c>
      <c r="Y5379" s="7">
        <v>0</v>
      </c>
      <c r="Z5379" s="7">
        <v>0</v>
      </c>
      <c r="AA5379" s="7">
        <v>0</v>
      </c>
      <c r="AB5379" s="7">
        <v>0</v>
      </c>
      <c r="AC5379" s="7">
        <v>0</v>
      </c>
      <c r="AD5379" s="7">
        <v>0</v>
      </c>
      <c r="AE5379" s="7">
        <v>1.3794705209133328E-5</v>
      </c>
      <c r="AF5379" s="7">
        <v>3.6736132300379563E-5</v>
      </c>
      <c r="AG5379" s="7">
        <v>4.2116767373267118E-5</v>
      </c>
      <c r="AH5379" s="7">
        <v>1.7644918615905001E-6</v>
      </c>
      <c r="AI5379" s="7">
        <v>4.5328467006408148E-6</v>
      </c>
      <c r="AJ5379" s="7">
        <v>1.8094472729128103E-5</v>
      </c>
      <c r="AK5379" s="7">
        <v>2.2630977482576135E-6</v>
      </c>
      <c r="AL5379" s="7">
        <v>2.5856598273402393E-6</v>
      </c>
      <c r="AM5379" s="7">
        <v>1.0637439430965862E-5</v>
      </c>
      <c r="AN5379" s="7">
        <v>0</v>
      </c>
      <c r="AO5379" s="7">
        <v>1.3069898600403006E-6</v>
      </c>
      <c r="AP5379" s="7">
        <v>1.1415525114155251E-4</v>
      </c>
      <c r="AQ5379" s="18">
        <v>5.5753847834320524E-6</v>
      </c>
      <c r="AR5379" s="7">
        <v>1.3864223758125276E-4</v>
      </c>
      <c r="AS5379" s="7">
        <v>2.05E-5</v>
      </c>
    </row>
    <row r="5380" spans="1:45">
      <c r="A5380" s="2" t="s">
        <v>269</v>
      </c>
      <c r="B5380" s="10">
        <v>40038</v>
      </c>
      <c r="C5380" s="2">
        <v>3</v>
      </c>
      <c r="D5380" s="7">
        <v>8.6774400000000002E-8</v>
      </c>
      <c r="E5380" s="7">
        <v>0</v>
      </c>
      <c r="F5380" s="7">
        <v>0</v>
      </c>
      <c r="G5380" s="58">
        <v>1.2499999999999999E-8</v>
      </c>
      <c r="H5380" s="7">
        <v>0</v>
      </c>
      <c r="I5380" s="7">
        <v>0</v>
      </c>
      <c r="J5380" s="7">
        <v>2.6403399999999999E-5</v>
      </c>
      <c r="K5380" s="7">
        <v>2.2799999999999999E-5</v>
      </c>
      <c r="L5380" s="7">
        <v>2.6518099999999999E-5</v>
      </c>
      <c r="M5380" s="7">
        <v>3.6099999999999902E-5</v>
      </c>
      <c r="N5380" s="7">
        <v>2.26E-5</v>
      </c>
      <c r="O5380" s="56">
        <f t="shared" si="252"/>
        <v>1.1415525114155251E-4</v>
      </c>
      <c r="P5380" s="7">
        <v>1.1580794684333666E-4</v>
      </c>
      <c r="Q5380" s="56">
        <f t="shared" si="253"/>
        <v>1.1415525114155251E-4</v>
      </c>
      <c r="R5380" s="7">
        <v>1.8075027536437709E-6</v>
      </c>
      <c r="S5380" s="56">
        <f t="shared" si="254"/>
        <v>1.1415525114155251E-4</v>
      </c>
      <c r="T5380" s="7">
        <v>1</v>
      </c>
      <c r="U5380" s="18">
        <v>1.9071999332771964E-5</v>
      </c>
      <c r="V5380" s="18">
        <v>1.5653505129179799E-6</v>
      </c>
      <c r="W5380" s="7">
        <v>0</v>
      </c>
      <c r="X5380" s="7">
        <v>0</v>
      </c>
      <c r="Y5380" s="7">
        <v>0</v>
      </c>
      <c r="Z5380" s="7">
        <v>0</v>
      </c>
      <c r="AA5380" s="7">
        <v>0</v>
      </c>
      <c r="AB5380" s="7">
        <v>0</v>
      </c>
      <c r="AC5380" s="7">
        <v>0</v>
      </c>
      <c r="AD5380" s="7">
        <v>0</v>
      </c>
      <c r="AE5380" s="7">
        <v>1.7545871043793231E-5</v>
      </c>
      <c r="AF5380" s="7">
        <v>4.0661701421942409E-5</v>
      </c>
      <c r="AG5380" s="7">
        <v>4.7950372131464207E-5</v>
      </c>
      <c r="AH5380" s="7">
        <v>2.2472114033895448E-6</v>
      </c>
      <c r="AI5380" s="7">
        <v>5.3857726523833354E-6</v>
      </c>
      <c r="AJ5380" s="7">
        <v>1.8816191405851906E-5</v>
      </c>
      <c r="AK5380" s="7">
        <v>3.1799593572029884E-6</v>
      </c>
      <c r="AL5380" s="7">
        <v>4.9567358347895936E-6</v>
      </c>
      <c r="AM5380" s="7">
        <v>1.2347531719314517E-5</v>
      </c>
      <c r="AN5380" s="7">
        <v>0</v>
      </c>
      <c r="AO5380" s="7">
        <v>2.0460737315332825E-6</v>
      </c>
      <c r="AP5380" s="7">
        <v>1.1415525114155251E-4</v>
      </c>
      <c r="AQ5380" s="18">
        <v>1.6978610170698281E-6</v>
      </c>
      <c r="AR5380" s="7">
        <v>1.1581059957992285E-4</v>
      </c>
      <c r="AS5380" s="7">
        <v>2.26E-5</v>
      </c>
    </row>
    <row r="5381" spans="1:45">
      <c r="A5381" s="2" t="s">
        <v>269</v>
      </c>
      <c r="B5381" s="10">
        <v>40038</v>
      </c>
      <c r="C5381" s="2">
        <v>4</v>
      </c>
      <c r="D5381" s="7">
        <v>3.21134E-8</v>
      </c>
      <c r="E5381" s="7">
        <v>0</v>
      </c>
      <c r="F5381" s="7">
        <v>0</v>
      </c>
      <c r="G5381" s="58">
        <v>1.0999999999999999E-8</v>
      </c>
      <c r="H5381" s="7">
        <v>0</v>
      </c>
      <c r="I5381" s="7">
        <v>0</v>
      </c>
      <c r="J5381" s="7">
        <v>3.4718500000000003E-5</v>
      </c>
      <c r="K5381" s="7">
        <v>2.97E-5</v>
      </c>
      <c r="L5381" s="7">
        <v>3.48961E-5</v>
      </c>
      <c r="M5381" s="7">
        <v>5.77E-5</v>
      </c>
      <c r="N5381" s="7">
        <v>3.6099999999999902E-5</v>
      </c>
      <c r="O5381" s="56">
        <f t="shared" si="252"/>
        <v>1.1415525114155251E-4</v>
      </c>
      <c r="P5381" s="7">
        <v>1.2138958132892555E-4</v>
      </c>
      <c r="Q5381" s="56">
        <f t="shared" si="253"/>
        <v>1.1415525114155251E-4</v>
      </c>
      <c r="R5381" s="7">
        <v>4.299634127940548E-6</v>
      </c>
      <c r="S5381" s="56">
        <f t="shared" si="254"/>
        <v>1.1415525114155251E-4</v>
      </c>
      <c r="T5381" s="7">
        <v>0.99029293260977314</v>
      </c>
      <c r="U5381" s="18">
        <v>7.3657052308539312E-5</v>
      </c>
      <c r="V5381" s="18">
        <v>1.9071999332771964E-5</v>
      </c>
      <c r="W5381" s="7">
        <v>0</v>
      </c>
      <c r="X5381" s="7">
        <v>0</v>
      </c>
      <c r="Y5381" s="7">
        <v>0</v>
      </c>
      <c r="Z5381" s="7">
        <v>0</v>
      </c>
      <c r="AA5381" s="7">
        <v>0</v>
      </c>
      <c r="AB5381" s="7">
        <v>0</v>
      </c>
      <c r="AC5381" s="7">
        <v>0</v>
      </c>
      <c r="AD5381" s="7">
        <v>0</v>
      </c>
      <c r="AE5381" s="7">
        <v>2.0811058794754429E-5</v>
      </c>
      <c r="AF5381" s="7">
        <v>4.4761430420916465E-5</v>
      </c>
      <c r="AG5381" s="7">
        <v>5.1348305789830113E-5</v>
      </c>
      <c r="AH5381" s="7">
        <v>2.678478973936027E-6</v>
      </c>
      <c r="AI5381" s="7">
        <v>6.840823947047175E-6</v>
      </c>
      <c r="AJ5381" s="7">
        <v>1.990073142721225E-5</v>
      </c>
      <c r="AK5381" s="7">
        <v>4.4069589719565931E-6</v>
      </c>
      <c r="AL5381" s="7">
        <v>7.8087131266268627E-6</v>
      </c>
      <c r="AM5381" s="7">
        <v>1.3758101041780287E-5</v>
      </c>
      <c r="AN5381" s="7">
        <v>0</v>
      </c>
      <c r="AO5381" s="7">
        <v>2.7194385103787049E-6</v>
      </c>
      <c r="AP5381" s="7">
        <v>1.1415525114155251E-4</v>
      </c>
      <c r="AQ5381" s="18">
        <v>2.0686487733876634E-5</v>
      </c>
      <c r="AR5381" s="7">
        <v>9.7636086961276909E-5</v>
      </c>
      <c r="AS5381" s="7">
        <v>3.6100000000000003E-5</v>
      </c>
    </row>
    <row r="5382" spans="1:45">
      <c r="A5382" s="2" t="s">
        <v>269</v>
      </c>
      <c r="B5382" s="10">
        <v>40038</v>
      </c>
      <c r="C5382" s="2">
        <v>5</v>
      </c>
      <c r="D5382" s="7">
        <v>0</v>
      </c>
      <c r="E5382" s="7">
        <v>0</v>
      </c>
      <c r="F5382" s="7">
        <v>0</v>
      </c>
      <c r="G5382" s="58">
        <v>8.0799999999999996E-8</v>
      </c>
      <c r="H5382" s="7">
        <v>0</v>
      </c>
      <c r="I5382" s="7">
        <v>0</v>
      </c>
      <c r="J5382" s="7">
        <v>5.2089799999999997E-5</v>
      </c>
      <c r="K5382" s="7">
        <v>4.49E-5</v>
      </c>
      <c r="L5382" s="7">
        <v>5.2331099999999998E-5</v>
      </c>
      <c r="M5382" s="7">
        <v>9.0400000000000002E-5</v>
      </c>
      <c r="N5382" s="7">
        <v>5.77E-5</v>
      </c>
      <c r="O5382" s="56">
        <f t="shared" si="252"/>
        <v>1.1415525114155251E-4</v>
      </c>
      <c r="P5382" s="7">
        <v>1.2983516224767815E-4</v>
      </c>
      <c r="Q5382" s="56">
        <f t="shared" si="253"/>
        <v>1.1415525114155251E-4</v>
      </c>
      <c r="R5382" s="7">
        <v>1.3953698558998163E-5</v>
      </c>
      <c r="S5382" s="56">
        <f t="shared" si="254"/>
        <v>1.1415525114155251E-4</v>
      </c>
      <c r="T5382" s="7">
        <v>0.95787728160771946</v>
      </c>
      <c r="U5382" s="18">
        <v>1.5399120638937469E-4</v>
      </c>
      <c r="V5382" s="18">
        <v>7.3657052308539312E-5</v>
      </c>
      <c r="W5382" s="7">
        <v>0</v>
      </c>
      <c r="X5382" s="7">
        <v>0</v>
      </c>
      <c r="Y5382" s="7">
        <v>0</v>
      </c>
      <c r="Z5382" s="7">
        <v>0</v>
      </c>
      <c r="AA5382" s="7">
        <v>0</v>
      </c>
      <c r="AB5382" s="7">
        <v>0</v>
      </c>
      <c r="AC5382" s="7">
        <v>0</v>
      </c>
      <c r="AD5382" s="7">
        <v>0</v>
      </c>
      <c r="AE5382" s="7">
        <v>2.4854239043865241E-5</v>
      </c>
      <c r="AF5382" s="7">
        <v>4.9107152749382644E-5</v>
      </c>
      <c r="AG5382" s="7">
        <v>5.5311335954531284E-5</v>
      </c>
      <c r="AH5382" s="7">
        <v>3.6859551138193804E-6</v>
      </c>
      <c r="AI5382" s="7">
        <v>8.653675238839906E-6</v>
      </c>
      <c r="AJ5382" s="7">
        <v>2.095134137714068E-5</v>
      </c>
      <c r="AK5382" s="7">
        <v>5.8493954937989604E-6</v>
      </c>
      <c r="AL5382" s="7">
        <v>1.141196482281819E-5</v>
      </c>
      <c r="AM5382" s="7">
        <v>1.5423728861552948E-5</v>
      </c>
      <c r="AN5382" s="7">
        <v>0</v>
      </c>
      <c r="AO5382" s="7">
        <v>3.5359966993727831E-6</v>
      </c>
      <c r="AP5382" s="7">
        <v>1.1415525114155251E-4</v>
      </c>
      <c r="AQ5382" s="18">
        <v>7.9892290394320691E-5</v>
      </c>
      <c r="AR5382" s="7">
        <v>8.2535200016359441E-5</v>
      </c>
      <c r="AS5382" s="7">
        <v>5.77E-5</v>
      </c>
    </row>
    <row r="5383" spans="1:45">
      <c r="A5383" s="2" t="s">
        <v>269</v>
      </c>
      <c r="B5383" s="10">
        <v>40038</v>
      </c>
      <c r="C5383" s="2">
        <v>6</v>
      </c>
      <c r="D5383" s="7">
        <v>0</v>
      </c>
      <c r="E5383" s="7">
        <v>0</v>
      </c>
      <c r="F5383" s="7">
        <v>0</v>
      </c>
      <c r="G5383" s="58">
        <v>5.2300000000000003E-9</v>
      </c>
      <c r="H5383" s="7">
        <v>0</v>
      </c>
      <c r="I5383" s="7">
        <v>0</v>
      </c>
      <c r="J5383" s="7">
        <v>9.3303700000000006E-5</v>
      </c>
      <c r="K5383" s="7">
        <v>8.3700000000000002E-5</v>
      </c>
      <c r="L5383" s="7">
        <v>9.3399600000000006E-5</v>
      </c>
      <c r="M5383" s="7">
        <v>1.28143E-4</v>
      </c>
      <c r="N5383" s="7">
        <v>9.0400000000000002E-5</v>
      </c>
      <c r="O5383" s="56">
        <f t="shared" si="252"/>
        <v>1.1415525114155251E-4</v>
      </c>
      <c r="P5383" s="7">
        <v>1.3518358636333152E-4</v>
      </c>
      <c r="Q5383" s="56">
        <f t="shared" si="253"/>
        <v>1.1415525114155251E-4</v>
      </c>
      <c r="R5383" s="7">
        <v>5.1888003603167788E-5</v>
      </c>
      <c r="S5383" s="56">
        <f t="shared" si="254"/>
        <v>1.1415525114155251E-4</v>
      </c>
      <c r="T5383" s="7">
        <v>0.89521440322485424</v>
      </c>
      <c r="U5383" s="18">
        <v>2.2224883192067794E-4</v>
      </c>
      <c r="V5383" s="18">
        <v>1.5399120638937469E-4</v>
      </c>
      <c r="W5383" s="7">
        <v>0</v>
      </c>
      <c r="X5383" s="7">
        <v>0</v>
      </c>
      <c r="Y5383" s="7">
        <v>0</v>
      </c>
      <c r="Z5383" s="7">
        <v>0</v>
      </c>
      <c r="AA5383" s="7">
        <v>0</v>
      </c>
      <c r="AB5383" s="7">
        <v>0</v>
      </c>
      <c r="AC5383" s="7">
        <v>0</v>
      </c>
      <c r="AD5383" s="7">
        <v>0</v>
      </c>
      <c r="AE5383" s="7">
        <v>3.0531881264365169E-5</v>
      </c>
      <c r="AF5383" s="7">
        <v>5.3620415345853852E-5</v>
      </c>
      <c r="AG5383" s="7">
        <v>5.9203180767245298E-5</v>
      </c>
      <c r="AH5383" s="7">
        <v>5.5845923563147283E-6</v>
      </c>
      <c r="AI5383" s="7">
        <v>1.0512029245725833E-5</v>
      </c>
      <c r="AJ5383" s="7">
        <v>2.2219800559107069E-5</v>
      </c>
      <c r="AK5383" s="7">
        <v>7.3695398862101001E-6</v>
      </c>
      <c r="AL5383" s="7">
        <v>1.5084210497796035E-5</v>
      </c>
      <c r="AM5383" s="7">
        <v>1.8222291145600849E-5</v>
      </c>
      <c r="AN5383" s="7">
        <v>3.0599559197801633E-7</v>
      </c>
      <c r="AO5383" s="7">
        <v>4.3473035121569229E-6</v>
      </c>
      <c r="AP5383" s="7">
        <v>1.1415525114155251E-4</v>
      </c>
      <c r="AQ5383" s="18">
        <v>1.6702691451047112E-4</v>
      </c>
      <c r="AR5383" s="7">
        <v>6.8519715694863385E-5</v>
      </c>
      <c r="AS5383" s="7">
        <v>9.0400000000000002E-5</v>
      </c>
    </row>
    <row r="5384" spans="1:45">
      <c r="A5384" s="2" t="s">
        <v>269</v>
      </c>
      <c r="B5384" s="10">
        <v>40038</v>
      </c>
      <c r="C5384" s="2">
        <v>7</v>
      </c>
      <c r="D5384" s="7">
        <v>0</v>
      </c>
      <c r="E5384" s="7">
        <v>0</v>
      </c>
      <c r="F5384" s="7">
        <v>0</v>
      </c>
      <c r="G5384" s="58">
        <v>9.9600000000000008E-10</v>
      </c>
      <c r="H5384" s="7">
        <v>0</v>
      </c>
      <c r="I5384" s="7">
        <v>0</v>
      </c>
      <c r="J5384" s="7">
        <v>1.2615599999999999E-4</v>
      </c>
      <c r="K5384" s="7">
        <v>1.16E-4</v>
      </c>
      <c r="L5384" s="7">
        <v>1.26036E-4</v>
      </c>
      <c r="M5384" s="7">
        <v>1.2217200000000001E-4</v>
      </c>
      <c r="N5384" s="7">
        <v>1.28143E-4</v>
      </c>
      <c r="O5384" s="56">
        <f t="shared" si="252"/>
        <v>1.1415525114155251E-4</v>
      </c>
      <c r="P5384" s="7">
        <v>1.3641237909975203E-4</v>
      </c>
      <c r="Q5384" s="56">
        <f t="shared" si="253"/>
        <v>1.1415525114155251E-4</v>
      </c>
      <c r="R5384" s="7">
        <v>8.5122209229922127E-5</v>
      </c>
      <c r="S5384" s="56">
        <f t="shared" si="254"/>
        <v>1.1415525114155251E-4</v>
      </c>
      <c r="T5384" s="7">
        <v>0.79239032313251212</v>
      </c>
      <c r="U5384" s="18">
        <v>1.8575466040582136E-4</v>
      </c>
      <c r="V5384" s="18">
        <v>2.2224883192067794E-4</v>
      </c>
      <c r="W5384" s="7">
        <v>0</v>
      </c>
      <c r="X5384" s="7">
        <v>0</v>
      </c>
      <c r="Y5384" s="7">
        <v>0</v>
      </c>
      <c r="Z5384" s="7">
        <v>0</v>
      </c>
      <c r="AA5384" s="7">
        <v>0</v>
      </c>
      <c r="AB5384" s="7">
        <v>0</v>
      </c>
      <c r="AC5384" s="7">
        <v>0</v>
      </c>
      <c r="AD5384" s="7">
        <v>0</v>
      </c>
      <c r="AE5384" s="7">
        <v>1.9133235715889198E-5</v>
      </c>
      <c r="AF5384" s="7">
        <v>5.0528384446283322E-5</v>
      </c>
      <c r="AG5384" s="7">
        <v>5.3139797154171754E-5</v>
      </c>
      <c r="AH5384" s="7">
        <v>2.8684269419148296E-6</v>
      </c>
      <c r="AI5384" s="7">
        <v>7.519310993127806E-6</v>
      </c>
      <c r="AJ5384" s="7">
        <v>1.799433429112818E-5</v>
      </c>
      <c r="AK5384" s="7">
        <v>3.283032068335038E-6</v>
      </c>
      <c r="AL5384" s="7">
        <v>6.0877020052875157E-6</v>
      </c>
      <c r="AM5384" s="7">
        <v>9.2523926404915604E-6</v>
      </c>
      <c r="AN5384" s="7">
        <v>0</v>
      </c>
      <c r="AO5384" s="7">
        <v>1.7054495302139022E-6</v>
      </c>
      <c r="AP5384" s="7">
        <v>1.1415525114155251E-4</v>
      </c>
      <c r="AQ5384" s="18">
        <v>2.4106270429107116E-4</v>
      </c>
      <c r="AR5384" s="7">
        <v>6.2313356408338251E-5</v>
      </c>
      <c r="AS5384" s="7">
        <v>1.28143E-4</v>
      </c>
    </row>
    <row r="5385" spans="1:45">
      <c r="A5385" s="2" t="s">
        <v>269</v>
      </c>
      <c r="B5385" s="10">
        <v>40038</v>
      </c>
      <c r="C5385" s="2">
        <v>8</v>
      </c>
      <c r="D5385" s="7">
        <v>0</v>
      </c>
      <c r="E5385" s="7">
        <v>0</v>
      </c>
      <c r="F5385" s="7">
        <v>0</v>
      </c>
      <c r="G5385" s="58">
        <v>0</v>
      </c>
      <c r="H5385" s="7">
        <v>0</v>
      </c>
      <c r="I5385" s="7">
        <v>0</v>
      </c>
      <c r="J5385" s="7">
        <v>1.2617699999999999E-4</v>
      </c>
      <c r="K5385" s="7">
        <v>1.15E-4</v>
      </c>
      <c r="L5385" s="7">
        <v>1.2612100000000001E-4</v>
      </c>
      <c r="M5385" s="7">
        <v>1.17867E-4</v>
      </c>
      <c r="N5385" s="7">
        <v>1.2217200000000001E-4</v>
      </c>
      <c r="O5385" s="56">
        <f t="shared" si="252"/>
        <v>1.1415525114155251E-4</v>
      </c>
      <c r="P5385" s="7">
        <v>1.365591105028484E-4</v>
      </c>
      <c r="Q5385" s="56">
        <f t="shared" si="253"/>
        <v>1.1415525114155251E-4</v>
      </c>
      <c r="R5385" s="7">
        <v>1.1225197293895867E-4</v>
      </c>
      <c r="S5385" s="56">
        <f t="shared" si="254"/>
        <v>1.1415525114155251E-4</v>
      </c>
      <c r="T5385" s="7">
        <v>0.74047583094872571</v>
      </c>
      <c r="U5385" s="18">
        <v>1.2411806096035175E-4</v>
      </c>
      <c r="V5385" s="18">
        <v>1.8575466040582136E-4</v>
      </c>
      <c r="W5385" s="7">
        <v>0</v>
      </c>
      <c r="X5385" s="7">
        <v>0</v>
      </c>
      <c r="Y5385" s="7">
        <v>0</v>
      </c>
      <c r="Z5385" s="7">
        <v>0</v>
      </c>
      <c r="AA5385" s="7">
        <v>0</v>
      </c>
      <c r="AB5385" s="7">
        <v>0</v>
      </c>
      <c r="AC5385" s="7">
        <v>0</v>
      </c>
      <c r="AD5385" s="7">
        <v>0</v>
      </c>
      <c r="AE5385" s="7">
        <v>1.0841955701326889E-5</v>
      </c>
      <c r="AF5385" s="7">
        <v>4.7334892249072685E-5</v>
      </c>
      <c r="AG5385" s="7">
        <v>4.7162854714070536E-5</v>
      </c>
      <c r="AH5385" s="7">
        <v>1.4823729971696776E-6</v>
      </c>
      <c r="AI5385" s="7">
        <v>5.8996632153190872E-6</v>
      </c>
      <c r="AJ5385" s="7">
        <v>1.418374954142132E-5</v>
      </c>
      <c r="AK5385" s="7">
        <v>9.0908419080997572E-7</v>
      </c>
      <c r="AL5385" s="7">
        <v>1.3701952957105194E-6</v>
      </c>
      <c r="AM5385" s="7">
        <v>5.4382912939033087E-6</v>
      </c>
      <c r="AN5385" s="7">
        <v>6.8374756723420808E-7</v>
      </c>
      <c r="AO5385" s="7">
        <v>2.6247440509594552E-7</v>
      </c>
      <c r="AP5385" s="7">
        <v>1.1415525114155251E-4</v>
      </c>
      <c r="AQ5385" s="18">
        <v>2.0147921761891916E-4</v>
      </c>
      <c r="AR5385" s="7">
        <v>5.6156041052148066E-5</v>
      </c>
      <c r="AS5385" s="7">
        <v>1.2217200000000001E-4</v>
      </c>
    </row>
    <row r="5386" spans="1:45">
      <c r="A5386" s="2" t="s">
        <v>269</v>
      </c>
      <c r="B5386" s="10">
        <v>40038</v>
      </c>
      <c r="C5386" s="2">
        <v>9</v>
      </c>
      <c r="D5386" s="7">
        <v>0</v>
      </c>
      <c r="E5386" s="7">
        <v>0</v>
      </c>
      <c r="F5386" s="7">
        <v>0</v>
      </c>
      <c r="G5386" s="58">
        <v>0</v>
      </c>
      <c r="H5386" s="7">
        <v>0</v>
      </c>
      <c r="I5386" s="7">
        <v>0</v>
      </c>
      <c r="J5386" s="7">
        <v>1.4001500000000001E-4</v>
      </c>
      <c r="K5386" s="7">
        <v>1.2867099999999999E-4</v>
      </c>
      <c r="L5386" s="7">
        <v>1.3985899999999999E-4</v>
      </c>
      <c r="M5386" s="7">
        <v>1.03817999999999E-4</v>
      </c>
      <c r="N5386" s="7">
        <v>1.17867E-4</v>
      </c>
      <c r="O5386" s="56">
        <f t="shared" si="252"/>
        <v>1.1415525114155251E-4</v>
      </c>
      <c r="P5386" s="7">
        <v>1.3762205209795047E-4</v>
      </c>
      <c r="Q5386" s="56">
        <f t="shared" si="253"/>
        <v>1.1415525114155251E-4</v>
      </c>
      <c r="R5386" s="7">
        <v>1.137870180162421E-4</v>
      </c>
      <c r="S5386" s="56">
        <f t="shared" si="254"/>
        <v>1.1415525114155251E-4</v>
      </c>
      <c r="T5386" s="7">
        <v>0.73263811297117121</v>
      </c>
      <c r="U5386" s="18">
        <v>1.0344795276928565E-4</v>
      </c>
      <c r="V5386" s="18">
        <v>1.2411806096035175E-4</v>
      </c>
      <c r="W5386" s="7">
        <v>0</v>
      </c>
      <c r="X5386" s="7">
        <v>0</v>
      </c>
      <c r="Y5386" s="7">
        <v>0</v>
      </c>
      <c r="Z5386" s="7">
        <v>0</v>
      </c>
      <c r="AA5386" s="7">
        <v>0</v>
      </c>
      <c r="AB5386" s="7">
        <v>0</v>
      </c>
      <c r="AC5386" s="7">
        <v>0</v>
      </c>
      <c r="AD5386" s="7">
        <v>0</v>
      </c>
      <c r="AE5386" s="7">
        <v>4.8443436420058293E-6</v>
      </c>
      <c r="AF5386" s="7">
        <v>4.4051686106148921E-5</v>
      </c>
      <c r="AG5386" s="7">
        <v>4.2059317246107671E-5</v>
      </c>
      <c r="AH5386" s="7">
        <v>7.3840147283850718E-7</v>
      </c>
      <c r="AI5386" s="7">
        <v>4.887955565123168E-6</v>
      </c>
      <c r="AJ5386" s="7">
        <v>1.0607937928261364E-5</v>
      </c>
      <c r="AK5386" s="7">
        <v>5.2750595638559792E-7</v>
      </c>
      <c r="AL5386" s="7">
        <v>7.706541471852533E-7</v>
      </c>
      <c r="AM5386" s="7">
        <v>2.5191003248379011E-6</v>
      </c>
      <c r="AN5386" s="7">
        <v>2.9955962279210422E-6</v>
      </c>
      <c r="AO5386" s="7">
        <v>0</v>
      </c>
      <c r="AP5386" s="7">
        <v>1.1415525114155251E-4</v>
      </c>
      <c r="AQ5386" s="18">
        <v>1.3462493893846489E-4</v>
      </c>
      <c r="AR5386" s="7">
        <v>5.6659687349097982E-5</v>
      </c>
      <c r="AS5386" s="7">
        <v>1.17867E-4</v>
      </c>
    </row>
    <row r="5387" spans="1:45">
      <c r="A5387" s="2" t="s">
        <v>269</v>
      </c>
      <c r="B5387" s="10">
        <v>40038</v>
      </c>
      <c r="C5387" s="2">
        <v>10</v>
      </c>
      <c r="D5387" s="7">
        <v>0</v>
      </c>
      <c r="E5387" s="7">
        <v>0</v>
      </c>
      <c r="F5387" s="7">
        <v>0</v>
      </c>
      <c r="G5387" s="58">
        <v>0</v>
      </c>
      <c r="H5387" s="7">
        <v>0</v>
      </c>
      <c r="I5387" s="7">
        <v>0</v>
      </c>
      <c r="J5387" s="7">
        <v>1.2301200000000001E-4</v>
      </c>
      <c r="K5387" s="7">
        <v>1.11548E-4</v>
      </c>
      <c r="L5387" s="7">
        <v>1.23025E-4</v>
      </c>
      <c r="M5387" s="7">
        <v>8.8900000000000006E-5</v>
      </c>
      <c r="N5387" s="7">
        <v>1.03817999999999E-4</v>
      </c>
      <c r="O5387" s="56">
        <f t="shared" si="252"/>
        <v>1.1415525114155251E-4</v>
      </c>
      <c r="P5387" s="7">
        <v>1.3727358654813077E-4</v>
      </c>
      <c r="Q5387" s="56">
        <f t="shared" si="253"/>
        <v>1.1415525114155251E-4</v>
      </c>
      <c r="R5387" s="7">
        <v>9.8104728416157844E-5</v>
      </c>
      <c r="S5387" s="56">
        <f t="shared" si="254"/>
        <v>1.1415525114155251E-4</v>
      </c>
      <c r="T5387" s="7">
        <v>0.70393902147307064</v>
      </c>
      <c r="U5387" s="18">
        <v>1.0834243329532997E-4</v>
      </c>
      <c r="V5387" s="18">
        <v>1.0344795276928565E-4</v>
      </c>
      <c r="W5387" s="7">
        <v>0</v>
      </c>
      <c r="X5387" s="7">
        <v>0</v>
      </c>
      <c r="Y5387" s="7">
        <v>0</v>
      </c>
      <c r="Z5387" s="7">
        <v>0</v>
      </c>
      <c r="AA5387" s="7">
        <v>0</v>
      </c>
      <c r="AB5387" s="7">
        <v>0</v>
      </c>
      <c r="AC5387" s="7">
        <v>0</v>
      </c>
      <c r="AD5387" s="7">
        <v>0</v>
      </c>
      <c r="AE5387" s="7">
        <v>1.0391807711642279E-7</v>
      </c>
      <c r="AF5387" s="7">
        <v>3.2335004274950234E-5</v>
      </c>
      <c r="AG5387" s="7">
        <v>3.2128533446591473E-5</v>
      </c>
      <c r="AH5387" s="7">
        <v>0</v>
      </c>
      <c r="AI5387" s="7">
        <v>3.7482430102463099E-6</v>
      </c>
      <c r="AJ5387" s="7">
        <v>7.9823118465093181E-6</v>
      </c>
      <c r="AK5387" s="7">
        <v>2.7920921093720566E-7</v>
      </c>
      <c r="AL5387" s="7">
        <v>5.9264233871944544E-7</v>
      </c>
      <c r="AM5387" s="7">
        <v>1.2301156893069278E-6</v>
      </c>
      <c r="AN5387" s="7">
        <v>2.6227539327406548E-6</v>
      </c>
      <c r="AO5387" s="7">
        <v>0</v>
      </c>
      <c r="AP5387" s="7">
        <v>1.1415525114155251E-4</v>
      </c>
      <c r="AQ5387" s="18">
        <v>1.1220505877321928E-4</v>
      </c>
      <c r="AR5387" s="7">
        <v>6.1929300196792293E-5</v>
      </c>
      <c r="AS5387" s="7">
        <v>1.03818E-4</v>
      </c>
    </row>
    <row r="5388" spans="1:45">
      <c r="A5388" s="2" t="s">
        <v>269</v>
      </c>
      <c r="B5388" s="10">
        <v>40038</v>
      </c>
      <c r="C5388" s="2">
        <v>11</v>
      </c>
      <c r="D5388" s="7">
        <v>0</v>
      </c>
      <c r="E5388" s="7">
        <v>0</v>
      </c>
      <c r="F5388" s="7">
        <v>0</v>
      </c>
      <c r="G5388" s="58">
        <v>0</v>
      </c>
      <c r="H5388" s="7">
        <v>0</v>
      </c>
      <c r="I5388" s="7">
        <v>0</v>
      </c>
      <c r="J5388" s="7">
        <v>1.09887E-4</v>
      </c>
      <c r="K5388" s="7">
        <v>9.7899999999999994E-5</v>
      </c>
      <c r="L5388" s="7">
        <v>1.1007500000000001E-4</v>
      </c>
      <c r="M5388" s="7">
        <v>7.3999999999999996E-5</v>
      </c>
      <c r="N5388" s="7">
        <v>8.8900000000000006E-5</v>
      </c>
      <c r="O5388" s="56">
        <f t="shared" si="252"/>
        <v>1.1415525114155251E-4</v>
      </c>
      <c r="P5388" s="7">
        <v>1.3897762698730307E-4</v>
      </c>
      <c r="Q5388" s="56">
        <f t="shared" si="253"/>
        <v>1.1415525114155251E-4</v>
      </c>
      <c r="R5388" s="7">
        <v>1.0095404396023294E-4</v>
      </c>
      <c r="S5388" s="56">
        <f t="shared" si="254"/>
        <v>1.1415525114155251E-4</v>
      </c>
      <c r="T5388" s="7">
        <v>0.66939422934122039</v>
      </c>
      <c r="U5388" s="18">
        <v>1.2064168291380776E-4</v>
      </c>
      <c r="V5388" s="18">
        <v>1.0834243329532997E-4</v>
      </c>
      <c r="W5388" s="7">
        <v>0</v>
      </c>
      <c r="X5388" s="7">
        <v>0</v>
      </c>
      <c r="Y5388" s="7">
        <v>0</v>
      </c>
      <c r="Z5388" s="7">
        <v>0</v>
      </c>
      <c r="AA5388" s="7">
        <v>0</v>
      </c>
      <c r="AB5388" s="7">
        <v>0</v>
      </c>
      <c r="AC5388" s="7">
        <v>0</v>
      </c>
      <c r="AD5388" s="7">
        <v>0</v>
      </c>
      <c r="AE5388" s="7">
        <v>6.36513780167093E-9</v>
      </c>
      <c r="AF5388" s="7">
        <v>2.1476317659062909E-5</v>
      </c>
      <c r="AG5388" s="7">
        <v>2.4562883945293128E-5</v>
      </c>
      <c r="AH5388" s="7">
        <v>0</v>
      </c>
      <c r="AI5388" s="7">
        <v>2.7620778471543756E-6</v>
      </c>
      <c r="AJ5388" s="7">
        <v>6.066994554660618E-6</v>
      </c>
      <c r="AK5388" s="7">
        <v>8.8216032931550435E-8</v>
      </c>
      <c r="AL5388" s="7">
        <v>4.1319358941404993E-7</v>
      </c>
      <c r="AM5388" s="7">
        <v>4.3258441849579661E-7</v>
      </c>
      <c r="AN5388" s="7">
        <v>2.2939454075642805E-6</v>
      </c>
      <c r="AO5388" s="7">
        <v>0</v>
      </c>
      <c r="AP5388" s="7">
        <v>1.1415525114155251E-4</v>
      </c>
      <c r="AQ5388" s="18">
        <v>1.1751386827971573E-4</v>
      </c>
      <c r="AR5388" s="7">
        <v>7.5280194308858741E-5</v>
      </c>
      <c r="AS5388" s="7">
        <v>8.8900000000000006E-5</v>
      </c>
    </row>
    <row r="5389" spans="1:45">
      <c r="A5389" s="2" t="s">
        <v>269</v>
      </c>
      <c r="B5389" s="10">
        <v>40038</v>
      </c>
      <c r="C5389" s="2">
        <v>12</v>
      </c>
      <c r="D5389" s="7">
        <v>0</v>
      </c>
      <c r="E5389" s="7">
        <v>0</v>
      </c>
      <c r="F5389" s="7">
        <v>0</v>
      </c>
      <c r="G5389" s="58">
        <v>0</v>
      </c>
      <c r="H5389" s="7">
        <v>0</v>
      </c>
      <c r="I5389" s="7">
        <v>0</v>
      </c>
      <c r="J5389" s="7">
        <v>1.04213E-4</v>
      </c>
      <c r="K5389" s="7">
        <v>9.2100000000000003E-5</v>
      </c>
      <c r="L5389" s="7">
        <v>1.04465E-4</v>
      </c>
      <c r="M5389" s="7">
        <v>6.7799999999999995E-5</v>
      </c>
      <c r="N5389" s="7">
        <v>7.3999999999999996E-5</v>
      </c>
      <c r="O5389" s="56">
        <f t="shared" si="252"/>
        <v>1.1415525114155251E-4</v>
      </c>
      <c r="P5389" s="7">
        <v>1.4204187817388794E-4</v>
      </c>
      <c r="Q5389" s="56">
        <f t="shared" si="253"/>
        <v>1.1415525114155251E-4</v>
      </c>
      <c r="R5389" s="7">
        <v>1.1548899866705549E-4</v>
      </c>
      <c r="S5389" s="56">
        <f t="shared" si="254"/>
        <v>1.1415525114155251E-4</v>
      </c>
      <c r="T5389" s="7">
        <v>0.6333830559671112</v>
      </c>
      <c r="U5389" s="18">
        <v>1.1839616985529631E-4</v>
      </c>
      <c r="V5389" s="18">
        <v>1.2064168291380776E-4</v>
      </c>
      <c r="W5389" s="7">
        <v>0</v>
      </c>
      <c r="X5389" s="7">
        <v>0</v>
      </c>
      <c r="Y5389" s="7">
        <v>0</v>
      </c>
      <c r="Z5389" s="7">
        <v>0</v>
      </c>
      <c r="AA5389" s="7">
        <v>0</v>
      </c>
      <c r="AB5389" s="7">
        <v>0</v>
      </c>
      <c r="AC5389" s="7">
        <v>0</v>
      </c>
      <c r="AD5389" s="7">
        <v>0</v>
      </c>
      <c r="AE5389" s="7">
        <v>0</v>
      </c>
      <c r="AF5389" s="7">
        <v>1.2561293743059279E-5</v>
      </c>
      <c r="AG5389" s="7">
        <v>1.7429444551188259E-5</v>
      </c>
      <c r="AH5389" s="7">
        <v>0</v>
      </c>
      <c r="AI5389" s="7">
        <v>2.2971422916990362E-6</v>
      </c>
      <c r="AJ5389" s="7">
        <v>5.4423966139569245E-6</v>
      </c>
      <c r="AK5389" s="7">
        <v>0</v>
      </c>
      <c r="AL5389" s="7">
        <v>2.4974416391905052E-7</v>
      </c>
      <c r="AM5389" s="7">
        <v>2.1812497282301653E-7</v>
      </c>
      <c r="AN5389" s="7">
        <v>1.8769899554145617E-6</v>
      </c>
      <c r="AO5389" s="7">
        <v>0</v>
      </c>
      <c r="AP5389" s="7">
        <v>1.1415525114155251E-4</v>
      </c>
      <c r="AQ5389" s="18">
        <v>1.3085427753252733E-4</v>
      </c>
      <c r="AR5389" s="7">
        <v>8.3860753058122411E-5</v>
      </c>
      <c r="AS5389" s="7">
        <v>7.3999999999999996E-5</v>
      </c>
    </row>
    <row r="5390" spans="1:45">
      <c r="A5390" s="2" t="s">
        <v>269</v>
      </c>
      <c r="B5390" s="10">
        <v>40038</v>
      </c>
      <c r="C5390" s="2">
        <v>13</v>
      </c>
      <c r="D5390" s="7">
        <v>0</v>
      </c>
      <c r="E5390" s="7">
        <v>0</v>
      </c>
      <c r="F5390" s="7">
        <v>0</v>
      </c>
      <c r="G5390" s="58">
        <v>0</v>
      </c>
      <c r="H5390" s="7">
        <v>0</v>
      </c>
      <c r="I5390" s="7">
        <v>0</v>
      </c>
      <c r="J5390" s="7">
        <v>9.4094599999999999E-5</v>
      </c>
      <c r="K5390" s="7">
        <v>8.2399999999999997E-5</v>
      </c>
      <c r="L5390" s="7">
        <v>9.4400299999999998E-5</v>
      </c>
      <c r="M5390" s="7">
        <v>5.91E-5</v>
      </c>
      <c r="N5390" s="7">
        <v>6.7799999999999995E-5</v>
      </c>
      <c r="O5390" s="56">
        <f t="shared" si="252"/>
        <v>1.1415525114155251E-4</v>
      </c>
      <c r="P5390" s="7">
        <v>1.4289820876197163E-4</v>
      </c>
      <c r="Q5390" s="56">
        <f t="shared" si="253"/>
        <v>1.1415525114155251E-4</v>
      </c>
      <c r="R5390" s="7">
        <v>1.4880373932577888E-4</v>
      </c>
      <c r="S5390" s="56">
        <f t="shared" si="254"/>
        <v>1.1415525114155251E-4</v>
      </c>
      <c r="T5390" s="7">
        <v>0.64256432684275644</v>
      </c>
      <c r="U5390" s="18">
        <v>1.5136355846717697E-4</v>
      </c>
      <c r="V5390" s="18">
        <v>1.1839616985529631E-4</v>
      </c>
      <c r="W5390" s="7">
        <v>0</v>
      </c>
      <c r="X5390" s="7">
        <v>0</v>
      </c>
      <c r="Y5390" s="7">
        <v>0</v>
      </c>
      <c r="Z5390" s="7">
        <v>0</v>
      </c>
      <c r="AA5390" s="7">
        <v>0</v>
      </c>
      <c r="AB5390" s="7">
        <v>0</v>
      </c>
      <c r="AC5390" s="7">
        <v>0</v>
      </c>
      <c r="AD5390" s="7">
        <v>0</v>
      </c>
      <c r="AE5390" s="7">
        <v>0</v>
      </c>
      <c r="AF5390" s="7">
        <v>6.4984881090333931E-6</v>
      </c>
      <c r="AG5390" s="7">
        <v>1.0930323495313577E-5</v>
      </c>
      <c r="AH5390" s="7">
        <v>0</v>
      </c>
      <c r="AI5390" s="7">
        <v>1.7221816934547754E-6</v>
      </c>
      <c r="AJ5390" s="7">
        <v>4.0864390172508013E-6</v>
      </c>
      <c r="AK5390" s="7">
        <v>0</v>
      </c>
      <c r="AL5390" s="7">
        <v>2.7059090205306363E-7</v>
      </c>
      <c r="AM5390" s="7">
        <v>1.7058041502309439E-7</v>
      </c>
      <c r="AN5390" s="7">
        <v>1.448819863334821E-7</v>
      </c>
      <c r="AO5390" s="7">
        <v>0</v>
      </c>
      <c r="AP5390" s="7">
        <v>1.1415525114155251E-4</v>
      </c>
      <c r="AQ5390" s="18">
        <v>1.2841867665342404E-4</v>
      </c>
      <c r="AR5390" s="7">
        <v>9.3010707463849282E-5</v>
      </c>
      <c r="AS5390" s="7">
        <v>6.7799999999999995E-5</v>
      </c>
    </row>
    <row r="5391" spans="1:45">
      <c r="A5391" s="2" t="s">
        <v>269</v>
      </c>
      <c r="B5391" s="10">
        <v>40038</v>
      </c>
      <c r="C5391" s="2">
        <v>14</v>
      </c>
      <c r="D5391" s="7">
        <v>0</v>
      </c>
      <c r="E5391" s="7">
        <v>0</v>
      </c>
      <c r="F5391" s="7">
        <v>0</v>
      </c>
      <c r="G5391" s="58">
        <v>0</v>
      </c>
      <c r="H5391" s="7">
        <v>0</v>
      </c>
      <c r="I5391" s="7">
        <v>0</v>
      </c>
      <c r="J5391" s="7">
        <v>8.2716100000000006E-5</v>
      </c>
      <c r="K5391" s="7">
        <v>7.1299999999999998E-5</v>
      </c>
      <c r="L5391" s="7">
        <v>8.3095099999999997E-5</v>
      </c>
      <c r="M5391" s="7">
        <v>6.0899999999999901E-5</v>
      </c>
      <c r="N5391" s="7">
        <v>5.91E-5</v>
      </c>
      <c r="O5391" s="56">
        <f t="shared" si="252"/>
        <v>1.1415525114155251E-4</v>
      </c>
      <c r="P5391" s="7">
        <v>1.4194370780374008E-4</v>
      </c>
      <c r="Q5391" s="56">
        <f t="shared" si="253"/>
        <v>1.1415525114155251E-4</v>
      </c>
      <c r="R5391" s="7">
        <v>1.9168736453410322E-4</v>
      </c>
      <c r="S5391" s="56">
        <f t="shared" si="254"/>
        <v>1.1415525114155251E-4</v>
      </c>
      <c r="T5391" s="7">
        <v>0.6278676906989501</v>
      </c>
      <c r="U5391" s="18">
        <v>1.7743095998119215E-4</v>
      </c>
      <c r="V5391" s="18">
        <v>1.5136355846717697E-4</v>
      </c>
      <c r="W5391" s="7">
        <v>0</v>
      </c>
      <c r="X5391" s="7">
        <v>0</v>
      </c>
      <c r="Y5391" s="7">
        <v>0</v>
      </c>
      <c r="Z5391" s="7">
        <v>0</v>
      </c>
      <c r="AA5391" s="7">
        <v>0</v>
      </c>
      <c r="AB5391" s="7">
        <v>0</v>
      </c>
      <c r="AC5391" s="7">
        <v>0</v>
      </c>
      <c r="AD5391" s="7">
        <v>0</v>
      </c>
      <c r="AE5391" s="7">
        <v>0</v>
      </c>
      <c r="AF5391" s="7">
        <v>3.0475073023407559E-6</v>
      </c>
      <c r="AG5391" s="7">
        <v>6.7421591995111923E-6</v>
      </c>
      <c r="AH5391" s="7">
        <v>0</v>
      </c>
      <c r="AI5391" s="7">
        <v>1.2688138149766084E-6</v>
      </c>
      <c r="AJ5391" s="7">
        <v>2.9190772610167129E-6</v>
      </c>
      <c r="AK5391" s="7">
        <v>0</v>
      </c>
      <c r="AL5391" s="7">
        <v>2.9141218085590795E-7</v>
      </c>
      <c r="AM5391" s="7">
        <v>1.2248020379987456E-7</v>
      </c>
      <c r="AN5391" s="7">
        <v>0</v>
      </c>
      <c r="AO5391" s="7">
        <v>0</v>
      </c>
      <c r="AP5391" s="7">
        <v>1.1415525114155251E-4</v>
      </c>
      <c r="AQ5391" s="18">
        <v>1.6417683017672815E-4</v>
      </c>
      <c r="AR5391" s="7">
        <v>8.5429863043968144E-5</v>
      </c>
      <c r="AS5391" s="7">
        <v>5.91E-5</v>
      </c>
    </row>
    <row r="5392" spans="1:45">
      <c r="A5392" s="2" t="s">
        <v>269</v>
      </c>
      <c r="B5392" s="10">
        <v>40038</v>
      </c>
      <c r="C5392" s="2">
        <v>15</v>
      </c>
      <c r="D5392" s="7">
        <v>0</v>
      </c>
      <c r="E5392" s="7">
        <v>0</v>
      </c>
      <c r="F5392" s="7">
        <v>0</v>
      </c>
      <c r="G5392" s="58">
        <v>0</v>
      </c>
      <c r="H5392" s="7">
        <v>0</v>
      </c>
      <c r="I5392" s="7">
        <v>0</v>
      </c>
      <c r="J5392" s="7">
        <v>7.5382499999999999E-5</v>
      </c>
      <c r="K5392" s="7">
        <v>6.41E-5</v>
      </c>
      <c r="L5392" s="7">
        <v>7.5819800000000002E-5</v>
      </c>
      <c r="M5392" s="7">
        <v>5.4299999999999897E-5</v>
      </c>
      <c r="N5392" s="7">
        <v>6.0899999999999901E-5</v>
      </c>
      <c r="O5392" s="56">
        <f t="shared" si="252"/>
        <v>1.1415525114155251E-4</v>
      </c>
      <c r="P5392" s="7">
        <v>1.4009969720919622E-4</v>
      </c>
      <c r="Q5392" s="56">
        <f t="shared" si="253"/>
        <v>1.1415525114155251E-4</v>
      </c>
      <c r="R5392" s="7">
        <v>2.3728841375487473E-4</v>
      </c>
      <c r="S5392" s="56">
        <f t="shared" si="254"/>
        <v>1.1415525114155251E-4</v>
      </c>
      <c r="T5392" s="7">
        <v>0.62715393911273987</v>
      </c>
      <c r="U5392" s="18">
        <v>2.1072591789922919E-4</v>
      </c>
      <c r="V5392" s="18">
        <v>1.7743095998119215E-4</v>
      </c>
      <c r="W5392" s="7">
        <v>0</v>
      </c>
      <c r="X5392" s="7">
        <v>0</v>
      </c>
      <c r="Y5392" s="7">
        <v>0</v>
      </c>
      <c r="Z5392" s="7">
        <v>0</v>
      </c>
      <c r="AA5392" s="7">
        <v>0</v>
      </c>
      <c r="AB5392" s="7">
        <v>0</v>
      </c>
      <c r="AC5392" s="7">
        <v>0</v>
      </c>
      <c r="AD5392" s="7">
        <v>0</v>
      </c>
      <c r="AE5392" s="7">
        <v>0</v>
      </c>
      <c r="AF5392" s="7">
        <v>1.2470921068268906E-6</v>
      </c>
      <c r="AG5392" s="7">
        <v>4.8268287364082277E-6</v>
      </c>
      <c r="AH5392" s="7">
        <v>0</v>
      </c>
      <c r="AI5392" s="7">
        <v>8.8929569700482603E-7</v>
      </c>
      <c r="AJ5392" s="7">
        <v>1.7791364020244527E-6</v>
      </c>
      <c r="AK5392" s="7">
        <v>0</v>
      </c>
      <c r="AL5392" s="7">
        <v>3.1222563485671578E-7</v>
      </c>
      <c r="AM5392" s="7">
        <v>1.0307166218316515E-7</v>
      </c>
      <c r="AN5392" s="7">
        <v>0</v>
      </c>
      <c r="AO5392" s="7">
        <v>0</v>
      </c>
      <c r="AP5392" s="7">
        <v>1.1415525114155251E-4</v>
      </c>
      <c r="AQ5392" s="18">
        <v>1.9245089689961837E-4</v>
      </c>
      <c r="AR5392" s="7">
        <v>5.5757017499526041E-5</v>
      </c>
      <c r="AS5392" s="7">
        <v>6.0900000000000003E-5</v>
      </c>
    </row>
    <row r="5393" spans="1:45">
      <c r="A5393" s="2" t="s">
        <v>269</v>
      </c>
      <c r="B5393" s="10">
        <v>40038</v>
      </c>
      <c r="C5393" s="2">
        <v>16</v>
      </c>
      <c r="D5393" s="7">
        <v>6.7137199999999998E-9</v>
      </c>
      <c r="E5393" s="7">
        <v>0</v>
      </c>
      <c r="F5393" s="7">
        <v>0</v>
      </c>
      <c r="G5393" s="58">
        <v>0</v>
      </c>
      <c r="H5393" s="7">
        <v>0</v>
      </c>
      <c r="I5393" s="7">
        <v>0</v>
      </c>
      <c r="J5393" s="7">
        <v>7.98858E-5</v>
      </c>
      <c r="K5393" s="7">
        <v>6.8899999999999994E-5</v>
      </c>
      <c r="L5393" s="7">
        <v>8.0250899999999994E-5</v>
      </c>
      <c r="M5393" s="7">
        <v>6.3299999999999994E-5</v>
      </c>
      <c r="N5393" s="7">
        <v>5.4299999999999897E-5</v>
      </c>
      <c r="O5393" s="56">
        <f t="shared" si="252"/>
        <v>1.1415525114155251E-4</v>
      </c>
      <c r="P5393" s="7">
        <v>1.3652904831160608E-4</v>
      </c>
      <c r="Q5393" s="56">
        <f t="shared" si="253"/>
        <v>1.1415525114155251E-4</v>
      </c>
      <c r="R5393" s="7">
        <v>3.0169374456382093E-4</v>
      </c>
      <c r="S5393" s="56">
        <f t="shared" si="254"/>
        <v>1.1415525114155251E-4</v>
      </c>
      <c r="T5393" s="7">
        <v>0.61960146009221129</v>
      </c>
      <c r="U5393" s="18">
        <v>2.5650573445540624E-4</v>
      </c>
      <c r="V5393" s="18">
        <v>2.1072591789922919E-4</v>
      </c>
      <c r="W5393" s="7">
        <v>0</v>
      </c>
      <c r="X5393" s="7">
        <v>0</v>
      </c>
      <c r="Y5393" s="7">
        <v>0</v>
      </c>
      <c r="Z5393" s="7">
        <v>0</v>
      </c>
      <c r="AA5393" s="7">
        <v>0</v>
      </c>
      <c r="AB5393" s="7">
        <v>0</v>
      </c>
      <c r="AC5393" s="7">
        <v>0</v>
      </c>
      <c r="AD5393" s="7">
        <v>0</v>
      </c>
      <c r="AE5393" s="7">
        <v>0</v>
      </c>
      <c r="AF5393" s="7">
        <v>9.612160955115332E-7</v>
      </c>
      <c r="AG5393" s="7">
        <v>5.1057430545741119E-6</v>
      </c>
      <c r="AH5393" s="7">
        <v>0</v>
      </c>
      <c r="AI5393" s="7">
        <v>8.4158129463939566E-7</v>
      </c>
      <c r="AJ5393" s="7">
        <v>1.5791238918959277E-6</v>
      </c>
      <c r="AK5393" s="7">
        <v>0</v>
      </c>
      <c r="AL5393" s="7">
        <v>3.4967124054119807E-7</v>
      </c>
      <c r="AM5393" s="7">
        <v>1.4610701966994654E-7</v>
      </c>
      <c r="AN5393" s="7">
        <v>0</v>
      </c>
      <c r="AO5393" s="7">
        <v>0</v>
      </c>
      <c r="AP5393" s="7">
        <v>1.1415525114155251E-4</v>
      </c>
      <c r="AQ5393" s="18">
        <v>2.285643492206817E-4</v>
      </c>
      <c r="AR5393" s="7">
        <v>6.863191031090199E-5</v>
      </c>
      <c r="AS5393" s="7">
        <v>5.4299999999999998E-5</v>
      </c>
    </row>
    <row r="5394" spans="1:45">
      <c r="A5394" s="2" t="s">
        <v>269</v>
      </c>
      <c r="B5394" s="10">
        <v>40038</v>
      </c>
      <c r="C5394" s="2">
        <v>17</v>
      </c>
      <c r="D5394" s="7">
        <v>1.21482E-7</v>
      </c>
      <c r="E5394" s="7">
        <v>0</v>
      </c>
      <c r="F5394" s="7">
        <v>0</v>
      </c>
      <c r="G5394" s="58">
        <v>0</v>
      </c>
      <c r="H5394" s="7">
        <v>0</v>
      </c>
      <c r="I5394" s="7">
        <v>0</v>
      </c>
      <c r="J5394" s="7">
        <v>9.2411900000000002E-5</v>
      </c>
      <c r="K5394" s="7">
        <v>8.1799999999999996E-5</v>
      </c>
      <c r="L5394" s="7">
        <v>9.2617599999999999E-5</v>
      </c>
      <c r="M5394" s="7">
        <v>7.2799999999999994E-5</v>
      </c>
      <c r="N5394" s="7">
        <v>6.3299999999999994E-5</v>
      </c>
      <c r="O5394" s="56">
        <f t="shared" si="252"/>
        <v>1.1415525114155251E-4</v>
      </c>
      <c r="P5394" s="7">
        <v>1.3636327617447285E-4</v>
      </c>
      <c r="Q5394" s="56">
        <f t="shared" si="253"/>
        <v>1.1415525114155251E-4</v>
      </c>
      <c r="R5394" s="7">
        <v>3.0305887375459259E-4</v>
      </c>
      <c r="S5394" s="56">
        <f t="shared" si="254"/>
        <v>1.1415525114155251E-4</v>
      </c>
      <c r="T5394" s="7">
        <v>0.60391317679545764</v>
      </c>
      <c r="U5394" s="18">
        <v>1.8329257119376827E-4</v>
      </c>
      <c r="V5394" s="18">
        <v>2.5650573445540624E-4</v>
      </c>
      <c r="W5394" s="7">
        <v>0</v>
      </c>
      <c r="X5394" s="7">
        <v>0</v>
      </c>
      <c r="Y5394" s="7">
        <v>0</v>
      </c>
      <c r="Z5394" s="7">
        <v>0</v>
      </c>
      <c r="AA5394" s="7">
        <v>0</v>
      </c>
      <c r="AB5394" s="7">
        <v>0</v>
      </c>
      <c r="AC5394" s="7">
        <v>0</v>
      </c>
      <c r="AD5394" s="7">
        <v>0</v>
      </c>
      <c r="AE5394" s="7">
        <v>0</v>
      </c>
      <c r="AF5394" s="7">
        <v>6.3685344577449621E-7</v>
      </c>
      <c r="AG5394" s="7">
        <v>5.3744713325453094E-6</v>
      </c>
      <c r="AH5394" s="7">
        <v>0</v>
      </c>
      <c r="AI5394" s="7">
        <v>7.9726964590916014E-7</v>
      </c>
      <c r="AJ5394" s="7">
        <v>1.3735427136107113E-6</v>
      </c>
      <c r="AK5394" s="7">
        <v>0</v>
      </c>
      <c r="AL5394" s="7">
        <v>3.9201882441576782E-7</v>
      </c>
      <c r="AM5394" s="7">
        <v>2.2798703241170044E-7</v>
      </c>
      <c r="AN5394" s="7">
        <v>0</v>
      </c>
      <c r="AO5394" s="7">
        <v>0</v>
      </c>
      <c r="AP5394" s="7">
        <v>1.1415525114155251E-4</v>
      </c>
      <c r="AQ5394" s="18">
        <v>2.7821953204260964E-4</v>
      </c>
      <c r="AR5394" s="7">
        <v>7.6916523786445986E-5</v>
      </c>
      <c r="AS5394" s="7">
        <v>6.3299999999999994E-5</v>
      </c>
    </row>
    <row r="5395" spans="1:45">
      <c r="A5395" s="2" t="s">
        <v>269</v>
      </c>
      <c r="B5395" s="10">
        <v>40038</v>
      </c>
      <c r="C5395" s="2">
        <v>18</v>
      </c>
      <c r="D5395" s="7">
        <v>3.7120700000000002E-7</v>
      </c>
      <c r="E5395" s="7">
        <v>0</v>
      </c>
      <c r="F5395" s="7">
        <v>0</v>
      </c>
      <c r="G5395" s="58">
        <v>0</v>
      </c>
      <c r="H5395" s="7">
        <v>0</v>
      </c>
      <c r="I5395" s="7">
        <v>0</v>
      </c>
      <c r="J5395" s="7">
        <v>9.1375399999999999E-5</v>
      </c>
      <c r="K5395" s="7">
        <v>8.14E-5</v>
      </c>
      <c r="L5395" s="7">
        <v>9.1532699999999999E-5</v>
      </c>
      <c r="M5395" s="7">
        <v>8.1599999999999896E-5</v>
      </c>
      <c r="N5395" s="7">
        <v>7.2799999999999994E-5</v>
      </c>
      <c r="O5395" s="56">
        <f t="shared" si="252"/>
        <v>1.1415525114155251E-4</v>
      </c>
      <c r="P5395" s="7">
        <v>1.4108382712642992E-4</v>
      </c>
      <c r="Q5395" s="56">
        <f t="shared" si="253"/>
        <v>1.1415525114155251E-4</v>
      </c>
      <c r="R5395" s="7">
        <v>2.7938604165461553E-4</v>
      </c>
      <c r="S5395" s="56">
        <f t="shared" si="254"/>
        <v>1.1415525114155251E-4</v>
      </c>
      <c r="T5395" s="7">
        <v>0.66104357475296061</v>
      </c>
      <c r="U5395" s="18">
        <v>1.1834190570681018E-4</v>
      </c>
      <c r="V5395" s="18">
        <v>1.8329257119376827E-4</v>
      </c>
      <c r="W5395" s="7">
        <v>0</v>
      </c>
      <c r="X5395" s="7">
        <v>0</v>
      </c>
      <c r="Y5395" s="7">
        <v>0</v>
      </c>
      <c r="Z5395" s="7">
        <v>0</v>
      </c>
      <c r="AA5395" s="7">
        <v>0</v>
      </c>
      <c r="AB5395" s="7">
        <v>0</v>
      </c>
      <c r="AC5395" s="7">
        <v>0</v>
      </c>
      <c r="AD5395" s="7">
        <v>0</v>
      </c>
      <c r="AE5395" s="7">
        <v>0</v>
      </c>
      <c r="AF5395" s="7">
        <v>3.6805277562745074E-7</v>
      </c>
      <c r="AG5395" s="7">
        <v>5.651416971356138E-6</v>
      </c>
      <c r="AH5395" s="7">
        <v>0</v>
      </c>
      <c r="AI5395" s="7">
        <v>7.8721807994245661E-7</v>
      </c>
      <c r="AJ5395" s="7">
        <v>1.1881047763491915E-6</v>
      </c>
      <c r="AK5395" s="7">
        <v>0</v>
      </c>
      <c r="AL5395" s="7">
        <v>4.4212223290558483E-7</v>
      </c>
      <c r="AM5395" s="7">
        <v>3.0535128538301275E-7</v>
      </c>
      <c r="AN5395" s="7">
        <v>1.5962486766396615E-7</v>
      </c>
      <c r="AO5395" s="7">
        <v>0</v>
      </c>
      <c r="AP5395" s="7">
        <v>1.1415525114155251E-4</v>
      </c>
      <c r="AQ5395" s="18">
        <v>1.988087069191139E-4</v>
      </c>
      <c r="AR5395" s="7">
        <v>8.2256629329104935E-5</v>
      </c>
      <c r="AS5395" s="7">
        <v>7.2799999999999994E-5</v>
      </c>
    </row>
    <row r="5396" spans="1:45">
      <c r="A5396" s="2" t="s">
        <v>269</v>
      </c>
      <c r="B5396" s="10">
        <v>40038</v>
      </c>
      <c r="C5396" s="2">
        <v>19</v>
      </c>
      <c r="D5396" s="7">
        <v>7.9365500000000005E-7</v>
      </c>
      <c r="E5396" s="7">
        <v>0</v>
      </c>
      <c r="F5396" s="7">
        <v>0</v>
      </c>
      <c r="G5396" s="58">
        <v>4.9799999999999998E-9</v>
      </c>
      <c r="H5396" s="7">
        <v>0</v>
      </c>
      <c r="I5396" s="7">
        <v>0</v>
      </c>
      <c r="J5396" s="7">
        <v>9.3947600000000002E-5</v>
      </c>
      <c r="K5396" s="7">
        <v>8.4599999999999996E-5</v>
      </c>
      <c r="L5396" s="7">
        <v>9.4011999999999994E-5</v>
      </c>
      <c r="M5396" s="7">
        <v>9.3200000000000002E-5</v>
      </c>
      <c r="N5396" s="7">
        <v>8.1599999999999896E-5</v>
      </c>
      <c r="O5396" s="56">
        <f t="shared" si="252"/>
        <v>1.1415525114155251E-4</v>
      </c>
      <c r="P5396" s="7">
        <v>1.4870096019532094E-4</v>
      </c>
      <c r="Q5396" s="56">
        <f t="shared" si="253"/>
        <v>1.1415525114155251E-4</v>
      </c>
      <c r="R5396" s="7">
        <v>2.1745263950260468E-4</v>
      </c>
      <c r="S5396" s="56">
        <f t="shared" si="254"/>
        <v>1.1415525114155251E-4</v>
      </c>
      <c r="T5396" s="7">
        <v>0.73104280241005071</v>
      </c>
      <c r="U5396" s="18">
        <v>6.3972783452108503E-5</v>
      </c>
      <c r="V5396" s="18">
        <v>1.1834190570681018E-4</v>
      </c>
      <c r="W5396" s="7">
        <v>0</v>
      </c>
      <c r="X5396" s="7">
        <v>0</v>
      </c>
      <c r="Y5396" s="7">
        <v>0</v>
      </c>
      <c r="Z5396" s="7">
        <v>0</v>
      </c>
      <c r="AA5396" s="7">
        <v>0</v>
      </c>
      <c r="AB5396" s="7">
        <v>0</v>
      </c>
      <c r="AC5396" s="7">
        <v>0</v>
      </c>
      <c r="AD5396" s="7">
        <v>0</v>
      </c>
      <c r="AE5396" s="7">
        <v>7.7767270183232324E-10</v>
      </c>
      <c r="AF5396" s="7">
        <v>3.8661105967128452E-6</v>
      </c>
      <c r="AG5396" s="7">
        <v>9.5102761496499225E-6</v>
      </c>
      <c r="AH5396" s="7">
        <v>0</v>
      </c>
      <c r="AI5396" s="7">
        <v>1.7076556385036019E-6</v>
      </c>
      <c r="AJ5396" s="7">
        <v>3.7441444092866528E-6</v>
      </c>
      <c r="AK5396" s="7">
        <v>9.9270659474435181E-8</v>
      </c>
      <c r="AL5396" s="7">
        <v>8.4116050271688598E-7</v>
      </c>
      <c r="AM5396" s="7">
        <v>1.4410721912148112E-6</v>
      </c>
      <c r="AN5396" s="7">
        <v>9.5764928690809183E-8</v>
      </c>
      <c r="AO5396" s="7">
        <v>0</v>
      </c>
      <c r="AP5396" s="7">
        <v>1.1415525114155251E-4</v>
      </c>
      <c r="AQ5396" s="18">
        <v>1.2835981892055285E-4</v>
      </c>
      <c r="AR5396" s="7">
        <v>1.252008656178188E-4</v>
      </c>
      <c r="AS5396" s="7">
        <v>8.1600000000000005E-5</v>
      </c>
    </row>
    <row r="5397" spans="1:45">
      <c r="A5397" s="2" t="s">
        <v>269</v>
      </c>
      <c r="B5397" s="10">
        <v>40038</v>
      </c>
      <c r="C5397" s="2">
        <v>20</v>
      </c>
      <c r="D5397" s="7">
        <v>1.32961E-6</v>
      </c>
      <c r="E5397" s="7">
        <v>0</v>
      </c>
      <c r="F5397" s="7">
        <v>0</v>
      </c>
      <c r="G5397" s="58">
        <v>3.32E-8</v>
      </c>
      <c r="H5397" s="7">
        <v>0</v>
      </c>
      <c r="I5397" s="7">
        <v>0</v>
      </c>
      <c r="J5397" s="7">
        <v>1.00451E-4</v>
      </c>
      <c r="K5397" s="7">
        <v>9.2299999999999994E-5</v>
      </c>
      <c r="L5397" s="7">
        <v>1.00344E-4</v>
      </c>
      <c r="M5397" s="7">
        <v>9.4199999999999999E-5</v>
      </c>
      <c r="N5397" s="7">
        <v>9.3200000000000002E-5</v>
      </c>
      <c r="O5397" s="56">
        <f t="shared" si="252"/>
        <v>1.1415525114155251E-4</v>
      </c>
      <c r="P5397" s="7">
        <v>1.5130299418526755E-4</v>
      </c>
      <c r="Q5397" s="56">
        <f t="shared" si="253"/>
        <v>1.1415525114155251E-4</v>
      </c>
      <c r="R5397" s="7">
        <v>1.5824420726186689E-4</v>
      </c>
      <c r="S5397" s="56">
        <f t="shared" si="254"/>
        <v>1.1415525114155251E-4</v>
      </c>
      <c r="T5397" s="7">
        <v>0.80722501621766263</v>
      </c>
      <c r="U5397" s="18">
        <v>5.8165499291786663E-5</v>
      </c>
      <c r="V5397" s="18">
        <v>6.3972783452108503E-5</v>
      </c>
      <c r="W5397" s="7">
        <v>0</v>
      </c>
      <c r="X5397" s="7">
        <v>0</v>
      </c>
      <c r="Y5397" s="7">
        <v>0</v>
      </c>
      <c r="Z5397" s="7">
        <v>0</v>
      </c>
      <c r="AA5397" s="7">
        <v>0</v>
      </c>
      <c r="AB5397" s="7">
        <v>0</v>
      </c>
      <c r="AC5397" s="7">
        <v>0</v>
      </c>
      <c r="AD5397" s="7">
        <v>0</v>
      </c>
      <c r="AE5397" s="7">
        <v>2.4199673964436247E-7</v>
      </c>
      <c r="AF5397" s="7">
        <v>1.3121506091280203E-5</v>
      </c>
      <c r="AG5397" s="7">
        <v>1.8116907827232822E-5</v>
      </c>
      <c r="AH5397" s="7">
        <v>0</v>
      </c>
      <c r="AI5397" s="7">
        <v>2.8734671017862034E-6</v>
      </c>
      <c r="AJ5397" s="7">
        <v>8.4647703266891511E-6</v>
      </c>
      <c r="AK5397" s="7">
        <v>4.2103894842903067E-7</v>
      </c>
      <c r="AL5397" s="7">
        <v>1.2805773647424995E-6</v>
      </c>
      <c r="AM5397" s="7">
        <v>3.3177051204082817E-6</v>
      </c>
      <c r="AN5397" s="7">
        <v>8.3123976042384578E-8</v>
      </c>
      <c r="AO5397" s="7">
        <v>0</v>
      </c>
      <c r="AP5397" s="7">
        <v>1.1415525114155251E-4</v>
      </c>
      <c r="AQ5397" s="18">
        <v>6.938822601099824E-5</v>
      </c>
      <c r="AR5397" s="7">
        <v>2.3812149761534858E-4</v>
      </c>
      <c r="AS5397" s="7">
        <v>9.3200000000000002E-5</v>
      </c>
    </row>
    <row r="5398" spans="1:45">
      <c r="A5398" s="2" t="s">
        <v>269</v>
      </c>
      <c r="B5398" s="10">
        <v>40038</v>
      </c>
      <c r="C5398" s="2">
        <v>21</v>
      </c>
      <c r="D5398" s="7">
        <v>1.7752200000000001E-6</v>
      </c>
      <c r="E5398" s="7">
        <v>0</v>
      </c>
      <c r="F5398" s="7">
        <v>0</v>
      </c>
      <c r="G5398" s="58">
        <v>4.1600000000000002E-8</v>
      </c>
      <c r="H5398" s="7">
        <v>0</v>
      </c>
      <c r="I5398" s="7">
        <v>0</v>
      </c>
      <c r="J5398" s="7">
        <v>9.8889199999999995E-5</v>
      </c>
      <c r="K5398" s="7">
        <v>9.2200000000000005E-5</v>
      </c>
      <c r="L5398" s="7">
        <v>9.8646499999999998E-5</v>
      </c>
      <c r="M5398" s="7">
        <v>8.1699999999999994E-5</v>
      </c>
      <c r="N5398" s="7">
        <v>9.4199999999999999E-5</v>
      </c>
      <c r="O5398" s="56">
        <f t="shared" si="252"/>
        <v>1.1415525114155251E-4</v>
      </c>
      <c r="P5398" s="7">
        <v>1.4176556748993609E-4</v>
      </c>
      <c r="Q5398" s="56">
        <f t="shared" si="253"/>
        <v>1.1415525114155251E-4</v>
      </c>
      <c r="R5398" s="7">
        <v>1.0510172334319565E-4</v>
      </c>
      <c r="S5398" s="56">
        <f t="shared" si="254"/>
        <v>1.1415525114155251E-4</v>
      </c>
      <c r="T5398" s="7">
        <v>0.88668785527646787</v>
      </c>
      <c r="U5398" s="18">
        <v>4.1546118376114316E-5</v>
      </c>
      <c r="V5398" s="18">
        <v>5.8165499291786663E-5</v>
      </c>
      <c r="W5398" s="7">
        <v>0</v>
      </c>
      <c r="X5398" s="7">
        <v>0</v>
      </c>
      <c r="Y5398" s="7">
        <v>0</v>
      </c>
      <c r="Z5398" s="7">
        <v>0</v>
      </c>
      <c r="AA5398" s="7">
        <v>0</v>
      </c>
      <c r="AB5398" s="7">
        <v>0</v>
      </c>
      <c r="AC5398" s="7">
        <v>0</v>
      </c>
      <c r="AD5398" s="7">
        <v>0</v>
      </c>
      <c r="AE5398" s="7">
        <v>1.7088329665128541E-6</v>
      </c>
      <c r="AF5398" s="7">
        <v>2.9073143236096704E-5</v>
      </c>
      <c r="AG5398" s="7">
        <v>2.7984207828743993E-5</v>
      </c>
      <c r="AH5398" s="7">
        <v>6.1558027758830812E-7</v>
      </c>
      <c r="AI5398" s="7">
        <v>4.8717968400466106E-6</v>
      </c>
      <c r="AJ5398" s="7">
        <v>1.5370623105122607E-5</v>
      </c>
      <c r="AK5398" s="7">
        <v>8.2797352187195725E-7</v>
      </c>
      <c r="AL5398" s="7">
        <v>1.8210431039512356E-6</v>
      </c>
      <c r="AM5398" s="7">
        <v>5.9569688410548994E-6</v>
      </c>
      <c r="AN5398" s="7">
        <v>1.5773300212287995E-7</v>
      </c>
      <c r="AO5398" s="7">
        <v>7.0107600255659544E-8</v>
      </c>
      <c r="AP5398" s="7">
        <v>1.1415525114155251E-4</v>
      </c>
      <c r="AQ5398" s="18">
        <v>6.3089341953090008E-5</v>
      </c>
      <c r="AR5398" s="7">
        <v>2.3678804816303005E-4</v>
      </c>
      <c r="AS5398" s="7">
        <v>9.4199999999999999E-5</v>
      </c>
    </row>
    <row r="5399" spans="1:45">
      <c r="A5399" s="2" t="s">
        <v>269</v>
      </c>
      <c r="B5399" s="10">
        <v>40038</v>
      </c>
      <c r="C5399" s="2">
        <v>22</v>
      </c>
      <c r="D5399" s="7">
        <v>2.3397499999999999E-6</v>
      </c>
      <c r="E5399" s="7">
        <v>0</v>
      </c>
      <c r="F5399" s="7">
        <v>0</v>
      </c>
      <c r="G5399" s="58">
        <v>6.43E-8</v>
      </c>
      <c r="H5399" s="7">
        <v>0</v>
      </c>
      <c r="I5399" s="7">
        <v>0</v>
      </c>
      <c r="J5399" s="7">
        <v>8.0109800000000003E-5</v>
      </c>
      <c r="K5399" s="7">
        <v>7.4800000000000002E-5</v>
      </c>
      <c r="L5399" s="7">
        <v>7.9902700000000003E-5</v>
      </c>
      <c r="M5399" s="7">
        <v>6.1199999999999997E-5</v>
      </c>
      <c r="N5399" s="7">
        <v>8.1699999999999994E-5</v>
      </c>
      <c r="O5399" s="56">
        <f t="shared" si="252"/>
        <v>1.1415525114155251E-4</v>
      </c>
      <c r="P5399" s="7">
        <v>1.2822085769781237E-4</v>
      </c>
      <c r="Q5399" s="56">
        <f t="shared" si="253"/>
        <v>1.1415525114155251E-4</v>
      </c>
      <c r="R5399" s="7">
        <v>5.6430409587842443E-5</v>
      </c>
      <c r="S5399" s="56">
        <f t="shared" si="254"/>
        <v>1.1415525114155251E-4</v>
      </c>
      <c r="T5399" s="7">
        <v>0.95444684037844096</v>
      </c>
      <c r="U5399" s="18">
        <v>1.6202308296810862E-5</v>
      </c>
      <c r="V5399" s="18">
        <v>4.1546118376114316E-5</v>
      </c>
      <c r="W5399" s="7">
        <v>0</v>
      </c>
      <c r="X5399" s="7">
        <v>0</v>
      </c>
      <c r="Y5399" s="7">
        <v>0</v>
      </c>
      <c r="Z5399" s="7">
        <v>0</v>
      </c>
      <c r="AA5399" s="7">
        <v>0</v>
      </c>
      <c r="AB5399" s="7">
        <v>0</v>
      </c>
      <c r="AC5399" s="7">
        <v>0</v>
      </c>
      <c r="AD5399" s="7">
        <v>0</v>
      </c>
      <c r="AE5399" s="7">
        <v>3.4796582468455924E-6</v>
      </c>
      <c r="AF5399" s="7">
        <v>4.1148623755545804E-5</v>
      </c>
      <c r="AG5399" s="7">
        <v>3.3880881090463916E-5</v>
      </c>
      <c r="AH5399" s="7">
        <v>1.0764103869982783E-6</v>
      </c>
      <c r="AI5399" s="7">
        <v>6.0451445338363176E-6</v>
      </c>
      <c r="AJ5399" s="7">
        <v>1.7759406001646254E-5</v>
      </c>
      <c r="AK5399" s="7">
        <v>9.4063367111527684E-7</v>
      </c>
      <c r="AL5399" s="7">
        <v>1.9496294793897828E-6</v>
      </c>
      <c r="AM5399" s="7">
        <v>7.2593417931683694E-6</v>
      </c>
      <c r="AN5399" s="7">
        <v>3.7143336330276193E-7</v>
      </c>
      <c r="AO5399" s="7">
        <v>2.230607894564378E-7</v>
      </c>
      <c r="AP5399" s="7">
        <v>1.1415525114155251E-4</v>
      </c>
      <c r="AQ5399" s="18">
        <v>4.5063092399592811E-5</v>
      </c>
      <c r="AR5399" s="7">
        <v>2.2421241311259299E-4</v>
      </c>
      <c r="AS5399" s="7">
        <v>8.1699999999999994E-5</v>
      </c>
    </row>
    <row r="5400" spans="1:45">
      <c r="A5400" s="2" t="s">
        <v>269</v>
      </c>
      <c r="B5400" s="10">
        <v>40038</v>
      </c>
      <c r="C5400" s="2">
        <v>23</v>
      </c>
      <c r="D5400" s="7">
        <v>3.0557799999999999E-6</v>
      </c>
      <c r="E5400" s="7">
        <v>0</v>
      </c>
      <c r="F5400" s="7">
        <v>0</v>
      </c>
      <c r="G5400" s="58">
        <v>9.9400000000000003E-8</v>
      </c>
      <c r="H5400" s="7">
        <v>0</v>
      </c>
      <c r="I5400" s="7">
        <v>0</v>
      </c>
      <c r="J5400" s="7">
        <v>5.9414199999999998E-5</v>
      </c>
      <c r="K5400" s="7">
        <v>5.5300000000000002E-5</v>
      </c>
      <c r="L5400" s="7">
        <v>5.9280000000000002E-5</v>
      </c>
      <c r="M5400" s="7">
        <v>4.0000000000000003E-5</v>
      </c>
      <c r="N5400" s="7">
        <v>6.1199999999999997E-5</v>
      </c>
      <c r="O5400" s="56">
        <f t="shared" si="252"/>
        <v>1.1415525114155251E-4</v>
      </c>
      <c r="P5400" s="7">
        <v>1.1896271903265292E-4</v>
      </c>
      <c r="Q5400" s="56">
        <f t="shared" si="253"/>
        <v>1.1415525114155251E-4</v>
      </c>
      <c r="R5400" s="7">
        <v>3.1756950086406472E-5</v>
      </c>
      <c r="S5400" s="56">
        <f t="shared" si="254"/>
        <v>1.1415525114155251E-4</v>
      </c>
      <c r="T5400" s="7">
        <v>0.98690553957412763</v>
      </c>
      <c r="U5400" s="18">
        <v>7.2900331100419871E-6</v>
      </c>
      <c r="V5400" s="18">
        <v>1.6202308296810862E-5</v>
      </c>
      <c r="W5400" s="7">
        <v>0</v>
      </c>
      <c r="X5400" s="7">
        <v>0</v>
      </c>
      <c r="Y5400" s="7">
        <v>0</v>
      </c>
      <c r="Z5400" s="7">
        <v>0</v>
      </c>
      <c r="AA5400" s="7">
        <v>0</v>
      </c>
      <c r="AB5400" s="7">
        <v>0</v>
      </c>
      <c r="AC5400" s="7">
        <v>0</v>
      </c>
      <c r="AD5400" s="7">
        <v>0</v>
      </c>
      <c r="AE5400" s="7">
        <v>8.3775743776962261E-6</v>
      </c>
      <c r="AF5400" s="7">
        <v>5.4466212717862527E-5</v>
      </c>
      <c r="AG5400" s="7">
        <v>4.0200654717169586E-5</v>
      </c>
      <c r="AH5400" s="7">
        <v>1.5923275941479721E-6</v>
      </c>
      <c r="AI5400" s="7">
        <v>7.4647765765101703E-6</v>
      </c>
      <c r="AJ5400" s="7">
        <v>2.0418349653888688E-5</v>
      </c>
      <c r="AK5400" s="7">
        <v>1.3159495242799444E-6</v>
      </c>
      <c r="AL5400" s="7">
        <v>2.1572527711077959E-6</v>
      </c>
      <c r="AM5400" s="7">
        <v>8.7669062918882317E-6</v>
      </c>
      <c r="AN5400" s="7">
        <v>6.1935762139372596E-7</v>
      </c>
      <c r="AO5400" s="7">
        <v>5.7458865406071035E-7</v>
      </c>
      <c r="AP5400" s="7">
        <v>1.1415525114155251E-4</v>
      </c>
      <c r="AQ5400" s="18">
        <v>1.7573870782730959E-5</v>
      </c>
      <c r="AR5400" s="7">
        <v>2.0633284862034702E-4</v>
      </c>
      <c r="AS5400" s="7">
        <v>6.1199999999999997E-5</v>
      </c>
    </row>
    <row r="5401" spans="1:45">
      <c r="A5401" s="2" t="s">
        <v>269</v>
      </c>
      <c r="B5401" s="10">
        <v>40038</v>
      </c>
      <c r="C5401" s="2">
        <v>24</v>
      </c>
      <c r="D5401" s="7">
        <v>3.4279400000000001E-6</v>
      </c>
      <c r="E5401" s="7">
        <v>0</v>
      </c>
      <c r="F5401" s="7">
        <v>0</v>
      </c>
      <c r="G5401" s="58">
        <v>1.6199999999999999E-7</v>
      </c>
      <c r="H5401" s="7">
        <v>0</v>
      </c>
      <c r="I5401" s="7">
        <v>0</v>
      </c>
      <c r="J5401" s="7">
        <v>4.4756799999999998E-5</v>
      </c>
      <c r="K5401" s="7">
        <v>4.1199999999999999E-5</v>
      </c>
      <c r="L5401" s="7">
        <v>4.4704199999999998E-5</v>
      </c>
      <c r="M5401" s="7">
        <v>2.8999999999999899E-5</v>
      </c>
      <c r="N5401" s="7">
        <v>4.0000000000000003E-5</v>
      </c>
      <c r="O5401" s="56">
        <f t="shared" si="252"/>
        <v>1.1415525114155251E-4</v>
      </c>
      <c r="P5401" s="7">
        <v>1.1297767439199296E-4</v>
      </c>
      <c r="Q5401" s="56">
        <f t="shared" si="253"/>
        <v>1.1415525114155251E-4</v>
      </c>
      <c r="R5401" s="7">
        <v>8.4943073396441082E-6</v>
      </c>
      <c r="S5401" s="56">
        <f t="shared" si="254"/>
        <v>1.1415525114155251E-4</v>
      </c>
      <c r="T5401" s="7">
        <v>0.9999783290590174</v>
      </c>
      <c r="U5401" s="18">
        <v>4.6895493567906973E-6</v>
      </c>
      <c r="V5401" s="18">
        <v>7.2900331100419871E-6</v>
      </c>
      <c r="W5401" s="7">
        <v>0</v>
      </c>
      <c r="X5401" s="7">
        <v>0</v>
      </c>
      <c r="Y5401" s="7">
        <v>0</v>
      </c>
      <c r="Z5401" s="7">
        <v>0</v>
      </c>
      <c r="AA5401" s="7">
        <v>0</v>
      </c>
      <c r="AB5401" s="7">
        <v>0</v>
      </c>
      <c r="AC5401" s="7">
        <v>0</v>
      </c>
      <c r="AD5401" s="7">
        <v>0</v>
      </c>
      <c r="AE5401" s="7">
        <v>1.9834708939549284E-5</v>
      </c>
      <c r="AF5401" s="7">
        <v>6.852604447026589E-5</v>
      </c>
      <c r="AG5401" s="7">
        <v>4.7395726396562701E-5</v>
      </c>
      <c r="AH5401" s="7">
        <v>2.2336728697970979E-6</v>
      </c>
      <c r="AI5401" s="7">
        <v>1.0442462986580658E-5</v>
      </c>
      <c r="AJ5401" s="7">
        <v>2.3359327630080629E-5</v>
      </c>
      <c r="AK5401" s="7">
        <v>1.8883897710694193E-6</v>
      </c>
      <c r="AL5401" s="7">
        <v>2.3761129733896626E-6</v>
      </c>
      <c r="AM5401" s="7">
        <v>1.0462041727769551E-5</v>
      </c>
      <c r="AN5401" s="7">
        <v>8.7165006777616549E-7</v>
      </c>
      <c r="AO5401" s="7">
        <v>1.1470089492585201E-6</v>
      </c>
      <c r="AP5401" s="7">
        <v>1.1415525114155251E-4</v>
      </c>
      <c r="AQ5401" s="18">
        <v>7.9071511003728507E-6</v>
      </c>
      <c r="AR5401" s="7">
        <v>1.8681456345651161E-4</v>
      </c>
      <c r="AS5401" s="7">
        <v>4.0000000000000003E-5</v>
      </c>
    </row>
    <row r="5402" spans="1:45">
      <c r="A5402" s="2" t="s">
        <v>269</v>
      </c>
      <c r="B5402" s="10">
        <v>40039</v>
      </c>
      <c r="C5402" s="2">
        <v>1</v>
      </c>
      <c r="D5402" s="7">
        <v>3.8216699999999998E-6</v>
      </c>
      <c r="E5402" s="7">
        <v>0</v>
      </c>
      <c r="F5402" s="7">
        <v>0</v>
      </c>
      <c r="G5402" s="58">
        <v>2.35E-7</v>
      </c>
      <c r="H5402" s="7">
        <v>0</v>
      </c>
      <c r="I5402" s="7">
        <v>0</v>
      </c>
      <c r="J5402" s="7">
        <v>3.1953699999999999E-5</v>
      </c>
      <c r="K5402" s="7">
        <v>2.87E-5</v>
      </c>
      <c r="L5402" s="7">
        <v>3.1989600000000003E-5</v>
      </c>
      <c r="M5402" s="7">
        <v>2.05E-5</v>
      </c>
      <c r="N5402" s="7">
        <v>2.8999999999999899E-5</v>
      </c>
      <c r="O5402" s="56">
        <f t="shared" si="252"/>
        <v>1.1415525114155251E-4</v>
      </c>
      <c r="P5402" s="7">
        <v>1.0905247393408725E-4</v>
      </c>
      <c r="Q5402" s="56">
        <f t="shared" si="253"/>
        <v>1.1415525114155251E-4</v>
      </c>
      <c r="R5402" s="7">
        <v>1.3349012078263581E-6</v>
      </c>
      <c r="S5402" s="56">
        <f t="shared" si="254"/>
        <v>1.1415525114155251E-4</v>
      </c>
      <c r="T5402" s="7">
        <v>0.9998916980276199</v>
      </c>
      <c r="U5402" s="18">
        <v>5.1402507877366087E-6</v>
      </c>
      <c r="V5402" s="18">
        <v>4.6895493567906973E-6</v>
      </c>
      <c r="W5402" s="7">
        <v>0</v>
      </c>
      <c r="X5402" s="7">
        <v>0</v>
      </c>
      <c r="Y5402" s="7">
        <v>0</v>
      </c>
      <c r="Z5402" s="7">
        <v>0</v>
      </c>
      <c r="AA5402" s="7">
        <v>0</v>
      </c>
      <c r="AB5402" s="7">
        <v>0</v>
      </c>
      <c r="AC5402" s="7">
        <v>0</v>
      </c>
      <c r="AD5402" s="7">
        <v>0</v>
      </c>
      <c r="AE5402" s="7">
        <v>2.4924454205720517E-5</v>
      </c>
      <c r="AF5402" s="7">
        <v>7.5068798715502449E-5</v>
      </c>
      <c r="AG5402" s="7">
        <v>5.2477068046168099E-5</v>
      </c>
      <c r="AH5402" s="7">
        <v>2.8365444198288371E-6</v>
      </c>
      <c r="AI5402" s="7">
        <v>1.2634421654519507E-5</v>
      </c>
      <c r="AJ5402" s="7">
        <v>2.5459767271202815E-5</v>
      </c>
      <c r="AK5402" s="7">
        <v>2.4529865666492158E-6</v>
      </c>
      <c r="AL5402" s="7">
        <v>2.5435164201698781E-6</v>
      </c>
      <c r="AM5402" s="7">
        <v>1.1717243985975195E-5</v>
      </c>
      <c r="AN5402" s="7">
        <v>9.1961157407293727E-7</v>
      </c>
      <c r="AO5402" s="7">
        <v>1.7924794469242955E-6</v>
      </c>
      <c r="AP5402" s="7">
        <v>1.1415525114155251E-4</v>
      </c>
      <c r="AQ5402" s="18">
        <v>5.0865304446589529E-6</v>
      </c>
      <c r="AR5402" s="7">
        <v>1.6331341904947446E-4</v>
      </c>
      <c r="AS5402" s="7">
        <v>2.9E-5</v>
      </c>
    </row>
    <row r="5403" spans="1:45">
      <c r="A5403" s="2" t="s">
        <v>269</v>
      </c>
      <c r="B5403" s="10">
        <v>40039</v>
      </c>
      <c r="C5403" s="2">
        <v>2</v>
      </c>
      <c r="D5403" s="7">
        <v>4.2881700000000003E-6</v>
      </c>
      <c r="E5403" s="7">
        <v>0</v>
      </c>
      <c r="F5403" s="7">
        <v>1.3280600000000001E-11</v>
      </c>
      <c r="G5403" s="58">
        <v>3.22E-7</v>
      </c>
      <c r="H5403" s="7">
        <v>0</v>
      </c>
      <c r="I5403" s="7">
        <v>0</v>
      </c>
      <c r="J5403" s="7">
        <v>3.1409899999999999E-5</v>
      </c>
      <c r="K5403" s="7">
        <v>2.8200000000000001E-5</v>
      </c>
      <c r="L5403" s="7">
        <v>3.1446099999999997E-5</v>
      </c>
      <c r="M5403" s="7">
        <v>2.26E-5</v>
      </c>
      <c r="N5403" s="7">
        <v>2.05E-5</v>
      </c>
      <c r="O5403" s="56">
        <f t="shared" si="252"/>
        <v>1.1415525114155251E-4</v>
      </c>
      <c r="P5403" s="7">
        <v>1.0669528889147003E-4</v>
      </c>
      <c r="Q5403" s="56">
        <f t="shared" si="253"/>
        <v>1.1415525114155251E-4</v>
      </c>
      <c r="R5403" s="7">
        <v>1.3349012078263581E-6</v>
      </c>
      <c r="S5403" s="56">
        <f t="shared" si="254"/>
        <v>1.1415525114155251E-4</v>
      </c>
      <c r="T5403" s="7">
        <v>0.99984499874214261</v>
      </c>
      <c r="U5403" s="18">
        <v>1.5653505129179799E-6</v>
      </c>
      <c r="V5403" s="18">
        <v>5.1402507877366087E-6</v>
      </c>
      <c r="W5403" s="7">
        <v>0</v>
      </c>
      <c r="X5403" s="7">
        <v>0</v>
      </c>
      <c r="Y5403" s="7">
        <v>0</v>
      </c>
      <c r="Z5403" s="7">
        <v>0</v>
      </c>
      <c r="AA5403" s="7">
        <v>0</v>
      </c>
      <c r="AB5403" s="7">
        <v>0</v>
      </c>
      <c r="AC5403" s="7">
        <v>0</v>
      </c>
      <c r="AD5403" s="7">
        <v>0</v>
      </c>
      <c r="AE5403" s="7">
        <v>3.2483151710051301E-5</v>
      </c>
      <c r="AF5403" s="7">
        <v>8.1680022177784461E-5</v>
      </c>
      <c r="AG5403" s="7">
        <v>5.8056287884024665E-5</v>
      </c>
      <c r="AH5403" s="7">
        <v>4.5673864055946199E-6</v>
      </c>
      <c r="AI5403" s="7">
        <v>1.557310634367187E-5</v>
      </c>
      <c r="AJ5403" s="7">
        <v>2.7871074651190711E-5</v>
      </c>
      <c r="AK5403" s="7">
        <v>3.3790543030470611E-6</v>
      </c>
      <c r="AL5403" s="7">
        <v>2.8001368674943484E-6</v>
      </c>
      <c r="AM5403" s="7">
        <v>1.348384634681429E-5</v>
      </c>
      <c r="AN5403" s="7">
        <v>1.6989621856177823E-6</v>
      </c>
      <c r="AO5403" s="7">
        <v>3.1080870096395189E-6</v>
      </c>
      <c r="AP5403" s="7">
        <v>1.1415525114155251E-4</v>
      </c>
      <c r="AQ5403" s="18">
        <v>5.5753847834320524E-6</v>
      </c>
      <c r="AR5403" s="7">
        <v>1.3864223758125276E-4</v>
      </c>
      <c r="AS5403" s="7">
        <v>2.05E-5</v>
      </c>
    </row>
    <row r="5404" spans="1:45">
      <c r="A5404" s="2" t="s">
        <v>269</v>
      </c>
      <c r="B5404" s="10">
        <v>40039</v>
      </c>
      <c r="C5404" s="2">
        <v>3</v>
      </c>
      <c r="D5404" s="7">
        <v>2.9397899999999999E-6</v>
      </c>
      <c r="E5404" s="7">
        <v>0</v>
      </c>
      <c r="F5404" s="7">
        <v>0</v>
      </c>
      <c r="G5404" s="58">
        <v>3.1600000000000002E-7</v>
      </c>
      <c r="H5404" s="7">
        <v>0</v>
      </c>
      <c r="I5404" s="7">
        <v>0</v>
      </c>
      <c r="J5404" s="7">
        <v>2.6403399999999999E-5</v>
      </c>
      <c r="K5404" s="7">
        <v>2.2799999999999999E-5</v>
      </c>
      <c r="L5404" s="7">
        <v>2.6518099999999999E-5</v>
      </c>
      <c r="M5404" s="7">
        <v>3.6099999999999902E-5</v>
      </c>
      <c r="N5404" s="7">
        <v>2.26E-5</v>
      </c>
      <c r="O5404" s="56">
        <f t="shared" si="252"/>
        <v>1.1415525114155251E-4</v>
      </c>
      <c r="P5404" s="7">
        <v>1.0616705272111934E-4</v>
      </c>
      <c r="Q5404" s="56">
        <f t="shared" si="253"/>
        <v>1.1415525114155251E-4</v>
      </c>
      <c r="R5404" s="7">
        <v>1.8075027536437709E-6</v>
      </c>
      <c r="S5404" s="56">
        <f t="shared" si="254"/>
        <v>1.1415525114155251E-4</v>
      </c>
      <c r="T5404" s="7">
        <v>1</v>
      </c>
      <c r="U5404" s="18">
        <v>1.9071999332771964E-5</v>
      </c>
      <c r="V5404" s="18">
        <v>1.5653505129179799E-6</v>
      </c>
      <c r="W5404" s="7">
        <v>0</v>
      </c>
      <c r="X5404" s="7">
        <v>0</v>
      </c>
      <c r="Y5404" s="7">
        <v>0</v>
      </c>
      <c r="Z5404" s="7">
        <v>0</v>
      </c>
      <c r="AA5404" s="7">
        <v>0</v>
      </c>
      <c r="AB5404" s="7">
        <v>0</v>
      </c>
      <c r="AC5404" s="7">
        <v>0</v>
      </c>
      <c r="AD5404" s="7">
        <v>0</v>
      </c>
      <c r="AE5404" s="7">
        <v>4.1465717396305857E-5</v>
      </c>
      <c r="AF5404" s="7">
        <v>8.9002279615723803E-5</v>
      </c>
      <c r="AG5404" s="7">
        <v>6.428679874243004E-5</v>
      </c>
      <c r="AH5404" s="7">
        <v>7.1697108653671355E-6</v>
      </c>
      <c r="AI5404" s="7">
        <v>1.900145676385748E-5</v>
      </c>
      <c r="AJ5404" s="7">
        <v>3.0095189233117219E-5</v>
      </c>
      <c r="AK5404" s="7">
        <v>4.6064670145706273E-6</v>
      </c>
      <c r="AL5404" s="7">
        <v>3.0985430504591369E-6</v>
      </c>
      <c r="AM5404" s="7">
        <v>1.5632988829781646E-5</v>
      </c>
      <c r="AN5404" s="7">
        <v>2.8924118432905339E-6</v>
      </c>
      <c r="AO5404" s="7">
        <v>5.9983812733494911E-6</v>
      </c>
      <c r="AP5404" s="7">
        <v>1.1415525114155251E-4</v>
      </c>
      <c r="AQ5404" s="18">
        <v>1.6978610170698281E-6</v>
      </c>
      <c r="AR5404" s="7">
        <v>1.1581059957992285E-4</v>
      </c>
      <c r="AS5404" s="7">
        <v>2.26E-5</v>
      </c>
    </row>
    <row r="5405" spans="1:45">
      <c r="A5405" s="2" t="s">
        <v>269</v>
      </c>
      <c r="B5405" s="10">
        <v>40039</v>
      </c>
      <c r="C5405" s="2">
        <v>4</v>
      </c>
      <c r="D5405" s="7">
        <v>1.9207399999999999E-6</v>
      </c>
      <c r="E5405" s="7">
        <v>0</v>
      </c>
      <c r="F5405" s="7">
        <v>0</v>
      </c>
      <c r="G5405" s="58">
        <v>3.1E-7</v>
      </c>
      <c r="H5405" s="7">
        <v>0</v>
      </c>
      <c r="I5405" s="7">
        <v>0</v>
      </c>
      <c r="J5405" s="7">
        <v>3.4718500000000003E-5</v>
      </c>
      <c r="K5405" s="7">
        <v>2.97E-5</v>
      </c>
      <c r="L5405" s="7">
        <v>3.48961E-5</v>
      </c>
      <c r="M5405" s="7">
        <v>5.77E-5</v>
      </c>
      <c r="N5405" s="7">
        <v>3.6099999999999902E-5</v>
      </c>
      <c r="O5405" s="56">
        <f t="shared" si="252"/>
        <v>1.1415525114155251E-4</v>
      </c>
      <c r="P5405" s="7">
        <v>1.0777201879707528E-4</v>
      </c>
      <c r="Q5405" s="56">
        <f t="shared" si="253"/>
        <v>1.1415525114155251E-4</v>
      </c>
      <c r="R5405" s="7">
        <v>4.299634127940548E-6</v>
      </c>
      <c r="S5405" s="56">
        <f t="shared" si="254"/>
        <v>1.1415525114155251E-4</v>
      </c>
      <c r="T5405" s="7">
        <v>0.99029293260977314</v>
      </c>
      <c r="U5405" s="18">
        <v>7.3657052308539312E-5</v>
      </c>
      <c r="V5405" s="18">
        <v>1.9071999332771964E-5</v>
      </c>
      <c r="W5405" s="7">
        <v>0</v>
      </c>
      <c r="X5405" s="7">
        <v>0</v>
      </c>
      <c r="Y5405" s="7">
        <v>0</v>
      </c>
      <c r="Z5405" s="7">
        <v>0</v>
      </c>
      <c r="AA5405" s="7">
        <v>2.5268371088265981E-9</v>
      </c>
      <c r="AB5405" s="7">
        <v>0</v>
      </c>
      <c r="AC5405" s="7">
        <v>0</v>
      </c>
      <c r="AD5405" s="7">
        <v>0</v>
      </c>
      <c r="AE5405" s="7">
        <v>4.8466782126728474E-5</v>
      </c>
      <c r="AF5405" s="7">
        <v>9.4541982127877575E-5</v>
      </c>
      <c r="AG5405" s="7">
        <v>6.9544740648225025E-5</v>
      </c>
      <c r="AH5405" s="7">
        <v>9.1464881635089007E-6</v>
      </c>
      <c r="AI5405" s="7">
        <v>2.3880085541094744E-5</v>
      </c>
      <c r="AJ5405" s="7">
        <v>3.2413486124300431E-5</v>
      </c>
      <c r="AK5405" s="7">
        <v>5.4525790729410312E-6</v>
      </c>
      <c r="AL5405" s="7">
        <v>3.5966710612131302E-6</v>
      </c>
      <c r="AM5405" s="7">
        <v>1.765570505770136E-5</v>
      </c>
      <c r="AN5405" s="7">
        <v>4.1541153004345446E-6</v>
      </c>
      <c r="AO5405" s="7">
        <v>9.7363570445790572E-6</v>
      </c>
      <c r="AP5405" s="7">
        <v>1.1415525114155251E-4</v>
      </c>
      <c r="AQ5405" s="18">
        <v>2.0686487733876634E-5</v>
      </c>
      <c r="AR5405" s="7">
        <v>9.7636086961276909E-5</v>
      </c>
      <c r="AS5405" s="7">
        <v>3.6100000000000003E-5</v>
      </c>
    </row>
    <row r="5406" spans="1:45">
      <c r="A5406" s="2" t="s">
        <v>269</v>
      </c>
      <c r="B5406" s="10">
        <v>40039</v>
      </c>
      <c r="C5406" s="2">
        <v>5</v>
      </c>
      <c r="D5406" s="7">
        <v>1.19665E-6</v>
      </c>
      <c r="E5406" s="7">
        <v>0</v>
      </c>
      <c r="F5406" s="7">
        <v>0</v>
      </c>
      <c r="G5406" s="58">
        <v>3.2800000000000003E-7</v>
      </c>
      <c r="H5406" s="7">
        <v>0</v>
      </c>
      <c r="I5406" s="7">
        <v>0</v>
      </c>
      <c r="J5406" s="7">
        <v>5.2089799999999997E-5</v>
      </c>
      <c r="K5406" s="7">
        <v>4.49E-5</v>
      </c>
      <c r="L5406" s="7">
        <v>5.2331099999999998E-5</v>
      </c>
      <c r="M5406" s="7">
        <v>9.0400000000000002E-5</v>
      </c>
      <c r="N5406" s="7">
        <v>5.77E-5</v>
      </c>
      <c r="O5406" s="56">
        <f t="shared" si="252"/>
        <v>1.1415525114155251E-4</v>
      </c>
      <c r="P5406" s="7">
        <v>1.0737626637281275E-4</v>
      </c>
      <c r="Q5406" s="56">
        <f t="shared" si="253"/>
        <v>1.1415525114155251E-4</v>
      </c>
      <c r="R5406" s="7">
        <v>1.3953698558998163E-5</v>
      </c>
      <c r="S5406" s="56">
        <f t="shared" si="254"/>
        <v>1.1415525114155251E-4</v>
      </c>
      <c r="T5406" s="7">
        <v>0.95787728160771946</v>
      </c>
      <c r="U5406" s="18">
        <v>1.5399120638937469E-4</v>
      </c>
      <c r="V5406" s="18">
        <v>7.3657052308539312E-5</v>
      </c>
      <c r="W5406" s="7">
        <v>0</v>
      </c>
      <c r="X5406" s="7">
        <v>0</v>
      </c>
      <c r="Y5406" s="7">
        <v>0</v>
      </c>
      <c r="Z5406" s="7">
        <v>0</v>
      </c>
      <c r="AA5406" s="7">
        <v>4.5164436301274656E-7</v>
      </c>
      <c r="AB5406" s="7">
        <v>0</v>
      </c>
      <c r="AC5406" s="7">
        <v>0</v>
      </c>
      <c r="AD5406" s="7">
        <v>0</v>
      </c>
      <c r="AE5406" s="7">
        <v>5.6317080847335902E-5</v>
      </c>
      <c r="AF5406" s="7">
        <v>9.9946069189074874E-5</v>
      </c>
      <c r="AG5406" s="7">
        <v>7.4652094535017526E-5</v>
      </c>
      <c r="AH5406" s="7">
        <v>1.1323485161616612E-5</v>
      </c>
      <c r="AI5406" s="7">
        <v>2.8932431819919317E-5</v>
      </c>
      <c r="AJ5406" s="7">
        <v>3.4910398721091913E-5</v>
      </c>
      <c r="AK5406" s="7">
        <v>6.3772435113442322E-6</v>
      </c>
      <c r="AL5406" s="7">
        <v>5.9399639287075007E-6</v>
      </c>
      <c r="AM5406" s="7">
        <v>1.9894568216217039E-5</v>
      </c>
      <c r="AN5406" s="7">
        <v>5.5428292331228911E-6</v>
      </c>
      <c r="AO5406" s="7">
        <v>1.385699200271441E-5</v>
      </c>
      <c r="AP5406" s="7">
        <v>1.1415525114155251E-4</v>
      </c>
      <c r="AQ5406" s="18">
        <v>7.9892290394320691E-5</v>
      </c>
      <c r="AR5406" s="7">
        <v>8.2535200016359441E-5</v>
      </c>
      <c r="AS5406" s="7">
        <v>5.77E-5</v>
      </c>
    </row>
    <row r="5407" spans="1:45">
      <c r="A5407" s="2" t="s">
        <v>269</v>
      </c>
      <c r="B5407" s="10">
        <v>40039</v>
      </c>
      <c r="C5407" s="2">
        <v>6</v>
      </c>
      <c r="D5407" s="7">
        <v>2.9777299999999998E-7</v>
      </c>
      <c r="E5407" s="7">
        <v>0</v>
      </c>
      <c r="F5407" s="7">
        <v>0</v>
      </c>
      <c r="G5407" s="58">
        <v>1.68E-7</v>
      </c>
      <c r="H5407" s="7">
        <v>0</v>
      </c>
      <c r="I5407" s="7">
        <v>0</v>
      </c>
      <c r="J5407" s="7">
        <v>9.3303700000000006E-5</v>
      </c>
      <c r="K5407" s="7">
        <v>8.3700000000000002E-5</v>
      </c>
      <c r="L5407" s="7">
        <v>9.3399600000000006E-5</v>
      </c>
      <c r="M5407" s="7">
        <v>1.28143E-4</v>
      </c>
      <c r="N5407" s="7">
        <v>9.0400000000000002E-5</v>
      </c>
      <c r="O5407" s="56">
        <f t="shared" si="252"/>
        <v>1.1415525114155251E-4</v>
      </c>
      <c r="P5407" s="7">
        <v>1.0687422270342607E-4</v>
      </c>
      <c r="Q5407" s="56">
        <f t="shared" si="253"/>
        <v>1.1415525114155251E-4</v>
      </c>
      <c r="R5407" s="7">
        <v>5.1888003603167788E-5</v>
      </c>
      <c r="S5407" s="56">
        <f t="shared" si="254"/>
        <v>1.1415525114155251E-4</v>
      </c>
      <c r="T5407" s="7">
        <v>0.89521440322485424</v>
      </c>
      <c r="U5407" s="18">
        <v>2.2224883192067794E-4</v>
      </c>
      <c r="V5407" s="18">
        <v>1.5399120638937469E-4</v>
      </c>
      <c r="W5407" s="7">
        <v>0</v>
      </c>
      <c r="X5407" s="7">
        <v>0</v>
      </c>
      <c r="Y5407" s="7">
        <v>0</v>
      </c>
      <c r="Z5407" s="7">
        <v>0</v>
      </c>
      <c r="AA5407" s="7">
        <v>1.5907317738504226E-6</v>
      </c>
      <c r="AB5407" s="7">
        <v>0</v>
      </c>
      <c r="AC5407" s="7">
        <v>0</v>
      </c>
      <c r="AD5407" s="7">
        <v>0</v>
      </c>
      <c r="AE5407" s="7">
        <v>6.506751256670309E-5</v>
      </c>
      <c r="AF5407" s="7">
        <v>1.0507313448115386E-4</v>
      </c>
      <c r="AG5407" s="7">
        <v>8.0426483526781391E-5</v>
      </c>
      <c r="AH5407" s="7">
        <v>1.3586192006102659E-5</v>
      </c>
      <c r="AI5407" s="7">
        <v>3.4024519615759062E-5</v>
      </c>
      <c r="AJ5407" s="7">
        <v>3.8094785546561086E-5</v>
      </c>
      <c r="AK5407" s="7">
        <v>7.4854906459975554E-6</v>
      </c>
      <c r="AL5407" s="7">
        <v>8.5515388779897636E-6</v>
      </c>
      <c r="AM5407" s="7">
        <v>2.2330689384023115E-5</v>
      </c>
      <c r="AN5407" s="7">
        <v>6.7756829536933156E-6</v>
      </c>
      <c r="AO5407" s="7">
        <v>1.989141190098811E-5</v>
      </c>
      <c r="AP5407" s="7">
        <v>1.1415525114155251E-4</v>
      </c>
      <c r="AQ5407" s="18">
        <v>1.6702691451047112E-4</v>
      </c>
      <c r="AR5407" s="7">
        <v>6.8519715694863385E-5</v>
      </c>
      <c r="AS5407" s="7">
        <v>9.0400000000000002E-5</v>
      </c>
    </row>
    <row r="5408" spans="1:45">
      <c r="A5408" s="2" t="s">
        <v>269</v>
      </c>
      <c r="B5408" s="10">
        <v>40039</v>
      </c>
      <c r="C5408" s="2">
        <v>7</v>
      </c>
      <c r="D5408" s="7">
        <v>0</v>
      </c>
      <c r="E5408" s="7">
        <v>0</v>
      </c>
      <c r="F5408" s="7">
        <v>0</v>
      </c>
      <c r="G5408" s="58">
        <v>5.4800000000000001E-8</v>
      </c>
      <c r="H5408" s="7">
        <v>0</v>
      </c>
      <c r="I5408" s="7">
        <v>0</v>
      </c>
      <c r="J5408" s="7">
        <v>1.2615599999999999E-4</v>
      </c>
      <c r="K5408" s="7">
        <v>1.16E-4</v>
      </c>
      <c r="L5408" s="7">
        <v>1.26036E-4</v>
      </c>
      <c r="M5408" s="7">
        <v>1.2217200000000001E-4</v>
      </c>
      <c r="N5408" s="7">
        <v>1.28143E-4</v>
      </c>
      <c r="O5408" s="56">
        <f t="shared" si="252"/>
        <v>1.1415525114155251E-4</v>
      </c>
      <c r="P5408" s="7">
        <v>1.0774054918777004E-4</v>
      </c>
      <c r="Q5408" s="56">
        <f t="shared" si="253"/>
        <v>1.1415525114155251E-4</v>
      </c>
      <c r="R5408" s="7">
        <v>8.5122209229922127E-5</v>
      </c>
      <c r="S5408" s="56">
        <f t="shared" si="254"/>
        <v>1.1415525114155251E-4</v>
      </c>
      <c r="T5408" s="7">
        <v>0.79239032313251212</v>
      </c>
      <c r="U5408" s="18">
        <v>1.8575466040582136E-4</v>
      </c>
      <c r="V5408" s="18">
        <v>2.2224883192067794E-4</v>
      </c>
      <c r="W5408" s="7">
        <v>0</v>
      </c>
      <c r="X5408" s="7">
        <v>0</v>
      </c>
      <c r="Y5408" s="7">
        <v>0</v>
      </c>
      <c r="Z5408" s="7">
        <v>0</v>
      </c>
      <c r="AA5408" s="7">
        <v>0</v>
      </c>
      <c r="AB5408" s="7">
        <v>0</v>
      </c>
      <c r="AC5408" s="7">
        <v>0</v>
      </c>
      <c r="AD5408" s="7">
        <v>0</v>
      </c>
      <c r="AE5408" s="7">
        <v>4.3044684720044495E-5</v>
      </c>
      <c r="AF5408" s="7">
        <v>9.3745470531768379E-5</v>
      </c>
      <c r="AG5408" s="7">
        <v>7.2953230592999981E-5</v>
      </c>
      <c r="AH5408" s="7">
        <v>1.0601537041316823E-5</v>
      </c>
      <c r="AI5408" s="7">
        <v>2.539329104826174E-5</v>
      </c>
      <c r="AJ5408" s="7">
        <v>3.3448306754111515E-5</v>
      </c>
      <c r="AK5408" s="7">
        <v>4.6194947577024062E-6</v>
      </c>
      <c r="AL5408" s="7">
        <v>3.0357464440734038E-6</v>
      </c>
      <c r="AM5408" s="7">
        <v>1.8047867011395578E-5</v>
      </c>
      <c r="AN5408" s="7">
        <v>2.0937057903750361E-6</v>
      </c>
      <c r="AO5408" s="7">
        <v>2.3305590737185393E-5</v>
      </c>
      <c r="AP5408" s="7">
        <v>1.1415525114155251E-4</v>
      </c>
      <c r="AQ5408" s="18">
        <v>2.4106270429107116E-4</v>
      </c>
      <c r="AR5408" s="7">
        <v>6.2313356408338251E-5</v>
      </c>
      <c r="AS5408" s="7">
        <v>1.28143E-4</v>
      </c>
    </row>
    <row r="5409" spans="1:45">
      <c r="A5409" s="2" t="s">
        <v>269</v>
      </c>
      <c r="B5409" s="10">
        <v>40039</v>
      </c>
      <c r="C5409" s="2">
        <v>8</v>
      </c>
      <c r="D5409" s="7">
        <v>0</v>
      </c>
      <c r="E5409" s="7">
        <v>0</v>
      </c>
      <c r="F5409" s="7">
        <v>0</v>
      </c>
      <c r="G5409" s="58">
        <v>1.7700000000000001E-9</v>
      </c>
      <c r="H5409" s="7">
        <v>0</v>
      </c>
      <c r="I5409" s="7">
        <v>0</v>
      </c>
      <c r="J5409" s="7">
        <v>1.2617699999999999E-4</v>
      </c>
      <c r="K5409" s="7">
        <v>1.15E-4</v>
      </c>
      <c r="L5409" s="7">
        <v>1.2612100000000001E-4</v>
      </c>
      <c r="M5409" s="7">
        <v>1.17867E-4</v>
      </c>
      <c r="N5409" s="7">
        <v>1.2217200000000001E-4</v>
      </c>
      <c r="O5409" s="56">
        <f t="shared" si="252"/>
        <v>1.1415525114155251E-4</v>
      </c>
      <c r="P5409" s="7">
        <v>1.1268111081554245E-4</v>
      </c>
      <c r="Q5409" s="56">
        <f t="shared" si="253"/>
        <v>1.1415525114155251E-4</v>
      </c>
      <c r="R5409" s="7">
        <v>1.1225197293895867E-4</v>
      </c>
      <c r="S5409" s="56">
        <f t="shared" si="254"/>
        <v>1.1415525114155251E-4</v>
      </c>
      <c r="T5409" s="7">
        <v>0.74047583094872571</v>
      </c>
      <c r="U5409" s="18">
        <v>1.2411806096035175E-4</v>
      </c>
      <c r="V5409" s="18">
        <v>1.8575466040582136E-4</v>
      </c>
      <c r="W5409" s="7">
        <v>0</v>
      </c>
      <c r="X5409" s="7">
        <v>0</v>
      </c>
      <c r="Y5409" s="7">
        <v>0</v>
      </c>
      <c r="Z5409" s="7">
        <v>0</v>
      </c>
      <c r="AA5409" s="7">
        <v>0</v>
      </c>
      <c r="AB5409" s="7">
        <v>0</v>
      </c>
      <c r="AC5409" s="7">
        <v>0</v>
      </c>
      <c r="AD5409" s="7">
        <v>0</v>
      </c>
      <c r="AE5409" s="7">
        <v>2.830694256769666E-5</v>
      </c>
      <c r="AF5409" s="7">
        <v>8.2103368502239678E-5</v>
      </c>
      <c r="AG5409" s="7">
        <v>6.6153618297014013E-5</v>
      </c>
      <c r="AH5409" s="7">
        <v>8.0076186500634147E-6</v>
      </c>
      <c r="AI5409" s="7">
        <v>1.7346133247417399E-5</v>
      </c>
      <c r="AJ5409" s="7">
        <v>2.9229885113318624E-5</v>
      </c>
      <c r="AK5409" s="7">
        <v>2.269224772694154E-6</v>
      </c>
      <c r="AL5409" s="7">
        <v>1.915526950119739E-6</v>
      </c>
      <c r="AM5409" s="7">
        <v>1.4136095955126818E-5</v>
      </c>
      <c r="AN5409" s="7">
        <v>2.5830636149261062E-7</v>
      </c>
      <c r="AO5409" s="7">
        <v>2.7184791564352198E-5</v>
      </c>
      <c r="AP5409" s="7">
        <v>1.1415525114155251E-4</v>
      </c>
      <c r="AQ5409" s="18">
        <v>2.0147921761891916E-4</v>
      </c>
      <c r="AR5409" s="7">
        <v>5.6156041052148066E-5</v>
      </c>
      <c r="AS5409" s="7">
        <v>1.2217200000000001E-4</v>
      </c>
    </row>
    <row r="5410" spans="1:45">
      <c r="A5410" s="2" t="s">
        <v>269</v>
      </c>
      <c r="B5410" s="10">
        <v>40039</v>
      </c>
      <c r="C5410" s="2">
        <v>9</v>
      </c>
      <c r="D5410" s="7">
        <v>0</v>
      </c>
      <c r="E5410" s="7">
        <v>0</v>
      </c>
      <c r="F5410" s="7">
        <v>0</v>
      </c>
      <c r="G5410" s="58">
        <v>0</v>
      </c>
      <c r="H5410" s="7">
        <v>0</v>
      </c>
      <c r="I5410" s="7">
        <v>0</v>
      </c>
      <c r="J5410" s="7">
        <v>1.4001500000000001E-4</v>
      </c>
      <c r="K5410" s="7">
        <v>1.2867099999999999E-4</v>
      </c>
      <c r="L5410" s="7">
        <v>1.3985899999999999E-4</v>
      </c>
      <c r="M5410" s="7">
        <v>1.03817999999999E-4</v>
      </c>
      <c r="N5410" s="7">
        <v>1.17867E-4</v>
      </c>
      <c r="O5410" s="56">
        <f t="shared" si="252"/>
        <v>1.1415525114155251E-4</v>
      </c>
      <c r="P5410" s="7">
        <v>1.1941545589774498E-4</v>
      </c>
      <c r="Q5410" s="56">
        <f t="shared" si="253"/>
        <v>1.1415525114155251E-4</v>
      </c>
      <c r="R5410" s="7">
        <v>1.137870180162421E-4</v>
      </c>
      <c r="S5410" s="56">
        <f t="shared" si="254"/>
        <v>1.1415525114155251E-4</v>
      </c>
      <c r="T5410" s="7">
        <v>0.73263811297117121</v>
      </c>
      <c r="U5410" s="18">
        <v>1.0344795276928565E-4</v>
      </c>
      <c r="V5410" s="18">
        <v>1.2411806096035175E-4</v>
      </c>
      <c r="W5410" s="7">
        <v>0</v>
      </c>
      <c r="X5410" s="7">
        <v>0</v>
      </c>
      <c r="Y5410" s="7">
        <v>0</v>
      </c>
      <c r="Z5410" s="7">
        <v>0</v>
      </c>
      <c r="AA5410" s="7">
        <v>0</v>
      </c>
      <c r="AB5410" s="7">
        <v>0</v>
      </c>
      <c r="AC5410" s="7">
        <v>0</v>
      </c>
      <c r="AD5410" s="7">
        <v>0</v>
      </c>
      <c r="AE5410" s="7">
        <v>1.6466998419161787E-5</v>
      </c>
      <c r="AF5410" s="7">
        <v>7.1174419672987192E-5</v>
      </c>
      <c r="AG5410" s="7">
        <v>6.0042498273219213E-5</v>
      </c>
      <c r="AH5410" s="7">
        <v>5.6759086777390093E-6</v>
      </c>
      <c r="AI5410" s="7">
        <v>1.1660357091906519E-5</v>
      </c>
      <c r="AJ5410" s="7">
        <v>2.555682592056298E-5</v>
      </c>
      <c r="AK5410" s="7">
        <v>1.0750235575402123E-6</v>
      </c>
      <c r="AL5410" s="7">
        <v>1.4077739475834314E-6</v>
      </c>
      <c r="AM5410" s="7">
        <v>1.1640960565977866E-5</v>
      </c>
      <c r="AN5410" s="7">
        <v>6.5903105098214862E-8</v>
      </c>
      <c r="AO5410" s="7">
        <v>3.1775168978140603E-5</v>
      </c>
      <c r="AP5410" s="7">
        <v>1.1415525114155251E-4</v>
      </c>
      <c r="AQ5410" s="18">
        <v>1.3462493893846489E-4</v>
      </c>
      <c r="AR5410" s="7">
        <v>5.6659687349097982E-5</v>
      </c>
      <c r="AS5410" s="7">
        <v>1.17867E-4</v>
      </c>
    </row>
    <row r="5411" spans="1:45">
      <c r="A5411" s="2" t="s">
        <v>269</v>
      </c>
      <c r="B5411" s="10">
        <v>40039</v>
      </c>
      <c r="C5411" s="2">
        <v>10</v>
      </c>
      <c r="D5411" s="7">
        <v>0</v>
      </c>
      <c r="E5411" s="7">
        <v>0</v>
      </c>
      <c r="F5411" s="7">
        <v>0</v>
      </c>
      <c r="G5411" s="58">
        <v>6.7600000000000004E-10</v>
      </c>
      <c r="H5411" s="7">
        <v>0</v>
      </c>
      <c r="I5411" s="7">
        <v>0</v>
      </c>
      <c r="J5411" s="7">
        <v>1.2301200000000001E-4</v>
      </c>
      <c r="K5411" s="7">
        <v>1.11548E-4</v>
      </c>
      <c r="L5411" s="7">
        <v>1.23025E-4</v>
      </c>
      <c r="M5411" s="7">
        <v>8.8900000000000006E-5</v>
      </c>
      <c r="N5411" s="7">
        <v>1.03817999999999E-4</v>
      </c>
      <c r="O5411" s="56">
        <f t="shared" si="252"/>
        <v>1.1415525114155251E-4</v>
      </c>
      <c r="P5411" s="7">
        <v>1.2128874288738039E-4</v>
      </c>
      <c r="Q5411" s="56">
        <f t="shared" si="253"/>
        <v>1.1415525114155251E-4</v>
      </c>
      <c r="R5411" s="7">
        <v>9.8104728416157844E-5</v>
      </c>
      <c r="S5411" s="56">
        <f t="shared" si="254"/>
        <v>1.1415525114155251E-4</v>
      </c>
      <c r="T5411" s="7">
        <v>0.70393902147307064</v>
      </c>
      <c r="U5411" s="18">
        <v>1.0834243329532997E-4</v>
      </c>
      <c r="V5411" s="18">
        <v>1.0344795276928565E-4</v>
      </c>
      <c r="W5411" s="7">
        <v>0</v>
      </c>
      <c r="X5411" s="7">
        <v>0</v>
      </c>
      <c r="Y5411" s="7">
        <v>0</v>
      </c>
      <c r="Z5411" s="7">
        <v>0</v>
      </c>
      <c r="AA5411" s="7">
        <v>0</v>
      </c>
      <c r="AB5411" s="7">
        <v>0</v>
      </c>
      <c r="AC5411" s="7">
        <v>0</v>
      </c>
      <c r="AD5411" s="7">
        <v>0</v>
      </c>
      <c r="AE5411" s="7">
        <v>4.3955667185315764E-6</v>
      </c>
      <c r="AF5411" s="7">
        <v>5.7414503123996068E-5</v>
      </c>
      <c r="AG5411" s="7">
        <v>5.196488993137272E-5</v>
      </c>
      <c r="AH5411" s="7">
        <v>1.9048565116106803E-6</v>
      </c>
      <c r="AI5411" s="7">
        <v>8.0136994033455595E-6</v>
      </c>
      <c r="AJ5411" s="7">
        <v>2.0803502926064232E-5</v>
      </c>
      <c r="AK5411" s="7">
        <v>5.0432499495219369E-7</v>
      </c>
      <c r="AL5411" s="7">
        <v>1.119650003285101E-6</v>
      </c>
      <c r="AM5411" s="7">
        <v>8.68530148993463E-6</v>
      </c>
      <c r="AN5411" s="7">
        <v>0</v>
      </c>
      <c r="AO5411" s="7">
        <v>2.068449536121403E-5</v>
      </c>
      <c r="AP5411" s="7">
        <v>1.1415525114155251E-4</v>
      </c>
      <c r="AQ5411" s="18">
        <v>1.1220505877321928E-4</v>
      </c>
      <c r="AR5411" s="7">
        <v>6.1929300196792293E-5</v>
      </c>
      <c r="AS5411" s="7">
        <v>1.03818E-4</v>
      </c>
    </row>
    <row r="5412" spans="1:45">
      <c r="A5412" s="2" t="s">
        <v>269</v>
      </c>
      <c r="B5412" s="10">
        <v>40039</v>
      </c>
      <c r="C5412" s="2">
        <v>11</v>
      </c>
      <c r="D5412" s="7">
        <v>0</v>
      </c>
      <c r="E5412" s="7">
        <v>0</v>
      </c>
      <c r="F5412" s="7">
        <v>0</v>
      </c>
      <c r="G5412" s="58">
        <v>2.5800000000000002E-9</v>
      </c>
      <c r="H5412" s="7">
        <v>0</v>
      </c>
      <c r="I5412" s="7">
        <v>0</v>
      </c>
      <c r="J5412" s="7">
        <v>1.09887E-4</v>
      </c>
      <c r="K5412" s="7">
        <v>9.7899999999999994E-5</v>
      </c>
      <c r="L5412" s="7">
        <v>1.1007500000000001E-4</v>
      </c>
      <c r="M5412" s="7">
        <v>7.3999999999999996E-5</v>
      </c>
      <c r="N5412" s="7">
        <v>8.8900000000000006E-5</v>
      </c>
      <c r="O5412" s="56">
        <f t="shared" si="252"/>
        <v>1.1415525114155251E-4</v>
      </c>
      <c r="P5412" s="7">
        <v>1.2171128242417663E-4</v>
      </c>
      <c r="Q5412" s="56">
        <f t="shared" si="253"/>
        <v>1.1415525114155251E-4</v>
      </c>
      <c r="R5412" s="7">
        <v>1.0095404396023294E-4</v>
      </c>
      <c r="S5412" s="56">
        <f t="shared" si="254"/>
        <v>1.1415525114155251E-4</v>
      </c>
      <c r="T5412" s="7">
        <v>0.66939422934122039</v>
      </c>
      <c r="U5412" s="18">
        <v>1.2064168291380776E-4</v>
      </c>
      <c r="V5412" s="18">
        <v>1.0834243329532997E-4</v>
      </c>
      <c r="W5412" s="7">
        <v>0</v>
      </c>
      <c r="X5412" s="7">
        <v>0</v>
      </c>
      <c r="Y5412" s="7">
        <v>0</v>
      </c>
      <c r="Z5412" s="7">
        <v>0</v>
      </c>
      <c r="AA5412" s="7">
        <v>0</v>
      </c>
      <c r="AB5412" s="7">
        <v>0</v>
      </c>
      <c r="AC5412" s="7">
        <v>0</v>
      </c>
      <c r="AD5412" s="7">
        <v>0</v>
      </c>
      <c r="AE5412" s="7">
        <v>3.4534655849541376E-7</v>
      </c>
      <c r="AF5412" s="7">
        <v>4.4523563027315871E-5</v>
      </c>
      <c r="AG5412" s="7">
        <v>4.4625919479682321E-5</v>
      </c>
      <c r="AH5412" s="7">
        <v>3.1838159076127951E-8</v>
      </c>
      <c r="AI5412" s="7">
        <v>6.1725435900845065E-6</v>
      </c>
      <c r="AJ5412" s="7">
        <v>1.6436415789907607E-5</v>
      </c>
      <c r="AK5412" s="7">
        <v>2.466755762610397E-7</v>
      </c>
      <c r="AL5412" s="7">
        <v>8.8659551109559681E-7</v>
      </c>
      <c r="AM5412" s="7">
        <v>6.4105015781657867E-6</v>
      </c>
      <c r="AN5412" s="7">
        <v>0</v>
      </c>
      <c r="AO5412" s="7">
        <v>1.1067408664891274E-5</v>
      </c>
      <c r="AP5412" s="7">
        <v>1.1415525114155251E-4</v>
      </c>
      <c r="AQ5412" s="18">
        <v>1.1751386827971573E-4</v>
      </c>
      <c r="AR5412" s="7">
        <v>7.5280194308858741E-5</v>
      </c>
      <c r="AS5412" s="7">
        <v>8.8900000000000006E-5</v>
      </c>
    </row>
    <row r="5413" spans="1:45">
      <c r="A5413" s="2" t="s">
        <v>269</v>
      </c>
      <c r="B5413" s="10">
        <v>40039</v>
      </c>
      <c r="C5413" s="2">
        <v>12</v>
      </c>
      <c r="D5413" s="7">
        <v>0</v>
      </c>
      <c r="E5413" s="7">
        <v>0</v>
      </c>
      <c r="F5413" s="7">
        <v>0</v>
      </c>
      <c r="G5413" s="58">
        <v>0</v>
      </c>
      <c r="H5413" s="7">
        <v>0</v>
      </c>
      <c r="I5413" s="7">
        <v>0</v>
      </c>
      <c r="J5413" s="7">
        <v>1.04213E-4</v>
      </c>
      <c r="K5413" s="7">
        <v>9.2100000000000003E-5</v>
      </c>
      <c r="L5413" s="7">
        <v>1.04465E-4</v>
      </c>
      <c r="M5413" s="7">
        <v>6.7799999999999995E-5</v>
      </c>
      <c r="N5413" s="7">
        <v>7.3999999999999996E-5</v>
      </c>
      <c r="O5413" s="56">
        <f t="shared" si="252"/>
        <v>1.1415525114155251E-4</v>
      </c>
      <c r="P5413" s="7">
        <v>1.255763565794312E-4</v>
      </c>
      <c r="Q5413" s="56">
        <f t="shared" si="253"/>
        <v>1.1415525114155251E-4</v>
      </c>
      <c r="R5413" s="7">
        <v>1.1548899866705549E-4</v>
      </c>
      <c r="S5413" s="56">
        <f t="shared" si="254"/>
        <v>1.1415525114155251E-4</v>
      </c>
      <c r="T5413" s="7">
        <v>0.6333830559671112</v>
      </c>
      <c r="U5413" s="18">
        <v>1.1839616985529631E-4</v>
      </c>
      <c r="V5413" s="18">
        <v>1.2064168291380776E-4</v>
      </c>
      <c r="W5413" s="7">
        <v>0</v>
      </c>
      <c r="X5413" s="7">
        <v>0</v>
      </c>
      <c r="Y5413" s="7">
        <v>0</v>
      </c>
      <c r="Z5413" s="7">
        <v>0</v>
      </c>
      <c r="AA5413" s="7">
        <v>0</v>
      </c>
      <c r="AB5413" s="7">
        <v>0</v>
      </c>
      <c r="AC5413" s="7">
        <v>0</v>
      </c>
      <c r="AD5413" s="7">
        <v>0</v>
      </c>
      <c r="AE5413" s="7">
        <v>2.1928279318446919E-8</v>
      </c>
      <c r="AF5413" s="7">
        <v>3.2817659188241042E-5</v>
      </c>
      <c r="AG5413" s="7">
        <v>3.8113267866739524E-5</v>
      </c>
      <c r="AH5413" s="7">
        <v>0</v>
      </c>
      <c r="AI5413" s="7">
        <v>4.5370414068191135E-6</v>
      </c>
      <c r="AJ5413" s="7">
        <v>1.2545293048496891E-5</v>
      </c>
      <c r="AK5413" s="7">
        <v>6.6174843121998865E-8</v>
      </c>
      <c r="AL5413" s="7">
        <v>6.9250506499031925E-7</v>
      </c>
      <c r="AM5413" s="7">
        <v>4.6494718666430728E-6</v>
      </c>
      <c r="AN5413" s="7">
        <v>0</v>
      </c>
      <c r="AO5413" s="7">
        <v>5.3554876832254617E-6</v>
      </c>
      <c r="AP5413" s="7">
        <v>1.1415525114155251E-4</v>
      </c>
      <c r="AQ5413" s="18">
        <v>1.3085427753252733E-4</v>
      </c>
      <c r="AR5413" s="7">
        <v>8.3860753058122411E-5</v>
      </c>
      <c r="AS5413" s="7">
        <v>7.3999999999999996E-5</v>
      </c>
    </row>
    <row r="5414" spans="1:45">
      <c r="A5414" s="2" t="s">
        <v>269</v>
      </c>
      <c r="B5414" s="10">
        <v>40039</v>
      </c>
      <c r="C5414" s="2">
        <v>13</v>
      </c>
      <c r="D5414" s="7">
        <v>0</v>
      </c>
      <c r="E5414" s="7">
        <v>0</v>
      </c>
      <c r="F5414" s="7">
        <v>0</v>
      </c>
      <c r="G5414" s="58">
        <v>0</v>
      </c>
      <c r="H5414" s="7">
        <v>0</v>
      </c>
      <c r="I5414" s="7">
        <v>0</v>
      </c>
      <c r="J5414" s="7">
        <v>9.4094599999999999E-5</v>
      </c>
      <c r="K5414" s="7">
        <v>8.2399999999999997E-5</v>
      </c>
      <c r="L5414" s="7">
        <v>9.4400299999999998E-5</v>
      </c>
      <c r="M5414" s="7">
        <v>5.91E-5</v>
      </c>
      <c r="N5414" s="7">
        <v>6.7799999999999995E-5</v>
      </c>
      <c r="O5414" s="56">
        <f t="shared" si="252"/>
        <v>1.1415525114155251E-4</v>
      </c>
      <c r="P5414" s="7">
        <v>1.2539993756691272E-4</v>
      </c>
      <c r="Q5414" s="56">
        <f t="shared" si="253"/>
        <v>1.1415525114155251E-4</v>
      </c>
      <c r="R5414" s="7">
        <v>1.4880373932577888E-4</v>
      </c>
      <c r="S5414" s="56">
        <f t="shared" si="254"/>
        <v>1.1415525114155251E-4</v>
      </c>
      <c r="T5414" s="7">
        <v>0.64256432684275644</v>
      </c>
      <c r="U5414" s="18">
        <v>1.5136355846717697E-4</v>
      </c>
      <c r="V5414" s="18">
        <v>1.1839616985529631E-4</v>
      </c>
      <c r="W5414" s="7">
        <v>0</v>
      </c>
      <c r="X5414" s="7">
        <v>0</v>
      </c>
      <c r="Y5414" s="7">
        <v>0</v>
      </c>
      <c r="Z5414" s="7">
        <v>0</v>
      </c>
      <c r="AA5414" s="7">
        <v>0</v>
      </c>
      <c r="AB5414" s="7">
        <v>0</v>
      </c>
      <c r="AC5414" s="7">
        <v>0</v>
      </c>
      <c r="AD5414" s="7">
        <v>0</v>
      </c>
      <c r="AE5414" s="7">
        <v>3.5486922974120591E-9</v>
      </c>
      <c r="AF5414" s="7">
        <v>2.1996585875794833E-5</v>
      </c>
      <c r="AG5414" s="7">
        <v>3.0179420754114638E-5</v>
      </c>
      <c r="AH5414" s="7">
        <v>0</v>
      </c>
      <c r="AI5414" s="7">
        <v>3.2492733239422681E-6</v>
      </c>
      <c r="AJ5414" s="7">
        <v>1.1907876888882996E-5</v>
      </c>
      <c r="AK5414" s="7">
        <v>1.624863568207409E-8</v>
      </c>
      <c r="AL5414" s="7">
        <v>5.81760481053551E-7</v>
      </c>
      <c r="AM5414" s="7">
        <v>3.6804036051299372E-6</v>
      </c>
      <c r="AN5414" s="7">
        <v>0</v>
      </c>
      <c r="AO5414" s="7">
        <v>3.5117122378835468E-6</v>
      </c>
      <c r="AP5414" s="7">
        <v>1.1415525114155251E-4</v>
      </c>
      <c r="AQ5414" s="18">
        <v>1.2841867665342404E-4</v>
      </c>
      <c r="AR5414" s="7">
        <v>9.3010707463849282E-5</v>
      </c>
      <c r="AS5414" s="7">
        <v>6.7799999999999995E-5</v>
      </c>
    </row>
    <row r="5415" spans="1:45">
      <c r="A5415" s="2" t="s">
        <v>269</v>
      </c>
      <c r="B5415" s="10">
        <v>40039</v>
      </c>
      <c r="C5415" s="2">
        <v>14</v>
      </c>
      <c r="D5415" s="7">
        <v>0</v>
      </c>
      <c r="E5415" s="7">
        <v>0</v>
      </c>
      <c r="F5415" s="7">
        <v>0</v>
      </c>
      <c r="G5415" s="58">
        <v>1.31E-8</v>
      </c>
      <c r="H5415" s="7">
        <v>0</v>
      </c>
      <c r="I5415" s="7">
        <v>0</v>
      </c>
      <c r="J5415" s="7">
        <v>8.2716100000000006E-5</v>
      </c>
      <c r="K5415" s="7">
        <v>7.1299999999999998E-5</v>
      </c>
      <c r="L5415" s="7">
        <v>8.3095099999999997E-5</v>
      </c>
      <c r="M5415" s="7">
        <v>6.0899999999999901E-5</v>
      </c>
      <c r="N5415" s="7">
        <v>5.91E-5</v>
      </c>
      <c r="O5415" s="56">
        <f t="shared" si="252"/>
        <v>1.1415525114155251E-4</v>
      </c>
      <c r="P5415" s="7">
        <v>1.2537886651278968E-4</v>
      </c>
      <c r="Q5415" s="56">
        <f t="shared" si="253"/>
        <v>1.1415525114155251E-4</v>
      </c>
      <c r="R5415" s="7">
        <v>1.9168736453410322E-4</v>
      </c>
      <c r="S5415" s="56">
        <f t="shared" si="254"/>
        <v>1.1415525114155251E-4</v>
      </c>
      <c r="T5415" s="7">
        <v>0.6278676906989501</v>
      </c>
      <c r="U5415" s="18">
        <v>1.7743095998119215E-4</v>
      </c>
      <c r="V5415" s="18">
        <v>1.5136355846717697E-4</v>
      </c>
      <c r="W5415" s="7">
        <v>0</v>
      </c>
      <c r="X5415" s="7">
        <v>0</v>
      </c>
      <c r="Y5415" s="7">
        <v>0</v>
      </c>
      <c r="Z5415" s="7">
        <v>0</v>
      </c>
      <c r="AA5415" s="7">
        <v>0</v>
      </c>
      <c r="AB5415" s="7">
        <v>0</v>
      </c>
      <c r="AC5415" s="7">
        <v>0</v>
      </c>
      <c r="AD5415" s="7">
        <v>0</v>
      </c>
      <c r="AE5415" s="7">
        <v>0</v>
      </c>
      <c r="AF5415" s="7">
        <v>1.3676414024839634E-5</v>
      </c>
      <c r="AG5415" s="7">
        <v>2.2939896208536048E-5</v>
      </c>
      <c r="AH5415" s="7">
        <v>0</v>
      </c>
      <c r="AI5415" s="7">
        <v>2.3739055463711125E-6</v>
      </c>
      <c r="AJ5415" s="7">
        <v>1.1371160930709648E-5</v>
      </c>
      <c r="AK5415" s="7">
        <v>0</v>
      </c>
      <c r="AL5415" s="7">
        <v>4.7452810354187371E-7</v>
      </c>
      <c r="AM5415" s="7">
        <v>2.8776752535860916E-6</v>
      </c>
      <c r="AN5415" s="7">
        <v>0</v>
      </c>
      <c r="AO5415" s="7">
        <v>1.7420014915725335E-6</v>
      </c>
      <c r="AP5415" s="7">
        <v>1.1415525114155251E-4</v>
      </c>
      <c r="AQ5415" s="18">
        <v>1.6417683017672815E-4</v>
      </c>
      <c r="AR5415" s="7">
        <v>8.5429863043968144E-5</v>
      </c>
      <c r="AS5415" s="7">
        <v>5.91E-5</v>
      </c>
    </row>
    <row r="5416" spans="1:45">
      <c r="A5416" s="2" t="s">
        <v>269</v>
      </c>
      <c r="B5416" s="10">
        <v>40039</v>
      </c>
      <c r="C5416" s="2">
        <v>15</v>
      </c>
      <c r="D5416" s="7">
        <v>0</v>
      </c>
      <c r="E5416" s="7">
        <v>0</v>
      </c>
      <c r="F5416" s="7">
        <v>0</v>
      </c>
      <c r="G5416" s="58">
        <v>0</v>
      </c>
      <c r="H5416" s="7">
        <v>0</v>
      </c>
      <c r="I5416" s="7">
        <v>0</v>
      </c>
      <c r="J5416" s="7">
        <v>7.5382499999999999E-5</v>
      </c>
      <c r="K5416" s="7">
        <v>6.41E-5</v>
      </c>
      <c r="L5416" s="7">
        <v>7.5819800000000002E-5</v>
      </c>
      <c r="M5416" s="7">
        <v>5.4299999999999897E-5</v>
      </c>
      <c r="N5416" s="7">
        <v>6.0899999999999901E-5</v>
      </c>
      <c r="O5416" s="56">
        <f t="shared" si="252"/>
        <v>1.1415525114155251E-4</v>
      </c>
      <c r="P5416" s="7">
        <v>1.3035792235909966E-4</v>
      </c>
      <c r="Q5416" s="56">
        <f t="shared" si="253"/>
        <v>1.1415525114155251E-4</v>
      </c>
      <c r="R5416" s="7">
        <v>2.3728841375487473E-4</v>
      </c>
      <c r="S5416" s="56">
        <f t="shared" si="254"/>
        <v>1.1415525114155251E-4</v>
      </c>
      <c r="T5416" s="7">
        <v>0.62715393911273987</v>
      </c>
      <c r="U5416" s="18">
        <v>2.1072591789922919E-4</v>
      </c>
      <c r="V5416" s="18">
        <v>1.7743095998119215E-4</v>
      </c>
      <c r="W5416" s="7">
        <v>0</v>
      </c>
      <c r="X5416" s="7">
        <v>0</v>
      </c>
      <c r="Y5416" s="7">
        <v>0</v>
      </c>
      <c r="Z5416" s="7">
        <v>0</v>
      </c>
      <c r="AA5416" s="7">
        <v>0</v>
      </c>
      <c r="AB5416" s="7">
        <v>0</v>
      </c>
      <c r="AC5416" s="7">
        <v>0</v>
      </c>
      <c r="AD5416" s="7">
        <v>0</v>
      </c>
      <c r="AE5416" s="7">
        <v>0</v>
      </c>
      <c r="AF5416" s="7">
        <v>7.1321057035029418E-6</v>
      </c>
      <c r="AG5416" s="7">
        <v>1.7118580516128157E-5</v>
      </c>
      <c r="AH5416" s="7">
        <v>0</v>
      </c>
      <c r="AI5416" s="7">
        <v>1.9564676389297596E-6</v>
      </c>
      <c r="AJ5416" s="7">
        <v>1.0854250466857908E-5</v>
      </c>
      <c r="AK5416" s="7">
        <v>0</v>
      </c>
      <c r="AL5416" s="7">
        <v>3.601927257993833E-7</v>
      </c>
      <c r="AM5416" s="7">
        <v>2.3231237532629232E-6</v>
      </c>
      <c r="AN5416" s="7">
        <v>0</v>
      </c>
      <c r="AO5416" s="7">
        <v>8.1852381131380629E-7</v>
      </c>
      <c r="AP5416" s="7">
        <v>1.1415525114155251E-4</v>
      </c>
      <c r="AQ5416" s="18">
        <v>1.9245089689961837E-4</v>
      </c>
      <c r="AR5416" s="7">
        <v>5.5757017499526041E-5</v>
      </c>
      <c r="AS5416" s="7">
        <v>6.0900000000000003E-5</v>
      </c>
    </row>
    <row r="5417" spans="1:45">
      <c r="A5417" s="2" t="s">
        <v>269</v>
      </c>
      <c r="B5417" s="10">
        <v>40039</v>
      </c>
      <c r="C5417" s="2">
        <v>16</v>
      </c>
      <c r="D5417" s="7">
        <v>0</v>
      </c>
      <c r="E5417" s="7">
        <v>0</v>
      </c>
      <c r="F5417" s="7">
        <v>0</v>
      </c>
      <c r="G5417" s="58">
        <v>0</v>
      </c>
      <c r="H5417" s="7">
        <v>0</v>
      </c>
      <c r="I5417" s="7">
        <v>0</v>
      </c>
      <c r="J5417" s="7">
        <v>7.98858E-5</v>
      </c>
      <c r="K5417" s="7">
        <v>6.8899999999999994E-5</v>
      </c>
      <c r="L5417" s="7">
        <v>8.0250899999999994E-5</v>
      </c>
      <c r="M5417" s="7">
        <v>6.3299999999999994E-5</v>
      </c>
      <c r="N5417" s="7">
        <v>5.4299999999999897E-5</v>
      </c>
      <c r="O5417" s="56">
        <f t="shared" si="252"/>
        <v>1.1415525114155251E-4</v>
      </c>
      <c r="P5417" s="7">
        <v>1.2848627589574427E-4</v>
      </c>
      <c r="Q5417" s="56">
        <f t="shared" si="253"/>
        <v>1.1415525114155251E-4</v>
      </c>
      <c r="R5417" s="7">
        <v>3.0169374456382093E-4</v>
      </c>
      <c r="S5417" s="56">
        <f t="shared" si="254"/>
        <v>1.1415525114155251E-4</v>
      </c>
      <c r="T5417" s="7">
        <v>0.61960146009221129</v>
      </c>
      <c r="U5417" s="18">
        <v>2.5650573445540624E-4</v>
      </c>
      <c r="V5417" s="18">
        <v>2.1072591789922919E-4</v>
      </c>
      <c r="W5417" s="7">
        <v>0</v>
      </c>
      <c r="X5417" s="7">
        <v>0</v>
      </c>
      <c r="Y5417" s="7">
        <v>0</v>
      </c>
      <c r="Z5417" s="7">
        <v>0</v>
      </c>
      <c r="AA5417" s="7">
        <v>0</v>
      </c>
      <c r="AB5417" s="7">
        <v>0</v>
      </c>
      <c r="AC5417" s="7">
        <v>0</v>
      </c>
      <c r="AD5417" s="7">
        <v>0</v>
      </c>
      <c r="AE5417" s="7">
        <v>0</v>
      </c>
      <c r="AF5417" s="7">
        <v>5.1462212398424484E-6</v>
      </c>
      <c r="AG5417" s="7">
        <v>1.3180556155052151E-5</v>
      </c>
      <c r="AH5417" s="7">
        <v>0</v>
      </c>
      <c r="AI5417" s="7">
        <v>2.1071718134360204E-6</v>
      </c>
      <c r="AJ5417" s="7">
        <v>1.1201110756089689E-5</v>
      </c>
      <c r="AK5417" s="7">
        <v>0</v>
      </c>
      <c r="AL5417" s="7">
        <v>4.2376543403831775E-7</v>
      </c>
      <c r="AM5417" s="7">
        <v>2.216964366639367E-6</v>
      </c>
      <c r="AN5417" s="7">
        <v>0</v>
      </c>
      <c r="AO5417" s="7">
        <v>5.3172356682652444E-7</v>
      </c>
      <c r="AP5417" s="7">
        <v>1.1415525114155251E-4</v>
      </c>
      <c r="AQ5417" s="18">
        <v>2.285643492206817E-4</v>
      </c>
      <c r="AR5417" s="7">
        <v>6.863191031090199E-5</v>
      </c>
      <c r="AS5417" s="7">
        <v>5.4299999999999998E-5</v>
      </c>
    </row>
    <row r="5418" spans="1:45">
      <c r="A5418" s="2" t="s">
        <v>269</v>
      </c>
      <c r="B5418" s="10">
        <v>40039</v>
      </c>
      <c r="C5418" s="2">
        <v>17</v>
      </c>
      <c r="D5418" s="7">
        <v>0</v>
      </c>
      <c r="E5418" s="7">
        <v>0</v>
      </c>
      <c r="F5418" s="7">
        <v>0</v>
      </c>
      <c r="G5418" s="58">
        <v>0</v>
      </c>
      <c r="H5418" s="7">
        <v>0</v>
      </c>
      <c r="I5418" s="7">
        <v>0</v>
      </c>
      <c r="J5418" s="7">
        <v>9.2411900000000002E-5</v>
      </c>
      <c r="K5418" s="7">
        <v>8.1799999999999996E-5</v>
      </c>
      <c r="L5418" s="7">
        <v>9.2617599999999999E-5</v>
      </c>
      <c r="M5418" s="7">
        <v>7.2799999999999994E-5</v>
      </c>
      <c r="N5418" s="7">
        <v>6.3299999999999994E-5</v>
      </c>
      <c r="O5418" s="56">
        <f t="shared" si="252"/>
        <v>1.1415525114155251E-4</v>
      </c>
      <c r="P5418" s="7">
        <v>1.2689105707581777E-4</v>
      </c>
      <c r="Q5418" s="56">
        <f t="shared" si="253"/>
        <v>1.1415525114155251E-4</v>
      </c>
      <c r="R5418" s="7">
        <v>3.0305887375459259E-4</v>
      </c>
      <c r="S5418" s="56">
        <f t="shared" si="254"/>
        <v>1.1415525114155251E-4</v>
      </c>
      <c r="T5418" s="7">
        <v>0.60391317679545764</v>
      </c>
      <c r="U5418" s="18">
        <v>1.8329257119376827E-4</v>
      </c>
      <c r="V5418" s="18">
        <v>2.5650573445540624E-4</v>
      </c>
      <c r="W5418" s="7">
        <v>0</v>
      </c>
      <c r="X5418" s="7">
        <v>0</v>
      </c>
      <c r="Y5418" s="7">
        <v>0</v>
      </c>
      <c r="Z5418" s="7">
        <v>0</v>
      </c>
      <c r="AA5418" s="7">
        <v>0</v>
      </c>
      <c r="AB5418" s="7">
        <v>0</v>
      </c>
      <c r="AC5418" s="7">
        <v>0</v>
      </c>
      <c r="AD5418" s="7">
        <v>0</v>
      </c>
      <c r="AE5418" s="7">
        <v>0</v>
      </c>
      <c r="AF5418" s="7">
        <v>4.4975824008308949E-6</v>
      </c>
      <c r="AG5418" s="7">
        <v>9.4020064772608027E-6</v>
      </c>
      <c r="AH5418" s="7">
        <v>0</v>
      </c>
      <c r="AI5418" s="7">
        <v>2.2421356616935728E-6</v>
      </c>
      <c r="AJ5418" s="7">
        <v>1.1637078021894289E-5</v>
      </c>
      <c r="AK5418" s="7">
        <v>3.7920452041813871E-8</v>
      </c>
      <c r="AL5418" s="7">
        <v>4.8525559353655841E-7</v>
      </c>
      <c r="AM5418" s="7">
        <v>2.1136038580451576E-6</v>
      </c>
      <c r="AN5418" s="7">
        <v>0</v>
      </c>
      <c r="AO5418" s="7">
        <v>2.6029601281828963E-7</v>
      </c>
      <c r="AP5418" s="7">
        <v>1.1415525114155251E-4</v>
      </c>
      <c r="AQ5418" s="18">
        <v>2.7821953204260964E-4</v>
      </c>
      <c r="AR5418" s="7">
        <v>7.6916523786445986E-5</v>
      </c>
      <c r="AS5418" s="7">
        <v>6.3299999999999994E-5</v>
      </c>
    </row>
    <row r="5419" spans="1:45">
      <c r="A5419" s="2" t="s">
        <v>269</v>
      </c>
      <c r="B5419" s="10">
        <v>40039</v>
      </c>
      <c r="C5419" s="2">
        <v>18</v>
      </c>
      <c r="D5419" s="7">
        <v>7.8590300000000007E-9</v>
      </c>
      <c r="E5419" s="7">
        <v>0</v>
      </c>
      <c r="F5419" s="7">
        <v>0</v>
      </c>
      <c r="G5419" s="58">
        <v>0</v>
      </c>
      <c r="H5419" s="7">
        <v>0</v>
      </c>
      <c r="I5419" s="7">
        <v>0</v>
      </c>
      <c r="J5419" s="7">
        <v>9.1375399999999999E-5</v>
      </c>
      <c r="K5419" s="7">
        <v>8.14E-5</v>
      </c>
      <c r="L5419" s="7">
        <v>9.1532699999999999E-5</v>
      </c>
      <c r="M5419" s="7">
        <v>8.1599999999999896E-5</v>
      </c>
      <c r="N5419" s="7">
        <v>7.2799999999999994E-5</v>
      </c>
      <c r="O5419" s="56">
        <f t="shared" si="252"/>
        <v>1.1415525114155251E-4</v>
      </c>
      <c r="P5419" s="7">
        <v>1.3124351001259847E-4</v>
      </c>
      <c r="Q5419" s="56">
        <f t="shared" si="253"/>
        <v>1.1415525114155251E-4</v>
      </c>
      <c r="R5419" s="7">
        <v>2.7938604165461553E-4</v>
      </c>
      <c r="S5419" s="56">
        <f t="shared" si="254"/>
        <v>1.1415525114155251E-4</v>
      </c>
      <c r="T5419" s="7">
        <v>0.66104357475296061</v>
      </c>
      <c r="U5419" s="18">
        <v>1.1834190570681018E-4</v>
      </c>
      <c r="V5419" s="18">
        <v>1.8329257119376827E-4</v>
      </c>
      <c r="W5419" s="7">
        <v>0</v>
      </c>
      <c r="X5419" s="7">
        <v>0</v>
      </c>
      <c r="Y5419" s="7">
        <v>0</v>
      </c>
      <c r="Z5419" s="7">
        <v>0</v>
      </c>
      <c r="AA5419" s="7">
        <v>0</v>
      </c>
      <c r="AB5419" s="7">
        <v>0</v>
      </c>
      <c r="AC5419" s="7">
        <v>0</v>
      </c>
      <c r="AD5419" s="7">
        <v>0</v>
      </c>
      <c r="AE5419" s="7">
        <v>0</v>
      </c>
      <c r="AF5419" s="7">
        <v>3.9585540495327797E-6</v>
      </c>
      <c r="AG5419" s="7">
        <v>6.4584014561792034E-6</v>
      </c>
      <c r="AH5419" s="7">
        <v>0</v>
      </c>
      <c r="AI5419" s="7">
        <v>2.6693009135648103E-6</v>
      </c>
      <c r="AJ5419" s="7">
        <v>1.2233118693183022E-5</v>
      </c>
      <c r="AK5419" s="7">
        <v>9.9270659474435181E-8</v>
      </c>
      <c r="AL5419" s="7">
        <v>5.3924489737391727E-7</v>
      </c>
      <c r="AM5419" s="7">
        <v>2.2472364143565653E-6</v>
      </c>
      <c r="AN5419" s="7">
        <v>0</v>
      </c>
      <c r="AO5419" s="7">
        <v>3.7015103769373897E-8</v>
      </c>
      <c r="AP5419" s="7">
        <v>1.1415525114155251E-4</v>
      </c>
      <c r="AQ5419" s="18">
        <v>1.988087069191139E-4</v>
      </c>
      <c r="AR5419" s="7">
        <v>8.2256629329104935E-5</v>
      </c>
      <c r="AS5419" s="7">
        <v>7.2799999999999994E-5</v>
      </c>
    </row>
    <row r="5420" spans="1:45">
      <c r="A5420" s="2" t="s">
        <v>269</v>
      </c>
      <c r="B5420" s="10">
        <v>40039</v>
      </c>
      <c r="C5420" s="2">
        <v>19</v>
      </c>
      <c r="D5420" s="7">
        <v>2.3757999999999999E-7</v>
      </c>
      <c r="E5420" s="7">
        <v>0</v>
      </c>
      <c r="F5420" s="7">
        <v>0</v>
      </c>
      <c r="G5420" s="58">
        <v>0</v>
      </c>
      <c r="H5420" s="7">
        <v>0</v>
      </c>
      <c r="I5420" s="7">
        <v>0</v>
      </c>
      <c r="J5420" s="7">
        <v>9.3947600000000002E-5</v>
      </c>
      <c r="K5420" s="7">
        <v>8.4599999999999996E-5</v>
      </c>
      <c r="L5420" s="7">
        <v>9.4011999999999994E-5</v>
      </c>
      <c r="M5420" s="7">
        <v>9.3200000000000002E-5</v>
      </c>
      <c r="N5420" s="7">
        <v>8.1599999999999896E-5</v>
      </c>
      <c r="O5420" s="56">
        <f t="shared" si="252"/>
        <v>1.1415525114155251E-4</v>
      </c>
      <c r="P5420" s="7">
        <v>1.395841381489762E-4</v>
      </c>
      <c r="Q5420" s="56">
        <f t="shared" si="253"/>
        <v>1.1415525114155251E-4</v>
      </c>
      <c r="R5420" s="7">
        <v>2.1745263950260468E-4</v>
      </c>
      <c r="S5420" s="56">
        <f t="shared" si="254"/>
        <v>1.1415525114155251E-4</v>
      </c>
      <c r="T5420" s="7">
        <v>0.73104280241005071</v>
      </c>
      <c r="U5420" s="18">
        <v>6.3972783452108503E-5</v>
      </c>
      <c r="V5420" s="18">
        <v>1.1834190570681018E-4</v>
      </c>
      <c r="W5420" s="7">
        <v>0</v>
      </c>
      <c r="X5420" s="7">
        <v>0</v>
      </c>
      <c r="Y5420" s="7">
        <v>0</v>
      </c>
      <c r="Z5420" s="7">
        <v>0</v>
      </c>
      <c r="AA5420" s="7">
        <v>0</v>
      </c>
      <c r="AB5420" s="7">
        <v>0</v>
      </c>
      <c r="AC5420" s="7">
        <v>0</v>
      </c>
      <c r="AD5420" s="7">
        <v>0</v>
      </c>
      <c r="AE5420" s="7">
        <v>1.3735164084657498E-7</v>
      </c>
      <c r="AF5420" s="7">
        <v>9.1281531731641139E-6</v>
      </c>
      <c r="AG5420" s="7">
        <v>1.2265661626344339E-5</v>
      </c>
      <c r="AH5420" s="7">
        <v>0</v>
      </c>
      <c r="AI5420" s="7">
        <v>5.2137625629871952E-6</v>
      </c>
      <c r="AJ5420" s="7">
        <v>2.0841593732927951E-5</v>
      </c>
      <c r="AK5420" s="7">
        <v>3.9688154257092792E-7</v>
      </c>
      <c r="AL5420" s="7">
        <v>1.006048553157642E-6</v>
      </c>
      <c r="AM5420" s="7">
        <v>4.2240831580201484E-6</v>
      </c>
      <c r="AN5420" s="7">
        <v>0</v>
      </c>
      <c r="AO5420" s="7">
        <v>2.6556267494975318E-7</v>
      </c>
      <c r="AP5420" s="7">
        <v>1.1415525114155251E-4</v>
      </c>
      <c r="AQ5420" s="18">
        <v>1.2835981892055285E-4</v>
      </c>
      <c r="AR5420" s="7">
        <v>1.252008656178188E-4</v>
      </c>
      <c r="AS5420" s="7">
        <v>8.1600000000000005E-5</v>
      </c>
    </row>
    <row r="5421" spans="1:45">
      <c r="A5421" s="2" t="s">
        <v>269</v>
      </c>
      <c r="B5421" s="10">
        <v>40039</v>
      </c>
      <c r="C5421" s="2">
        <v>20</v>
      </c>
      <c r="D5421" s="7">
        <v>5.1424499999999996E-7</v>
      </c>
      <c r="E5421" s="7">
        <v>0</v>
      </c>
      <c r="F5421" s="7">
        <v>0</v>
      </c>
      <c r="G5421" s="58">
        <v>0</v>
      </c>
      <c r="H5421" s="7">
        <v>0</v>
      </c>
      <c r="I5421" s="7">
        <v>0</v>
      </c>
      <c r="J5421" s="7">
        <v>1.00451E-4</v>
      </c>
      <c r="K5421" s="7">
        <v>9.2299999999999994E-5</v>
      </c>
      <c r="L5421" s="7">
        <v>1.00344E-4</v>
      </c>
      <c r="M5421" s="7">
        <v>9.4199999999999999E-5</v>
      </c>
      <c r="N5421" s="7">
        <v>9.3200000000000002E-5</v>
      </c>
      <c r="O5421" s="56">
        <f t="shared" si="252"/>
        <v>1.1415525114155251E-4</v>
      </c>
      <c r="P5421" s="7">
        <v>1.4058659309017449E-4</v>
      </c>
      <c r="Q5421" s="56">
        <f t="shared" si="253"/>
        <v>1.1415525114155251E-4</v>
      </c>
      <c r="R5421" s="7">
        <v>1.5824420726186689E-4</v>
      </c>
      <c r="S5421" s="56">
        <f t="shared" si="254"/>
        <v>1.1415525114155251E-4</v>
      </c>
      <c r="T5421" s="7">
        <v>0.80722501621766263</v>
      </c>
      <c r="U5421" s="18">
        <v>5.8165499291786663E-5</v>
      </c>
      <c r="V5421" s="18">
        <v>6.3972783452108503E-5</v>
      </c>
      <c r="W5421" s="7">
        <v>0</v>
      </c>
      <c r="X5421" s="7">
        <v>0</v>
      </c>
      <c r="Y5421" s="7">
        <v>0</v>
      </c>
      <c r="Z5421" s="7">
        <v>0</v>
      </c>
      <c r="AA5421" s="7">
        <v>0</v>
      </c>
      <c r="AB5421" s="7">
        <v>0</v>
      </c>
      <c r="AC5421" s="7">
        <v>0</v>
      </c>
      <c r="AD5421" s="7">
        <v>0</v>
      </c>
      <c r="AE5421" s="7">
        <v>1.2753101117914943E-6</v>
      </c>
      <c r="AF5421" s="7">
        <v>1.8036341711179888E-5</v>
      </c>
      <c r="AG5421" s="7">
        <v>2.0875852107144508E-5</v>
      </c>
      <c r="AH5421" s="7">
        <v>5.7318415696368398E-7</v>
      </c>
      <c r="AI5421" s="7">
        <v>8.6228247394273441E-6</v>
      </c>
      <c r="AJ5421" s="7">
        <v>3.1248081490338074E-5</v>
      </c>
      <c r="AK5421" s="7">
        <v>7.8292274190478129E-7</v>
      </c>
      <c r="AL5421" s="7">
        <v>1.5224017693733893E-6</v>
      </c>
      <c r="AM5421" s="7">
        <v>6.647392455642751E-6</v>
      </c>
      <c r="AN5421" s="7">
        <v>0</v>
      </c>
      <c r="AO5421" s="7">
        <v>5.3734305876416755E-7</v>
      </c>
      <c r="AP5421" s="7">
        <v>1.1415525114155251E-4</v>
      </c>
      <c r="AQ5421" s="18">
        <v>6.938822601099824E-5</v>
      </c>
      <c r="AR5421" s="7">
        <v>2.3812149761534858E-4</v>
      </c>
      <c r="AS5421" s="7">
        <v>9.3200000000000002E-5</v>
      </c>
    </row>
    <row r="5422" spans="1:45">
      <c r="A5422" s="2" t="s">
        <v>269</v>
      </c>
      <c r="B5422" s="10">
        <v>40039</v>
      </c>
      <c r="C5422" s="2">
        <v>21</v>
      </c>
      <c r="D5422" s="7">
        <v>4.3750899999999998E-7</v>
      </c>
      <c r="E5422" s="7">
        <v>0</v>
      </c>
      <c r="F5422" s="7">
        <v>0</v>
      </c>
      <c r="G5422" s="58">
        <v>0</v>
      </c>
      <c r="H5422" s="7">
        <v>0</v>
      </c>
      <c r="I5422" s="7">
        <v>0</v>
      </c>
      <c r="J5422" s="7">
        <v>9.8889199999999995E-5</v>
      </c>
      <c r="K5422" s="7">
        <v>9.2200000000000005E-5</v>
      </c>
      <c r="L5422" s="7">
        <v>9.8646499999999998E-5</v>
      </c>
      <c r="M5422" s="7">
        <v>8.1699999999999994E-5</v>
      </c>
      <c r="N5422" s="7">
        <v>9.4199999999999999E-5</v>
      </c>
      <c r="O5422" s="56">
        <f t="shared" si="252"/>
        <v>1.1415525114155251E-4</v>
      </c>
      <c r="P5422" s="7">
        <v>1.3119120508161481E-4</v>
      </c>
      <c r="Q5422" s="56">
        <f t="shared" si="253"/>
        <v>1.1415525114155251E-4</v>
      </c>
      <c r="R5422" s="7">
        <v>1.0510172334319565E-4</v>
      </c>
      <c r="S5422" s="56">
        <f t="shared" si="254"/>
        <v>1.1415525114155251E-4</v>
      </c>
      <c r="T5422" s="7">
        <v>0.88668785527646787</v>
      </c>
      <c r="U5422" s="18">
        <v>4.1546118376114316E-5</v>
      </c>
      <c r="V5422" s="18">
        <v>5.8165499291786663E-5</v>
      </c>
      <c r="W5422" s="7">
        <v>0</v>
      </c>
      <c r="X5422" s="7">
        <v>0</v>
      </c>
      <c r="Y5422" s="7">
        <v>0</v>
      </c>
      <c r="Z5422" s="7">
        <v>0</v>
      </c>
      <c r="AA5422" s="7">
        <v>0</v>
      </c>
      <c r="AB5422" s="7">
        <v>0</v>
      </c>
      <c r="AC5422" s="7">
        <v>0</v>
      </c>
      <c r="AD5422" s="7">
        <v>0</v>
      </c>
      <c r="AE5422" s="7">
        <v>5.2007229131453784E-6</v>
      </c>
      <c r="AF5422" s="7">
        <v>3.2291452631585824E-5</v>
      </c>
      <c r="AG5422" s="7">
        <v>3.2197371769102479E-5</v>
      </c>
      <c r="AH5422" s="7">
        <v>1.7675897202580217E-6</v>
      </c>
      <c r="AI5422" s="7">
        <v>1.9921791710206299E-5</v>
      </c>
      <c r="AJ5422" s="7">
        <v>4.3159083321900084E-5</v>
      </c>
      <c r="AK5422" s="7">
        <v>1.8839680969389944E-6</v>
      </c>
      <c r="AL5422" s="7">
        <v>2.8919239179364369E-6</v>
      </c>
      <c r="AM5422" s="7">
        <v>1.1072119823588604E-5</v>
      </c>
      <c r="AN5422" s="7">
        <v>0</v>
      </c>
      <c r="AO5422" s="7">
        <v>8.3914675008771546E-7</v>
      </c>
      <c r="AP5422" s="7">
        <v>1.1415525114155251E-4</v>
      </c>
      <c r="AQ5422" s="18">
        <v>6.3089341953090008E-5</v>
      </c>
      <c r="AR5422" s="7">
        <v>2.3678804816303005E-4</v>
      </c>
      <c r="AS5422" s="7">
        <v>9.4199999999999999E-5</v>
      </c>
    </row>
    <row r="5423" spans="1:45">
      <c r="A5423" s="2" t="s">
        <v>269</v>
      </c>
      <c r="B5423" s="10">
        <v>40039</v>
      </c>
      <c r="C5423" s="2">
        <v>22</v>
      </c>
      <c r="D5423" s="7">
        <v>3.6634700000000002E-7</v>
      </c>
      <c r="E5423" s="7">
        <v>0</v>
      </c>
      <c r="F5423" s="7">
        <v>3.8199600000000003E-11</v>
      </c>
      <c r="G5423" s="58">
        <v>0</v>
      </c>
      <c r="H5423" s="7">
        <v>0</v>
      </c>
      <c r="I5423" s="7">
        <v>0</v>
      </c>
      <c r="J5423" s="7">
        <v>8.0109800000000003E-5</v>
      </c>
      <c r="K5423" s="7">
        <v>7.4800000000000002E-5</v>
      </c>
      <c r="L5423" s="7">
        <v>7.9902700000000003E-5</v>
      </c>
      <c r="M5423" s="7">
        <v>6.1199999999999997E-5</v>
      </c>
      <c r="N5423" s="7">
        <v>8.1699999999999994E-5</v>
      </c>
      <c r="O5423" s="56">
        <f t="shared" si="252"/>
        <v>1.1415525114155251E-4</v>
      </c>
      <c r="P5423" s="7">
        <v>1.2264046592266829E-4</v>
      </c>
      <c r="Q5423" s="56">
        <f t="shared" si="253"/>
        <v>1.1415525114155251E-4</v>
      </c>
      <c r="R5423" s="7">
        <v>5.6430409587842443E-5</v>
      </c>
      <c r="S5423" s="56">
        <f t="shared" si="254"/>
        <v>1.1415525114155251E-4</v>
      </c>
      <c r="T5423" s="7">
        <v>0.95444684037844096</v>
      </c>
      <c r="U5423" s="18">
        <v>1.6202308296810862E-5</v>
      </c>
      <c r="V5423" s="18">
        <v>4.1546118376114316E-5</v>
      </c>
      <c r="W5423" s="7">
        <v>0</v>
      </c>
      <c r="X5423" s="7">
        <v>0</v>
      </c>
      <c r="Y5423" s="7">
        <v>0</v>
      </c>
      <c r="Z5423" s="7">
        <v>0</v>
      </c>
      <c r="AA5423" s="7">
        <v>0</v>
      </c>
      <c r="AB5423" s="7">
        <v>0</v>
      </c>
      <c r="AC5423" s="7">
        <v>0</v>
      </c>
      <c r="AD5423" s="7">
        <v>0</v>
      </c>
      <c r="AE5423" s="7">
        <v>9.1099672154472167E-6</v>
      </c>
      <c r="AF5423" s="7">
        <v>4.4673957511583155E-5</v>
      </c>
      <c r="AG5423" s="7">
        <v>4.0891216100298597E-5</v>
      </c>
      <c r="AH5423" s="7">
        <v>2.6317412326795468E-6</v>
      </c>
      <c r="AI5423" s="7">
        <v>2.6930482100766858E-5</v>
      </c>
      <c r="AJ5423" s="7">
        <v>4.6930589227963282E-5</v>
      </c>
      <c r="AK5423" s="7">
        <v>2.8083071086553293E-6</v>
      </c>
      <c r="AL5423" s="7">
        <v>3.3582445193807939E-6</v>
      </c>
      <c r="AM5423" s="7">
        <v>1.2881076241226541E-5</v>
      </c>
      <c r="AN5423" s="7">
        <v>0</v>
      </c>
      <c r="AO5423" s="7">
        <v>1.1318715403798073E-6</v>
      </c>
      <c r="AP5423" s="7">
        <v>1.1415525114155251E-4</v>
      </c>
      <c r="AQ5423" s="18">
        <v>4.5063092399592811E-5</v>
      </c>
      <c r="AR5423" s="7">
        <v>2.2421241311259299E-4</v>
      </c>
      <c r="AS5423" s="7">
        <v>8.1699999999999994E-5</v>
      </c>
    </row>
    <row r="5424" spans="1:45">
      <c r="A5424" s="2" t="s">
        <v>269</v>
      </c>
      <c r="B5424" s="10">
        <v>40039</v>
      </c>
      <c r="C5424" s="2">
        <v>23</v>
      </c>
      <c r="D5424" s="7">
        <v>3.0148900000000001E-7</v>
      </c>
      <c r="E5424" s="7">
        <v>0</v>
      </c>
      <c r="F5424" s="7">
        <v>2.2919900000000001E-10</v>
      </c>
      <c r="G5424" s="58">
        <v>1.2100000000000001E-8</v>
      </c>
      <c r="H5424" s="7">
        <v>0</v>
      </c>
      <c r="I5424" s="7">
        <v>0</v>
      </c>
      <c r="J5424" s="7">
        <v>5.9414199999999998E-5</v>
      </c>
      <c r="K5424" s="7">
        <v>5.5300000000000002E-5</v>
      </c>
      <c r="L5424" s="7">
        <v>5.9280000000000002E-5</v>
      </c>
      <c r="M5424" s="7">
        <v>4.0000000000000003E-5</v>
      </c>
      <c r="N5424" s="7">
        <v>6.1199999999999997E-5</v>
      </c>
      <c r="O5424" s="56">
        <f t="shared" si="252"/>
        <v>1.1415525114155251E-4</v>
      </c>
      <c r="P5424" s="7">
        <v>1.1669353001644687E-4</v>
      </c>
      <c r="Q5424" s="56">
        <f t="shared" si="253"/>
        <v>1.1415525114155251E-4</v>
      </c>
      <c r="R5424" s="7">
        <v>3.1756950086406472E-5</v>
      </c>
      <c r="S5424" s="56">
        <f t="shared" si="254"/>
        <v>1.1415525114155251E-4</v>
      </c>
      <c r="T5424" s="7">
        <v>0.98690553957412763</v>
      </c>
      <c r="U5424" s="18">
        <v>7.2900331100419871E-6</v>
      </c>
      <c r="V5424" s="18">
        <v>1.6202308296810862E-5</v>
      </c>
      <c r="W5424" s="7">
        <v>0</v>
      </c>
      <c r="X5424" s="7">
        <v>0</v>
      </c>
      <c r="Y5424" s="7">
        <v>0</v>
      </c>
      <c r="Z5424" s="7">
        <v>0</v>
      </c>
      <c r="AA5424" s="7">
        <v>0</v>
      </c>
      <c r="AB5424" s="7">
        <v>0</v>
      </c>
      <c r="AC5424" s="7">
        <v>0</v>
      </c>
      <c r="AD5424" s="7">
        <v>0</v>
      </c>
      <c r="AE5424" s="7">
        <v>1.9755361573082438E-5</v>
      </c>
      <c r="AF5424" s="7">
        <v>5.8069613052855411E-5</v>
      </c>
      <c r="AG5424" s="7">
        <v>5.084540080993638E-5</v>
      </c>
      <c r="AH5424" s="7">
        <v>5.2821282194040548E-6</v>
      </c>
      <c r="AI5424" s="7">
        <v>3.4802485477238837E-5</v>
      </c>
      <c r="AJ5424" s="7">
        <v>5.1065716040640449E-5</v>
      </c>
      <c r="AK5424" s="7">
        <v>3.848120453684827E-6</v>
      </c>
      <c r="AL5424" s="7">
        <v>3.8036321335736961E-6</v>
      </c>
      <c r="AM5424" s="7">
        <v>1.4738356859276574E-5</v>
      </c>
      <c r="AN5424" s="7">
        <v>0</v>
      </c>
      <c r="AO5424" s="7">
        <v>1.7220359332725644E-6</v>
      </c>
      <c r="AP5424" s="7">
        <v>1.1415525114155251E-4</v>
      </c>
      <c r="AQ5424" s="18">
        <v>1.7573870782730959E-5</v>
      </c>
      <c r="AR5424" s="7">
        <v>2.0633284862034702E-4</v>
      </c>
      <c r="AS5424" s="7">
        <v>6.1199999999999997E-5</v>
      </c>
    </row>
    <row r="5425" spans="1:45">
      <c r="A5425" s="2" t="s">
        <v>269</v>
      </c>
      <c r="B5425" s="10">
        <v>40039</v>
      </c>
      <c r="C5425" s="2">
        <v>24</v>
      </c>
      <c r="D5425" s="7">
        <v>4.8922999999999999E-7</v>
      </c>
      <c r="E5425" s="7">
        <v>0</v>
      </c>
      <c r="F5425" s="7">
        <v>6.4504500000000002E-10</v>
      </c>
      <c r="G5425" s="58">
        <v>1.7199999999999999E-8</v>
      </c>
      <c r="H5425" s="7">
        <v>0</v>
      </c>
      <c r="I5425" s="7">
        <v>0</v>
      </c>
      <c r="J5425" s="7">
        <v>4.4756799999999998E-5</v>
      </c>
      <c r="K5425" s="7">
        <v>4.1199999999999999E-5</v>
      </c>
      <c r="L5425" s="7">
        <v>4.4704199999999998E-5</v>
      </c>
      <c r="M5425" s="7">
        <v>2.8999999999999899E-5</v>
      </c>
      <c r="N5425" s="7">
        <v>4.0000000000000003E-5</v>
      </c>
      <c r="O5425" s="56">
        <f t="shared" si="252"/>
        <v>1.1415525114155251E-4</v>
      </c>
      <c r="P5425" s="7">
        <v>1.1030259127195387E-4</v>
      </c>
      <c r="Q5425" s="56">
        <f t="shared" si="253"/>
        <v>1.1415525114155251E-4</v>
      </c>
      <c r="R5425" s="7">
        <v>8.4943073396441082E-6</v>
      </c>
      <c r="S5425" s="56">
        <f t="shared" si="254"/>
        <v>1.1415525114155251E-4</v>
      </c>
      <c r="T5425" s="7">
        <v>0.9999783290590174</v>
      </c>
      <c r="U5425" s="18">
        <v>4.6895493567906973E-6</v>
      </c>
      <c r="V5425" s="18">
        <v>7.2900331100419871E-6</v>
      </c>
      <c r="W5425" s="7">
        <v>0</v>
      </c>
      <c r="X5425" s="7">
        <v>0</v>
      </c>
      <c r="Y5425" s="7">
        <v>0</v>
      </c>
      <c r="Z5425" s="7">
        <v>0</v>
      </c>
      <c r="AA5425" s="7">
        <v>0</v>
      </c>
      <c r="AB5425" s="7">
        <v>0</v>
      </c>
      <c r="AC5425" s="7">
        <v>0</v>
      </c>
      <c r="AD5425" s="7">
        <v>0</v>
      </c>
      <c r="AE5425" s="7">
        <v>3.9452621703802129E-5</v>
      </c>
      <c r="AF5425" s="7">
        <v>7.244421629552408E-5</v>
      </c>
      <c r="AG5425" s="7">
        <v>6.1499075883512678E-5</v>
      </c>
      <c r="AH5425" s="7">
        <v>8.3969862025546507E-6</v>
      </c>
      <c r="AI5425" s="7">
        <v>4.287985157718814E-5</v>
      </c>
      <c r="AJ5425" s="7">
        <v>5.5049705142058385E-5</v>
      </c>
      <c r="AK5425" s="7">
        <v>5.4196168873631337E-6</v>
      </c>
      <c r="AL5425" s="7">
        <v>4.3106863741079128E-6</v>
      </c>
      <c r="AM5425" s="7">
        <v>1.7091287817029087E-5</v>
      </c>
      <c r="AN5425" s="7">
        <v>0</v>
      </c>
      <c r="AO5425" s="7">
        <v>2.4340456737944075E-6</v>
      </c>
      <c r="AP5425" s="7">
        <v>1.1415525114155251E-4</v>
      </c>
      <c r="AQ5425" s="18">
        <v>7.9071511003728507E-6</v>
      </c>
      <c r="AR5425" s="7">
        <v>1.8681456345651161E-4</v>
      </c>
      <c r="AS5425" s="7">
        <v>4.8300000000000002E-5</v>
      </c>
    </row>
    <row r="5426" spans="1:45">
      <c r="A5426" s="2" t="s">
        <v>269</v>
      </c>
      <c r="B5426" s="10">
        <v>40040</v>
      </c>
      <c r="C5426" s="2">
        <v>1</v>
      </c>
      <c r="D5426" s="7">
        <v>6.9502899999999997E-7</v>
      </c>
      <c r="E5426" s="7">
        <v>0</v>
      </c>
      <c r="F5426" s="7">
        <v>1.6126600000000001E-9</v>
      </c>
      <c r="G5426" s="58">
        <v>2.37E-8</v>
      </c>
      <c r="H5426" s="7">
        <v>0</v>
      </c>
      <c r="I5426" s="7">
        <v>0</v>
      </c>
      <c r="J5426" s="7">
        <v>3.5476699999999999E-5</v>
      </c>
      <c r="K5426" s="7">
        <v>3.2199999999999997E-5</v>
      </c>
      <c r="L5426" s="7">
        <v>3.54805E-5</v>
      </c>
      <c r="M5426" s="7">
        <v>2.05E-5</v>
      </c>
      <c r="N5426" s="7">
        <v>2.8999999999999899E-5</v>
      </c>
      <c r="O5426" s="56">
        <f t="shared" si="252"/>
        <v>1.1415525114155251E-4</v>
      </c>
      <c r="P5426" s="7">
        <v>1.0642779181457386E-4</v>
      </c>
      <c r="Q5426" s="56">
        <f t="shared" si="253"/>
        <v>1.1415525114155251E-4</v>
      </c>
      <c r="R5426" s="7">
        <v>1.3349012078263581E-6</v>
      </c>
      <c r="S5426" s="56">
        <f t="shared" si="254"/>
        <v>1.1415525114155251E-4</v>
      </c>
      <c r="T5426" s="7">
        <v>0.9998916980276199</v>
      </c>
      <c r="U5426" s="18">
        <v>5.1402507877366087E-6</v>
      </c>
      <c r="V5426" s="18">
        <v>4.6895493567906973E-6</v>
      </c>
      <c r="W5426" s="7">
        <v>0</v>
      </c>
      <c r="X5426" s="7">
        <v>0</v>
      </c>
      <c r="Y5426" s="7">
        <v>0</v>
      </c>
      <c r="Z5426" s="7">
        <v>0</v>
      </c>
      <c r="AA5426" s="7">
        <v>0</v>
      </c>
      <c r="AB5426" s="7">
        <v>0</v>
      </c>
      <c r="AC5426" s="7">
        <v>0</v>
      </c>
      <c r="AD5426" s="7">
        <v>0</v>
      </c>
      <c r="AE5426" s="7">
        <v>4.7332849077619717E-5</v>
      </c>
      <c r="AF5426" s="7">
        <v>8.0172274484625273E-5</v>
      </c>
      <c r="AG5426" s="7">
        <v>6.7444972551854182E-5</v>
      </c>
      <c r="AH5426" s="7">
        <v>1.1043279343694088E-5</v>
      </c>
      <c r="AI5426" s="7">
        <v>4.8707181894371642E-5</v>
      </c>
      <c r="AJ5426" s="7">
        <v>5.9075563232592882E-5</v>
      </c>
      <c r="AK5426" s="7">
        <v>7.927210257592189E-6</v>
      </c>
      <c r="AL5426" s="7">
        <v>5.5713880787388134E-6</v>
      </c>
      <c r="AM5426" s="7">
        <v>2.1991873945710583E-5</v>
      </c>
      <c r="AN5426" s="7">
        <v>0</v>
      </c>
      <c r="AO5426" s="7">
        <v>3.258792367466926E-6</v>
      </c>
      <c r="AP5426" s="7">
        <v>1.1415525114155251E-4</v>
      </c>
      <c r="AQ5426" s="18">
        <v>5.0865304446589529E-6</v>
      </c>
      <c r="AR5426" s="7">
        <v>1.6331341904947446E-4</v>
      </c>
      <c r="AS5426" s="7">
        <v>3.1199999999999999E-5</v>
      </c>
    </row>
    <row r="5427" spans="1:45">
      <c r="A5427" s="2" t="s">
        <v>269</v>
      </c>
      <c r="B5427" s="10">
        <v>40040</v>
      </c>
      <c r="C5427" s="2">
        <v>2</v>
      </c>
      <c r="D5427" s="7">
        <v>9.7080500000000002E-7</v>
      </c>
      <c r="E5427" s="7">
        <v>0</v>
      </c>
      <c r="F5427" s="7">
        <v>3.8396099999999997E-9</v>
      </c>
      <c r="G5427" s="58">
        <v>3.4599999999999999E-8</v>
      </c>
      <c r="H5427" s="7">
        <v>0</v>
      </c>
      <c r="I5427" s="7">
        <v>0</v>
      </c>
      <c r="J5427" s="7">
        <v>2.2161E-5</v>
      </c>
      <c r="K5427" s="7">
        <v>1.8899999999999999E-5</v>
      </c>
      <c r="L5427" s="7">
        <v>2.22859E-5</v>
      </c>
      <c r="M5427" s="7">
        <v>2.26E-5</v>
      </c>
      <c r="N5427" s="7">
        <v>2.05E-5</v>
      </c>
      <c r="O5427" s="56">
        <f t="shared" si="252"/>
        <v>1.1415525114155251E-4</v>
      </c>
      <c r="P5427" s="7">
        <v>1.0379190616339738E-4</v>
      </c>
      <c r="Q5427" s="56">
        <f t="shared" si="253"/>
        <v>1.1415525114155251E-4</v>
      </c>
      <c r="R5427" s="7">
        <v>1.3349012078263581E-6</v>
      </c>
      <c r="S5427" s="56">
        <f t="shared" si="254"/>
        <v>1.1415525114155251E-4</v>
      </c>
      <c r="T5427" s="7">
        <v>0.99984499874214261</v>
      </c>
      <c r="U5427" s="18">
        <v>1.5653505129179799E-6</v>
      </c>
      <c r="V5427" s="18">
        <v>5.1402507877366087E-6</v>
      </c>
      <c r="W5427" s="7">
        <v>0</v>
      </c>
      <c r="X5427" s="7">
        <v>0</v>
      </c>
      <c r="Y5427" s="7">
        <v>0</v>
      </c>
      <c r="Z5427" s="7">
        <v>0</v>
      </c>
      <c r="AA5427" s="7">
        <v>0</v>
      </c>
      <c r="AB5427" s="7">
        <v>0</v>
      </c>
      <c r="AC5427" s="7">
        <v>0</v>
      </c>
      <c r="AD5427" s="7">
        <v>0</v>
      </c>
      <c r="AE5427" s="7">
        <v>5.7238383506649367E-5</v>
      </c>
      <c r="AF5427" s="7">
        <v>8.8631236762735203E-5</v>
      </c>
      <c r="AG5427" s="7">
        <v>7.3674225143391384E-5</v>
      </c>
      <c r="AH5427" s="7">
        <v>1.3986999606099673E-5</v>
      </c>
      <c r="AI5427" s="7">
        <v>5.4407458176191597E-5</v>
      </c>
      <c r="AJ5427" s="7">
        <v>6.3284633257613962E-5</v>
      </c>
      <c r="AK5427" s="7">
        <v>1.0588496790636699E-5</v>
      </c>
      <c r="AL5427" s="7">
        <v>9.4657424290761672E-6</v>
      </c>
      <c r="AM5427" s="7">
        <v>2.8271212524735709E-5</v>
      </c>
      <c r="AN5427" s="7">
        <v>0</v>
      </c>
      <c r="AO5427" s="7">
        <v>4.2005453485492734E-6</v>
      </c>
      <c r="AP5427" s="7">
        <v>1.1415525114155251E-4</v>
      </c>
      <c r="AQ5427" s="18">
        <v>5.5753847834320524E-6</v>
      </c>
      <c r="AR5427" s="7">
        <v>1.3864223758125276E-4</v>
      </c>
      <c r="AS5427" s="7">
        <v>2.37E-5</v>
      </c>
    </row>
    <row r="5428" spans="1:45">
      <c r="A5428" s="2" t="s">
        <v>269</v>
      </c>
      <c r="B5428" s="10">
        <v>40040</v>
      </c>
      <c r="C5428" s="2">
        <v>3</v>
      </c>
      <c r="D5428" s="7">
        <v>8.0377799999999996E-7</v>
      </c>
      <c r="E5428" s="7">
        <v>0</v>
      </c>
      <c r="F5428" s="7">
        <v>1.2810599999999999E-9</v>
      </c>
      <c r="G5428" s="58">
        <v>4.6999999999999997E-8</v>
      </c>
      <c r="H5428" s="7">
        <v>0</v>
      </c>
      <c r="I5428" s="7">
        <v>0</v>
      </c>
      <c r="J5428" s="7">
        <v>2.5717599999999999E-5</v>
      </c>
      <c r="K5428" s="7">
        <v>2.23E-5</v>
      </c>
      <c r="L5428" s="7">
        <v>2.5820799999999998E-5</v>
      </c>
      <c r="M5428" s="7">
        <v>3.6099999999999902E-5</v>
      </c>
      <c r="N5428" s="7">
        <v>2.26E-5</v>
      </c>
      <c r="O5428" s="56">
        <f t="shared" si="252"/>
        <v>1.1415525114155251E-4</v>
      </c>
      <c r="P5428" s="7">
        <v>1.0246744817009315E-4</v>
      </c>
      <c r="Q5428" s="56">
        <f t="shared" si="253"/>
        <v>1.1415525114155251E-4</v>
      </c>
      <c r="R5428" s="7">
        <v>1.8075027536437709E-6</v>
      </c>
      <c r="S5428" s="56">
        <f t="shared" si="254"/>
        <v>1.1415525114155251E-4</v>
      </c>
      <c r="T5428" s="7">
        <v>1</v>
      </c>
      <c r="U5428" s="18">
        <v>1.9071999332771964E-5</v>
      </c>
      <c r="V5428" s="18">
        <v>1.5653505129179799E-6</v>
      </c>
      <c r="W5428" s="7">
        <v>0</v>
      </c>
      <c r="X5428" s="7">
        <v>0</v>
      </c>
      <c r="Y5428" s="7">
        <v>0</v>
      </c>
      <c r="Z5428" s="7">
        <v>0</v>
      </c>
      <c r="AA5428" s="7">
        <v>0</v>
      </c>
      <c r="AB5428" s="7">
        <v>0</v>
      </c>
      <c r="AC5428" s="7">
        <v>0</v>
      </c>
      <c r="AD5428" s="7">
        <v>0</v>
      </c>
      <c r="AE5428" s="7">
        <v>6.7977957226181054E-5</v>
      </c>
      <c r="AF5428" s="7">
        <v>9.6806661303118583E-5</v>
      </c>
      <c r="AG5428" s="7">
        <v>8.0548646264550652E-5</v>
      </c>
      <c r="AH5428" s="7">
        <v>1.7108598084364809E-5</v>
      </c>
      <c r="AI5428" s="7">
        <v>6.0358852889359771E-5</v>
      </c>
      <c r="AJ5428" s="7">
        <v>6.863460023679227E-5</v>
      </c>
      <c r="AK5428" s="7">
        <v>1.4272987683670295E-5</v>
      </c>
      <c r="AL5428" s="7">
        <v>1.6196311641645614E-5</v>
      </c>
      <c r="AM5428" s="7">
        <v>3.5283588206170973E-5</v>
      </c>
      <c r="AN5428" s="7">
        <v>5.2840524526912562E-7</v>
      </c>
      <c r="AO5428" s="7">
        <v>5.509040309590856E-6</v>
      </c>
      <c r="AP5428" s="7">
        <v>1.1415525114155251E-4</v>
      </c>
      <c r="AQ5428" s="18">
        <v>1.6978610170698281E-6</v>
      </c>
      <c r="AR5428" s="7">
        <v>1.1581059957992285E-4</v>
      </c>
      <c r="AS5428" s="7">
        <v>1.8600000000000001E-5</v>
      </c>
    </row>
    <row r="5429" spans="1:45">
      <c r="A5429" s="2" t="s">
        <v>269</v>
      </c>
      <c r="B5429" s="10">
        <v>40040</v>
      </c>
      <c r="C5429" s="2">
        <v>4</v>
      </c>
      <c r="D5429" s="7">
        <v>7.4742099999999998E-7</v>
      </c>
      <c r="E5429" s="7">
        <v>0</v>
      </c>
      <c r="F5429" s="7">
        <v>2.7995100000000001E-10</v>
      </c>
      <c r="G5429" s="58">
        <v>7.4400000000000004E-8</v>
      </c>
      <c r="H5429" s="7">
        <v>0</v>
      </c>
      <c r="I5429" s="7">
        <v>0</v>
      </c>
      <c r="J5429" s="7">
        <v>2.4278400000000001E-5</v>
      </c>
      <c r="K5429" s="7">
        <v>2.0100000000000001E-5</v>
      </c>
      <c r="L5429" s="7">
        <v>2.4467599999999999E-5</v>
      </c>
      <c r="M5429" s="7">
        <v>5.77E-5</v>
      </c>
      <c r="N5429" s="7">
        <v>3.6099999999999902E-5</v>
      </c>
      <c r="O5429" s="56">
        <f t="shared" si="252"/>
        <v>1.1415525114155251E-4</v>
      </c>
      <c r="P5429" s="7">
        <v>1.0312836025253156E-4</v>
      </c>
      <c r="Q5429" s="56">
        <f t="shared" si="253"/>
        <v>1.1415525114155251E-4</v>
      </c>
      <c r="R5429" s="7">
        <v>4.299634127940548E-6</v>
      </c>
      <c r="S5429" s="56">
        <f t="shared" si="254"/>
        <v>1.1415525114155251E-4</v>
      </c>
      <c r="T5429" s="7">
        <v>0.99029293260977314</v>
      </c>
      <c r="U5429" s="18">
        <v>7.3657052308539312E-5</v>
      </c>
      <c r="V5429" s="18">
        <v>1.9071999332771964E-5</v>
      </c>
      <c r="W5429" s="7">
        <v>0</v>
      </c>
      <c r="X5429" s="7">
        <v>0</v>
      </c>
      <c r="Y5429" s="7">
        <v>0</v>
      </c>
      <c r="Z5429" s="7">
        <v>0</v>
      </c>
      <c r="AA5429" s="7">
        <v>2.980714595407007E-7</v>
      </c>
      <c r="AB5429" s="7">
        <v>0</v>
      </c>
      <c r="AC5429" s="7">
        <v>0</v>
      </c>
      <c r="AD5429" s="7">
        <v>0</v>
      </c>
      <c r="AE5429" s="7">
        <v>7.5340117290216676E-5</v>
      </c>
      <c r="AF5429" s="7">
        <v>1.0219841571847558E-4</v>
      </c>
      <c r="AG5429" s="7">
        <v>8.4102243491826544E-5</v>
      </c>
      <c r="AH5429" s="7">
        <v>1.9873092753365092E-5</v>
      </c>
      <c r="AI5429" s="7">
        <v>6.5233012482918836E-5</v>
      </c>
      <c r="AJ5429" s="7">
        <v>7.1452739887747105E-5</v>
      </c>
      <c r="AK5429" s="7">
        <v>1.6177489864067778E-5</v>
      </c>
      <c r="AL5429" s="7">
        <v>2.1032613970762971E-5</v>
      </c>
      <c r="AM5429" s="7">
        <v>3.7394663572262596E-5</v>
      </c>
      <c r="AN5429" s="7">
        <v>1.5786534652145986E-6</v>
      </c>
      <c r="AO5429" s="7">
        <v>6.7901908425315524E-6</v>
      </c>
      <c r="AP5429" s="7">
        <v>1.1415525114155251E-4</v>
      </c>
      <c r="AQ5429" s="18">
        <v>2.0686487733876634E-5</v>
      </c>
      <c r="AR5429" s="7">
        <v>9.7636086961276909E-5</v>
      </c>
      <c r="AS5429" s="7">
        <v>2.8399999999999999E-5</v>
      </c>
    </row>
    <row r="5430" spans="1:45">
      <c r="A5430" s="2" t="s">
        <v>269</v>
      </c>
      <c r="B5430" s="10">
        <v>40040</v>
      </c>
      <c r="C5430" s="2">
        <v>5</v>
      </c>
      <c r="D5430" s="7">
        <v>6.9824500000000002E-7</v>
      </c>
      <c r="E5430" s="7">
        <v>0</v>
      </c>
      <c r="F5430" s="7">
        <v>5.6001600000000002E-9</v>
      </c>
      <c r="G5430" s="58">
        <v>1.5900000000000001E-7</v>
      </c>
      <c r="H5430" s="7">
        <v>0</v>
      </c>
      <c r="I5430" s="7">
        <v>0</v>
      </c>
      <c r="J5430" s="7">
        <v>3.3700900000000001E-5</v>
      </c>
      <c r="K5430" s="7">
        <v>2.7699999999999999E-5</v>
      </c>
      <c r="L5430" s="7">
        <v>3.3986699999999998E-5</v>
      </c>
      <c r="M5430" s="7">
        <v>9.0400000000000002E-5</v>
      </c>
      <c r="N5430" s="7">
        <v>5.77E-5</v>
      </c>
      <c r="O5430" s="56">
        <f t="shared" si="252"/>
        <v>1.1415525114155251E-4</v>
      </c>
      <c r="P5430" s="7">
        <v>1.0365418181346732E-4</v>
      </c>
      <c r="Q5430" s="56">
        <f t="shared" si="253"/>
        <v>1.1415525114155251E-4</v>
      </c>
      <c r="R5430" s="7">
        <v>1.3953698558998163E-5</v>
      </c>
      <c r="S5430" s="56">
        <f t="shared" si="254"/>
        <v>1.1415525114155251E-4</v>
      </c>
      <c r="T5430" s="7">
        <v>0.95787728160771946</v>
      </c>
      <c r="U5430" s="18">
        <v>1.5399120638937469E-4</v>
      </c>
      <c r="V5430" s="18">
        <v>7.3657052308539312E-5</v>
      </c>
      <c r="W5430" s="7">
        <v>0</v>
      </c>
      <c r="X5430" s="7">
        <v>0</v>
      </c>
      <c r="Y5430" s="7">
        <v>0</v>
      </c>
      <c r="Z5430" s="7">
        <v>0</v>
      </c>
      <c r="AA5430" s="7">
        <v>1.1395302327864506E-6</v>
      </c>
      <c r="AB5430" s="7">
        <v>0</v>
      </c>
      <c r="AC5430" s="7">
        <v>0</v>
      </c>
      <c r="AD5430" s="7">
        <v>0</v>
      </c>
      <c r="AE5430" s="7">
        <v>8.2480073131271841E-5</v>
      </c>
      <c r="AF5430" s="7">
        <v>1.074703454207551E-4</v>
      </c>
      <c r="AG5430" s="7">
        <v>8.8006731062207147E-5</v>
      </c>
      <c r="AH5430" s="7">
        <v>2.2858079748493633E-5</v>
      </c>
      <c r="AI5430" s="7">
        <v>7.0195301229253782E-5</v>
      </c>
      <c r="AJ5430" s="7">
        <v>7.4306240204794995E-5</v>
      </c>
      <c r="AK5430" s="7">
        <v>1.8266945372502125E-5</v>
      </c>
      <c r="AL5430" s="7">
        <v>2.5967948386828916E-5</v>
      </c>
      <c r="AM5430" s="7">
        <v>3.9736846360629476E-5</v>
      </c>
      <c r="AN5430" s="7">
        <v>2.8308129024850349E-6</v>
      </c>
      <c r="AO5430" s="7">
        <v>8.1491571542060163E-6</v>
      </c>
      <c r="AP5430" s="7">
        <v>1.1415525114155251E-4</v>
      </c>
      <c r="AQ5430" s="18">
        <v>7.9892290394320691E-5</v>
      </c>
      <c r="AR5430" s="7">
        <v>8.2535200016359441E-5</v>
      </c>
      <c r="AS5430" s="7">
        <v>2.73E-5</v>
      </c>
    </row>
    <row r="5431" spans="1:45">
      <c r="A5431" s="2" t="s">
        <v>269</v>
      </c>
      <c r="B5431" s="10">
        <v>40040</v>
      </c>
      <c r="C5431" s="2">
        <v>6</v>
      </c>
      <c r="D5431" s="7">
        <v>4.2474300000000001E-7</v>
      </c>
      <c r="E5431" s="7">
        <v>0</v>
      </c>
      <c r="F5431" s="7">
        <v>0</v>
      </c>
      <c r="G5431" s="58">
        <v>9.2999999999999999E-8</v>
      </c>
      <c r="H5431" s="7">
        <v>0</v>
      </c>
      <c r="I5431" s="7">
        <v>0</v>
      </c>
      <c r="J5431" s="7">
        <v>6.6330599999999998E-5</v>
      </c>
      <c r="K5431" s="7">
        <v>5.8499999999999999E-5</v>
      </c>
      <c r="L5431" s="7">
        <v>6.6499699999999996E-5</v>
      </c>
      <c r="M5431" s="7">
        <v>1.28143E-4</v>
      </c>
      <c r="N5431" s="7">
        <v>9.0400000000000002E-5</v>
      </c>
      <c r="O5431" s="56">
        <f t="shared" si="252"/>
        <v>1.1415525114155251E-4</v>
      </c>
      <c r="P5431" s="7">
        <v>1.0370444008161408E-4</v>
      </c>
      <c r="Q5431" s="56">
        <f t="shared" si="253"/>
        <v>1.1415525114155251E-4</v>
      </c>
      <c r="R5431" s="7">
        <v>5.1888003603167788E-5</v>
      </c>
      <c r="S5431" s="56">
        <f t="shared" si="254"/>
        <v>1.1415525114155251E-4</v>
      </c>
      <c r="T5431" s="7">
        <v>0.89521440322485424</v>
      </c>
      <c r="U5431" s="18">
        <v>2.2224883192067794E-4</v>
      </c>
      <c r="V5431" s="18">
        <v>1.5399120638937469E-4</v>
      </c>
      <c r="W5431" s="7">
        <v>0</v>
      </c>
      <c r="X5431" s="7">
        <v>0</v>
      </c>
      <c r="Y5431" s="7">
        <v>0</v>
      </c>
      <c r="Z5431" s="7">
        <v>0</v>
      </c>
      <c r="AA5431" s="7">
        <v>2.3332396059145232E-6</v>
      </c>
      <c r="AB5431" s="7">
        <v>0</v>
      </c>
      <c r="AC5431" s="7">
        <v>0</v>
      </c>
      <c r="AD5431" s="7">
        <v>0</v>
      </c>
      <c r="AE5431" s="7">
        <v>9.0820717936499057E-5</v>
      </c>
      <c r="AF5431" s="7">
        <v>1.1299628453701538E-4</v>
      </c>
      <c r="AG5431" s="7">
        <v>9.2550180006719572E-5</v>
      </c>
      <c r="AH5431" s="7">
        <v>2.6141586344838489E-5</v>
      </c>
      <c r="AI5431" s="7">
        <v>7.5220426376086078E-5</v>
      </c>
      <c r="AJ5431" s="7">
        <v>7.7415177319337561E-5</v>
      </c>
      <c r="AK5431" s="7">
        <v>2.0598564980354732E-5</v>
      </c>
      <c r="AL5431" s="7">
        <v>3.1410191185480532E-5</v>
      </c>
      <c r="AM5431" s="7">
        <v>4.2215881026332497E-5</v>
      </c>
      <c r="AN5431" s="7">
        <v>4.2330067490665257E-6</v>
      </c>
      <c r="AO5431" s="7">
        <v>9.7404895132185986E-6</v>
      </c>
      <c r="AP5431" s="7">
        <v>1.1415525114155251E-4</v>
      </c>
      <c r="AQ5431" s="18">
        <v>1.6702691451047112E-4</v>
      </c>
      <c r="AR5431" s="7">
        <v>6.8519715694863385E-5</v>
      </c>
      <c r="AS5431" s="7">
        <v>4.2599999999999999E-5</v>
      </c>
    </row>
    <row r="5432" spans="1:45">
      <c r="A5432" s="2" t="s">
        <v>269</v>
      </c>
      <c r="B5432" s="10">
        <v>40040</v>
      </c>
      <c r="C5432" s="2">
        <v>7</v>
      </c>
      <c r="D5432" s="7">
        <v>1.78581E-7</v>
      </c>
      <c r="E5432" s="7">
        <v>0</v>
      </c>
      <c r="F5432" s="7">
        <v>0</v>
      </c>
      <c r="G5432" s="58">
        <v>7.3000000000000005E-8</v>
      </c>
      <c r="H5432" s="7">
        <v>0</v>
      </c>
      <c r="I5432" s="7">
        <v>0</v>
      </c>
      <c r="J5432" s="7">
        <v>9.4898899999999994E-5</v>
      </c>
      <c r="K5432" s="7">
        <v>8.6500000000000002E-5</v>
      </c>
      <c r="L5432" s="7">
        <v>9.4868499999999995E-5</v>
      </c>
      <c r="M5432" s="7">
        <v>1.2217200000000001E-4</v>
      </c>
      <c r="N5432" s="7">
        <v>1.28143E-4</v>
      </c>
      <c r="O5432" s="56">
        <f t="shared" si="252"/>
        <v>1.1415525114155251E-4</v>
      </c>
      <c r="P5432" s="7">
        <v>1.0816327877838262E-4</v>
      </c>
      <c r="Q5432" s="56">
        <f t="shared" si="253"/>
        <v>1.1415525114155251E-4</v>
      </c>
      <c r="R5432" s="7">
        <v>8.5122209229922127E-5</v>
      </c>
      <c r="S5432" s="56">
        <f t="shared" si="254"/>
        <v>1.1415525114155251E-4</v>
      </c>
      <c r="T5432" s="7">
        <v>0.79239032313251212</v>
      </c>
      <c r="U5432" s="18">
        <v>1.8575466040582136E-4</v>
      </c>
      <c r="V5432" s="18">
        <v>2.2224883192067794E-4</v>
      </c>
      <c r="W5432" s="7">
        <v>0</v>
      </c>
      <c r="X5432" s="7">
        <v>0</v>
      </c>
      <c r="Y5432" s="7">
        <v>0</v>
      </c>
      <c r="Z5432" s="7">
        <v>0</v>
      </c>
      <c r="AA5432" s="7">
        <v>0</v>
      </c>
      <c r="AB5432" s="7">
        <v>0</v>
      </c>
      <c r="AC5432" s="7">
        <v>0</v>
      </c>
      <c r="AD5432" s="7">
        <v>0</v>
      </c>
      <c r="AE5432" s="7">
        <v>6.6768774684124936E-5</v>
      </c>
      <c r="AF5432" s="7">
        <v>1.0204584735341338E-4</v>
      </c>
      <c r="AG5432" s="7">
        <v>8.0777377559456629E-5</v>
      </c>
      <c r="AH5432" s="7">
        <v>2.2481418889520005E-5</v>
      </c>
      <c r="AI5432" s="7">
        <v>6.4693900316139917E-5</v>
      </c>
      <c r="AJ5432" s="7">
        <v>6.8387229976510702E-5</v>
      </c>
      <c r="AK5432" s="7">
        <v>1.8235361651195899E-5</v>
      </c>
      <c r="AL5432" s="7">
        <v>2.4908507883726899E-5</v>
      </c>
      <c r="AM5432" s="7">
        <v>2.680334736803505E-5</v>
      </c>
      <c r="AN5432" s="7">
        <v>6.3718297131532916E-7</v>
      </c>
      <c r="AO5432" s="7">
        <v>5.701437833392048E-6</v>
      </c>
      <c r="AP5432" s="7">
        <v>1.1415525114155251E-4</v>
      </c>
      <c r="AQ5432" s="18">
        <v>2.4106270429107116E-4</v>
      </c>
      <c r="AR5432" s="7">
        <v>6.2313356408338251E-5</v>
      </c>
      <c r="AS5432" s="7">
        <v>6.4200000000000002E-5</v>
      </c>
    </row>
    <row r="5433" spans="1:45">
      <c r="A5433" s="2" t="s">
        <v>269</v>
      </c>
      <c r="B5433" s="10">
        <v>40040</v>
      </c>
      <c r="C5433" s="2">
        <v>8</v>
      </c>
      <c r="D5433" s="7">
        <v>9.5366200000000001E-10</v>
      </c>
      <c r="E5433" s="7">
        <v>0</v>
      </c>
      <c r="F5433" s="7">
        <v>0</v>
      </c>
      <c r="G5433" s="58">
        <v>5.17E-8</v>
      </c>
      <c r="H5433" s="7">
        <v>0</v>
      </c>
      <c r="I5433" s="7">
        <v>0</v>
      </c>
      <c r="J5433" s="7">
        <v>1.2056E-4</v>
      </c>
      <c r="K5433" s="7">
        <v>1.12E-4</v>
      </c>
      <c r="L5433" s="7">
        <v>1.20326E-4</v>
      </c>
      <c r="M5433" s="7">
        <v>1.17867E-4</v>
      </c>
      <c r="N5433" s="7">
        <v>1.2217200000000001E-4</v>
      </c>
      <c r="O5433" s="56">
        <f t="shared" si="252"/>
        <v>1.1415525114155251E-4</v>
      </c>
      <c r="P5433" s="7">
        <v>1.1750215716062597E-4</v>
      </c>
      <c r="Q5433" s="56">
        <f t="shared" si="253"/>
        <v>1.1415525114155251E-4</v>
      </c>
      <c r="R5433" s="7">
        <v>1.1225197293895867E-4</v>
      </c>
      <c r="S5433" s="56">
        <f t="shared" si="254"/>
        <v>1.1415525114155251E-4</v>
      </c>
      <c r="T5433" s="7">
        <v>0.74047583094872571</v>
      </c>
      <c r="U5433" s="18">
        <v>1.2411806096035175E-4</v>
      </c>
      <c r="V5433" s="18">
        <v>1.8575466040582136E-4</v>
      </c>
      <c r="W5433" s="7">
        <v>0</v>
      </c>
      <c r="X5433" s="7">
        <v>0</v>
      </c>
      <c r="Y5433" s="7">
        <v>0</v>
      </c>
      <c r="Z5433" s="7">
        <v>0</v>
      </c>
      <c r="AA5433" s="7">
        <v>0</v>
      </c>
      <c r="AB5433" s="7">
        <v>0</v>
      </c>
      <c r="AC5433" s="7">
        <v>0</v>
      </c>
      <c r="AD5433" s="7">
        <v>0</v>
      </c>
      <c r="AE5433" s="7">
        <v>4.4214950398227952E-5</v>
      </c>
      <c r="AF5433" s="7">
        <v>9.1550412784311048E-5</v>
      </c>
      <c r="AG5433" s="7">
        <v>6.9565689837824561E-5</v>
      </c>
      <c r="AH5433" s="7">
        <v>1.917046371954215E-5</v>
      </c>
      <c r="AI5433" s="7">
        <v>5.4244996066121319E-5</v>
      </c>
      <c r="AJ5433" s="7">
        <v>5.9854315867784246E-5</v>
      </c>
      <c r="AK5433" s="7">
        <v>1.6614579537909338E-5</v>
      </c>
      <c r="AL5433" s="7">
        <v>1.8787899545365633E-5</v>
      </c>
      <c r="AM5433" s="7">
        <v>1.5805899465957701E-5</v>
      </c>
      <c r="AN5433" s="7">
        <v>0</v>
      </c>
      <c r="AO5433" s="7">
        <v>2.4360006662490808E-6</v>
      </c>
      <c r="AP5433" s="7">
        <v>1.1415525114155251E-4</v>
      </c>
      <c r="AQ5433" s="18">
        <v>2.0147921761891916E-4</v>
      </c>
      <c r="AR5433" s="7">
        <v>5.6156041052148066E-5</v>
      </c>
      <c r="AS5433" s="7">
        <v>1.06319E-4</v>
      </c>
    </row>
    <row r="5434" spans="1:45">
      <c r="A5434" s="2" t="s">
        <v>269</v>
      </c>
      <c r="B5434" s="10">
        <v>40040</v>
      </c>
      <c r="C5434" s="2">
        <v>9</v>
      </c>
      <c r="D5434" s="7">
        <v>0</v>
      </c>
      <c r="E5434" s="7">
        <v>0</v>
      </c>
      <c r="F5434" s="7">
        <v>0</v>
      </c>
      <c r="G5434" s="58">
        <v>1.9700000000000001E-8</v>
      </c>
      <c r="H5434" s="7">
        <v>0</v>
      </c>
      <c r="I5434" s="7">
        <v>0</v>
      </c>
      <c r="J5434" s="7">
        <v>1.4774499999999999E-4</v>
      </c>
      <c r="K5434" s="7">
        <v>1.3899999999999999E-4</v>
      </c>
      <c r="L5434" s="7">
        <v>1.47269E-4</v>
      </c>
      <c r="M5434" s="7">
        <v>1.03817999999999E-4</v>
      </c>
      <c r="N5434" s="7">
        <v>1.17867E-4</v>
      </c>
      <c r="O5434" s="56">
        <f t="shared" si="252"/>
        <v>1.1415525114155251E-4</v>
      </c>
      <c r="P5434" s="7">
        <v>1.2055131116585822E-4</v>
      </c>
      <c r="Q5434" s="56">
        <f t="shared" si="253"/>
        <v>1.1415525114155251E-4</v>
      </c>
      <c r="R5434" s="7">
        <v>1.137870180162421E-4</v>
      </c>
      <c r="S5434" s="56">
        <f t="shared" si="254"/>
        <v>1.1415525114155251E-4</v>
      </c>
      <c r="T5434" s="7">
        <v>0.73263811297117121</v>
      </c>
      <c r="U5434" s="18">
        <v>1.0344795276928565E-4</v>
      </c>
      <c r="V5434" s="18">
        <v>1.2411806096035175E-4</v>
      </c>
      <c r="W5434" s="7">
        <v>0</v>
      </c>
      <c r="X5434" s="7">
        <v>0</v>
      </c>
      <c r="Y5434" s="7">
        <v>0</v>
      </c>
      <c r="Z5434" s="7">
        <v>0</v>
      </c>
      <c r="AA5434" s="7">
        <v>0</v>
      </c>
      <c r="AB5434" s="7">
        <v>0</v>
      </c>
      <c r="AC5434" s="7">
        <v>0</v>
      </c>
      <c r="AD5434" s="7">
        <v>0</v>
      </c>
      <c r="AE5434" s="7">
        <v>2.8168093985173074E-5</v>
      </c>
      <c r="AF5434" s="7">
        <v>8.1687739623306698E-5</v>
      </c>
      <c r="AG5434" s="7">
        <v>5.9582459214553576E-5</v>
      </c>
      <c r="AH5434" s="7">
        <v>1.5914755829313464E-5</v>
      </c>
      <c r="AI5434" s="7">
        <v>4.4844619800451291E-5</v>
      </c>
      <c r="AJ5434" s="7">
        <v>5.1993555027974944E-5</v>
      </c>
      <c r="AK5434" s="7">
        <v>1.7492098664068355E-5</v>
      </c>
      <c r="AL5434" s="7">
        <v>1.3442087466704834E-5</v>
      </c>
      <c r="AM5434" s="7">
        <v>1.029713240292692E-5</v>
      </c>
      <c r="AN5434" s="7">
        <v>0</v>
      </c>
      <c r="AO5434" s="7">
        <v>6.8588492364856563E-7</v>
      </c>
      <c r="AP5434" s="7">
        <v>1.1415525114155251E-4</v>
      </c>
      <c r="AQ5434" s="18">
        <v>1.3462493893846489E-4</v>
      </c>
      <c r="AR5434" s="7">
        <v>5.6659687349097982E-5</v>
      </c>
      <c r="AS5434" s="7">
        <v>1.3892200000000001E-4</v>
      </c>
    </row>
    <row r="5435" spans="1:45">
      <c r="A5435" s="2" t="s">
        <v>269</v>
      </c>
      <c r="B5435" s="10">
        <v>40040</v>
      </c>
      <c r="C5435" s="2">
        <v>10</v>
      </c>
      <c r="D5435" s="7">
        <v>0</v>
      </c>
      <c r="E5435" s="7">
        <v>0</v>
      </c>
      <c r="F5435" s="7">
        <v>0</v>
      </c>
      <c r="G5435" s="58">
        <v>2.0799999999999998E-9</v>
      </c>
      <c r="H5435" s="7">
        <v>0</v>
      </c>
      <c r="I5435" s="7">
        <v>0</v>
      </c>
      <c r="J5435" s="7">
        <v>1.5959899999999999E-4</v>
      </c>
      <c r="K5435" s="7">
        <v>1.5100000000000001E-4</v>
      </c>
      <c r="L5435" s="7">
        <v>1.5900500000000001E-4</v>
      </c>
      <c r="M5435" s="7">
        <v>8.8900000000000006E-5</v>
      </c>
      <c r="N5435" s="7">
        <v>1.03817999999999E-4</v>
      </c>
      <c r="O5435" s="56">
        <f t="shared" si="252"/>
        <v>1.1415525114155251E-4</v>
      </c>
      <c r="P5435" s="7">
        <v>1.2091127612366849E-4</v>
      </c>
      <c r="Q5435" s="56">
        <f t="shared" si="253"/>
        <v>1.1415525114155251E-4</v>
      </c>
      <c r="R5435" s="7">
        <v>9.8104728416157844E-5</v>
      </c>
      <c r="S5435" s="56">
        <f t="shared" si="254"/>
        <v>1.1415525114155251E-4</v>
      </c>
      <c r="T5435" s="7">
        <v>0.70393902147307064</v>
      </c>
      <c r="U5435" s="18">
        <v>1.0834243329532997E-4</v>
      </c>
      <c r="V5435" s="18">
        <v>1.0344795276928565E-4</v>
      </c>
      <c r="W5435" s="7">
        <v>0</v>
      </c>
      <c r="X5435" s="7">
        <v>0</v>
      </c>
      <c r="Y5435" s="7">
        <v>0</v>
      </c>
      <c r="Z5435" s="7">
        <v>0</v>
      </c>
      <c r="AA5435" s="7">
        <v>0</v>
      </c>
      <c r="AB5435" s="7">
        <v>0</v>
      </c>
      <c r="AC5435" s="7">
        <v>0</v>
      </c>
      <c r="AD5435" s="7">
        <v>0</v>
      </c>
      <c r="AE5435" s="7">
        <v>5.4147571835048321E-6</v>
      </c>
      <c r="AF5435" s="7">
        <v>5.6637631718786338E-5</v>
      </c>
      <c r="AG5435" s="7">
        <v>4.2326487630213573E-5</v>
      </c>
      <c r="AH5435" s="7">
        <v>1.0310310800892861E-5</v>
      </c>
      <c r="AI5435" s="7">
        <v>3.0143325879470814E-5</v>
      </c>
      <c r="AJ5435" s="7">
        <v>4.3223809540765575E-5</v>
      </c>
      <c r="AK5435" s="7">
        <v>1.3930065811808896E-5</v>
      </c>
      <c r="AL5435" s="7">
        <v>9.0901158503302269E-6</v>
      </c>
      <c r="AM5435" s="7">
        <v>6.9010868204660408E-6</v>
      </c>
      <c r="AN5435" s="7">
        <v>0</v>
      </c>
      <c r="AO5435" s="7">
        <v>1.7578562327101856E-7</v>
      </c>
      <c r="AP5435" s="7">
        <v>1.1415525114155251E-4</v>
      </c>
      <c r="AQ5435" s="18">
        <v>1.1220505877321928E-4</v>
      </c>
      <c r="AR5435" s="7">
        <v>6.1929300196792293E-5</v>
      </c>
      <c r="AS5435" s="7">
        <v>1.4168699999999999E-4</v>
      </c>
    </row>
    <row r="5436" spans="1:45">
      <c r="A5436" s="2" t="s">
        <v>269</v>
      </c>
      <c r="B5436" s="10">
        <v>40040</v>
      </c>
      <c r="C5436" s="2">
        <v>11</v>
      </c>
      <c r="D5436" s="7">
        <v>0</v>
      </c>
      <c r="E5436" s="7">
        <v>0</v>
      </c>
      <c r="F5436" s="7">
        <v>0</v>
      </c>
      <c r="G5436" s="58">
        <v>0</v>
      </c>
      <c r="H5436" s="7">
        <v>0</v>
      </c>
      <c r="I5436" s="7">
        <v>0</v>
      </c>
      <c r="J5436" s="7">
        <v>1.3018900000000001E-4</v>
      </c>
      <c r="K5436" s="7">
        <v>1.21E-4</v>
      </c>
      <c r="L5436" s="7">
        <v>1.29925E-4</v>
      </c>
      <c r="M5436" s="7">
        <v>7.3999999999999996E-5</v>
      </c>
      <c r="N5436" s="7">
        <v>8.8900000000000006E-5</v>
      </c>
      <c r="O5436" s="56">
        <f t="shared" si="252"/>
        <v>1.1415525114155251E-4</v>
      </c>
      <c r="P5436" s="7">
        <v>1.2399031453405731E-4</v>
      </c>
      <c r="Q5436" s="56">
        <f t="shared" si="253"/>
        <v>1.1415525114155251E-4</v>
      </c>
      <c r="R5436" s="7">
        <v>1.0095404396023294E-4</v>
      </c>
      <c r="S5436" s="56">
        <f t="shared" si="254"/>
        <v>1.1415525114155251E-4</v>
      </c>
      <c r="T5436" s="7">
        <v>0.66939422934122039</v>
      </c>
      <c r="U5436" s="18">
        <v>1.2064168291380776E-4</v>
      </c>
      <c r="V5436" s="18">
        <v>1.0834243329532997E-4</v>
      </c>
      <c r="W5436" s="7">
        <v>0</v>
      </c>
      <c r="X5436" s="7">
        <v>0</v>
      </c>
      <c r="Y5436" s="7">
        <v>0</v>
      </c>
      <c r="Z5436" s="7">
        <v>0</v>
      </c>
      <c r="AA5436" s="7">
        <v>0</v>
      </c>
      <c r="AB5436" s="7">
        <v>0</v>
      </c>
      <c r="AC5436" s="7">
        <v>0</v>
      </c>
      <c r="AD5436" s="7">
        <v>0</v>
      </c>
      <c r="AE5436" s="7">
        <v>5.905423841551828E-7</v>
      </c>
      <c r="AF5436" s="7">
        <v>3.4754414221921445E-5</v>
      </c>
      <c r="AG5436" s="7">
        <v>2.7566692438847326E-5</v>
      </c>
      <c r="AH5436" s="7">
        <v>5.6450387270492809E-6</v>
      </c>
      <c r="AI5436" s="7">
        <v>1.7065454657427572E-5</v>
      </c>
      <c r="AJ5436" s="7">
        <v>3.5075302247706456E-5</v>
      </c>
      <c r="AK5436" s="7">
        <v>1.1192819522036444E-5</v>
      </c>
      <c r="AL5436" s="7">
        <v>6.2527301786933391E-6</v>
      </c>
      <c r="AM5436" s="7">
        <v>4.7000735643887444E-6</v>
      </c>
      <c r="AN5436" s="7">
        <v>0</v>
      </c>
      <c r="AO5436" s="7">
        <v>0</v>
      </c>
      <c r="AP5436" s="7">
        <v>1.1415525114155251E-4</v>
      </c>
      <c r="AQ5436" s="18">
        <v>1.1751386827971573E-4</v>
      </c>
      <c r="AR5436" s="7">
        <v>7.5280194308858741E-5</v>
      </c>
      <c r="AS5436" s="7">
        <v>1.36909E-4</v>
      </c>
    </row>
    <row r="5437" spans="1:45">
      <c r="A5437" s="2" t="s">
        <v>269</v>
      </c>
      <c r="B5437" s="10">
        <v>40040</v>
      </c>
      <c r="C5437" s="2">
        <v>12</v>
      </c>
      <c r="D5437" s="7">
        <v>0</v>
      </c>
      <c r="E5437" s="7">
        <v>0</v>
      </c>
      <c r="F5437" s="7">
        <v>0</v>
      </c>
      <c r="G5437" s="58">
        <v>0</v>
      </c>
      <c r="H5437" s="7">
        <v>0</v>
      </c>
      <c r="I5437" s="7">
        <v>0</v>
      </c>
      <c r="J5437" s="7">
        <v>1.10728E-4</v>
      </c>
      <c r="K5437" s="7">
        <v>1.01E-4</v>
      </c>
      <c r="L5437" s="7">
        <v>1.1066299999999999E-4</v>
      </c>
      <c r="M5437" s="7">
        <v>6.7799999999999995E-5</v>
      </c>
      <c r="N5437" s="7">
        <v>7.3999999999999996E-5</v>
      </c>
      <c r="O5437" s="56">
        <f t="shared" si="252"/>
        <v>1.1415525114155251E-4</v>
      </c>
      <c r="P5437" s="7">
        <v>1.2553447924081477E-4</v>
      </c>
      <c r="Q5437" s="56">
        <f t="shared" si="253"/>
        <v>1.1415525114155251E-4</v>
      </c>
      <c r="R5437" s="7">
        <v>1.1548899866705549E-4</v>
      </c>
      <c r="S5437" s="56">
        <f t="shared" si="254"/>
        <v>1.1415525114155251E-4</v>
      </c>
      <c r="T5437" s="7">
        <v>0.6333830559671112</v>
      </c>
      <c r="U5437" s="18">
        <v>1.1839616985529631E-4</v>
      </c>
      <c r="V5437" s="18">
        <v>1.2064168291380776E-4</v>
      </c>
      <c r="W5437" s="7">
        <v>0</v>
      </c>
      <c r="X5437" s="7">
        <v>0</v>
      </c>
      <c r="Y5437" s="7">
        <v>0</v>
      </c>
      <c r="Z5437" s="7">
        <v>0</v>
      </c>
      <c r="AA5437" s="7">
        <v>0</v>
      </c>
      <c r="AB5437" s="7">
        <v>0</v>
      </c>
      <c r="AC5437" s="7">
        <v>0</v>
      </c>
      <c r="AD5437" s="7">
        <v>0</v>
      </c>
      <c r="AE5437" s="7">
        <v>1.7047663133925248E-7</v>
      </c>
      <c r="AF5437" s="7">
        <v>1.6116209992138603E-5</v>
      </c>
      <c r="AG5437" s="7">
        <v>1.6966808587156788E-5</v>
      </c>
      <c r="AH5437" s="7">
        <v>1.6352460318337585E-6</v>
      </c>
      <c r="AI5437" s="7">
        <v>7.8932031316218413E-6</v>
      </c>
      <c r="AJ5437" s="7">
        <v>2.7783134268953592E-5</v>
      </c>
      <c r="AK5437" s="7">
        <v>9.1177548418885826E-6</v>
      </c>
      <c r="AL5437" s="7">
        <v>4.208483457564678E-6</v>
      </c>
      <c r="AM5437" s="7">
        <v>3.0675565125045101E-6</v>
      </c>
      <c r="AN5437" s="7">
        <v>0</v>
      </c>
      <c r="AO5437" s="7">
        <v>0</v>
      </c>
      <c r="AP5437" s="7">
        <v>1.1415525114155251E-4</v>
      </c>
      <c r="AQ5437" s="18">
        <v>1.3085427753252733E-4</v>
      </c>
      <c r="AR5437" s="7">
        <v>8.3860753058122411E-5</v>
      </c>
      <c r="AS5437" s="7">
        <v>1.07324E-4</v>
      </c>
    </row>
    <row r="5438" spans="1:45">
      <c r="A5438" s="2" t="s">
        <v>269</v>
      </c>
      <c r="B5438" s="10">
        <v>40040</v>
      </c>
      <c r="C5438" s="2">
        <v>13</v>
      </c>
      <c r="D5438" s="7">
        <v>0</v>
      </c>
      <c r="E5438" s="7">
        <v>0</v>
      </c>
      <c r="F5438" s="7">
        <v>0</v>
      </c>
      <c r="G5438" s="58">
        <v>0</v>
      </c>
      <c r="H5438" s="7">
        <v>0</v>
      </c>
      <c r="I5438" s="7">
        <v>0</v>
      </c>
      <c r="J5438" s="7">
        <v>1.0493999999999999E-4</v>
      </c>
      <c r="K5438" s="7">
        <v>9.5699999999999995E-5</v>
      </c>
      <c r="L5438" s="7">
        <v>1.04898E-4</v>
      </c>
      <c r="M5438" s="7">
        <v>5.91E-5</v>
      </c>
      <c r="N5438" s="7">
        <v>6.7799999999999995E-5</v>
      </c>
      <c r="O5438" s="56">
        <f t="shared" si="252"/>
        <v>1.1415525114155251E-4</v>
      </c>
      <c r="P5438" s="7">
        <v>1.2548955282709059E-4</v>
      </c>
      <c r="Q5438" s="56">
        <f t="shared" si="253"/>
        <v>1.1415525114155251E-4</v>
      </c>
      <c r="R5438" s="7">
        <v>1.4880373932577888E-4</v>
      </c>
      <c r="S5438" s="56">
        <f t="shared" si="254"/>
        <v>1.1415525114155251E-4</v>
      </c>
      <c r="T5438" s="7">
        <v>0.64256432684275644</v>
      </c>
      <c r="U5438" s="18">
        <v>1.5136355846717697E-4</v>
      </c>
      <c r="V5438" s="18">
        <v>1.1839616985529631E-4</v>
      </c>
      <c r="W5438" s="7">
        <v>0</v>
      </c>
      <c r="X5438" s="7">
        <v>0</v>
      </c>
      <c r="Y5438" s="7">
        <v>0</v>
      </c>
      <c r="Z5438" s="7">
        <v>0</v>
      </c>
      <c r="AA5438" s="7">
        <v>0</v>
      </c>
      <c r="AB5438" s="7">
        <v>0</v>
      </c>
      <c r="AC5438" s="7">
        <v>0</v>
      </c>
      <c r="AD5438" s="7">
        <v>0</v>
      </c>
      <c r="AE5438" s="7">
        <v>6.445041731108749E-8</v>
      </c>
      <c r="AF5438" s="7">
        <v>7.6458945771552883E-6</v>
      </c>
      <c r="AG5438" s="7">
        <v>1.0222483630468389E-5</v>
      </c>
      <c r="AH5438" s="7">
        <v>5.1849177429138072E-7</v>
      </c>
      <c r="AI5438" s="7">
        <v>5.8997861156268988E-6</v>
      </c>
      <c r="AJ5438" s="7">
        <v>2.6456483720050891E-5</v>
      </c>
      <c r="AK5438" s="7">
        <v>9.7359512810977809E-6</v>
      </c>
      <c r="AL5438" s="7">
        <v>3.9646280309306812E-6</v>
      </c>
      <c r="AM5438" s="7">
        <v>2.472499042348107E-6</v>
      </c>
      <c r="AN5438" s="7">
        <v>0</v>
      </c>
      <c r="AO5438" s="7">
        <v>0</v>
      </c>
      <c r="AP5438" s="7">
        <v>1.1415525114155251E-4</v>
      </c>
      <c r="AQ5438" s="18">
        <v>1.2841867665342404E-4</v>
      </c>
      <c r="AR5438" s="7">
        <v>9.3010707463849282E-5</v>
      </c>
      <c r="AS5438" s="7">
        <v>9.4500000000000007E-5</v>
      </c>
    </row>
    <row r="5439" spans="1:45">
      <c r="A5439" s="2" t="s">
        <v>269</v>
      </c>
      <c r="B5439" s="10">
        <v>40040</v>
      </c>
      <c r="C5439" s="2">
        <v>14</v>
      </c>
      <c r="D5439" s="7">
        <v>0</v>
      </c>
      <c r="E5439" s="7">
        <v>0</v>
      </c>
      <c r="F5439" s="7">
        <v>0</v>
      </c>
      <c r="G5439" s="58">
        <v>0</v>
      </c>
      <c r="H5439" s="7">
        <v>0</v>
      </c>
      <c r="I5439" s="7">
        <v>0</v>
      </c>
      <c r="J5439" s="7">
        <v>9.9802000000000004E-5</v>
      </c>
      <c r="K5439" s="7">
        <v>9.0799999999999998E-5</v>
      </c>
      <c r="L5439" s="7">
        <v>9.97876E-5</v>
      </c>
      <c r="M5439" s="7">
        <v>6.0899999999999901E-5</v>
      </c>
      <c r="N5439" s="7">
        <v>5.91E-5</v>
      </c>
      <c r="O5439" s="56">
        <f t="shared" si="252"/>
        <v>1.1415525114155251E-4</v>
      </c>
      <c r="P5439" s="7">
        <v>1.2430562119739694E-4</v>
      </c>
      <c r="Q5439" s="56">
        <f t="shared" si="253"/>
        <v>1.1415525114155251E-4</v>
      </c>
      <c r="R5439" s="7">
        <v>1.9168736453410322E-4</v>
      </c>
      <c r="S5439" s="56">
        <f t="shared" si="254"/>
        <v>1.1415525114155251E-4</v>
      </c>
      <c r="T5439" s="7">
        <v>0.6278676906989501</v>
      </c>
      <c r="U5439" s="18">
        <v>1.7743095998119215E-4</v>
      </c>
      <c r="V5439" s="18">
        <v>1.5136355846717697E-4</v>
      </c>
      <c r="W5439" s="7">
        <v>0</v>
      </c>
      <c r="X5439" s="7">
        <v>0</v>
      </c>
      <c r="Y5439" s="7">
        <v>0</v>
      </c>
      <c r="Z5439" s="7">
        <v>0</v>
      </c>
      <c r="AA5439" s="7">
        <v>0</v>
      </c>
      <c r="AB5439" s="7">
        <v>0</v>
      </c>
      <c r="AC5439" s="7">
        <v>0</v>
      </c>
      <c r="AD5439" s="7">
        <v>0</v>
      </c>
      <c r="AE5439" s="7">
        <v>2.6845941294303783E-8</v>
      </c>
      <c r="AF5439" s="7">
        <v>3.0590658672288522E-6</v>
      </c>
      <c r="AG5439" s="7">
        <v>4.7103984957289879E-6</v>
      </c>
      <c r="AH5439" s="7">
        <v>2.1787379149620775E-7</v>
      </c>
      <c r="AI5439" s="7">
        <v>4.3142343761968076E-6</v>
      </c>
      <c r="AJ5439" s="7">
        <v>2.5363613137647111E-5</v>
      </c>
      <c r="AK5439" s="7">
        <v>1.0445932603180925E-5</v>
      </c>
      <c r="AL5439" s="7">
        <v>3.8544865389766588E-6</v>
      </c>
      <c r="AM5439" s="7">
        <v>1.8873804057497939E-6</v>
      </c>
      <c r="AN5439" s="7">
        <v>0</v>
      </c>
      <c r="AO5439" s="7">
        <v>0</v>
      </c>
      <c r="AP5439" s="7">
        <v>1.1415525114155251E-4</v>
      </c>
      <c r="AQ5439" s="18">
        <v>1.6417683017672815E-4</v>
      </c>
      <c r="AR5439" s="7">
        <v>8.5429863043968144E-5</v>
      </c>
      <c r="AS5439" s="7">
        <v>8.0400000000000003E-5</v>
      </c>
    </row>
    <row r="5440" spans="1:45">
      <c r="A5440" s="2" t="s">
        <v>269</v>
      </c>
      <c r="B5440" s="10">
        <v>40040</v>
      </c>
      <c r="C5440" s="2">
        <v>15</v>
      </c>
      <c r="D5440" s="7">
        <v>0</v>
      </c>
      <c r="E5440" s="7">
        <v>0</v>
      </c>
      <c r="F5440" s="7">
        <v>0</v>
      </c>
      <c r="G5440" s="58">
        <v>0</v>
      </c>
      <c r="H5440" s="7">
        <v>0</v>
      </c>
      <c r="I5440" s="7">
        <v>0</v>
      </c>
      <c r="J5440" s="7">
        <v>9.4227499999999999E-5</v>
      </c>
      <c r="K5440" s="7">
        <v>8.5000000000000006E-5</v>
      </c>
      <c r="L5440" s="7">
        <v>9.4282200000000003E-5</v>
      </c>
      <c r="M5440" s="7">
        <v>5.4299999999999897E-5</v>
      </c>
      <c r="N5440" s="7">
        <v>6.0899999999999901E-5</v>
      </c>
      <c r="O5440" s="56">
        <f t="shared" si="252"/>
        <v>1.1415525114155251E-4</v>
      </c>
      <c r="P5440" s="7">
        <v>1.2410514386367486E-4</v>
      </c>
      <c r="Q5440" s="56">
        <f t="shared" si="253"/>
        <v>1.1415525114155251E-4</v>
      </c>
      <c r="R5440" s="7">
        <v>2.3728841375487473E-4</v>
      </c>
      <c r="S5440" s="56">
        <f t="shared" si="254"/>
        <v>1.1415525114155251E-4</v>
      </c>
      <c r="T5440" s="7">
        <v>0.62715393911273987</v>
      </c>
      <c r="U5440" s="18">
        <v>2.1072591789922919E-4</v>
      </c>
      <c r="V5440" s="18">
        <v>1.7743095998119215E-4</v>
      </c>
      <c r="W5440" s="7">
        <v>0</v>
      </c>
      <c r="X5440" s="7">
        <v>0</v>
      </c>
      <c r="Y5440" s="7">
        <v>0</v>
      </c>
      <c r="Z5440" s="7">
        <v>0</v>
      </c>
      <c r="AA5440" s="7">
        <v>0</v>
      </c>
      <c r="AB5440" s="7">
        <v>0</v>
      </c>
      <c r="AC5440" s="7">
        <v>0</v>
      </c>
      <c r="AD5440" s="7">
        <v>0</v>
      </c>
      <c r="AE5440" s="7">
        <v>0</v>
      </c>
      <c r="AF5440" s="7">
        <v>4.802155952173026E-7</v>
      </c>
      <c r="AG5440" s="7">
        <v>2.7993090381372172E-6</v>
      </c>
      <c r="AH5440" s="7">
        <v>5.0580204730674641E-8</v>
      </c>
      <c r="AI5440" s="7">
        <v>3.3569674555549972E-6</v>
      </c>
      <c r="AJ5440" s="7">
        <v>2.4402149291219887E-5</v>
      </c>
      <c r="AK5440" s="7">
        <v>1.1456926202159329E-5</v>
      </c>
      <c r="AL5440" s="7">
        <v>3.7863005296300707E-6</v>
      </c>
      <c r="AM5440" s="7">
        <v>1.3195507292097138E-6</v>
      </c>
      <c r="AN5440" s="7">
        <v>0</v>
      </c>
      <c r="AO5440" s="7">
        <v>0</v>
      </c>
      <c r="AP5440" s="7">
        <v>1.1415525114155251E-4</v>
      </c>
      <c r="AQ5440" s="18">
        <v>1.9245089689961837E-4</v>
      </c>
      <c r="AR5440" s="7">
        <v>5.5757017499526041E-5</v>
      </c>
      <c r="AS5440" s="7">
        <v>6.8800000000000005E-5</v>
      </c>
    </row>
    <row r="5441" spans="1:45">
      <c r="A5441" s="2" t="s">
        <v>269</v>
      </c>
      <c r="B5441" s="10">
        <v>40040</v>
      </c>
      <c r="C5441" s="2">
        <v>16</v>
      </c>
      <c r="D5441" s="7">
        <v>0</v>
      </c>
      <c r="E5441" s="7">
        <v>0</v>
      </c>
      <c r="F5441" s="7">
        <v>0</v>
      </c>
      <c r="G5441" s="58">
        <v>0</v>
      </c>
      <c r="H5441" s="7">
        <v>0</v>
      </c>
      <c r="I5441" s="7">
        <v>0</v>
      </c>
      <c r="J5441" s="7">
        <v>8.8099700000000006E-5</v>
      </c>
      <c r="K5441" s="7">
        <v>7.8800000000000004E-5</v>
      </c>
      <c r="L5441" s="7">
        <v>8.8221199999999995E-5</v>
      </c>
      <c r="M5441" s="7">
        <v>6.3299999999999994E-5</v>
      </c>
      <c r="N5441" s="7">
        <v>5.4299999999999897E-5</v>
      </c>
      <c r="O5441" s="56">
        <f t="shared" si="252"/>
        <v>1.1415525114155251E-4</v>
      </c>
      <c r="P5441" s="7">
        <v>1.2272710560744628E-4</v>
      </c>
      <c r="Q5441" s="56">
        <f t="shared" si="253"/>
        <v>1.1415525114155251E-4</v>
      </c>
      <c r="R5441" s="7">
        <v>3.0169374456382093E-4</v>
      </c>
      <c r="S5441" s="56">
        <f t="shared" si="254"/>
        <v>1.1415525114155251E-4</v>
      </c>
      <c r="T5441" s="7">
        <v>0.61960146009221129</v>
      </c>
      <c r="U5441" s="18">
        <v>2.5650573445540624E-4</v>
      </c>
      <c r="V5441" s="18">
        <v>2.1072591789922919E-4</v>
      </c>
      <c r="W5441" s="7">
        <v>0</v>
      </c>
      <c r="X5441" s="7">
        <v>0</v>
      </c>
      <c r="Y5441" s="7">
        <v>0</v>
      </c>
      <c r="Z5441" s="7">
        <v>0</v>
      </c>
      <c r="AA5441" s="7">
        <v>0</v>
      </c>
      <c r="AB5441" s="7">
        <v>0</v>
      </c>
      <c r="AC5441" s="7">
        <v>0</v>
      </c>
      <c r="AD5441" s="7">
        <v>0</v>
      </c>
      <c r="AE5441" s="7">
        <v>0</v>
      </c>
      <c r="AF5441" s="7">
        <v>7.638192034181455E-8</v>
      </c>
      <c r="AG5441" s="7">
        <v>2.3714819105008022E-6</v>
      </c>
      <c r="AH5441" s="7">
        <v>8.4303548901593754E-9</v>
      </c>
      <c r="AI5441" s="7">
        <v>3.2103913665518666E-6</v>
      </c>
      <c r="AJ5441" s="7">
        <v>2.3443859557320695E-5</v>
      </c>
      <c r="AK5441" s="7">
        <v>9.9178802876177561E-6</v>
      </c>
      <c r="AL5441" s="7">
        <v>3.7002030516298295E-6</v>
      </c>
      <c r="AM5441" s="7">
        <v>1.594578907164606E-6</v>
      </c>
      <c r="AN5441" s="7">
        <v>0</v>
      </c>
      <c r="AO5441" s="7">
        <v>0</v>
      </c>
      <c r="AP5441" s="7">
        <v>1.1415525114155251E-4</v>
      </c>
      <c r="AQ5441" s="18">
        <v>2.285643492206817E-4</v>
      </c>
      <c r="AR5441" s="7">
        <v>6.863191031090199E-5</v>
      </c>
      <c r="AS5441" s="7">
        <v>7.1799999999999997E-5</v>
      </c>
    </row>
    <row r="5442" spans="1:45">
      <c r="A5442" s="2" t="s">
        <v>269</v>
      </c>
      <c r="B5442" s="10">
        <v>40040</v>
      </c>
      <c r="C5442" s="2">
        <v>17</v>
      </c>
      <c r="D5442" s="7">
        <v>1.02762E-8</v>
      </c>
      <c r="E5442" s="7">
        <v>0</v>
      </c>
      <c r="F5442" s="7">
        <v>5.53141E-9</v>
      </c>
      <c r="G5442" s="58">
        <v>0</v>
      </c>
      <c r="H5442" s="7">
        <v>0</v>
      </c>
      <c r="I5442" s="7">
        <v>0</v>
      </c>
      <c r="J5442" s="7">
        <v>9.1264800000000001E-5</v>
      </c>
      <c r="K5442" s="7">
        <v>8.2000000000000001E-5</v>
      </c>
      <c r="L5442" s="7">
        <v>9.1346400000000003E-5</v>
      </c>
      <c r="M5442" s="7">
        <v>7.2799999999999994E-5</v>
      </c>
      <c r="N5442" s="7">
        <v>6.3299999999999994E-5</v>
      </c>
      <c r="O5442" s="56">
        <f t="shared" si="252"/>
        <v>1.1415525114155251E-4</v>
      </c>
      <c r="P5442" s="7">
        <v>1.2282156630119364E-4</v>
      </c>
      <c r="Q5442" s="56">
        <f t="shared" si="253"/>
        <v>1.1415525114155251E-4</v>
      </c>
      <c r="R5442" s="7">
        <v>3.0305887375459259E-4</v>
      </c>
      <c r="S5442" s="56">
        <f t="shared" si="254"/>
        <v>1.1415525114155251E-4</v>
      </c>
      <c r="T5442" s="7">
        <v>0.60391317679545764</v>
      </c>
      <c r="U5442" s="18">
        <v>1.8329257119376827E-4</v>
      </c>
      <c r="V5442" s="18">
        <v>2.5650573445540624E-4</v>
      </c>
      <c r="W5442" s="7">
        <v>0</v>
      </c>
      <c r="X5442" s="7">
        <v>0</v>
      </c>
      <c r="Y5442" s="7">
        <v>0</v>
      </c>
      <c r="Z5442" s="7">
        <v>0</v>
      </c>
      <c r="AA5442" s="7">
        <v>0</v>
      </c>
      <c r="AB5442" s="7">
        <v>0</v>
      </c>
      <c r="AC5442" s="7">
        <v>0</v>
      </c>
      <c r="AD5442" s="7">
        <v>0</v>
      </c>
      <c r="AE5442" s="7">
        <v>0</v>
      </c>
      <c r="AF5442" s="7">
        <v>5.9017452531634032E-8</v>
      </c>
      <c r="AG5442" s="7">
        <v>1.9360617586860645E-6</v>
      </c>
      <c r="AH5442" s="7">
        <v>0</v>
      </c>
      <c r="AI5442" s="7">
        <v>3.1010644412873194E-6</v>
      </c>
      <c r="AJ5442" s="7">
        <v>2.2540113968683646E-5</v>
      </c>
      <c r="AK5442" s="7">
        <v>8.4562719939597156E-6</v>
      </c>
      <c r="AL5442" s="7">
        <v>3.5972543271447896E-6</v>
      </c>
      <c r="AM5442" s="7">
        <v>1.8488115592850623E-6</v>
      </c>
      <c r="AN5442" s="7">
        <v>0</v>
      </c>
      <c r="AO5442" s="7">
        <v>0</v>
      </c>
      <c r="AP5442" s="7">
        <v>1.1415525114155251E-4</v>
      </c>
      <c r="AQ5442" s="18">
        <v>2.7821953204260964E-4</v>
      </c>
      <c r="AR5442" s="7">
        <v>7.6916523786445986E-5</v>
      </c>
      <c r="AS5442" s="7">
        <v>7.1899999999999999E-5</v>
      </c>
    </row>
    <row r="5443" spans="1:45">
      <c r="A5443" s="2" t="s">
        <v>269</v>
      </c>
      <c r="B5443" s="10">
        <v>40040</v>
      </c>
      <c r="C5443" s="2">
        <v>18</v>
      </c>
      <c r="D5443" s="7">
        <v>5.1262800000000003E-8</v>
      </c>
      <c r="E5443" s="7">
        <v>0</v>
      </c>
      <c r="F5443" s="7">
        <v>7.7782400000000004E-10</v>
      </c>
      <c r="G5443" s="58">
        <v>0</v>
      </c>
      <c r="H5443" s="7">
        <v>0</v>
      </c>
      <c r="I5443" s="7">
        <v>0</v>
      </c>
      <c r="J5443" s="7">
        <v>9.6065300000000003E-5</v>
      </c>
      <c r="K5443" s="7">
        <v>8.7200000000000005E-5</v>
      </c>
      <c r="L5443" s="7">
        <v>9.6070999999999995E-5</v>
      </c>
      <c r="M5443" s="7">
        <v>8.1599999999999896E-5</v>
      </c>
      <c r="N5443" s="7">
        <v>7.2799999999999994E-5</v>
      </c>
      <c r="O5443" s="56">
        <f t="shared" ref="O5443:O5506" si="255">1/8760</f>
        <v>1.1415525114155251E-4</v>
      </c>
      <c r="P5443" s="7">
        <v>1.2775621722967457E-4</v>
      </c>
      <c r="Q5443" s="56">
        <f t="shared" ref="Q5443:Q5506" si="256">1/8760</f>
        <v>1.1415525114155251E-4</v>
      </c>
      <c r="R5443" s="7">
        <v>2.7938604165461553E-4</v>
      </c>
      <c r="S5443" s="56">
        <f t="shared" ref="S5443:S5506" si="257">1/8760</f>
        <v>1.1415525114155251E-4</v>
      </c>
      <c r="T5443" s="7">
        <v>0.66104357475296061</v>
      </c>
      <c r="U5443" s="18">
        <v>1.1834190570681018E-4</v>
      </c>
      <c r="V5443" s="18">
        <v>1.8329257119376827E-4</v>
      </c>
      <c r="W5443" s="7">
        <v>0</v>
      </c>
      <c r="X5443" s="7">
        <v>0</v>
      </c>
      <c r="Y5443" s="7">
        <v>0</v>
      </c>
      <c r="Z5443" s="7">
        <v>0</v>
      </c>
      <c r="AA5443" s="7">
        <v>0</v>
      </c>
      <c r="AB5443" s="7">
        <v>0</v>
      </c>
      <c r="AC5443" s="7">
        <v>0</v>
      </c>
      <c r="AD5443" s="7">
        <v>0</v>
      </c>
      <c r="AE5443" s="7">
        <v>0</v>
      </c>
      <c r="AF5443" s="7">
        <v>4.3436955569081762E-8</v>
      </c>
      <c r="AG5443" s="7">
        <v>1.6166625319886251E-6</v>
      </c>
      <c r="AH5443" s="7">
        <v>0</v>
      </c>
      <c r="AI5443" s="7">
        <v>3.0479922112557871E-6</v>
      </c>
      <c r="AJ5443" s="7">
        <v>2.1837832242252348E-5</v>
      </c>
      <c r="AK5443" s="7">
        <v>7.3263142799558795E-6</v>
      </c>
      <c r="AL5443" s="7">
        <v>3.5378625185563603E-6</v>
      </c>
      <c r="AM5443" s="7">
        <v>2.1066298269197349E-6</v>
      </c>
      <c r="AN5443" s="7">
        <v>0</v>
      </c>
      <c r="AO5443" s="7">
        <v>0</v>
      </c>
      <c r="AP5443" s="7">
        <v>1.1415525114155251E-4</v>
      </c>
      <c r="AQ5443" s="18">
        <v>1.988087069191139E-4</v>
      </c>
      <c r="AR5443" s="7">
        <v>8.2256629329104935E-5</v>
      </c>
      <c r="AS5443" s="7">
        <v>8.3700000000000002E-5</v>
      </c>
    </row>
    <row r="5444" spans="1:45">
      <c r="A5444" s="2" t="s">
        <v>269</v>
      </c>
      <c r="B5444" s="10">
        <v>40040</v>
      </c>
      <c r="C5444" s="2">
        <v>19</v>
      </c>
      <c r="D5444" s="7">
        <v>2.5608299999999998E-7</v>
      </c>
      <c r="E5444" s="7">
        <v>0</v>
      </c>
      <c r="F5444" s="7">
        <v>0</v>
      </c>
      <c r="G5444" s="58">
        <v>2.4100000000000001E-8</v>
      </c>
      <c r="H5444" s="7">
        <v>0</v>
      </c>
      <c r="I5444" s="7">
        <v>0</v>
      </c>
      <c r="J5444" s="7">
        <v>9.9951799999999994E-5</v>
      </c>
      <c r="K5444" s="7">
        <v>9.1500000000000001E-5</v>
      </c>
      <c r="L5444" s="7">
        <v>9.9874299999999993E-5</v>
      </c>
      <c r="M5444" s="7">
        <v>9.3200000000000002E-5</v>
      </c>
      <c r="N5444" s="7">
        <v>8.1599999999999896E-5</v>
      </c>
      <c r="O5444" s="56">
        <f t="shared" si="255"/>
        <v>1.1415525114155251E-4</v>
      </c>
      <c r="P5444" s="7">
        <v>1.3607252886779078E-4</v>
      </c>
      <c r="Q5444" s="56">
        <f t="shared" si="256"/>
        <v>1.1415525114155251E-4</v>
      </c>
      <c r="R5444" s="7">
        <v>2.1745263950260468E-4</v>
      </c>
      <c r="S5444" s="56">
        <f t="shared" si="257"/>
        <v>1.1415525114155251E-4</v>
      </c>
      <c r="T5444" s="7">
        <v>0.73104280241005071</v>
      </c>
      <c r="U5444" s="18">
        <v>6.3972783452108503E-5</v>
      </c>
      <c r="V5444" s="18">
        <v>1.1834190570681018E-4</v>
      </c>
      <c r="W5444" s="7">
        <v>0</v>
      </c>
      <c r="X5444" s="7">
        <v>0</v>
      </c>
      <c r="Y5444" s="7">
        <v>0</v>
      </c>
      <c r="Z5444" s="7">
        <v>0</v>
      </c>
      <c r="AA5444" s="7">
        <v>0</v>
      </c>
      <c r="AB5444" s="7">
        <v>0</v>
      </c>
      <c r="AC5444" s="7">
        <v>0</v>
      </c>
      <c r="AD5444" s="7">
        <v>0</v>
      </c>
      <c r="AE5444" s="7">
        <v>2.6401577450031713E-8</v>
      </c>
      <c r="AF5444" s="7">
        <v>2.4863116746028668E-6</v>
      </c>
      <c r="AG5444" s="7">
        <v>5.0110808132942473E-6</v>
      </c>
      <c r="AH5444" s="7">
        <v>2.9119839211120182E-7</v>
      </c>
      <c r="AI5444" s="7">
        <v>7.0119329042087492E-6</v>
      </c>
      <c r="AJ5444" s="7">
        <v>2.9163082897503395E-5</v>
      </c>
      <c r="AK5444" s="7">
        <v>1.2114359718929682E-5</v>
      </c>
      <c r="AL5444" s="7">
        <v>5.9990681350456585E-6</v>
      </c>
      <c r="AM5444" s="7">
        <v>4.483512424188246E-6</v>
      </c>
      <c r="AN5444" s="7">
        <v>0</v>
      </c>
      <c r="AO5444" s="7">
        <v>0</v>
      </c>
      <c r="AP5444" s="7">
        <v>1.1415525114155251E-4</v>
      </c>
      <c r="AQ5444" s="18">
        <v>1.2835981892055285E-4</v>
      </c>
      <c r="AR5444" s="7">
        <v>1.252008656178188E-4</v>
      </c>
      <c r="AS5444" s="7">
        <v>9.98E-5</v>
      </c>
    </row>
    <row r="5445" spans="1:45">
      <c r="A5445" s="2" t="s">
        <v>269</v>
      </c>
      <c r="B5445" s="10">
        <v>40040</v>
      </c>
      <c r="C5445" s="2">
        <v>20</v>
      </c>
      <c r="D5445" s="7">
        <v>7.0014000000000002E-7</v>
      </c>
      <c r="E5445" s="7">
        <v>0</v>
      </c>
      <c r="F5445" s="7">
        <v>6.8675000000000003E-10</v>
      </c>
      <c r="G5445" s="58">
        <v>1.18E-7</v>
      </c>
      <c r="H5445" s="7">
        <v>0</v>
      </c>
      <c r="I5445" s="7">
        <v>0</v>
      </c>
      <c r="J5445" s="7">
        <v>1.09953E-4</v>
      </c>
      <c r="K5445" s="7">
        <v>1.02E-4</v>
      </c>
      <c r="L5445" s="7">
        <v>1.0969200000000001E-4</v>
      </c>
      <c r="M5445" s="7">
        <v>9.4199999999999999E-5</v>
      </c>
      <c r="N5445" s="7">
        <v>9.3200000000000002E-5</v>
      </c>
      <c r="O5445" s="56">
        <f t="shared" si="255"/>
        <v>1.1415525114155251E-4</v>
      </c>
      <c r="P5445" s="7">
        <v>1.3710567169716365E-4</v>
      </c>
      <c r="Q5445" s="56">
        <f t="shared" si="256"/>
        <v>1.1415525114155251E-4</v>
      </c>
      <c r="R5445" s="7">
        <v>1.5824420726186689E-4</v>
      </c>
      <c r="S5445" s="56">
        <f t="shared" si="257"/>
        <v>1.1415525114155251E-4</v>
      </c>
      <c r="T5445" s="7">
        <v>0.80722501621766263</v>
      </c>
      <c r="U5445" s="18">
        <v>5.8165499291786663E-5</v>
      </c>
      <c r="V5445" s="18">
        <v>6.3972783452108503E-5</v>
      </c>
      <c r="W5445" s="7">
        <v>0</v>
      </c>
      <c r="X5445" s="7">
        <v>0</v>
      </c>
      <c r="Y5445" s="7">
        <v>0</v>
      </c>
      <c r="Z5445" s="7">
        <v>0</v>
      </c>
      <c r="AA5445" s="7">
        <v>0</v>
      </c>
      <c r="AB5445" s="7">
        <v>0</v>
      </c>
      <c r="AC5445" s="7">
        <v>0</v>
      </c>
      <c r="AD5445" s="7">
        <v>0</v>
      </c>
      <c r="AE5445" s="7">
        <v>5.336141849812727E-7</v>
      </c>
      <c r="AF5445" s="7">
        <v>9.3888545467630387E-6</v>
      </c>
      <c r="AG5445" s="7">
        <v>9.1428474301520418E-6</v>
      </c>
      <c r="AH5445" s="7">
        <v>1.4193056296558956E-6</v>
      </c>
      <c r="AI5445" s="7">
        <v>1.3862366375128476E-5</v>
      </c>
      <c r="AJ5445" s="7">
        <v>3.7264881094333542E-5</v>
      </c>
      <c r="AK5445" s="7">
        <v>1.9000770015347275E-5</v>
      </c>
      <c r="AL5445" s="7">
        <v>1.7945371446760139E-5</v>
      </c>
      <c r="AM5445" s="7">
        <v>8.0542933364382638E-6</v>
      </c>
      <c r="AN5445" s="7">
        <v>0</v>
      </c>
      <c r="AO5445" s="7">
        <v>1.9587255050159492E-8</v>
      </c>
      <c r="AP5445" s="7">
        <v>1.1415525114155251E-4</v>
      </c>
      <c r="AQ5445" s="18">
        <v>6.938822601099824E-5</v>
      </c>
      <c r="AR5445" s="7">
        <v>2.3812149761534858E-4</v>
      </c>
      <c r="AS5445" s="7">
        <v>9.0299999999999999E-5</v>
      </c>
    </row>
    <row r="5446" spans="1:45">
      <c r="A5446" s="2" t="s">
        <v>269</v>
      </c>
      <c r="B5446" s="10">
        <v>40040</v>
      </c>
      <c r="C5446" s="2">
        <v>21</v>
      </c>
      <c r="D5446" s="7">
        <v>1.1330500000000001E-6</v>
      </c>
      <c r="E5446" s="7">
        <v>0</v>
      </c>
      <c r="F5446" s="7">
        <v>1.50832E-9</v>
      </c>
      <c r="G5446" s="58">
        <v>2.6800000000000002E-7</v>
      </c>
      <c r="H5446" s="7">
        <v>0</v>
      </c>
      <c r="I5446" s="7">
        <v>0</v>
      </c>
      <c r="J5446" s="7">
        <v>8.6834200000000003E-5</v>
      </c>
      <c r="K5446" s="7">
        <v>8.0400000000000003E-5</v>
      </c>
      <c r="L5446" s="7">
        <v>8.6675599999999994E-5</v>
      </c>
      <c r="M5446" s="7">
        <v>8.1699999999999994E-5</v>
      </c>
      <c r="N5446" s="7">
        <v>9.4199999999999999E-5</v>
      </c>
      <c r="O5446" s="56">
        <f t="shared" si="255"/>
        <v>1.1415525114155251E-4</v>
      </c>
      <c r="P5446" s="7">
        <v>1.2778609845588875E-4</v>
      </c>
      <c r="Q5446" s="56">
        <f t="shared" si="256"/>
        <v>1.1415525114155251E-4</v>
      </c>
      <c r="R5446" s="7">
        <v>1.0510172334319565E-4</v>
      </c>
      <c r="S5446" s="56">
        <f t="shared" si="257"/>
        <v>1.1415525114155251E-4</v>
      </c>
      <c r="T5446" s="7">
        <v>0.88668785527646787</v>
      </c>
      <c r="U5446" s="18">
        <v>4.1546118376114316E-5</v>
      </c>
      <c r="V5446" s="18">
        <v>5.8165499291786663E-5</v>
      </c>
      <c r="W5446" s="7">
        <v>0</v>
      </c>
      <c r="X5446" s="7">
        <v>0</v>
      </c>
      <c r="Y5446" s="7">
        <v>0</v>
      </c>
      <c r="Z5446" s="7">
        <v>0</v>
      </c>
      <c r="AA5446" s="7">
        <v>0</v>
      </c>
      <c r="AB5446" s="7">
        <v>0</v>
      </c>
      <c r="AC5446" s="7">
        <v>0</v>
      </c>
      <c r="AD5446" s="7">
        <v>0</v>
      </c>
      <c r="AE5446" s="7">
        <v>1.9962487711146798E-6</v>
      </c>
      <c r="AF5446" s="7">
        <v>2.4759740951864945E-5</v>
      </c>
      <c r="AG5446" s="7">
        <v>1.6242848500263369E-5</v>
      </c>
      <c r="AH5446" s="7">
        <v>3.1073340010021111E-6</v>
      </c>
      <c r="AI5446" s="7">
        <v>2.7838002355990715E-5</v>
      </c>
      <c r="AJ5446" s="7">
        <v>4.768003564302843E-5</v>
      </c>
      <c r="AK5446" s="7">
        <v>2.6677320637464261E-5</v>
      </c>
      <c r="AL5446" s="7">
        <v>3.5291662789688033E-5</v>
      </c>
      <c r="AM5446" s="7">
        <v>1.3746195350484356E-5</v>
      </c>
      <c r="AN5446" s="7">
        <v>0</v>
      </c>
      <c r="AO5446" s="7">
        <v>4.4303360061367595E-7</v>
      </c>
      <c r="AP5446" s="7">
        <v>1.1415525114155251E-4</v>
      </c>
      <c r="AQ5446" s="18">
        <v>6.3089341953090008E-5</v>
      </c>
      <c r="AR5446" s="7">
        <v>2.3678804816303005E-4</v>
      </c>
      <c r="AS5446" s="7">
        <v>1.00327E-4</v>
      </c>
    </row>
    <row r="5447" spans="1:45">
      <c r="A5447" s="2" t="s">
        <v>269</v>
      </c>
      <c r="B5447" s="10">
        <v>40040</v>
      </c>
      <c r="C5447" s="2">
        <v>22</v>
      </c>
      <c r="D5447" s="7">
        <v>1.6757399999999999E-6</v>
      </c>
      <c r="E5447" s="7">
        <v>0</v>
      </c>
      <c r="F5447" s="7">
        <v>3.2373600000000001E-9</v>
      </c>
      <c r="G5447" s="58">
        <v>6.3E-7</v>
      </c>
      <c r="H5447" s="7">
        <v>0</v>
      </c>
      <c r="I5447" s="7">
        <v>0</v>
      </c>
      <c r="J5447" s="7">
        <v>9.1138700000000002E-5</v>
      </c>
      <c r="K5447" s="7">
        <v>8.6100000000000006E-5</v>
      </c>
      <c r="L5447" s="7">
        <v>9.0807400000000001E-5</v>
      </c>
      <c r="M5447" s="7">
        <v>6.1199999999999997E-5</v>
      </c>
      <c r="N5447" s="7">
        <v>8.1699999999999994E-5</v>
      </c>
      <c r="O5447" s="56">
        <f t="shared" si="255"/>
        <v>1.1415525114155251E-4</v>
      </c>
      <c r="P5447" s="7">
        <v>1.1778385024205063E-4</v>
      </c>
      <c r="Q5447" s="56">
        <f t="shared" si="256"/>
        <v>1.1415525114155251E-4</v>
      </c>
      <c r="R5447" s="7">
        <v>5.6430409587842443E-5</v>
      </c>
      <c r="S5447" s="56">
        <f t="shared" si="257"/>
        <v>1.1415525114155251E-4</v>
      </c>
      <c r="T5447" s="7">
        <v>0.95444684037844096</v>
      </c>
      <c r="U5447" s="18">
        <v>1.6202308296810862E-5</v>
      </c>
      <c r="V5447" s="18">
        <v>4.1546118376114316E-5</v>
      </c>
      <c r="W5447" s="7">
        <v>0</v>
      </c>
      <c r="X5447" s="7">
        <v>0</v>
      </c>
      <c r="Y5447" s="7">
        <v>0</v>
      </c>
      <c r="Z5447" s="7">
        <v>0</v>
      </c>
      <c r="AA5447" s="7">
        <v>0</v>
      </c>
      <c r="AB5447" s="7">
        <v>0</v>
      </c>
      <c r="AC5447" s="7">
        <v>0</v>
      </c>
      <c r="AD5447" s="7">
        <v>0</v>
      </c>
      <c r="AE5447" s="7">
        <v>7.5949464914919213E-6</v>
      </c>
      <c r="AF5447" s="7">
        <v>3.6193832192378136E-5</v>
      </c>
      <c r="AG5447" s="7">
        <v>2.1611733726593155E-5</v>
      </c>
      <c r="AH5447" s="7">
        <v>3.9094577877058324E-6</v>
      </c>
      <c r="AI5447" s="7">
        <v>3.145596646329213E-5</v>
      </c>
      <c r="AJ5447" s="7">
        <v>5.0183467865881302E-5</v>
      </c>
      <c r="AK5447" s="7">
        <v>3.0256866312295849E-5</v>
      </c>
      <c r="AL5447" s="7">
        <v>3.7908931361914204E-5</v>
      </c>
      <c r="AM5447" s="7">
        <v>1.6008213565087845E-5</v>
      </c>
      <c r="AN5447" s="7">
        <v>0</v>
      </c>
      <c r="AO5447" s="7">
        <v>5.9916700617579044E-7</v>
      </c>
      <c r="AP5447" s="7">
        <v>1.1415525114155251E-4</v>
      </c>
      <c r="AQ5447" s="18">
        <v>4.5063092399592811E-5</v>
      </c>
      <c r="AR5447" s="7">
        <v>2.2421241311259299E-4</v>
      </c>
      <c r="AS5447" s="7">
        <v>8.2299999999999995E-5</v>
      </c>
    </row>
    <row r="5448" spans="1:45">
      <c r="A5448" s="2" t="s">
        <v>269</v>
      </c>
      <c r="B5448" s="10">
        <v>40040</v>
      </c>
      <c r="C5448" s="2">
        <v>23</v>
      </c>
      <c r="D5448" s="7">
        <v>2.3325800000000002E-6</v>
      </c>
      <c r="E5448" s="7">
        <v>0</v>
      </c>
      <c r="F5448" s="7">
        <v>5.5896800000000003E-8</v>
      </c>
      <c r="G5448" s="58">
        <v>1.44E-6</v>
      </c>
      <c r="H5448" s="7">
        <v>0</v>
      </c>
      <c r="I5448" s="7">
        <v>0</v>
      </c>
      <c r="J5448" s="7">
        <v>6.0605E-5</v>
      </c>
      <c r="K5448" s="7">
        <v>5.6499999999999998E-5</v>
      </c>
      <c r="L5448" s="7">
        <v>6.0454600000000002E-5</v>
      </c>
      <c r="M5448" s="7">
        <v>4.0000000000000003E-5</v>
      </c>
      <c r="N5448" s="7">
        <v>6.1199999999999997E-5</v>
      </c>
      <c r="O5448" s="56">
        <f t="shared" si="255"/>
        <v>1.1415525114155251E-4</v>
      </c>
      <c r="P5448" s="7">
        <v>1.1303695957636202E-4</v>
      </c>
      <c r="Q5448" s="56">
        <f t="shared" si="256"/>
        <v>1.1415525114155251E-4</v>
      </c>
      <c r="R5448" s="7">
        <v>3.1756950086406472E-5</v>
      </c>
      <c r="S5448" s="56">
        <f t="shared" si="257"/>
        <v>1.1415525114155251E-4</v>
      </c>
      <c r="T5448" s="7">
        <v>0.98690553957412763</v>
      </c>
      <c r="U5448" s="18">
        <v>7.2900331100419871E-6</v>
      </c>
      <c r="V5448" s="18">
        <v>1.6202308296810862E-5</v>
      </c>
      <c r="W5448" s="7">
        <v>0</v>
      </c>
      <c r="X5448" s="7">
        <v>0</v>
      </c>
      <c r="Y5448" s="7">
        <v>0</v>
      </c>
      <c r="Z5448" s="7">
        <v>0</v>
      </c>
      <c r="AA5448" s="7">
        <v>0</v>
      </c>
      <c r="AB5448" s="7">
        <v>0</v>
      </c>
      <c r="AC5448" s="7">
        <v>0</v>
      </c>
      <c r="AD5448" s="7">
        <v>0</v>
      </c>
      <c r="AE5448" s="7">
        <v>1.7093654693578342E-5</v>
      </c>
      <c r="AF5448" s="7">
        <v>4.8397578516056475E-5</v>
      </c>
      <c r="AG5448" s="7">
        <v>2.783459822155908E-5</v>
      </c>
      <c r="AH5448" s="7">
        <v>6.1249515192615771E-6</v>
      </c>
      <c r="AI5448" s="7">
        <v>3.5167452773709263E-5</v>
      </c>
      <c r="AJ5448" s="7">
        <v>5.2698631012874666E-5</v>
      </c>
      <c r="AK5448" s="7">
        <v>3.4313478950031648E-5</v>
      </c>
      <c r="AL5448" s="7">
        <v>4.1168767753171106E-5</v>
      </c>
      <c r="AM5448" s="7">
        <v>1.8511830407862702E-5</v>
      </c>
      <c r="AN5448" s="7">
        <v>0</v>
      </c>
      <c r="AO5448" s="7">
        <v>1.1177606427262182E-6</v>
      </c>
      <c r="AP5448" s="7">
        <v>1.1415525114155251E-4</v>
      </c>
      <c r="AQ5448" s="18">
        <v>1.7573870782730959E-5</v>
      </c>
      <c r="AR5448" s="7">
        <v>2.0633284862034702E-4</v>
      </c>
      <c r="AS5448" s="7">
        <v>6.1400000000000002E-5</v>
      </c>
    </row>
    <row r="5449" spans="1:45">
      <c r="A5449" s="2" t="s">
        <v>269</v>
      </c>
      <c r="B5449" s="10">
        <v>40040</v>
      </c>
      <c r="C5449" s="2">
        <v>24</v>
      </c>
      <c r="D5449" s="7">
        <v>3.1063900000000002E-6</v>
      </c>
      <c r="E5449" s="7">
        <v>0</v>
      </c>
      <c r="F5449" s="7">
        <v>6.0842499999999997E-8</v>
      </c>
      <c r="G5449" s="58">
        <v>1.99E-6</v>
      </c>
      <c r="H5449" s="7">
        <v>0</v>
      </c>
      <c r="I5449" s="7">
        <v>0</v>
      </c>
      <c r="J5449" s="7">
        <v>4.4938000000000002E-5</v>
      </c>
      <c r="K5449" s="7">
        <v>4.1300000000000001E-5</v>
      </c>
      <c r="L5449" s="7">
        <v>4.48873E-5</v>
      </c>
      <c r="M5449" s="7">
        <v>2.8999999999999899E-5</v>
      </c>
      <c r="N5449" s="7">
        <v>4.0000000000000003E-5</v>
      </c>
      <c r="O5449" s="56">
        <f t="shared" si="255"/>
        <v>1.1415525114155251E-4</v>
      </c>
      <c r="P5449" s="7">
        <v>1.0891931524946282E-4</v>
      </c>
      <c r="Q5449" s="56">
        <f t="shared" si="256"/>
        <v>1.1415525114155251E-4</v>
      </c>
      <c r="R5449" s="7">
        <v>8.4943073396441082E-6</v>
      </c>
      <c r="S5449" s="56">
        <f t="shared" si="257"/>
        <v>1.1415525114155251E-4</v>
      </c>
      <c r="T5449" s="7">
        <v>0.9999783290590174</v>
      </c>
      <c r="U5449" s="18">
        <v>4.6895493567906973E-6</v>
      </c>
      <c r="V5449" s="18">
        <v>7.2900331100419871E-6</v>
      </c>
      <c r="W5449" s="7">
        <v>0</v>
      </c>
      <c r="X5449" s="7">
        <v>0</v>
      </c>
      <c r="Y5449" s="7">
        <v>0</v>
      </c>
      <c r="Z5449" s="7">
        <v>0</v>
      </c>
      <c r="AA5449" s="7">
        <v>0</v>
      </c>
      <c r="AB5449" s="7">
        <v>0</v>
      </c>
      <c r="AC5449" s="7">
        <v>0</v>
      </c>
      <c r="AD5449" s="7">
        <v>0</v>
      </c>
      <c r="AE5449" s="7">
        <v>3.2081195802217993E-5</v>
      </c>
      <c r="AF5449" s="7">
        <v>6.171201892480379E-5</v>
      </c>
      <c r="AG5449" s="7">
        <v>3.4521223356076104E-5</v>
      </c>
      <c r="AH5449" s="7">
        <v>8.9098909560670044E-6</v>
      </c>
      <c r="AI5449" s="7">
        <v>3.9530580243770684E-5</v>
      </c>
      <c r="AJ5449" s="7">
        <v>5.5129623235065451E-5</v>
      </c>
      <c r="AK5449" s="7">
        <v>3.9481483286685468E-5</v>
      </c>
      <c r="AL5449" s="7">
        <v>4.4263827732254008E-5</v>
      </c>
      <c r="AM5449" s="7">
        <v>2.1617522002172038E-5</v>
      </c>
      <c r="AN5449" s="7">
        <v>3.0826780602280157E-7</v>
      </c>
      <c r="AO5449" s="7">
        <v>1.923674691264938E-6</v>
      </c>
      <c r="AP5449" s="7">
        <v>1.1415525114155251E-4</v>
      </c>
      <c r="AQ5449" s="18">
        <v>7.9071511003728507E-6</v>
      </c>
      <c r="AR5449" s="7">
        <v>1.8681456345651161E-4</v>
      </c>
      <c r="AS5449" s="7">
        <v>4.8300000000000002E-5</v>
      </c>
    </row>
    <row r="5450" spans="1:45">
      <c r="A5450" s="2" t="s">
        <v>269</v>
      </c>
      <c r="B5450" s="10">
        <v>40041</v>
      </c>
      <c r="C5450" s="2">
        <v>1</v>
      </c>
      <c r="D5450" s="7">
        <v>4.0500000000000002E-6</v>
      </c>
      <c r="E5450" s="7">
        <v>0</v>
      </c>
      <c r="F5450" s="7">
        <v>1.10691E-7</v>
      </c>
      <c r="G5450" s="58">
        <v>2.8200000000000001E-6</v>
      </c>
      <c r="H5450" s="7">
        <v>0</v>
      </c>
      <c r="I5450" s="7">
        <v>0</v>
      </c>
      <c r="J5450" s="7">
        <v>3.5476699999999999E-5</v>
      </c>
      <c r="K5450" s="7">
        <v>3.2199999999999997E-5</v>
      </c>
      <c r="L5450" s="7">
        <v>3.54805E-5</v>
      </c>
      <c r="M5450" s="7">
        <v>2.05E-5</v>
      </c>
      <c r="N5450" s="7">
        <v>2.8999999999999899E-5</v>
      </c>
      <c r="O5450" s="56">
        <f t="shared" si="255"/>
        <v>1.1415525114155251E-4</v>
      </c>
      <c r="P5450" s="7">
        <v>1.0546618442668049E-4</v>
      </c>
      <c r="Q5450" s="56">
        <f t="shared" si="256"/>
        <v>1.1415525114155251E-4</v>
      </c>
      <c r="R5450" s="7">
        <v>1.3349012078263581E-6</v>
      </c>
      <c r="S5450" s="56">
        <f t="shared" si="257"/>
        <v>1.1415525114155251E-4</v>
      </c>
      <c r="T5450" s="7">
        <v>0.9998916980276199</v>
      </c>
      <c r="U5450" s="18">
        <v>5.1402507877366087E-6</v>
      </c>
      <c r="V5450" s="18">
        <v>4.6895493567906973E-6</v>
      </c>
      <c r="W5450" s="7">
        <v>0</v>
      </c>
      <c r="X5450" s="7">
        <v>0</v>
      </c>
      <c r="Y5450" s="7">
        <v>0</v>
      </c>
      <c r="Z5450" s="7">
        <v>0</v>
      </c>
      <c r="AA5450" s="7">
        <v>0</v>
      </c>
      <c r="AB5450" s="7">
        <v>0</v>
      </c>
      <c r="AC5450" s="7">
        <v>0</v>
      </c>
      <c r="AD5450" s="7">
        <v>0</v>
      </c>
      <c r="AE5450" s="7">
        <v>3.8940050404782402E-5</v>
      </c>
      <c r="AF5450" s="7">
        <v>6.828409682433147E-5</v>
      </c>
      <c r="AG5450" s="7">
        <v>3.8217857806421622E-5</v>
      </c>
      <c r="AH5450" s="7">
        <v>1.1426615040490751E-5</v>
      </c>
      <c r="AI5450" s="7">
        <v>4.3273062552046188E-5</v>
      </c>
      <c r="AJ5450" s="7">
        <v>5.8101019867571277E-5</v>
      </c>
      <c r="AK5450" s="7">
        <v>4.5461729447878576E-5</v>
      </c>
      <c r="AL5450" s="7">
        <v>5.0356646174052E-5</v>
      </c>
      <c r="AM5450" s="7">
        <v>2.693719862953087E-5</v>
      </c>
      <c r="AN5450" s="7">
        <v>1.3137227733362854E-6</v>
      </c>
      <c r="AO5450" s="7">
        <v>2.9660645544250871E-6</v>
      </c>
      <c r="AP5450" s="7">
        <v>1.1415525114155251E-4</v>
      </c>
      <c r="AQ5450" s="18">
        <v>5.0865304446589529E-6</v>
      </c>
      <c r="AR5450" s="7">
        <v>1.6331341904947446E-4</v>
      </c>
      <c r="AS5450" s="7">
        <v>3.1199999999999999E-5</v>
      </c>
    </row>
    <row r="5451" spans="1:45">
      <c r="A5451" s="2" t="s">
        <v>269</v>
      </c>
      <c r="B5451" s="10">
        <v>40041</v>
      </c>
      <c r="C5451" s="2">
        <v>2</v>
      </c>
      <c r="D5451" s="7">
        <v>5.1085500000000004E-6</v>
      </c>
      <c r="E5451" s="7">
        <v>0</v>
      </c>
      <c r="F5451" s="7">
        <v>1.9661199999999999E-7</v>
      </c>
      <c r="G5451" s="58">
        <v>3.7900000000000001E-6</v>
      </c>
      <c r="H5451" s="7">
        <v>0</v>
      </c>
      <c r="I5451" s="7">
        <v>0</v>
      </c>
      <c r="J5451" s="7">
        <v>2.2161E-5</v>
      </c>
      <c r="K5451" s="7">
        <v>1.8899999999999999E-5</v>
      </c>
      <c r="L5451" s="7">
        <v>2.22859E-5</v>
      </c>
      <c r="M5451" s="7">
        <v>2.26E-5</v>
      </c>
      <c r="N5451" s="7">
        <v>2.05E-5</v>
      </c>
      <c r="O5451" s="56">
        <f t="shared" si="255"/>
        <v>1.1415525114155251E-4</v>
      </c>
      <c r="P5451" s="7">
        <v>1.0414456158059707E-4</v>
      </c>
      <c r="Q5451" s="56">
        <f t="shared" si="256"/>
        <v>1.1415525114155251E-4</v>
      </c>
      <c r="R5451" s="7">
        <v>1.3349012078263581E-6</v>
      </c>
      <c r="S5451" s="56">
        <f t="shared" si="257"/>
        <v>1.1415525114155251E-4</v>
      </c>
      <c r="T5451" s="7">
        <v>0.99984499874214261</v>
      </c>
      <c r="U5451" s="18">
        <v>1.5653505129179799E-6</v>
      </c>
      <c r="V5451" s="18">
        <v>5.1402507877366087E-6</v>
      </c>
      <c r="W5451" s="7">
        <v>0</v>
      </c>
      <c r="X5451" s="7">
        <v>0</v>
      </c>
      <c r="Y5451" s="7">
        <v>0</v>
      </c>
      <c r="Z5451" s="7">
        <v>0</v>
      </c>
      <c r="AA5451" s="7">
        <v>0</v>
      </c>
      <c r="AB5451" s="7">
        <v>0</v>
      </c>
      <c r="AC5451" s="7">
        <v>0</v>
      </c>
      <c r="AD5451" s="7">
        <v>0</v>
      </c>
      <c r="AE5451" s="7">
        <v>4.7323648381495305E-5</v>
      </c>
      <c r="AF5451" s="7">
        <v>7.4723248745760503E-5</v>
      </c>
      <c r="AG5451" s="7">
        <v>4.2008992919245666E-5</v>
      </c>
      <c r="AH5451" s="7">
        <v>1.3933304739184391E-5</v>
      </c>
      <c r="AI5451" s="7">
        <v>4.725111878261734E-5</v>
      </c>
      <c r="AJ5451" s="7">
        <v>6.1152172306319142E-5</v>
      </c>
      <c r="AK5451" s="7">
        <v>5.1671119738316932E-5</v>
      </c>
      <c r="AL5451" s="7">
        <v>5.681475635294428E-5</v>
      </c>
      <c r="AM5451" s="7">
        <v>3.2727423578440444E-5</v>
      </c>
      <c r="AN5451" s="7">
        <v>2.649083564739081E-6</v>
      </c>
      <c r="AO5451" s="7">
        <v>4.778078577394601E-6</v>
      </c>
      <c r="AP5451" s="7">
        <v>1.1415525114155251E-4</v>
      </c>
      <c r="AQ5451" s="18">
        <v>5.5753847834320524E-6</v>
      </c>
      <c r="AR5451" s="7">
        <v>1.3864223758125276E-4</v>
      </c>
      <c r="AS5451" s="7">
        <v>2.37E-5</v>
      </c>
    </row>
    <row r="5452" spans="1:45">
      <c r="A5452" s="2" t="s">
        <v>269</v>
      </c>
      <c r="B5452" s="10">
        <v>40041</v>
      </c>
      <c r="C5452" s="2">
        <v>3</v>
      </c>
      <c r="D5452" s="7">
        <v>3.62239E-6</v>
      </c>
      <c r="E5452" s="7">
        <v>0</v>
      </c>
      <c r="F5452" s="7">
        <v>5.4334899999999998E-8</v>
      </c>
      <c r="G5452" s="58">
        <v>4.7099999999999998E-6</v>
      </c>
      <c r="H5452" s="7">
        <v>0</v>
      </c>
      <c r="I5452" s="7">
        <v>0</v>
      </c>
      <c r="J5452" s="7">
        <v>2.5717599999999999E-5</v>
      </c>
      <c r="K5452" s="7">
        <v>2.23E-5</v>
      </c>
      <c r="L5452" s="7">
        <v>2.5820799999999998E-5</v>
      </c>
      <c r="M5452" s="7">
        <v>3.6099999999999902E-5</v>
      </c>
      <c r="N5452" s="7">
        <v>2.26E-5</v>
      </c>
      <c r="O5452" s="56">
        <f t="shared" si="255"/>
        <v>1.1415525114155251E-4</v>
      </c>
      <c r="P5452" s="7">
        <v>1.0521201537503444E-4</v>
      </c>
      <c r="Q5452" s="56">
        <f t="shared" si="256"/>
        <v>1.1415525114155251E-4</v>
      </c>
      <c r="R5452" s="7">
        <v>1.8075027536437709E-6</v>
      </c>
      <c r="S5452" s="56">
        <f t="shared" si="257"/>
        <v>1.1415525114155251E-4</v>
      </c>
      <c r="T5452" s="7">
        <v>1</v>
      </c>
      <c r="U5452" s="18">
        <v>1.9071999332771964E-5</v>
      </c>
      <c r="V5452" s="18">
        <v>1.5653505129179799E-6</v>
      </c>
      <c r="W5452" s="7">
        <v>0</v>
      </c>
      <c r="X5452" s="7">
        <v>0</v>
      </c>
      <c r="Y5452" s="7">
        <v>0</v>
      </c>
      <c r="Z5452" s="7">
        <v>0</v>
      </c>
      <c r="AA5452" s="7">
        <v>0</v>
      </c>
      <c r="AB5452" s="7">
        <v>0</v>
      </c>
      <c r="AC5452" s="7">
        <v>0</v>
      </c>
      <c r="AD5452" s="7">
        <v>0</v>
      </c>
      <c r="AE5452" s="7">
        <v>5.7549758481433321E-5</v>
      </c>
      <c r="AF5452" s="7">
        <v>8.1712083028504366E-5</v>
      </c>
      <c r="AG5452" s="7">
        <v>4.5996870982176435E-5</v>
      </c>
      <c r="AH5452" s="7">
        <v>1.6578639550704353E-5</v>
      </c>
      <c r="AI5452" s="7">
        <v>5.1388889839695299E-5</v>
      </c>
      <c r="AJ5452" s="7">
        <v>6.4239245278193826E-5</v>
      </c>
      <c r="AK5452" s="7">
        <v>5.8308301327074632E-5</v>
      </c>
      <c r="AL5452" s="7">
        <v>6.3104949131498016E-5</v>
      </c>
      <c r="AM5452" s="7">
        <v>4.0385281763951825E-5</v>
      </c>
      <c r="AN5452" s="7">
        <v>4.2537460069742809E-6</v>
      </c>
      <c r="AO5452" s="7">
        <v>7.3704168415289875E-6</v>
      </c>
      <c r="AP5452" s="7">
        <v>1.1415525114155251E-4</v>
      </c>
      <c r="AQ5452" s="18">
        <v>1.6978610170698281E-6</v>
      </c>
      <c r="AR5452" s="7">
        <v>1.1581059957992285E-4</v>
      </c>
      <c r="AS5452" s="7">
        <v>1.8600000000000001E-5</v>
      </c>
    </row>
    <row r="5453" spans="1:45">
      <c r="A5453" s="2" t="s">
        <v>269</v>
      </c>
      <c r="B5453" s="10">
        <v>40041</v>
      </c>
      <c r="C5453" s="2">
        <v>4</v>
      </c>
      <c r="D5453" s="7">
        <v>2.3278800000000001E-6</v>
      </c>
      <c r="E5453" s="7">
        <v>0</v>
      </c>
      <c r="F5453" s="7">
        <v>1.9510900000000001E-9</v>
      </c>
      <c r="G5453" s="58">
        <v>5.6799999999999998E-6</v>
      </c>
      <c r="H5453" s="7">
        <v>0</v>
      </c>
      <c r="I5453" s="7">
        <v>0</v>
      </c>
      <c r="J5453" s="7">
        <v>2.4278400000000001E-5</v>
      </c>
      <c r="K5453" s="7">
        <v>2.0100000000000001E-5</v>
      </c>
      <c r="L5453" s="7">
        <v>2.4467599999999999E-5</v>
      </c>
      <c r="M5453" s="7">
        <v>5.77E-5</v>
      </c>
      <c r="N5453" s="7">
        <v>3.6099999999999902E-5</v>
      </c>
      <c r="O5453" s="56">
        <f t="shared" si="255"/>
        <v>1.1415525114155251E-4</v>
      </c>
      <c r="P5453" s="7">
        <v>1.113950691460201E-4</v>
      </c>
      <c r="Q5453" s="56">
        <f t="shared" si="256"/>
        <v>1.1415525114155251E-4</v>
      </c>
      <c r="R5453" s="7">
        <v>4.299634127940548E-6</v>
      </c>
      <c r="S5453" s="56">
        <f t="shared" si="257"/>
        <v>1.1415525114155251E-4</v>
      </c>
      <c r="T5453" s="7">
        <v>0.99029293260977314</v>
      </c>
      <c r="U5453" s="18">
        <v>7.3657052308539312E-5</v>
      </c>
      <c r="V5453" s="18">
        <v>1.9071999332771964E-5</v>
      </c>
      <c r="W5453" s="7">
        <v>0</v>
      </c>
      <c r="X5453" s="7">
        <v>0</v>
      </c>
      <c r="Y5453" s="7">
        <v>0</v>
      </c>
      <c r="Z5453" s="7">
        <v>0</v>
      </c>
      <c r="AA5453" s="7">
        <v>0</v>
      </c>
      <c r="AB5453" s="7">
        <v>0</v>
      </c>
      <c r="AC5453" s="7">
        <v>0</v>
      </c>
      <c r="AD5453" s="7">
        <v>0</v>
      </c>
      <c r="AE5453" s="7">
        <v>6.437453842383742E-5</v>
      </c>
      <c r="AF5453" s="7">
        <v>8.7220091973245285E-5</v>
      </c>
      <c r="AG5453" s="7">
        <v>5.0762123018779706E-5</v>
      </c>
      <c r="AH5453" s="7">
        <v>1.9119386652856912E-5</v>
      </c>
      <c r="AI5453" s="7">
        <v>5.4014514798571151E-5</v>
      </c>
      <c r="AJ5453" s="7">
        <v>6.6385774324093691E-5</v>
      </c>
      <c r="AK5453" s="7">
        <v>6.3016667671019473E-5</v>
      </c>
      <c r="AL5453" s="7">
        <v>6.8092868534539724E-5</v>
      </c>
      <c r="AM5453" s="7">
        <v>4.5821907596173123E-5</v>
      </c>
      <c r="AN5453" s="7">
        <v>5.5381638590321297E-6</v>
      </c>
      <c r="AO5453" s="7">
        <v>9.2695956444195405E-6</v>
      </c>
      <c r="AP5453" s="7">
        <v>1.1415525114155251E-4</v>
      </c>
      <c r="AQ5453" s="18">
        <v>2.0686487733876634E-5</v>
      </c>
      <c r="AR5453" s="7">
        <v>9.7636086961276909E-5</v>
      </c>
      <c r="AS5453" s="7">
        <v>2.8399999999999999E-5</v>
      </c>
    </row>
    <row r="5454" spans="1:45">
      <c r="A5454" s="2" t="s">
        <v>269</v>
      </c>
      <c r="B5454" s="10">
        <v>40041</v>
      </c>
      <c r="C5454" s="2">
        <v>5</v>
      </c>
      <c r="D5454" s="7">
        <v>1.2948000000000001E-6</v>
      </c>
      <c r="E5454" s="7">
        <v>0</v>
      </c>
      <c r="F5454" s="7">
        <v>6.6997700000000005E-11</v>
      </c>
      <c r="G5454" s="58">
        <v>6.81E-6</v>
      </c>
      <c r="H5454" s="7">
        <v>0</v>
      </c>
      <c r="I5454" s="7">
        <v>0</v>
      </c>
      <c r="J5454" s="7">
        <v>3.3700900000000001E-5</v>
      </c>
      <c r="K5454" s="7">
        <v>2.7699999999999999E-5</v>
      </c>
      <c r="L5454" s="7">
        <v>3.3986699999999998E-5</v>
      </c>
      <c r="M5454" s="7">
        <v>9.0400000000000002E-5</v>
      </c>
      <c r="N5454" s="7">
        <v>5.77E-5</v>
      </c>
      <c r="O5454" s="56">
        <f t="shared" si="255"/>
        <v>1.1415525114155251E-4</v>
      </c>
      <c r="P5454" s="7">
        <v>1.2141255085169952E-4</v>
      </c>
      <c r="Q5454" s="56">
        <f t="shared" si="256"/>
        <v>1.1415525114155251E-4</v>
      </c>
      <c r="R5454" s="7">
        <v>1.3953698558998163E-5</v>
      </c>
      <c r="S5454" s="56">
        <f t="shared" si="257"/>
        <v>1.1415525114155251E-4</v>
      </c>
      <c r="T5454" s="7">
        <v>0.95787728160771946</v>
      </c>
      <c r="U5454" s="18">
        <v>1.5399120638937469E-4</v>
      </c>
      <c r="V5454" s="18">
        <v>7.3657052308539312E-5</v>
      </c>
      <c r="W5454" s="7">
        <v>0</v>
      </c>
      <c r="X5454" s="7">
        <v>0</v>
      </c>
      <c r="Y5454" s="7">
        <v>0</v>
      </c>
      <c r="Z5454" s="7">
        <v>0</v>
      </c>
      <c r="AA5454" s="7">
        <v>0</v>
      </c>
      <c r="AB5454" s="7">
        <v>0</v>
      </c>
      <c r="AC5454" s="7">
        <v>0</v>
      </c>
      <c r="AD5454" s="7">
        <v>0</v>
      </c>
      <c r="AE5454" s="7">
        <v>7.1647185745324043E-5</v>
      </c>
      <c r="AF5454" s="7">
        <v>9.2657354243806778E-5</v>
      </c>
      <c r="AG5454" s="7">
        <v>5.5595305417113474E-5</v>
      </c>
      <c r="AH5454" s="7">
        <v>2.1829083076462238E-5</v>
      </c>
      <c r="AI5454" s="7">
        <v>5.708124196723373E-5</v>
      </c>
      <c r="AJ5454" s="7">
        <v>6.8823059810331656E-5</v>
      </c>
      <c r="AK5454" s="7">
        <v>6.8251325879455441E-5</v>
      </c>
      <c r="AL5454" s="7">
        <v>7.3289673603694114E-5</v>
      </c>
      <c r="AM5454" s="7">
        <v>5.1846530021961099E-5</v>
      </c>
      <c r="AN5454" s="7">
        <v>7.03314907645783E-6</v>
      </c>
      <c r="AO5454" s="7">
        <v>1.1265583841782887E-5</v>
      </c>
      <c r="AP5454" s="7">
        <v>1.1415525114155251E-4</v>
      </c>
      <c r="AQ5454" s="18">
        <v>7.9892290394320691E-5</v>
      </c>
      <c r="AR5454" s="7">
        <v>8.2535200016359441E-5</v>
      </c>
      <c r="AS5454" s="7">
        <v>2.73E-5</v>
      </c>
    </row>
    <row r="5455" spans="1:45">
      <c r="A5455" s="2" t="s">
        <v>269</v>
      </c>
      <c r="B5455" s="10">
        <v>40041</v>
      </c>
      <c r="C5455" s="2">
        <v>6</v>
      </c>
      <c r="D5455" s="7">
        <v>1.3944799999999999E-7</v>
      </c>
      <c r="E5455" s="7">
        <v>0</v>
      </c>
      <c r="F5455" s="7">
        <v>0</v>
      </c>
      <c r="G5455" s="58">
        <v>4.7299999999999996E-6</v>
      </c>
      <c r="H5455" s="7">
        <v>0</v>
      </c>
      <c r="I5455" s="7">
        <v>0</v>
      </c>
      <c r="J5455" s="7">
        <v>6.6330599999999998E-5</v>
      </c>
      <c r="K5455" s="7">
        <v>5.8499999999999999E-5</v>
      </c>
      <c r="L5455" s="7">
        <v>6.6499699999999996E-5</v>
      </c>
      <c r="M5455" s="7">
        <v>1.28143E-4</v>
      </c>
      <c r="N5455" s="7">
        <v>9.0400000000000002E-5</v>
      </c>
      <c r="O5455" s="56">
        <f t="shared" si="255"/>
        <v>1.1415525114155251E-4</v>
      </c>
      <c r="P5455" s="7">
        <v>1.2949808334940325E-4</v>
      </c>
      <c r="Q5455" s="56">
        <f t="shared" si="256"/>
        <v>1.1415525114155251E-4</v>
      </c>
      <c r="R5455" s="7">
        <v>5.1888003603167788E-5</v>
      </c>
      <c r="S5455" s="56">
        <f t="shared" si="257"/>
        <v>1.1415525114155251E-4</v>
      </c>
      <c r="T5455" s="7">
        <v>0.89521440322485424</v>
      </c>
      <c r="U5455" s="18">
        <v>2.2224883192067794E-4</v>
      </c>
      <c r="V5455" s="18">
        <v>1.5399120638937469E-4</v>
      </c>
      <c r="W5455" s="7">
        <v>0</v>
      </c>
      <c r="X5455" s="7">
        <v>0</v>
      </c>
      <c r="Y5455" s="7">
        <v>0</v>
      </c>
      <c r="Z5455" s="7">
        <v>0</v>
      </c>
      <c r="AA5455" s="7">
        <v>0</v>
      </c>
      <c r="AB5455" s="7">
        <v>0</v>
      </c>
      <c r="AC5455" s="7">
        <v>0</v>
      </c>
      <c r="AD5455" s="7">
        <v>0</v>
      </c>
      <c r="AE5455" s="7">
        <v>7.9168083173186923E-5</v>
      </c>
      <c r="AF5455" s="7">
        <v>9.8369055182429799E-5</v>
      </c>
      <c r="AG5455" s="7">
        <v>6.0662723530852103E-5</v>
      </c>
      <c r="AH5455" s="7">
        <v>2.4670376260413586E-5</v>
      </c>
      <c r="AI5455" s="7">
        <v>6.0083642127397784E-5</v>
      </c>
      <c r="AJ5455" s="7">
        <v>7.0884749499871991E-5</v>
      </c>
      <c r="AK5455" s="7">
        <v>7.2975068473443304E-5</v>
      </c>
      <c r="AL5455" s="7">
        <v>7.8652087881091556E-5</v>
      </c>
      <c r="AM5455" s="7">
        <v>5.7937101188332383E-5</v>
      </c>
      <c r="AN5455" s="7">
        <v>8.9031415974903799E-6</v>
      </c>
      <c r="AO5455" s="7">
        <v>1.3428663703968916E-5</v>
      </c>
      <c r="AP5455" s="7">
        <v>1.1415525114155251E-4</v>
      </c>
      <c r="AQ5455" s="18">
        <v>1.6702691451047112E-4</v>
      </c>
      <c r="AR5455" s="7">
        <v>6.8519715694863385E-5</v>
      </c>
      <c r="AS5455" s="7">
        <v>4.2599999999999999E-5</v>
      </c>
    </row>
    <row r="5456" spans="1:45">
      <c r="A5456" s="2" t="s">
        <v>269</v>
      </c>
      <c r="B5456" s="10">
        <v>40041</v>
      </c>
      <c r="C5456" s="2">
        <v>7</v>
      </c>
      <c r="D5456" s="7">
        <v>1.50524E-8</v>
      </c>
      <c r="E5456" s="7">
        <v>0</v>
      </c>
      <c r="F5456" s="7">
        <v>0</v>
      </c>
      <c r="G5456" s="58">
        <v>3.1700000000000001E-6</v>
      </c>
      <c r="H5456" s="7">
        <v>0</v>
      </c>
      <c r="I5456" s="7">
        <v>0</v>
      </c>
      <c r="J5456" s="7">
        <v>9.4898899999999994E-5</v>
      </c>
      <c r="K5456" s="7">
        <v>8.6500000000000002E-5</v>
      </c>
      <c r="L5456" s="7">
        <v>9.4868499999999995E-5</v>
      </c>
      <c r="M5456" s="7">
        <v>1.2217200000000001E-4</v>
      </c>
      <c r="N5456" s="7">
        <v>1.28143E-4</v>
      </c>
      <c r="O5456" s="56">
        <f t="shared" si="255"/>
        <v>1.1415525114155251E-4</v>
      </c>
      <c r="P5456" s="7">
        <v>1.311790856091804E-4</v>
      </c>
      <c r="Q5456" s="56">
        <f t="shared" si="256"/>
        <v>1.1415525114155251E-4</v>
      </c>
      <c r="R5456" s="7">
        <v>8.5122209229922127E-5</v>
      </c>
      <c r="S5456" s="56">
        <f t="shared" si="257"/>
        <v>1.1415525114155251E-4</v>
      </c>
      <c r="T5456" s="7">
        <v>0.79239032313251212</v>
      </c>
      <c r="U5456" s="18">
        <v>1.8575466040582136E-4</v>
      </c>
      <c r="V5456" s="18">
        <v>2.2224883192067794E-4</v>
      </c>
      <c r="W5456" s="7">
        <v>0</v>
      </c>
      <c r="X5456" s="7">
        <v>0</v>
      </c>
      <c r="Y5456" s="7">
        <v>0</v>
      </c>
      <c r="Z5456" s="7">
        <v>0</v>
      </c>
      <c r="AA5456" s="7">
        <v>0</v>
      </c>
      <c r="AB5456" s="7">
        <v>0</v>
      </c>
      <c r="AC5456" s="7">
        <v>0</v>
      </c>
      <c r="AD5456" s="7">
        <v>0</v>
      </c>
      <c r="AE5456" s="7">
        <v>5.5571311729934584E-5</v>
      </c>
      <c r="AF5456" s="7">
        <v>8.916966717965759E-5</v>
      </c>
      <c r="AG5456" s="7">
        <v>5.1721665439216616E-5</v>
      </c>
      <c r="AH5456" s="7">
        <v>1.9434119545370223E-5</v>
      </c>
      <c r="AI5456" s="7">
        <v>4.9691003578577189E-5</v>
      </c>
      <c r="AJ5456" s="7">
        <v>6.4423429213009037E-5</v>
      </c>
      <c r="AK5456" s="7">
        <v>6.2712585534416341E-5</v>
      </c>
      <c r="AL5456" s="7">
        <v>6.4569715359944524E-5</v>
      </c>
      <c r="AM5456" s="7">
        <v>4.5851716618522578E-5</v>
      </c>
      <c r="AN5456" s="7">
        <v>2.586352718477022E-6</v>
      </c>
      <c r="AO5456" s="7">
        <v>7.289119700254215E-6</v>
      </c>
      <c r="AP5456" s="7">
        <v>1.1415525114155251E-4</v>
      </c>
      <c r="AQ5456" s="18">
        <v>2.4106270429107116E-4</v>
      </c>
      <c r="AR5456" s="7">
        <v>6.2313356408338251E-5</v>
      </c>
      <c r="AS5456" s="7">
        <v>6.4200000000000002E-5</v>
      </c>
    </row>
    <row r="5457" spans="1:45">
      <c r="A5457" s="2" t="s">
        <v>269</v>
      </c>
      <c r="B5457" s="10">
        <v>40041</v>
      </c>
      <c r="C5457" s="2">
        <v>8</v>
      </c>
      <c r="D5457" s="7">
        <v>1.3428199999999999E-9</v>
      </c>
      <c r="E5457" s="7">
        <v>0</v>
      </c>
      <c r="F5457" s="7">
        <v>0</v>
      </c>
      <c r="G5457" s="58">
        <v>1.9800000000000001E-6</v>
      </c>
      <c r="H5457" s="7">
        <v>0</v>
      </c>
      <c r="I5457" s="7">
        <v>0</v>
      </c>
      <c r="J5457" s="7">
        <v>1.2056E-4</v>
      </c>
      <c r="K5457" s="7">
        <v>1.12E-4</v>
      </c>
      <c r="L5457" s="7">
        <v>1.20326E-4</v>
      </c>
      <c r="M5457" s="7">
        <v>1.17867E-4</v>
      </c>
      <c r="N5457" s="7">
        <v>1.2217200000000001E-4</v>
      </c>
      <c r="O5457" s="56">
        <f t="shared" si="255"/>
        <v>1.1415525114155251E-4</v>
      </c>
      <c r="P5457" s="7">
        <v>1.3320232200900441E-4</v>
      </c>
      <c r="Q5457" s="56">
        <f t="shared" si="256"/>
        <v>1.1415525114155251E-4</v>
      </c>
      <c r="R5457" s="7">
        <v>1.1225197293895867E-4</v>
      </c>
      <c r="S5457" s="56">
        <f t="shared" si="257"/>
        <v>1.1415525114155251E-4</v>
      </c>
      <c r="T5457" s="7">
        <v>0.74047583094872571</v>
      </c>
      <c r="U5457" s="18">
        <v>1.2411806096035175E-4</v>
      </c>
      <c r="V5457" s="18">
        <v>1.8575466040582136E-4</v>
      </c>
      <c r="W5457" s="7">
        <v>0</v>
      </c>
      <c r="X5457" s="7">
        <v>0</v>
      </c>
      <c r="Y5457" s="7">
        <v>0</v>
      </c>
      <c r="Z5457" s="7">
        <v>0</v>
      </c>
      <c r="AA5457" s="7">
        <v>0</v>
      </c>
      <c r="AB5457" s="7">
        <v>0</v>
      </c>
      <c r="AC5457" s="7">
        <v>0</v>
      </c>
      <c r="AD5457" s="7">
        <v>0</v>
      </c>
      <c r="AE5457" s="7">
        <v>3.7592061837522308E-5</v>
      </c>
      <c r="AF5457" s="7">
        <v>8.0078106888903519E-5</v>
      </c>
      <c r="AG5457" s="7">
        <v>4.3611421183975663E-5</v>
      </c>
      <c r="AH5457" s="7">
        <v>1.474412535395844E-5</v>
      </c>
      <c r="AI5457" s="7">
        <v>4.0270584678996176E-5</v>
      </c>
      <c r="AJ5457" s="7">
        <v>5.826037422388162E-5</v>
      </c>
      <c r="AK5457" s="7">
        <v>5.2602830762199446E-5</v>
      </c>
      <c r="AL5457" s="7">
        <v>5.1380567223089156E-5</v>
      </c>
      <c r="AM5457" s="7">
        <v>3.4814159918614859E-5</v>
      </c>
      <c r="AN5457" s="7">
        <v>6.8000898224429203E-8</v>
      </c>
      <c r="AO5457" s="7">
        <v>2.5023918719291831E-6</v>
      </c>
      <c r="AP5457" s="7">
        <v>1.1415525114155251E-4</v>
      </c>
      <c r="AQ5457" s="18">
        <v>2.0147921761891916E-4</v>
      </c>
      <c r="AR5457" s="7">
        <v>5.6156041052148066E-5</v>
      </c>
      <c r="AS5457" s="7">
        <v>1.06319E-4</v>
      </c>
    </row>
    <row r="5458" spans="1:45">
      <c r="A5458" s="2" t="s">
        <v>269</v>
      </c>
      <c r="B5458" s="10">
        <v>40041</v>
      </c>
      <c r="C5458" s="2">
        <v>9</v>
      </c>
      <c r="D5458" s="7">
        <v>0</v>
      </c>
      <c r="E5458" s="7">
        <v>0</v>
      </c>
      <c r="F5458" s="7">
        <v>0</v>
      </c>
      <c r="G5458" s="58">
        <v>3.4299999999999999E-7</v>
      </c>
      <c r="H5458" s="7">
        <v>0</v>
      </c>
      <c r="I5458" s="7">
        <v>0</v>
      </c>
      <c r="J5458" s="7">
        <v>1.4774499999999999E-4</v>
      </c>
      <c r="K5458" s="7">
        <v>1.3899999999999999E-4</v>
      </c>
      <c r="L5458" s="7">
        <v>1.47269E-4</v>
      </c>
      <c r="M5458" s="7">
        <v>1.03817999999999E-4</v>
      </c>
      <c r="N5458" s="7">
        <v>1.17867E-4</v>
      </c>
      <c r="O5458" s="56">
        <f t="shared" si="255"/>
        <v>1.1415525114155251E-4</v>
      </c>
      <c r="P5458" s="7">
        <v>1.3443790377155884E-4</v>
      </c>
      <c r="Q5458" s="56">
        <f t="shared" si="256"/>
        <v>1.1415525114155251E-4</v>
      </c>
      <c r="R5458" s="7">
        <v>1.137870180162421E-4</v>
      </c>
      <c r="S5458" s="56">
        <f t="shared" si="257"/>
        <v>1.1415525114155251E-4</v>
      </c>
      <c r="T5458" s="7">
        <v>0.73263811297117121</v>
      </c>
      <c r="U5458" s="18">
        <v>1.0344795276928565E-4</v>
      </c>
      <c r="V5458" s="18">
        <v>1.2411806096035175E-4</v>
      </c>
      <c r="W5458" s="7">
        <v>0</v>
      </c>
      <c r="X5458" s="7">
        <v>0</v>
      </c>
      <c r="Y5458" s="7">
        <v>0</v>
      </c>
      <c r="Z5458" s="7">
        <v>0</v>
      </c>
      <c r="AA5458" s="7">
        <v>0</v>
      </c>
      <c r="AB5458" s="7">
        <v>0</v>
      </c>
      <c r="AC5458" s="7">
        <v>0</v>
      </c>
      <c r="AD5458" s="7">
        <v>0</v>
      </c>
      <c r="AE5458" s="7">
        <v>2.6537217559020902E-5</v>
      </c>
      <c r="AF5458" s="7">
        <v>7.1491689806139804E-5</v>
      </c>
      <c r="AG5458" s="7">
        <v>3.5655718195110401E-5</v>
      </c>
      <c r="AH5458" s="7">
        <v>1.0281796646605527E-5</v>
      </c>
      <c r="AI5458" s="7">
        <v>3.1255889328594441E-5</v>
      </c>
      <c r="AJ5458" s="7">
        <v>5.200988135018236E-5</v>
      </c>
      <c r="AK5458" s="7">
        <v>4.298943998170161E-5</v>
      </c>
      <c r="AL5458" s="7">
        <v>3.9149060974026237E-5</v>
      </c>
      <c r="AM5458" s="7">
        <v>2.4459142504138028E-5</v>
      </c>
      <c r="AN5458" s="7">
        <v>0</v>
      </c>
      <c r="AO5458" s="7">
        <v>2.7809667022340137E-7</v>
      </c>
      <c r="AP5458" s="7">
        <v>1.1415525114155251E-4</v>
      </c>
      <c r="AQ5458" s="18">
        <v>1.3462493893846489E-4</v>
      </c>
      <c r="AR5458" s="7">
        <v>5.6659687349097982E-5</v>
      </c>
      <c r="AS5458" s="7">
        <v>1.3892200000000001E-4</v>
      </c>
    </row>
    <row r="5459" spans="1:45">
      <c r="A5459" s="2" t="s">
        <v>269</v>
      </c>
      <c r="B5459" s="10">
        <v>40041</v>
      </c>
      <c r="C5459" s="2">
        <v>10</v>
      </c>
      <c r="D5459" s="7">
        <v>0</v>
      </c>
      <c r="E5459" s="7">
        <v>0</v>
      </c>
      <c r="F5459" s="7">
        <v>0</v>
      </c>
      <c r="G5459" s="58">
        <v>2.5699999999999999E-8</v>
      </c>
      <c r="H5459" s="7">
        <v>0</v>
      </c>
      <c r="I5459" s="7">
        <v>0</v>
      </c>
      <c r="J5459" s="7">
        <v>1.5959899999999999E-4</v>
      </c>
      <c r="K5459" s="7">
        <v>1.5100000000000001E-4</v>
      </c>
      <c r="L5459" s="7">
        <v>1.5900500000000001E-4</v>
      </c>
      <c r="M5459" s="7">
        <v>8.8900000000000006E-5</v>
      </c>
      <c r="N5459" s="7">
        <v>1.03817999999999E-4</v>
      </c>
      <c r="O5459" s="56">
        <f t="shared" si="255"/>
        <v>1.1415525114155251E-4</v>
      </c>
      <c r="P5459" s="7">
        <v>1.3620699422574073E-4</v>
      </c>
      <c r="Q5459" s="56">
        <f t="shared" si="256"/>
        <v>1.1415525114155251E-4</v>
      </c>
      <c r="R5459" s="7">
        <v>9.8104728416157844E-5</v>
      </c>
      <c r="S5459" s="56">
        <f t="shared" si="257"/>
        <v>1.1415525114155251E-4</v>
      </c>
      <c r="T5459" s="7">
        <v>0.70393902147307064</v>
      </c>
      <c r="U5459" s="18">
        <v>1.0834243329532997E-4</v>
      </c>
      <c r="V5459" s="18">
        <v>1.0344795276928565E-4</v>
      </c>
      <c r="W5459" s="7">
        <v>0</v>
      </c>
      <c r="X5459" s="7">
        <v>0</v>
      </c>
      <c r="Y5459" s="7">
        <v>0</v>
      </c>
      <c r="Z5459" s="7">
        <v>0</v>
      </c>
      <c r="AA5459" s="7">
        <v>0</v>
      </c>
      <c r="AB5459" s="7">
        <v>0</v>
      </c>
      <c r="AC5459" s="7">
        <v>0</v>
      </c>
      <c r="AD5459" s="7">
        <v>0</v>
      </c>
      <c r="AE5459" s="7">
        <v>6.1777857507803492E-6</v>
      </c>
      <c r="AF5459" s="7">
        <v>4.693903230128203E-5</v>
      </c>
      <c r="AG5459" s="7">
        <v>2.2063635317041822E-5</v>
      </c>
      <c r="AH5459" s="7">
        <v>4.2107737464711644E-6</v>
      </c>
      <c r="AI5459" s="7">
        <v>1.7617594096776437E-5</v>
      </c>
      <c r="AJ5459" s="7">
        <v>4.3350024856804688E-5</v>
      </c>
      <c r="AK5459" s="7">
        <v>3.239035547029888E-5</v>
      </c>
      <c r="AL5459" s="7">
        <v>2.3247814189455747E-5</v>
      </c>
      <c r="AM5459" s="7">
        <v>1.3132800955625963E-5</v>
      </c>
      <c r="AN5459" s="7">
        <v>0</v>
      </c>
      <c r="AO5459" s="7">
        <v>0</v>
      </c>
      <c r="AP5459" s="7">
        <v>1.1415525114155251E-4</v>
      </c>
      <c r="AQ5459" s="18">
        <v>1.1220505877321928E-4</v>
      </c>
      <c r="AR5459" s="7">
        <v>6.1929300196792293E-5</v>
      </c>
      <c r="AS5459" s="7">
        <v>1.4168699999999999E-4</v>
      </c>
    </row>
    <row r="5460" spans="1:45">
      <c r="A5460" s="2" t="s">
        <v>269</v>
      </c>
      <c r="B5460" s="10">
        <v>40041</v>
      </c>
      <c r="C5460" s="2">
        <v>11</v>
      </c>
      <c r="D5460" s="7">
        <v>0</v>
      </c>
      <c r="E5460" s="7">
        <v>0</v>
      </c>
      <c r="F5460" s="7">
        <v>0</v>
      </c>
      <c r="G5460" s="58">
        <v>0</v>
      </c>
      <c r="H5460" s="7">
        <v>0</v>
      </c>
      <c r="I5460" s="7">
        <v>0</v>
      </c>
      <c r="J5460" s="7">
        <v>1.3018900000000001E-4</v>
      </c>
      <c r="K5460" s="7">
        <v>1.21E-4</v>
      </c>
      <c r="L5460" s="7">
        <v>1.29925E-4</v>
      </c>
      <c r="M5460" s="7">
        <v>7.3999999999999996E-5</v>
      </c>
      <c r="N5460" s="7">
        <v>8.8900000000000006E-5</v>
      </c>
      <c r="O5460" s="56">
        <f t="shared" si="255"/>
        <v>1.1415525114155251E-4</v>
      </c>
      <c r="P5460" s="7">
        <v>1.3926082793283551E-4</v>
      </c>
      <c r="Q5460" s="56">
        <f t="shared" si="256"/>
        <v>1.1415525114155251E-4</v>
      </c>
      <c r="R5460" s="7">
        <v>1.0095404396023294E-4</v>
      </c>
      <c r="S5460" s="56">
        <f t="shared" si="257"/>
        <v>1.1415525114155251E-4</v>
      </c>
      <c r="T5460" s="7">
        <v>0.66939422934122039</v>
      </c>
      <c r="U5460" s="18">
        <v>1.2064168291380776E-4</v>
      </c>
      <c r="V5460" s="18">
        <v>1.0834243329532997E-4</v>
      </c>
      <c r="W5460" s="7">
        <v>0</v>
      </c>
      <c r="X5460" s="7">
        <v>0</v>
      </c>
      <c r="Y5460" s="7">
        <v>0</v>
      </c>
      <c r="Z5460" s="7">
        <v>0</v>
      </c>
      <c r="AA5460" s="7">
        <v>0</v>
      </c>
      <c r="AB5460" s="7">
        <v>0</v>
      </c>
      <c r="AC5460" s="7">
        <v>0</v>
      </c>
      <c r="AD5460" s="7">
        <v>0</v>
      </c>
      <c r="AE5460" s="7">
        <v>1.0538383112160379E-7</v>
      </c>
      <c r="AF5460" s="7">
        <v>2.5186374384797278E-5</v>
      </c>
      <c r="AG5460" s="7">
        <v>1.1321156164201844E-5</v>
      </c>
      <c r="AH5460" s="7">
        <v>1.2549304439064756E-6</v>
      </c>
      <c r="AI5460" s="7">
        <v>1.0556382420273322E-5</v>
      </c>
      <c r="AJ5460" s="7">
        <v>3.4966231541929432E-5</v>
      </c>
      <c r="AK5460" s="7">
        <v>2.2545274304938293E-5</v>
      </c>
      <c r="AL5460" s="7">
        <v>1.1155678760353869E-5</v>
      </c>
      <c r="AM5460" s="7">
        <v>8.2299955438384512E-6</v>
      </c>
      <c r="AN5460" s="7">
        <v>0</v>
      </c>
      <c r="AO5460" s="7">
        <v>0</v>
      </c>
      <c r="AP5460" s="7">
        <v>1.1415525114155251E-4</v>
      </c>
      <c r="AQ5460" s="18">
        <v>1.1751386827971573E-4</v>
      </c>
      <c r="AR5460" s="7">
        <v>7.5280194308858741E-5</v>
      </c>
      <c r="AS5460" s="7">
        <v>1.36909E-4</v>
      </c>
    </row>
    <row r="5461" spans="1:45">
      <c r="A5461" s="2" t="s">
        <v>269</v>
      </c>
      <c r="B5461" s="10">
        <v>40041</v>
      </c>
      <c r="C5461" s="2">
        <v>12</v>
      </c>
      <c r="D5461" s="7">
        <v>0</v>
      </c>
      <c r="E5461" s="7">
        <v>0</v>
      </c>
      <c r="F5461" s="7">
        <v>0</v>
      </c>
      <c r="G5461" s="58">
        <v>0</v>
      </c>
      <c r="H5461" s="7">
        <v>0</v>
      </c>
      <c r="I5461" s="7">
        <v>0</v>
      </c>
      <c r="J5461" s="7">
        <v>1.10728E-4</v>
      </c>
      <c r="K5461" s="7">
        <v>1.01E-4</v>
      </c>
      <c r="L5461" s="7">
        <v>1.1066299999999999E-4</v>
      </c>
      <c r="M5461" s="7">
        <v>6.7799999999999995E-5</v>
      </c>
      <c r="N5461" s="7">
        <v>7.3999999999999996E-5</v>
      </c>
      <c r="O5461" s="56">
        <f t="shared" si="255"/>
        <v>1.1415525114155251E-4</v>
      </c>
      <c r="P5461" s="7">
        <v>1.4425551480946462E-4</v>
      </c>
      <c r="Q5461" s="56">
        <f t="shared" si="256"/>
        <v>1.1415525114155251E-4</v>
      </c>
      <c r="R5461" s="7">
        <v>1.1548899866705549E-4</v>
      </c>
      <c r="S5461" s="56">
        <f t="shared" si="257"/>
        <v>1.1415525114155251E-4</v>
      </c>
      <c r="T5461" s="7">
        <v>0.6333830559671112</v>
      </c>
      <c r="U5461" s="18">
        <v>1.1839616985529631E-4</v>
      </c>
      <c r="V5461" s="18">
        <v>1.2064168291380776E-4</v>
      </c>
      <c r="W5461" s="7">
        <v>0</v>
      </c>
      <c r="X5461" s="7">
        <v>0</v>
      </c>
      <c r="Y5461" s="7">
        <v>0</v>
      </c>
      <c r="Z5461" s="7">
        <v>0</v>
      </c>
      <c r="AA5461" s="7">
        <v>0</v>
      </c>
      <c r="AB5461" s="7">
        <v>0</v>
      </c>
      <c r="AC5461" s="7">
        <v>0</v>
      </c>
      <c r="AD5461" s="7">
        <v>0</v>
      </c>
      <c r="AE5461" s="7">
        <v>3.8576301139379676E-8</v>
      </c>
      <c r="AF5461" s="7">
        <v>8.0556728504827887E-6</v>
      </c>
      <c r="AG5461" s="7">
        <v>3.9304813459327039E-6</v>
      </c>
      <c r="AH5461" s="7">
        <v>2.807139024202213E-7</v>
      </c>
      <c r="AI5461" s="7">
        <v>6.617332941543542E-6</v>
      </c>
      <c r="AJ5461" s="7">
        <v>2.8111279367017745E-5</v>
      </c>
      <c r="AK5461" s="7">
        <v>1.4001815479320144E-5</v>
      </c>
      <c r="AL5461" s="7">
        <v>4.4067939477943001E-6</v>
      </c>
      <c r="AM5461" s="7">
        <v>5.2861429569344523E-6</v>
      </c>
      <c r="AN5461" s="7">
        <v>0</v>
      </c>
      <c r="AO5461" s="7">
        <v>0</v>
      </c>
      <c r="AP5461" s="7">
        <v>1.1415525114155251E-4</v>
      </c>
      <c r="AQ5461" s="18">
        <v>1.3085427753252733E-4</v>
      </c>
      <c r="AR5461" s="7">
        <v>8.3860753058122411E-5</v>
      </c>
      <c r="AS5461" s="7">
        <v>1.07324E-4</v>
      </c>
    </row>
    <row r="5462" spans="1:45">
      <c r="A5462" s="2" t="s">
        <v>269</v>
      </c>
      <c r="B5462" s="10">
        <v>40041</v>
      </c>
      <c r="C5462" s="2">
        <v>13</v>
      </c>
      <c r="D5462" s="7">
        <v>0</v>
      </c>
      <c r="E5462" s="7">
        <v>0</v>
      </c>
      <c r="F5462" s="7">
        <v>0</v>
      </c>
      <c r="G5462" s="58">
        <v>0</v>
      </c>
      <c r="H5462" s="7">
        <v>0</v>
      </c>
      <c r="I5462" s="7">
        <v>0</v>
      </c>
      <c r="J5462" s="7">
        <v>1.0493999999999999E-4</v>
      </c>
      <c r="K5462" s="7">
        <v>9.5699999999999995E-5</v>
      </c>
      <c r="L5462" s="7">
        <v>1.04898E-4</v>
      </c>
      <c r="M5462" s="7">
        <v>5.91E-5</v>
      </c>
      <c r="N5462" s="7">
        <v>6.7799999999999995E-5</v>
      </c>
      <c r="O5462" s="56">
        <f t="shared" si="255"/>
        <v>1.1415525114155251E-4</v>
      </c>
      <c r="P5462" s="7">
        <v>1.4534184367023746E-4</v>
      </c>
      <c r="Q5462" s="56">
        <f t="shared" si="256"/>
        <v>1.1415525114155251E-4</v>
      </c>
      <c r="R5462" s="7">
        <v>1.4880373932577888E-4</v>
      </c>
      <c r="S5462" s="56">
        <f t="shared" si="257"/>
        <v>1.1415525114155251E-4</v>
      </c>
      <c r="T5462" s="7">
        <v>0.64256432684275644</v>
      </c>
      <c r="U5462" s="18">
        <v>1.5136355846717697E-4</v>
      </c>
      <c r="V5462" s="18">
        <v>1.1839616985529631E-4</v>
      </c>
      <c r="W5462" s="7">
        <v>0</v>
      </c>
      <c r="X5462" s="7">
        <v>0</v>
      </c>
      <c r="Y5462" s="7">
        <v>0</v>
      </c>
      <c r="Z5462" s="7">
        <v>0</v>
      </c>
      <c r="AA5462" s="7">
        <v>0</v>
      </c>
      <c r="AB5462" s="7">
        <v>0</v>
      </c>
      <c r="AC5462" s="7">
        <v>0</v>
      </c>
      <c r="AD5462" s="7">
        <v>0</v>
      </c>
      <c r="AE5462" s="7">
        <v>0</v>
      </c>
      <c r="AF5462" s="7">
        <v>1.5289620487222445E-6</v>
      </c>
      <c r="AG5462" s="7">
        <v>1.6362108798966463E-6</v>
      </c>
      <c r="AH5462" s="7">
        <v>3.3721419560637535E-8</v>
      </c>
      <c r="AI5462" s="7">
        <v>4.7495322896165821E-6</v>
      </c>
      <c r="AJ5462" s="7">
        <v>2.4350202811451595E-5</v>
      </c>
      <c r="AK5462" s="7">
        <v>9.3114624780144548E-6</v>
      </c>
      <c r="AL5462" s="7">
        <v>3.7807219205820785E-6</v>
      </c>
      <c r="AM5462" s="7">
        <v>4.283613822608397E-6</v>
      </c>
      <c r="AN5462" s="7">
        <v>0</v>
      </c>
      <c r="AO5462" s="7">
        <v>0</v>
      </c>
      <c r="AP5462" s="7">
        <v>1.1415525114155251E-4</v>
      </c>
      <c r="AQ5462" s="18">
        <v>1.2841867665342404E-4</v>
      </c>
      <c r="AR5462" s="7">
        <v>9.3010707463849282E-5</v>
      </c>
      <c r="AS5462" s="7">
        <v>9.4500000000000007E-5</v>
      </c>
    </row>
    <row r="5463" spans="1:45">
      <c r="A5463" s="2" t="s">
        <v>269</v>
      </c>
      <c r="B5463" s="10">
        <v>40041</v>
      </c>
      <c r="C5463" s="2">
        <v>14</v>
      </c>
      <c r="D5463" s="7">
        <v>0</v>
      </c>
      <c r="E5463" s="7">
        <v>0</v>
      </c>
      <c r="F5463" s="7">
        <v>0</v>
      </c>
      <c r="G5463" s="58">
        <v>0</v>
      </c>
      <c r="H5463" s="7">
        <v>0</v>
      </c>
      <c r="I5463" s="7">
        <v>0</v>
      </c>
      <c r="J5463" s="7">
        <v>9.9802000000000004E-5</v>
      </c>
      <c r="K5463" s="7">
        <v>9.0799999999999998E-5</v>
      </c>
      <c r="L5463" s="7">
        <v>9.97876E-5</v>
      </c>
      <c r="M5463" s="7">
        <v>6.0899999999999901E-5</v>
      </c>
      <c r="N5463" s="7">
        <v>5.91E-5</v>
      </c>
      <c r="O5463" s="56">
        <f t="shared" si="255"/>
        <v>1.1415525114155251E-4</v>
      </c>
      <c r="P5463" s="7">
        <v>1.4628917436393762E-4</v>
      </c>
      <c r="Q5463" s="56">
        <f t="shared" si="256"/>
        <v>1.1415525114155251E-4</v>
      </c>
      <c r="R5463" s="7">
        <v>1.9168736453410322E-4</v>
      </c>
      <c r="S5463" s="56">
        <f t="shared" si="257"/>
        <v>1.1415525114155251E-4</v>
      </c>
      <c r="T5463" s="7">
        <v>0.6278676906989501</v>
      </c>
      <c r="U5463" s="18">
        <v>1.7743095998119215E-4</v>
      </c>
      <c r="V5463" s="18">
        <v>1.5136355846717697E-4</v>
      </c>
      <c r="W5463" s="7">
        <v>0</v>
      </c>
      <c r="X5463" s="7">
        <v>0</v>
      </c>
      <c r="Y5463" s="7">
        <v>0</v>
      </c>
      <c r="Z5463" s="7">
        <v>0</v>
      </c>
      <c r="AA5463" s="7">
        <v>0</v>
      </c>
      <c r="AB5463" s="7">
        <v>0</v>
      </c>
      <c r="AC5463" s="7">
        <v>0</v>
      </c>
      <c r="AD5463" s="7">
        <v>0</v>
      </c>
      <c r="AE5463" s="7">
        <v>0</v>
      </c>
      <c r="AF5463" s="7">
        <v>2.2819422498553051E-8</v>
      </c>
      <c r="AG5463" s="7">
        <v>5.0412621781676654E-7</v>
      </c>
      <c r="AH5463" s="7">
        <v>0</v>
      </c>
      <c r="AI5463" s="7">
        <v>3.2662498841409813E-6</v>
      </c>
      <c r="AJ5463" s="7">
        <v>2.111806619357408E-5</v>
      </c>
      <c r="AK5463" s="7">
        <v>6.4662500062426711E-6</v>
      </c>
      <c r="AL5463" s="7">
        <v>3.274082954297336E-6</v>
      </c>
      <c r="AM5463" s="7">
        <v>3.4019126936063691E-6</v>
      </c>
      <c r="AN5463" s="7">
        <v>0</v>
      </c>
      <c r="AO5463" s="7">
        <v>0</v>
      </c>
      <c r="AP5463" s="7">
        <v>1.1415525114155251E-4</v>
      </c>
      <c r="AQ5463" s="18">
        <v>1.6417683017672815E-4</v>
      </c>
      <c r="AR5463" s="7">
        <v>8.5429863043968144E-5</v>
      </c>
      <c r="AS5463" s="7">
        <v>8.0400000000000003E-5</v>
      </c>
    </row>
    <row r="5464" spans="1:45">
      <c r="A5464" s="2" t="s">
        <v>269</v>
      </c>
      <c r="B5464" s="10">
        <v>40041</v>
      </c>
      <c r="C5464" s="2">
        <v>15</v>
      </c>
      <c r="D5464" s="7">
        <v>7.4414399999999999E-9</v>
      </c>
      <c r="E5464" s="7">
        <v>0</v>
      </c>
      <c r="F5464" s="7">
        <v>0</v>
      </c>
      <c r="G5464" s="58">
        <v>0</v>
      </c>
      <c r="H5464" s="7">
        <v>0</v>
      </c>
      <c r="I5464" s="7">
        <v>0</v>
      </c>
      <c r="J5464" s="7">
        <v>9.4227499999999999E-5</v>
      </c>
      <c r="K5464" s="7">
        <v>8.5000000000000006E-5</v>
      </c>
      <c r="L5464" s="7">
        <v>9.4282200000000003E-5</v>
      </c>
      <c r="M5464" s="7">
        <v>5.4299999999999897E-5</v>
      </c>
      <c r="N5464" s="7">
        <v>6.0899999999999901E-5</v>
      </c>
      <c r="O5464" s="56">
        <f t="shared" si="255"/>
        <v>1.1415525114155251E-4</v>
      </c>
      <c r="P5464" s="7">
        <v>1.4705715459087929E-4</v>
      </c>
      <c r="Q5464" s="56">
        <f t="shared" si="256"/>
        <v>1.1415525114155251E-4</v>
      </c>
      <c r="R5464" s="7">
        <v>2.3728841375487473E-4</v>
      </c>
      <c r="S5464" s="56">
        <f t="shared" si="257"/>
        <v>1.1415525114155251E-4</v>
      </c>
      <c r="T5464" s="7">
        <v>0.62715393911273987</v>
      </c>
      <c r="U5464" s="18">
        <v>2.1072591789922919E-4</v>
      </c>
      <c r="V5464" s="18">
        <v>1.7743095998119215E-4</v>
      </c>
      <c r="W5464" s="7">
        <v>0</v>
      </c>
      <c r="X5464" s="7">
        <v>0</v>
      </c>
      <c r="Y5464" s="7">
        <v>0</v>
      </c>
      <c r="Z5464" s="7">
        <v>0</v>
      </c>
      <c r="AA5464" s="7">
        <v>0</v>
      </c>
      <c r="AB5464" s="7">
        <v>0</v>
      </c>
      <c r="AC5464" s="7">
        <v>0</v>
      </c>
      <c r="AD5464" s="7">
        <v>0</v>
      </c>
      <c r="AE5464" s="7">
        <v>0</v>
      </c>
      <c r="AF5464" s="7">
        <v>0</v>
      </c>
      <c r="AG5464" s="7">
        <v>3.2595301414154069E-7</v>
      </c>
      <c r="AH5464" s="7">
        <v>0</v>
      </c>
      <c r="AI5464" s="7">
        <v>2.1977351505975381E-6</v>
      </c>
      <c r="AJ5464" s="7">
        <v>1.8022401330675735E-5</v>
      </c>
      <c r="AK5464" s="7">
        <v>4.7222372379877189E-6</v>
      </c>
      <c r="AL5464" s="7">
        <v>2.7973406323746112E-6</v>
      </c>
      <c r="AM5464" s="7">
        <v>2.8361225247749541E-6</v>
      </c>
      <c r="AN5464" s="7">
        <v>0</v>
      </c>
      <c r="AO5464" s="7">
        <v>0</v>
      </c>
      <c r="AP5464" s="7">
        <v>1.1415525114155251E-4</v>
      </c>
      <c r="AQ5464" s="18">
        <v>1.9245089689961837E-4</v>
      </c>
      <c r="AR5464" s="7">
        <v>5.5757017499526041E-5</v>
      </c>
      <c r="AS5464" s="7">
        <v>6.8800000000000005E-5</v>
      </c>
    </row>
    <row r="5465" spans="1:45">
      <c r="A5465" s="2" t="s">
        <v>269</v>
      </c>
      <c r="B5465" s="10">
        <v>40041</v>
      </c>
      <c r="C5465" s="2">
        <v>16</v>
      </c>
      <c r="D5465" s="7">
        <v>3.6826899999999997E-8</v>
      </c>
      <c r="E5465" s="7">
        <v>0</v>
      </c>
      <c r="F5465" s="7">
        <v>0</v>
      </c>
      <c r="G5465" s="58">
        <v>0</v>
      </c>
      <c r="H5465" s="7">
        <v>0</v>
      </c>
      <c r="I5465" s="7">
        <v>0</v>
      </c>
      <c r="J5465" s="7">
        <v>8.8099700000000006E-5</v>
      </c>
      <c r="K5465" s="7">
        <v>7.8800000000000004E-5</v>
      </c>
      <c r="L5465" s="7">
        <v>8.8221199999999995E-5</v>
      </c>
      <c r="M5465" s="7">
        <v>6.3299999999999994E-5</v>
      </c>
      <c r="N5465" s="7">
        <v>5.4299999999999897E-5</v>
      </c>
      <c r="O5465" s="56">
        <f t="shared" si="255"/>
        <v>1.1415525114155251E-4</v>
      </c>
      <c r="P5465" s="7">
        <v>1.4457889199674694E-4</v>
      </c>
      <c r="Q5465" s="56">
        <f t="shared" si="256"/>
        <v>1.1415525114155251E-4</v>
      </c>
      <c r="R5465" s="7">
        <v>3.0169374456382093E-4</v>
      </c>
      <c r="S5465" s="56">
        <f t="shared" si="257"/>
        <v>1.1415525114155251E-4</v>
      </c>
      <c r="T5465" s="7">
        <v>0.61960146009221129</v>
      </c>
      <c r="U5465" s="18">
        <v>2.5650573445540624E-4</v>
      </c>
      <c r="V5465" s="18">
        <v>2.1072591789922919E-4</v>
      </c>
      <c r="W5465" s="7">
        <v>0</v>
      </c>
      <c r="X5465" s="7">
        <v>0</v>
      </c>
      <c r="Y5465" s="7">
        <v>0</v>
      </c>
      <c r="Z5465" s="7">
        <v>0</v>
      </c>
      <c r="AA5465" s="7">
        <v>0</v>
      </c>
      <c r="AB5465" s="7">
        <v>0</v>
      </c>
      <c r="AC5465" s="7">
        <v>0</v>
      </c>
      <c r="AD5465" s="7">
        <v>0</v>
      </c>
      <c r="AE5465" s="7">
        <v>0</v>
      </c>
      <c r="AF5465" s="7">
        <v>0</v>
      </c>
      <c r="AG5465" s="7">
        <v>3.1165704468103577E-7</v>
      </c>
      <c r="AH5465" s="7">
        <v>0</v>
      </c>
      <c r="AI5465" s="7">
        <v>2.2479521374191481E-6</v>
      </c>
      <c r="AJ5465" s="7">
        <v>1.9268993420332889E-5</v>
      </c>
      <c r="AK5465" s="7">
        <v>4.9754528248795929E-6</v>
      </c>
      <c r="AL5465" s="7">
        <v>2.8673602406938174E-6</v>
      </c>
      <c r="AM5465" s="7">
        <v>3.1459604063264581E-6</v>
      </c>
      <c r="AN5465" s="7">
        <v>0</v>
      </c>
      <c r="AO5465" s="7">
        <v>0</v>
      </c>
      <c r="AP5465" s="7">
        <v>1.1415525114155251E-4</v>
      </c>
      <c r="AQ5465" s="18">
        <v>2.285643492206817E-4</v>
      </c>
      <c r="AR5465" s="7">
        <v>6.863191031090199E-5</v>
      </c>
      <c r="AS5465" s="7">
        <v>7.1799999999999997E-5</v>
      </c>
    </row>
    <row r="5466" spans="1:45">
      <c r="A5466" s="2" t="s">
        <v>269</v>
      </c>
      <c r="B5466" s="10">
        <v>40041</v>
      </c>
      <c r="C5466" s="2">
        <v>17</v>
      </c>
      <c r="D5466" s="7">
        <v>3.6737599999999999E-7</v>
      </c>
      <c r="E5466" s="7">
        <v>0</v>
      </c>
      <c r="F5466" s="7">
        <v>0</v>
      </c>
      <c r="G5466" s="58">
        <v>0</v>
      </c>
      <c r="H5466" s="7">
        <v>0</v>
      </c>
      <c r="I5466" s="7">
        <v>0</v>
      </c>
      <c r="J5466" s="7">
        <v>9.1264800000000001E-5</v>
      </c>
      <c r="K5466" s="7">
        <v>8.2000000000000001E-5</v>
      </c>
      <c r="L5466" s="7">
        <v>9.1346400000000003E-5</v>
      </c>
      <c r="M5466" s="7">
        <v>7.2799999999999994E-5</v>
      </c>
      <c r="N5466" s="7">
        <v>6.3299999999999994E-5</v>
      </c>
      <c r="O5466" s="56">
        <f t="shared" si="255"/>
        <v>1.1415525114155251E-4</v>
      </c>
      <c r="P5466" s="7">
        <v>1.4301957154355761E-4</v>
      </c>
      <c r="Q5466" s="56">
        <f t="shared" si="256"/>
        <v>1.1415525114155251E-4</v>
      </c>
      <c r="R5466" s="7">
        <v>3.0305887375459259E-4</v>
      </c>
      <c r="S5466" s="56">
        <f t="shared" si="257"/>
        <v>1.1415525114155251E-4</v>
      </c>
      <c r="T5466" s="7">
        <v>0.60391317679545764</v>
      </c>
      <c r="U5466" s="18">
        <v>1.8329257119376827E-4</v>
      </c>
      <c r="V5466" s="18">
        <v>2.5650573445540624E-4</v>
      </c>
      <c r="W5466" s="7">
        <v>0</v>
      </c>
      <c r="X5466" s="7">
        <v>0</v>
      </c>
      <c r="Y5466" s="7">
        <v>0</v>
      </c>
      <c r="Z5466" s="7">
        <v>0</v>
      </c>
      <c r="AA5466" s="7">
        <v>0</v>
      </c>
      <c r="AB5466" s="7">
        <v>0</v>
      </c>
      <c r="AC5466" s="7">
        <v>0</v>
      </c>
      <c r="AD5466" s="7">
        <v>0</v>
      </c>
      <c r="AE5466" s="7">
        <v>0</v>
      </c>
      <c r="AF5466" s="7">
        <v>0</v>
      </c>
      <c r="AG5466" s="7">
        <v>3.0717498119507326E-7</v>
      </c>
      <c r="AH5466" s="7">
        <v>0</v>
      </c>
      <c r="AI5466" s="7">
        <v>2.3274389553106996E-6</v>
      </c>
      <c r="AJ5466" s="7">
        <v>2.0551190764379391E-5</v>
      </c>
      <c r="AK5466" s="7">
        <v>5.2466863346267399E-6</v>
      </c>
      <c r="AL5466" s="7">
        <v>2.9142364030233417E-6</v>
      </c>
      <c r="AM5466" s="7">
        <v>3.4923186692884823E-6</v>
      </c>
      <c r="AN5466" s="7">
        <v>0</v>
      </c>
      <c r="AO5466" s="7">
        <v>0</v>
      </c>
      <c r="AP5466" s="7">
        <v>1.1415525114155251E-4</v>
      </c>
      <c r="AQ5466" s="18">
        <v>2.7821953204260964E-4</v>
      </c>
      <c r="AR5466" s="7">
        <v>7.6916523786445986E-5</v>
      </c>
      <c r="AS5466" s="7">
        <v>7.1899999999999999E-5</v>
      </c>
    </row>
    <row r="5467" spans="1:45">
      <c r="A5467" s="2" t="s">
        <v>269</v>
      </c>
      <c r="B5467" s="10">
        <v>40041</v>
      </c>
      <c r="C5467" s="2">
        <v>18</v>
      </c>
      <c r="D5467" s="7">
        <v>1.4257599999999999E-6</v>
      </c>
      <c r="E5467" s="7">
        <v>0</v>
      </c>
      <c r="F5467" s="7">
        <v>0</v>
      </c>
      <c r="G5467" s="58">
        <v>0</v>
      </c>
      <c r="H5467" s="7">
        <v>0</v>
      </c>
      <c r="I5467" s="7">
        <v>0</v>
      </c>
      <c r="J5467" s="7">
        <v>9.6065300000000003E-5</v>
      </c>
      <c r="K5467" s="7">
        <v>8.7200000000000005E-5</v>
      </c>
      <c r="L5467" s="7">
        <v>9.6070999999999995E-5</v>
      </c>
      <c r="M5467" s="7">
        <v>8.1599999999999896E-5</v>
      </c>
      <c r="N5467" s="7">
        <v>7.2799999999999994E-5</v>
      </c>
      <c r="O5467" s="56">
        <f t="shared" si="255"/>
        <v>1.1415525114155251E-4</v>
      </c>
      <c r="P5467" s="7">
        <v>1.4743378175110714E-4</v>
      </c>
      <c r="Q5467" s="56">
        <f t="shared" si="256"/>
        <v>1.1415525114155251E-4</v>
      </c>
      <c r="R5467" s="7">
        <v>2.7938604165461553E-4</v>
      </c>
      <c r="S5467" s="56">
        <f t="shared" si="257"/>
        <v>1.1415525114155251E-4</v>
      </c>
      <c r="T5467" s="7">
        <v>0.66104357475296061</v>
      </c>
      <c r="U5467" s="18">
        <v>1.1834190570681018E-4</v>
      </c>
      <c r="V5467" s="18">
        <v>1.8329257119376827E-4</v>
      </c>
      <c r="W5467" s="7">
        <v>0</v>
      </c>
      <c r="X5467" s="7">
        <v>0</v>
      </c>
      <c r="Y5467" s="7">
        <v>0</v>
      </c>
      <c r="Z5467" s="7">
        <v>0</v>
      </c>
      <c r="AA5467" s="7">
        <v>0</v>
      </c>
      <c r="AB5467" s="7">
        <v>0</v>
      </c>
      <c r="AC5467" s="7">
        <v>0</v>
      </c>
      <c r="AD5467" s="7">
        <v>0</v>
      </c>
      <c r="AE5467" s="7">
        <v>0</v>
      </c>
      <c r="AF5467" s="7">
        <v>0</v>
      </c>
      <c r="AG5467" s="7">
        <v>2.9246886895998674E-7</v>
      </c>
      <c r="AH5467" s="7">
        <v>0</v>
      </c>
      <c r="AI5467" s="7">
        <v>2.3796749419900145E-6</v>
      </c>
      <c r="AJ5467" s="7">
        <v>2.2050948824610315E-5</v>
      </c>
      <c r="AK5467" s="7">
        <v>5.5654426870134912E-6</v>
      </c>
      <c r="AL5467" s="7">
        <v>2.9959710204331313E-6</v>
      </c>
      <c r="AM5467" s="7">
        <v>3.8528109987214257E-6</v>
      </c>
      <c r="AN5467" s="7">
        <v>0</v>
      </c>
      <c r="AO5467" s="7">
        <v>0</v>
      </c>
      <c r="AP5467" s="7">
        <v>1.1415525114155251E-4</v>
      </c>
      <c r="AQ5467" s="18">
        <v>1.988087069191139E-4</v>
      </c>
      <c r="AR5467" s="7">
        <v>8.2256629329104935E-5</v>
      </c>
      <c r="AS5467" s="7">
        <v>8.3700000000000002E-5</v>
      </c>
    </row>
    <row r="5468" spans="1:45">
      <c r="A5468" s="2" t="s">
        <v>269</v>
      </c>
      <c r="B5468" s="10">
        <v>40041</v>
      </c>
      <c r="C5468" s="2">
        <v>19</v>
      </c>
      <c r="D5468" s="7">
        <v>4.7199000000000003E-6</v>
      </c>
      <c r="E5468" s="7">
        <v>0</v>
      </c>
      <c r="F5468" s="7">
        <v>0</v>
      </c>
      <c r="G5468" s="58">
        <v>7.2300000000000006E-8</v>
      </c>
      <c r="H5468" s="7">
        <v>0</v>
      </c>
      <c r="I5468" s="7">
        <v>0</v>
      </c>
      <c r="J5468" s="7">
        <v>9.9951799999999994E-5</v>
      </c>
      <c r="K5468" s="7">
        <v>9.1500000000000001E-5</v>
      </c>
      <c r="L5468" s="7">
        <v>9.9874299999999993E-5</v>
      </c>
      <c r="M5468" s="7">
        <v>9.3200000000000002E-5</v>
      </c>
      <c r="N5468" s="7">
        <v>8.1599999999999896E-5</v>
      </c>
      <c r="O5468" s="56">
        <f t="shared" si="255"/>
        <v>1.1415525114155251E-4</v>
      </c>
      <c r="P5468" s="7">
        <v>1.5764901957316882E-4</v>
      </c>
      <c r="Q5468" s="56">
        <f t="shared" si="256"/>
        <v>1.1415525114155251E-4</v>
      </c>
      <c r="R5468" s="7">
        <v>2.1745263950260468E-4</v>
      </c>
      <c r="S5468" s="56">
        <f t="shared" si="257"/>
        <v>1.1415525114155251E-4</v>
      </c>
      <c r="T5468" s="7">
        <v>0.73104280241005071</v>
      </c>
      <c r="U5468" s="18">
        <v>6.3972783452108503E-5</v>
      </c>
      <c r="V5468" s="18">
        <v>1.1834190570681018E-4</v>
      </c>
      <c r="W5468" s="7">
        <v>0</v>
      </c>
      <c r="X5468" s="7">
        <v>0</v>
      </c>
      <c r="Y5468" s="7">
        <v>0</v>
      </c>
      <c r="Z5468" s="7">
        <v>0</v>
      </c>
      <c r="AA5468" s="7">
        <v>0</v>
      </c>
      <c r="AB5468" s="7">
        <v>0</v>
      </c>
      <c r="AC5468" s="7">
        <v>0</v>
      </c>
      <c r="AD5468" s="7">
        <v>0</v>
      </c>
      <c r="AE5468" s="7">
        <v>0</v>
      </c>
      <c r="AF5468" s="7">
        <v>5.6263280154546729E-8</v>
      </c>
      <c r="AG5468" s="7">
        <v>7.6795242589994508E-7</v>
      </c>
      <c r="AH5468" s="7">
        <v>0</v>
      </c>
      <c r="AI5468" s="7">
        <v>4.7958666257198828E-6</v>
      </c>
      <c r="AJ5468" s="7">
        <v>2.8030642767837271E-5</v>
      </c>
      <c r="AK5468" s="7">
        <v>8.7476779561297877E-6</v>
      </c>
      <c r="AL5468" s="7">
        <v>5.120157900273727E-6</v>
      </c>
      <c r="AM5468" s="7">
        <v>6.4280946858127116E-6</v>
      </c>
      <c r="AN5468" s="7">
        <v>0</v>
      </c>
      <c r="AO5468" s="7">
        <v>0</v>
      </c>
      <c r="AP5468" s="7">
        <v>1.1415525114155251E-4</v>
      </c>
      <c r="AQ5468" s="18">
        <v>1.2835981892055285E-4</v>
      </c>
      <c r="AR5468" s="7">
        <v>1.252008656178188E-4</v>
      </c>
      <c r="AS5468" s="7">
        <v>9.98E-5</v>
      </c>
    </row>
    <row r="5469" spans="1:45">
      <c r="A5469" s="2" t="s">
        <v>269</v>
      </c>
      <c r="B5469" s="10">
        <v>40041</v>
      </c>
      <c r="C5469" s="2">
        <v>20</v>
      </c>
      <c r="D5469" s="7">
        <v>9.6207700000000007E-6</v>
      </c>
      <c r="E5469" s="7">
        <v>0</v>
      </c>
      <c r="F5469" s="7">
        <v>0</v>
      </c>
      <c r="G5469" s="58">
        <v>2.29E-7</v>
      </c>
      <c r="H5469" s="7">
        <v>0</v>
      </c>
      <c r="I5469" s="7">
        <v>0</v>
      </c>
      <c r="J5469" s="7">
        <v>1.09953E-4</v>
      </c>
      <c r="K5469" s="7">
        <v>1.02E-4</v>
      </c>
      <c r="L5469" s="7">
        <v>1.0969200000000001E-4</v>
      </c>
      <c r="M5469" s="7">
        <v>9.4199999999999999E-5</v>
      </c>
      <c r="N5469" s="7">
        <v>9.3200000000000002E-5</v>
      </c>
      <c r="O5469" s="56">
        <f t="shared" si="255"/>
        <v>1.1415525114155251E-4</v>
      </c>
      <c r="P5469" s="7">
        <v>1.6132005979085934E-4</v>
      </c>
      <c r="Q5469" s="56">
        <f t="shared" si="256"/>
        <v>1.1415525114155251E-4</v>
      </c>
      <c r="R5469" s="7">
        <v>1.5824420726186689E-4</v>
      </c>
      <c r="S5469" s="56">
        <f t="shared" si="257"/>
        <v>1.1415525114155251E-4</v>
      </c>
      <c r="T5469" s="7">
        <v>0.80722501621766263</v>
      </c>
      <c r="U5469" s="18">
        <v>5.8165499291786663E-5</v>
      </c>
      <c r="V5469" s="18">
        <v>6.3972783452108503E-5</v>
      </c>
      <c r="W5469" s="7">
        <v>0</v>
      </c>
      <c r="X5469" s="7">
        <v>0</v>
      </c>
      <c r="Y5469" s="7">
        <v>0</v>
      </c>
      <c r="Z5469" s="7">
        <v>0</v>
      </c>
      <c r="AA5469" s="7">
        <v>0</v>
      </c>
      <c r="AB5469" s="7">
        <v>0</v>
      </c>
      <c r="AC5469" s="7">
        <v>0</v>
      </c>
      <c r="AD5469" s="7">
        <v>0</v>
      </c>
      <c r="AE5469" s="7">
        <v>1.8532772898675968E-7</v>
      </c>
      <c r="AF5469" s="7">
        <v>2.9367391765704547E-6</v>
      </c>
      <c r="AG5469" s="7">
        <v>3.2002017911370721E-6</v>
      </c>
      <c r="AH5469" s="7">
        <v>1.35759304308229E-7</v>
      </c>
      <c r="AI5469" s="7">
        <v>8.2548055615833129E-6</v>
      </c>
      <c r="AJ5469" s="7">
        <v>3.470700633762875E-5</v>
      </c>
      <c r="AK5469" s="7">
        <v>1.4737029735750827E-5</v>
      </c>
      <c r="AL5469" s="7">
        <v>1.1931046231310682E-5</v>
      </c>
      <c r="AM5469" s="7">
        <v>1.0377847373836502E-5</v>
      </c>
      <c r="AN5469" s="7">
        <v>0</v>
      </c>
      <c r="AO5469" s="7">
        <v>1.9587255050159492E-8</v>
      </c>
      <c r="AP5469" s="7">
        <v>1.1415525114155251E-4</v>
      </c>
      <c r="AQ5469" s="18">
        <v>6.938822601099824E-5</v>
      </c>
      <c r="AR5469" s="7">
        <v>2.3812149761534858E-4</v>
      </c>
      <c r="AS5469" s="7">
        <v>9.0299999999999999E-5</v>
      </c>
    </row>
    <row r="5470" spans="1:45">
      <c r="A5470" s="2" t="s">
        <v>269</v>
      </c>
      <c r="B5470" s="10">
        <v>40041</v>
      </c>
      <c r="C5470" s="2">
        <v>21</v>
      </c>
      <c r="D5470" s="7">
        <v>1.0646600000000001E-5</v>
      </c>
      <c r="E5470" s="7">
        <v>0</v>
      </c>
      <c r="F5470" s="7">
        <v>0</v>
      </c>
      <c r="G5470" s="58">
        <v>4.2899999999999999E-7</v>
      </c>
      <c r="H5470" s="7">
        <v>0</v>
      </c>
      <c r="I5470" s="7">
        <v>0</v>
      </c>
      <c r="J5470" s="7">
        <v>8.6834200000000003E-5</v>
      </c>
      <c r="K5470" s="7">
        <v>8.0400000000000003E-5</v>
      </c>
      <c r="L5470" s="7">
        <v>8.6675599999999994E-5</v>
      </c>
      <c r="M5470" s="7">
        <v>8.1699999999999994E-5</v>
      </c>
      <c r="N5470" s="7">
        <v>9.4199999999999999E-5</v>
      </c>
      <c r="O5470" s="56">
        <f t="shared" si="255"/>
        <v>1.1415525114155251E-4</v>
      </c>
      <c r="P5470" s="7">
        <v>1.5362096302673088E-4</v>
      </c>
      <c r="Q5470" s="56">
        <f t="shared" si="256"/>
        <v>1.1415525114155251E-4</v>
      </c>
      <c r="R5470" s="7">
        <v>1.0510172334319565E-4</v>
      </c>
      <c r="S5470" s="56">
        <f t="shared" si="257"/>
        <v>1.1415525114155251E-4</v>
      </c>
      <c r="T5470" s="7">
        <v>0.88668785527646787</v>
      </c>
      <c r="U5470" s="18">
        <v>4.1546118376114316E-5</v>
      </c>
      <c r="V5470" s="18">
        <v>5.8165499291786663E-5</v>
      </c>
      <c r="W5470" s="7">
        <v>0</v>
      </c>
      <c r="X5470" s="7">
        <v>0</v>
      </c>
      <c r="Y5470" s="7">
        <v>0</v>
      </c>
      <c r="Z5470" s="7">
        <v>0</v>
      </c>
      <c r="AA5470" s="7">
        <v>0</v>
      </c>
      <c r="AB5470" s="7">
        <v>0</v>
      </c>
      <c r="AC5470" s="7">
        <v>0</v>
      </c>
      <c r="AD5470" s="7">
        <v>0</v>
      </c>
      <c r="AE5470" s="7">
        <v>1.8880480334008364E-6</v>
      </c>
      <c r="AF5470" s="7">
        <v>9.9347173307453118E-6</v>
      </c>
      <c r="AG5470" s="7">
        <v>7.1296622516886201E-6</v>
      </c>
      <c r="AH5470" s="7">
        <v>1.2875092315449197E-6</v>
      </c>
      <c r="AI5470" s="7">
        <v>1.334254208901859E-5</v>
      </c>
      <c r="AJ5470" s="7">
        <v>4.2553729042156374E-5</v>
      </c>
      <c r="AK5470" s="7">
        <v>2.3290548621170827E-5</v>
      </c>
      <c r="AL5470" s="7">
        <v>2.617344469381889E-5</v>
      </c>
      <c r="AM5470" s="7">
        <v>1.7284226558854565E-5</v>
      </c>
      <c r="AN5470" s="7">
        <v>0</v>
      </c>
      <c r="AO5470" s="7">
        <v>4.4921200936835082E-7</v>
      </c>
      <c r="AP5470" s="7">
        <v>1.1415525114155251E-4</v>
      </c>
      <c r="AQ5470" s="18">
        <v>6.3089341953090008E-5</v>
      </c>
      <c r="AR5470" s="7">
        <v>2.3678804816303005E-4</v>
      </c>
      <c r="AS5470" s="7">
        <v>1.00327E-4</v>
      </c>
    </row>
    <row r="5471" spans="1:45">
      <c r="A5471" s="2" t="s">
        <v>269</v>
      </c>
      <c r="B5471" s="10">
        <v>40041</v>
      </c>
      <c r="C5471" s="2">
        <v>22</v>
      </c>
      <c r="D5471" s="7">
        <v>1.1830200000000001E-5</v>
      </c>
      <c r="E5471" s="7">
        <v>0</v>
      </c>
      <c r="F5471" s="7">
        <v>1.11715E-9</v>
      </c>
      <c r="G5471" s="58">
        <v>7.7499999999999999E-7</v>
      </c>
      <c r="H5471" s="7">
        <v>0</v>
      </c>
      <c r="I5471" s="7">
        <v>0</v>
      </c>
      <c r="J5471" s="7">
        <v>9.1138700000000002E-5</v>
      </c>
      <c r="K5471" s="7">
        <v>8.6100000000000006E-5</v>
      </c>
      <c r="L5471" s="7">
        <v>9.0807400000000001E-5</v>
      </c>
      <c r="M5471" s="7">
        <v>6.1199999999999997E-5</v>
      </c>
      <c r="N5471" s="7">
        <v>8.1699999999999994E-5</v>
      </c>
      <c r="O5471" s="56">
        <f t="shared" si="255"/>
        <v>1.1415525114155251E-4</v>
      </c>
      <c r="P5471" s="7">
        <v>1.3821662746178566E-4</v>
      </c>
      <c r="Q5471" s="56">
        <f t="shared" si="256"/>
        <v>1.1415525114155251E-4</v>
      </c>
      <c r="R5471" s="7">
        <v>5.6430409587842443E-5</v>
      </c>
      <c r="S5471" s="56">
        <f t="shared" si="257"/>
        <v>1.1415525114155251E-4</v>
      </c>
      <c r="T5471" s="7">
        <v>0.95444684037844096</v>
      </c>
      <c r="U5471" s="18">
        <v>1.6202308296810862E-5</v>
      </c>
      <c r="V5471" s="18">
        <v>4.1546118376114316E-5</v>
      </c>
      <c r="W5471" s="7">
        <v>0</v>
      </c>
      <c r="X5471" s="7">
        <v>0</v>
      </c>
      <c r="Y5471" s="7">
        <v>0</v>
      </c>
      <c r="Z5471" s="7">
        <v>0</v>
      </c>
      <c r="AA5471" s="7">
        <v>0</v>
      </c>
      <c r="AB5471" s="7">
        <v>0</v>
      </c>
      <c r="AC5471" s="7">
        <v>0</v>
      </c>
      <c r="AD5471" s="7">
        <v>0</v>
      </c>
      <c r="AE5471" s="7">
        <v>8.8270795966404211E-6</v>
      </c>
      <c r="AF5471" s="7">
        <v>1.920777449273143E-5</v>
      </c>
      <c r="AG5471" s="7">
        <v>1.1371735793501921E-5</v>
      </c>
      <c r="AH5471" s="7">
        <v>2.0126262419776304E-6</v>
      </c>
      <c r="AI5471" s="7">
        <v>1.5062425441168791E-5</v>
      </c>
      <c r="AJ5471" s="7">
        <v>4.4912635664219246E-5</v>
      </c>
      <c r="AK5471" s="7">
        <v>2.8424145338070705E-5</v>
      </c>
      <c r="AL5471" s="7">
        <v>2.978237015315058E-5</v>
      </c>
      <c r="AM5471" s="7">
        <v>2.2630887293401955E-5</v>
      </c>
      <c r="AN5471" s="7">
        <v>0</v>
      </c>
      <c r="AO5471" s="7">
        <v>6.3491019484885267E-7</v>
      </c>
      <c r="AP5471" s="7">
        <v>1.1415525114155251E-4</v>
      </c>
      <c r="AQ5471" s="18">
        <v>4.5063092399592811E-5</v>
      </c>
      <c r="AR5471" s="7">
        <v>2.2421241311259299E-4</v>
      </c>
      <c r="AS5471" s="7">
        <v>8.2299999999999995E-5</v>
      </c>
    </row>
    <row r="5472" spans="1:45">
      <c r="A5472" s="2" t="s">
        <v>269</v>
      </c>
      <c r="B5472" s="10">
        <v>40041</v>
      </c>
      <c r="C5472" s="2">
        <v>23</v>
      </c>
      <c r="D5472" s="7">
        <v>1.3098999999999999E-5</v>
      </c>
      <c r="E5472" s="7">
        <v>0</v>
      </c>
      <c r="F5472" s="7">
        <v>1.5574999999999999E-8</v>
      </c>
      <c r="G5472" s="58">
        <v>1.7400000000000001E-6</v>
      </c>
      <c r="H5472" s="7">
        <v>0</v>
      </c>
      <c r="I5472" s="7">
        <v>0</v>
      </c>
      <c r="J5472" s="7">
        <v>6.0605E-5</v>
      </c>
      <c r="K5472" s="7">
        <v>5.6499999999999998E-5</v>
      </c>
      <c r="L5472" s="7">
        <v>6.0454600000000002E-5</v>
      </c>
      <c r="M5472" s="7">
        <v>4.8300000000000002E-5</v>
      </c>
      <c r="N5472" s="7">
        <v>6.1199999999999997E-5</v>
      </c>
      <c r="O5472" s="56">
        <f t="shared" si="255"/>
        <v>1.1415525114155251E-4</v>
      </c>
      <c r="P5472" s="7">
        <v>1.2499090674303735E-4</v>
      </c>
      <c r="Q5472" s="56">
        <f t="shared" si="256"/>
        <v>1.1415525114155251E-4</v>
      </c>
      <c r="R5472" s="7">
        <v>3.1756950086406472E-5</v>
      </c>
      <c r="S5472" s="56">
        <f t="shared" si="257"/>
        <v>1.1415525114155251E-4</v>
      </c>
      <c r="T5472" s="7">
        <v>0.98690553957412763</v>
      </c>
      <c r="U5472" s="18">
        <v>7.2900331100419871E-6</v>
      </c>
      <c r="V5472" s="18">
        <v>1.6202308296810862E-5</v>
      </c>
      <c r="W5472" s="7">
        <v>0</v>
      </c>
      <c r="X5472" s="7">
        <v>0</v>
      </c>
      <c r="Y5472" s="7">
        <v>0</v>
      </c>
      <c r="Z5472" s="7">
        <v>0</v>
      </c>
      <c r="AA5472" s="7">
        <v>0</v>
      </c>
      <c r="AB5472" s="7">
        <v>0</v>
      </c>
      <c r="AC5472" s="7">
        <v>0</v>
      </c>
      <c r="AD5472" s="7">
        <v>0</v>
      </c>
      <c r="AE5472" s="7">
        <v>1.7940459405977244E-5</v>
      </c>
      <c r="AF5472" s="7">
        <v>2.9898100632095949E-5</v>
      </c>
      <c r="AG5472" s="7">
        <v>1.7464361141285399E-5</v>
      </c>
      <c r="AH5472" s="7">
        <v>2.790915758917587E-6</v>
      </c>
      <c r="AI5472" s="7">
        <v>1.6956450036314294E-5</v>
      </c>
      <c r="AJ5472" s="7">
        <v>4.7671293414439702E-5</v>
      </c>
      <c r="AK5472" s="7">
        <v>3.371411566461782E-5</v>
      </c>
      <c r="AL5472" s="7">
        <v>3.3551511861547652E-5</v>
      </c>
      <c r="AM5472" s="7">
        <v>2.9430415208225276E-5</v>
      </c>
      <c r="AN5472" s="7">
        <v>2.8707478125180534E-7</v>
      </c>
      <c r="AO5472" s="7">
        <v>9.2206147619275224E-7</v>
      </c>
      <c r="AP5472" s="7">
        <v>1.1415525114155251E-4</v>
      </c>
      <c r="AQ5472" s="18">
        <v>1.7573870782730959E-5</v>
      </c>
      <c r="AR5472" s="7">
        <v>2.0633284862034702E-4</v>
      </c>
      <c r="AS5472" s="7">
        <v>6.1400000000000002E-5</v>
      </c>
    </row>
    <row r="5473" spans="1:45">
      <c r="A5473" s="2" t="s">
        <v>269</v>
      </c>
      <c r="B5473" s="10">
        <v>40041</v>
      </c>
      <c r="C5473" s="2">
        <v>24</v>
      </c>
      <c r="D5473" s="7">
        <v>1.4613800000000001E-5</v>
      </c>
      <c r="E5473" s="7">
        <v>0</v>
      </c>
      <c r="F5473" s="7">
        <v>4.0481899999999999E-8</v>
      </c>
      <c r="G5473" s="58">
        <v>2.6000000000000001E-6</v>
      </c>
      <c r="H5473" s="7">
        <v>0</v>
      </c>
      <c r="I5473" s="7">
        <v>0</v>
      </c>
      <c r="J5473" s="7">
        <v>4.4938000000000002E-5</v>
      </c>
      <c r="K5473" s="7">
        <v>4.1300000000000001E-5</v>
      </c>
      <c r="L5473" s="7">
        <v>4.48873E-5</v>
      </c>
      <c r="M5473" s="7">
        <v>3.1199999999999999E-5</v>
      </c>
      <c r="N5473" s="7">
        <v>4.8300000000000002E-5</v>
      </c>
      <c r="O5473" s="56">
        <f t="shared" si="255"/>
        <v>1.1415525114155251E-4</v>
      </c>
      <c r="P5473" s="7">
        <v>1.1908639139054448E-4</v>
      </c>
      <c r="Q5473" s="56">
        <f t="shared" si="256"/>
        <v>1.1415525114155251E-4</v>
      </c>
      <c r="R5473" s="7">
        <v>8.4943073396441082E-6</v>
      </c>
      <c r="S5473" s="56">
        <f t="shared" si="257"/>
        <v>1.1415525114155251E-4</v>
      </c>
      <c r="T5473" s="7">
        <v>0.9999783290590174</v>
      </c>
      <c r="U5473" s="18">
        <v>4.6895493567906973E-6</v>
      </c>
      <c r="V5473" s="18">
        <v>7.2900331100419871E-6</v>
      </c>
      <c r="W5473" s="7">
        <v>0</v>
      </c>
      <c r="X5473" s="7">
        <v>0</v>
      </c>
      <c r="Y5473" s="7">
        <v>0</v>
      </c>
      <c r="Z5473" s="7">
        <v>0</v>
      </c>
      <c r="AA5473" s="7">
        <v>0</v>
      </c>
      <c r="AB5473" s="7">
        <v>0</v>
      </c>
      <c r="AC5473" s="7">
        <v>0</v>
      </c>
      <c r="AD5473" s="7">
        <v>0</v>
      </c>
      <c r="AE5473" s="7">
        <v>3.0053653794993399E-5</v>
      </c>
      <c r="AF5473" s="7">
        <v>4.2658727270355176E-5</v>
      </c>
      <c r="AG5473" s="7">
        <v>2.4187902412160128E-5</v>
      </c>
      <c r="AH5473" s="7">
        <v>3.7518722786260438E-6</v>
      </c>
      <c r="AI5473" s="7">
        <v>1.9981453556885778E-5</v>
      </c>
      <c r="AJ5473" s="7">
        <v>5.0228859190995356E-5</v>
      </c>
      <c r="AK5473" s="7">
        <v>3.9336935256833483E-5</v>
      </c>
      <c r="AL5473" s="7">
        <v>3.7869359044505247E-5</v>
      </c>
      <c r="AM5473" s="7">
        <v>3.7134726479640734E-5</v>
      </c>
      <c r="AN5473" s="7">
        <v>1.2997069398048322E-6</v>
      </c>
      <c r="AO5473" s="7">
        <v>1.6832191948876001E-6</v>
      </c>
      <c r="AP5473" s="7">
        <v>1.1415525114155251E-4</v>
      </c>
      <c r="AQ5473" s="18">
        <v>7.9071511003728507E-6</v>
      </c>
      <c r="AR5473" s="7">
        <v>1.8681456345651161E-4</v>
      </c>
      <c r="AS5473" s="7">
        <v>4.0000000000000003E-5</v>
      </c>
    </row>
    <row r="5474" spans="1:45">
      <c r="A5474" s="2" t="s">
        <v>269</v>
      </c>
      <c r="B5474" s="10">
        <v>40042</v>
      </c>
      <c r="C5474" s="2">
        <v>1</v>
      </c>
      <c r="D5474" s="7">
        <v>1.6089199999999998E-5</v>
      </c>
      <c r="E5474" s="7">
        <v>0</v>
      </c>
      <c r="F5474" s="7">
        <v>7.7863E-8</v>
      </c>
      <c r="G5474" s="58">
        <v>3.7500000000000001E-6</v>
      </c>
      <c r="H5474" s="7">
        <v>0</v>
      </c>
      <c r="I5474" s="7">
        <v>0</v>
      </c>
      <c r="J5474" s="7">
        <v>3.1953699999999999E-5</v>
      </c>
      <c r="K5474" s="7">
        <v>2.87E-5</v>
      </c>
      <c r="L5474" s="7">
        <v>3.1989600000000003E-5</v>
      </c>
      <c r="M5474" s="7">
        <v>2.37E-5</v>
      </c>
      <c r="N5474" s="7">
        <v>3.1199999999999999E-5</v>
      </c>
      <c r="O5474" s="56">
        <f t="shared" si="255"/>
        <v>1.1415525114155251E-4</v>
      </c>
      <c r="P5474" s="7">
        <v>1.1632452514928744E-4</v>
      </c>
      <c r="Q5474" s="56">
        <f t="shared" si="256"/>
        <v>1.1415525114155251E-4</v>
      </c>
      <c r="R5474" s="7">
        <v>1.3349012078263581E-6</v>
      </c>
      <c r="S5474" s="56">
        <f t="shared" si="257"/>
        <v>1.1415525114155251E-4</v>
      </c>
      <c r="T5474" s="7">
        <v>0.9998916980276199</v>
      </c>
      <c r="U5474" s="18">
        <v>5.1402507877366087E-6</v>
      </c>
      <c r="V5474" s="18">
        <v>4.6895493567906973E-6</v>
      </c>
      <c r="W5474" s="7">
        <v>0</v>
      </c>
      <c r="X5474" s="7">
        <v>0</v>
      </c>
      <c r="Y5474" s="7">
        <v>0</v>
      </c>
      <c r="Z5474" s="7">
        <v>0</v>
      </c>
      <c r="AA5474" s="7">
        <v>0</v>
      </c>
      <c r="AB5474" s="7">
        <v>0</v>
      </c>
      <c r="AC5474" s="7">
        <v>0</v>
      </c>
      <c r="AD5474" s="7">
        <v>0</v>
      </c>
      <c r="AE5474" s="7">
        <v>3.6270341843436665E-5</v>
      </c>
      <c r="AF5474" s="7">
        <v>4.8010423467859353E-5</v>
      </c>
      <c r="AG5474" s="7">
        <v>2.6488621453760137E-5</v>
      </c>
      <c r="AH5474" s="7">
        <v>5.2620876109902236E-6</v>
      </c>
      <c r="AI5474" s="7">
        <v>2.2966405343699811E-5</v>
      </c>
      <c r="AJ5474" s="7">
        <v>5.4523272881421005E-5</v>
      </c>
      <c r="AK5474" s="7">
        <v>4.3849516772949221E-5</v>
      </c>
      <c r="AL5474" s="7">
        <v>4.3298363868729558E-5</v>
      </c>
      <c r="AM5474" s="7">
        <v>4.2460009076025389E-5</v>
      </c>
      <c r="AN5474" s="7">
        <v>2.2630443887244066E-6</v>
      </c>
      <c r="AO5474" s="7">
        <v>1.9896576255240153E-6</v>
      </c>
      <c r="AP5474" s="7">
        <v>1.1415525114155251E-4</v>
      </c>
      <c r="AQ5474" s="18">
        <v>5.0865304446589529E-6</v>
      </c>
      <c r="AR5474" s="7">
        <v>1.6331341904947446E-4</v>
      </c>
      <c r="AS5474" s="7">
        <v>2.9E-5</v>
      </c>
    </row>
    <row r="5475" spans="1:45">
      <c r="A5475" s="2" t="s">
        <v>269</v>
      </c>
      <c r="B5475" s="10">
        <v>40042</v>
      </c>
      <c r="C5475" s="2">
        <v>2</v>
      </c>
      <c r="D5475" s="7">
        <v>1.7784699999999999E-5</v>
      </c>
      <c r="E5475" s="7">
        <v>0</v>
      </c>
      <c r="F5475" s="7">
        <v>1.2503500000000001E-7</v>
      </c>
      <c r="G5475" s="58">
        <v>4.9699999999999998E-6</v>
      </c>
      <c r="H5475" s="7">
        <v>0</v>
      </c>
      <c r="I5475" s="7">
        <v>0</v>
      </c>
      <c r="J5475" s="7">
        <v>3.1409899999999999E-5</v>
      </c>
      <c r="K5475" s="7">
        <v>2.8200000000000001E-5</v>
      </c>
      <c r="L5475" s="7">
        <v>3.1446099999999997E-5</v>
      </c>
      <c r="M5475" s="7">
        <v>1.8600000000000001E-5</v>
      </c>
      <c r="N5475" s="7">
        <v>2.37E-5</v>
      </c>
      <c r="O5475" s="56">
        <f t="shared" si="255"/>
        <v>1.1415525114155251E-4</v>
      </c>
      <c r="P5475" s="7">
        <v>1.1374703978440099E-4</v>
      </c>
      <c r="Q5475" s="56">
        <f t="shared" si="256"/>
        <v>1.1415525114155251E-4</v>
      </c>
      <c r="R5475" s="7">
        <v>1.3349012078263581E-6</v>
      </c>
      <c r="S5475" s="56">
        <f t="shared" si="257"/>
        <v>1.1415525114155251E-4</v>
      </c>
      <c r="T5475" s="7">
        <v>0.99984499874214261</v>
      </c>
      <c r="U5475" s="18">
        <v>1.5653505129179799E-6</v>
      </c>
      <c r="V5475" s="18">
        <v>5.1402507877366087E-6</v>
      </c>
      <c r="W5475" s="7">
        <v>0</v>
      </c>
      <c r="X5475" s="7">
        <v>0</v>
      </c>
      <c r="Y5475" s="7">
        <v>0</v>
      </c>
      <c r="Z5475" s="7">
        <v>0</v>
      </c>
      <c r="AA5475" s="7">
        <v>0</v>
      </c>
      <c r="AB5475" s="7">
        <v>0</v>
      </c>
      <c r="AC5475" s="7">
        <v>0</v>
      </c>
      <c r="AD5475" s="7">
        <v>0</v>
      </c>
      <c r="AE5475" s="7">
        <v>4.3084824102650524E-5</v>
      </c>
      <c r="AF5475" s="7">
        <v>5.3794447848792705E-5</v>
      </c>
      <c r="AG5475" s="7">
        <v>2.8882906812487729E-5</v>
      </c>
      <c r="AH5475" s="7">
        <v>7.6861894299313634E-6</v>
      </c>
      <c r="AI5475" s="7">
        <v>2.5952382341835907E-5</v>
      </c>
      <c r="AJ5475" s="7">
        <v>5.8654050257557228E-5</v>
      </c>
      <c r="AK5475" s="7">
        <v>4.8205799974293138E-5</v>
      </c>
      <c r="AL5475" s="7">
        <v>4.9496018262561997E-5</v>
      </c>
      <c r="AM5475" s="7">
        <v>4.8274203902871894E-5</v>
      </c>
      <c r="AN5475" s="7">
        <v>3.219026265134709E-6</v>
      </c>
      <c r="AO5475" s="7">
        <v>2.3161724956510192E-6</v>
      </c>
      <c r="AP5475" s="7">
        <v>1.1415525114155251E-4</v>
      </c>
      <c r="AQ5475" s="18">
        <v>5.5753847834320524E-6</v>
      </c>
      <c r="AR5475" s="7">
        <v>1.3864223758125276E-4</v>
      </c>
      <c r="AS5475" s="7">
        <v>2.05E-5</v>
      </c>
    </row>
    <row r="5476" spans="1:45">
      <c r="A5476" s="2" t="s">
        <v>269</v>
      </c>
      <c r="B5476" s="10">
        <v>40042</v>
      </c>
      <c r="C5476" s="2">
        <v>3</v>
      </c>
      <c r="D5476" s="7">
        <v>1.0932500000000001E-5</v>
      </c>
      <c r="E5476" s="7">
        <v>0</v>
      </c>
      <c r="F5476" s="7">
        <v>3.6755900000000003E-8</v>
      </c>
      <c r="G5476" s="58">
        <v>6.4099999999999996E-6</v>
      </c>
      <c r="H5476" s="7">
        <v>0</v>
      </c>
      <c r="I5476" s="7">
        <v>0</v>
      </c>
      <c r="J5476" s="7">
        <v>2.6403399999999999E-5</v>
      </c>
      <c r="K5476" s="7">
        <v>2.2799999999999999E-5</v>
      </c>
      <c r="L5476" s="7">
        <v>2.6518099999999999E-5</v>
      </c>
      <c r="M5476" s="7">
        <v>2.8399999999999999E-5</v>
      </c>
      <c r="N5476" s="7">
        <v>1.8600000000000001E-5</v>
      </c>
      <c r="O5476" s="56">
        <f t="shared" si="255"/>
        <v>1.1415525114155251E-4</v>
      </c>
      <c r="P5476" s="7">
        <v>1.1460377322342322E-4</v>
      </c>
      <c r="Q5476" s="56">
        <f t="shared" si="256"/>
        <v>1.1415525114155251E-4</v>
      </c>
      <c r="R5476" s="7">
        <v>1.8075027536437709E-6</v>
      </c>
      <c r="S5476" s="56">
        <f t="shared" si="257"/>
        <v>1.1415525114155251E-4</v>
      </c>
      <c r="T5476" s="7">
        <v>1</v>
      </c>
      <c r="U5476" s="18">
        <v>1.9071999332771964E-5</v>
      </c>
      <c r="V5476" s="18">
        <v>1.5653505129179799E-6</v>
      </c>
      <c r="W5476" s="7">
        <v>0</v>
      </c>
      <c r="X5476" s="7">
        <v>0</v>
      </c>
      <c r="Y5476" s="7">
        <v>0</v>
      </c>
      <c r="Z5476" s="7">
        <v>0</v>
      </c>
      <c r="AA5476" s="7">
        <v>0</v>
      </c>
      <c r="AB5476" s="7">
        <v>0</v>
      </c>
      <c r="AC5476" s="7">
        <v>0</v>
      </c>
      <c r="AD5476" s="7">
        <v>0</v>
      </c>
      <c r="AE5476" s="7">
        <v>5.0911335568294107E-5</v>
      </c>
      <c r="AF5476" s="7">
        <v>5.9687507869474333E-5</v>
      </c>
      <c r="AG5476" s="7">
        <v>3.1106509729141637E-5</v>
      </c>
      <c r="AH5476" s="7">
        <v>1.0277814230699064E-5</v>
      </c>
      <c r="AI5476" s="7">
        <v>2.9870309472271543E-5</v>
      </c>
      <c r="AJ5476" s="7">
        <v>6.3188193381725745E-5</v>
      </c>
      <c r="AK5476" s="7">
        <v>5.2854179196600449E-5</v>
      </c>
      <c r="AL5476" s="7">
        <v>5.5579521566781745E-5</v>
      </c>
      <c r="AM5476" s="7">
        <v>5.4039939448267492E-5</v>
      </c>
      <c r="AN5476" s="7">
        <v>4.2784984875056955E-6</v>
      </c>
      <c r="AO5476" s="7">
        <v>2.7261307142254292E-6</v>
      </c>
      <c r="AP5476" s="7">
        <v>1.1415525114155251E-4</v>
      </c>
      <c r="AQ5476" s="18">
        <v>1.6978610170698281E-6</v>
      </c>
      <c r="AR5476" s="7">
        <v>1.1581059957992285E-4</v>
      </c>
      <c r="AS5476" s="7">
        <v>2.26E-5</v>
      </c>
    </row>
    <row r="5477" spans="1:45">
      <c r="A5477" s="2" t="s">
        <v>269</v>
      </c>
      <c r="B5477" s="10">
        <v>40042</v>
      </c>
      <c r="C5477" s="2">
        <v>4</v>
      </c>
      <c r="D5477" s="7">
        <v>5.7760100000000001E-6</v>
      </c>
      <c r="E5477" s="7">
        <v>0</v>
      </c>
      <c r="F5477" s="7">
        <v>8.1146699999999992E-9</v>
      </c>
      <c r="G5477" s="58">
        <v>7.9300000000000003E-6</v>
      </c>
      <c r="H5477" s="7">
        <v>0</v>
      </c>
      <c r="I5477" s="7">
        <v>0</v>
      </c>
      <c r="J5477" s="7">
        <v>3.4718500000000003E-5</v>
      </c>
      <c r="K5477" s="7">
        <v>2.97E-5</v>
      </c>
      <c r="L5477" s="7">
        <v>3.48961E-5</v>
      </c>
      <c r="M5477" s="7">
        <v>2.73E-5</v>
      </c>
      <c r="N5477" s="7">
        <v>2.8399999999999999E-5</v>
      </c>
      <c r="O5477" s="56">
        <f t="shared" si="255"/>
        <v>1.1415525114155251E-4</v>
      </c>
      <c r="P5477" s="7">
        <v>1.1969066060844436E-4</v>
      </c>
      <c r="Q5477" s="56">
        <f t="shared" si="256"/>
        <v>1.1415525114155251E-4</v>
      </c>
      <c r="R5477" s="7">
        <v>4.299634127940548E-6</v>
      </c>
      <c r="S5477" s="56">
        <f t="shared" si="257"/>
        <v>1.1415525114155251E-4</v>
      </c>
      <c r="T5477" s="7">
        <v>0.99029293260977314</v>
      </c>
      <c r="U5477" s="18">
        <v>7.3657052308539312E-5</v>
      </c>
      <c r="V5477" s="18">
        <v>1.9071999332771964E-5</v>
      </c>
      <c r="W5477" s="7">
        <v>0</v>
      </c>
      <c r="X5477" s="7">
        <v>0</v>
      </c>
      <c r="Y5477" s="7">
        <v>0</v>
      </c>
      <c r="Z5477" s="7">
        <v>0</v>
      </c>
      <c r="AA5477" s="7">
        <v>0</v>
      </c>
      <c r="AB5477" s="7">
        <v>0</v>
      </c>
      <c r="AC5477" s="7">
        <v>0</v>
      </c>
      <c r="AD5477" s="7">
        <v>0</v>
      </c>
      <c r="AE5477" s="7">
        <v>5.7147906589421726E-5</v>
      </c>
      <c r="AF5477" s="7">
        <v>6.366628991339636E-5</v>
      </c>
      <c r="AG5477" s="7">
        <v>3.3915029242723114E-5</v>
      </c>
      <c r="AH5477" s="7">
        <v>1.2401311596551249E-5</v>
      </c>
      <c r="AI5477" s="7">
        <v>3.406914405242647E-5</v>
      </c>
      <c r="AJ5477" s="7">
        <v>6.6008931754067723E-5</v>
      </c>
      <c r="AK5477" s="7">
        <v>5.6886797213526107E-5</v>
      </c>
      <c r="AL5477" s="7">
        <v>5.9061331399037765E-5</v>
      </c>
      <c r="AM5477" s="7">
        <v>5.6918493413147166E-5</v>
      </c>
      <c r="AN5477" s="7">
        <v>5.021375839615156E-6</v>
      </c>
      <c r="AO5477" s="7">
        <v>3.6845987223114278E-6</v>
      </c>
      <c r="AP5477" s="7">
        <v>1.1415525114155251E-4</v>
      </c>
      <c r="AQ5477" s="18">
        <v>2.0686487733876634E-5</v>
      </c>
      <c r="AR5477" s="7">
        <v>9.7636086961276909E-5</v>
      </c>
      <c r="AS5477" s="7">
        <v>3.6100000000000003E-5</v>
      </c>
    </row>
    <row r="5478" spans="1:45">
      <c r="A5478" s="2" t="s">
        <v>269</v>
      </c>
      <c r="B5478" s="10">
        <v>40042</v>
      </c>
      <c r="C5478" s="2">
        <v>5</v>
      </c>
      <c r="D5478" s="7">
        <v>2.48106E-6</v>
      </c>
      <c r="E5478" s="7">
        <v>0</v>
      </c>
      <c r="F5478" s="7">
        <v>4.8313600000000003E-11</v>
      </c>
      <c r="G5478" s="58">
        <v>9.8400000000000007E-6</v>
      </c>
      <c r="H5478" s="7">
        <v>0</v>
      </c>
      <c r="I5478" s="7">
        <v>0</v>
      </c>
      <c r="J5478" s="7">
        <v>5.2089799999999997E-5</v>
      </c>
      <c r="K5478" s="7">
        <v>4.49E-5</v>
      </c>
      <c r="L5478" s="7">
        <v>5.2331099999999998E-5</v>
      </c>
      <c r="M5478" s="7">
        <v>4.2599999999999999E-5</v>
      </c>
      <c r="N5478" s="7">
        <v>2.73E-5</v>
      </c>
      <c r="O5478" s="56">
        <f t="shared" si="255"/>
        <v>1.1415525114155251E-4</v>
      </c>
      <c r="P5478" s="7">
        <v>1.2891130091743569E-4</v>
      </c>
      <c r="Q5478" s="56">
        <f t="shared" si="256"/>
        <v>1.1415525114155251E-4</v>
      </c>
      <c r="R5478" s="7">
        <v>1.3953698558998163E-5</v>
      </c>
      <c r="S5478" s="56">
        <f t="shared" si="257"/>
        <v>1.1415525114155251E-4</v>
      </c>
      <c r="T5478" s="7">
        <v>0.95787728160771946</v>
      </c>
      <c r="U5478" s="18">
        <v>1.5399120638937469E-4</v>
      </c>
      <c r="V5478" s="18">
        <v>7.3657052308539312E-5</v>
      </c>
      <c r="W5478" s="7">
        <v>0</v>
      </c>
      <c r="X5478" s="7">
        <v>0</v>
      </c>
      <c r="Y5478" s="7">
        <v>0</v>
      </c>
      <c r="Z5478" s="7">
        <v>0</v>
      </c>
      <c r="AA5478" s="7">
        <v>0</v>
      </c>
      <c r="AB5478" s="7">
        <v>0</v>
      </c>
      <c r="AC5478" s="7">
        <v>0</v>
      </c>
      <c r="AD5478" s="7">
        <v>0</v>
      </c>
      <c r="AE5478" s="7">
        <v>6.3998659658835334E-5</v>
      </c>
      <c r="AF5478" s="7">
        <v>6.7407974731548649E-5</v>
      </c>
      <c r="AG5478" s="7">
        <v>3.6999691217566131E-5</v>
      </c>
      <c r="AH5478" s="7">
        <v>1.4555222056828427E-5</v>
      </c>
      <c r="AI5478" s="7">
        <v>3.8277395606661517E-5</v>
      </c>
      <c r="AJ5478" s="7">
        <v>6.9033058265060827E-5</v>
      </c>
      <c r="AK5478" s="7">
        <v>6.1055333821385374E-5</v>
      </c>
      <c r="AL5478" s="7">
        <v>6.220125870073394E-5</v>
      </c>
      <c r="AM5478" s="7">
        <v>5.9924359216008634E-5</v>
      </c>
      <c r="AN5478" s="7">
        <v>5.8815135348096565E-6</v>
      </c>
      <c r="AO5478" s="7">
        <v>5.3950216977150968E-6</v>
      </c>
      <c r="AP5478" s="7">
        <v>1.1415525114155251E-4</v>
      </c>
      <c r="AQ5478" s="18">
        <v>7.9892290394320691E-5</v>
      </c>
      <c r="AR5478" s="7">
        <v>8.2535200016359441E-5</v>
      </c>
      <c r="AS5478" s="7">
        <v>5.77E-5</v>
      </c>
    </row>
    <row r="5479" spans="1:45">
      <c r="A5479" s="2" t="s">
        <v>269</v>
      </c>
      <c r="B5479" s="10">
        <v>40042</v>
      </c>
      <c r="C5479" s="2">
        <v>6</v>
      </c>
      <c r="D5479" s="7">
        <v>4.6543499999999999E-7</v>
      </c>
      <c r="E5479" s="7">
        <v>0</v>
      </c>
      <c r="F5479" s="7">
        <v>0</v>
      </c>
      <c r="G5479" s="58">
        <v>7.1500000000000002E-6</v>
      </c>
      <c r="H5479" s="7">
        <v>0</v>
      </c>
      <c r="I5479" s="7">
        <v>0</v>
      </c>
      <c r="J5479" s="7">
        <v>9.3303700000000006E-5</v>
      </c>
      <c r="K5479" s="7">
        <v>8.3700000000000002E-5</v>
      </c>
      <c r="L5479" s="7">
        <v>9.3399600000000006E-5</v>
      </c>
      <c r="M5479" s="7">
        <v>6.4200000000000002E-5</v>
      </c>
      <c r="N5479" s="7">
        <v>4.2599999999999999E-5</v>
      </c>
      <c r="O5479" s="56">
        <f t="shared" si="255"/>
        <v>1.1415525114155251E-4</v>
      </c>
      <c r="P5479" s="7">
        <v>1.3584059730743089E-4</v>
      </c>
      <c r="Q5479" s="56">
        <f t="shared" si="256"/>
        <v>1.1415525114155251E-4</v>
      </c>
      <c r="R5479" s="7">
        <v>5.1888003603167788E-5</v>
      </c>
      <c r="S5479" s="56">
        <f t="shared" si="257"/>
        <v>1.1415525114155251E-4</v>
      </c>
      <c r="T5479" s="7">
        <v>0.89521440322485424</v>
      </c>
      <c r="U5479" s="18">
        <v>2.2224883192067794E-4</v>
      </c>
      <c r="V5479" s="18">
        <v>1.5399120638937469E-4</v>
      </c>
      <c r="W5479" s="7">
        <v>0</v>
      </c>
      <c r="X5479" s="7">
        <v>0</v>
      </c>
      <c r="Y5479" s="7">
        <v>0</v>
      </c>
      <c r="Z5479" s="7">
        <v>0</v>
      </c>
      <c r="AA5479" s="7">
        <v>0</v>
      </c>
      <c r="AB5479" s="7">
        <v>0</v>
      </c>
      <c r="AC5479" s="7">
        <v>0</v>
      </c>
      <c r="AD5479" s="7">
        <v>0</v>
      </c>
      <c r="AE5479" s="7">
        <v>7.1760683065074898E-5</v>
      </c>
      <c r="AF5479" s="7">
        <v>7.152064222017837E-5</v>
      </c>
      <c r="AG5479" s="7">
        <v>3.9926358349405193E-5</v>
      </c>
      <c r="AH5479" s="7">
        <v>1.6904245049871399E-5</v>
      </c>
      <c r="AI5479" s="7">
        <v>4.2715374045971659E-5</v>
      </c>
      <c r="AJ5479" s="7">
        <v>7.2186787457744007E-5</v>
      </c>
      <c r="AK5479" s="7">
        <v>6.5355348361030669E-5</v>
      </c>
      <c r="AL5479" s="7">
        <v>6.5940496433793442E-5</v>
      </c>
      <c r="AM5479" s="7">
        <v>6.2899737805676887E-5</v>
      </c>
      <c r="AN5479" s="7">
        <v>7.1652041052780644E-6</v>
      </c>
      <c r="AO5479" s="7">
        <v>7.3731572600310441E-6</v>
      </c>
      <c r="AP5479" s="7">
        <v>1.1415525114155251E-4</v>
      </c>
      <c r="AQ5479" s="18">
        <v>1.6702691451047112E-4</v>
      </c>
      <c r="AR5479" s="7">
        <v>6.8519715694863385E-5</v>
      </c>
      <c r="AS5479" s="7">
        <v>9.0400000000000002E-5</v>
      </c>
    </row>
    <row r="5480" spans="1:45">
      <c r="A5480" s="2" t="s">
        <v>269</v>
      </c>
      <c r="B5480" s="10">
        <v>40042</v>
      </c>
      <c r="C5480" s="2">
        <v>7</v>
      </c>
      <c r="D5480" s="7">
        <v>2.1187099999999999E-8</v>
      </c>
      <c r="E5480" s="7">
        <v>0</v>
      </c>
      <c r="F5480" s="7">
        <v>0</v>
      </c>
      <c r="G5480" s="58">
        <v>4.9100000000000004E-6</v>
      </c>
      <c r="H5480" s="7">
        <v>0</v>
      </c>
      <c r="I5480" s="7">
        <v>0</v>
      </c>
      <c r="J5480" s="7">
        <v>1.2615599999999999E-4</v>
      </c>
      <c r="K5480" s="7">
        <v>1.16E-4</v>
      </c>
      <c r="L5480" s="7">
        <v>1.26036E-4</v>
      </c>
      <c r="M5480" s="7">
        <v>1.06319E-4</v>
      </c>
      <c r="N5480" s="7">
        <v>6.4200000000000002E-5</v>
      </c>
      <c r="O5480" s="56">
        <f t="shared" si="255"/>
        <v>1.1415525114155251E-4</v>
      </c>
      <c r="P5480" s="7">
        <v>1.3706930572720543E-4</v>
      </c>
      <c r="Q5480" s="56">
        <f t="shared" si="256"/>
        <v>1.1415525114155251E-4</v>
      </c>
      <c r="R5480" s="7">
        <v>8.5122209229922127E-5</v>
      </c>
      <c r="S5480" s="56">
        <f t="shared" si="257"/>
        <v>1.1415525114155251E-4</v>
      </c>
      <c r="T5480" s="7">
        <v>0.79239032313251212</v>
      </c>
      <c r="U5480" s="18">
        <v>1.8575466040582136E-4</v>
      </c>
      <c r="V5480" s="18">
        <v>2.2224883192067794E-4</v>
      </c>
      <c r="W5480" s="7">
        <v>0</v>
      </c>
      <c r="X5480" s="7">
        <v>0</v>
      </c>
      <c r="Y5480" s="7">
        <v>0</v>
      </c>
      <c r="Z5480" s="7">
        <v>0</v>
      </c>
      <c r="AA5480" s="7">
        <v>0</v>
      </c>
      <c r="AB5480" s="7">
        <v>0</v>
      </c>
      <c r="AC5480" s="7">
        <v>0</v>
      </c>
      <c r="AD5480" s="7">
        <v>0</v>
      </c>
      <c r="AE5480" s="7">
        <v>4.6687489469181558E-5</v>
      </c>
      <c r="AF5480" s="7">
        <v>5.6964566602876724E-5</v>
      </c>
      <c r="AG5480" s="7">
        <v>2.9681582762922252E-5</v>
      </c>
      <c r="AH5480" s="7">
        <v>1.166114875246309E-5</v>
      </c>
      <c r="AI5480" s="7">
        <v>3.2447756068266306E-5</v>
      </c>
      <c r="AJ5480" s="7">
        <v>6.1283243809725721E-5</v>
      </c>
      <c r="AK5480" s="7">
        <v>5.3035776374142041E-5</v>
      </c>
      <c r="AL5480" s="7">
        <v>5.2159965456823632E-5</v>
      </c>
      <c r="AM5480" s="7">
        <v>4.7905085455547155E-5</v>
      </c>
      <c r="AN5480" s="7">
        <v>2.3082587465073059E-6</v>
      </c>
      <c r="AO5480" s="7">
        <v>2.9703875619446976E-6</v>
      </c>
      <c r="AP5480" s="7">
        <v>1.1415525114155251E-4</v>
      </c>
      <c r="AQ5480" s="18">
        <v>2.4106270429107116E-4</v>
      </c>
      <c r="AR5480" s="7">
        <v>6.2313356408338251E-5</v>
      </c>
      <c r="AS5480" s="7">
        <v>1.28143E-4</v>
      </c>
    </row>
    <row r="5481" spans="1:45">
      <c r="A5481" s="2" t="s">
        <v>269</v>
      </c>
      <c r="B5481" s="10">
        <v>40042</v>
      </c>
      <c r="C5481" s="2">
        <v>8</v>
      </c>
      <c r="D5481" s="7">
        <v>8.1184399999999999E-9</v>
      </c>
      <c r="E5481" s="7">
        <v>0</v>
      </c>
      <c r="F5481" s="7">
        <v>0</v>
      </c>
      <c r="G5481" s="58">
        <v>3.0699999999999998E-6</v>
      </c>
      <c r="H5481" s="7">
        <v>0</v>
      </c>
      <c r="I5481" s="7">
        <v>0</v>
      </c>
      <c r="J5481" s="7">
        <v>1.2617699999999999E-4</v>
      </c>
      <c r="K5481" s="7">
        <v>1.15E-4</v>
      </c>
      <c r="L5481" s="7">
        <v>1.2612100000000001E-4</v>
      </c>
      <c r="M5481" s="7">
        <v>1.3892200000000001E-4</v>
      </c>
      <c r="N5481" s="7">
        <v>1.06319E-4</v>
      </c>
      <c r="O5481" s="56">
        <f t="shared" si="255"/>
        <v>1.1415525114155251E-4</v>
      </c>
      <c r="P5481" s="7">
        <v>1.3682030736400432E-4</v>
      </c>
      <c r="Q5481" s="56">
        <f t="shared" si="256"/>
        <v>1.1415525114155251E-4</v>
      </c>
      <c r="R5481" s="7">
        <v>1.1225197293895867E-4</v>
      </c>
      <c r="S5481" s="56">
        <f t="shared" si="257"/>
        <v>1.1415525114155251E-4</v>
      </c>
      <c r="T5481" s="7">
        <v>0.74047583094872571</v>
      </c>
      <c r="U5481" s="18">
        <v>1.2411806096035175E-4</v>
      </c>
      <c r="V5481" s="18">
        <v>1.8575466040582136E-4</v>
      </c>
      <c r="W5481" s="7">
        <v>0</v>
      </c>
      <c r="X5481" s="7">
        <v>0</v>
      </c>
      <c r="Y5481" s="7">
        <v>0</v>
      </c>
      <c r="Z5481" s="7">
        <v>0</v>
      </c>
      <c r="AA5481" s="7">
        <v>0</v>
      </c>
      <c r="AB5481" s="7">
        <v>0</v>
      </c>
      <c r="AC5481" s="7">
        <v>0</v>
      </c>
      <c r="AD5481" s="7">
        <v>0</v>
      </c>
      <c r="AE5481" s="7">
        <v>3.1898733985489126E-5</v>
      </c>
      <c r="AF5481" s="7">
        <v>4.3616945233345931E-5</v>
      </c>
      <c r="AG5481" s="7">
        <v>2.0557223578201769E-5</v>
      </c>
      <c r="AH5481" s="7">
        <v>6.7605654004995605E-6</v>
      </c>
      <c r="AI5481" s="7">
        <v>2.2964452208468394E-5</v>
      </c>
      <c r="AJ5481" s="7">
        <v>5.111347561797374E-5</v>
      </c>
      <c r="AK5481" s="7">
        <v>4.1820570523647981E-5</v>
      </c>
      <c r="AL5481" s="7">
        <v>3.9819633772438168E-5</v>
      </c>
      <c r="AM5481" s="7">
        <v>3.3908330381595896E-5</v>
      </c>
      <c r="AN5481" s="7">
        <v>0</v>
      </c>
      <c r="AO5481" s="7">
        <v>6.6028933750507995E-7</v>
      </c>
      <c r="AP5481" s="7">
        <v>1.1415525114155251E-4</v>
      </c>
      <c r="AQ5481" s="18">
        <v>2.0147921761891916E-4</v>
      </c>
      <c r="AR5481" s="7">
        <v>5.6156041052148066E-5</v>
      </c>
      <c r="AS5481" s="7">
        <v>1.2217200000000001E-4</v>
      </c>
    </row>
    <row r="5482" spans="1:45">
      <c r="A5482" s="2" t="s">
        <v>269</v>
      </c>
      <c r="B5482" s="10">
        <v>40042</v>
      </c>
      <c r="C5482" s="2">
        <v>9</v>
      </c>
      <c r="D5482" s="7">
        <v>4.02798E-9</v>
      </c>
      <c r="E5482" s="7">
        <v>0</v>
      </c>
      <c r="F5482" s="7">
        <v>0</v>
      </c>
      <c r="G5482" s="58">
        <v>6.2900000000000003E-7</v>
      </c>
      <c r="H5482" s="7">
        <v>0</v>
      </c>
      <c r="I5482" s="7">
        <v>0</v>
      </c>
      <c r="J5482" s="7">
        <v>1.4001500000000001E-4</v>
      </c>
      <c r="K5482" s="7">
        <v>1.2867099999999999E-4</v>
      </c>
      <c r="L5482" s="7">
        <v>1.3985899999999999E-4</v>
      </c>
      <c r="M5482" s="7">
        <v>1.4168699999999999E-4</v>
      </c>
      <c r="N5482" s="7">
        <v>1.3892200000000001E-4</v>
      </c>
      <c r="O5482" s="56">
        <f t="shared" si="255"/>
        <v>1.1415525114155251E-4</v>
      </c>
      <c r="P5482" s="7">
        <v>1.3862533687111864E-4</v>
      </c>
      <c r="Q5482" s="56">
        <f t="shared" si="256"/>
        <v>1.1415525114155251E-4</v>
      </c>
      <c r="R5482" s="7">
        <v>1.137870180162421E-4</v>
      </c>
      <c r="S5482" s="56">
        <f t="shared" si="257"/>
        <v>1.1415525114155251E-4</v>
      </c>
      <c r="T5482" s="7">
        <v>0.73263811297117121</v>
      </c>
      <c r="U5482" s="18">
        <v>1.0344795276928565E-4</v>
      </c>
      <c r="V5482" s="18">
        <v>1.2411806096035175E-4</v>
      </c>
      <c r="W5482" s="7">
        <v>0</v>
      </c>
      <c r="X5482" s="7">
        <v>0</v>
      </c>
      <c r="Y5482" s="7">
        <v>0</v>
      </c>
      <c r="Z5482" s="7">
        <v>0</v>
      </c>
      <c r="AA5482" s="7">
        <v>0</v>
      </c>
      <c r="AB5482" s="7">
        <v>0</v>
      </c>
      <c r="AC5482" s="7">
        <v>0</v>
      </c>
      <c r="AD5482" s="7">
        <v>0</v>
      </c>
      <c r="AE5482" s="7">
        <v>2.0339262816799387E-5</v>
      </c>
      <c r="AF5482" s="7">
        <v>3.1117317489146471E-5</v>
      </c>
      <c r="AG5482" s="7">
        <v>1.1965818170327384E-5</v>
      </c>
      <c r="AH5482" s="7">
        <v>3.1511070490875504E-6</v>
      </c>
      <c r="AI5482" s="7">
        <v>1.4111352733833129E-5</v>
      </c>
      <c r="AJ5482" s="7">
        <v>4.1539239521638061E-5</v>
      </c>
      <c r="AK5482" s="7">
        <v>3.1348105628798452E-5</v>
      </c>
      <c r="AL5482" s="7">
        <v>2.7988140295528264E-5</v>
      </c>
      <c r="AM5482" s="7">
        <v>2.1752255878026403E-5</v>
      </c>
      <c r="AN5482" s="7">
        <v>0</v>
      </c>
      <c r="AO5482" s="7">
        <v>9.7936275250797227E-9</v>
      </c>
      <c r="AP5482" s="7">
        <v>1.1415525114155251E-4</v>
      </c>
      <c r="AQ5482" s="18">
        <v>1.3462493893846489E-4</v>
      </c>
      <c r="AR5482" s="7">
        <v>5.6659687349097982E-5</v>
      </c>
      <c r="AS5482" s="7">
        <v>1.17867E-4</v>
      </c>
    </row>
    <row r="5483" spans="1:45">
      <c r="A5483" s="2" t="s">
        <v>269</v>
      </c>
      <c r="B5483" s="10">
        <v>40042</v>
      </c>
      <c r="C5483" s="2">
        <v>10</v>
      </c>
      <c r="D5483" s="7">
        <v>6.7141199999999998E-10</v>
      </c>
      <c r="E5483" s="7">
        <v>0</v>
      </c>
      <c r="F5483" s="7">
        <v>0</v>
      </c>
      <c r="G5483" s="58">
        <v>9.5799999999999998E-8</v>
      </c>
      <c r="H5483" s="7">
        <v>0</v>
      </c>
      <c r="I5483" s="7">
        <v>0</v>
      </c>
      <c r="J5483" s="7">
        <v>1.2301200000000001E-4</v>
      </c>
      <c r="K5483" s="7">
        <v>1.11548E-4</v>
      </c>
      <c r="L5483" s="7">
        <v>1.23025E-4</v>
      </c>
      <c r="M5483" s="7">
        <v>1.36909E-4</v>
      </c>
      <c r="N5483" s="7">
        <v>1.4168699999999999E-4</v>
      </c>
      <c r="O5483" s="56">
        <f t="shared" si="255"/>
        <v>1.1415525114155251E-4</v>
      </c>
      <c r="P5483" s="7">
        <v>1.4018009110428756E-4</v>
      </c>
      <c r="Q5483" s="56">
        <f t="shared" si="256"/>
        <v>1.1415525114155251E-4</v>
      </c>
      <c r="R5483" s="7">
        <v>9.8104728416157844E-5</v>
      </c>
      <c r="S5483" s="56">
        <f t="shared" si="257"/>
        <v>1.1415525114155251E-4</v>
      </c>
      <c r="T5483" s="7">
        <v>0.70393902147307064</v>
      </c>
      <c r="U5483" s="18">
        <v>1.0834243329532997E-4</v>
      </c>
      <c r="V5483" s="18">
        <v>1.0344795276928565E-4</v>
      </c>
      <c r="W5483" s="7">
        <v>0</v>
      </c>
      <c r="X5483" s="7">
        <v>0</v>
      </c>
      <c r="Y5483" s="7">
        <v>0</v>
      </c>
      <c r="Z5483" s="7">
        <v>0</v>
      </c>
      <c r="AA5483" s="7">
        <v>0</v>
      </c>
      <c r="AB5483" s="7">
        <v>0</v>
      </c>
      <c r="AC5483" s="7">
        <v>0</v>
      </c>
      <c r="AD5483" s="7">
        <v>0</v>
      </c>
      <c r="AE5483" s="7">
        <v>2.0672874088696552E-6</v>
      </c>
      <c r="AF5483" s="7">
        <v>8.8240511163752661E-6</v>
      </c>
      <c r="AG5483" s="7">
        <v>2.2092460047255404E-6</v>
      </c>
      <c r="AH5483" s="7">
        <v>1.1041959511633566E-6</v>
      </c>
      <c r="AI5483" s="7">
        <v>7.9035858280586527E-6</v>
      </c>
      <c r="AJ5483" s="7">
        <v>3.0052796099978257E-5</v>
      </c>
      <c r="AK5483" s="7">
        <v>2.2409955849061392E-5</v>
      </c>
      <c r="AL5483" s="7">
        <v>1.3922394200744643E-5</v>
      </c>
      <c r="AM5483" s="7">
        <v>1.0714155362003445E-5</v>
      </c>
      <c r="AN5483" s="7">
        <v>0</v>
      </c>
      <c r="AO5483" s="7">
        <v>0</v>
      </c>
      <c r="AP5483" s="7">
        <v>1.1415525114155251E-4</v>
      </c>
      <c r="AQ5483" s="18">
        <v>1.1220505877321928E-4</v>
      </c>
      <c r="AR5483" s="7">
        <v>6.1929300196792293E-5</v>
      </c>
      <c r="AS5483" s="7">
        <v>1.03818E-4</v>
      </c>
    </row>
    <row r="5484" spans="1:45">
      <c r="A5484" s="2" t="s">
        <v>269</v>
      </c>
      <c r="B5484" s="10">
        <v>40042</v>
      </c>
      <c r="C5484" s="2">
        <v>11</v>
      </c>
      <c r="D5484" s="7">
        <v>0</v>
      </c>
      <c r="E5484" s="7">
        <v>0</v>
      </c>
      <c r="F5484" s="7">
        <v>0</v>
      </c>
      <c r="G5484" s="58">
        <v>9.9599999999999995E-9</v>
      </c>
      <c r="H5484" s="7">
        <v>0</v>
      </c>
      <c r="I5484" s="7">
        <v>0</v>
      </c>
      <c r="J5484" s="7">
        <v>1.09887E-4</v>
      </c>
      <c r="K5484" s="7">
        <v>9.7899999999999994E-5</v>
      </c>
      <c r="L5484" s="7">
        <v>1.1007500000000001E-4</v>
      </c>
      <c r="M5484" s="7">
        <v>1.07323999999999E-4</v>
      </c>
      <c r="N5484" s="7">
        <v>1.36909E-4</v>
      </c>
      <c r="O5484" s="56">
        <f t="shared" si="255"/>
        <v>1.1415525114155251E-4</v>
      </c>
      <c r="P5484" s="7">
        <v>1.4164370926271431E-4</v>
      </c>
      <c r="Q5484" s="56">
        <f t="shared" si="256"/>
        <v>1.1415525114155251E-4</v>
      </c>
      <c r="R5484" s="7">
        <v>1.0095404396023294E-4</v>
      </c>
      <c r="S5484" s="56">
        <f t="shared" si="257"/>
        <v>1.1415525114155251E-4</v>
      </c>
      <c r="T5484" s="7">
        <v>0.66939422934122039</v>
      </c>
      <c r="U5484" s="18">
        <v>1.2064168291380776E-4</v>
      </c>
      <c r="V5484" s="18">
        <v>1.0834243329532997E-4</v>
      </c>
      <c r="W5484" s="7">
        <v>0</v>
      </c>
      <c r="X5484" s="7">
        <v>0</v>
      </c>
      <c r="Y5484" s="7">
        <v>0</v>
      </c>
      <c r="Z5484" s="7">
        <v>0</v>
      </c>
      <c r="AA5484" s="7">
        <v>0</v>
      </c>
      <c r="AB5484" s="7">
        <v>0</v>
      </c>
      <c r="AC5484" s="7">
        <v>0</v>
      </c>
      <c r="AD5484" s="7">
        <v>0</v>
      </c>
      <c r="AE5484" s="7">
        <v>3.1579168374052478E-8</v>
      </c>
      <c r="AF5484" s="7">
        <v>9.7876254020678606E-7</v>
      </c>
      <c r="AG5484" s="7">
        <v>4.2939548670073781E-7</v>
      </c>
      <c r="AH5484" s="7">
        <v>1.1842518427997493E-7</v>
      </c>
      <c r="AI5484" s="7">
        <v>4.4806417743457911E-6</v>
      </c>
      <c r="AJ5484" s="7">
        <v>1.9739808094690168E-5</v>
      </c>
      <c r="AK5484" s="7">
        <v>1.4436291969710003E-5</v>
      </c>
      <c r="AL5484" s="7">
        <v>3.3021924866759708E-6</v>
      </c>
      <c r="AM5484" s="7">
        <v>6.6333312149767548E-6</v>
      </c>
      <c r="AN5484" s="7">
        <v>0</v>
      </c>
      <c r="AO5484" s="7">
        <v>0</v>
      </c>
      <c r="AP5484" s="7">
        <v>1.1415525114155251E-4</v>
      </c>
      <c r="AQ5484" s="18">
        <v>1.1751386827971573E-4</v>
      </c>
      <c r="AR5484" s="7">
        <v>7.5280194308858741E-5</v>
      </c>
      <c r="AS5484" s="7">
        <v>8.8900000000000006E-5</v>
      </c>
    </row>
    <row r="5485" spans="1:45">
      <c r="A5485" s="2" t="s">
        <v>269</v>
      </c>
      <c r="B5485" s="10">
        <v>40042</v>
      </c>
      <c r="C5485" s="2">
        <v>12</v>
      </c>
      <c r="D5485" s="7">
        <v>0</v>
      </c>
      <c r="E5485" s="7">
        <v>0</v>
      </c>
      <c r="F5485" s="7">
        <v>0</v>
      </c>
      <c r="G5485" s="58">
        <v>1.99E-9</v>
      </c>
      <c r="H5485" s="7">
        <v>0</v>
      </c>
      <c r="I5485" s="7">
        <v>0</v>
      </c>
      <c r="J5485" s="7">
        <v>1.04213E-4</v>
      </c>
      <c r="K5485" s="7">
        <v>9.2100000000000003E-5</v>
      </c>
      <c r="L5485" s="7">
        <v>1.04465E-4</v>
      </c>
      <c r="M5485" s="7">
        <v>9.4499999999999898E-5</v>
      </c>
      <c r="N5485" s="7">
        <v>1.07323999999999E-4</v>
      </c>
      <c r="O5485" s="56">
        <f t="shared" si="255"/>
        <v>1.1415525114155251E-4</v>
      </c>
      <c r="P5485" s="7">
        <v>1.444730542736227E-4</v>
      </c>
      <c r="Q5485" s="56">
        <f t="shared" si="256"/>
        <v>1.1415525114155251E-4</v>
      </c>
      <c r="R5485" s="7">
        <v>1.1548899866705549E-4</v>
      </c>
      <c r="S5485" s="56">
        <f t="shared" si="257"/>
        <v>1.1415525114155251E-4</v>
      </c>
      <c r="T5485" s="7">
        <v>0.6333830559671112</v>
      </c>
      <c r="U5485" s="18">
        <v>1.1839616985529631E-4</v>
      </c>
      <c r="V5485" s="18">
        <v>1.2064168291380776E-4</v>
      </c>
      <c r="W5485" s="7">
        <v>0</v>
      </c>
      <c r="X5485" s="7">
        <v>0</v>
      </c>
      <c r="Y5485" s="7">
        <v>0</v>
      </c>
      <c r="Z5485" s="7">
        <v>0</v>
      </c>
      <c r="AA5485" s="7">
        <v>0</v>
      </c>
      <c r="AB5485" s="7">
        <v>0</v>
      </c>
      <c r="AC5485" s="7">
        <v>0</v>
      </c>
      <c r="AD5485" s="7">
        <v>0</v>
      </c>
      <c r="AE5485" s="7">
        <v>0</v>
      </c>
      <c r="AF5485" s="7">
        <v>3.1042391499327216E-8</v>
      </c>
      <c r="AG5485" s="7">
        <v>1.1747559476380952E-7</v>
      </c>
      <c r="AH5485" s="7">
        <v>0</v>
      </c>
      <c r="AI5485" s="7">
        <v>2.1900925594463222E-6</v>
      </c>
      <c r="AJ5485" s="7">
        <v>1.2081072678142903E-5</v>
      </c>
      <c r="AK5485" s="7">
        <v>7.7871633249199338E-6</v>
      </c>
      <c r="AL5485" s="7">
        <v>2.0464602322434025E-6</v>
      </c>
      <c r="AM5485" s="7">
        <v>4.1672998695532406E-6</v>
      </c>
      <c r="AN5485" s="7">
        <v>0</v>
      </c>
      <c r="AO5485" s="7">
        <v>0</v>
      </c>
      <c r="AP5485" s="7">
        <v>1.1415525114155251E-4</v>
      </c>
      <c r="AQ5485" s="18">
        <v>1.3085427753252733E-4</v>
      </c>
      <c r="AR5485" s="7">
        <v>8.3860753058122411E-5</v>
      </c>
      <c r="AS5485" s="7">
        <v>7.3999999999999996E-5</v>
      </c>
    </row>
    <row r="5486" spans="1:45">
      <c r="A5486" s="2" t="s">
        <v>269</v>
      </c>
      <c r="B5486" s="10">
        <v>40042</v>
      </c>
      <c r="C5486" s="2">
        <v>13</v>
      </c>
      <c r="D5486" s="7">
        <v>0</v>
      </c>
      <c r="E5486" s="7">
        <v>0</v>
      </c>
      <c r="F5486" s="7">
        <v>0</v>
      </c>
      <c r="G5486" s="58">
        <v>0</v>
      </c>
      <c r="H5486" s="7">
        <v>0</v>
      </c>
      <c r="I5486" s="7">
        <v>0</v>
      </c>
      <c r="J5486" s="7">
        <v>9.4094599999999999E-5</v>
      </c>
      <c r="K5486" s="7">
        <v>8.2399999999999997E-5</v>
      </c>
      <c r="L5486" s="7">
        <v>9.4400299999999998E-5</v>
      </c>
      <c r="M5486" s="7">
        <v>8.0400000000000003E-5</v>
      </c>
      <c r="N5486" s="7">
        <v>9.4499999999999898E-5</v>
      </c>
      <c r="O5486" s="56">
        <f t="shared" si="255"/>
        <v>1.1415525114155251E-4</v>
      </c>
      <c r="P5486" s="7">
        <v>1.4503428741774436E-4</v>
      </c>
      <c r="Q5486" s="56">
        <f t="shared" si="256"/>
        <v>1.1415525114155251E-4</v>
      </c>
      <c r="R5486" s="7">
        <v>1.4880373932577888E-4</v>
      </c>
      <c r="S5486" s="56">
        <f t="shared" si="257"/>
        <v>1.1415525114155251E-4</v>
      </c>
      <c r="T5486" s="7">
        <v>0.64256432684275644</v>
      </c>
      <c r="U5486" s="18">
        <v>1.5136355846717697E-4</v>
      </c>
      <c r="V5486" s="18">
        <v>1.1839616985529631E-4</v>
      </c>
      <c r="W5486" s="7">
        <v>0</v>
      </c>
      <c r="X5486" s="7">
        <v>0</v>
      </c>
      <c r="Y5486" s="7">
        <v>0</v>
      </c>
      <c r="Z5486" s="7">
        <v>0</v>
      </c>
      <c r="AA5486" s="7">
        <v>0</v>
      </c>
      <c r="AB5486" s="7">
        <v>0</v>
      </c>
      <c r="AC5486" s="7">
        <v>0</v>
      </c>
      <c r="AD5486" s="7">
        <v>0</v>
      </c>
      <c r="AE5486" s="7">
        <v>0</v>
      </c>
      <c r="AF5486" s="7">
        <v>0</v>
      </c>
      <c r="AG5486" s="7">
        <v>1.4724711433237499E-8</v>
      </c>
      <c r="AH5486" s="7">
        <v>0</v>
      </c>
      <c r="AI5486" s="7">
        <v>1.3315777271878267E-6</v>
      </c>
      <c r="AJ5486" s="7">
        <v>8.6162335093143493E-6</v>
      </c>
      <c r="AK5486" s="7">
        <v>4.6901462144243088E-6</v>
      </c>
      <c r="AL5486" s="7">
        <v>1.5885392415901137E-6</v>
      </c>
      <c r="AM5486" s="7">
        <v>2.9827323956780758E-6</v>
      </c>
      <c r="AN5486" s="7">
        <v>0</v>
      </c>
      <c r="AO5486" s="7">
        <v>0</v>
      </c>
      <c r="AP5486" s="7">
        <v>1.1415525114155251E-4</v>
      </c>
      <c r="AQ5486" s="18">
        <v>1.2841867665342404E-4</v>
      </c>
      <c r="AR5486" s="7">
        <v>9.3010707463849282E-5</v>
      </c>
      <c r="AS5486" s="7">
        <v>6.7799999999999995E-5</v>
      </c>
    </row>
    <row r="5487" spans="1:45">
      <c r="A5487" s="2" t="s">
        <v>269</v>
      </c>
      <c r="B5487" s="10">
        <v>40042</v>
      </c>
      <c r="C5487" s="2">
        <v>14</v>
      </c>
      <c r="D5487" s="7">
        <v>0</v>
      </c>
      <c r="E5487" s="7">
        <v>0</v>
      </c>
      <c r="F5487" s="7">
        <v>0</v>
      </c>
      <c r="G5487" s="58">
        <v>0</v>
      </c>
      <c r="H5487" s="7">
        <v>0</v>
      </c>
      <c r="I5487" s="7">
        <v>0</v>
      </c>
      <c r="J5487" s="7">
        <v>8.2716100000000006E-5</v>
      </c>
      <c r="K5487" s="7">
        <v>7.1299999999999998E-5</v>
      </c>
      <c r="L5487" s="7">
        <v>8.3095099999999997E-5</v>
      </c>
      <c r="M5487" s="7">
        <v>6.8799999999999897E-5</v>
      </c>
      <c r="N5487" s="7">
        <v>8.0400000000000003E-5</v>
      </c>
      <c r="O5487" s="56">
        <f t="shared" si="255"/>
        <v>1.1415525114155251E-4</v>
      </c>
      <c r="P5487" s="7">
        <v>1.4618678122755644E-4</v>
      </c>
      <c r="Q5487" s="56">
        <f t="shared" si="256"/>
        <v>1.1415525114155251E-4</v>
      </c>
      <c r="R5487" s="7">
        <v>1.9168736453410322E-4</v>
      </c>
      <c r="S5487" s="56">
        <f t="shared" si="257"/>
        <v>1.1415525114155251E-4</v>
      </c>
      <c r="T5487" s="7">
        <v>0.6278676906989501</v>
      </c>
      <c r="U5487" s="18">
        <v>1.7743095998119215E-4</v>
      </c>
      <c r="V5487" s="18">
        <v>1.5136355846717697E-4</v>
      </c>
      <c r="W5487" s="7">
        <v>0</v>
      </c>
      <c r="X5487" s="7">
        <v>0</v>
      </c>
      <c r="Y5487" s="7">
        <v>0</v>
      </c>
      <c r="Z5487" s="7">
        <v>0</v>
      </c>
      <c r="AA5487" s="7">
        <v>0</v>
      </c>
      <c r="AB5487" s="7">
        <v>0</v>
      </c>
      <c r="AC5487" s="7">
        <v>0</v>
      </c>
      <c r="AD5487" s="7">
        <v>0</v>
      </c>
      <c r="AE5487" s="7">
        <v>0</v>
      </c>
      <c r="AF5487" s="7">
        <v>0</v>
      </c>
      <c r="AG5487" s="7">
        <v>0</v>
      </c>
      <c r="AH5487" s="7">
        <v>0</v>
      </c>
      <c r="AI5487" s="7">
        <v>7.2696229020410115E-7</v>
      </c>
      <c r="AJ5487" s="7">
        <v>5.7894762268878457E-6</v>
      </c>
      <c r="AK5487" s="7">
        <v>2.6151537475343202E-6</v>
      </c>
      <c r="AL5487" s="7">
        <v>1.4485403331829105E-6</v>
      </c>
      <c r="AM5487" s="7">
        <v>2.1668025595700479E-6</v>
      </c>
      <c r="AN5487" s="7">
        <v>0</v>
      </c>
      <c r="AO5487" s="7">
        <v>0</v>
      </c>
      <c r="AP5487" s="7">
        <v>1.1415525114155251E-4</v>
      </c>
      <c r="AQ5487" s="18">
        <v>1.6417683017672815E-4</v>
      </c>
      <c r="AR5487" s="7">
        <v>8.5429863043968144E-5</v>
      </c>
      <c r="AS5487" s="7">
        <v>5.91E-5</v>
      </c>
    </row>
    <row r="5488" spans="1:45">
      <c r="A5488" s="2" t="s">
        <v>269</v>
      </c>
      <c r="B5488" s="10">
        <v>40042</v>
      </c>
      <c r="C5488" s="2">
        <v>15</v>
      </c>
      <c r="D5488" s="7">
        <v>1.6435699999999999E-8</v>
      </c>
      <c r="E5488" s="7">
        <v>0</v>
      </c>
      <c r="F5488" s="7">
        <v>0</v>
      </c>
      <c r="G5488" s="58">
        <v>0</v>
      </c>
      <c r="H5488" s="7">
        <v>0</v>
      </c>
      <c r="I5488" s="7">
        <v>0</v>
      </c>
      <c r="J5488" s="7">
        <v>7.5382499999999999E-5</v>
      </c>
      <c r="K5488" s="7">
        <v>6.41E-5</v>
      </c>
      <c r="L5488" s="7">
        <v>7.5819800000000002E-5</v>
      </c>
      <c r="M5488" s="7">
        <v>7.1799999999999997E-5</v>
      </c>
      <c r="N5488" s="7">
        <v>6.8799999999999897E-5</v>
      </c>
      <c r="O5488" s="56">
        <f t="shared" si="255"/>
        <v>1.1415525114155251E-4</v>
      </c>
      <c r="P5488" s="7">
        <v>1.4777747871668899E-4</v>
      </c>
      <c r="Q5488" s="56">
        <f t="shared" si="256"/>
        <v>1.1415525114155251E-4</v>
      </c>
      <c r="R5488" s="7">
        <v>2.3728841375487473E-4</v>
      </c>
      <c r="S5488" s="56">
        <f t="shared" si="257"/>
        <v>1.1415525114155251E-4</v>
      </c>
      <c r="T5488" s="7">
        <v>0.62715393911273987</v>
      </c>
      <c r="U5488" s="18">
        <v>2.1072591789922919E-4</v>
      </c>
      <c r="V5488" s="18">
        <v>1.7743095998119215E-4</v>
      </c>
      <c r="W5488" s="7">
        <v>0</v>
      </c>
      <c r="X5488" s="7">
        <v>0</v>
      </c>
      <c r="Y5488" s="7">
        <v>0</v>
      </c>
      <c r="Z5488" s="7">
        <v>0</v>
      </c>
      <c r="AA5488" s="7">
        <v>0</v>
      </c>
      <c r="AB5488" s="7">
        <v>0</v>
      </c>
      <c r="AC5488" s="7">
        <v>0</v>
      </c>
      <c r="AD5488" s="7">
        <v>0</v>
      </c>
      <c r="AE5488" s="7">
        <v>0</v>
      </c>
      <c r="AF5488" s="7">
        <v>0</v>
      </c>
      <c r="AG5488" s="7">
        <v>0</v>
      </c>
      <c r="AH5488" s="7">
        <v>0</v>
      </c>
      <c r="AI5488" s="7">
        <v>3.8362763864271956E-7</v>
      </c>
      <c r="AJ5488" s="7">
        <v>4.3335167881064157E-6</v>
      </c>
      <c r="AK5488" s="7">
        <v>1.140191494707346E-6</v>
      </c>
      <c r="AL5488" s="7">
        <v>1.3163277983124546E-6</v>
      </c>
      <c r="AM5488" s="7">
        <v>1.5366060545911398E-6</v>
      </c>
      <c r="AN5488" s="7">
        <v>0</v>
      </c>
      <c r="AO5488" s="7">
        <v>0</v>
      </c>
      <c r="AP5488" s="7">
        <v>1.1415525114155251E-4</v>
      </c>
      <c r="AQ5488" s="18">
        <v>1.9245089689961837E-4</v>
      </c>
      <c r="AR5488" s="7">
        <v>5.5757017499526041E-5</v>
      </c>
      <c r="AS5488" s="7">
        <v>6.0900000000000003E-5</v>
      </c>
    </row>
    <row r="5489" spans="1:45">
      <c r="A5489" s="2" t="s">
        <v>269</v>
      </c>
      <c r="B5489" s="10">
        <v>40042</v>
      </c>
      <c r="C5489" s="2">
        <v>16</v>
      </c>
      <c r="D5489" s="7">
        <v>4.0725299999999999E-8</v>
      </c>
      <c r="E5489" s="7">
        <v>0</v>
      </c>
      <c r="F5489" s="7">
        <v>0</v>
      </c>
      <c r="G5489" s="58">
        <v>0</v>
      </c>
      <c r="H5489" s="7">
        <v>0</v>
      </c>
      <c r="I5489" s="7">
        <v>0</v>
      </c>
      <c r="J5489" s="7">
        <v>7.98858E-5</v>
      </c>
      <c r="K5489" s="7">
        <v>6.8899999999999994E-5</v>
      </c>
      <c r="L5489" s="7">
        <v>8.0250899999999994E-5</v>
      </c>
      <c r="M5489" s="7">
        <v>7.1899999999999999E-5</v>
      </c>
      <c r="N5489" s="7">
        <v>7.1799999999999997E-5</v>
      </c>
      <c r="O5489" s="56">
        <f t="shared" si="255"/>
        <v>1.1415525114155251E-4</v>
      </c>
      <c r="P5489" s="7">
        <v>1.4605561791598734E-4</v>
      </c>
      <c r="Q5489" s="56">
        <f t="shared" si="256"/>
        <v>1.1415525114155251E-4</v>
      </c>
      <c r="R5489" s="7">
        <v>3.0169374456382093E-4</v>
      </c>
      <c r="S5489" s="56">
        <f t="shared" si="257"/>
        <v>1.1415525114155251E-4</v>
      </c>
      <c r="T5489" s="7">
        <v>0.61960146009221129</v>
      </c>
      <c r="U5489" s="18">
        <v>2.5650573445540624E-4</v>
      </c>
      <c r="V5489" s="18">
        <v>2.1072591789922919E-4</v>
      </c>
      <c r="W5489" s="7">
        <v>0</v>
      </c>
      <c r="X5489" s="7">
        <v>0</v>
      </c>
      <c r="Y5489" s="7">
        <v>0</v>
      </c>
      <c r="Z5489" s="7">
        <v>0</v>
      </c>
      <c r="AA5489" s="7">
        <v>0</v>
      </c>
      <c r="AB5489" s="7">
        <v>0</v>
      </c>
      <c r="AC5489" s="7">
        <v>0</v>
      </c>
      <c r="AD5489" s="7">
        <v>0</v>
      </c>
      <c r="AE5489" s="7">
        <v>0</v>
      </c>
      <c r="AF5489" s="7">
        <v>0</v>
      </c>
      <c r="AG5489" s="7">
        <v>0</v>
      </c>
      <c r="AH5489" s="7">
        <v>0</v>
      </c>
      <c r="AI5489" s="7">
        <v>3.9283880242170066E-7</v>
      </c>
      <c r="AJ5489" s="7">
        <v>4.4181370291943327E-6</v>
      </c>
      <c r="AK5489" s="7">
        <v>1.1648569577886348E-6</v>
      </c>
      <c r="AL5489" s="7">
        <v>1.3996350334918179E-6</v>
      </c>
      <c r="AM5489" s="7">
        <v>1.7907837930379694E-6</v>
      </c>
      <c r="AN5489" s="7">
        <v>0</v>
      </c>
      <c r="AO5489" s="7">
        <v>0</v>
      </c>
      <c r="AP5489" s="7">
        <v>1.1415525114155251E-4</v>
      </c>
      <c r="AQ5489" s="18">
        <v>2.285643492206817E-4</v>
      </c>
      <c r="AR5489" s="7">
        <v>6.863191031090199E-5</v>
      </c>
      <c r="AS5489" s="7">
        <v>5.4299999999999998E-5</v>
      </c>
    </row>
    <row r="5490" spans="1:45">
      <c r="A5490" s="2" t="s">
        <v>269</v>
      </c>
      <c r="B5490" s="10">
        <v>40042</v>
      </c>
      <c r="C5490" s="2">
        <v>17</v>
      </c>
      <c r="D5490" s="7">
        <v>6.65526E-7</v>
      </c>
      <c r="E5490" s="7">
        <v>0</v>
      </c>
      <c r="F5490" s="7">
        <v>0</v>
      </c>
      <c r="G5490" s="58">
        <v>0</v>
      </c>
      <c r="H5490" s="7">
        <v>0</v>
      </c>
      <c r="I5490" s="7">
        <v>0</v>
      </c>
      <c r="J5490" s="7">
        <v>9.2411900000000002E-5</v>
      </c>
      <c r="K5490" s="7">
        <v>8.1799999999999996E-5</v>
      </c>
      <c r="L5490" s="7">
        <v>9.2617599999999999E-5</v>
      </c>
      <c r="M5490" s="7">
        <v>8.3700000000000002E-5</v>
      </c>
      <c r="N5490" s="7">
        <v>7.1899999999999999E-5</v>
      </c>
      <c r="O5490" s="56">
        <f t="shared" si="255"/>
        <v>1.1415525114155251E-4</v>
      </c>
      <c r="P5490" s="7">
        <v>1.4333007292614348E-4</v>
      </c>
      <c r="Q5490" s="56">
        <f t="shared" si="256"/>
        <v>1.1415525114155251E-4</v>
      </c>
      <c r="R5490" s="7">
        <v>3.0305887375459259E-4</v>
      </c>
      <c r="S5490" s="56">
        <f t="shared" si="257"/>
        <v>1.1415525114155251E-4</v>
      </c>
      <c r="T5490" s="7">
        <v>0.60391317679545764</v>
      </c>
      <c r="U5490" s="18">
        <v>1.8329257119376827E-4</v>
      </c>
      <c r="V5490" s="18">
        <v>2.5650573445540624E-4</v>
      </c>
      <c r="W5490" s="7">
        <v>0</v>
      </c>
      <c r="X5490" s="7">
        <v>0</v>
      </c>
      <c r="Y5490" s="7">
        <v>0</v>
      </c>
      <c r="Z5490" s="7">
        <v>0</v>
      </c>
      <c r="AA5490" s="7">
        <v>0</v>
      </c>
      <c r="AB5490" s="7">
        <v>0</v>
      </c>
      <c r="AC5490" s="7">
        <v>0</v>
      </c>
      <c r="AD5490" s="7">
        <v>0</v>
      </c>
      <c r="AE5490" s="7">
        <v>0</v>
      </c>
      <c r="AF5490" s="7">
        <v>0</v>
      </c>
      <c r="AG5490" s="7">
        <v>0</v>
      </c>
      <c r="AH5490" s="7">
        <v>0</v>
      </c>
      <c r="AI5490" s="7">
        <v>4.0304117114371714E-7</v>
      </c>
      <c r="AJ5490" s="7">
        <v>4.5104171175813003E-6</v>
      </c>
      <c r="AK5490" s="7">
        <v>1.1894142385091017E-6</v>
      </c>
      <c r="AL5490" s="7">
        <v>1.4485403331829105E-6</v>
      </c>
      <c r="AM5490" s="7">
        <v>2.147370692468571E-6</v>
      </c>
      <c r="AN5490" s="7">
        <v>0</v>
      </c>
      <c r="AO5490" s="7">
        <v>0</v>
      </c>
      <c r="AP5490" s="7">
        <v>1.1415525114155251E-4</v>
      </c>
      <c r="AQ5490" s="18">
        <v>2.7821953204260964E-4</v>
      </c>
      <c r="AR5490" s="7">
        <v>7.6916523786445986E-5</v>
      </c>
      <c r="AS5490" s="7">
        <v>6.3299999999999994E-5</v>
      </c>
    </row>
    <row r="5491" spans="1:45">
      <c r="A5491" s="2" t="s">
        <v>269</v>
      </c>
      <c r="B5491" s="10">
        <v>40042</v>
      </c>
      <c r="C5491" s="2">
        <v>18</v>
      </c>
      <c r="D5491" s="7">
        <v>2.61623E-6</v>
      </c>
      <c r="E5491" s="7">
        <v>0</v>
      </c>
      <c r="F5491" s="7">
        <v>0</v>
      </c>
      <c r="G5491" s="58">
        <v>1.11E-8</v>
      </c>
      <c r="H5491" s="7">
        <v>0</v>
      </c>
      <c r="I5491" s="7">
        <v>0</v>
      </c>
      <c r="J5491" s="7">
        <v>9.1375399999999999E-5</v>
      </c>
      <c r="K5491" s="7">
        <v>8.14E-5</v>
      </c>
      <c r="L5491" s="7">
        <v>9.1532699999999999E-5</v>
      </c>
      <c r="M5491" s="7">
        <v>9.98E-5</v>
      </c>
      <c r="N5491" s="7">
        <v>8.3700000000000002E-5</v>
      </c>
      <c r="O5491" s="56">
        <f t="shared" si="255"/>
        <v>1.1415525114155251E-4</v>
      </c>
      <c r="P5491" s="7">
        <v>1.4711908371655284E-4</v>
      </c>
      <c r="Q5491" s="56">
        <f t="shared" si="256"/>
        <v>1.1415525114155251E-4</v>
      </c>
      <c r="R5491" s="7">
        <v>2.7938604165461553E-4</v>
      </c>
      <c r="S5491" s="56">
        <f t="shared" si="257"/>
        <v>1.1415525114155251E-4</v>
      </c>
      <c r="T5491" s="7">
        <v>0.66104357475296061</v>
      </c>
      <c r="U5491" s="18">
        <v>1.1834190570681018E-4</v>
      </c>
      <c r="V5491" s="18">
        <v>1.8329257119376827E-4</v>
      </c>
      <c r="W5491" s="7">
        <v>0</v>
      </c>
      <c r="X5491" s="7">
        <v>0</v>
      </c>
      <c r="Y5491" s="7">
        <v>0</v>
      </c>
      <c r="Z5491" s="7">
        <v>0</v>
      </c>
      <c r="AA5491" s="7">
        <v>0</v>
      </c>
      <c r="AB5491" s="7">
        <v>0</v>
      </c>
      <c r="AC5491" s="7">
        <v>0</v>
      </c>
      <c r="AD5491" s="7">
        <v>0</v>
      </c>
      <c r="AE5491" s="7">
        <v>0</v>
      </c>
      <c r="AF5491" s="7">
        <v>0</v>
      </c>
      <c r="AG5491" s="7">
        <v>0</v>
      </c>
      <c r="AH5491" s="7">
        <v>0</v>
      </c>
      <c r="AI5491" s="7">
        <v>4.242485542233069E-7</v>
      </c>
      <c r="AJ5491" s="7">
        <v>4.5989444075622266E-6</v>
      </c>
      <c r="AK5491" s="7">
        <v>1.261225204004578E-6</v>
      </c>
      <c r="AL5491" s="7">
        <v>1.5347902591354105E-6</v>
      </c>
      <c r="AM5491" s="7">
        <v>2.5052430612328621E-6</v>
      </c>
      <c r="AN5491" s="7">
        <v>0</v>
      </c>
      <c r="AO5491" s="7">
        <v>0</v>
      </c>
      <c r="AP5491" s="7">
        <v>1.1415525114155251E-4</v>
      </c>
      <c r="AQ5491" s="18">
        <v>1.988087069191139E-4</v>
      </c>
      <c r="AR5491" s="7">
        <v>8.2256629329104935E-5</v>
      </c>
      <c r="AS5491" s="7">
        <v>7.2799999999999994E-5</v>
      </c>
    </row>
    <row r="5492" spans="1:45">
      <c r="A5492" s="2" t="s">
        <v>269</v>
      </c>
      <c r="B5492" s="10">
        <v>40042</v>
      </c>
      <c r="C5492" s="2">
        <v>19</v>
      </c>
      <c r="D5492" s="7">
        <v>5.7193999999999998E-6</v>
      </c>
      <c r="E5492" s="7">
        <v>0</v>
      </c>
      <c r="F5492" s="7">
        <v>0</v>
      </c>
      <c r="G5492" s="58">
        <v>5.5299999999999999E-8</v>
      </c>
      <c r="H5492" s="7">
        <v>0</v>
      </c>
      <c r="I5492" s="7">
        <v>0</v>
      </c>
      <c r="J5492" s="7">
        <v>9.3947600000000002E-5</v>
      </c>
      <c r="K5492" s="7">
        <v>8.4599999999999996E-5</v>
      </c>
      <c r="L5492" s="7">
        <v>9.4011999999999994E-5</v>
      </c>
      <c r="M5492" s="7">
        <v>9.0299999999999999E-5</v>
      </c>
      <c r="N5492" s="7">
        <v>9.98E-5</v>
      </c>
      <c r="O5492" s="56">
        <f t="shared" si="255"/>
        <v>1.1415525114155251E-4</v>
      </c>
      <c r="P5492" s="7">
        <v>1.5653579903612697E-4</v>
      </c>
      <c r="Q5492" s="56">
        <f t="shared" si="256"/>
        <v>1.1415525114155251E-4</v>
      </c>
      <c r="R5492" s="7">
        <v>2.1745263950260468E-4</v>
      </c>
      <c r="S5492" s="56">
        <f t="shared" si="257"/>
        <v>1.1415525114155251E-4</v>
      </c>
      <c r="T5492" s="7">
        <v>0.73104280241005071</v>
      </c>
      <c r="U5492" s="18">
        <v>6.3972783452108503E-5</v>
      </c>
      <c r="V5492" s="18">
        <v>1.1834190570681018E-4</v>
      </c>
      <c r="W5492" s="7">
        <v>0</v>
      </c>
      <c r="X5492" s="7">
        <v>0</v>
      </c>
      <c r="Y5492" s="7">
        <v>0</v>
      </c>
      <c r="Z5492" s="7">
        <v>0</v>
      </c>
      <c r="AA5492" s="7">
        <v>0</v>
      </c>
      <c r="AB5492" s="7">
        <v>0</v>
      </c>
      <c r="AC5492" s="7">
        <v>0</v>
      </c>
      <c r="AD5492" s="7">
        <v>0</v>
      </c>
      <c r="AE5492" s="7">
        <v>0</v>
      </c>
      <c r="AF5492" s="7">
        <v>0</v>
      </c>
      <c r="AG5492" s="7">
        <v>7.4562468623072453E-8</v>
      </c>
      <c r="AH5492" s="7">
        <v>0</v>
      </c>
      <c r="AI5492" s="7">
        <v>1.3930105190123936E-6</v>
      </c>
      <c r="AJ5492" s="7">
        <v>7.9452377289103328E-6</v>
      </c>
      <c r="AK5492" s="7">
        <v>3.5639489340168713E-6</v>
      </c>
      <c r="AL5492" s="7">
        <v>2.9453936327843076E-6</v>
      </c>
      <c r="AM5492" s="7">
        <v>5.6750664368400795E-6</v>
      </c>
      <c r="AN5492" s="7">
        <v>0</v>
      </c>
      <c r="AO5492" s="7">
        <v>0</v>
      </c>
      <c r="AP5492" s="7">
        <v>1.1415525114155251E-4</v>
      </c>
      <c r="AQ5492" s="18">
        <v>1.2835981892055285E-4</v>
      </c>
      <c r="AR5492" s="7">
        <v>1.252008656178188E-4</v>
      </c>
      <c r="AS5492" s="7">
        <v>8.1600000000000005E-5</v>
      </c>
    </row>
    <row r="5493" spans="1:45">
      <c r="A5493" s="2" t="s">
        <v>269</v>
      </c>
      <c r="B5493" s="10">
        <v>40042</v>
      </c>
      <c r="C5493" s="2">
        <v>20</v>
      </c>
      <c r="D5493" s="7">
        <v>9.5407E-6</v>
      </c>
      <c r="E5493" s="7">
        <v>0</v>
      </c>
      <c r="F5493" s="7">
        <v>0</v>
      </c>
      <c r="G5493" s="58">
        <v>2.7500000000000001E-7</v>
      </c>
      <c r="H5493" s="7">
        <v>0</v>
      </c>
      <c r="I5493" s="7">
        <v>0</v>
      </c>
      <c r="J5493" s="7">
        <v>1.00451E-4</v>
      </c>
      <c r="K5493" s="7">
        <v>9.2299999999999994E-5</v>
      </c>
      <c r="L5493" s="7">
        <v>1.00344E-4</v>
      </c>
      <c r="M5493" s="7">
        <v>1.00327E-4</v>
      </c>
      <c r="N5493" s="7">
        <v>9.0299999999999999E-5</v>
      </c>
      <c r="O5493" s="56">
        <f t="shared" si="255"/>
        <v>1.1415525114155251E-4</v>
      </c>
      <c r="P5493" s="7">
        <v>1.5945897008307324E-4</v>
      </c>
      <c r="Q5493" s="56">
        <f t="shared" si="256"/>
        <v>1.1415525114155251E-4</v>
      </c>
      <c r="R5493" s="7">
        <v>1.5824420726186689E-4</v>
      </c>
      <c r="S5493" s="56">
        <f t="shared" si="257"/>
        <v>1.1415525114155251E-4</v>
      </c>
      <c r="T5493" s="7">
        <v>0.80722501621766263</v>
      </c>
      <c r="U5493" s="18">
        <v>5.8165499291786663E-5</v>
      </c>
      <c r="V5493" s="18">
        <v>6.3972783452108503E-5</v>
      </c>
      <c r="W5493" s="7">
        <v>0</v>
      </c>
      <c r="X5493" s="7">
        <v>0</v>
      </c>
      <c r="Y5493" s="7">
        <v>0</v>
      </c>
      <c r="Z5493" s="7">
        <v>0</v>
      </c>
      <c r="AA5493" s="7">
        <v>0</v>
      </c>
      <c r="AB5493" s="7">
        <v>0</v>
      </c>
      <c r="AC5493" s="7">
        <v>0</v>
      </c>
      <c r="AD5493" s="7">
        <v>0</v>
      </c>
      <c r="AE5493" s="7">
        <v>3.8878506011314724E-9</v>
      </c>
      <c r="AF5493" s="7">
        <v>6.9381030339364896E-8</v>
      </c>
      <c r="AG5493" s="7">
        <v>4.0058523537187498E-7</v>
      </c>
      <c r="AH5493" s="7">
        <v>0</v>
      </c>
      <c r="AI5493" s="7">
        <v>3.3677303466710467E-6</v>
      </c>
      <c r="AJ5493" s="7">
        <v>1.3589107266359025E-5</v>
      </c>
      <c r="AK5493" s="7">
        <v>9.7929744145304279E-6</v>
      </c>
      <c r="AL5493" s="7">
        <v>5.0909211816337478E-6</v>
      </c>
      <c r="AM5493" s="7">
        <v>1.0367864281078149E-5</v>
      </c>
      <c r="AN5493" s="7">
        <v>0</v>
      </c>
      <c r="AO5493" s="7">
        <v>0</v>
      </c>
      <c r="AP5493" s="7">
        <v>1.1415525114155251E-4</v>
      </c>
      <c r="AQ5493" s="18">
        <v>6.938822601099824E-5</v>
      </c>
      <c r="AR5493" s="7">
        <v>2.3812149761534858E-4</v>
      </c>
      <c r="AS5493" s="7">
        <v>9.3200000000000002E-5</v>
      </c>
    </row>
    <row r="5494" spans="1:45">
      <c r="A5494" s="2" t="s">
        <v>269</v>
      </c>
      <c r="B5494" s="10">
        <v>40042</v>
      </c>
      <c r="C5494" s="2">
        <v>21</v>
      </c>
      <c r="D5494" s="7">
        <v>1.1719700000000001E-5</v>
      </c>
      <c r="E5494" s="7">
        <v>0</v>
      </c>
      <c r="F5494" s="7">
        <v>0</v>
      </c>
      <c r="G5494" s="58">
        <v>4.5999999999999999E-7</v>
      </c>
      <c r="H5494" s="7">
        <v>0</v>
      </c>
      <c r="I5494" s="7">
        <v>0</v>
      </c>
      <c r="J5494" s="7">
        <v>9.8889199999999995E-5</v>
      </c>
      <c r="K5494" s="7">
        <v>9.2200000000000005E-5</v>
      </c>
      <c r="L5494" s="7">
        <v>9.8646499999999998E-5</v>
      </c>
      <c r="M5494" s="7">
        <v>8.2299999999999995E-5</v>
      </c>
      <c r="N5494" s="7">
        <v>1.00327E-4</v>
      </c>
      <c r="O5494" s="56">
        <f t="shared" si="255"/>
        <v>1.1415525114155251E-4</v>
      </c>
      <c r="P5494" s="7">
        <v>1.516672282279949E-4</v>
      </c>
      <c r="Q5494" s="56">
        <f t="shared" si="256"/>
        <v>1.1415525114155251E-4</v>
      </c>
      <c r="R5494" s="7">
        <v>1.0510172334319565E-4</v>
      </c>
      <c r="S5494" s="56">
        <f t="shared" si="257"/>
        <v>1.1415525114155251E-4</v>
      </c>
      <c r="T5494" s="7">
        <v>0.88668785527646787</v>
      </c>
      <c r="U5494" s="18">
        <v>4.1546118376114316E-5</v>
      </c>
      <c r="V5494" s="18">
        <v>5.8165499291786663E-5</v>
      </c>
      <c r="W5494" s="7">
        <v>0</v>
      </c>
      <c r="X5494" s="7">
        <v>0</v>
      </c>
      <c r="Y5494" s="7">
        <v>0</v>
      </c>
      <c r="Z5494" s="7">
        <v>0</v>
      </c>
      <c r="AA5494" s="7">
        <v>0</v>
      </c>
      <c r="AB5494" s="7">
        <v>0</v>
      </c>
      <c r="AC5494" s="7">
        <v>0</v>
      </c>
      <c r="AD5494" s="7">
        <v>0</v>
      </c>
      <c r="AE5494" s="7">
        <v>1.4876815375717066E-6</v>
      </c>
      <c r="AF5494" s="7">
        <v>6.6950430161478598E-7</v>
      </c>
      <c r="AG5494" s="7">
        <v>1.4563666542873859E-6</v>
      </c>
      <c r="AH5494" s="7">
        <v>4.5655668094751089E-7</v>
      </c>
      <c r="AI5494" s="7">
        <v>6.2957544291707353E-6</v>
      </c>
      <c r="AJ5494" s="7">
        <v>2.1467384320226298E-5</v>
      </c>
      <c r="AK5494" s="7">
        <v>1.9663782283793531E-5</v>
      </c>
      <c r="AL5494" s="7">
        <v>1.3055238140880675E-5</v>
      </c>
      <c r="AM5494" s="7">
        <v>1.855524523828197E-5</v>
      </c>
      <c r="AN5494" s="7">
        <v>0</v>
      </c>
      <c r="AO5494" s="7">
        <v>2.6007428320549331E-7</v>
      </c>
      <c r="AP5494" s="7">
        <v>1.1415525114155251E-4</v>
      </c>
      <c r="AQ5494" s="18">
        <v>6.3089341953090008E-5</v>
      </c>
      <c r="AR5494" s="7">
        <v>2.3678804816303005E-4</v>
      </c>
      <c r="AS5494" s="7">
        <v>9.4199999999999999E-5</v>
      </c>
    </row>
    <row r="5495" spans="1:45">
      <c r="A5495" s="2" t="s">
        <v>269</v>
      </c>
      <c r="B5495" s="10">
        <v>40042</v>
      </c>
      <c r="C5495" s="2">
        <v>22</v>
      </c>
      <c r="D5495" s="7">
        <v>1.4042E-5</v>
      </c>
      <c r="E5495" s="7">
        <v>0</v>
      </c>
      <c r="F5495" s="7">
        <v>1.90999E-10</v>
      </c>
      <c r="G5495" s="58">
        <v>7.9100000000000003E-7</v>
      </c>
      <c r="H5495" s="7">
        <v>0</v>
      </c>
      <c r="I5495" s="7">
        <v>0</v>
      </c>
      <c r="J5495" s="7">
        <v>8.0109800000000003E-5</v>
      </c>
      <c r="K5495" s="7">
        <v>7.4800000000000002E-5</v>
      </c>
      <c r="L5495" s="7">
        <v>7.9902700000000003E-5</v>
      </c>
      <c r="M5495" s="7">
        <v>6.1400000000000002E-5</v>
      </c>
      <c r="N5495" s="7">
        <v>8.2299999999999995E-5</v>
      </c>
      <c r="O5495" s="56">
        <f t="shared" si="255"/>
        <v>1.1415525114155251E-4</v>
      </c>
      <c r="P5495" s="7">
        <v>1.3706418605118471E-4</v>
      </c>
      <c r="Q5495" s="56">
        <f t="shared" si="256"/>
        <v>1.1415525114155251E-4</v>
      </c>
      <c r="R5495" s="7">
        <v>5.6430409587842443E-5</v>
      </c>
      <c r="S5495" s="56">
        <f t="shared" si="257"/>
        <v>1.1415525114155251E-4</v>
      </c>
      <c r="T5495" s="7">
        <v>0.95444684037844096</v>
      </c>
      <c r="U5495" s="18">
        <v>1.6202308296810862E-5</v>
      </c>
      <c r="V5495" s="18">
        <v>4.1546118376114316E-5</v>
      </c>
      <c r="W5495" s="7">
        <v>0</v>
      </c>
      <c r="X5495" s="7">
        <v>0</v>
      </c>
      <c r="Y5495" s="7">
        <v>0</v>
      </c>
      <c r="Z5495" s="7">
        <v>0</v>
      </c>
      <c r="AA5495" s="7">
        <v>0</v>
      </c>
      <c r="AB5495" s="7">
        <v>0</v>
      </c>
      <c r="AC5495" s="7">
        <v>0</v>
      </c>
      <c r="AD5495" s="7">
        <v>0</v>
      </c>
      <c r="AE5495" s="7">
        <v>3.3035054106476559E-6</v>
      </c>
      <c r="AF5495" s="7">
        <v>3.1196305428507377E-6</v>
      </c>
      <c r="AG5495" s="7">
        <v>3.1195143269703716E-6</v>
      </c>
      <c r="AH5495" s="7">
        <v>1.115119770148176E-6</v>
      </c>
      <c r="AI5495" s="7">
        <v>7.2475921928317138E-6</v>
      </c>
      <c r="AJ5495" s="7">
        <v>2.3848304952955845E-5</v>
      </c>
      <c r="AK5495" s="7">
        <v>2.3455121771579387E-5</v>
      </c>
      <c r="AL5495" s="7">
        <v>1.6690081292131349E-5</v>
      </c>
      <c r="AM5495" s="7">
        <v>2.0516806436186324E-5</v>
      </c>
      <c r="AN5495" s="7">
        <v>0</v>
      </c>
      <c r="AO5495" s="7">
        <v>3.3791417995602063E-7</v>
      </c>
      <c r="AP5495" s="7">
        <v>1.1415525114155251E-4</v>
      </c>
      <c r="AQ5495" s="18">
        <v>4.5063092399592811E-5</v>
      </c>
      <c r="AR5495" s="7">
        <v>2.2421241311259299E-4</v>
      </c>
      <c r="AS5495" s="7">
        <v>8.1699999999999994E-5</v>
      </c>
    </row>
    <row r="5496" spans="1:45">
      <c r="A5496" s="2" t="s">
        <v>269</v>
      </c>
      <c r="B5496" s="10">
        <v>40042</v>
      </c>
      <c r="C5496" s="2">
        <v>23</v>
      </c>
      <c r="D5496" s="7">
        <v>1.6424400000000002E-5</v>
      </c>
      <c r="E5496" s="7">
        <v>0</v>
      </c>
      <c r="F5496" s="7">
        <v>5.0914900000000004E-10</v>
      </c>
      <c r="G5496" s="58">
        <v>1.4500000000000001E-6</v>
      </c>
      <c r="H5496" s="7">
        <v>0</v>
      </c>
      <c r="I5496" s="7">
        <v>0</v>
      </c>
      <c r="J5496" s="7">
        <v>5.9414199999999998E-5</v>
      </c>
      <c r="K5496" s="7">
        <v>5.5300000000000002E-5</v>
      </c>
      <c r="L5496" s="7">
        <v>5.9280000000000002E-5</v>
      </c>
      <c r="M5496" s="7">
        <v>4.8300000000000002E-5</v>
      </c>
      <c r="N5496" s="7">
        <v>6.1400000000000002E-5</v>
      </c>
      <c r="O5496" s="56">
        <f t="shared" si="255"/>
        <v>1.1415525114155251E-4</v>
      </c>
      <c r="P5496" s="7">
        <v>1.2246741714377776E-4</v>
      </c>
      <c r="Q5496" s="56">
        <f t="shared" si="256"/>
        <v>1.1415525114155251E-4</v>
      </c>
      <c r="R5496" s="7">
        <v>3.1756950086406472E-5</v>
      </c>
      <c r="S5496" s="56">
        <f t="shared" si="257"/>
        <v>1.1415525114155251E-4</v>
      </c>
      <c r="T5496" s="7">
        <v>0.98690553957412763</v>
      </c>
      <c r="U5496" s="18">
        <v>7.2900331100419871E-6</v>
      </c>
      <c r="V5496" s="18">
        <v>1.6202308296810862E-5</v>
      </c>
      <c r="W5496" s="7">
        <v>0</v>
      </c>
      <c r="X5496" s="7">
        <v>0</v>
      </c>
      <c r="Y5496" s="7">
        <v>0</v>
      </c>
      <c r="Z5496" s="7">
        <v>0</v>
      </c>
      <c r="AA5496" s="7">
        <v>0</v>
      </c>
      <c r="AB5496" s="7">
        <v>0</v>
      </c>
      <c r="AC5496" s="7">
        <v>0</v>
      </c>
      <c r="AD5496" s="7">
        <v>0</v>
      </c>
      <c r="AE5496" s="7">
        <v>8.4831311919079349E-6</v>
      </c>
      <c r="AF5496" s="7">
        <v>6.1467069430513415E-6</v>
      </c>
      <c r="AG5496" s="7">
        <v>5.4822457809613522E-6</v>
      </c>
      <c r="AH5496" s="7">
        <v>1.8525190359118752E-6</v>
      </c>
      <c r="AI5496" s="7">
        <v>8.3388166667813318E-6</v>
      </c>
      <c r="AJ5496" s="7">
        <v>2.7223438754918983E-5</v>
      </c>
      <c r="AK5496" s="7">
        <v>2.7107896511817782E-5</v>
      </c>
      <c r="AL5496" s="7">
        <v>2.045037667932037E-5</v>
      </c>
      <c r="AM5496" s="7">
        <v>2.284377704745867E-5</v>
      </c>
      <c r="AN5496" s="7">
        <v>0</v>
      </c>
      <c r="AO5496" s="7">
        <v>4.0857224888874822E-7</v>
      </c>
      <c r="AP5496" s="7">
        <v>1.1415525114155251E-4</v>
      </c>
      <c r="AQ5496" s="18">
        <v>1.7573870782730959E-5</v>
      </c>
      <c r="AR5496" s="7">
        <v>2.0633284862034702E-4</v>
      </c>
      <c r="AS5496" s="7">
        <v>6.1199999999999997E-5</v>
      </c>
    </row>
    <row r="5497" spans="1:45">
      <c r="A5497" s="2" t="s">
        <v>269</v>
      </c>
      <c r="B5497" s="10">
        <v>40042</v>
      </c>
      <c r="C5497" s="2">
        <v>24</v>
      </c>
      <c r="D5497" s="7">
        <v>1.76259E-5</v>
      </c>
      <c r="E5497" s="7">
        <v>0</v>
      </c>
      <c r="F5497" s="7">
        <v>7.4641300000000004E-10</v>
      </c>
      <c r="G5497" s="58">
        <v>1.81E-6</v>
      </c>
      <c r="H5497" s="7">
        <v>0</v>
      </c>
      <c r="I5497" s="7">
        <v>0</v>
      </c>
      <c r="J5497" s="7">
        <v>4.4756799999999998E-5</v>
      </c>
      <c r="K5497" s="7">
        <v>4.1199999999999999E-5</v>
      </c>
      <c r="L5497" s="7">
        <v>4.4704199999999998E-5</v>
      </c>
      <c r="M5497" s="7">
        <v>3.1199999999999999E-5</v>
      </c>
      <c r="N5497" s="7">
        <v>4.8300000000000002E-5</v>
      </c>
      <c r="O5497" s="56">
        <f t="shared" si="255"/>
        <v>1.1415525114155251E-4</v>
      </c>
      <c r="P5497" s="7">
        <v>1.1265677673708955E-4</v>
      </c>
      <c r="Q5497" s="56">
        <f t="shared" si="256"/>
        <v>1.1415525114155251E-4</v>
      </c>
      <c r="R5497" s="7">
        <v>8.4943073396441082E-6</v>
      </c>
      <c r="S5497" s="56">
        <f t="shared" si="257"/>
        <v>1.1415525114155251E-4</v>
      </c>
      <c r="T5497" s="7">
        <v>0.9999783290590174</v>
      </c>
      <c r="U5497" s="18">
        <v>4.6895493567906973E-6</v>
      </c>
      <c r="V5497" s="18">
        <v>7.2900331100419871E-6</v>
      </c>
      <c r="W5497" s="7">
        <v>0</v>
      </c>
      <c r="X5497" s="7">
        <v>0</v>
      </c>
      <c r="Y5497" s="7">
        <v>0</v>
      </c>
      <c r="Z5497" s="7">
        <v>0</v>
      </c>
      <c r="AA5497" s="7">
        <v>0</v>
      </c>
      <c r="AB5497" s="7">
        <v>0</v>
      </c>
      <c r="AC5497" s="7">
        <v>0</v>
      </c>
      <c r="AD5497" s="7">
        <v>0</v>
      </c>
      <c r="AE5497" s="7">
        <v>1.9212676548484778E-5</v>
      </c>
      <c r="AF5497" s="7">
        <v>1.3156125284712232E-5</v>
      </c>
      <c r="AG5497" s="7">
        <v>8.4979423345199825E-6</v>
      </c>
      <c r="AH5497" s="7">
        <v>2.693665121820742E-6</v>
      </c>
      <c r="AI5497" s="7">
        <v>9.7133164844409305E-6</v>
      </c>
      <c r="AJ5497" s="7">
        <v>3.0794627622370528E-5</v>
      </c>
      <c r="AK5497" s="7">
        <v>3.1066562586783674E-5</v>
      </c>
      <c r="AL5497" s="7">
        <v>2.4639124920523493E-5</v>
      </c>
      <c r="AM5497" s="7">
        <v>2.598743832360076E-5</v>
      </c>
      <c r="AN5497" s="7">
        <v>0</v>
      </c>
      <c r="AO5497" s="7">
        <v>4.9819014549647607E-7</v>
      </c>
      <c r="AP5497" s="7">
        <v>1.1415525114155251E-4</v>
      </c>
      <c r="AQ5497" s="18">
        <v>7.9071511003728507E-6</v>
      </c>
      <c r="AR5497" s="7">
        <v>1.8681456345651161E-4</v>
      </c>
      <c r="AS5497" s="7">
        <v>4.0000000000000003E-5</v>
      </c>
    </row>
    <row r="5498" spans="1:45">
      <c r="A5498" s="2" t="s">
        <v>269</v>
      </c>
      <c r="B5498" s="10">
        <v>40043</v>
      </c>
      <c r="C5498" s="2">
        <v>1</v>
      </c>
      <c r="D5498" s="7">
        <v>1.8788899999999999E-5</v>
      </c>
      <c r="E5498" s="7">
        <v>0</v>
      </c>
      <c r="F5498" s="7">
        <v>1.0382800000000001E-9</v>
      </c>
      <c r="G5498" s="58">
        <v>2.2199999999999999E-6</v>
      </c>
      <c r="H5498" s="7">
        <v>0</v>
      </c>
      <c r="I5498" s="7">
        <v>0</v>
      </c>
      <c r="J5498" s="7">
        <v>3.1953699999999999E-5</v>
      </c>
      <c r="K5498" s="7">
        <v>2.87E-5</v>
      </c>
      <c r="L5498" s="7">
        <v>3.1989600000000003E-5</v>
      </c>
      <c r="M5498" s="7">
        <v>2.37E-5</v>
      </c>
      <c r="N5498" s="7">
        <v>3.1199999999999999E-5</v>
      </c>
      <c r="O5498" s="56">
        <f t="shared" si="255"/>
        <v>1.1415525114155251E-4</v>
      </c>
      <c r="P5498" s="7">
        <v>1.0892561121950153E-4</v>
      </c>
      <c r="Q5498" s="56">
        <f t="shared" si="256"/>
        <v>1.1415525114155251E-4</v>
      </c>
      <c r="R5498" s="7">
        <v>1.3349012078263581E-6</v>
      </c>
      <c r="S5498" s="56">
        <f t="shared" si="257"/>
        <v>1.1415525114155251E-4</v>
      </c>
      <c r="T5498" s="7">
        <v>0.9998916980276199</v>
      </c>
      <c r="U5498" s="18">
        <v>5.1402507877366087E-6</v>
      </c>
      <c r="V5498" s="18">
        <v>4.6895493567906973E-6</v>
      </c>
      <c r="W5498" s="7">
        <v>0</v>
      </c>
      <c r="X5498" s="7">
        <v>0</v>
      </c>
      <c r="Y5498" s="7">
        <v>0</v>
      </c>
      <c r="Z5498" s="7">
        <v>0</v>
      </c>
      <c r="AA5498" s="7">
        <v>0</v>
      </c>
      <c r="AB5498" s="7">
        <v>0</v>
      </c>
      <c r="AC5498" s="7">
        <v>0</v>
      </c>
      <c r="AD5498" s="7">
        <v>0</v>
      </c>
      <c r="AE5498" s="7">
        <v>2.3805160216367479E-5</v>
      </c>
      <c r="AF5498" s="7">
        <v>1.6902764363109636E-5</v>
      </c>
      <c r="AG5498" s="7">
        <v>1.0777897476401225E-5</v>
      </c>
      <c r="AH5498" s="7">
        <v>3.4564705330993972E-6</v>
      </c>
      <c r="AI5498" s="7">
        <v>1.0734474330423783E-5</v>
      </c>
      <c r="AJ5498" s="7">
        <v>3.2714963046529844E-5</v>
      </c>
      <c r="AK5498" s="7">
        <v>3.4625057749042928E-5</v>
      </c>
      <c r="AL5498" s="7">
        <v>2.8340951757929013E-5</v>
      </c>
      <c r="AM5498" s="7">
        <v>2.8773678990737455E-5</v>
      </c>
      <c r="AN5498" s="7">
        <v>0</v>
      </c>
      <c r="AO5498" s="7">
        <v>6.4202776821810811E-7</v>
      </c>
      <c r="AP5498" s="7">
        <v>1.1415525114155251E-4</v>
      </c>
      <c r="AQ5498" s="18">
        <v>5.0865304446589529E-6</v>
      </c>
      <c r="AR5498" s="7">
        <v>1.6331341904947446E-4</v>
      </c>
      <c r="AS5498" s="7">
        <v>2.9E-5</v>
      </c>
    </row>
    <row r="5499" spans="1:45">
      <c r="A5499" s="2" t="s">
        <v>269</v>
      </c>
      <c r="B5499" s="10">
        <v>40043</v>
      </c>
      <c r="C5499" s="2">
        <v>2</v>
      </c>
      <c r="D5499" s="7">
        <v>2.0022800000000001E-5</v>
      </c>
      <c r="E5499" s="7">
        <v>0</v>
      </c>
      <c r="F5499" s="7">
        <v>1.32135E-9</v>
      </c>
      <c r="G5499" s="58">
        <v>2.6599999999999999E-6</v>
      </c>
      <c r="H5499" s="7">
        <v>0</v>
      </c>
      <c r="I5499" s="7">
        <v>0</v>
      </c>
      <c r="J5499" s="7">
        <v>3.1409899999999999E-5</v>
      </c>
      <c r="K5499" s="7">
        <v>2.8200000000000001E-5</v>
      </c>
      <c r="L5499" s="7">
        <v>3.1446099999999997E-5</v>
      </c>
      <c r="M5499" s="7">
        <v>1.8600000000000001E-5</v>
      </c>
      <c r="N5499" s="7">
        <v>2.37E-5</v>
      </c>
      <c r="O5499" s="56">
        <f t="shared" si="255"/>
        <v>1.1415525114155251E-4</v>
      </c>
      <c r="P5499" s="7">
        <v>1.066201846711431E-4</v>
      </c>
      <c r="Q5499" s="56">
        <f t="shared" si="256"/>
        <v>1.1415525114155251E-4</v>
      </c>
      <c r="R5499" s="7">
        <v>1.3349012078263581E-6</v>
      </c>
      <c r="S5499" s="56">
        <f t="shared" si="257"/>
        <v>1.1415525114155251E-4</v>
      </c>
      <c r="T5499" s="7">
        <v>0.99984499874214261</v>
      </c>
      <c r="U5499" s="18">
        <v>1.5653505129179799E-6</v>
      </c>
      <c r="V5499" s="18">
        <v>5.1402507877366087E-6</v>
      </c>
      <c r="W5499" s="7">
        <v>0</v>
      </c>
      <c r="X5499" s="7">
        <v>0</v>
      </c>
      <c r="Y5499" s="7">
        <v>0</v>
      </c>
      <c r="Z5499" s="7">
        <v>0</v>
      </c>
      <c r="AA5499" s="7">
        <v>0</v>
      </c>
      <c r="AB5499" s="7">
        <v>0</v>
      </c>
      <c r="AC5499" s="7">
        <v>0</v>
      </c>
      <c r="AD5499" s="7">
        <v>0</v>
      </c>
      <c r="AE5499" s="7">
        <v>2.8778495291021044E-5</v>
      </c>
      <c r="AF5499" s="7">
        <v>2.122064596408598E-5</v>
      </c>
      <c r="AG5499" s="7">
        <v>1.3497108979625549E-5</v>
      </c>
      <c r="AH5499" s="7">
        <v>4.5589086158738374E-6</v>
      </c>
      <c r="AI5499" s="7">
        <v>1.1766259966395355E-5</v>
      </c>
      <c r="AJ5499" s="7">
        <v>3.4518967167801058E-5</v>
      </c>
      <c r="AK5499" s="7">
        <v>3.846452315992016E-5</v>
      </c>
      <c r="AL5499" s="7">
        <v>3.2524563574598321E-5</v>
      </c>
      <c r="AM5499" s="7">
        <v>3.1601414825306901E-5</v>
      </c>
      <c r="AN5499" s="7">
        <v>4.230765777006642E-7</v>
      </c>
      <c r="AO5499" s="7">
        <v>8.749100864444486E-7</v>
      </c>
      <c r="AP5499" s="7">
        <v>1.1415525114155251E-4</v>
      </c>
      <c r="AQ5499" s="18">
        <v>5.5753847834320524E-6</v>
      </c>
      <c r="AR5499" s="7">
        <v>1.3864223758125276E-4</v>
      </c>
      <c r="AS5499" s="7">
        <v>2.05E-5</v>
      </c>
    </row>
    <row r="5500" spans="1:45">
      <c r="A5500" s="2" t="s">
        <v>269</v>
      </c>
      <c r="B5500" s="10">
        <v>40043</v>
      </c>
      <c r="C5500" s="2">
        <v>3</v>
      </c>
      <c r="D5500" s="7">
        <v>1.3177799999999999E-5</v>
      </c>
      <c r="E5500" s="7">
        <v>0</v>
      </c>
      <c r="F5500" s="7">
        <v>1.1180299999999999E-9</v>
      </c>
      <c r="G5500" s="58">
        <v>3.1499999999999999E-6</v>
      </c>
      <c r="H5500" s="7">
        <v>0</v>
      </c>
      <c r="I5500" s="7">
        <v>0</v>
      </c>
      <c r="J5500" s="7">
        <v>2.6403399999999999E-5</v>
      </c>
      <c r="K5500" s="7">
        <v>2.2799999999999999E-5</v>
      </c>
      <c r="L5500" s="7">
        <v>2.6518099999999999E-5</v>
      </c>
      <c r="M5500" s="7">
        <v>2.8399999999999999E-5</v>
      </c>
      <c r="N5500" s="7">
        <v>1.8600000000000001E-5</v>
      </c>
      <c r="O5500" s="56">
        <f t="shared" si="255"/>
        <v>1.1415525114155251E-4</v>
      </c>
      <c r="P5500" s="7">
        <v>1.0852866449432595E-4</v>
      </c>
      <c r="Q5500" s="56">
        <f t="shared" si="256"/>
        <v>1.1415525114155251E-4</v>
      </c>
      <c r="R5500" s="7">
        <v>1.8075027536437709E-6</v>
      </c>
      <c r="S5500" s="56">
        <f t="shared" si="257"/>
        <v>1.1415525114155251E-4</v>
      </c>
      <c r="T5500" s="7">
        <v>1</v>
      </c>
      <c r="U5500" s="18">
        <v>1.9071999332771964E-5</v>
      </c>
      <c r="V5500" s="18">
        <v>1.5653505129179799E-6</v>
      </c>
      <c r="W5500" s="7">
        <v>0</v>
      </c>
      <c r="X5500" s="7">
        <v>0</v>
      </c>
      <c r="Y5500" s="7">
        <v>0</v>
      </c>
      <c r="Z5500" s="7">
        <v>0</v>
      </c>
      <c r="AA5500" s="7">
        <v>0</v>
      </c>
      <c r="AB5500" s="7">
        <v>0</v>
      </c>
      <c r="AC5500" s="7">
        <v>0</v>
      </c>
      <c r="AD5500" s="7">
        <v>0</v>
      </c>
      <c r="AE5500" s="7">
        <v>3.4154784136038299E-5</v>
      </c>
      <c r="AF5500" s="7">
        <v>2.6347230600079251E-5</v>
      </c>
      <c r="AG5500" s="7">
        <v>1.6416115629235567E-5</v>
      </c>
      <c r="AH5500" s="7">
        <v>7.2031001775438136E-6</v>
      </c>
      <c r="AI5500" s="7">
        <v>1.3071507121615879E-5</v>
      </c>
      <c r="AJ5500" s="7">
        <v>3.6395177118259498E-5</v>
      </c>
      <c r="AK5500" s="7">
        <v>4.2262266225633833E-5</v>
      </c>
      <c r="AL5500" s="7">
        <v>3.6839543323529882E-5</v>
      </c>
      <c r="AM5500" s="7">
        <v>3.4689561706541732E-5</v>
      </c>
      <c r="AN5500" s="7">
        <v>1.0588181898880602E-6</v>
      </c>
      <c r="AO5500" s="7">
        <v>1.2386760416921745E-6</v>
      </c>
      <c r="AP5500" s="7">
        <v>1.1415525114155251E-4</v>
      </c>
      <c r="AQ5500" s="18">
        <v>1.6978610170698281E-6</v>
      </c>
      <c r="AR5500" s="7">
        <v>1.1581059957992285E-4</v>
      </c>
      <c r="AS5500" s="7">
        <v>2.26E-5</v>
      </c>
    </row>
    <row r="5501" spans="1:45">
      <c r="A5501" s="2" t="s">
        <v>269</v>
      </c>
      <c r="B5501" s="10">
        <v>40043</v>
      </c>
      <c r="C5501" s="2">
        <v>4</v>
      </c>
      <c r="D5501" s="7">
        <v>6.9167399999999996E-6</v>
      </c>
      <c r="E5501" s="7">
        <v>0</v>
      </c>
      <c r="F5501" s="7">
        <v>8.9121199999999998E-10</v>
      </c>
      <c r="G5501" s="58">
        <v>3.76E-6</v>
      </c>
      <c r="H5501" s="7">
        <v>0</v>
      </c>
      <c r="I5501" s="7">
        <v>0</v>
      </c>
      <c r="J5501" s="7">
        <v>3.4718500000000003E-5</v>
      </c>
      <c r="K5501" s="7">
        <v>2.97E-5</v>
      </c>
      <c r="L5501" s="7">
        <v>3.48961E-5</v>
      </c>
      <c r="M5501" s="7">
        <v>2.73E-5</v>
      </c>
      <c r="N5501" s="7">
        <v>2.8399999999999999E-5</v>
      </c>
      <c r="O5501" s="56">
        <f t="shared" si="255"/>
        <v>1.1415525114155251E-4</v>
      </c>
      <c r="P5501" s="7">
        <v>1.1682344916677868E-4</v>
      </c>
      <c r="Q5501" s="56">
        <f t="shared" si="256"/>
        <v>1.1415525114155251E-4</v>
      </c>
      <c r="R5501" s="7">
        <v>4.299634127940548E-6</v>
      </c>
      <c r="S5501" s="56">
        <f t="shared" si="257"/>
        <v>1.1415525114155251E-4</v>
      </c>
      <c r="T5501" s="7">
        <v>0.99029293260977314</v>
      </c>
      <c r="U5501" s="18">
        <v>7.3657052308539312E-5</v>
      </c>
      <c r="V5501" s="18">
        <v>1.9071999332771964E-5</v>
      </c>
      <c r="W5501" s="7">
        <v>0</v>
      </c>
      <c r="X5501" s="7">
        <v>0</v>
      </c>
      <c r="Y5501" s="7">
        <v>0</v>
      </c>
      <c r="Z5501" s="7">
        <v>0</v>
      </c>
      <c r="AA5501" s="7">
        <v>0</v>
      </c>
      <c r="AB5501" s="7">
        <v>0</v>
      </c>
      <c r="AC5501" s="7">
        <v>0</v>
      </c>
      <c r="AD5501" s="7">
        <v>0</v>
      </c>
      <c r="AE5501" s="7">
        <v>3.889927908239878E-5</v>
      </c>
      <c r="AF5501" s="7">
        <v>3.275040464718842E-5</v>
      </c>
      <c r="AG5501" s="7">
        <v>1.8958973342372996E-5</v>
      </c>
      <c r="AH5501" s="7">
        <v>9.7137251764915846E-6</v>
      </c>
      <c r="AI5501" s="7">
        <v>1.6193484352048068E-5</v>
      </c>
      <c r="AJ5501" s="7">
        <v>3.7851301357965831E-5</v>
      </c>
      <c r="AK5501" s="7">
        <v>4.6522166277864727E-5</v>
      </c>
      <c r="AL5501" s="7">
        <v>3.9759150254847406E-5</v>
      </c>
      <c r="AM5501" s="7">
        <v>3.876570530994072E-5</v>
      </c>
      <c r="AN5501" s="7">
        <v>1.6918684402995701E-6</v>
      </c>
      <c r="AO5501" s="7">
        <v>1.9068430414731927E-6</v>
      </c>
      <c r="AP5501" s="7">
        <v>1.1415525114155251E-4</v>
      </c>
      <c r="AQ5501" s="18">
        <v>2.0686487733876634E-5</v>
      </c>
      <c r="AR5501" s="7">
        <v>9.7636086961276909E-5</v>
      </c>
      <c r="AS5501" s="7">
        <v>3.6100000000000003E-5</v>
      </c>
    </row>
    <row r="5502" spans="1:45">
      <c r="A5502" s="2" t="s">
        <v>269</v>
      </c>
      <c r="B5502" s="10">
        <v>40043</v>
      </c>
      <c r="C5502" s="2">
        <v>5</v>
      </c>
      <c r="D5502" s="7">
        <v>2.3351599999999998E-6</v>
      </c>
      <c r="E5502" s="7">
        <v>0</v>
      </c>
      <c r="F5502" s="7">
        <v>7.0541199999999996E-10</v>
      </c>
      <c r="G5502" s="58">
        <v>4.4000000000000002E-6</v>
      </c>
      <c r="H5502" s="7">
        <v>0</v>
      </c>
      <c r="I5502" s="7">
        <v>0</v>
      </c>
      <c r="J5502" s="7">
        <v>5.2089799999999997E-5</v>
      </c>
      <c r="K5502" s="7">
        <v>4.49E-5</v>
      </c>
      <c r="L5502" s="7">
        <v>5.2331099999999998E-5</v>
      </c>
      <c r="M5502" s="7">
        <v>4.2599999999999999E-5</v>
      </c>
      <c r="N5502" s="7">
        <v>2.73E-5</v>
      </c>
      <c r="O5502" s="56">
        <f t="shared" si="255"/>
        <v>1.1415525114155251E-4</v>
      </c>
      <c r="P5502" s="7">
        <v>1.2553981098856144E-4</v>
      </c>
      <c r="Q5502" s="56">
        <f t="shared" si="256"/>
        <v>1.1415525114155251E-4</v>
      </c>
      <c r="R5502" s="7">
        <v>1.3953698558998163E-5</v>
      </c>
      <c r="S5502" s="56">
        <f t="shared" si="257"/>
        <v>1.1415525114155251E-4</v>
      </c>
      <c r="T5502" s="7">
        <v>0.95787728160771946</v>
      </c>
      <c r="U5502" s="18">
        <v>1.5399120638937469E-4</v>
      </c>
      <c r="V5502" s="18">
        <v>7.3657052308539312E-5</v>
      </c>
      <c r="W5502" s="7">
        <v>0</v>
      </c>
      <c r="X5502" s="7">
        <v>0</v>
      </c>
      <c r="Y5502" s="7">
        <v>0</v>
      </c>
      <c r="Z5502" s="7">
        <v>0</v>
      </c>
      <c r="AA5502" s="7">
        <v>0</v>
      </c>
      <c r="AB5502" s="7">
        <v>0</v>
      </c>
      <c r="AC5502" s="7">
        <v>0</v>
      </c>
      <c r="AD5502" s="7">
        <v>0</v>
      </c>
      <c r="AE5502" s="7">
        <v>4.540647713487268E-5</v>
      </c>
      <c r="AF5502" s="7">
        <v>3.9379206800634204E-5</v>
      </c>
      <c r="AG5502" s="7">
        <v>2.1765902744656723E-5</v>
      </c>
      <c r="AH5502" s="7">
        <v>1.2325252051208619E-5</v>
      </c>
      <c r="AI5502" s="7">
        <v>1.9873140449079061E-5</v>
      </c>
      <c r="AJ5502" s="7">
        <v>3.9503676197926352E-5</v>
      </c>
      <c r="AK5502" s="7">
        <v>5.0689599319427997E-5</v>
      </c>
      <c r="AL5502" s="7">
        <v>4.3273421092344523E-5</v>
      </c>
      <c r="AM5502" s="7">
        <v>4.3143888155030867E-5</v>
      </c>
      <c r="AN5502" s="7">
        <v>2.4168171085418136E-6</v>
      </c>
      <c r="AO5502" s="7">
        <v>2.9288913138894441E-6</v>
      </c>
      <c r="AP5502" s="7">
        <v>1.1415525114155251E-4</v>
      </c>
      <c r="AQ5502" s="18">
        <v>7.9892290394320691E-5</v>
      </c>
      <c r="AR5502" s="7">
        <v>8.2535200016359441E-5</v>
      </c>
      <c r="AS5502" s="7">
        <v>5.77E-5</v>
      </c>
    </row>
    <row r="5503" spans="1:45">
      <c r="A5503" s="2" t="s">
        <v>269</v>
      </c>
      <c r="B5503" s="10">
        <v>40043</v>
      </c>
      <c r="C5503" s="2">
        <v>6</v>
      </c>
      <c r="D5503" s="7">
        <v>6.90243E-7</v>
      </c>
      <c r="E5503" s="7">
        <v>0</v>
      </c>
      <c r="F5503" s="7">
        <v>7.6399400000000005E-11</v>
      </c>
      <c r="G5503" s="58">
        <v>2.7999999999999999E-6</v>
      </c>
      <c r="H5503" s="7">
        <v>0</v>
      </c>
      <c r="I5503" s="7">
        <v>0</v>
      </c>
      <c r="J5503" s="7">
        <v>9.3303700000000006E-5</v>
      </c>
      <c r="K5503" s="7">
        <v>8.3700000000000002E-5</v>
      </c>
      <c r="L5503" s="7">
        <v>9.3399600000000006E-5</v>
      </c>
      <c r="M5503" s="7">
        <v>6.4200000000000002E-5</v>
      </c>
      <c r="N5503" s="7">
        <v>4.2599999999999999E-5</v>
      </c>
      <c r="O5503" s="56">
        <f t="shared" si="255"/>
        <v>1.1415525114155251E-4</v>
      </c>
      <c r="P5503" s="7">
        <v>1.3202655497007837E-4</v>
      </c>
      <c r="Q5503" s="56">
        <f t="shared" si="256"/>
        <v>1.1415525114155251E-4</v>
      </c>
      <c r="R5503" s="7">
        <v>5.1888003603167788E-5</v>
      </c>
      <c r="S5503" s="56">
        <f t="shared" si="257"/>
        <v>1.1415525114155251E-4</v>
      </c>
      <c r="T5503" s="7">
        <v>0.89521440322485424</v>
      </c>
      <c r="U5503" s="18">
        <v>2.2224883192067794E-4</v>
      </c>
      <c r="V5503" s="18">
        <v>1.5399120638937469E-4</v>
      </c>
      <c r="W5503" s="7">
        <v>0</v>
      </c>
      <c r="X5503" s="7">
        <v>0</v>
      </c>
      <c r="Y5503" s="7">
        <v>0</v>
      </c>
      <c r="Z5503" s="7">
        <v>0</v>
      </c>
      <c r="AA5503" s="7">
        <v>0</v>
      </c>
      <c r="AB5503" s="7">
        <v>0</v>
      </c>
      <c r="AC5503" s="7">
        <v>0</v>
      </c>
      <c r="AD5503" s="7">
        <v>0</v>
      </c>
      <c r="AE5503" s="7">
        <v>5.3215327619858425E-5</v>
      </c>
      <c r="AF5503" s="7">
        <v>4.6288753972064932E-5</v>
      </c>
      <c r="AG5503" s="7">
        <v>2.507495959151518E-5</v>
      </c>
      <c r="AH5503" s="7">
        <v>1.4917030293432455E-5</v>
      </c>
      <c r="AI5503" s="7">
        <v>2.4126165638223375E-5</v>
      </c>
      <c r="AJ5503" s="7">
        <v>4.1212460608984085E-5</v>
      </c>
      <c r="AK5503" s="7">
        <v>5.5003832489168355E-5</v>
      </c>
      <c r="AL5503" s="7">
        <v>4.6462205758770872E-5</v>
      </c>
      <c r="AM5503" s="7">
        <v>4.7555589969166979E-5</v>
      </c>
      <c r="AN5503" s="7">
        <v>3.2010276573522948E-6</v>
      </c>
      <c r="AO5503" s="7">
        <v>3.9799445179339142E-6</v>
      </c>
      <c r="AP5503" s="7">
        <v>1.1415525114155251E-4</v>
      </c>
      <c r="AQ5503" s="18">
        <v>1.6702691451047112E-4</v>
      </c>
      <c r="AR5503" s="7">
        <v>6.8519715694863385E-5</v>
      </c>
      <c r="AS5503" s="7">
        <v>9.0400000000000002E-5</v>
      </c>
    </row>
    <row r="5504" spans="1:45">
      <c r="A5504" s="2" t="s">
        <v>269</v>
      </c>
      <c r="B5504" s="10">
        <v>40043</v>
      </c>
      <c r="C5504" s="2">
        <v>7</v>
      </c>
      <c r="D5504" s="7">
        <v>5.2959099999999997E-8</v>
      </c>
      <c r="E5504" s="7">
        <v>0</v>
      </c>
      <c r="F5504" s="7">
        <v>0</v>
      </c>
      <c r="G5504" s="58">
        <v>1.77E-6</v>
      </c>
      <c r="H5504" s="7">
        <v>0</v>
      </c>
      <c r="I5504" s="7">
        <v>0</v>
      </c>
      <c r="J5504" s="7">
        <v>1.2615599999999999E-4</v>
      </c>
      <c r="K5504" s="7">
        <v>1.16E-4</v>
      </c>
      <c r="L5504" s="7">
        <v>1.26036E-4</v>
      </c>
      <c r="M5504" s="7">
        <v>1.06319E-4</v>
      </c>
      <c r="N5504" s="7">
        <v>6.4200000000000002E-5</v>
      </c>
      <c r="O5504" s="56">
        <f t="shared" si="255"/>
        <v>1.1415525114155251E-4</v>
      </c>
      <c r="P5504" s="7">
        <v>1.3443510278196718E-4</v>
      </c>
      <c r="Q5504" s="56">
        <f t="shared" si="256"/>
        <v>1.1415525114155251E-4</v>
      </c>
      <c r="R5504" s="7">
        <v>8.5122209229922127E-5</v>
      </c>
      <c r="S5504" s="56">
        <f t="shared" si="257"/>
        <v>1.1415525114155251E-4</v>
      </c>
      <c r="T5504" s="7">
        <v>0.79239032313251212</v>
      </c>
      <c r="U5504" s="18">
        <v>1.8575466040582136E-4</v>
      </c>
      <c r="V5504" s="18">
        <v>2.2224883192067794E-4</v>
      </c>
      <c r="W5504" s="7">
        <v>0</v>
      </c>
      <c r="X5504" s="7">
        <v>0</v>
      </c>
      <c r="Y5504" s="7">
        <v>0</v>
      </c>
      <c r="Z5504" s="7">
        <v>0</v>
      </c>
      <c r="AA5504" s="7">
        <v>0</v>
      </c>
      <c r="AB5504" s="7">
        <v>0</v>
      </c>
      <c r="AC5504" s="7">
        <v>0</v>
      </c>
      <c r="AD5504" s="7">
        <v>0</v>
      </c>
      <c r="AE5504" s="7">
        <v>3.7211560806424147E-5</v>
      </c>
      <c r="AF5504" s="7">
        <v>3.2106544166398147E-5</v>
      </c>
      <c r="AG5504" s="7">
        <v>1.53205904918777E-5</v>
      </c>
      <c r="AH5504" s="7">
        <v>9.8991130038729078E-6</v>
      </c>
      <c r="AI5504" s="7">
        <v>1.4802093655094229E-5</v>
      </c>
      <c r="AJ5504" s="7">
        <v>3.2698411855012921E-5</v>
      </c>
      <c r="AK5504" s="7">
        <v>4.0486361200764534E-5</v>
      </c>
      <c r="AL5504" s="7">
        <v>3.5165607909738925E-5</v>
      </c>
      <c r="AM5504" s="7">
        <v>3.5274525997223514E-5</v>
      </c>
      <c r="AN5504" s="7">
        <v>1.3600179644885841E-7</v>
      </c>
      <c r="AO5504" s="7">
        <v>1.8353919143132761E-6</v>
      </c>
      <c r="AP5504" s="7">
        <v>1.1415525114155251E-4</v>
      </c>
      <c r="AQ5504" s="18">
        <v>2.4106270429107116E-4</v>
      </c>
      <c r="AR5504" s="7">
        <v>6.2313356408338251E-5</v>
      </c>
      <c r="AS5504" s="7">
        <v>1.28143E-4</v>
      </c>
    </row>
    <row r="5505" spans="1:45">
      <c r="A5505" s="2" t="s">
        <v>269</v>
      </c>
      <c r="B5505" s="10">
        <v>40043</v>
      </c>
      <c r="C5505" s="2">
        <v>8</v>
      </c>
      <c r="D5505" s="7">
        <v>1.8195199999999999E-8</v>
      </c>
      <c r="E5505" s="7">
        <v>0</v>
      </c>
      <c r="F5505" s="7">
        <v>7.4483599999999997E-9</v>
      </c>
      <c r="G5505" s="58">
        <v>8.9899999999999999E-7</v>
      </c>
      <c r="H5505" s="7">
        <v>0</v>
      </c>
      <c r="I5505" s="7">
        <v>0</v>
      </c>
      <c r="J5505" s="7">
        <v>1.2617699999999999E-4</v>
      </c>
      <c r="K5505" s="7">
        <v>1.15E-4</v>
      </c>
      <c r="L5505" s="7">
        <v>1.2612100000000001E-4</v>
      </c>
      <c r="M5505" s="7">
        <v>1.3892200000000001E-4</v>
      </c>
      <c r="N5505" s="7">
        <v>1.06319E-4</v>
      </c>
      <c r="O5505" s="56">
        <f t="shared" si="255"/>
        <v>1.1415525114155251E-4</v>
      </c>
      <c r="P5505" s="7">
        <v>1.3750082961653249E-4</v>
      </c>
      <c r="Q5505" s="56">
        <f t="shared" si="256"/>
        <v>1.1415525114155251E-4</v>
      </c>
      <c r="R5505" s="7">
        <v>1.1225197293895867E-4</v>
      </c>
      <c r="S5505" s="56">
        <f t="shared" si="257"/>
        <v>1.1415525114155251E-4</v>
      </c>
      <c r="T5505" s="7">
        <v>0.74047583094872571</v>
      </c>
      <c r="U5505" s="18">
        <v>1.2411806096035175E-4</v>
      </c>
      <c r="V5505" s="18">
        <v>1.8575466040582136E-4</v>
      </c>
      <c r="W5505" s="7">
        <v>0</v>
      </c>
      <c r="X5505" s="7">
        <v>0</v>
      </c>
      <c r="Y5505" s="7">
        <v>0</v>
      </c>
      <c r="Z5505" s="7">
        <v>0</v>
      </c>
      <c r="AA5505" s="7">
        <v>0</v>
      </c>
      <c r="AB5505" s="7">
        <v>0</v>
      </c>
      <c r="AC5505" s="7">
        <v>0</v>
      </c>
      <c r="AD5505" s="7">
        <v>0</v>
      </c>
      <c r="AE5505" s="7">
        <v>2.6111611021277463E-5</v>
      </c>
      <c r="AF5505" s="7">
        <v>1.9092503740606438E-5</v>
      </c>
      <c r="AG5505" s="7">
        <v>7.2756846230986906E-6</v>
      </c>
      <c r="AH5505" s="7">
        <v>5.2343621259612307E-6</v>
      </c>
      <c r="AI5505" s="7">
        <v>8.4415722018387939E-6</v>
      </c>
      <c r="AJ5505" s="7">
        <v>2.487549919004762E-5</v>
      </c>
      <c r="AK5505" s="7">
        <v>2.726271006387611E-5</v>
      </c>
      <c r="AL5505" s="7">
        <v>2.4742460954032409E-5</v>
      </c>
      <c r="AM5505" s="7">
        <v>2.4233762029235353E-5</v>
      </c>
      <c r="AN5505" s="7">
        <v>0</v>
      </c>
      <c r="AO5505" s="7">
        <v>3.3371312761478499E-7</v>
      </c>
      <c r="AP5505" s="7">
        <v>1.1415525114155251E-4</v>
      </c>
      <c r="AQ5505" s="18">
        <v>2.0147921761891916E-4</v>
      </c>
      <c r="AR5505" s="7">
        <v>5.6156041052148066E-5</v>
      </c>
      <c r="AS5505" s="7">
        <v>1.2217200000000001E-4</v>
      </c>
    </row>
    <row r="5506" spans="1:45">
      <c r="A5506" s="2" t="s">
        <v>269</v>
      </c>
      <c r="B5506" s="10">
        <v>40043</v>
      </c>
      <c r="C5506" s="2">
        <v>9</v>
      </c>
      <c r="D5506" s="7">
        <v>7.4414399999999999E-9</v>
      </c>
      <c r="E5506" s="7">
        <v>0</v>
      </c>
      <c r="F5506" s="7">
        <v>0</v>
      </c>
      <c r="G5506" s="58">
        <v>2.79E-7</v>
      </c>
      <c r="H5506" s="7">
        <v>0</v>
      </c>
      <c r="I5506" s="7">
        <v>0</v>
      </c>
      <c r="J5506" s="7">
        <v>1.4001500000000001E-4</v>
      </c>
      <c r="K5506" s="7">
        <v>1.2867099999999999E-4</v>
      </c>
      <c r="L5506" s="7">
        <v>1.3985899999999999E-4</v>
      </c>
      <c r="M5506" s="7">
        <v>1.4168699999999999E-4</v>
      </c>
      <c r="N5506" s="7">
        <v>1.3892200000000001E-4</v>
      </c>
      <c r="O5506" s="56">
        <f t="shared" si="255"/>
        <v>1.1415525114155251E-4</v>
      </c>
      <c r="P5506" s="7">
        <v>1.4091418984341254E-4</v>
      </c>
      <c r="Q5506" s="56">
        <f t="shared" si="256"/>
        <v>1.1415525114155251E-4</v>
      </c>
      <c r="R5506" s="7">
        <v>1.137870180162421E-4</v>
      </c>
      <c r="S5506" s="56">
        <f t="shared" si="257"/>
        <v>1.1415525114155251E-4</v>
      </c>
      <c r="T5506" s="7">
        <v>0.73263811297117121</v>
      </c>
      <c r="U5506" s="18">
        <v>1.0344795276928565E-4</v>
      </c>
      <c r="V5506" s="18">
        <v>1.2411806096035175E-4</v>
      </c>
      <c r="W5506" s="7">
        <v>0</v>
      </c>
      <c r="X5506" s="7">
        <v>0</v>
      </c>
      <c r="Y5506" s="7">
        <v>0</v>
      </c>
      <c r="Z5506" s="7">
        <v>0</v>
      </c>
      <c r="AA5506" s="7">
        <v>0</v>
      </c>
      <c r="AB5506" s="7">
        <v>0</v>
      </c>
      <c r="AC5506" s="7">
        <v>0</v>
      </c>
      <c r="AD5506" s="7">
        <v>0</v>
      </c>
      <c r="AE5506" s="7">
        <v>1.6089921221585504E-5</v>
      </c>
      <c r="AF5506" s="7">
        <v>8.8457513793422826E-6</v>
      </c>
      <c r="AG5506" s="7">
        <v>1.9355583908037663E-6</v>
      </c>
      <c r="AH5506" s="7">
        <v>2.478614957925501E-6</v>
      </c>
      <c r="AI5506" s="7">
        <v>4.8753944278430927E-6</v>
      </c>
      <c r="AJ5506" s="7">
        <v>1.826636795260515E-5</v>
      </c>
      <c r="AK5506" s="7">
        <v>1.5574616405082548E-5</v>
      </c>
      <c r="AL5506" s="7">
        <v>1.5917618519931453E-5</v>
      </c>
      <c r="AM5506" s="7">
        <v>1.4798628761223721E-5</v>
      </c>
      <c r="AN5506" s="7">
        <v>0</v>
      </c>
      <c r="AO5506" s="7">
        <v>0</v>
      </c>
      <c r="AP5506" s="7">
        <v>1.1415525114155251E-4</v>
      </c>
      <c r="AQ5506" s="18">
        <v>1.3462493893846489E-4</v>
      </c>
      <c r="AR5506" s="7">
        <v>5.6659687349097982E-5</v>
      </c>
      <c r="AS5506" s="7">
        <v>1.17867E-4</v>
      </c>
    </row>
    <row r="5507" spans="1:45">
      <c r="A5507" s="2" t="s">
        <v>269</v>
      </c>
      <c r="B5507" s="10">
        <v>40043</v>
      </c>
      <c r="C5507" s="2">
        <v>10</v>
      </c>
      <c r="D5507" s="7">
        <v>0</v>
      </c>
      <c r="E5507" s="7">
        <v>0</v>
      </c>
      <c r="F5507" s="7">
        <v>0</v>
      </c>
      <c r="G5507" s="58">
        <v>8.4299999999999994E-8</v>
      </c>
      <c r="H5507" s="7">
        <v>0</v>
      </c>
      <c r="I5507" s="7">
        <v>0</v>
      </c>
      <c r="J5507" s="7">
        <v>1.2301200000000001E-4</v>
      </c>
      <c r="K5507" s="7">
        <v>1.11548E-4</v>
      </c>
      <c r="L5507" s="7">
        <v>1.23025E-4</v>
      </c>
      <c r="M5507" s="7">
        <v>1.36909E-4</v>
      </c>
      <c r="N5507" s="7">
        <v>1.4168699999999999E-4</v>
      </c>
      <c r="O5507" s="56">
        <f t="shared" ref="O5507:O5570" si="258">1/8760</f>
        <v>1.1415525114155251E-4</v>
      </c>
      <c r="P5507" s="7">
        <v>1.4151862662784519E-4</v>
      </c>
      <c r="Q5507" s="56">
        <f t="shared" ref="Q5507:Q5570" si="259">1/8760</f>
        <v>1.1415525114155251E-4</v>
      </c>
      <c r="R5507" s="7">
        <v>9.8104728416157844E-5</v>
      </c>
      <c r="S5507" s="56">
        <f t="shared" ref="S5507:S5570" si="260">1/8760</f>
        <v>1.1415525114155251E-4</v>
      </c>
      <c r="T5507" s="7">
        <v>0.70393902147307064</v>
      </c>
      <c r="U5507" s="18">
        <v>1.0834243329532997E-4</v>
      </c>
      <c r="V5507" s="18">
        <v>1.0344795276928565E-4</v>
      </c>
      <c r="W5507" s="7">
        <v>0</v>
      </c>
      <c r="X5507" s="7">
        <v>0</v>
      </c>
      <c r="Y5507" s="7">
        <v>0</v>
      </c>
      <c r="Z5507" s="7">
        <v>0</v>
      </c>
      <c r="AA5507" s="7">
        <v>0</v>
      </c>
      <c r="AB5507" s="7">
        <v>0</v>
      </c>
      <c r="AC5507" s="7">
        <v>0</v>
      </c>
      <c r="AD5507" s="7">
        <v>0</v>
      </c>
      <c r="AE5507" s="7">
        <v>1.6653037331098746E-6</v>
      </c>
      <c r="AF5507" s="7">
        <v>2.8308343967134233E-7</v>
      </c>
      <c r="AG5507" s="7">
        <v>1.7869757561251268E-7</v>
      </c>
      <c r="AH5507" s="7">
        <v>5.9610515311792928E-7</v>
      </c>
      <c r="AI5507" s="7">
        <v>2.3658379753270615E-6</v>
      </c>
      <c r="AJ5507" s="7">
        <v>1.242072047498233E-5</v>
      </c>
      <c r="AK5507" s="7">
        <v>6.6743991932602093E-6</v>
      </c>
      <c r="AL5507" s="7">
        <v>5.5883846693456165E-6</v>
      </c>
      <c r="AM5507" s="7">
        <v>7.917765549668553E-6</v>
      </c>
      <c r="AN5507" s="7">
        <v>0</v>
      </c>
      <c r="AO5507" s="7">
        <v>0</v>
      </c>
      <c r="AP5507" s="7">
        <v>1.1415525114155251E-4</v>
      </c>
      <c r="AQ5507" s="18">
        <v>1.1220505877321928E-4</v>
      </c>
      <c r="AR5507" s="7">
        <v>6.1929300196792293E-5</v>
      </c>
      <c r="AS5507" s="7">
        <v>1.03818E-4</v>
      </c>
    </row>
    <row r="5508" spans="1:45">
      <c r="A5508" s="2" t="s">
        <v>269</v>
      </c>
      <c r="B5508" s="10">
        <v>40043</v>
      </c>
      <c r="C5508" s="2">
        <v>11</v>
      </c>
      <c r="D5508" s="7">
        <v>0</v>
      </c>
      <c r="E5508" s="7">
        <v>0</v>
      </c>
      <c r="F5508" s="7">
        <v>0</v>
      </c>
      <c r="G5508" s="58">
        <v>3.8099999999999997E-8</v>
      </c>
      <c r="H5508" s="7">
        <v>0</v>
      </c>
      <c r="I5508" s="7">
        <v>0</v>
      </c>
      <c r="J5508" s="7">
        <v>1.09887E-4</v>
      </c>
      <c r="K5508" s="7">
        <v>9.7899999999999994E-5</v>
      </c>
      <c r="L5508" s="7">
        <v>1.1007500000000001E-4</v>
      </c>
      <c r="M5508" s="7">
        <v>1.07323999999999E-4</v>
      </c>
      <c r="N5508" s="7">
        <v>1.36909E-4</v>
      </c>
      <c r="O5508" s="56">
        <f t="shared" si="258"/>
        <v>1.1415525114155251E-4</v>
      </c>
      <c r="P5508" s="7">
        <v>1.4147754361945299E-4</v>
      </c>
      <c r="Q5508" s="56">
        <f t="shared" si="259"/>
        <v>1.1415525114155251E-4</v>
      </c>
      <c r="R5508" s="7">
        <v>1.0095404396023294E-4</v>
      </c>
      <c r="S5508" s="56">
        <f t="shared" si="260"/>
        <v>1.1415525114155251E-4</v>
      </c>
      <c r="T5508" s="7">
        <v>0.66939422934122039</v>
      </c>
      <c r="U5508" s="18">
        <v>1.2064168291380776E-4</v>
      </c>
      <c r="V5508" s="18">
        <v>1.0834243329532997E-4</v>
      </c>
      <c r="W5508" s="7">
        <v>0</v>
      </c>
      <c r="X5508" s="7">
        <v>0</v>
      </c>
      <c r="Y5508" s="7">
        <v>0</v>
      </c>
      <c r="Z5508" s="7">
        <v>0</v>
      </c>
      <c r="AA5508" s="7">
        <v>0</v>
      </c>
      <c r="AB5508" s="7">
        <v>0</v>
      </c>
      <c r="AC5508" s="7">
        <v>0</v>
      </c>
      <c r="AD5508" s="7">
        <v>0</v>
      </c>
      <c r="AE5508" s="7">
        <v>1.3961977945862044E-8</v>
      </c>
      <c r="AF5508" s="7">
        <v>0</v>
      </c>
      <c r="AG5508" s="7">
        <v>0</v>
      </c>
      <c r="AH5508" s="7">
        <v>0</v>
      </c>
      <c r="AI5508" s="7">
        <v>9.7961817639687452E-7</v>
      </c>
      <c r="AJ5508" s="7">
        <v>8.4765542192952972E-6</v>
      </c>
      <c r="AK5508" s="7">
        <v>3.3062908214829524E-6</v>
      </c>
      <c r="AL5508" s="7">
        <v>2.4632813758119934E-6</v>
      </c>
      <c r="AM5508" s="7">
        <v>4.6695354810401597E-6</v>
      </c>
      <c r="AN5508" s="7">
        <v>0</v>
      </c>
      <c r="AO5508" s="7">
        <v>0</v>
      </c>
      <c r="AP5508" s="7">
        <v>1.1415525114155251E-4</v>
      </c>
      <c r="AQ5508" s="18">
        <v>1.1751386827971573E-4</v>
      </c>
      <c r="AR5508" s="7">
        <v>7.5280194308858741E-5</v>
      </c>
      <c r="AS5508" s="7">
        <v>8.8900000000000006E-5</v>
      </c>
    </row>
    <row r="5509" spans="1:45">
      <c r="A5509" s="2" t="s">
        <v>269</v>
      </c>
      <c r="B5509" s="10">
        <v>40043</v>
      </c>
      <c r="C5509" s="2">
        <v>12</v>
      </c>
      <c r="D5509" s="7">
        <v>0</v>
      </c>
      <c r="E5509" s="7">
        <v>0</v>
      </c>
      <c r="F5509" s="7">
        <v>0</v>
      </c>
      <c r="G5509" s="58">
        <v>1.9300000000000001E-8</v>
      </c>
      <c r="H5509" s="7">
        <v>0</v>
      </c>
      <c r="I5509" s="7">
        <v>0</v>
      </c>
      <c r="J5509" s="7">
        <v>1.04213E-4</v>
      </c>
      <c r="K5509" s="7">
        <v>9.2100000000000003E-5</v>
      </c>
      <c r="L5509" s="7">
        <v>1.04465E-4</v>
      </c>
      <c r="M5509" s="7">
        <v>9.4499999999999898E-5</v>
      </c>
      <c r="N5509" s="7">
        <v>1.07323999999999E-4</v>
      </c>
      <c r="O5509" s="56">
        <f t="shared" si="258"/>
        <v>1.1415525114155251E-4</v>
      </c>
      <c r="P5509" s="7">
        <v>1.4391975077722579E-4</v>
      </c>
      <c r="Q5509" s="56">
        <f t="shared" si="259"/>
        <v>1.1415525114155251E-4</v>
      </c>
      <c r="R5509" s="7">
        <v>1.1548899866705549E-4</v>
      </c>
      <c r="S5509" s="56">
        <f t="shared" si="260"/>
        <v>1.1415525114155251E-4</v>
      </c>
      <c r="T5509" s="7">
        <v>0.6333830559671112</v>
      </c>
      <c r="U5509" s="18">
        <v>1.1839616985529631E-4</v>
      </c>
      <c r="V5509" s="18">
        <v>1.2064168291380776E-4</v>
      </c>
      <c r="W5509" s="7">
        <v>0</v>
      </c>
      <c r="X5509" s="7">
        <v>0</v>
      </c>
      <c r="Y5509" s="7">
        <v>0</v>
      </c>
      <c r="Z5509" s="7">
        <v>0</v>
      </c>
      <c r="AA5509" s="7">
        <v>0</v>
      </c>
      <c r="AB5509" s="7">
        <v>0</v>
      </c>
      <c r="AC5509" s="7">
        <v>0</v>
      </c>
      <c r="AD5509" s="7">
        <v>0</v>
      </c>
      <c r="AE5509" s="7">
        <v>0</v>
      </c>
      <c r="AF5509" s="7">
        <v>0</v>
      </c>
      <c r="AG5509" s="7">
        <v>0</v>
      </c>
      <c r="AH5509" s="7">
        <v>0</v>
      </c>
      <c r="AI5509" s="7">
        <v>4.4259453566449844E-7</v>
      </c>
      <c r="AJ5509" s="7">
        <v>6.2953980794873483E-6</v>
      </c>
      <c r="AK5509" s="7">
        <v>1.2778944501560053E-6</v>
      </c>
      <c r="AL5509" s="7">
        <v>1.6739800308809542E-6</v>
      </c>
      <c r="AM5509" s="7">
        <v>2.8573828199082853E-6</v>
      </c>
      <c r="AN5509" s="7">
        <v>0</v>
      </c>
      <c r="AO5509" s="7">
        <v>0</v>
      </c>
      <c r="AP5509" s="7">
        <v>1.1415525114155251E-4</v>
      </c>
      <c r="AQ5509" s="18">
        <v>1.3085427753252733E-4</v>
      </c>
      <c r="AR5509" s="7">
        <v>8.3860753058122411E-5</v>
      </c>
      <c r="AS5509" s="7">
        <v>7.3999999999999996E-5</v>
      </c>
    </row>
    <row r="5510" spans="1:45">
      <c r="A5510" s="2" t="s">
        <v>269</v>
      </c>
      <c r="B5510" s="10">
        <v>40043</v>
      </c>
      <c r="C5510" s="2">
        <v>13</v>
      </c>
      <c r="D5510" s="7">
        <v>0</v>
      </c>
      <c r="E5510" s="7">
        <v>0</v>
      </c>
      <c r="F5510" s="7">
        <v>0</v>
      </c>
      <c r="G5510" s="58">
        <v>8.1099999999999995E-9</v>
      </c>
      <c r="H5510" s="7">
        <v>0</v>
      </c>
      <c r="I5510" s="7">
        <v>0</v>
      </c>
      <c r="J5510" s="7">
        <v>9.4094599999999999E-5</v>
      </c>
      <c r="K5510" s="7">
        <v>8.2399999999999997E-5</v>
      </c>
      <c r="L5510" s="7">
        <v>9.4400299999999998E-5</v>
      </c>
      <c r="M5510" s="7">
        <v>8.0400000000000003E-5</v>
      </c>
      <c r="N5510" s="7">
        <v>9.4499999999999898E-5</v>
      </c>
      <c r="O5510" s="56">
        <f t="shared" si="258"/>
        <v>1.1415525114155251E-4</v>
      </c>
      <c r="P5510" s="7">
        <v>1.4347244881549357E-4</v>
      </c>
      <c r="Q5510" s="56">
        <f t="shared" si="259"/>
        <v>1.1415525114155251E-4</v>
      </c>
      <c r="R5510" s="7">
        <v>1.4880373932577888E-4</v>
      </c>
      <c r="S5510" s="56">
        <f t="shared" si="260"/>
        <v>1.1415525114155251E-4</v>
      </c>
      <c r="T5510" s="7">
        <v>0.64256432684275644</v>
      </c>
      <c r="U5510" s="18">
        <v>1.5136355846717697E-4</v>
      </c>
      <c r="V5510" s="18">
        <v>1.1839616985529631E-4</v>
      </c>
      <c r="W5510" s="7">
        <v>0</v>
      </c>
      <c r="X5510" s="7">
        <v>0</v>
      </c>
      <c r="Y5510" s="7">
        <v>0</v>
      </c>
      <c r="Z5510" s="7">
        <v>0</v>
      </c>
      <c r="AA5510" s="7">
        <v>0</v>
      </c>
      <c r="AB5510" s="7">
        <v>0</v>
      </c>
      <c r="AC5510" s="7">
        <v>0</v>
      </c>
      <c r="AD5510" s="7">
        <v>0</v>
      </c>
      <c r="AE5510" s="7">
        <v>0</v>
      </c>
      <c r="AF5510" s="7">
        <v>0</v>
      </c>
      <c r="AG5510" s="7">
        <v>0</v>
      </c>
      <c r="AH5510" s="7">
        <v>0</v>
      </c>
      <c r="AI5510" s="7">
        <v>3.0071708261434364E-7</v>
      </c>
      <c r="AJ5510" s="7">
        <v>4.8280618757470994E-6</v>
      </c>
      <c r="AK5510" s="7">
        <v>1.0154211534071597E-6</v>
      </c>
      <c r="AL5510" s="7">
        <v>1.5720129575597175E-6</v>
      </c>
      <c r="AM5510" s="7">
        <v>2.3667086461828168E-6</v>
      </c>
      <c r="AN5510" s="7">
        <v>0</v>
      </c>
      <c r="AO5510" s="7">
        <v>0</v>
      </c>
      <c r="AP5510" s="7">
        <v>1.1415525114155251E-4</v>
      </c>
      <c r="AQ5510" s="18">
        <v>1.2841867665342404E-4</v>
      </c>
      <c r="AR5510" s="7">
        <v>9.3010707463849282E-5</v>
      </c>
      <c r="AS5510" s="7">
        <v>6.7799999999999995E-5</v>
      </c>
    </row>
    <row r="5511" spans="1:45">
      <c r="A5511" s="2" t="s">
        <v>269</v>
      </c>
      <c r="B5511" s="10">
        <v>40043</v>
      </c>
      <c r="C5511" s="2">
        <v>14</v>
      </c>
      <c r="D5511" s="7">
        <v>0</v>
      </c>
      <c r="E5511" s="7">
        <v>0</v>
      </c>
      <c r="F5511" s="7">
        <v>0</v>
      </c>
      <c r="G5511" s="58">
        <v>5.5799999999999997E-8</v>
      </c>
      <c r="H5511" s="7">
        <v>0</v>
      </c>
      <c r="I5511" s="7">
        <v>0</v>
      </c>
      <c r="J5511" s="7">
        <v>8.2716100000000006E-5</v>
      </c>
      <c r="K5511" s="7">
        <v>7.1299999999999998E-5</v>
      </c>
      <c r="L5511" s="7">
        <v>8.3095099999999997E-5</v>
      </c>
      <c r="M5511" s="7">
        <v>6.8799999999999897E-5</v>
      </c>
      <c r="N5511" s="7">
        <v>8.0400000000000003E-5</v>
      </c>
      <c r="O5511" s="56">
        <f t="shared" si="258"/>
        <v>1.1415525114155251E-4</v>
      </c>
      <c r="P5511" s="7">
        <v>1.4414643812809774E-4</v>
      </c>
      <c r="Q5511" s="56">
        <f t="shared" si="259"/>
        <v>1.1415525114155251E-4</v>
      </c>
      <c r="R5511" s="7">
        <v>1.9168736453410322E-4</v>
      </c>
      <c r="S5511" s="56">
        <f t="shared" si="260"/>
        <v>1.1415525114155251E-4</v>
      </c>
      <c r="T5511" s="7">
        <v>0.6278676906989501</v>
      </c>
      <c r="U5511" s="18">
        <v>1.7743095998119215E-4</v>
      </c>
      <c r="V5511" s="18">
        <v>1.5136355846717697E-4</v>
      </c>
      <c r="W5511" s="7">
        <v>0</v>
      </c>
      <c r="X5511" s="7">
        <v>0</v>
      </c>
      <c r="Y5511" s="7">
        <v>0</v>
      </c>
      <c r="Z5511" s="7">
        <v>0</v>
      </c>
      <c r="AA5511" s="7">
        <v>0</v>
      </c>
      <c r="AB5511" s="7">
        <v>0</v>
      </c>
      <c r="AC5511" s="7">
        <v>0</v>
      </c>
      <c r="AD5511" s="7">
        <v>0</v>
      </c>
      <c r="AE5511" s="7">
        <v>0</v>
      </c>
      <c r="AF5511" s="7">
        <v>0</v>
      </c>
      <c r="AG5511" s="7">
        <v>0</v>
      </c>
      <c r="AH5511" s="7">
        <v>0</v>
      </c>
      <c r="AI5511" s="7">
        <v>1.7231340567505321E-7</v>
      </c>
      <c r="AJ5511" s="7">
        <v>3.4993044671323225E-6</v>
      </c>
      <c r="AK5511" s="7">
        <v>9.3301304703960218E-7</v>
      </c>
      <c r="AL5511" s="7">
        <v>1.4606791357411757E-6</v>
      </c>
      <c r="AM5511" s="7">
        <v>1.886192726269306E-6</v>
      </c>
      <c r="AN5511" s="7">
        <v>0</v>
      </c>
      <c r="AO5511" s="7">
        <v>0</v>
      </c>
      <c r="AP5511" s="7">
        <v>1.1415525114155251E-4</v>
      </c>
      <c r="AQ5511" s="18">
        <v>1.6417683017672815E-4</v>
      </c>
      <c r="AR5511" s="7">
        <v>8.5429863043968144E-5</v>
      </c>
      <c r="AS5511" s="7">
        <v>5.91E-5</v>
      </c>
    </row>
    <row r="5512" spans="1:45">
      <c r="A5512" s="2" t="s">
        <v>269</v>
      </c>
      <c r="B5512" s="10">
        <v>40043</v>
      </c>
      <c r="C5512" s="2">
        <v>15</v>
      </c>
      <c r="D5512" s="7">
        <v>1.03058E-9</v>
      </c>
      <c r="E5512" s="7">
        <v>0</v>
      </c>
      <c r="F5512" s="7">
        <v>0</v>
      </c>
      <c r="G5512" s="58">
        <v>0</v>
      </c>
      <c r="H5512" s="7">
        <v>0</v>
      </c>
      <c r="I5512" s="7">
        <v>0</v>
      </c>
      <c r="J5512" s="7">
        <v>7.5382499999999999E-5</v>
      </c>
      <c r="K5512" s="7">
        <v>6.41E-5</v>
      </c>
      <c r="L5512" s="7">
        <v>7.5819800000000002E-5</v>
      </c>
      <c r="M5512" s="7">
        <v>7.1799999999999997E-5</v>
      </c>
      <c r="N5512" s="7">
        <v>6.8799999999999897E-5</v>
      </c>
      <c r="O5512" s="56">
        <f t="shared" si="258"/>
        <v>1.1415525114155251E-4</v>
      </c>
      <c r="P5512" s="7">
        <v>1.467817812255528E-4</v>
      </c>
      <c r="Q5512" s="56">
        <f t="shared" si="259"/>
        <v>1.1415525114155251E-4</v>
      </c>
      <c r="R5512" s="7">
        <v>2.3728841375487473E-4</v>
      </c>
      <c r="S5512" s="56">
        <f t="shared" si="260"/>
        <v>1.1415525114155251E-4</v>
      </c>
      <c r="T5512" s="7">
        <v>0.62715393911273987</v>
      </c>
      <c r="U5512" s="18">
        <v>2.1072591789922919E-4</v>
      </c>
      <c r="V5512" s="18">
        <v>1.7743095998119215E-4</v>
      </c>
      <c r="W5512" s="7">
        <v>0</v>
      </c>
      <c r="X5512" s="7">
        <v>0</v>
      </c>
      <c r="Y5512" s="7">
        <v>0</v>
      </c>
      <c r="Z5512" s="7">
        <v>0</v>
      </c>
      <c r="AA5512" s="7">
        <v>0</v>
      </c>
      <c r="AB5512" s="7">
        <v>0</v>
      </c>
      <c r="AC5512" s="7">
        <v>0</v>
      </c>
      <c r="AD5512" s="7">
        <v>0</v>
      </c>
      <c r="AE5512" s="7">
        <v>0</v>
      </c>
      <c r="AF5512" s="7">
        <v>0</v>
      </c>
      <c r="AG5512" s="7">
        <v>0</v>
      </c>
      <c r="AH5512" s="7">
        <v>0</v>
      </c>
      <c r="AI5512" s="7">
        <v>6.6959771202045232E-8</v>
      </c>
      <c r="AJ5512" s="7">
        <v>2.2346506113138897E-6</v>
      </c>
      <c r="AK5512" s="7">
        <v>8.7671471711739488E-7</v>
      </c>
      <c r="AL5512" s="7">
        <v>1.3753791290674242E-6</v>
      </c>
      <c r="AM5512" s="7">
        <v>1.5849949434695055E-6</v>
      </c>
      <c r="AN5512" s="7">
        <v>0</v>
      </c>
      <c r="AO5512" s="7">
        <v>0</v>
      </c>
      <c r="AP5512" s="7">
        <v>1.1415525114155251E-4</v>
      </c>
      <c r="AQ5512" s="18">
        <v>1.9245089689961837E-4</v>
      </c>
      <c r="AR5512" s="7">
        <v>5.5757017499526041E-5</v>
      </c>
      <c r="AS5512" s="7">
        <v>6.0900000000000003E-5</v>
      </c>
    </row>
    <row r="5513" spans="1:45">
      <c r="A5513" s="2" t="s">
        <v>269</v>
      </c>
      <c r="B5513" s="10">
        <v>40043</v>
      </c>
      <c r="C5513" s="2">
        <v>16</v>
      </c>
      <c r="D5513" s="7">
        <v>2.07386E-8</v>
      </c>
      <c r="E5513" s="7">
        <v>0</v>
      </c>
      <c r="F5513" s="7">
        <v>0</v>
      </c>
      <c r="G5513" s="58">
        <v>0</v>
      </c>
      <c r="H5513" s="7">
        <v>0</v>
      </c>
      <c r="I5513" s="7">
        <v>0</v>
      </c>
      <c r="J5513" s="7">
        <v>7.98858E-5</v>
      </c>
      <c r="K5513" s="7">
        <v>6.8899999999999994E-5</v>
      </c>
      <c r="L5513" s="7">
        <v>8.0250899999999994E-5</v>
      </c>
      <c r="M5513" s="7">
        <v>7.1899999999999999E-5</v>
      </c>
      <c r="N5513" s="7">
        <v>7.1799999999999997E-5</v>
      </c>
      <c r="O5513" s="56">
        <f t="shared" si="258"/>
        <v>1.1415525114155251E-4</v>
      </c>
      <c r="P5513" s="7">
        <v>1.4618992155324484E-4</v>
      </c>
      <c r="Q5513" s="56">
        <f t="shared" si="259"/>
        <v>1.1415525114155251E-4</v>
      </c>
      <c r="R5513" s="7">
        <v>3.0169374456382093E-4</v>
      </c>
      <c r="S5513" s="56">
        <f t="shared" si="260"/>
        <v>1.1415525114155251E-4</v>
      </c>
      <c r="T5513" s="7">
        <v>0.61960146009221129</v>
      </c>
      <c r="U5513" s="18">
        <v>2.5650573445540624E-4</v>
      </c>
      <c r="V5513" s="18">
        <v>2.1072591789922919E-4</v>
      </c>
      <c r="W5513" s="7">
        <v>0</v>
      </c>
      <c r="X5513" s="7">
        <v>0</v>
      </c>
      <c r="Y5513" s="7">
        <v>0</v>
      </c>
      <c r="Z5513" s="7">
        <v>0</v>
      </c>
      <c r="AA5513" s="7">
        <v>0</v>
      </c>
      <c r="AB5513" s="7">
        <v>0</v>
      </c>
      <c r="AC5513" s="7">
        <v>0</v>
      </c>
      <c r="AD5513" s="7">
        <v>0</v>
      </c>
      <c r="AE5513" s="7">
        <v>0</v>
      </c>
      <c r="AF5513" s="7">
        <v>0</v>
      </c>
      <c r="AG5513" s="7">
        <v>0</v>
      </c>
      <c r="AH5513" s="7">
        <v>0</v>
      </c>
      <c r="AI5513" s="7">
        <v>7.8811133185358678E-8</v>
      </c>
      <c r="AJ5513" s="7">
        <v>2.2228796982099106E-6</v>
      </c>
      <c r="AK5513" s="7">
        <v>8.9348699672094124E-7</v>
      </c>
      <c r="AL5513" s="7">
        <v>1.4485403331829105E-6</v>
      </c>
      <c r="AM5513" s="7">
        <v>1.9177414797323977E-6</v>
      </c>
      <c r="AN5513" s="7">
        <v>0</v>
      </c>
      <c r="AO5513" s="7">
        <v>0</v>
      </c>
      <c r="AP5513" s="7">
        <v>1.1415525114155251E-4</v>
      </c>
      <c r="AQ5513" s="18">
        <v>2.285643492206817E-4</v>
      </c>
      <c r="AR5513" s="7">
        <v>6.863191031090199E-5</v>
      </c>
      <c r="AS5513" s="7">
        <v>5.4299999999999998E-5</v>
      </c>
    </row>
    <row r="5514" spans="1:45">
      <c r="A5514" s="2" t="s">
        <v>269</v>
      </c>
      <c r="B5514" s="10">
        <v>40043</v>
      </c>
      <c r="C5514" s="2">
        <v>17</v>
      </c>
      <c r="D5514" s="7">
        <v>1.95615E-7</v>
      </c>
      <c r="E5514" s="7">
        <v>0</v>
      </c>
      <c r="F5514" s="7">
        <v>0</v>
      </c>
      <c r="G5514" s="58">
        <v>0</v>
      </c>
      <c r="H5514" s="7">
        <v>0</v>
      </c>
      <c r="I5514" s="7">
        <v>0</v>
      </c>
      <c r="J5514" s="7">
        <v>9.2411900000000002E-5</v>
      </c>
      <c r="K5514" s="7">
        <v>8.1799999999999996E-5</v>
      </c>
      <c r="L5514" s="7">
        <v>9.2617599999999999E-5</v>
      </c>
      <c r="M5514" s="7">
        <v>8.3700000000000002E-5</v>
      </c>
      <c r="N5514" s="7">
        <v>7.1899999999999999E-5</v>
      </c>
      <c r="O5514" s="56">
        <f t="shared" si="258"/>
        <v>1.1415525114155251E-4</v>
      </c>
      <c r="P5514" s="7">
        <v>1.4350243219456729E-4</v>
      </c>
      <c r="Q5514" s="56">
        <f t="shared" si="259"/>
        <v>1.1415525114155251E-4</v>
      </c>
      <c r="R5514" s="7">
        <v>3.0305887375459259E-4</v>
      </c>
      <c r="S5514" s="56">
        <f t="shared" si="260"/>
        <v>1.1415525114155251E-4</v>
      </c>
      <c r="T5514" s="7">
        <v>0.60391317679545764</v>
      </c>
      <c r="U5514" s="18">
        <v>1.8329257119376827E-4</v>
      </c>
      <c r="V5514" s="18">
        <v>2.5650573445540624E-4</v>
      </c>
      <c r="W5514" s="7">
        <v>0</v>
      </c>
      <c r="X5514" s="7">
        <v>0</v>
      </c>
      <c r="Y5514" s="7">
        <v>0</v>
      </c>
      <c r="Z5514" s="7">
        <v>0</v>
      </c>
      <c r="AA5514" s="7">
        <v>0</v>
      </c>
      <c r="AB5514" s="7">
        <v>0</v>
      </c>
      <c r="AC5514" s="7">
        <v>0</v>
      </c>
      <c r="AD5514" s="7">
        <v>0</v>
      </c>
      <c r="AE5514" s="7">
        <v>0</v>
      </c>
      <c r="AF5514" s="7">
        <v>0</v>
      </c>
      <c r="AG5514" s="7">
        <v>0</v>
      </c>
      <c r="AH5514" s="7">
        <v>0</v>
      </c>
      <c r="AI5514" s="7">
        <v>9.2027220882517869E-8</v>
      </c>
      <c r="AJ5514" s="7">
        <v>2.2098194435927586E-6</v>
      </c>
      <c r="AK5514" s="7">
        <v>9.1411039393325547E-7</v>
      </c>
      <c r="AL5514" s="7">
        <v>1.5475714972977114E-6</v>
      </c>
      <c r="AM5514" s="7">
        <v>2.3260411548620058E-6</v>
      </c>
      <c r="AN5514" s="7">
        <v>0</v>
      </c>
      <c r="AO5514" s="7">
        <v>0</v>
      </c>
      <c r="AP5514" s="7">
        <v>1.1415525114155251E-4</v>
      </c>
      <c r="AQ5514" s="18">
        <v>2.7821953204260964E-4</v>
      </c>
      <c r="AR5514" s="7">
        <v>7.6916523786445986E-5</v>
      </c>
      <c r="AS5514" s="7">
        <v>6.3299999999999994E-5</v>
      </c>
    </row>
    <row r="5515" spans="1:45">
      <c r="A5515" s="2" t="s">
        <v>269</v>
      </c>
      <c r="B5515" s="10">
        <v>40043</v>
      </c>
      <c r="C5515" s="2">
        <v>18</v>
      </c>
      <c r="D5515" s="7">
        <v>6.09218E-7</v>
      </c>
      <c r="E5515" s="7">
        <v>0</v>
      </c>
      <c r="F5515" s="7">
        <v>2.6739800000000001E-10</v>
      </c>
      <c r="G5515" s="58">
        <v>2.9899999999999998E-9</v>
      </c>
      <c r="H5515" s="7">
        <v>0</v>
      </c>
      <c r="I5515" s="7">
        <v>0</v>
      </c>
      <c r="J5515" s="7">
        <v>9.1375399999999999E-5</v>
      </c>
      <c r="K5515" s="7">
        <v>8.14E-5</v>
      </c>
      <c r="L5515" s="7">
        <v>9.1532699999999999E-5</v>
      </c>
      <c r="M5515" s="7">
        <v>9.98E-5</v>
      </c>
      <c r="N5515" s="7">
        <v>8.3700000000000002E-5</v>
      </c>
      <c r="O5515" s="56">
        <f t="shared" si="258"/>
        <v>1.1415525114155251E-4</v>
      </c>
      <c r="P5515" s="7">
        <v>1.4761590815995165E-4</v>
      </c>
      <c r="Q5515" s="56">
        <f t="shared" si="259"/>
        <v>1.1415525114155251E-4</v>
      </c>
      <c r="R5515" s="7">
        <v>2.7938604165461553E-4</v>
      </c>
      <c r="S5515" s="56">
        <f t="shared" si="260"/>
        <v>1.1415525114155251E-4</v>
      </c>
      <c r="T5515" s="7">
        <v>0.66104357475296061</v>
      </c>
      <c r="U5515" s="18">
        <v>1.1834190570681018E-4</v>
      </c>
      <c r="V5515" s="18">
        <v>1.8329257119376827E-4</v>
      </c>
      <c r="W5515" s="7">
        <v>0</v>
      </c>
      <c r="X5515" s="7">
        <v>0</v>
      </c>
      <c r="Y5515" s="7">
        <v>0</v>
      </c>
      <c r="Z5515" s="7">
        <v>0</v>
      </c>
      <c r="AA5515" s="7">
        <v>0</v>
      </c>
      <c r="AB5515" s="7">
        <v>0</v>
      </c>
      <c r="AC5515" s="7">
        <v>0</v>
      </c>
      <c r="AD5515" s="7">
        <v>0</v>
      </c>
      <c r="AE5515" s="7">
        <v>0</v>
      </c>
      <c r="AF5515" s="7">
        <v>0</v>
      </c>
      <c r="AG5515" s="7">
        <v>0</v>
      </c>
      <c r="AH5515" s="7">
        <v>0</v>
      </c>
      <c r="AI5515" s="7">
        <v>9.9924137774885138E-8</v>
      </c>
      <c r="AJ5515" s="7">
        <v>2.2144700792835025E-6</v>
      </c>
      <c r="AK5515" s="7">
        <v>9.4904660190358753E-7</v>
      </c>
      <c r="AL5515" s="7">
        <v>1.6485635158364087E-6</v>
      </c>
      <c r="AM5515" s="7">
        <v>2.8332932831954295E-6</v>
      </c>
      <c r="AN5515" s="7">
        <v>0</v>
      </c>
      <c r="AO5515" s="7">
        <v>0</v>
      </c>
      <c r="AP5515" s="7">
        <v>1.1415525114155251E-4</v>
      </c>
      <c r="AQ5515" s="18">
        <v>1.988087069191139E-4</v>
      </c>
      <c r="AR5515" s="7">
        <v>8.2256629329104935E-5</v>
      </c>
      <c r="AS5515" s="7">
        <v>7.2799999999999994E-5</v>
      </c>
    </row>
    <row r="5516" spans="1:45">
      <c r="A5516" s="2" t="s">
        <v>269</v>
      </c>
      <c r="B5516" s="10">
        <v>40043</v>
      </c>
      <c r="C5516" s="2">
        <v>19</v>
      </c>
      <c r="D5516" s="7">
        <v>1.2559900000000001E-6</v>
      </c>
      <c r="E5516" s="7">
        <v>0</v>
      </c>
      <c r="F5516" s="7">
        <v>5.2409600000000001E-9</v>
      </c>
      <c r="G5516" s="58">
        <v>1.2100000000000001E-8</v>
      </c>
      <c r="H5516" s="7">
        <v>0</v>
      </c>
      <c r="I5516" s="7">
        <v>0</v>
      </c>
      <c r="J5516" s="7">
        <v>9.3947600000000002E-5</v>
      </c>
      <c r="K5516" s="7">
        <v>8.4599999999999996E-5</v>
      </c>
      <c r="L5516" s="7">
        <v>9.4011999999999994E-5</v>
      </c>
      <c r="M5516" s="7">
        <v>9.0299999999999999E-5</v>
      </c>
      <c r="N5516" s="7">
        <v>9.98E-5</v>
      </c>
      <c r="O5516" s="56">
        <f t="shared" si="258"/>
        <v>1.1415525114155251E-4</v>
      </c>
      <c r="P5516" s="7">
        <v>1.5864670799964209E-4</v>
      </c>
      <c r="Q5516" s="56">
        <f t="shared" si="259"/>
        <v>1.1415525114155251E-4</v>
      </c>
      <c r="R5516" s="7">
        <v>2.1745263950260468E-4</v>
      </c>
      <c r="S5516" s="56">
        <f t="shared" si="260"/>
        <v>1.1415525114155251E-4</v>
      </c>
      <c r="T5516" s="7">
        <v>0.73104280241005071</v>
      </c>
      <c r="U5516" s="18">
        <v>6.3972783452108503E-5</v>
      </c>
      <c r="V5516" s="18">
        <v>1.1834190570681018E-4</v>
      </c>
      <c r="W5516" s="7">
        <v>0</v>
      </c>
      <c r="X5516" s="7">
        <v>0</v>
      </c>
      <c r="Y5516" s="7">
        <v>0</v>
      </c>
      <c r="Z5516" s="7">
        <v>0</v>
      </c>
      <c r="AA5516" s="7">
        <v>0</v>
      </c>
      <c r="AB5516" s="7">
        <v>0</v>
      </c>
      <c r="AC5516" s="7">
        <v>0</v>
      </c>
      <c r="AD5516" s="7">
        <v>0</v>
      </c>
      <c r="AE5516" s="7">
        <v>0</v>
      </c>
      <c r="AF5516" s="7">
        <v>0</v>
      </c>
      <c r="AG5516" s="7">
        <v>0</v>
      </c>
      <c r="AH5516" s="7">
        <v>0</v>
      </c>
      <c r="AI5516" s="7">
        <v>3.4988386354815085E-7</v>
      </c>
      <c r="AJ5516" s="7">
        <v>3.4256922300437315E-6</v>
      </c>
      <c r="AK5516" s="7">
        <v>1.678511368342372E-6</v>
      </c>
      <c r="AL5516" s="7">
        <v>2.487454334676726E-6</v>
      </c>
      <c r="AM5516" s="7">
        <v>5.6125601959153021E-6</v>
      </c>
      <c r="AN5516" s="7">
        <v>0</v>
      </c>
      <c r="AO5516" s="7">
        <v>0</v>
      </c>
      <c r="AP5516" s="7">
        <v>1.1415525114155251E-4</v>
      </c>
      <c r="AQ5516" s="18">
        <v>1.2835981892055285E-4</v>
      </c>
      <c r="AR5516" s="7">
        <v>1.252008656178188E-4</v>
      </c>
      <c r="AS5516" s="7">
        <v>8.1600000000000005E-5</v>
      </c>
    </row>
    <row r="5517" spans="1:45">
      <c r="A5517" s="2" t="s">
        <v>269</v>
      </c>
      <c r="B5517" s="10">
        <v>40043</v>
      </c>
      <c r="C5517" s="2">
        <v>20</v>
      </c>
      <c r="D5517" s="7">
        <v>1.9950599999999999E-6</v>
      </c>
      <c r="E5517" s="7">
        <v>0</v>
      </c>
      <c r="F5517" s="7">
        <v>1.98926E-8</v>
      </c>
      <c r="G5517" s="58">
        <v>6.2699999999999999E-8</v>
      </c>
      <c r="H5517" s="7">
        <v>0</v>
      </c>
      <c r="I5517" s="7">
        <v>0</v>
      </c>
      <c r="J5517" s="7">
        <v>1.00451E-4</v>
      </c>
      <c r="K5517" s="7">
        <v>9.2299999999999994E-5</v>
      </c>
      <c r="L5517" s="7">
        <v>1.00344E-4</v>
      </c>
      <c r="M5517" s="7">
        <v>1.00327E-4</v>
      </c>
      <c r="N5517" s="7">
        <v>9.0299999999999999E-5</v>
      </c>
      <c r="O5517" s="56">
        <f t="shared" si="258"/>
        <v>1.1415525114155251E-4</v>
      </c>
      <c r="P5517" s="7">
        <v>1.626466532226998E-4</v>
      </c>
      <c r="Q5517" s="56">
        <f t="shared" si="259"/>
        <v>1.1415525114155251E-4</v>
      </c>
      <c r="R5517" s="7">
        <v>1.5824420726186689E-4</v>
      </c>
      <c r="S5517" s="56">
        <f t="shared" si="260"/>
        <v>1.1415525114155251E-4</v>
      </c>
      <c r="T5517" s="7">
        <v>0.80722501621766263</v>
      </c>
      <c r="U5517" s="18">
        <v>5.8165499291786663E-5</v>
      </c>
      <c r="V5517" s="18">
        <v>6.3972783452108503E-5</v>
      </c>
      <c r="W5517" s="7">
        <v>0</v>
      </c>
      <c r="X5517" s="7">
        <v>0</v>
      </c>
      <c r="Y5517" s="7">
        <v>0</v>
      </c>
      <c r="Z5517" s="7">
        <v>0</v>
      </c>
      <c r="AA5517" s="7">
        <v>0</v>
      </c>
      <c r="AB5517" s="7">
        <v>0</v>
      </c>
      <c r="AC5517" s="7">
        <v>0</v>
      </c>
      <c r="AD5517" s="7">
        <v>0</v>
      </c>
      <c r="AE5517" s="7">
        <v>0</v>
      </c>
      <c r="AF5517" s="7">
        <v>0</v>
      </c>
      <c r="AG5517" s="7">
        <v>0</v>
      </c>
      <c r="AH5517" s="7">
        <v>0</v>
      </c>
      <c r="AI5517" s="7">
        <v>1.1691547028337468E-6</v>
      </c>
      <c r="AJ5517" s="7">
        <v>4.9145287003800438E-6</v>
      </c>
      <c r="AK5517" s="7">
        <v>3.8000951079026118E-6</v>
      </c>
      <c r="AL5517" s="7">
        <v>4.2462814867119281E-6</v>
      </c>
      <c r="AM5517" s="7">
        <v>9.8223315799342115E-6</v>
      </c>
      <c r="AN5517" s="7">
        <v>0</v>
      </c>
      <c r="AO5517" s="7">
        <v>0</v>
      </c>
      <c r="AP5517" s="7">
        <v>1.1415525114155251E-4</v>
      </c>
      <c r="AQ5517" s="18">
        <v>6.938822601099824E-5</v>
      </c>
      <c r="AR5517" s="7">
        <v>2.3812149761534858E-4</v>
      </c>
      <c r="AS5517" s="7">
        <v>9.3200000000000002E-5</v>
      </c>
    </row>
    <row r="5518" spans="1:45">
      <c r="A5518" s="2" t="s">
        <v>269</v>
      </c>
      <c r="B5518" s="10">
        <v>40043</v>
      </c>
      <c r="C5518" s="2">
        <v>21</v>
      </c>
      <c r="D5518" s="7">
        <v>2.15897E-6</v>
      </c>
      <c r="E5518" s="7">
        <v>0</v>
      </c>
      <c r="F5518" s="7">
        <v>2.4076099999999999E-8</v>
      </c>
      <c r="G5518" s="58">
        <v>9.0999999999999994E-8</v>
      </c>
      <c r="H5518" s="7">
        <v>0</v>
      </c>
      <c r="I5518" s="7">
        <v>0</v>
      </c>
      <c r="J5518" s="7">
        <v>9.8889199999999995E-5</v>
      </c>
      <c r="K5518" s="7">
        <v>9.2200000000000005E-5</v>
      </c>
      <c r="L5518" s="7">
        <v>9.8646499999999998E-5</v>
      </c>
      <c r="M5518" s="7">
        <v>8.2299999999999995E-5</v>
      </c>
      <c r="N5518" s="7">
        <v>1.00327E-4</v>
      </c>
      <c r="O5518" s="56">
        <f t="shared" si="258"/>
        <v>1.1415525114155251E-4</v>
      </c>
      <c r="P5518" s="7">
        <v>1.5265217999783982E-4</v>
      </c>
      <c r="Q5518" s="56">
        <f t="shared" si="259"/>
        <v>1.1415525114155251E-4</v>
      </c>
      <c r="R5518" s="7">
        <v>1.0510172334319565E-4</v>
      </c>
      <c r="S5518" s="56">
        <f t="shared" si="260"/>
        <v>1.1415525114155251E-4</v>
      </c>
      <c r="T5518" s="7">
        <v>0.88668785527646787</v>
      </c>
      <c r="U5518" s="18">
        <v>4.1546118376114316E-5</v>
      </c>
      <c r="V5518" s="18">
        <v>5.8165499291786663E-5</v>
      </c>
      <c r="W5518" s="7">
        <v>0</v>
      </c>
      <c r="X5518" s="7">
        <v>0</v>
      </c>
      <c r="Y5518" s="7">
        <v>0</v>
      </c>
      <c r="Z5518" s="7">
        <v>0</v>
      </c>
      <c r="AA5518" s="7">
        <v>0</v>
      </c>
      <c r="AB5518" s="7">
        <v>0</v>
      </c>
      <c r="AC5518" s="7">
        <v>0</v>
      </c>
      <c r="AD5518" s="7">
        <v>0</v>
      </c>
      <c r="AE5518" s="7">
        <v>7.0993126538131463E-7</v>
      </c>
      <c r="AF5518" s="7">
        <v>1.2414142320740282E-7</v>
      </c>
      <c r="AG5518" s="7">
        <v>3.2156259086787377E-7</v>
      </c>
      <c r="AH5518" s="7">
        <v>3.0872804509653363E-8</v>
      </c>
      <c r="AI5518" s="7">
        <v>3.2413302068485693E-6</v>
      </c>
      <c r="AJ5518" s="7">
        <v>8.7056220445095691E-6</v>
      </c>
      <c r="AK5518" s="7">
        <v>7.1413722921571905E-6</v>
      </c>
      <c r="AL5518" s="7">
        <v>6.4748067777683137E-6</v>
      </c>
      <c r="AM5518" s="7">
        <v>1.7172314290449688E-5</v>
      </c>
      <c r="AN5518" s="7">
        <v>0</v>
      </c>
      <c r="AO5518" s="7">
        <v>5.055177699132372E-7</v>
      </c>
      <c r="AP5518" s="7">
        <v>1.1415525114155251E-4</v>
      </c>
      <c r="AQ5518" s="18">
        <v>6.3089341953090008E-5</v>
      </c>
      <c r="AR5518" s="7">
        <v>2.3678804816303005E-4</v>
      </c>
      <c r="AS5518" s="7">
        <v>9.4199999999999999E-5</v>
      </c>
    </row>
    <row r="5519" spans="1:45">
      <c r="A5519" s="2" t="s">
        <v>269</v>
      </c>
      <c r="B5519" s="10">
        <v>40043</v>
      </c>
      <c r="C5519" s="2">
        <v>22</v>
      </c>
      <c r="D5519" s="7">
        <v>2.3063599999999998E-6</v>
      </c>
      <c r="E5519" s="7">
        <v>0</v>
      </c>
      <c r="F5519" s="7">
        <v>5.0349200000000001E-8</v>
      </c>
      <c r="G5519" s="58">
        <v>1.14E-7</v>
      </c>
      <c r="H5519" s="7">
        <v>0</v>
      </c>
      <c r="I5519" s="7">
        <v>0</v>
      </c>
      <c r="J5519" s="7">
        <v>8.0109800000000003E-5</v>
      </c>
      <c r="K5519" s="7">
        <v>7.4800000000000002E-5</v>
      </c>
      <c r="L5519" s="7">
        <v>7.9902700000000003E-5</v>
      </c>
      <c r="M5519" s="7">
        <v>6.1400000000000002E-5</v>
      </c>
      <c r="N5519" s="7">
        <v>8.2299999999999995E-5</v>
      </c>
      <c r="O5519" s="56">
        <f t="shared" si="258"/>
        <v>1.1415525114155251E-4</v>
      </c>
      <c r="P5519" s="7">
        <v>1.3732957431585388E-4</v>
      </c>
      <c r="Q5519" s="56">
        <f t="shared" si="259"/>
        <v>1.1415525114155251E-4</v>
      </c>
      <c r="R5519" s="7">
        <v>5.6430409587842443E-5</v>
      </c>
      <c r="S5519" s="56">
        <f t="shared" si="260"/>
        <v>1.1415525114155251E-4</v>
      </c>
      <c r="T5519" s="7">
        <v>0.95444684037844096</v>
      </c>
      <c r="U5519" s="18">
        <v>1.6202308296810862E-5</v>
      </c>
      <c r="V5519" s="18">
        <v>4.1546118376114316E-5</v>
      </c>
      <c r="W5519" s="7">
        <v>0</v>
      </c>
      <c r="X5519" s="7">
        <v>0</v>
      </c>
      <c r="Y5519" s="7">
        <v>0</v>
      </c>
      <c r="Z5519" s="7">
        <v>0</v>
      </c>
      <c r="AA5519" s="7">
        <v>0</v>
      </c>
      <c r="AB5519" s="7">
        <v>0</v>
      </c>
      <c r="AC5519" s="7">
        <v>0</v>
      </c>
      <c r="AD5519" s="7">
        <v>0</v>
      </c>
      <c r="AE5519" s="7">
        <v>2.3534081757591773E-6</v>
      </c>
      <c r="AF5519" s="7">
        <v>2.8789467750041361E-7</v>
      </c>
      <c r="AG5519" s="7">
        <v>6.1703727252640776E-7</v>
      </c>
      <c r="AH5519" s="7">
        <v>2.1092823164948468E-7</v>
      </c>
      <c r="AI5519" s="7">
        <v>4.1300892865437121E-6</v>
      </c>
      <c r="AJ5519" s="7">
        <v>1.0552303667972246E-5</v>
      </c>
      <c r="AK5519" s="7">
        <v>8.8711499602849822E-6</v>
      </c>
      <c r="AL5519" s="7">
        <v>6.7713490252870689E-6</v>
      </c>
      <c r="AM5519" s="7">
        <v>1.9754566255353602E-5</v>
      </c>
      <c r="AN5519" s="7">
        <v>0</v>
      </c>
      <c r="AO5519" s="7">
        <v>6.6577390954814642E-7</v>
      </c>
      <c r="AP5519" s="7">
        <v>1.1415525114155251E-4</v>
      </c>
      <c r="AQ5519" s="18">
        <v>4.5063092399592811E-5</v>
      </c>
      <c r="AR5519" s="7">
        <v>2.2421241311259299E-4</v>
      </c>
      <c r="AS5519" s="7">
        <v>8.1699999999999994E-5</v>
      </c>
    </row>
    <row r="5520" spans="1:45">
      <c r="A5520" s="2" t="s">
        <v>269</v>
      </c>
      <c r="B5520" s="10">
        <v>40043</v>
      </c>
      <c r="C5520" s="2">
        <v>23</v>
      </c>
      <c r="D5520" s="7">
        <v>2.4599099999999998E-6</v>
      </c>
      <c r="E5520" s="7">
        <v>0</v>
      </c>
      <c r="F5520" s="7">
        <v>2.4628200000000001E-7</v>
      </c>
      <c r="G5520" s="58">
        <v>1.5200000000000001E-7</v>
      </c>
      <c r="H5520" s="7">
        <v>0</v>
      </c>
      <c r="I5520" s="7">
        <v>0</v>
      </c>
      <c r="J5520" s="7">
        <v>5.9414199999999998E-5</v>
      </c>
      <c r="K5520" s="7">
        <v>5.5300000000000002E-5</v>
      </c>
      <c r="L5520" s="7">
        <v>5.9280000000000002E-5</v>
      </c>
      <c r="M5520" s="7">
        <v>4.0000000000000003E-5</v>
      </c>
      <c r="N5520" s="7">
        <v>6.1400000000000002E-5</v>
      </c>
      <c r="O5520" s="56">
        <f t="shared" si="258"/>
        <v>1.1415525114155251E-4</v>
      </c>
      <c r="P5520" s="7">
        <v>1.2721269361080302E-4</v>
      </c>
      <c r="Q5520" s="56">
        <f t="shared" si="259"/>
        <v>1.1415525114155251E-4</v>
      </c>
      <c r="R5520" s="7">
        <v>3.1756950086406472E-5</v>
      </c>
      <c r="S5520" s="56">
        <f t="shared" si="260"/>
        <v>1.1415525114155251E-4</v>
      </c>
      <c r="T5520" s="7">
        <v>0.98690553957412763</v>
      </c>
      <c r="U5520" s="18">
        <v>7.2900331100419871E-6</v>
      </c>
      <c r="V5520" s="18">
        <v>1.6202308296810862E-5</v>
      </c>
      <c r="W5520" s="7">
        <v>0</v>
      </c>
      <c r="X5520" s="7">
        <v>0</v>
      </c>
      <c r="Y5520" s="7">
        <v>0</v>
      </c>
      <c r="Z5520" s="7">
        <v>0</v>
      </c>
      <c r="AA5520" s="7">
        <v>0</v>
      </c>
      <c r="AB5520" s="7">
        <v>0</v>
      </c>
      <c r="AC5520" s="7">
        <v>0</v>
      </c>
      <c r="AD5520" s="7">
        <v>0</v>
      </c>
      <c r="AE5520" s="7">
        <v>6.06425115392095E-6</v>
      </c>
      <c r="AF5520" s="7">
        <v>4.7953347414834915E-7</v>
      </c>
      <c r="AG5520" s="7">
        <v>1.9027690179288292E-6</v>
      </c>
      <c r="AH5520" s="7">
        <v>7.4159543965754585E-7</v>
      </c>
      <c r="AI5520" s="7">
        <v>5.1955348429834074E-6</v>
      </c>
      <c r="AJ5520" s="7">
        <v>1.2589717018619484E-5</v>
      </c>
      <c r="AK5520" s="7">
        <v>1.093670571484113E-5</v>
      </c>
      <c r="AL5520" s="7">
        <v>7.8189156329879671E-6</v>
      </c>
      <c r="AM5520" s="7">
        <v>2.439773063204967E-5</v>
      </c>
      <c r="AN5520" s="7">
        <v>0</v>
      </c>
      <c r="AO5520" s="7">
        <v>1.1571999085492471E-6</v>
      </c>
      <c r="AP5520" s="7">
        <v>1.1415525114155251E-4</v>
      </c>
      <c r="AQ5520" s="18">
        <v>1.7573870782730959E-5</v>
      </c>
      <c r="AR5520" s="7">
        <v>2.0633284862034702E-4</v>
      </c>
      <c r="AS5520" s="7">
        <v>6.1199999999999997E-5</v>
      </c>
    </row>
    <row r="5521" spans="1:45">
      <c r="A5521" s="2" t="s">
        <v>269</v>
      </c>
      <c r="B5521" s="10">
        <v>40043</v>
      </c>
      <c r="C5521" s="2">
        <v>24</v>
      </c>
      <c r="D5521" s="7">
        <v>2.3156899999999998E-6</v>
      </c>
      <c r="E5521" s="7">
        <v>0</v>
      </c>
      <c r="F5521" s="7">
        <v>5.4799499999999995E-7</v>
      </c>
      <c r="G5521" s="58">
        <v>1.2100000000000001E-7</v>
      </c>
      <c r="H5521" s="7">
        <v>0</v>
      </c>
      <c r="I5521" s="7">
        <v>0</v>
      </c>
      <c r="J5521" s="7">
        <v>4.4756799999999998E-5</v>
      </c>
      <c r="K5521" s="7">
        <v>4.1199999999999999E-5</v>
      </c>
      <c r="L5521" s="7">
        <v>4.4704199999999998E-5</v>
      </c>
      <c r="M5521" s="7">
        <v>2.8999999999999899E-5</v>
      </c>
      <c r="N5521" s="7">
        <v>4.0000000000000003E-5</v>
      </c>
      <c r="O5521" s="56">
        <f t="shared" si="258"/>
        <v>1.1415525114155251E-4</v>
      </c>
      <c r="P5521" s="7">
        <v>1.1922445693273223E-4</v>
      </c>
      <c r="Q5521" s="56">
        <f t="shared" si="259"/>
        <v>1.1415525114155251E-4</v>
      </c>
      <c r="R5521" s="7">
        <v>8.4943073396441082E-6</v>
      </c>
      <c r="S5521" s="56">
        <f t="shared" si="260"/>
        <v>1.1415525114155251E-4</v>
      </c>
      <c r="T5521" s="7">
        <v>0.9999783290590174</v>
      </c>
      <c r="U5521" s="18">
        <v>4.6895493567906973E-6</v>
      </c>
      <c r="V5521" s="18">
        <v>7.2900331100419871E-6</v>
      </c>
      <c r="W5521" s="7">
        <v>0</v>
      </c>
      <c r="X5521" s="7">
        <v>0</v>
      </c>
      <c r="Y5521" s="7">
        <v>0</v>
      </c>
      <c r="Z5521" s="7">
        <v>0</v>
      </c>
      <c r="AA5521" s="7">
        <v>0</v>
      </c>
      <c r="AB5521" s="7">
        <v>0</v>
      </c>
      <c r="AC5521" s="7">
        <v>0</v>
      </c>
      <c r="AD5521" s="7">
        <v>0</v>
      </c>
      <c r="AE5521" s="7">
        <v>1.5307140864728215E-5</v>
      </c>
      <c r="AF5521" s="7">
        <v>1.7283019584122087E-6</v>
      </c>
      <c r="AG5521" s="7">
        <v>4.0914599452583116E-6</v>
      </c>
      <c r="AH5521" s="7">
        <v>1.3092175945274986E-6</v>
      </c>
      <c r="AI5521" s="7">
        <v>6.7009586145039337E-6</v>
      </c>
      <c r="AJ5521" s="7">
        <v>1.4842464791504744E-5</v>
      </c>
      <c r="AK5521" s="7">
        <v>1.3087120825761002E-5</v>
      </c>
      <c r="AL5521" s="7">
        <v>1.055535129247113E-5</v>
      </c>
      <c r="AM5521" s="7">
        <v>2.984755976081882E-5</v>
      </c>
      <c r="AN5521" s="7">
        <v>0</v>
      </c>
      <c r="AO5521" s="7">
        <v>1.9840782766720137E-6</v>
      </c>
      <c r="AP5521" s="7">
        <v>1.1415525114155251E-4</v>
      </c>
      <c r="AQ5521" s="18">
        <v>7.9071511003728507E-6</v>
      </c>
      <c r="AR5521" s="7">
        <v>1.8681456345651161E-4</v>
      </c>
      <c r="AS5521" s="7">
        <v>4.0000000000000003E-5</v>
      </c>
    </row>
    <row r="5522" spans="1:45">
      <c r="A5522" s="2" t="s">
        <v>269</v>
      </c>
      <c r="B5522" s="10">
        <v>40044</v>
      </c>
      <c r="C5522" s="2">
        <v>1</v>
      </c>
      <c r="D5522" s="7">
        <v>2.19455E-6</v>
      </c>
      <c r="E5522" s="7">
        <v>0</v>
      </c>
      <c r="F5522" s="7">
        <v>1.0015000000000001E-6</v>
      </c>
      <c r="G5522" s="58">
        <v>1.02E-7</v>
      </c>
      <c r="H5522" s="7">
        <v>0</v>
      </c>
      <c r="I5522" s="7">
        <v>0</v>
      </c>
      <c r="J5522" s="7">
        <v>3.1953699999999999E-5</v>
      </c>
      <c r="K5522" s="7">
        <v>2.87E-5</v>
      </c>
      <c r="L5522" s="7">
        <v>3.1989600000000003E-5</v>
      </c>
      <c r="M5522" s="7">
        <v>2.05E-5</v>
      </c>
      <c r="N5522" s="7">
        <v>2.8999999999999899E-5</v>
      </c>
      <c r="O5522" s="56">
        <f t="shared" si="258"/>
        <v>1.1415525114155251E-4</v>
      </c>
      <c r="P5522" s="7">
        <v>1.1522737506200816E-4</v>
      </c>
      <c r="Q5522" s="56">
        <f t="shared" si="259"/>
        <v>1.1415525114155251E-4</v>
      </c>
      <c r="R5522" s="7">
        <v>1.3349012078263581E-6</v>
      </c>
      <c r="S5522" s="56">
        <f t="shared" si="260"/>
        <v>1.1415525114155251E-4</v>
      </c>
      <c r="T5522" s="7">
        <v>0.9998916980276199</v>
      </c>
      <c r="U5522" s="18">
        <v>5.1402507877366087E-6</v>
      </c>
      <c r="V5522" s="18">
        <v>4.6895493567906973E-6</v>
      </c>
      <c r="W5522" s="7">
        <v>0</v>
      </c>
      <c r="X5522" s="7">
        <v>0</v>
      </c>
      <c r="Y5522" s="7">
        <v>0</v>
      </c>
      <c r="Z5522" s="7">
        <v>0</v>
      </c>
      <c r="AA5522" s="7">
        <v>0</v>
      </c>
      <c r="AB5522" s="7">
        <v>0</v>
      </c>
      <c r="AC5522" s="7">
        <v>0</v>
      </c>
      <c r="AD5522" s="7">
        <v>0</v>
      </c>
      <c r="AE5522" s="7">
        <v>2.0089600886002844E-5</v>
      </c>
      <c r="AF5522" s="7">
        <v>2.2618948106938313E-6</v>
      </c>
      <c r="AG5522" s="7">
        <v>4.5392769883426001E-6</v>
      </c>
      <c r="AH5522" s="7">
        <v>1.7736131410572956E-6</v>
      </c>
      <c r="AI5522" s="7">
        <v>7.744812947413267E-6</v>
      </c>
      <c r="AJ5522" s="7">
        <v>1.7027546592242775E-5</v>
      </c>
      <c r="AK5522" s="7">
        <v>1.4411805716107105E-5</v>
      </c>
      <c r="AL5522" s="7">
        <v>1.2860188235180466E-5</v>
      </c>
      <c r="AM5522" s="7">
        <v>3.0879744300394748E-5</v>
      </c>
      <c r="AN5522" s="7">
        <v>0</v>
      </c>
      <c r="AO5522" s="7">
        <v>2.6168747466649894E-6</v>
      </c>
      <c r="AP5522" s="7">
        <v>1.1415525114155251E-4</v>
      </c>
      <c r="AQ5522" s="18">
        <v>5.0865304446589529E-6</v>
      </c>
      <c r="AR5522" s="7">
        <v>1.6331341904947446E-4</v>
      </c>
      <c r="AS5522" s="7">
        <v>2.9E-5</v>
      </c>
    </row>
    <row r="5523" spans="1:45">
      <c r="A5523" s="2" t="s">
        <v>269</v>
      </c>
      <c r="B5523" s="10">
        <v>40044</v>
      </c>
      <c r="C5523" s="2">
        <v>2</v>
      </c>
      <c r="D5523" s="7">
        <v>2.0943200000000001E-6</v>
      </c>
      <c r="E5523" s="7">
        <v>0</v>
      </c>
      <c r="F5523" s="7">
        <v>2.1258800000000001E-6</v>
      </c>
      <c r="G5523" s="58">
        <v>1.24E-7</v>
      </c>
      <c r="H5523" s="7">
        <v>0</v>
      </c>
      <c r="I5523" s="7">
        <v>0</v>
      </c>
      <c r="J5523" s="7">
        <v>3.1409899999999999E-5</v>
      </c>
      <c r="K5523" s="7">
        <v>2.8200000000000001E-5</v>
      </c>
      <c r="L5523" s="7">
        <v>3.1446099999999997E-5</v>
      </c>
      <c r="M5523" s="7">
        <v>2.26E-5</v>
      </c>
      <c r="N5523" s="7">
        <v>2.05E-5</v>
      </c>
      <c r="O5523" s="56">
        <f t="shared" si="258"/>
        <v>1.1415525114155251E-4</v>
      </c>
      <c r="P5523" s="7">
        <v>1.133593287615554E-4</v>
      </c>
      <c r="Q5523" s="56">
        <f t="shared" si="259"/>
        <v>1.1415525114155251E-4</v>
      </c>
      <c r="R5523" s="7">
        <v>1.3349012078263581E-6</v>
      </c>
      <c r="S5523" s="56">
        <f t="shared" si="260"/>
        <v>1.1415525114155251E-4</v>
      </c>
      <c r="T5523" s="7">
        <v>0.99984499874214261</v>
      </c>
      <c r="U5523" s="18">
        <v>1.5653505129179799E-6</v>
      </c>
      <c r="V5523" s="18">
        <v>5.1402507877366087E-6</v>
      </c>
      <c r="W5523" s="7">
        <v>0</v>
      </c>
      <c r="X5523" s="7">
        <v>0</v>
      </c>
      <c r="Y5523" s="7">
        <v>0</v>
      </c>
      <c r="Z5523" s="7">
        <v>0</v>
      </c>
      <c r="AA5523" s="7">
        <v>0</v>
      </c>
      <c r="AB5523" s="7">
        <v>0</v>
      </c>
      <c r="AC5523" s="7">
        <v>0</v>
      </c>
      <c r="AD5523" s="7">
        <v>0</v>
      </c>
      <c r="AE5523" s="7">
        <v>2.5594087772564996E-5</v>
      </c>
      <c r="AF5523" s="7">
        <v>2.9522832239627956E-6</v>
      </c>
      <c r="AG5523" s="7">
        <v>5.0191538287926737E-6</v>
      </c>
      <c r="AH5523" s="7">
        <v>2.3238437837694809E-6</v>
      </c>
      <c r="AI5523" s="7">
        <v>8.8380317145393105E-6</v>
      </c>
      <c r="AJ5523" s="7">
        <v>1.94304954118646E-5</v>
      </c>
      <c r="AK5523" s="7">
        <v>1.6338348887440868E-5</v>
      </c>
      <c r="AL5523" s="7">
        <v>1.5241158407590143E-5</v>
      </c>
      <c r="AM5523" s="7">
        <v>3.2032113770834117E-5</v>
      </c>
      <c r="AN5523" s="7">
        <v>0</v>
      </c>
      <c r="AO5523" s="7">
        <v>3.9303254098019848E-6</v>
      </c>
      <c r="AP5523" s="7">
        <v>1.1415525114155251E-4</v>
      </c>
      <c r="AQ5523" s="18">
        <v>5.5753847834320524E-6</v>
      </c>
      <c r="AR5523" s="7">
        <v>1.3864223758125276E-4</v>
      </c>
      <c r="AS5523" s="7">
        <v>2.05E-5</v>
      </c>
    </row>
    <row r="5524" spans="1:45">
      <c r="A5524" s="2" t="s">
        <v>269</v>
      </c>
      <c r="B5524" s="10">
        <v>40044</v>
      </c>
      <c r="C5524" s="2">
        <v>3</v>
      </c>
      <c r="D5524" s="7">
        <v>1.6284200000000001E-6</v>
      </c>
      <c r="E5524" s="7">
        <v>0</v>
      </c>
      <c r="F5524" s="7">
        <v>2.06251E-6</v>
      </c>
      <c r="G5524" s="58">
        <v>1.91E-7</v>
      </c>
      <c r="H5524" s="7">
        <v>0</v>
      </c>
      <c r="I5524" s="7">
        <v>0</v>
      </c>
      <c r="J5524" s="7">
        <v>2.6403399999999999E-5</v>
      </c>
      <c r="K5524" s="7">
        <v>2.2799999999999999E-5</v>
      </c>
      <c r="L5524" s="7">
        <v>2.6518099999999999E-5</v>
      </c>
      <c r="M5524" s="7">
        <v>3.6099999999999902E-5</v>
      </c>
      <c r="N5524" s="7">
        <v>2.26E-5</v>
      </c>
      <c r="O5524" s="56">
        <f t="shared" si="258"/>
        <v>1.1415525114155251E-4</v>
      </c>
      <c r="P5524" s="7">
        <v>1.1340288714196571E-4</v>
      </c>
      <c r="Q5524" s="56">
        <f t="shared" si="259"/>
        <v>1.1415525114155251E-4</v>
      </c>
      <c r="R5524" s="7">
        <v>1.8075027536437709E-6</v>
      </c>
      <c r="S5524" s="56">
        <f t="shared" si="260"/>
        <v>1.1415525114155251E-4</v>
      </c>
      <c r="T5524" s="7">
        <v>1</v>
      </c>
      <c r="U5524" s="18">
        <v>1.9071999332771964E-5</v>
      </c>
      <c r="V5524" s="18">
        <v>1.5653505129179799E-6</v>
      </c>
      <c r="W5524" s="7">
        <v>0</v>
      </c>
      <c r="X5524" s="7">
        <v>0</v>
      </c>
      <c r="Y5524" s="7">
        <v>0</v>
      </c>
      <c r="Z5524" s="7">
        <v>0</v>
      </c>
      <c r="AA5524" s="7">
        <v>0</v>
      </c>
      <c r="AB5524" s="7">
        <v>0</v>
      </c>
      <c r="AC5524" s="7">
        <v>0</v>
      </c>
      <c r="AD5524" s="7">
        <v>0</v>
      </c>
      <c r="AE5524" s="7">
        <v>3.12152737909253E-5</v>
      </c>
      <c r="AF5524" s="7">
        <v>4.890130819540125E-6</v>
      </c>
      <c r="AG5524" s="7">
        <v>5.7624457441838782E-6</v>
      </c>
      <c r="AH5524" s="7">
        <v>2.9285054679476948E-6</v>
      </c>
      <c r="AI5524" s="7">
        <v>9.9511077906743221E-6</v>
      </c>
      <c r="AJ5524" s="7">
        <v>2.2003455329110265E-5</v>
      </c>
      <c r="AK5524" s="7">
        <v>1.8361445172938866E-5</v>
      </c>
      <c r="AL5524" s="7">
        <v>1.7861496804073019E-5</v>
      </c>
      <c r="AM5524" s="7">
        <v>3.3344902383268347E-5</v>
      </c>
      <c r="AN5524" s="7">
        <v>4.3820521023623971E-7</v>
      </c>
      <c r="AO5524" s="7">
        <v>5.8256875450522662E-6</v>
      </c>
      <c r="AP5524" s="7">
        <v>1.1415525114155251E-4</v>
      </c>
      <c r="AQ5524" s="18">
        <v>1.6978610170698281E-6</v>
      </c>
      <c r="AR5524" s="7">
        <v>1.1581059957992285E-4</v>
      </c>
      <c r="AS5524" s="7">
        <v>2.26E-5</v>
      </c>
    </row>
    <row r="5525" spans="1:45">
      <c r="A5525" s="2" t="s">
        <v>269</v>
      </c>
      <c r="B5525" s="10">
        <v>40044</v>
      </c>
      <c r="C5525" s="2">
        <v>4</v>
      </c>
      <c r="D5525" s="7">
        <v>1.2763800000000001E-6</v>
      </c>
      <c r="E5525" s="7">
        <v>0</v>
      </c>
      <c r="F5525" s="7">
        <v>2.0233499999999999E-6</v>
      </c>
      <c r="G5525" s="58">
        <v>2.9400000000000001E-7</v>
      </c>
      <c r="H5525" s="7">
        <v>0</v>
      </c>
      <c r="I5525" s="7">
        <v>0</v>
      </c>
      <c r="J5525" s="7">
        <v>3.4718500000000003E-5</v>
      </c>
      <c r="K5525" s="7">
        <v>2.97E-5</v>
      </c>
      <c r="L5525" s="7">
        <v>3.48961E-5</v>
      </c>
      <c r="M5525" s="7">
        <v>5.77E-5</v>
      </c>
      <c r="N5525" s="7">
        <v>3.6099999999999902E-5</v>
      </c>
      <c r="O5525" s="56">
        <f t="shared" si="258"/>
        <v>1.1415525114155251E-4</v>
      </c>
      <c r="P5525" s="7">
        <v>1.2048178270377393E-4</v>
      </c>
      <c r="Q5525" s="56">
        <f t="shared" si="259"/>
        <v>1.1415525114155251E-4</v>
      </c>
      <c r="R5525" s="7">
        <v>4.299634127940548E-6</v>
      </c>
      <c r="S5525" s="56">
        <f t="shared" si="260"/>
        <v>1.1415525114155251E-4</v>
      </c>
      <c r="T5525" s="7">
        <v>0.99029293260977314</v>
      </c>
      <c r="U5525" s="18">
        <v>7.3657052308539312E-5</v>
      </c>
      <c r="V5525" s="18">
        <v>1.9071999332771964E-5</v>
      </c>
      <c r="W5525" s="7">
        <v>0</v>
      </c>
      <c r="X5525" s="7">
        <v>0</v>
      </c>
      <c r="Y5525" s="7">
        <v>0</v>
      </c>
      <c r="Z5525" s="7">
        <v>0</v>
      </c>
      <c r="AA5525" s="7">
        <v>0</v>
      </c>
      <c r="AB5525" s="7">
        <v>0</v>
      </c>
      <c r="AC5525" s="7">
        <v>0</v>
      </c>
      <c r="AD5525" s="7">
        <v>0</v>
      </c>
      <c r="AE5525" s="7">
        <v>3.4024266307090934E-5</v>
      </c>
      <c r="AF5525" s="7">
        <v>9.6715429986853115E-6</v>
      </c>
      <c r="AG5525" s="7">
        <v>8.0524776605805007E-6</v>
      </c>
      <c r="AH5525" s="7">
        <v>3.5318682605969783E-6</v>
      </c>
      <c r="AI5525" s="7">
        <v>1.1350900700121281E-5</v>
      </c>
      <c r="AJ5525" s="7">
        <v>2.4939242952682969E-5</v>
      </c>
      <c r="AK5525" s="7">
        <v>2.0967051753854316E-5</v>
      </c>
      <c r="AL5525" s="7">
        <v>2.1468773166432274E-5</v>
      </c>
      <c r="AM5525" s="7">
        <v>3.5821509260971949E-5</v>
      </c>
      <c r="AN5525" s="7">
        <v>1.1438840585683588E-6</v>
      </c>
      <c r="AO5525" s="7">
        <v>8.2516282177031433E-6</v>
      </c>
      <c r="AP5525" s="7">
        <v>1.1415525114155251E-4</v>
      </c>
      <c r="AQ5525" s="18">
        <v>2.0686487733876634E-5</v>
      </c>
      <c r="AR5525" s="7">
        <v>9.7636086961276909E-5</v>
      </c>
      <c r="AS5525" s="7">
        <v>3.6100000000000003E-5</v>
      </c>
    </row>
    <row r="5526" spans="1:45">
      <c r="A5526" s="2" t="s">
        <v>269</v>
      </c>
      <c r="B5526" s="10">
        <v>40044</v>
      </c>
      <c r="C5526" s="2">
        <v>5</v>
      </c>
      <c r="D5526" s="7">
        <v>1.0962E-6</v>
      </c>
      <c r="E5526" s="7">
        <v>0</v>
      </c>
      <c r="F5526" s="7">
        <v>2.1696299999999999E-6</v>
      </c>
      <c r="G5526" s="58">
        <v>4.34E-7</v>
      </c>
      <c r="H5526" s="7">
        <v>0</v>
      </c>
      <c r="I5526" s="7">
        <v>0</v>
      </c>
      <c r="J5526" s="7">
        <v>5.2089799999999997E-5</v>
      </c>
      <c r="K5526" s="7">
        <v>4.49E-5</v>
      </c>
      <c r="L5526" s="7">
        <v>5.2331099999999998E-5</v>
      </c>
      <c r="M5526" s="7">
        <v>9.0400000000000002E-5</v>
      </c>
      <c r="N5526" s="7">
        <v>5.77E-5</v>
      </c>
      <c r="O5526" s="56">
        <f t="shared" si="258"/>
        <v>1.1415525114155251E-4</v>
      </c>
      <c r="P5526" s="7">
        <v>1.3029240634100775E-4</v>
      </c>
      <c r="Q5526" s="56">
        <f t="shared" si="259"/>
        <v>1.1415525114155251E-4</v>
      </c>
      <c r="R5526" s="7">
        <v>1.3953698558998163E-5</v>
      </c>
      <c r="S5526" s="56">
        <f t="shared" si="260"/>
        <v>1.1415525114155251E-4</v>
      </c>
      <c r="T5526" s="7">
        <v>0.95787728160771946</v>
      </c>
      <c r="U5526" s="18">
        <v>1.5399120638937469E-4</v>
      </c>
      <c r="V5526" s="18">
        <v>7.3657052308539312E-5</v>
      </c>
      <c r="W5526" s="7">
        <v>0</v>
      </c>
      <c r="X5526" s="7">
        <v>0</v>
      </c>
      <c r="Y5526" s="7">
        <v>0</v>
      </c>
      <c r="Z5526" s="7">
        <v>0</v>
      </c>
      <c r="AA5526" s="7">
        <v>0</v>
      </c>
      <c r="AB5526" s="7">
        <v>0</v>
      </c>
      <c r="AC5526" s="7">
        <v>0</v>
      </c>
      <c r="AD5526" s="7">
        <v>0</v>
      </c>
      <c r="AE5526" s="7">
        <v>3.9388307851209507E-5</v>
      </c>
      <c r="AF5526" s="7">
        <v>1.4883820467788536E-5</v>
      </c>
      <c r="AG5526" s="7">
        <v>1.0845986506347545E-5</v>
      </c>
      <c r="AH5526" s="7">
        <v>4.2020862111591812E-6</v>
      </c>
      <c r="AI5526" s="7">
        <v>1.3022212129770977E-5</v>
      </c>
      <c r="AJ5526" s="7">
        <v>2.8087023228733014E-5</v>
      </c>
      <c r="AK5526" s="7">
        <v>2.363182545244901E-5</v>
      </c>
      <c r="AL5526" s="7">
        <v>2.5345526055591583E-5</v>
      </c>
      <c r="AM5526" s="7">
        <v>3.8400991533792211E-5</v>
      </c>
      <c r="AN5526" s="7">
        <v>2.1024272416091882E-6</v>
      </c>
      <c r="AO5526" s="7">
        <v>1.0942052949942251E-5</v>
      </c>
      <c r="AP5526" s="7">
        <v>1.1415525114155251E-4</v>
      </c>
      <c r="AQ5526" s="18">
        <v>7.9892290394320691E-5</v>
      </c>
      <c r="AR5526" s="7">
        <v>8.2535200016359441E-5</v>
      </c>
      <c r="AS5526" s="7">
        <v>5.77E-5</v>
      </c>
    </row>
    <row r="5527" spans="1:45">
      <c r="A5527" s="2" t="s">
        <v>269</v>
      </c>
      <c r="B5527" s="10">
        <v>40044</v>
      </c>
      <c r="C5527" s="2">
        <v>6</v>
      </c>
      <c r="D5527" s="7">
        <v>5.2158600000000005E-7</v>
      </c>
      <c r="E5527" s="7">
        <v>0</v>
      </c>
      <c r="F5527" s="7">
        <v>2.34766E-7</v>
      </c>
      <c r="G5527" s="58">
        <v>4.2599999999999998E-7</v>
      </c>
      <c r="H5527" s="7">
        <v>0</v>
      </c>
      <c r="I5527" s="7">
        <v>0</v>
      </c>
      <c r="J5527" s="7">
        <v>9.3303700000000006E-5</v>
      </c>
      <c r="K5527" s="7">
        <v>8.3700000000000002E-5</v>
      </c>
      <c r="L5527" s="7">
        <v>9.3399600000000006E-5</v>
      </c>
      <c r="M5527" s="7">
        <v>1.28143E-4</v>
      </c>
      <c r="N5527" s="7">
        <v>9.0400000000000002E-5</v>
      </c>
      <c r="O5527" s="56">
        <f t="shared" si="258"/>
        <v>1.1415525114155251E-4</v>
      </c>
      <c r="P5527" s="7">
        <v>1.3524093175279882E-4</v>
      </c>
      <c r="Q5527" s="56">
        <f t="shared" si="259"/>
        <v>1.1415525114155251E-4</v>
      </c>
      <c r="R5527" s="7">
        <v>5.1888003603167788E-5</v>
      </c>
      <c r="S5527" s="56">
        <f t="shared" si="260"/>
        <v>1.1415525114155251E-4</v>
      </c>
      <c r="T5527" s="7">
        <v>0.89521440322485424</v>
      </c>
      <c r="U5527" s="18">
        <v>2.2224883192067794E-4</v>
      </c>
      <c r="V5527" s="18">
        <v>1.5399120638937469E-4</v>
      </c>
      <c r="W5527" s="7">
        <v>0</v>
      </c>
      <c r="X5527" s="7">
        <v>0</v>
      </c>
      <c r="Y5527" s="7">
        <v>0</v>
      </c>
      <c r="Z5527" s="7">
        <v>0</v>
      </c>
      <c r="AA5527" s="7">
        <v>0</v>
      </c>
      <c r="AB5527" s="7">
        <v>0</v>
      </c>
      <c r="AC5527" s="7">
        <v>0</v>
      </c>
      <c r="AD5527" s="7">
        <v>0</v>
      </c>
      <c r="AE5527" s="7">
        <v>4.5470716348538874E-5</v>
      </c>
      <c r="AF5527" s="7">
        <v>2.1682787837752464E-5</v>
      </c>
      <c r="AG5527" s="7">
        <v>1.4130392425477852E-5</v>
      </c>
      <c r="AH5527" s="7">
        <v>4.9347138370938551E-6</v>
      </c>
      <c r="AI5527" s="7">
        <v>1.4677759688462203E-5</v>
      </c>
      <c r="AJ5527" s="7">
        <v>3.1539493317982395E-5</v>
      </c>
      <c r="AK5527" s="7">
        <v>2.6288210611504697E-5</v>
      </c>
      <c r="AL5527" s="7">
        <v>2.9849831473120226E-5</v>
      </c>
      <c r="AM5527" s="7">
        <v>4.1288327789054284E-5</v>
      </c>
      <c r="AN5527" s="7">
        <v>3.7117379603490365E-6</v>
      </c>
      <c r="AO5527" s="7">
        <v>1.3748846139250852E-5</v>
      </c>
      <c r="AP5527" s="7">
        <v>1.1415525114155251E-4</v>
      </c>
      <c r="AQ5527" s="18">
        <v>1.6702691451047112E-4</v>
      </c>
      <c r="AR5527" s="7">
        <v>6.8519715694863385E-5</v>
      </c>
      <c r="AS5527" s="7">
        <v>9.0400000000000002E-5</v>
      </c>
    </row>
    <row r="5528" spans="1:45">
      <c r="A5528" s="2" t="s">
        <v>269</v>
      </c>
      <c r="B5528" s="10">
        <v>40044</v>
      </c>
      <c r="C5528" s="2">
        <v>7</v>
      </c>
      <c r="D5528" s="7">
        <v>2.7105300000000001E-7</v>
      </c>
      <c r="E5528" s="7">
        <v>0</v>
      </c>
      <c r="F5528" s="7">
        <v>1.4309300000000001E-8</v>
      </c>
      <c r="G5528" s="58">
        <v>4.5900000000000002E-7</v>
      </c>
      <c r="H5528" s="7">
        <v>0</v>
      </c>
      <c r="I5528" s="7">
        <v>0</v>
      </c>
      <c r="J5528" s="7">
        <v>1.2615599999999999E-4</v>
      </c>
      <c r="K5528" s="7">
        <v>1.16E-4</v>
      </c>
      <c r="L5528" s="7">
        <v>1.26036E-4</v>
      </c>
      <c r="M5528" s="7">
        <v>1.2217200000000001E-4</v>
      </c>
      <c r="N5528" s="7">
        <v>1.28143E-4</v>
      </c>
      <c r="O5528" s="56">
        <f t="shared" si="258"/>
        <v>1.1415525114155251E-4</v>
      </c>
      <c r="P5528" s="7">
        <v>1.350393169550931E-4</v>
      </c>
      <c r="Q5528" s="56">
        <f t="shared" si="259"/>
        <v>1.1415525114155251E-4</v>
      </c>
      <c r="R5528" s="7">
        <v>8.5122209229922127E-5</v>
      </c>
      <c r="S5528" s="56">
        <f t="shared" si="260"/>
        <v>1.1415525114155251E-4</v>
      </c>
      <c r="T5528" s="7">
        <v>0.79239032313251212</v>
      </c>
      <c r="U5528" s="18">
        <v>1.8575466040582136E-4</v>
      </c>
      <c r="V5528" s="18">
        <v>2.2224883192067794E-4</v>
      </c>
      <c r="W5528" s="7">
        <v>0</v>
      </c>
      <c r="X5528" s="7">
        <v>0</v>
      </c>
      <c r="Y5528" s="7">
        <v>0</v>
      </c>
      <c r="Z5528" s="7">
        <v>0</v>
      </c>
      <c r="AA5528" s="7">
        <v>0</v>
      </c>
      <c r="AB5528" s="7">
        <v>0</v>
      </c>
      <c r="AC5528" s="7">
        <v>0</v>
      </c>
      <c r="AD5528" s="7">
        <v>0</v>
      </c>
      <c r="AE5528" s="7">
        <v>3.3534172016597988E-5</v>
      </c>
      <c r="AF5528" s="7">
        <v>1.155136750932153E-5</v>
      </c>
      <c r="AG5528" s="7">
        <v>6.3144012847848642E-6</v>
      </c>
      <c r="AH5528" s="7">
        <v>3.1274580570089768E-6</v>
      </c>
      <c r="AI5528" s="7">
        <v>9.7034317771208848E-6</v>
      </c>
      <c r="AJ5528" s="7">
        <v>2.5826671959005717E-5</v>
      </c>
      <c r="AK5528" s="7">
        <v>1.9978385220265603E-5</v>
      </c>
      <c r="AL5528" s="7">
        <v>2.1339063988758221E-5</v>
      </c>
      <c r="AM5528" s="7">
        <v>2.7206882600942333E-5</v>
      </c>
      <c r="AN5528" s="7">
        <v>6.9022000896374292E-8</v>
      </c>
      <c r="AO5528" s="7">
        <v>7.7082945275544141E-6</v>
      </c>
      <c r="AP5528" s="7">
        <v>1.1415525114155251E-4</v>
      </c>
      <c r="AQ5528" s="18">
        <v>2.4106270429107116E-4</v>
      </c>
      <c r="AR5528" s="7">
        <v>6.2313356408338251E-5</v>
      </c>
      <c r="AS5528" s="7">
        <v>1.28143E-4</v>
      </c>
    </row>
    <row r="5529" spans="1:45">
      <c r="A5529" s="2" t="s">
        <v>269</v>
      </c>
      <c r="B5529" s="10">
        <v>40044</v>
      </c>
      <c r="C5529" s="2">
        <v>8</v>
      </c>
      <c r="D5529" s="7">
        <v>3.1877399999999999E-7</v>
      </c>
      <c r="E5529" s="7">
        <v>0</v>
      </c>
      <c r="F5529" s="7">
        <v>9.6358699999999993E-9</v>
      </c>
      <c r="G5529" s="58">
        <v>4.9999999999999998E-7</v>
      </c>
      <c r="H5529" s="7">
        <v>0</v>
      </c>
      <c r="I5529" s="7">
        <v>0</v>
      </c>
      <c r="J5529" s="7">
        <v>1.2617699999999999E-4</v>
      </c>
      <c r="K5529" s="7">
        <v>1.15E-4</v>
      </c>
      <c r="L5529" s="7">
        <v>1.2612100000000001E-4</v>
      </c>
      <c r="M5529" s="7">
        <v>1.17867E-4</v>
      </c>
      <c r="N5529" s="7">
        <v>1.2217200000000001E-4</v>
      </c>
      <c r="O5529" s="56">
        <f t="shared" si="258"/>
        <v>1.1415525114155251E-4</v>
      </c>
      <c r="P5529" s="7">
        <v>1.3590498243277576E-4</v>
      </c>
      <c r="Q5529" s="56">
        <f t="shared" si="259"/>
        <v>1.1415525114155251E-4</v>
      </c>
      <c r="R5529" s="7">
        <v>1.1225197293895867E-4</v>
      </c>
      <c r="S5529" s="56">
        <f t="shared" si="260"/>
        <v>1.1415525114155251E-4</v>
      </c>
      <c r="T5529" s="7">
        <v>0.74047583094872571</v>
      </c>
      <c r="U5529" s="18">
        <v>1.2411806096035175E-4</v>
      </c>
      <c r="V5529" s="18">
        <v>1.8575466040582136E-4</v>
      </c>
      <c r="W5529" s="7">
        <v>0</v>
      </c>
      <c r="X5529" s="7">
        <v>0</v>
      </c>
      <c r="Y5529" s="7">
        <v>0</v>
      </c>
      <c r="Z5529" s="7">
        <v>0</v>
      </c>
      <c r="AA5529" s="7">
        <v>0</v>
      </c>
      <c r="AB5529" s="7">
        <v>0</v>
      </c>
      <c r="AC5529" s="7">
        <v>0</v>
      </c>
      <c r="AD5529" s="7">
        <v>0</v>
      </c>
      <c r="AE5529" s="7">
        <v>2.4105292525342183E-5</v>
      </c>
      <c r="AF5529" s="7">
        <v>3.6608375652627318E-6</v>
      </c>
      <c r="AG5529" s="7">
        <v>1.7098042845443925E-6</v>
      </c>
      <c r="AH5529" s="7">
        <v>1.6748080862670332E-6</v>
      </c>
      <c r="AI5529" s="7">
        <v>5.7113257777898604E-6</v>
      </c>
      <c r="AJ5529" s="7">
        <v>2.0645412512092207E-5</v>
      </c>
      <c r="AK5529" s="7">
        <v>1.3911177220648287E-5</v>
      </c>
      <c r="AL5529" s="7">
        <v>1.3944785405472916E-5</v>
      </c>
      <c r="AM5529" s="7">
        <v>1.7077131685288717E-5</v>
      </c>
      <c r="AN5529" s="7">
        <v>0</v>
      </c>
      <c r="AO5529" s="7">
        <v>2.7470477478774416E-6</v>
      </c>
      <c r="AP5529" s="7">
        <v>1.1415525114155251E-4</v>
      </c>
      <c r="AQ5529" s="18">
        <v>2.0147921761891916E-4</v>
      </c>
      <c r="AR5529" s="7">
        <v>5.6156041052148066E-5</v>
      </c>
      <c r="AS5529" s="7">
        <v>1.2217200000000001E-4</v>
      </c>
    </row>
    <row r="5530" spans="1:45">
      <c r="A5530" s="2" t="s">
        <v>269</v>
      </c>
      <c r="B5530" s="10">
        <v>40044</v>
      </c>
      <c r="C5530" s="2">
        <v>9</v>
      </c>
      <c r="D5530" s="7">
        <v>4.84074E-9</v>
      </c>
      <c r="E5530" s="7">
        <v>0</v>
      </c>
      <c r="F5530" s="7">
        <v>1.9535500000000001E-9</v>
      </c>
      <c r="G5530" s="58">
        <v>3.1199999999999999E-7</v>
      </c>
      <c r="H5530" s="7">
        <v>0</v>
      </c>
      <c r="I5530" s="7">
        <v>0</v>
      </c>
      <c r="J5530" s="7">
        <v>1.4001500000000001E-4</v>
      </c>
      <c r="K5530" s="7">
        <v>1.2867099999999999E-4</v>
      </c>
      <c r="L5530" s="7">
        <v>1.3985899999999999E-4</v>
      </c>
      <c r="M5530" s="7">
        <v>1.03817999999999E-4</v>
      </c>
      <c r="N5530" s="7">
        <v>1.17867E-4</v>
      </c>
      <c r="O5530" s="56">
        <f t="shared" si="258"/>
        <v>1.1415525114155251E-4</v>
      </c>
      <c r="P5530" s="7">
        <v>1.396995570763952E-4</v>
      </c>
      <c r="Q5530" s="56">
        <f t="shared" si="259"/>
        <v>1.1415525114155251E-4</v>
      </c>
      <c r="R5530" s="7">
        <v>1.137870180162421E-4</v>
      </c>
      <c r="S5530" s="56">
        <f t="shared" si="260"/>
        <v>1.1415525114155251E-4</v>
      </c>
      <c r="T5530" s="7">
        <v>0.73263811297117121</v>
      </c>
      <c r="U5530" s="18">
        <v>1.0344795276928565E-4</v>
      </c>
      <c r="V5530" s="18">
        <v>1.2411806096035175E-4</v>
      </c>
      <c r="W5530" s="7">
        <v>0</v>
      </c>
      <c r="X5530" s="7">
        <v>0</v>
      </c>
      <c r="Y5530" s="7">
        <v>0</v>
      </c>
      <c r="Z5530" s="7">
        <v>0</v>
      </c>
      <c r="AA5530" s="7">
        <v>0</v>
      </c>
      <c r="AB5530" s="7">
        <v>0</v>
      </c>
      <c r="AC5530" s="7">
        <v>0</v>
      </c>
      <c r="AD5530" s="7">
        <v>0</v>
      </c>
      <c r="AE5530" s="7">
        <v>1.6443057641406349E-5</v>
      </c>
      <c r="AF5530" s="7">
        <v>8.5411385809682569E-7</v>
      </c>
      <c r="AG5530" s="7">
        <v>3.0512806804079068E-7</v>
      </c>
      <c r="AH5530" s="7">
        <v>5.4048733610919511E-7</v>
      </c>
      <c r="AI5530" s="7">
        <v>2.9564971790595663E-6</v>
      </c>
      <c r="AJ5530" s="7">
        <v>1.5984677697677671E-5</v>
      </c>
      <c r="AK5530" s="7">
        <v>8.7405337074263752E-6</v>
      </c>
      <c r="AL5530" s="7">
        <v>7.2050728823097578E-6</v>
      </c>
      <c r="AM5530" s="7">
        <v>1.0517389876996438E-5</v>
      </c>
      <c r="AN5530" s="7">
        <v>0</v>
      </c>
      <c r="AO5530" s="7">
        <v>1.4578949250498105E-7</v>
      </c>
      <c r="AP5530" s="7">
        <v>1.1415525114155251E-4</v>
      </c>
      <c r="AQ5530" s="18">
        <v>1.3462493893846489E-4</v>
      </c>
      <c r="AR5530" s="7">
        <v>5.6659687349097982E-5</v>
      </c>
      <c r="AS5530" s="7">
        <v>1.17867E-4</v>
      </c>
    </row>
    <row r="5531" spans="1:45">
      <c r="A5531" s="2" t="s">
        <v>269</v>
      </c>
      <c r="B5531" s="10">
        <v>40044</v>
      </c>
      <c r="C5531" s="2">
        <v>10</v>
      </c>
      <c r="D5531" s="7">
        <v>0</v>
      </c>
      <c r="E5531" s="7">
        <v>0</v>
      </c>
      <c r="F5531" s="7">
        <v>0</v>
      </c>
      <c r="G5531" s="58">
        <v>1.7800000000000001E-7</v>
      </c>
      <c r="H5531" s="7">
        <v>0</v>
      </c>
      <c r="I5531" s="7">
        <v>0</v>
      </c>
      <c r="J5531" s="7">
        <v>1.2301200000000001E-4</v>
      </c>
      <c r="K5531" s="7">
        <v>1.11548E-4</v>
      </c>
      <c r="L5531" s="7">
        <v>1.23025E-4</v>
      </c>
      <c r="M5531" s="7">
        <v>8.8900000000000006E-5</v>
      </c>
      <c r="N5531" s="7">
        <v>1.03817999999999E-4</v>
      </c>
      <c r="O5531" s="56">
        <f t="shared" si="258"/>
        <v>1.1415525114155251E-4</v>
      </c>
      <c r="P5531" s="7">
        <v>1.4129554957408811E-4</v>
      </c>
      <c r="Q5531" s="56">
        <f t="shared" si="259"/>
        <v>1.1415525114155251E-4</v>
      </c>
      <c r="R5531" s="7">
        <v>9.8104728416157844E-5</v>
      </c>
      <c r="S5531" s="56">
        <f t="shared" si="260"/>
        <v>1.1415525114155251E-4</v>
      </c>
      <c r="T5531" s="7">
        <v>0.70393902147307064</v>
      </c>
      <c r="U5531" s="18">
        <v>1.0834243329532997E-4</v>
      </c>
      <c r="V5531" s="18">
        <v>1.0344795276928565E-4</v>
      </c>
      <c r="W5531" s="7">
        <v>0</v>
      </c>
      <c r="X5531" s="7">
        <v>0</v>
      </c>
      <c r="Y5531" s="7">
        <v>0</v>
      </c>
      <c r="Z5531" s="7">
        <v>0</v>
      </c>
      <c r="AA5531" s="7">
        <v>0</v>
      </c>
      <c r="AB5531" s="7">
        <v>0</v>
      </c>
      <c r="AC5531" s="7">
        <v>0</v>
      </c>
      <c r="AD5531" s="7">
        <v>0</v>
      </c>
      <c r="AE5531" s="7">
        <v>2.4421910587947164E-6</v>
      </c>
      <c r="AF5531" s="7">
        <v>1.4778062994649814E-7</v>
      </c>
      <c r="AG5531" s="7">
        <v>3.1812351749876992E-9</v>
      </c>
      <c r="AH5531" s="7">
        <v>0</v>
      </c>
      <c r="AI5531" s="7">
        <v>6.5235208646282456E-7</v>
      </c>
      <c r="AJ5531" s="7">
        <v>9.733279045696858E-6</v>
      </c>
      <c r="AK5531" s="7">
        <v>4.1795104112185584E-6</v>
      </c>
      <c r="AL5531" s="7">
        <v>1.7390466267607998E-6</v>
      </c>
      <c r="AM5531" s="7">
        <v>6.5876388471710687E-6</v>
      </c>
      <c r="AN5531" s="7">
        <v>0</v>
      </c>
      <c r="AO5531" s="7">
        <v>0</v>
      </c>
      <c r="AP5531" s="7">
        <v>1.1415525114155251E-4</v>
      </c>
      <c r="AQ5531" s="18">
        <v>1.1220505877321928E-4</v>
      </c>
      <c r="AR5531" s="7">
        <v>6.1929300196792293E-5</v>
      </c>
      <c r="AS5531" s="7">
        <v>1.03818E-4</v>
      </c>
    </row>
    <row r="5532" spans="1:45">
      <c r="A5532" s="2" t="s">
        <v>269</v>
      </c>
      <c r="B5532" s="10">
        <v>40044</v>
      </c>
      <c r="C5532" s="2">
        <v>11</v>
      </c>
      <c r="D5532" s="7">
        <v>0</v>
      </c>
      <c r="E5532" s="7">
        <v>0</v>
      </c>
      <c r="F5532" s="7">
        <v>0</v>
      </c>
      <c r="G5532" s="58">
        <v>1.2700000000000001E-7</v>
      </c>
      <c r="H5532" s="7">
        <v>0</v>
      </c>
      <c r="I5532" s="7">
        <v>0</v>
      </c>
      <c r="J5532" s="7">
        <v>1.09887E-4</v>
      </c>
      <c r="K5532" s="7">
        <v>9.7899999999999994E-5</v>
      </c>
      <c r="L5532" s="7">
        <v>1.1007500000000001E-4</v>
      </c>
      <c r="M5532" s="7">
        <v>7.3999999999999996E-5</v>
      </c>
      <c r="N5532" s="7">
        <v>8.8900000000000006E-5</v>
      </c>
      <c r="O5532" s="56">
        <f t="shared" si="258"/>
        <v>1.1415525114155251E-4</v>
      </c>
      <c r="P5532" s="7">
        <v>1.4406011763900303E-4</v>
      </c>
      <c r="Q5532" s="56">
        <f t="shared" si="259"/>
        <v>1.1415525114155251E-4</v>
      </c>
      <c r="R5532" s="7">
        <v>1.0095404396023294E-4</v>
      </c>
      <c r="S5532" s="56">
        <f t="shared" si="260"/>
        <v>1.1415525114155251E-4</v>
      </c>
      <c r="T5532" s="7">
        <v>0.66939422934122039</v>
      </c>
      <c r="U5532" s="18">
        <v>1.2064168291380776E-4</v>
      </c>
      <c r="V5532" s="18">
        <v>1.0834243329532997E-4</v>
      </c>
      <c r="W5532" s="7">
        <v>0</v>
      </c>
      <c r="X5532" s="7">
        <v>0</v>
      </c>
      <c r="Y5532" s="7">
        <v>0</v>
      </c>
      <c r="Z5532" s="7">
        <v>0</v>
      </c>
      <c r="AA5532" s="7">
        <v>0</v>
      </c>
      <c r="AB5532" s="7">
        <v>0</v>
      </c>
      <c r="AC5532" s="7">
        <v>0</v>
      </c>
      <c r="AD5532" s="7">
        <v>0</v>
      </c>
      <c r="AE5532" s="7">
        <v>7.2527539070698036E-8</v>
      </c>
      <c r="AF5532" s="7">
        <v>0</v>
      </c>
      <c r="AG5532" s="7">
        <v>0</v>
      </c>
      <c r="AH5532" s="7">
        <v>0</v>
      </c>
      <c r="AI5532" s="7">
        <v>2.7875875189059851E-7</v>
      </c>
      <c r="AJ5532" s="7">
        <v>5.2644022021332621E-6</v>
      </c>
      <c r="AK5532" s="7">
        <v>1.7353362964538965E-6</v>
      </c>
      <c r="AL5532" s="7">
        <v>1.2566067007648798E-6</v>
      </c>
      <c r="AM5532" s="7">
        <v>4.5875623706526986E-6</v>
      </c>
      <c r="AN5532" s="7">
        <v>0</v>
      </c>
      <c r="AO5532" s="7">
        <v>0</v>
      </c>
      <c r="AP5532" s="7">
        <v>1.1415525114155251E-4</v>
      </c>
      <c r="AQ5532" s="18">
        <v>1.1751386827971573E-4</v>
      </c>
      <c r="AR5532" s="7">
        <v>7.5280194308858741E-5</v>
      </c>
      <c r="AS5532" s="7">
        <v>8.8900000000000006E-5</v>
      </c>
    </row>
    <row r="5533" spans="1:45">
      <c r="A5533" s="2" t="s">
        <v>269</v>
      </c>
      <c r="B5533" s="10">
        <v>40044</v>
      </c>
      <c r="C5533" s="2">
        <v>12</v>
      </c>
      <c r="D5533" s="7">
        <v>0</v>
      </c>
      <c r="E5533" s="7">
        <v>0</v>
      </c>
      <c r="F5533" s="7">
        <v>0</v>
      </c>
      <c r="G5533" s="58">
        <v>8.3099999999999996E-8</v>
      </c>
      <c r="H5533" s="7">
        <v>0</v>
      </c>
      <c r="I5533" s="7">
        <v>0</v>
      </c>
      <c r="J5533" s="7">
        <v>1.04213E-4</v>
      </c>
      <c r="K5533" s="7">
        <v>9.2100000000000003E-5</v>
      </c>
      <c r="L5533" s="7">
        <v>1.04465E-4</v>
      </c>
      <c r="M5533" s="7">
        <v>6.7799999999999995E-5</v>
      </c>
      <c r="N5533" s="7">
        <v>7.3999999999999996E-5</v>
      </c>
      <c r="O5533" s="56">
        <f t="shared" si="258"/>
        <v>1.1415525114155251E-4</v>
      </c>
      <c r="P5533" s="7">
        <v>1.4832565355495285E-4</v>
      </c>
      <c r="Q5533" s="56">
        <f t="shared" si="259"/>
        <v>1.1415525114155251E-4</v>
      </c>
      <c r="R5533" s="7">
        <v>1.1548899866705549E-4</v>
      </c>
      <c r="S5533" s="56">
        <f t="shared" si="260"/>
        <v>1.1415525114155251E-4</v>
      </c>
      <c r="T5533" s="7">
        <v>0.6333830559671112</v>
      </c>
      <c r="U5533" s="18">
        <v>1.1839616985529631E-4</v>
      </c>
      <c r="V5533" s="18">
        <v>1.2064168291380776E-4</v>
      </c>
      <c r="W5533" s="7">
        <v>0</v>
      </c>
      <c r="X5533" s="7">
        <v>0</v>
      </c>
      <c r="Y5533" s="7">
        <v>0</v>
      </c>
      <c r="Z5533" s="7">
        <v>0</v>
      </c>
      <c r="AA5533" s="7">
        <v>0</v>
      </c>
      <c r="AB5533" s="7">
        <v>0</v>
      </c>
      <c r="AC5533" s="7">
        <v>0</v>
      </c>
      <c r="AD5533" s="7">
        <v>0</v>
      </c>
      <c r="AE5533" s="7">
        <v>0</v>
      </c>
      <c r="AF5533" s="7">
        <v>0</v>
      </c>
      <c r="AG5533" s="7">
        <v>0</v>
      </c>
      <c r="AH5533" s="7">
        <v>0</v>
      </c>
      <c r="AI5533" s="7">
        <v>5.3744054525581117E-8</v>
      </c>
      <c r="AJ5533" s="7">
        <v>3.5403142603572877E-6</v>
      </c>
      <c r="AK5533" s="7">
        <v>8.7361410286127877E-7</v>
      </c>
      <c r="AL5533" s="7">
        <v>9.9450198328720289E-7</v>
      </c>
      <c r="AM5533" s="7">
        <v>2.84508381929359E-6</v>
      </c>
      <c r="AN5533" s="7">
        <v>0</v>
      </c>
      <c r="AO5533" s="7">
        <v>0</v>
      </c>
      <c r="AP5533" s="7">
        <v>1.1415525114155251E-4</v>
      </c>
      <c r="AQ5533" s="18">
        <v>1.3085427753252733E-4</v>
      </c>
      <c r="AR5533" s="7">
        <v>8.3860753058122411E-5</v>
      </c>
      <c r="AS5533" s="7">
        <v>7.3999999999999996E-5</v>
      </c>
    </row>
    <row r="5534" spans="1:45">
      <c r="A5534" s="2" t="s">
        <v>269</v>
      </c>
      <c r="B5534" s="10">
        <v>40044</v>
      </c>
      <c r="C5534" s="2">
        <v>13</v>
      </c>
      <c r="D5534" s="7">
        <v>0</v>
      </c>
      <c r="E5534" s="7">
        <v>0</v>
      </c>
      <c r="F5534" s="7">
        <v>0</v>
      </c>
      <c r="G5534" s="58">
        <v>5.0600000000000003E-8</v>
      </c>
      <c r="H5534" s="7">
        <v>0</v>
      </c>
      <c r="I5534" s="7">
        <v>0</v>
      </c>
      <c r="J5534" s="7">
        <v>9.4094599999999999E-5</v>
      </c>
      <c r="K5534" s="7">
        <v>8.2399999999999997E-5</v>
      </c>
      <c r="L5534" s="7">
        <v>9.4400299999999998E-5</v>
      </c>
      <c r="M5534" s="7">
        <v>5.91E-5</v>
      </c>
      <c r="N5534" s="7">
        <v>6.7799999999999995E-5</v>
      </c>
      <c r="O5534" s="56">
        <f t="shared" si="258"/>
        <v>1.1415525114155251E-4</v>
      </c>
      <c r="P5534" s="7">
        <v>1.5002891278503887E-4</v>
      </c>
      <c r="Q5534" s="56">
        <f t="shared" si="259"/>
        <v>1.1415525114155251E-4</v>
      </c>
      <c r="R5534" s="7">
        <v>1.4880373932577888E-4</v>
      </c>
      <c r="S5534" s="56">
        <f t="shared" si="260"/>
        <v>1.1415525114155251E-4</v>
      </c>
      <c r="T5534" s="7">
        <v>0.64256432684275644</v>
      </c>
      <c r="U5534" s="18">
        <v>1.5136355846717697E-4</v>
      </c>
      <c r="V5534" s="18">
        <v>1.1839616985529631E-4</v>
      </c>
      <c r="W5534" s="7">
        <v>0</v>
      </c>
      <c r="X5534" s="7">
        <v>0</v>
      </c>
      <c r="Y5534" s="7">
        <v>0</v>
      </c>
      <c r="Z5534" s="7">
        <v>0</v>
      </c>
      <c r="AA5534" s="7">
        <v>0</v>
      </c>
      <c r="AB5534" s="7">
        <v>0</v>
      </c>
      <c r="AC5534" s="7">
        <v>0</v>
      </c>
      <c r="AD5534" s="7">
        <v>0</v>
      </c>
      <c r="AE5534" s="7">
        <v>0</v>
      </c>
      <c r="AF5534" s="7">
        <v>0</v>
      </c>
      <c r="AG5534" s="7">
        <v>0</v>
      </c>
      <c r="AH5534" s="7">
        <v>0</v>
      </c>
      <c r="AI5534" s="7">
        <v>0</v>
      </c>
      <c r="AJ5534" s="7">
        <v>2.4539731631748021E-6</v>
      </c>
      <c r="AK5534" s="7">
        <v>7.3402836873691472E-7</v>
      </c>
      <c r="AL5534" s="7">
        <v>8.8659551109559681E-7</v>
      </c>
      <c r="AM5534" s="7">
        <v>2.4105185226231318E-6</v>
      </c>
      <c r="AN5534" s="7">
        <v>0</v>
      </c>
      <c r="AO5534" s="7">
        <v>0</v>
      </c>
      <c r="AP5534" s="7">
        <v>1.1415525114155251E-4</v>
      </c>
      <c r="AQ5534" s="18">
        <v>1.2841867665342404E-4</v>
      </c>
      <c r="AR5534" s="7">
        <v>9.3010707463849282E-5</v>
      </c>
      <c r="AS5534" s="7">
        <v>6.7799999999999995E-5</v>
      </c>
    </row>
    <row r="5535" spans="1:45">
      <c r="A5535" s="2" t="s">
        <v>269</v>
      </c>
      <c r="B5535" s="10">
        <v>40044</v>
      </c>
      <c r="C5535" s="2">
        <v>14</v>
      </c>
      <c r="D5535" s="7">
        <v>2.6856500000000001E-9</v>
      </c>
      <c r="E5535" s="7">
        <v>0</v>
      </c>
      <c r="F5535" s="7">
        <v>0</v>
      </c>
      <c r="G5535" s="58">
        <v>2.7100000000000001E-8</v>
      </c>
      <c r="H5535" s="7">
        <v>0</v>
      </c>
      <c r="I5535" s="7">
        <v>0</v>
      </c>
      <c r="J5535" s="7">
        <v>8.2716100000000006E-5</v>
      </c>
      <c r="K5535" s="7">
        <v>7.1299999999999998E-5</v>
      </c>
      <c r="L5535" s="7">
        <v>8.3095099999999997E-5</v>
      </c>
      <c r="M5535" s="7">
        <v>6.0899999999999901E-5</v>
      </c>
      <c r="N5535" s="7">
        <v>5.91E-5</v>
      </c>
      <c r="O5535" s="56">
        <f t="shared" si="258"/>
        <v>1.1415525114155251E-4</v>
      </c>
      <c r="P5535" s="7">
        <v>1.5097554056977693E-4</v>
      </c>
      <c r="Q5535" s="56">
        <f t="shared" si="259"/>
        <v>1.1415525114155251E-4</v>
      </c>
      <c r="R5535" s="7">
        <v>1.9168736453410322E-4</v>
      </c>
      <c r="S5535" s="56">
        <f t="shared" si="260"/>
        <v>1.1415525114155251E-4</v>
      </c>
      <c r="T5535" s="7">
        <v>0.6278676906989501</v>
      </c>
      <c r="U5535" s="18">
        <v>1.7743095998119215E-4</v>
      </c>
      <c r="V5535" s="18">
        <v>1.5136355846717697E-4</v>
      </c>
      <c r="W5535" s="7">
        <v>0</v>
      </c>
      <c r="X5535" s="7">
        <v>0</v>
      </c>
      <c r="Y5535" s="7">
        <v>0</v>
      </c>
      <c r="Z5535" s="7">
        <v>0</v>
      </c>
      <c r="AA5535" s="7">
        <v>0</v>
      </c>
      <c r="AB5535" s="7">
        <v>0</v>
      </c>
      <c r="AC5535" s="7">
        <v>0</v>
      </c>
      <c r="AD5535" s="7">
        <v>0</v>
      </c>
      <c r="AE5535" s="7">
        <v>0</v>
      </c>
      <c r="AF5535" s="7">
        <v>0</v>
      </c>
      <c r="AG5535" s="7">
        <v>0</v>
      </c>
      <c r="AH5535" s="7">
        <v>0</v>
      </c>
      <c r="AI5535" s="7">
        <v>0</v>
      </c>
      <c r="AJ5535" s="7">
        <v>1.529126185922362E-6</v>
      </c>
      <c r="AK5535" s="7">
        <v>5.8848701575573494E-7</v>
      </c>
      <c r="AL5535" s="7">
        <v>8.0702847419156393E-7</v>
      </c>
      <c r="AM5535" s="7">
        <v>1.9676786475281491E-6</v>
      </c>
      <c r="AN5535" s="7">
        <v>0</v>
      </c>
      <c r="AO5535" s="7">
        <v>0</v>
      </c>
      <c r="AP5535" s="7">
        <v>1.1415525114155251E-4</v>
      </c>
      <c r="AQ5535" s="18">
        <v>1.6417683017672815E-4</v>
      </c>
      <c r="AR5535" s="7">
        <v>8.5429863043968144E-5</v>
      </c>
      <c r="AS5535" s="7">
        <v>5.91E-5</v>
      </c>
    </row>
    <row r="5536" spans="1:45">
      <c r="A5536" s="2" t="s">
        <v>269</v>
      </c>
      <c r="B5536" s="10">
        <v>40044</v>
      </c>
      <c r="C5536" s="2">
        <v>15</v>
      </c>
      <c r="D5536" s="7">
        <v>1.01489E-8</v>
      </c>
      <c r="E5536" s="7">
        <v>0</v>
      </c>
      <c r="F5536" s="7">
        <v>0</v>
      </c>
      <c r="G5536" s="58">
        <v>6.1399999999999994E-8</v>
      </c>
      <c r="H5536" s="7">
        <v>0</v>
      </c>
      <c r="I5536" s="7">
        <v>0</v>
      </c>
      <c r="J5536" s="7">
        <v>7.5382499999999999E-5</v>
      </c>
      <c r="K5536" s="7">
        <v>6.41E-5</v>
      </c>
      <c r="L5536" s="7">
        <v>7.5819800000000002E-5</v>
      </c>
      <c r="M5536" s="7">
        <v>5.4299999999999897E-5</v>
      </c>
      <c r="N5536" s="7">
        <v>6.0899999999999901E-5</v>
      </c>
      <c r="O5536" s="56">
        <f t="shared" si="258"/>
        <v>1.1415525114155251E-4</v>
      </c>
      <c r="P5536" s="7">
        <v>1.4995418050096934E-4</v>
      </c>
      <c r="Q5536" s="56">
        <f t="shared" si="259"/>
        <v>1.1415525114155251E-4</v>
      </c>
      <c r="R5536" s="7">
        <v>2.3728841375487473E-4</v>
      </c>
      <c r="S5536" s="56">
        <f t="shared" si="260"/>
        <v>1.1415525114155251E-4</v>
      </c>
      <c r="T5536" s="7">
        <v>0.62715393911273987</v>
      </c>
      <c r="U5536" s="18">
        <v>2.1072591789922919E-4</v>
      </c>
      <c r="V5536" s="18">
        <v>1.7743095998119215E-4</v>
      </c>
      <c r="W5536" s="7">
        <v>0</v>
      </c>
      <c r="X5536" s="7">
        <v>0</v>
      </c>
      <c r="Y5536" s="7">
        <v>0</v>
      </c>
      <c r="Z5536" s="7">
        <v>0</v>
      </c>
      <c r="AA5536" s="7">
        <v>0</v>
      </c>
      <c r="AB5536" s="7">
        <v>0</v>
      </c>
      <c r="AC5536" s="7">
        <v>0</v>
      </c>
      <c r="AD5536" s="7">
        <v>0</v>
      </c>
      <c r="AE5536" s="7">
        <v>0</v>
      </c>
      <c r="AF5536" s="7">
        <v>0</v>
      </c>
      <c r="AG5536" s="7">
        <v>0</v>
      </c>
      <c r="AH5536" s="7">
        <v>0</v>
      </c>
      <c r="AI5536" s="7">
        <v>0</v>
      </c>
      <c r="AJ5536" s="7">
        <v>7.8414213411305973E-7</v>
      </c>
      <c r="AK5536" s="7">
        <v>4.5978844471328219E-7</v>
      </c>
      <c r="AL5536" s="7">
        <v>7.0373799909743539E-7</v>
      </c>
      <c r="AM5536" s="7">
        <v>1.6803067098802128E-6</v>
      </c>
      <c r="AN5536" s="7">
        <v>0</v>
      </c>
      <c r="AO5536" s="7">
        <v>0</v>
      </c>
      <c r="AP5536" s="7">
        <v>1.1415525114155251E-4</v>
      </c>
      <c r="AQ5536" s="18">
        <v>1.9245089689961837E-4</v>
      </c>
      <c r="AR5536" s="7">
        <v>5.5757017499526041E-5</v>
      </c>
      <c r="AS5536" s="7">
        <v>6.0900000000000003E-5</v>
      </c>
    </row>
    <row r="5537" spans="1:45">
      <c r="A5537" s="2" t="s">
        <v>269</v>
      </c>
      <c r="B5537" s="10">
        <v>40044</v>
      </c>
      <c r="C5537" s="2">
        <v>16</v>
      </c>
      <c r="D5537" s="7">
        <v>2.0203900000000001E-8</v>
      </c>
      <c r="E5537" s="7">
        <v>0</v>
      </c>
      <c r="F5537" s="7">
        <v>3.7210699999999997E-11</v>
      </c>
      <c r="G5537" s="58">
        <v>1.15E-7</v>
      </c>
      <c r="H5537" s="7">
        <v>0</v>
      </c>
      <c r="I5537" s="7">
        <v>0</v>
      </c>
      <c r="J5537" s="7">
        <v>7.98858E-5</v>
      </c>
      <c r="K5537" s="7">
        <v>6.8899999999999994E-5</v>
      </c>
      <c r="L5537" s="7">
        <v>8.0250899999999994E-5</v>
      </c>
      <c r="M5537" s="7">
        <v>6.3299999999999994E-5</v>
      </c>
      <c r="N5537" s="7">
        <v>5.4299999999999897E-5</v>
      </c>
      <c r="O5537" s="56">
        <f t="shared" si="258"/>
        <v>1.1415525114155251E-4</v>
      </c>
      <c r="P5537" s="7">
        <v>1.5082128032171675E-4</v>
      </c>
      <c r="Q5537" s="56">
        <f t="shared" si="259"/>
        <v>1.1415525114155251E-4</v>
      </c>
      <c r="R5537" s="7">
        <v>3.0169374456382093E-4</v>
      </c>
      <c r="S5537" s="56">
        <f t="shared" si="260"/>
        <v>1.1415525114155251E-4</v>
      </c>
      <c r="T5537" s="7">
        <v>0.61960146009221129</v>
      </c>
      <c r="U5537" s="18">
        <v>2.5650573445540624E-4</v>
      </c>
      <c r="V5537" s="18">
        <v>2.1072591789922919E-4</v>
      </c>
      <c r="W5537" s="7">
        <v>0</v>
      </c>
      <c r="X5537" s="7">
        <v>0</v>
      </c>
      <c r="Y5537" s="7">
        <v>0</v>
      </c>
      <c r="Z5537" s="7">
        <v>0</v>
      </c>
      <c r="AA5537" s="7">
        <v>0</v>
      </c>
      <c r="AB5537" s="7">
        <v>0</v>
      </c>
      <c r="AC5537" s="7">
        <v>0</v>
      </c>
      <c r="AD5537" s="7">
        <v>0</v>
      </c>
      <c r="AE5537" s="7">
        <v>0</v>
      </c>
      <c r="AF5537" s="7">
        <v>0</v>
      </c>
      <c r="AG5537" s="7">
        <v>0</v>
      </c>
      <c r="AH5537" s="7">
        <v>0</v>
      </c>
      <c r="AI5537" s="7">
        <v>0</v>
      </c>
      <c r="AJ5537" s="7">
        <v>7.8240029207907414E-7</v>
      </c>
      <c r="AK5537" s="7">
        <v>4.5531051372504408E-7</v>
      </c>
      <c r="AL5537" s="7">
        <v>7.4842448874331059E-7</v>
      </c>
      <c r="AM5537" s="7">
        <v>1.9329620546634938E-6</v>
      </c>
      <c r="AN5537" s="7">
        <v>0</v>
      </c>
      <c r="AO5537" s="7">
        <v>0</v>
      </c>
      <c r="AP5537" s="7">
        <v>1.1415525114155251E-4</v>
      </c>
      <c r="AQ5537" s="18">
        <v>2.285643492206817E-4</v>
      </c>
      <c r="AR5537" s="7">
        <v>6.863191031090199E-5</v>
      </c>
      <c r="AS5537" s="7">
        <v>5.4299999999999998E-5</v>
      </c>
    </row>
    <row r="5538" spans="1:45">
      <c r="A5538" s="2" t="s">
        <v>269</v>
      </c>
      <c r="B5538" s="10">
        <v>40044</v>
      </c>
      <c r="C5538" s="2">
        <v>17</v>
      </c>
      <c r="D5538" s="7">
        <v>1.4777500000000001E-7</v>
      </c>
      <c r="E5538" s="7">
        <v>0</v>
      </c>
      <c r="F5538" s="7">
        <v>3.9666099999999998E-9</v>
      </c>
      <c r="G5538" s="58">
        <v>1.72E-7</v>
      </c>
      <c r="H5538" s="7">
        <v>0</v>
      </c>
      <c r="I5538" s="7">
        <v>0</v>
      </c>
      <c r="J5538" s="7">
        <v>9.2411900000000002E-5</v>
      </c>
      <c r="K5538" s="7">
        <v>8.1799999999999996E-5</v>
      </c>
      <c r="L5538" s="7">
        <v>9.2617599999999999E-5</v>
      </c>
      <c r="M5538" s="7">
        <v>7.2799999999999994E-5</v>
      </c>
      <c r="N5538" s="7">
        <v>6.3299999999999994E-5</v>
      </c>
      <c r="O5538" s="56">
        <f t="shared" si="258"/>
        <v>1.1415525114155251E-4</v>
      </c>
      <c r="P5538" s="7">
        <v>1.5154248311573186E-4</v>
      </c>
      <c r="Q5538" s="56">
        <f t="shared" si="259"/>
        <v>1.1415525114155251E-4</v>
      </c>
      <c r="R5538" s="7">
        <v>3.0305887375459259E-4</v>
      </c>
      <c r="S5538" s="56">
        <f t="shared" si="260"/>
        <v>1.1415525114155251E-4</v>
      </c>
      <c r="T5538" s="7">
        <v>0.60391317679545764</v>
      </c>
      <c r="U5538" s="18">
        <v>1.8329257119376827E-4</v>
      </c>
      <c r="V5538" s="18">
        <v>2.5650573445540624E-4</v>
      </c>
      <c r="W5538" s="7">
        <v>0</v>
      </c>
      <c r="X5538" s="7">
        <v>0</v>
      </c>
      <c r="Y5538" s="7">
        <v>0</v>
      </c>
      <c r="Z5538" s="7">
        <v>0</v>
      </c>
      <c r="AA5538" s="7">
        <v>0</v>
      </c>
      <c r="AB5538" s="7">
        <v>0</v>
      </c>
      <c r="AC5538" s="7">
        <v>0</v>
      </c>
      <c r="AD5538" s="7">
        <v>0</v>
      </c>
      <c r="AE5538" s="7">
        <v>0</v>
      </c>
      <c r="AF5538" s="7">
        <v>0</v>
      </c>
      <c r="AG5538" s="7">
        <v>0</v>
      </c>
      <c r="AH5538" s="7">
        <v>0</v>
      </c>
      <c r="AI5538" s="7">
        <v>0</v>
      </c>
      <c r="AJ5538" s="7">
        <v>7.5007518193157869E-7</v>
      </c>
      <c r="AK5538" s="7">
        <v>4.5863468772254052E-7</v>
      </c>
      <c r="AL5538" s="7">
        <v>8.1833581178770279E-7</v>
      </c>
      <c r="AM5538" s="7">
        <v>2.2323806323710018E-6</v>
      </c>
      <c r="AN5538" s="7">
        <v>0</v>
      </c>
      <c r="AO5538" s="7">
        <v>0</v>
      </c>
      <c r="AP5538" s="7">
        <v>1.1415525114155251E-4</v>
      </c>
      <c r="AQ5538" s="18">
        <v>2.7821953204260964E-4</v>
      </c>
      <c r="AR5538" s="7">
        <v>7.6916523786445986E-5</v>
      </c>
      <c r="AS5538" s="7">
        <v>6.3299999999999994E-5</v>
      </c>
    </row>
    <row r="5539" spans="1:45">
      <c r="A5539" s="2" t="s">
        <v>269</v>
      </c>
      <c r="B5539" s="10">
        <v>40044</v>
      </c>
      <c r="C5539" s="2">
        <v>18</v>
      </c>
      <c r="D5539" s="7">
        <v>4.0149199999999998E-7</v>
      </c>
      <c r="E5539" s="7">
        <v>0</v>
      </c>
      <c r="F5539" s="7">
        <v>4.7877899999999997E-9</v>
      </c>
      <c r="G5539" s="58">
        <v>2.2399999999999999E-7</v>
      </c>
      <c r="H5539" s="7">
        <v>0</v>
      </c>
      <c r="I5539" s="7">
        <v>0</v>
      </c>
      <c r="J5539" s="7">
        <v>9.1375399999999999E-5</v>
      </c>
      <c r="K5539" s="7">
        <v>8.14E-5</v>
      </c>
      <c r="L5539" s="7">
        <v>9.1532699999999999E-5</v>
      </c>
      <c r="M5539" s="7">
        <v>8.1599999999999896E-5</v>
      </c>
      <c r="N5539" s="7">
        <v>7.2799999999999994E-5</v>
      </c>
      <c r="O5539" s="56">
        <f t="shared" si="258"/>
        <v>1.1415525114155251E-4</v>
      </c>
      <c r="P5539" s="7">
        <v>1.534038987397841E-4</v>
      </c>
      <c r="Q5539" s="56">
        <f t="shared" si="259"/>
        <v>1.1415525114155251E-4</v>
      </c>
      <c r="R5539" s="7">
        <v>2.7938604165461553E-4</v>
      </c>
      <c r="S5539" s="56">
        <f t="shared" si="260"/>
        <v>1.1415525114155251E-4</v>
      </c>
      <c r="T5539" s="7">
        <v>0.66104357475296061</v>
      </c>
      <c r="U5539" s="18">
        <v>1.1834190570681018E-4</v>
      </c>
      <c r="V5539" s="18">
        <v>1.8329257119376827E-4</v>
      </c>
      <c r="W5539" s="7">
        <v>0</v>
      </c>
      <c r="X5539" s="7">
        <v>0</v>
      </c>
      <c r="Y5539" s="7">
        <v>0</v>
      </c>
      <c r="Z5539" s="7">
        <v>0</v>
      </c>
      <c r="AA5539" s="7">
        <v>0</v>
      </c>
      <c r="AB5539" s="7">
        <v>0</v>
      </c>
      <c r="AC5539" s="7">
        <v>0</v>
      </c>
      <c r="AD5539" s="7">
        <v>0</v>
      </c>
      <c r="AE5539" s="7">
        <v>0</v>
      </c>
      <c r="AF5539" s="7">
        <v>0</v>
      </c>
      <c r="AG5539" s="7">
        <v>0</v>
      </c>
      <c r="AH5539" s="7">
        <v>0</v>
      </c>
      <c r="AI5539" s="7">
        <v>0</v>
      </c>
      <c r="AJ5539" s="7">
        <v>7.193128268359153E-7</v>
      </c>
      <c r="AK5539" s="7">
        <v>4.6196686972408106E-7</v>
      </c>
      <c r="AL5539" s="7">
        <v>8.6380510739043496E-7</v>
      </c>
      <c r="AM5539" s="7">
        <v>2.5134648656868959E-6</v>
      </c>
      <c r="AN5539" s="7">
        <v>0</v>
      </c>
      <c r="AO5539" s="7">
        <v>0</v>
      </c>
      <c r="AP5539" s="7">
        <v>1.1415525114155251E-4</v>
      </c>
      <c r="AQ5539" s="18">
        <v>1.988087069191139E-4</v>
      </c>
      <c r="AR5539" s="7">
        <v>8.2256629329104935E-5</v>
      </c>
      <c r="AS5539" s="7">
        <v>7.2799999999999994E-5</v>
      </c>
    </row>
    <row r="5540" spans="1:45">
      <c r="A5540" s="2" t="s">
        <v>269</v>
      </c>
      <c r="B5540" s="10">
        <v>40044</v>
      </c>
      <c r="C5540" s="2">
        <v>19</v>
      </c>
      <c r="D5540" s="7">
        <v>8.75457E-7</v>
      </c>
      <c r="E5540" s="7">
        <v>0</v>
      </c>
      <c r="F5540" s="7">
        <v>2.7314100000000001E-8</v>
      </c>
      <c r="G5540" s="58">
        <v>6.4000000000000001E-7</v>
      </c>
      <c r="H5540" s="7">
        <v>0</v>
      </c>
      <c r="I5540" s="7">
        <v>0</v>
      </c>
      <c r="J5540" s="7">
        <v>9.3947600000000002E-5</v>
      </c>
      <c r="K5540" s="7">
        <v>8.4599999999999996E-5</v>
      </c>
      <c r="L5540" s="7">
        <v>9.4011999999999994E-5</v>
      </c>
      <c r="M5540" s="7">
        <v>9.3200000000000002E-5</v>
      </c>
      <c r="N5540" s="7">
        <v>8.1599999999999896E-5</v>
      </c>
      <c r="O5540" s="56">
        <f t="shared" si="258"/>
        <v>1.1415525114155251E-4</v>
      </c>
      <c r="P5540" s="7">
        <v>1.6148707643059279E-4</v>
      </c>
      <c r="Q5540" s="56">
        <f t="shared" si="259"/>
        <v>1.1415525114155251E-4</v>
      </c>
      <c r="R5540" s="7">
        <v>2.1745263950260468E-4</v>
      </c>
      <c r="S5540" s="56">
        <f t="shared" si="260"/>
        <v>1.1415525114155251E-4</v>
      </c>
      <c r="T5540" s="7">
        <v>0.73104280241005071</v>
      </c>
      <c r="U5540" s="18">
        <v>6.3972783452108503E-5</v>
      </c>
      <c r="V5540" s="18">
        <v>1.1834190570681018E-4</v>
      </c>
      <c r="W5540" s="7">
        <v>0</v>
      </c>
      <c r="X5540" s="7">
        <v>0</v>
      </c>
      <c r="Y5540" s="7">
        <v>0</v>
      </c>
      <c r="Z5540" s="7">
        <v>0</v>
      </c>
      <c r="AA5540" s="7">
        <v>0</v>
      </c>
      <c r="AB5540" s="7">
        <v>0</v>
      </c>
      <c r="AC5540" s="7">
        <v>0</v>
      </c>
      <c r="AD5540" s="7">
        <v>0</v>
      </c>
      <c r="AE5540" s="7">
        <v>0</v>
      </c>
      <c r="AF5540" s="7">
        <v>0</v>
      </c>
      <c r="AG5540" s="7">
        <v>0</v>
      </c>
      <c r="AH5540" s="7">
        <v>0</v>
      </c>
      <c r="AI5540" s="7">
        <v>0</v>
      </c>
      <c r="AJ5540" s="7">
        <v>2.3085590885556731E-6</v>
      </c>
      <c r="AK5540" s="7">
        <v>1.0742491754301441E-6</v>
      </c>
      <c r="AL5540" s="7">
        <v>1.4363223664094006E-6</v>
      </c>
      <c r="AM5540" s="7">
        <v>5.0256457909282804E-6</v>
      </c>
      <c r="AN5540" s="7">
        <v>0</v>
      </c>
      <c r="AO5540" s="7">
        <v>0</v>
      </c>
      <c r="AP5540" s="7">
        <v>1.1415525114155251E-4</v>
      </c>
      <c r="AQ5540" s="18">
        <v>1.2835981892055285E-4</v>
      </c>
      <c r="AR5540" s="7">
        <v>1.252008656178188E-4</v>
      </c>
      <c r="AS5540" s="7">
        <v>8.1600000000000005E-5</v>
      </c>
    </row>
    <row r="5541" spans="1:45">
      <c r="A5541" s="2" t="s">
        <v>269</v>
      </c>
      <c r="B5541" s="10">
        <v>40044</v>
      </c>
      <c r="C5541" s="2">
        <v>20</v>
      </c>
      <c r="D5541" s="7">
        <v>1.8299400000000001E-6</v>
      </c>
      <c r="E5541" s="7">
        <v>0</v>
      </c>
      <c r="F5541" s="7">
        <v>1.3712399999999999E-6</v>
      </c>
      <c r="G5541" s="58">
        <v>1.33E-6</v>
      </c>
      <c r="H5541" s="7">
        <v>0</v>
      </c>
      <c r="I5541" s="7">
        <v>0</v>
      </c>
      <c r="J5541" s="7">
        <v>1.00451E-4</v>
      </c>
      <c r="K5541" s="7">
        <v>9.2299999999999994E-5</v>
      </c>
      <c r="L5541" s="7">
        <v>1.00344E-4</v>
      </c>
      <c r="M5541" s="7">
        <v>9.4199999999999999E-5</v>
      </c>
      <c r="N5541" s="7">
        <v>9.3200000000000002E-5</v>
      </c>
      <c r="O5541" s="56">
        <f t="shared" si="258"/>
        <v>1.1415525114155251E-4</v>
      </c>
      <c r="P5541" s="7">
        <v>1.6210678075781991E-4</v>
      </c>
      <c r="Q5541" s="56">
        <f t="shared" si="259"/>
        <v>1.1415525114155251E-4</v>
      </c>
      <c r="R5541" s="7">
        <v>1.5824420726186689E-4</v>
      </c>
      <c r="S5541" s="56">
        <f t="shared" si="260"/>
        <v>1.1415525114155251E-4</v>
      </c>
      <c r="T5541" s="7">
        <v>0.80722501621766263</v>
      </c>
      <c r="U5541" s="18">
        <v>5.8165499291786663E-5</v>
      </c>
      <c r="V5541" s="18">
        <v>6.3972783452108503E-5</v>
      </c>
      <c r="W5541" s="7">
        <v>0</v>
      </c>
      <c r="X5541" s="7">
        <v>0</v>
      </c>
      <c r="Y5541" s="7">
        <v>0</v>
      </c>
      <c r="Z5541" s="7">
        <v>0</v>
      </c>
      <c r="AA5541" s="7">
        <v>0</v>
      </c>
      <c r="AB5541" s="7">
        <v>0</v>
      </c>
      <c r="AC5541" s="7">
        <v>0</v>
      </c>
      <c r="AD5541" s="7">
        <v>0</v>
      </c>
      <c r="AE5541" s="7">
        <v>0</v>
      </c>
      <c r="AF5541" s="7">
        <v>0</v>
      </c>
      <c r="AG5541" s="7">
        <v>0</v>
      </c>
      <c r="AH5541" s="7">
        <v>0</v>
      </c>
      <c r="AI5541" s="7">
        <v>1.7685876004186387E-7</v>
      </c>
      <c r="AJ5541" s="7">
        <v>4.4220335456612577E-6</v>
      </c>
      <c r="AK5541" s="7">
        <v>2.5154018063254594E-6</v>
      </c>
      <c r="AL5541" s="7">
        <v>2.1240040750040636E-6</v>
      </c>
      <c r="AM5541" s="7">
        <v>8.4076646193786708E-6</v>
      </c>
      <c r="AN5541" s="7">
        <v>0</v>
      </c>
      <c r="AO5541" s="7">
        <v>0</v>
      </c>
      <c r="AP5541" s="7">
        <v>1.1415525114155251E-4</v>
      </c>
      <c r="AQ5541" s="18">
        <v>6.938822601099824E-5</v>
      </c>
      <c r="AR5541" s="7">
        <v>2.3812149761534858E-4</v>
      </c>
      <c r="AS5541" s="7">
        <v>9.3200000000000002E-5</v>
      </c>
    </row>
    <row r="5542" spans="1:45">
      <c r="A5542" s="2" t="s">
        <v>269</v>
      </c>
      <c r="B5542" s="10">
        <v>40044</v>
      </c>
      <c r="C5542" s="2">
        <v>21</v>
      </c>
      <c r="D5542" s="7">
        <v>3.5675000000000001E-6</v>
      </c>
      <c r="E5542" s="7">
        <v>0</v>
      </c>
      <c r="F5542" s="7">
        <v>2.9625800000000001E-6</v>
      </c>
      <c r="G5542" s="58">
        <v>2.0600000000000002E-6</v>
      </c>
      <c r="H5542" s="7">
        <v>0</v>
      </c>
      <c r="I5542" s="7">
        <v>0</v>
      </c>
      <c r="J5542" s="7">
        <v>9.8889199999999995E-5</v>
      </c>
      <c r="K5542" s="7">
        <v>9.2200000000000005E-5</v>
      </c>
      <c r="L5542" s="7">
        <v>9.8646499999999998E-5</v>
      </c>
      <c r="M5542" s="7">
        <v>8.1699999999999994E-5</v>
      </c>
      <c r="N5542" s="7">
        <v>9.4199999999999999E-5</v>
      </c>
      <c r="O5542" s="56">
        <f t="shared" si="258"/>
        <v>1.1415525114155251E-4</v>
      </c>
      <c r="P5542" s="7">
        <v>1.5051299679548177E-4</v>
      </c>
      <c r="Q5542" s="56">
        <f t="shared" si="259"/>
        <v>1.1415525114155251E-4</v>
      </c>
      <c r="R5542" s="7">
        <v>1.0510172334319565E-4</v>
      </c>
      <c r="S5542" s="56">
        <f t="shared" si="260"/>
        <v>1.1415525114155251E-4</v>
      </c>
      <c r="T5542" s="7">
        <v>0.88668785527646787</v>
      </c>
      <c r="U5542" s="18">
        <v>4.1546118376114316E-5</v>
      </c>
      <c r="V5542" s="18">
        <v>5.8165499291786663E-5</v>
      </c>
      <c r="W5542" s="7">
        <v>0</v>
      </c>
      <c r="X5542" s="7">
        <v>0</v>
      </c>
      <c r="Y5542" s="7">
        <v>0</v>
      </c>
      <c r="Z5542" s="7">
        <v>0</v>
      </c>
      <c r="AA5542" s="7">
        <v>0</v>
      </c>
      <c r="AB5542" s="7">
        <v>0</v>
      </c>
      <c r="AC5542" s="7">
        <v>0</v>
      </c>
      <c r="AD5542" s="7">
        <v>0</v>
      </c>
      <c r="AE5542" s="7">
        <v>2.6550773070108468E-6</v>
      </c>
      <c r="AF5542" s="7">
        <v>1.7143364491184458E-7</v>
      </c>
      <c r="AG5542" s="7">
        <v>0</v>
      </c>
      <c r="AH5542" s="7">
        <v>0</v>
      </c>
      <c r="AI5542" s="7">
        <v>5.2148266719224717E-7</v>
      </c>
      <c r="AJ5542" s="7">
        <v>8.9564011021516268E-6</v>
      </c>
      <c r="AK5542" s="7">
        <v>8.2772294775694579E-6</v>
      </c>
      <c r="AL5542" s="7">
        <v>4.2813448056155047E-6</v>
      </c>
      <c r="AM5542" s="7">
        <v>1.3571638159020022E-5</v>
      </c>
      <c r="AN5542" s="7">
        <v>0</v>
      </c>
      <c r="AO5542" s="7">
        <v>1.9324068669932491E-7</v>
      </c>
      <c r="AP5542" s="7">
        <v>1.1415525114155251E-4</v>
      </c>
      <c r="AQ5542" s="18">
        <v>6.3089341953090008E-5</v>
      </c>
      <c r="AR5542" s="7">
        <v>2.3678804816303005E-4</v>
      </c>
      <c r="AS5542" s="7">
        <v>9.4199999999999999E-5</v>
      </c>
    </row>
    <row r="5543" spans="1:45">
      <c r="A5543" s="2" t="s">
        <v>269</v>
      </c>
      <c r="B5543" s="10">
        <v>40044</v>
      </c>
      <c r="C5543" s="2">
        <v>22</v>
      </c>
      <c r="D5543" s="7">
        <v>6.44191E-6</v>
      </c>
      <c r="E5543" s="7">
        <v>0</v>
      </c>
      <c r="F5543" s="7">
        <v>5.9701800000000003E-6</v>
      </c>
      <c r="G5543" s="58">
        <v>3.76E-6</v>
      </c>
      <c r="H5543" s="7">
        <v>0</v>
      </c>
      <c r="I5543" s="7">
        <v>0</v>
      </c>
      <c r="J5543" s="7">
        <v>8.0109800000000003E-5</v>
      </c>
      <c r="K5543" s="7">
        <v>7.4800000000000002E-5</v>
      </c>
      <c r="L5543" s="7">
        <v>7.9902700000000003E-5</v>
      </c>
      <c r="M5543" s="7">
        <v>6.1199999999999997E-5</v>
      </c>
      <c r="N5543" s="7">
        <v>8.1699999999999994E-5</v>
      </c>
      <c r="O5543" s="56">
        <f t="shared" si="258"/>
        <v>1.1415525114155251E-4</v>
      </c>
      <c r="P5543" s="7">
        <v>1.3343130380953668E-4</v>
      </c>
      <c r="Q5543" s="56">
        <f t="shared" si="259"/>
        <v>1.1415525114155251E-4</v>
      </c>
      <c r="R5543" s="7">
        <v>5.6430409587842443E-5</v>
      </c>
      <c r="S5543" s="56">
        <f t="shared" si="260"/>
        <v>1.1415525114155251E-4</v>
      </c>
      <c r="T5543" s="7">
        <v>0.95444684037844096</v>
      </c>
      <c r="U5543" s="18">
        <v>1.6202308296810862E-5</v>
      </c>
      <c r="V5543" s="18">
        <v>4.1546118376114316E-5</v>
      </c>
      <c r="W5543" s="7">
        <v>0</v>
      </c>
      <c r="X5543" s="7">
        <v>0</v>
      </c>
      <c r="Y5543" s="7">
        <v>0</v>
      </c>
      <c r="Z5543" s="7">
        <v>0</v>
      </c>
      <c r="AA5543" s="7">
        <v>0</v>
      </c>
      <c r="AB5543" s="7">
        <v>0</v>
      </c>
      <c r="AC5543" s="7">
        <v>0</v>
      </c>
      <c r="AD5543" s="7">
        <v>0</v>
      </c>
      <c r="AE5543" s="7">
        <v>5.2530823087311939E-6</v>
      </c>
      <c r="AF5543" s="7">
        <v>4.1553797613173654E-7</v>
      </c>
      <c r="AG5543" s="7">
        <v>2.528120015040696E-8</v>
      </c>
      <c r="AH5543" s="7">
        <v>0</v>
      </c>
      <c r="AI5543" s="7">
        <v>7.7712471011850531E-7</v>
      </c>
      <c r="AJ5543" s="7">
        <v>1.0961281483171795E-5</v>
      </c>
      <c r="AK5543" s="7">
        <v>1.1741197249278659E-5</v>
      </c>
      <c r="AL5543" s="7">
        <v>4.4840657561268286E-6</v>
      </c>
      <c r="AM5543" s="7">
        <v>1.5526464107348015E-5</v>
      </c>
      <c r="AN5543" s="7">
        <v>0</v>
      </c>
      <c r="AO5543" s="7">
        <v>3.3185727469705387E-7</v>
      </c>
      <c r="AP5543" s="7">
        <v>1.1415525114155251E-4</v>
      </c>
      <c r="AQ5543" s="18">
        <v>4.5063092399592811E-5</v>
      </c>
      <c r="AR5543" s="7">
        <v>2.2421241311259299E-4</v>
      </c>
      <c r="AS5543" s="7">
        <v>8.1699999999999994E-5</v>
      </c>
    </row>
    <row r="5544" spans="1:45">
      <c r="A5544" s="2" t="s">
        <v>269</v>
      </c>
      <c r="B5544" s="10">
        <v>40044</v>
      </c>
      <c r="C5544" s="2">
        <v>23</v>
      </c>
      <c r="D5544" s="7">
        <v>1.2168799999999999E-5</v>
      </c>
      <c r="E5544" s="7">
        <v>0</v>
      </c>
      <c r="F5544" s="7">
        <v>9.6854299999999992E-6</v>
      </c>
      <c r="G5544" s="58">
        <v>6.28E-6</v>
      </c>
      <c r="H5544" s="7">
        <v>0</v>
      </c>
      <c r="I5544" s="7">
        <v>0</v>
      </c>
      <c r="J5544" s="7">
        <v>5.9414199999999998E-5</v>
      </c>
      <c r="K5544" s="7">
        <v>5.5300000000000002E-5</v>
      </c>
      <c r="L5544" s="7">
        <v>5.9280000000000002E-5</v>
      </c>
      <c r="M5544" s="7">
        <v>4.0000000000000003E-5</v>
      </c>
      <c r="N5544" s="7">
        <v>6.1199999999999997E-5</v>
      </c>
      <c r="O5544" s="56">
        <f t="shared" si="258"/>
        <v>1.1415525114155251E-4</v>
      </c>
      <c r="P5544" s="7">
        <v>1.2358242862014468E-4</v>
      </c>
      <c r="Q5544" s="56">
        <f t="shared" si="259"/>
        <v>1.1415525114155251E-4</v>
      </c>
      <c r="R5544" s="7">
        <v>3.1756950086406472E-5</v>
      </c>
      <c r="S5544" s="56">
        <f t="shared" si="260"/>
        <v>1.1415525114155251E-4</v>
      </c>
      <c r="T5544" s="7">
        <v>0.98690553957412763</v>
      </c>
      <c r="U5544" s="18">
        <v>7.2900331100419871E-6</v>
      </c>
      <c r="V5544" s="18">
        <v>1.6202308296810862E-5</v>
      </c>
      <c r="W5544" s="7">
        <v>0</v>
      </c>
      <c r="X5544" s="7">
        <v>0</v>
      </c>
      <c r="Y5544" s="7">
        <v>0</v>
      </c>
      <c r="Z5544" s="7">
        <v>0</v>
      </c>
      <c r="AA5544" s="7">
        <v>0</v>
      </c>
      <c r="AB5544" s="7">
        <v>0</v>
      </c>
      <c r="AC5544" s="7">
        <v>0</v>
      </c>
      <c r="AD5544" s="7">
        <v>0</v>
      </c>
      <c r="AE5544" s="7">
        <v>1.4256553490775468E-5</v>
      </c>
      <c r="AF5544" s="7">
        <v>9.2980937965759605E-7</v>
      </c>
      <c r="AG5544" s="7">
        <v>2.1202156873873175E-7</v>
      </c>
      <c r="AH5544" s="7">
        <v>0</v>
      </c>
      <c r="AI5544" s="7">
        <v>1.128975304942687E-6</v>
      </c>
      <c r="AJ5544" s="7">
        <v>1.3481854502263834E-5</v>
      </c>
      <c r="AK5544" s="7">
        <v>1.6450965002488318E-5</v>
      </c>
      <c r="AL5544" s="7">
        <v>4.8097684083254087E-6</v>
      </c>
      <c r="AM5544" s="7">
        <v>1.8536745541204893E-5</v>
      </c>
      <c r="AN5544" s="7">
        <v>0</v>
      </c>
      <c r="AO5544" s="7">
        <v>4.8899446835213038E-7</v>
      </c>
      <c r="AP5544" s="7">
        <v>1.1415525114155251E-4</v>
      </c>
      <c r="AQ5544" s="18">
        <v>1.7573870782730959E-5</v>
      </c>
      <c r="AR5544" s="7">
        <v>2.0633284862034702E-4</v>
      </c>
      <c r="AS5544" s="7">
        <v>6.1199999999999997E-5</v>
      </c>
    </row>
    <row r="5545" spans="1:45">
      <c r="A5545" s="2" t="s">
        <v>269</v>
      </c>
      <c r="B5545" s="10">
        <v>40044</v>
      </c>
      <c r="C5545" s="2">
        <v>24</v>
      </c>
      <c r="D5545" s="7">
        <v>1.6404699999999999E-5</v>
      </c>
      <c r="E5545" s="7">
        <v>0</v>
      </c>
      <c r="F5545" s="7">
        <v>1.3250399999999999E-5</v>
      </c>
      <c r="G5545" s="58">
        <v>8.6300000000000004E-6</v>
      </c>
      <c r="H5545" s="7">
        <v>0</v>
      </c>
      <c r="I5545" s="7">
        <v>0</v>
      </c>
      <c r="J5545" s="7">
        <v>4.4756799999999998E-5</v>
      </c>
      <c r="K5545" s="7">
        <v>4.1199999999999999E-5</v>
      </c>
      <c r="L5545" s="7">
        <v>4.4704199999999998E-5</v>
      </c>
      <c r="M5545" s="7">
        <v>2.8999999999999899E-5</v>
      </c>
      <c r="N5545" s="7">
        <v>4.0000000000000003E-5</v>
      </c>
      <c r="O5545" s="56">
        <f t="shared" si="258"/>
        <v>1.1415525114155251E-4</v>
      </c>
      <c r="P5545" s="7">
        <v>1.1609777398488105E-4</v>
      </c>
      <c r="Q5545" s="56">
        <f t="shared" si="259"/>
        <v>1.1415525114155251E-4</v>
      </c>
      <c r="R5545" s="7">
        <v>8.4943073396441082E-6</v>
      </c>
      <c r="S5545" s="56">
        <f t="shared" si="260"/>
        <v>1.1415525114155251E-4</v>
      </c>
      <c r="T5545" s="7">
        <v>0.9999783290590174</v>
      </c>
      <c r="U5545" s="18">
        <v>4.6895493567906973E-6</v>
      </c>
      <c r="V5545" s="18">
        <v>7.2900331100419871E-6</v>
      </c>
      <c r="W5545" s="7">
        <v>0</v>
      </c>
      <c r="X5545" s="7">
        <v>0</v>
      </c>
      <c r="Y5545" s="7">
        <v>0</v>
      </c>
      <c r="Z5545" s="7">
        <v>0</v>
      </c>
      <c r="AA5545" s="7">
        <v>0</v>
      </c>
      <c r="AB5545" s="7">
        <v>0</v>
      </c>
      <c r="AC5545" s="7">
        <v>0</v>
      </c>
      <c r="AD5545" s="7">
        <v>0</v>
      </c>
      <c r="AE5545" s="7">
        <v>2.6994952651277101E-5</v>
      </c>
      <c r="AF5545" s="7">
        <v>3.086721203310208E-6</v>
      </c>
      <c r="AG5545" s="7">
        <v>4.8782476867774565E-7</v>
      </c>
      <c r="AH5545" s="7">
        <v>1.0048998101858286E-7</v>
      </c>
      <c r="AI5545" s="7">
        <v>1.7818378066620674E-6</v>
      </c>
      <c r="AJ5545" s="7">
        <v>1.6799511245618962E-5</v>
      </c>
      <c r="AK5545" s="7">
        <v>2.1537196753908573E-5</v>
      </c>
      <c r="AL5545" s="7">
        <v>5.0953065305527939E-6</v>
      </c>
      <c r="AM5545" s="7">
        <v>2.3552801033282014E-5</v>
      </c>
      <c r="AN5545" s="7">
        <v>0</v>
      </c>
      <c r="AO5545" s="7">
        <v>1.1516599614262865E-6</v>
      </c>
      <c r="AP5545" s="7">
        <v>1.1415525114155251E-4</v>
      </c>
      <c r="AQ5545" s="18">
        <v>7.9071511003728507E-6</v>
      </c>
      <c r="AR5545" s="7">
        <v>1.8681456345651161E-4</v>
      </c>
      <c r="AS5545" s="7">
        <v>4.0000000000000003E-5</v>
      </c>
    </row>
    <row r="5546" spans="1:45">
      <c r="A5546" s="2" t="s">
        <v>269</v>
      </c>
      <c r="B5546" s="10">
        <v>40045</v>
      </c>
      <c r="C5546" s="2">
        <v>1</v>
      </c>
      <c r="D5546" s="7">
        <v>2.0746599999999999E-5</v>
      </c>
      <c r="E5546" s="7">
        <v>0</v>
      </c>
      <c r="F5546" s="7">
        <v>1.7183399999999999E-5</v>
      </c>
      <c r="G5546" s="58">
        <v>1.11E-5</v>
      </c>
      <c r="H5546" s="7">
        <v>0</v>
      </c>
      <c r="I5546" s="7">
        <v>0</v>
      </c>
      <c r="J5546" s="7">
        <v>3.1953699999999999E-5</v>
      </c>
      <c r="K5546" s="7">
        <v>2.87E-5</v>
      </c>
      <c r="L5546" s="7">
        <v>3.1989600000000003E-5</v>
      </c>
      <c r="M5546" s="7">
        <v>2.05E-5</v>
      </c>
      <c r="N5546" s="7">
        <v>2.8999999999999899E-5</v>
      </c>
      <c r="O5546" s="56">
        <f t="shared" si="258"/>
        <v>1.1415525114155251E-4</v>
      </c>
      <c r="P5546" s="7">
        <v>1.129616852079451E-4</v>
      </c>
      <c r="Q5546" s="56">
        <f t="shared" si="259"/>
        <v>1.1415525114155251E-4</v>
      </c>
      <c r="R5546" s="7">
        <v>1.3349012078263581E-6</v>
      </c>
      <c r="S5546" s="56">
        <f t="shared" si="260"/>
        <v>1.1415525114155251E-4</v>
      </c>
      <c r="T5546" s="7">
        <v>0.9998916980276199</v>
      </c>
      <c r="U5546" s="18">
        <v>5.1402507877366087E-6</v>
      </c>
      <c r="V5546" s="18">
        <v>4.6895493567906973E-6</v>
      </c>
      <c r="W5546" s="7">
        <v>0</v>
      </c>
      <c r="X5546" s="7">
        <v>0</v>
      </c>
      <c r="Y5546" s="7">
        <v>0</v>
      </c>
      <c r="Z5546" s="7">
        <v>0</v>
      </c>
      <c r="AA5546" s="7">
        <v>0</v>
      </c>
      <c r="AB5546" s="7">
        <v>0</v>
      </c>
      <c r="AC5546" s="7">
        <v>0</v>
      </c>
      <c r="AD5546" s="7">
        <v>0</v>
      </c>
      <c r="AE5546" s="7">
        <v>3.2001481399620824E-5</v>
      </c>
      <c r="AF5546" s="7">
        <v>4.0333081911043195E-6</v>
      </c>
      <c r="AG5546" s="7">
        <v>1.2658043656504979E-6</v>
      </c>
      <c r="AH5546" s="7">
        <v>3.545162102054383E-7</v>
      </c>
      <c r="AI5546" s="7">
        <v>2.4190049158084173E-6</v>
      </c>
      <c r="AJ5546" s="7">
        <v>1.8922677250577101E-5</v>
      </c>
      <c r="AK5546" s="7">
        <v>2.5298629274773437E-5</v>
      </c>
      <c r="AL5546" s="7">
        <v>5.6189736449552833E-6</v>
      </c>
      <c r="AM5546" s="7">
        <v>2.9500473271521276E-5</v>
      </c>
      <c r="AN5546" s="7">
        <v>0</v>
      </c>
      <c r="AO5546" s="7">
        <v>1.7916734073037783E-6</v>
      </c>
      <c r="AP5546" s="7">
        <v>1.1415525114155251E-4</v>
      </c>
      <c r="AQ5546" s="18">
        <v>5.0865304446589529E-6</v>
      </c>
      <c r="AR5546" s="7">
        <v>1.6331341904947446E-4</v>
      </c>
      <c r="AS5546" s="7">
        <v>2.9E-5</v>
      </c>
    </row>
    <row r="5547" spans="1:45">
      <c r="A5547" s="2" t="s">
        <v>269</v>
      </c>
      <c r="B5547" s="10">
        <v>40045</v>
      </c>
      <c r="C5547" s="2">
        <v>2</v>
      </c>
      <c r="D5547" s="7">
        <v>2.5313500000000001E-5</v>
      </c>
      <c r="E5547" s="7">
        <v>0</v>
      </c>
      <c r="F5547" s="7">
        <v>2.16774E-5</v>
      </c>
      <c r="G5547" s="58">
        <v>1.36E-5</v>
      </c>
      <c r="H5547" s="7">
        <v>0</v>
      </c>
      <c r="I5547" s="7">
        <v>0</v>
      </c>
      <c r="J5547" s="7">
        <v>3.1409899999999999E-5</v>
      </c>
      <c r="K5547" s="7">
        <v>2.8200000000000001E-5</v>
      </c>
      <c r="L5547" s="7">
        <v>3.1446099999999997E-5</v>
      </c>
      <c r="M5547" s="7">
        <v>2.26E-5</v>
      </c>
      <c r="N5547" s="7">
        <v>2.05E-5</v>
      </c>
      <c r="O5547" s="56">
        <f t="shared" si="258"/>
        <v>1.1415525114155251E-4</v>
      </c>
      <c r="P5547" s="7">
        <v>1.1130577448964767E-4</v>
      </c>
      <c r="Q5547" s="56">
        <f t="shared" si="259"/>
        <v>1.1415525114155251E-4</v>
      </c>
      <c r="R5547" s="7">
        <v>1.3349012078263581E-6</v>
      </c>
      <c r="S5547" s="56">
        <f t="shared" si="260"/>
        <v>1.1415525114155251E-4</v>
      </c>
      <c r="T5547" s="7">
        <v>0.99984499874214261</v>
      </c>
      <c r="U5547" s="18">
        <v>1.5653505129179799E-6</v>
      </c>
      <c r="V5547" s="18">
        <v>5.1402507877366087E-6</v>
      </c>
      <c r="W5547" s="7">
        <v>0</v>
      </c>
      <c r="X5547" s="7">
        <v>0</v>
      </c>
      <c r="Y5547" s="7">
        <v>0</v>
      </c>
      <c r="Z5547" s="7">
        <v>0</v>
      </c>
      <c r="AA5547" s="7">
        <v>0</v>
      </c>
      <c r="AB5547" s="7">
        <v>0</v>
      </c>
      <c r="AC5547" s="7">
        <v>0</v>
      </c>
      <c r="AD5547" s="7">
        <v>2.2646928800221626E-8</v>
      </c>
      <c r="AE5547" s="7">
        <v>3.7650524441080678E-5</v>
      </c>
      <c r="AF5547" s="7">
        <v>5.773430286706027E-6</v>
      </c>
      <c r="AG5547" s="7">
        <v>2.5913250976752915E-6</v>
      </c>
      <c r="AH5547" s="7">
        <v>6.3711210639374653E-7</v>
      </c>
      <c r="AI5547" s="7">
        <v>3.0705620380466978E-6</v>
      </c>
      <c r="AJ5547" s="7">
        <v>2.1206980397832155E-5</v>
      </c>
      <c r="AK5547" s="7">
        <v>2.9251502101040993E-5</v>
      </c>
      <c r="AL5547" s="7">
        <v>7.4654718911766984E-6</v>
      </c>
      <c r="AM5547" s="7">
        <v>3.5766274168401445E-5</v>
      </c>
      <c r="AN5547" s="7">
        <v>0</v>
      </c>
      <c r="AO5547" s="7">
        <v>2.4712561716797383E-6</v>
      </c>
      <c r="AP5547" s="7">
        <v>1.1415525114155251E-4</v>
      </c>
      <c r="AQ5547" s="18">
        <v>5.5753847834320524E-6</v>
      </c>
      <c r="AR5547" s="7">
        <v>1.3864223758125276E-4</v>
      </c>
      <c r="AS5547" s="7">
        <v>2.05E-5</v>
      </c>
    </row>
    <row r="5548" spans="1:45">
      <c r="A5548" s="2" t="s">
        <v>269</v>
      </c>
      <c r="B5548" s="10">
        <v>40045</v>
      </c>
      <c r="C5548" s="2">
        <v>3</v>
      </c>
      <c r="D5548" s="7">
        <v>1.8077600000000001E-5</v>
      </c>
      <c r="E5548" s="7">
        <v>0</v>
      </c>
      <c r="F5548" s="7">
        <v>1.9071799999999999E-5</v>
      </c>
      <c r="G5548" s="58">
        <v>1.5500000000000001E-5</v>
      </c>
      <c r="H5548" s="7">
        <v>0</v>
      </c>
      <c r="I5548" s="7">
        <v>0</v>
      </c>
      <c r="J5548" s="7">
        <v>2.6403399999999999E-5</v>
      </c>
      <c r="K5548" s="7">
        <v>2.2799999999999999E-5</v>
      </c>
      <c r="L5548" s="7">
        <v>2.6518099999999999E-5</v>
      </c>
      <c r="M5548" s="7">
        <v>3.6099999999999902E-5</v>
      </c>
      <c r="N5548" s="7">
        <v>2.26E-5</v>
      </c>
      <c r="O5548" s="56">
        <f t="shared" si="258"/>
        <v>1.1415525114155251E-4</v>
      </c>
      <c r="P5548" s="7">
        <v>1.1072298950303833E-4</v>
      </c>
      <c r="Q5548" s="56">
        <f t="shared" si="259"/>
        <v>1.1415525114155251E-4</v>
      </c>
      <c r="R5548" s="7">
        <v>1.8075027536437709E-6</v>
      </c>
      <c r="S5548" s="56">
        <f t="shared" si="260"/>
        <v>1.1415525114155251E-4</v>
      </c>
      <c r="T5548" s="7">
        <v>1</v>
      </c>
      <c r="U5548" s="18">
        <v>1.9071999332771964E-5</v>
      </c>
      <c r="V5548" s="18">
        <v>1.5653505129179799E-6</v>
      </c>
      <c r="W5548" s="7">
        <v>0</v>
      </c>
      <c r="X5548" s="7">
        <v>0</v>
      </c>
      <c r="Y5548" s="7">
        <v>0</v>
      </c>
      <c r="Z5548" s="7">
        <v>0</v>
      </c>
      <c r="AA5548" s="7">
        <v>0</v>
      </c>
      <c r="AB5548" s="7">
        <v>0</v>
      </c>
      <c r="AC5548" s="7">
        <v>0</v>
      </c>
      <c r="AD5548" s="7">
        <v>2.2450803436428855E-7</v>
      </c>
      <c r="AE5548" s="7">
        <v>4.5822390201775706E-5</v>
      </c>
      <c r="AF5548" s="7">
        <v>8.1877281448270108E-6</v>
      </c>
      <c r="AG5548" s="7">
        <v>4.1922424737802085E-6</v>
      </c>
      <c r="AH5548" s="7">
        <v>9.5006744383511855E-7</v>
      </c>
      <c r="AI5548" s="7">
        <v>3.76401396294107E-6</v>
      </c>
      <c r="AJ5548" s="7">
        <v>2.3569523750525166E-5</v>
      </c>
      <c r="AK5548" s="7">
        <v>3.3270892837985299E-5</v>
      </c>
      <c r="AL5548" s="7">
        <v>1.1074324430102738E-5</v>
      </c>
      <c r="AM5548" s="7">
        <v>4.2466419455298704E-5</v>
      </c>
      <c r="AN5548" s="7">
        <v>8.3241240076114054E-9</v>
      </c>
      <c r="AO5548" s="7">
        <v>3.4037999566042036E-6</v>
      </c>
      <c r="AP5548" s="7">
        <v>1.1415525114155251E-4</v>
      </c>
      <c r="AQ5548" s="18">
        <v>1.6978610170698281E-6</v>
      </c>
      <c r="AR5548" s="7">
        <v>1.1581059957992285E-4</v>
      </c>
      <c r="AS5548" s="7">
        <v>2.26E-5</v>
      </c>
    </row>
    <row r="5549" spans="1:45">
      <c r="A5549" s="2" t="s">
        <v>269</v>
      </c>
      <c r="B5549" s="10">
        <v>40045</v>
      </c>
      <c r="C5549" s="2">
        <v>4</v>
      </c>
      <c r="D5549" s="7">
        <v>1.1134800000000001E-5</v>
      </c>
      <c r="E5549" s="7">
        <v>0</v>
      </c>
      <c r="F5549" s="7">
        <v>1.68068E-5</v>
      </c>
      <c r="G5549" s="58">
        <v>1.7399999999999999E-5</v>
      </c>
      <c r="H5549" s="7">
        <v>0</v>
      </c>
      <c r="I5549" s="7">
        <v>0</v>
      </c>
      <c r="J5549" s="7">
        <v>3.4718500000000003E-5</v>
      </c>
      <c r="K5549" s="7">
        <v>2.97E-5</v>
      </c>
      <c r="L5549" s="7">
        <v>3.48961E-5</v>
      </c>
      <c r="M5549" s="7">
        <v>5.77E-5</v>
      </c>
      <c r="N5549" s="7">
        <v>3.6099999999999902E-5</v>
      </c>
      <c r="O5549" s="56">
        <f t="shared" si="258"/>
        <v>1.1415525114155251E-4</v>
      </c>
      <c r="P5549" s="7">
        <v>1.1621339928753196E-4</v>
      </c>
      <c r="Q5549" s="56">
        <f t="shared" si="259"/>
        <v>1.1415525114155251E-4</v>
      </c>
      <c r="R5549" s="7">
        <v>4.299634127940548E-6</v>
      </c>
      <c r="S5549" s="56">
        <f t="shared" si="260"/>
        <v>1.1415525114155251E-4</v>
      </c>
      <c r="T5549" s="7">
        <v>0.99029293260977314</v>
      </c>
      <c r="U5549" s="18">
        <v>7.3657052308539312E-5</v>
      </c>
      <c r="V5549" s="18">
        <v>1.9071999332771964E-5</v>
      </c>
      <c r="W5549" s="7">
        <v>0</v>
      </c>
      <c r="X5549" s="7">
        <v>0</v>
      </c>
      <c r="Y5549" s="7">
        <v>0</v>
      </c>
      <c r="Z5549" s="7">
        <v>0</v>
      </c>
      <c r="AA5549" s="7">
        <v>0</v>
      </c>
      <c r="AB5549" s="7">
        <v>0</v>
      </c>
      <c r="AC5549" s="7">
        <v>0</v>
      </c>
      <c r="AD5549" s="7">
        <v>3.9297380109657772E-7</v>
      </c>
      <c r="AE5549" s="7">
        <v>5.2694830489993745E-5</v>
      </c>
      <c r="AF5549" s="7">
        <v>1.0667280163498984E-5</v>
      </c>
      <c r="AG5549" s="7">
        <v>6.3900263053513381E-6</v>
      </c>
      <c r="AH5549" s="7">
        <v>1.1377808376855025E-6</v>
      </c>
      <c r="AI5549" s="7">
        <v>4.7823272837954181E-6</v>
      </c>
      <c r="AJ5549" s="7">
        <v>2.7005171323773839E-5</v>
      </c>
      <c r="AK5549" s="7">
        <v>3.5574129482447186E-5</v>
      </c>
      <c r="AL5549" s="7">
        <v>1.4197935003343297E-5</v>
      </c>
      <c r="AM5549" s="7">
        <v>4.7614093460576892E-5</v>
      </c>
      <c r="AN5549" s="7">
        <v>2.3730067023083229E-8</v>
      </c>
      <c r="AO5549" s="7">
        <v>4.1921014190759113E-6</v>
      </c>
      <c r="AP5549" s="7">
        <v>1.1415525114155251E-4</v>
      </c>
      <c r="AQ5549" s="18">
        <v>2.0686487733876634E-5</v>
      </c>
      <c r="AR5549" s="7">
        <v>9.7636086961276909E-5</v>
      </c>
      <c r="AS5549" s="7">
        <v>3.6100000000000003E-5</v>
      </c>
    </row>
    <row r="5550" spans="1:45">
      <c r="A5550" s="2" t="s">
        <v>269</v>
      </c>
      <c r="B5550" s="10">
        <v>40045</v>
      </c>
      <c r="C5550" s="2">
        <v>5</v>
      </c>
      <c r="D5550" s="7">
        <v>5.6947300000000003E-6</v>
      </c>
      <c r="E5550" s="7">
        <v>0</v>
      </c>
      <c r="F5550" s="7">
        <v>1.5011800000000001E-5</v>
      </c>
      <c r="G5550" s="58">
        <v>1.95E-5</v>
      </c>
      <c r="H5550" s="7">
        <v>0</v>
      </c>
      <c r="I5550" s="7">
        <v>0</v>
      </c>
      <c r="J5550" s="7">
        <v>5.2089799999999997E-5</v>
      </c>
      <c r="K5550" s="7">
        <v>4.49E-5</v>
      </c>
      <c r="L5550" s="7">
        <v>5.2331099999999998E-5</v>
      </c>
      <c r="M5550" s="7">
        <v>9.0400000000000002E-5</v>
      </c>
      <c r="N5550" s="7">
        <v>5.77E-5</v>
      </c>
      <c r="O5550" s="56">
        <f t="shared" si="258"/>
        <v>1.1415525114155251E-4</v>
      </c>
      <c r="P5550" s="7">
        <v>1.2670530663000011E-4</v>
      </c>
      <c r="Q5550" s="56">
        <f t="shared" si="259"/>
        <v>1.1415525114155251E-4</v>
      </c>
      <c r="R5550" s="7">
        <v>1.3953698558998163E-5</v>
      </c>
      <c r="S5550" s="56">
        <f t="shared" si="260"/>
        <v>1.1415525114155251E-4</v>
      </c>
      <c r="T5550" s="7">
        <v>0.95787728160771946</v>
      </c>
      <c r="U5550" s="18">
        <v>1.5399120638937469E-4</v>
      </c>
      <c r="V5550" s="18">
        <v>7.3657052308539312E-5</v>
      </c>
      <c r="W5550" s="7">
        <v>0</v>
      </c>
      <c r="X5550" s="7">
        <v>0</v>
      </c>
      <c r="Y5550" s="7">
        <v>0</v>
      </c>
      <c r="Z5550" s="7">
        <v>0</v>
      </c>
      <c r="AA5550" s="7">
        <v>0</v>
      </c>
      <c r="AB5550" s="7">
        <v>0</v>
      </c>
      <c r="AC5550" s="7">
        <v>0</v>
      </c>
      <c r="AD5550" s="7">
        <v>6.8152305755276105E-7</v>
      </c>
      <c r="AE5550" s="7">
        <v>6.0134844460198671E-5</v>
      </c>
      <c r="AF5550" s="7">
        <v>1.5430099946299524E-5</v>
      </c>
      <c r="AG5550" s="7">
        <v>9.7373567227017131E-6</v>
      </c>
      <c r="AH5550" s="7">
        <v>1.4319670301099219E-6</v>
      </c>
      <c r="AI5550" s="7">
        <v>5.9535351375964329E-6</v>
      </c>
      <c r="AJ5550" s="7">
        <v>3.055107235656725E-5</v>
      </c>
      <c r="AK5550" s="7">
        <v>3.781812605196331E-5</v>
      </c>
      <c r="AL5550" s="7">
        <v>1.7301216347349577E-5</v>
      </c>
      <c r="AM5550" s="7">
        <v>5.3069911508789579E-5</v>
      </c>
      <c r="AN5550" s="7">
        <v>4.8450548160416346E-7</v>
      </c>
      <c r="AO5550" s="7">
        <v>5.0582355265060018E-6</v>
      </c>
      <c r="AP5550" s="7">
        <v>1.1415525114155251E-4</v>
      </c>
      <c r="AQ5550" s="18">
        <v>7.9892290394320691E-5</v>
      </c>
      <c r="AR5550" s="7">
        <v>8.2535200016359441E-5</v>
      </c>
      <c r="AS5550" s="7">
        <v>5.77E-5</v>
      </c>
    </row>
    <row r="5551" spans="1:45">
      <c r="A5551" s="2" t="s">
        <v>269</v>
      </c>
      <c r="B5551" s="10">
        <v>40045</v>
      </c>
      <c r="C5551" s="2">
        <v>6</v>
      </c>
      <c r="D5551" s="7">
        <v>2.1241999999999999E-6</v>
      </c>
      <c r="E5551" s="7">
        <v>0</v>
      </c>
      <c r="F5551" s="7">
        <v>8.5485700000000004E-7</v>
      </c>
      <c r="G5551" s="58">
        <v>1.6200000000000001E-5</v>
      </c>
      <c r="H5551" s="7">
        <v>0</v>
      </c>
      <c r="I5551" s="7">
        <v>0</v>
      </c>
      <c r="J5551" s="7">
        <v>9.3303700000000006E-5</v>
      </c>
      <c r="K5551" s="7">
        <v>8.3700000000000002E-5</v>
      </c>
      <c r="L5551" s="7">
        <v>9.3399600000000006E-5</v>
      </c>
      <c r="M5551" s="7">
        <v>1.28143E-4</v>
      </c>
      <c r="N5551" s="7">
        <v>9.0400000000000002E-5</v>
      </c>
      <c r="O5551" s="56">
        <f t="shared" si="258"/>
        <v>1.1415525114155251E-4</v>
      </c>
      <c r="P5551" s="7">
        <v>1.3325104979774864E-4</v>
      </c>
      <c r="Q5551" s="56">
        <f t="shared" si="259"/>
        <v>1.1415525114155251E-4</v>
      </c>
      <c r="R5551" s="7">
        <v>5.1888003603167788E-5</v>
      </c>
      <c r="S5551" s="56">
        <f t="shared" si="260"/>
        <v>1.1415525114155251E-4</v>
      </c>
      <c r="T5551" s="7">
        <v>0.89521440322485424</v>
      </c>
      <c r="U5551" s="18">
        <v>2.2224883192067794E-4</v>
      </c>
      <c r="V5551" s="18">
        <v>1.5399120638937469E-4</v>
      </c>
      <c r="W5551" s="7">
        <v>0</v>
      </c>
      <c r="X5551" s="7">
        <v>0</v>
      </c>
      <c r="Y5551" s="7">
        <v>0</v>
      </c>
      <c r="Z5551" s="7">
        <v>0</v>
      </c>
      <c r="AA5551" s="7">
        <v>0</v>
      </c>
      <c r="AB5551" s="7">
        <v>0</v>
      </c>
      <c r="AC5551" s="7">
        <v>0</v>
      </c>
      <c r="AD5551" s="7">
        <v>1.0613172342024648E-6</v>
      </c>
      <c r="AE5551" s="7">
        <v>6.8572191697325379E-5</v>
      </c>
      <c r="AF5551" s="7">
        <v>2.1391685939235583E-5</v>
      </c>
      <c r="AG5551" s="7">
        <v>1.3276369033408903E-5</v>
      </c>
      <c r="AH5551" s="7">
        <v>1.753571932621101E-6</v>
      </c>
      <c r="AI5551" s="7">
        <v>7.5213879791823249E-6</v>
      </c>
      <c r="AJ5551" s="7">
        <v>3.4287192001389958E-5</v>
      </c>
      <c r="AK5551" s="7">
        <v>4.02369254968339E-5</v>
      </c>
      <c r="AL5551" s="7">
        <v>2.0804000508293033E-5</v>
      </c>
      <c r="AM5551" s="7">
        <v>5.8960176886531611E-5</v>
      </c>
      <c r="AN5551" s="7">
        <v>1.6470216375880095E-6</v>
      </c>
      <c r="AO5551" s="7">
        <v>6.5379574931598603E-6</v>
      </c>
      <c r="AP5551" s="7">
        <v>1.1415525114155251E-4</v>
      </c>
      <c r="AQ5551" s="18">
        <v>1.6702691451047112E-4</v>
      </c>
      <c r="AR5551" s="7">
        <v>6.8519715694863385E-5</v>
      </c>
      <c r="AS5551" s="7">
        <v>9.0400000000000002E-5</v>
      </c>
    </row>
    <row r="5552" spans="1:45">
      <c r="A5552" s="2" t="s">
        <v>269</v>
      </c>
      <c r="B5552" s="10">
        <v>40045</v>
      </c>
      <c r="C5552" s="2">
        <v>7</v>
      </c>
      <c r="D5552" s="7">
        <v>9.4446799999999998E-7</v>
      </c>
      <c r="E5552" s="7">
        <v>0</v>
      </c>
      <c r="F5552" s="7">
        <v>4.3221000000000002E-9</v>
      </c>
      <c r="G5552" s="58">
        <v>1.29E-5</v>
      </c>
      <c r="H5552" s="7">
        <v>0</v>
      </c>
      <c r="I5552" s="7">
        <v>0</v>
      </c>
      <c r="J5552" s="7">
        <v>1.2615599999999999E-4</v>
      </c>
      <c r="K5552" s="7">
        <v>1.16E-4</v>
      </c>
      <c r="L5552" s="7">
        <v>1.26036E-4</v>
      </c>
      <c r="M5552" s="7">
        <v>1.2217200000000001E-4</v>
      </c>
      <c r="N5552" s="7">
        <v>1.28143E-4</v>
      </c>
      <c r="O5552" s="56">
        <f t="shared" si="258"/>
        <v>1.1415525114155251E-4</v>
      </c>
      <c r="P5552" s="7">
        <v>1.3504133618088377E-4</v>
      </c>
      <c r="Q5552" s="56">
        <f t="shared" si="259"/>
        <v>1.1415525114155251E-4</v>
      </c>
      <c r="R5552" s="7">
        <v>8.5122209229922127E-5</v>
      </c>
      <c r="S5552" s="56">
        <f t="shared" si="260"/>
        <v>1.1415525114155251E-4</v>
      </c>
      <c r="T5552" s="7">
        <v>0.79239032313251212</v>
      </c>
      <c r="U5552" s="18">
        <v>1.8575466040582136E-4</v>
      </c>
      <c r="V5552" s="18">
        <v>2.2224883192067794E-4</v>
      </c>
      <c r="W5552" s="7">
        <v>0</v>
      </c>
      <c r="X5552" s="7">
        <v>0</v>
      </c>
      <c r="Y5552" s="7">
        <v>0</v>
      </c>
      <c r="Z5552" s="7">
        <v>0</v>
      </c>
      <c r="AA5552" s="7">
        <v>0</v>
      </c>
      <c r="AB5552" s="7">
        <v>0</v>
      </c>
      <c r="AC5552" s="7">
        <v>0</v>
      </c>
      <c r="AD5552" s="7">
        <v>7.4712662169358607E-8</v>
      </c>
      <c r="AE5552" s="7">
        <v>4.6993066517638567E-5</v>
      </c>
      <c r="AF5552" s="7">
        <v>1.4388646782884581E-5</v>
      </c>
      <c r="AG5552" s="7">
        <v>9.7346680405435006E-6</v>
      </c>
      <c r="AH5552" s="7">
        <v>7.23408969753386E-7</v>
      </c>
      <c r="AI5552" s="7">
        <v>4.3384637776926462E-6</v>
      </c>
      <c r="AJ5552" s="7">
        <v>2.5694268576147238E-5</v>
      </c>
      <c r="AK5552" s="7">
        <v>3.3108476704834084E-5</v>
      </c>
      <c r="AL5552" s="7">
        <v>1.3405020587221699E-5</v>
      </c>
      <c r="AM5552" s="7">
        <v>4.5884846591720457E-5</v>
      </c>
      <c r="AN5552" s="7">
        <v>0</v>
      </c>
      <c r="AO5552" s="7">
        <v>2.5141298100031126E-6</v>
      </c>
      <c r="AP5552" s="7">
        <v>1.1415525114155251E-4</v>
      </c>
      <c r="AQ5552" s="18">
        <v>2.4106270429107116E-4</v>
      </c>
      <c r="AR5552" s="7">
        <v>6.2313356408338251E-5</v>
      </c>
      <c r="AS5552" s="7">
        <v>1.28143E-4</v>
      </c>
    </row>
    <row r="5553" spans="1:45">
      <c r="A5553" s="2" t="s">
        <v>269</v>
      </c>
      <c r="B5553" s="10">
        <v>40045</v>
      </c>
      <c r="C5553" s="2">
        <v>8</v>
      </c>
      <c r="D5553" s="7">
        <v>2.9446200000000001E-7</v>
      </c>
      <c r="E5553" s="7">
        <v>0</v>
      </c>
      <c r="F5553" s="7">
        <v>1.6451800000000001E-9</v>
      </c>
      <c r="G5553" s="58">
        <v>9.7100000000000002E-6</v>
      </c>
      <c r="H5553" s="7">
        <v>0</v>
      </c>
      <c r="I5553" s="7">
        <v>0</v>
      </c>
      <c r="J5553" s="7">
        <v>1.2617699999999999E-4</v>
      </c>
      <c r="K5553" s="7">
        <v>1.15E-4</v>
      </c>
      <c r="L5553" s="7">
        <v>1.2612100000000001E-4</v>
      </c>
      <c r="M5553" s="7">
        <v>1.17867E-4</v>
      </c>
      <c r="N5553" s="7">
        <v>1.2217200000000001E-4</v>
      </c>
      <c r="O5553" s="56">
        <f t="shared" si="258"/>
        <v>1.1415525114155251E-4</v>
      </c>
      <c r="P5553" s="7">
        <v>1.3639986277156569E-4</v>
      </c>
      <c r="Q5553" s="56">
        <f t="shared" si="259"/>
        <v>1.1415525114155251E-4</v>
      </c>
      <c r="R5553" s="7">
        <v>1.1225197293895867E-4</v>
      </c>
      <c r="S5553" s="56">
        <f t="shared" si="260"/>
        <v>1.1415525114155251E-4</v>
      </c>
      <c r="T5553" s="7">
        <v>0.74047583094872571</v>
      </c>
      <c r="U5553" s="18">
        <v>1.2411806096035175E-4</v>
      </c>
      <c r="V5553" s="18">
        <v>1.8575466040582136E-4</v>
      </c>
      <c r="W5553" s="7">
        <v>0</v>
      </c>
      <c r="X5553" s="7">
        <v>0</v>
      </c>
      <c r="Y5553" s="7">
        <v>0</v>
      </c>
      <c r="Z5553" s="7">
        <v>0</v>
      </c>
      <c r="AA5553" s="7">
        <v>0</v>
      </c>
      <c r="AB5553" s="7">
        <v>0</v>
      </c>
      <c r="AC5553" s="7">
        <v>0</v>
      </c>
      <c r="AD5553" s="7">
        <v>2.0204612949217334E-8</v>
      </c>
      <c r="AE5553" s="7">
        <v>3.4222794907681147E-5</v>
      </c>
      <c r="AF5553" s="7">
        <v>8.9102220569318982E-6</v>
      </c>
      <c r="AG5553" s="7">
        <v>6.9458909564486391E-6</v>
      </c>
      <c r="AH5553" s="7">
        <v>2.5290102365337433E-8</v>
      </c>
      <c r="AI5553" s="7">
        <v>2.0148534820637989E-6</v>
      </c>
      <c r="AJ5553" s="7">
        <v>1.781755823531925E-5</v>
      </c>
      <c r="AK5553" s="7">
        <v>2.6481783203198618E-5</v>
      </c>
      <c r="AL5553" s="7">
        <v>6.632743619497758E-6</v>
      </c>
      <c r="AM5553" s="7">
        <v>3.3980207204115109E-5</v>
      </c>
      <c r="AN5553" s="7">
        <v>0</v>
      </c>
      <c r="AO5553" s="7">
        <v>2.4960702966395492E-7</v>
      </c>
      <c r="AP5553" s="7">
        <v>1.1415525114155251E-4</v>
      </c>
      <c r="AQ5553" s="18">
        <v>2.0147921761891916E-4</v>
      </c>
      <c r="AR5553" s="7">
        <v>5.6156041052148066E-5</v>
      </c>
      <c r="AS5553" s="7">
        <v>1.2217200000000001E-4</v>
      </c>
    </row>
    <row r="5554" spans="1:45">
      <c r="A5554" s="2" t="s">
        <v>269</v>
      </c>
      <c r="B5554" s="10">
        <v>40045</v>
      </c>
      <c r="C5554" s="2">
        <v>9</v>
      </c>
      <c r="D5554" s="7">
        <v>8.7894099999999998E-8</v>
      </c>
      <c r="E5554" s="7">
        <v>0</v>
      </c>
      <c r="F5554" s="7">
        <v>8.9845300000000006E-11</v>
      </c>
      <c r="G5554" s="58">
        <v>4.5800000000000002E-6</v>
      </c>
      <c r="H5554" s="7">
        <v>0</v>
      </c>
      <c r="I5554" s="7">
        <v>0</v>
      </c>
      <c r="J5554" s="7">
        <v>1.4001500000000001E-4</v>
      </c>
      <c r="K5554" s="7">
        <v>1.2867099999999999E-4</v>
      </c>
      <c r="L5554" s="7">
        <v>1.3985899999999999E-4</v>
      </c>
      <c r="M5554" s="7">
        <v>1.03817999999999E-4</v>
      </c>
      <c r="N5554" s="7">
        <v>1.17867E-4</v>
      </c>
      <c r="O5554" s="56">
        <f t="shared" si="258"/>
        <v>1.1415525114155251E-4</v>
      </c>
      <c r="P5554" s="7">
        <v>1.3848114697910985E-4</v>
      </c>
      <c r="Q5554" s="56">
        <f t="shared" si="259"/>
        <v>1.1415525114155251E-4</v>
      </c>
      <c r="R5554" s="7">
        <v>1.137870180162421E-4</v>
      </c>
      <c r="S5554" s="56">
        <f t="shared" si="260"/>
        <v>1.1415525114155251E-4</v>
      </c>
      <c r="T5554" s="7">
        <v>0.73263811297117121</v>
      </c>
      <c r="U5554" s="18">
        <v>1.0344795276928565E-4</v>
      </c>
      <c r="V5554" s="18">
        <v>1.2411806096035175E-4</v>
      </c>
      <c r="W5554" s="7">
        <v>0</v>
      </c>
      <c r="X5554" s="7">
        <v>0</v>
      </c>
      <c r="Y5554" s="7">
        <v>0</v>
      </c>
      <c r="Z5554" s="7">
        <v>0</v>
      </c>
      <c r="AA5554" s="7">
        <v>0</v>
      </c>
      <c r="AB5554" s="7">
        <v>0</v>
      </c>
      <c r="AC5554" s="7">
        <v>0</v>
      </c>
      <c r="AD5554" s="7">
        <v>8.0705217152868232E-8</v>
      </c>
      <c r="AE5554" s="7">
        <v>2.2803025279629059E-5</v>
      </c>
      <c r="AF5554" s="7">
        <v>5.9155335743421695E-6</v>
      </c>
      <c r="AG5554" s="7">
        <v>4.4837985069691646E-6</v>
      </c>
      <c r="AH5554" s="7">
        <v>0</v>
      </c>
      <c r="AI5554" s="7">
        <v>4.4154868509513178E-7</v>
      </c>
      <c r="AJ5554" s="7">
        <v>1.0487571202616942E-5</v>
      </c>
      <c r="AK5554" s="7">
        <v>1.9944918761178547E-5</v>
      </c>
      <c r="AL5554" s="7">
        <v>1.5591477988824262E-6</v>
      </c>
      <c r="AM5554" s="7">
        <v>2.3040362996045158E-5</v>
      </c>
      <c r="AN5554" s="7">
        <v>0</v>
      </c>
      <c r="AO5554" s="7">
        <v>0</v>
      </c>
      <c r="AP5554" s="7">
        <v>1.1415525114155251E-4</v>
      </c>
      <c r="AQ5554" s="18">
        <v>1.3462493893846489E-4</v>
      </c>
      <c r="AR5554" s="7">
        <v>5.6659687349097982E-5</v>
      </c>
      <c r="AS5554" s="7">
        <v>1.17867E-4</v>
      </c>
    </row>
    <row r="5555" spans="1:45">
      <c r="A5555" s="2" t="s">
        <v>269</v>
      </c>
      <c r="B5555" s="10">
        <v>40045</v>
      </c>
      <c r="C5555" s="2">
        <v>10</v>
      </c>
      <c r="D5555" s="7">
        <v>3.49499E-8</v>
      </c>
      <c r="E5555" s="7">
        <v>0</v>
      </c>
      <c r="F5555" s="7">
        <v>0</v>
      </c>
      <c r="G5555" s="58">
        <v>1.6700000000000001E-6</v>
      </c>
      <c r="H5555" s="7">
        <v>0</v>
      </c>
      <c r="I5555" s="7">
        <v>0</v>
      </c>
      <c r="J5555" s="7">
        <v>1.2301200000000001E-4</v>
      </c>
      <c r="K5555" s="7">
        <v>1.11548E-4</v>
      </c>
      <c r="L5555" s="7">
        <v>1.23025E-4</v>
      </c>
      <c r="M5555" s="7">
        <v>8.8900000000000006E-5</v>
      </c>
      <c r="N5555" s="7">
        <v>1.03817999999999E-4</v>
      </c>
      <c r="O5555" s="56">
        <f t="shared" si="258"/>
        <v>1.1415525114155251E-4</v>
      </c>
      <c r="P5555" s="7">
        <v>1.3949953243260082E-4</v>
      </c>
      <c r="Q5555" s="56">
        <f t="shared" si="259"/>
        <v>1.1415525114155251E-4</v>
      </c>
      <c r="R5555" s="7">
        <v>9.8104728416157844E-5</v>
      </c>
      <c r="S5555" s="56">
        <f t="shared" si="260"/>
        <v>1.1415525114155251E-4</v>
      </c>
      <c r="T5555" s="7">
        <v>0.70393902147307064</v>
      </c>
      <c r="U5555" s="18">
        <v>1.0834243329532997E-4</v>
      </c>
      <c r="V5555" s="18">
        <v>1.0344795276928565E-4</v>
      </c>
      <c r="W5555" s="7">
        <v>0</v>
      </c>
      <c r="X5555" s="7">
        <v>0</v>
      </c>
      <c r="Y5555" s="7">
        <v>0</v>
      </c>
      <c r="Z5555" s="7">
        <v>0</v>
      </c>
      <c r="AA5555" s="7">
        <v>0</v>
      </c>
      <c r="AB5555" s="7">
        <v>0</v>
      </c>
      <c r="AC5555" s="7">
        <v>0</v>
      </c>
      <c r="AD5555" s="7">
        <v>0</v>
      </c>
      <c r="AE5555" s="7">
        <v>5.3681768670071402E-6</v>
      </c>
      <c r="AF5555" s="7">
        <v>2.0925303116767245E-6</v>
      </c>
      <c r="AG5555" s="7">
        <v>3.3675234910118231E-7</v>
      </c>
      <c r="AH5555" s="7">
        <v>0</v>
      </c>
      <c r="AI5555" s="7">
        <v>1.3388077614513691E-7</v>
      </c>
      <c r="AJ5555" s="7">
        <v>4.2415530300766949E-6</v>
      </c>
      <c r="AK5555" s="7">
        <v>1.0044501398460039E-5</v>
      </c>
      <c r="AL5555" s="7">
        <v>1.1660055086963401E-6</v>
      </c>
      <c r="AM5555" s="7">
        <v>1.1070369138094611E-5</v>
      </c>
      <c r="AN5555" s="7">
        <v>0</v>
      </c>
      <c r="AO5555" s="7">
        <v>0</v>
      </c>
      <c r="AP5555" s="7">
        <v>1.1415525114155251E-4</v>
      </c>
      <c r="AQ5555" s="18">
        <v>1.1220505877321928E-4</v>
      </c>
      <c r="AR5555" s="7">
        <v>6.1929300196792293E-5</v>
      </c>
      <c r="AS5555" s="7">
        <v>1.03818E-4</v>
      </c>
    </row>
    <row r="5556" spans="1:45">
      <c r="A5556" s="2" t="s">
        <v>269</v>
      </c>
      <c r="B5556" s="10">
        <v>40045</v>
      </c>
      <c r="C5556" s="2">
        <v>11</v>
      </c>
      <c r="D5556" s="7">
        <v>2.2325E-8</v>
      </c>
      <c r="E5556" s="7">
        <v>0</v>
      </c>
      <c r="F5556" s="7">
        <v>0</v>
      </c>
      <c r="G5556" s="58">
        <v>4.2300000000000002E-7</v>
      </c>
      <c r="H5556" s="7">
        <v>0</v>
      </c>
      <c r="I5556" s="7">
        <v>0</v>
      </c>
      <c r="J5556" s="7">
        <v>1.09887E-4</v>
      </c>
      <c r="K5556" s="7">
        <v>9.7899999999999994E-5</v>
      </c>
      <c r="L5556" s="7">
        <v>1.1007500000000001E-4</v>
      </c>
      <c r="M5556" s="7">
        <v>7.3999999999999996E-5</v>
      </c>
      <c r="N5556" s="7">
        <v>8.8900000000000006E-5</v>
      </c>
      <c r="O5556" s="56">
        <f t="shared" si="258"/>
        <v>1.1415525114155251E-4</v>
      </c>
      <c r="P5556" s="7">
        <v>1.411161532366847E-4</v>
      </c>
      <c r="Q5556" s="56">
        <f t="shared" si="259"/>
        <v>1.1415525114155251E-4</v>
      </c>
      <c r="R5556" s="7">
        <v>1.0095404396023294E-4</v>
      </c>
      <c r="S5556" s="56">
        <f t="shared" si="260"/>
        <v>1.1415525114155251E-4</v>
      </c>
      <c r="T5556" s="7">
        <v>0.66939422934122039</v>
      </c>
      <c r="U5556" s="18">
        <v>1.2064168291380776E-4</v>
      </c>
      <c r="V5556" s="18">
        <v>1.0834243329532997E-4</v>
      </c>
      <c r="W5556" s="7">
        <v>0</v>
      </c>
      <c r="X5556" s="7">
        <v>0</v>
      </c>
      <c r="Y5556" s="7">
        <v>0</v>
      </c>
      <c r="Z5556" s="7">
        <v>0</v>
      </c>
      <c r="AA5556" s="7">
        <v>0</v>
      </c>
      <c r="AB5556" s="7">
        <v>0</v>
      </c>
      <c r="AC5556" s="7">
        <v>0</v>
      </c>
      <c r="AD5556" s="7">
        <v>0</v>
      </c>
      <c r="AE5556" s="7">
        <v>5.5382811736781636E-7</v>
      </c>
      <c r="AF5556" s="7">
        <v>1.8632285175393784E-7</v>
      </c>
      <c r="AG5556" s="7">
        <v>1.2981780443324697E-8</v>
      </c>
      <c r="AH5556" s="7">
        <v>0</v>
      </c>
      <c r="AI5556" s="7">
        <v>0</v>
      </c>
      <c r="AJ5556" s="7">
        <v>1.9520647611687132E-6</v>
      </c>
      <c r="AK5556" s="7">
        <v>2.941579889609309E-6</v>
      </c>
      <c r="AL5556" s="7">
        <v>8.4116050271688598E-7</v>
      </c>
      <c r="AM5556" s="7">
        <v>5.5442902737617429E-6</v>
      </c>
      <c r="AN5556" s="7">
        <v>0</v>
      </c>
      <c r="AO5556" s="7">
        <v>0</v>
      </c>
      <c r="AP5556" s="7">
        <v>1.1415525114155251E-4</v>
      </c>
      <c r="AQ5556" s="18">
        <v>1.1751386827971573E-4</v>
      </c>
      <c r="AR5556" s="7">
        <v>7.5280194308858741E-5</v>
      </c>
      <c r="AS5556" s="7">
        <v>8.8900000000000006E-5</v>
      </c>
    </row>
    <row r="5557" spans="1:45">
      <c r="A5557" s="2" t="s">
        <v>269</v>
      </c>
      <c r="B5557" s="10">
        <v>40045</v>
      </c>
      <c r="C5557" s="2">
        <v>12</v>
      </c>
      <c r="D5557" s="7">
        <v>2.1641199999999999E-8</v>
      </c>
      <c r="E5557" s="7">
        <v>0</v>
      </c>
      <c r="F5557" s="7">
        <v>0</v>
      </c>
      <c r="G5557" s="58">
        <v>2.2600000000000001E-7</v>
      </c>
      <c r="H5557" s="7">
        <v>0</v>
      </c>
      <c r="I5557" s="7">
        <v>0</v>
      </c>
      <c r="J5557" s="7">
        <v>1.04213E-4</v>
      </c>
      <c r="K5557" s="7">
        <v>9.2100000000000003E-5</v>
      </c>
      <c r="L5557" s="7">
        <v>1.04465E-4</v>
      </c>
      <c r="M5557" s="7">
        <v>6.7799999999999995E-5</v>
      </c>
      <c r="N5557" s="7">
        <v>7.3999999999999996E-5</v>
      </c>
      <c r="O5557" s="56">
        <f t="shared" si="258"/>
        <v>1.1415525114155251E-4</v>
      </c>
      <c r="P5557" s="7">
        <v>1.4561945690982442E-4</v>
      </c>
      <c r="Q5557" s="56">
        <f t="shared" si="259"/>
        <v>1.1415525114155251E-4</v>
      </c>
      <c r="R5557" s="7">
        <v>1.1548899866705549E-4</v>
      </c>
      <c r="S5557" s="56">
        <f t="shared" si="260"/>
        <v>1.1415525114155251E-4</v>
      </c>
      <c r="T5557" s="7">
        <v>0.6333830559671112</v>
      </c>
      <c r="U5557" s="18">
        <v>1.1839616985529631E-4</v>
      </c>
      <c r="V5557" s="18">
        <v>1.2064168291380776E-4</v>
      </c>
      <c r="W5557" s="7">
        <v>0</v>
      </c>
      <c r="X5557" s="7">
        <v>0</v>
      </c>
      <c r="Y5557" s="7">
        <v>0</v>
      </c>
      <c r="Z5557" s="7">
        <v>0</v>
      </c>
      <c r="AA5557" s="7">
        <v>0</v>
      </c>
      <c r="AB5557" s="7">
        <v>0</v>
      </c>
      <c r="AC5557" s="7">
        <v>0</v>
      </c>
      <c r="AD5557" s="7">
        <v>0</v>
      </c>
      <c r="AE5557" s="7">
        <v>0</v>
      </c>
      <c r="AF5557" s="7">
        <v>0</v>
      </c>
      <c r="AG5557" s="7">
        <v>0</v>
      </c>
      <c r="AH5557" s="7">
        <v>0</v>
      </c>
      <c r="AI5557" s="7">
        <v>0</v>
      </c>
      <c r="AJ5557" s="7">
        <v>6.6709500762017426E-7</v>
      </c>
      <c r="AK5557" s="7">
        <v>1.1473635986964619E-6</v>
      </c>
      <c r="AL5557" s="7">
        <v>5.7076277594674076E-7</v>
      </c>
      <c r="AM5557" s="7">
        <v>3.1049275755769983E-6</v>
      </c>
      <c r="AN5557" s="7">
        <v>0</v>
      </c>
      <c r="AO5557" s="7">
        <v>0</v>
      </c>
      <c r="AP5557" s="7">
        <v>1.1415525114155251E-4</v>
      </c>
      <c r="AQ5557" s="18">
        <v>1.3085427753252733E-4</v>
      </c>
      <c r="AR5557" s="7">
        <v>8.3860753058122411E-5</v>
      </c>
      <c r="AS5557" s="7">
        <v>7.3999999999999996E-5</v>
      </c>
    </row>
    <row r="5558" spans="1:45">
      <c r="A5558" s="2" t="s">
        <v>269</v>
      </c>
      <c r="B5558" s="10">
        <v>40045</v>
      </c>
      <c r="C5558" s="2">
        <v>13</v>
      </c>
      <c r="D5558" s="7">
        <v>2.0277E-8</v>
      </c>
      <c r="E5558" s="7">
        <v>0</v>
      </c>
      <c r="F5558" s="7">
        <v>0</v>
      </c>
      <c r="G5558" s="58">
        <v>1.02E-7</v>
      </c>
      <c r="H5558" s="7">
        <v>0</v>
      </c>
      <c r="I5558" s="7">
        <v>0</v>
      </c>
      <c r="J5558" s="7">
        <v>9.4094599999999999E-5</v>
      </c>
      <c r="K5558" s="7">
        <v>8.2399999999999997E-5</v>
      </c>
      <c r="L5558" s="7">
        <v>9.4400299999999998E-5</v>
      </c>
      <c r="M5558" s="7">
        <v>5.91E-5</v>
      </c>
      <c r="N5558" s="7">
        <v>6.7799999999999995E-5</v>
      </c>
      <c r="O5558" s="56">
        <f t="shared" si="258"/>
        <v>1.1415525114155251E-4</v>
      </c>
      <c r="P5558" s="7">
        <v>1.4639701243121495E-4</v>
      </c>
      <c r="Q5558" s="56">
        <f t="shared" si="259"/>
        <v>1.1415525114155251E-4</v>
      </c>
      <c r="R5558" s="7">
        <v>1.4880373932577888E-4</v>
      </c>
      <c r="S5558" s="56">
        <f t="shared" si="260"/>
        <v>1.1415525114155251E-4</v>
      </c>
      <c r="T5558" s="7">
        <v>0.64256432684275644</v>
      </c>
      <c r="U5558" s="18">
        <v>1.5136355846717697E-4</v>
      </c>
      <c r="V5558" s="18">
        <v>1.1839616985529631E-4</v>
      </c>
      <c r="W5558" s="7">
        <v>0</v>
      </c>
      <c r="X5558" s="7">
        <v>0</v>
      </c>
      <c r="Y5558" s="7">
        <v>0</v>
      </c>
      <c r="Z5558" s="7">
        <v>0</v>
      </c>
      <c r="AA5558" s="7">
        <v>0</v>
      </c>
      <c r="AB5558" s="7">
        <v>0</v>
      </c>
      <c r="AC5558" s="7">
        <v>0</v>
      </c>
      <c r="AD5558" s="7">
        <v>0</v>
      </c>
      <c r="AE5558" s="7">
        <v>0</v>
      </c>
      <c r="AF5558" s="7">
        <v>0</v>
      </c>
      <c r="AG5558" s="7">
        <v>0</v>
      </c>
      <c r="AH5558" s="7">
        <v>0</v>
      </c>
      <c r="AI5558" s="7">
        <v>0</v>
      </c>
      <c r="AJ5558" s="7">
        <v>0</v>
      </c>
      <c r="AK5558" s="7">
        <v>4.7114001199685943E-7</v>
      </c>
      <c r="AL5558" s="7">
        <v>4.0257223931090758E-7</v>
      </c>
      <c r="AM5558" s="7">
        <v>2.1436221241202947E-6</v>
      </c>
      <c r="AN5558" s="7">
        <v>0</v>
      </c>
      <c r="AO5558" s="7">
        <v>0</v>
      </c>
      <c r="AP5558" s="7">
        <v>1.1415525114155251E-4</v>
      </c>
      <c r="AQ5558" s="18">
        <v>1.2841867665342404E-4</v>
      </c>
      <c r="AR5558" s="7">
        <v>9.3010707463849282E-5</v>
      </c>
      <c r="AS5558" s="7">
        <v>6.7799999999999995E-5</v>
      </c>
    </row>
    <row r="5559" spans="1:45">
      <c r="A5559" s="2" t="s">
        <v>269</v>
      </c>
      <c r="B5559" s="10">
        <v>40045</v>
      </c>
      <c r="C5559" s="2">
        <v>14</v>
      </c>
      <c r="D5559" s="7">
        <v>1.92369E-8</v>
      </c>
      <c r="E5559" s="7">
        <v>0</v>
      </c>
      <c r="F5559" s="7">
        <v>0</v>
      </c>
      <c r="G5559" s="58">
        <v>1.7199999999999999E-8</v>
      </c>
      <c r="H5559" s="7">
        <v>0</v>
      </c>
      <c r="I5559" s="7">
        <v>0</v>
      </c>
      <c r="J5559" s="7">
        <v>8.2716100000000006E-5</v>
      </c>
      <c r="K5559" s="7">
        <v>7.1299999999999998E-5</v>
      </c>
      <c r="L5559" s="7">
        <v>8.3095099999999997E-5</v>
      </c>
      <c r="M5559" s="7">
        <v>6.0899999999999901E-5</v>
      </c>
      <c r="N5559" s="7">
        <v>5.91E-5</v>
      </c>
      <c r="O5559" s="56">
        <f t="shared" si="258"/>
        <v>1.1415525114155251E-4</v>
      </c>
      <c r="P5559" s="7">
        <v>1.4458884398519918E-4</v>
      </c>
      <c r="Q5559" s="56">
        <f t="shared" si="259"/>
        <v>1.1415525114155251E-4</v>
      </c>
      <c r="R5559" s="7">
        <v>1.9168736453410322E-4</v>
      </c>
      <c r="S5559" s="56">
        <f t="shared" si="260"/>
        <v>1.1415525114155251E-4</v>
      </c>
      <c r="T5559" s="7">
        <v>0.6278676906989501</v>
      </c>
      <c r="U5559" s="18">
        <v>1.7743095998119215E-4</v>
      </c>
      <c r="V5559" s="18">
        <v>1.5136355846717697E-4</v>
      </c>
      <c r="W5559" s="7">
        <v>0</v>
      </c>
      <c r="X5559" s="7">
        <v>0</v>
      </c>
      <c r="Y5559" s="7">
        <v>0</v>
      </c>
      <c r="Z5559" s="7">
        <v>0</v>
      </c>
      <c r="AA5559" s="7">
        <v>0</v>
      </c>
      <c r="AB5559" s="7">
        <v>0</v>
      </c>
      <c r="AC5559" s="7">
        <v>0</v>
      </c>
      <c r="AD5559" s="7">
        <v>0</v>
      </c>
      <c r="AE5559" s="7">
        <v>0</v>
      </c>
      <c r="AF5559" s="7">
        <v>0</v>
      </c>
      <c r="AG5559" s="7">
        <v>0</v>
      </c>
      <c r="AH5559" s="7">
        <v>0</v>
      </c>
      <c r="AI5559" s="7">
        <v>0</v>
      </c>
      <c r="AJ5559" s="7">
        <v>0</v>
      </c>
      <c r="AK5559" s="7">
        <v>8.2740573554254235E-8</v>
      </c>
      <c r="AL5559" s="7">
        <v>2.6019766039671608E-7</v>
      </c>
      <c r="AM5559" s="7">
        <v>1.499753576460911E-6</v>
      </c>
      <c r="AN5559" s="7">
        <v>0</v>
      </c>
      <c r="AO5559" s="7">
        <v>0</v>
      </c>
      <c r="AP5559" s="7">
        <v>1.1415525114155251E-4</v>
      </c>
      <c r="AQ5559" s="18">
        <v>1.6417683017672815E-4</v>
      </c>
      <c r="AR5559" s="7">
        <v>8.5429863043968144E-5</v>
      </c>
      <c r="AS5559" s="7">
        <v>5.91E-5</v>
      </c>
    </row>
    <row r="5560" spans="1:45">
      <c r="A5560" s="2" t="s">
        <v>269</v>
      </c>
      <c r="B5560" s="10">
        <v>40045</v>
      </c>
      <c r="C5560" s="2">
        <v>15</v>
      </c>
      <c r="D5560" s="7">
        <v>1.3479999999999999E-7</v>
      </c>
      <c r="E5560" s="7">
        <v>0</v>
      </c>
      <c r="F5560" s="7">
        <v>0</v>
      </c>
      <c r="G5560" s="58">
        <v>1.31E-8</v>
      </c>
      <c r="H5560" s="7">
        <v>0</v>
      </c>
      <c r="I5560" s="7">
        <v>0</v>
      </c>
      <c r="J5560" s="7">
        <v>7.5382499999999999E-5</v>
      </c>
      <c r="K5560" s="7">
        <v>6.41E-5</v>
      </c>
      <c r="L5560" s="7">
        <v>7.5819800000000002E-5</v>
      </c>
      <c r="M5560" s="7">
        <v>5.4299999999999897E-5</v>
      </c>
      <c r="N5560" s="7">
        <v>6.0899999999999901E-5</v>
      </c>
      <c r="O5560" s="56">
        <f t="shared" si="258"/>
        <v>1.1415525114155251E-4</v>
      </c>
      <c r="P5560" s="7">
        <v>1.4249987123884122E-4</v>
      </c>
      <c r="Q5560" s="56">
        <f t="shared" si="259"/>
        <v>1.1415525114155251E-4</v>
      </c>
      <c r="R5560" s="7">
        <v>2.3728841375487473E-4</v>
      </c>
      <c r="S5560" s="56">
        <f t="shared" si="260"/>
        <v>1.1415525114155251E-4</v>
      </c>
      <c r="T5560" s="7">
        <v>0.62715393911273987</v>
      </c>
      <c r="U5560" s="18">
        <v>2.1072591789922919E-4</v>
      </c>
      <c r="V5560" s="18">
        <v>1.7743095998119215E-4</v>
      </c>
      <c r="W5560" s="7">
        <v>0</v>
      </c>
      <c r="X5560" s="7">
        <v>0</v>
      </c>
      <c r="Y5560" s="7">
        <v>0</v>
      </c>
      <c r="Z5560" s="7">
        <v>0</v>
      </c>
      <c r="AA5560" s="7">
        <v>0</v>
      </c>
      <c r="AB5560" s="7">
        <v>0</v>
      </c>
      <c r="AC5560" s="7">
        <v>0</v>
      </c>
      <c r="AD5560" s="7">
        <v>0</v>
      </c>
      <c r="AE5560" s="7">
        <v>0</v>
      </c>
      <c r="AF5560" s="7">
        <v>0</v>
      </c>
      <c r="AG5560" s="7">
        <v>0</v>
      </c>
      <c r="AH5560" s="7">
        <v>0</v>
      </c>
      <c r="AI5560" s="7">
        <v>0</v>
      </c>
      <c r="AJ5560" s="7">
        <v>0</v>
      </c>
      <c r="AK5560" s="7">
        <v>0</v>
      </c>
      <c r="AL5560" s="7">
        <v>1.2265242858303403E-7</v>
      </c>
      <c r="AM5560" s="7">
        <v>9.5563232118078927E-7</v>
      </c>
      <c r="AN5560" s="7">
        <v>0</v>
      </c>
      <c r="AO5560" s="7">
        <v>0</v>
      </c>
      <c r="AP5560" s="7">
        <v>1.1415525114155251E-4</v>
      </c>
      <c r="AQ5560" s="18">
        <v>1.9245089689961837E-4</v>
      </c>
      <c r="AR5560" s="7">
        <v>5.5757017499526041E-5</v>
      </c>
      <c r="AS5560" s="7">
        <v>6.0900000000000003E-5</v>
      </c>
    </row>
    <row r="5561" spans="1:45">
      <c r="A5561" s="2" t="s">
        <v>269</v>
      </c>
      <c r="B5561" s="10">
        <v>40045</v>
      </c>
      <c r="C5561" s="2">
        <v>16</v>
      </c>
      <c r="D5561" s="7">
        <v>1.1191499999999999E-6</v>
      </c>
      <c r="E5561" s="7">
        <v>0</v>
      </c>
      <c r="F5561" s="7">
        <v>1.2835400000000001E-9</v>
      </c>
      <c r="G5561" s="58">
        <v>8.9700000000000003E-9</v>
      </c>
      <c r="H5561" s="7">
        <v>0</v>
      </c>
      <c r="I5561" s="7">
        <v>0</v>
      </c>
      <c r="J5561" s="7">
        <v>7.98858E-5</v>
      </c>
      <c r="K5561" s="7">
        <v>6.8899999999999994E-5</v>
      </c>
      <c r="L5561" s="7">
        <v>8.0250899999999994E-5</v>
      </c>
      <c r="M5561" s="7">
        <v>6.3299999999999994E-5</v>
      </c>
      <c r="N5561" s="7">
        <v>5.4299999999999897E-5</v>
      </c>
      <c r="O5561" s="56">
        <f t="shared" si="258"/>
        <v>1.1415525114155251E-4</v>
      </c>
      <c r="P5561" s="7">
        <v>1.4004763938231014E-4</v>
      </c>
      <c r="Q5561" s="56">
        <f t="shared" si="259"/>
        <v>1.1415525114155251E-4</v>
      </c>
      <c r="R5561" s="7">
        <v>3.0169374456382093E-4</v>
      </c>
      <c r="S5561" s="56">
        <f t="shared" si="260"/>
        <v>1.1415525114155251E-4</v>
      </c>
      <c r="T5561" s="7">
        <v>0.61960146009221129</v>
      </c>
      <c r="U5561" s="18">
        <v>2.5650573445540624E-4</v>
      </c>
      <c r="V5561" s="18">
        <v>2.1072591789922919E-4</v>
      </c>
      <c r="W5561" s="7">
        <v>0</v>
      </c>
      <c r="X5561" s="7">
        <v>0</v>
      </c>
      <c r="Y5561" s="7">
        <v>0</v>
      </c>
      <c r="Z5561" s="7">
        <v>0</v>
      </c>
      <c r="AA5561" s="7">
        <v>0</v>
      </c>
      <c r="AB5561" s="7">
        <v>0</v>
      </c>
      <c r="AC5561" s="7">
        <v>0</v>
      </c>
      <c r="AD5561" s="7">
        <v>0</v>
      </c>
      <c r="AE5561" s="7">
        <v>0</v>
      </c>
      <c r="AF5561" s="7">
        <v>0</v>
      </c>
      <c r="AG5561" s="7">
        <v>0</v>
      </c>
      <c r="AH5561" s="7">
        <v>0</v>
      </c>
      <c r="AI5561" s="7">
        <v>0</v>
      </c>
      <c r="AJ5561" s="7">
        <v>0</v>
      </c>
      <c r="AK5561" s="7">
        <v>0</v>
      </c>
      <c r="AL5561" s="7">
        <v>1.5333784647918482E-7</v>
      </c>
      <c r="AM5561" s="7">
        <v>9.4102564592858997E-7</v>
      </c>
      <c r="AN5561" s="7">
        <v>0</v>
      </c>
      <c r="AO5561" s="7">
        <v>0</v>
      </c>
      <c r="AP5561" s="7">
        <v>1.1415525114155251E-4</v>
      </c>
      <c r="AQ5561" s="18">
        <v>2.285643492206817E-4</v>
      </c>
      <c r="AR5561" s="7">
        <v>6.863191031090199E-5</v>
      </c>
      <c r="AS5561" s="7">
        <v>5.4299999999999998E-5</v>
      </c>
    </row>
    <row r="5562" spans="1:45">
      <c r="A5562" s="2" t="s">
        <v>269</v>
      </c>
      <c r="B5562" s="10">
        <v>40045</v>
      </c>
      <c r="C5562" s="2">
        <v>17</v>
      </c>
      <c r="D5562" s="7">
        <v>1.09676E-5</v>
      </c>
      <c r="E5562" s="7">
        <v>0</v>
      </c>
      <c r="F5562" s="7">
        <v>1.9589300000000001E-8</v>
      </c>
      <c r="G5562" s="58">
        <v>4.9799999999999998E-9</v>
      </c>
      <c r="H5562" s="7">
        <v>0</v>
      </c>
      <c r="I5562" s="7">
        <v>0</v>
      </c>
      <c r="J5562" s="7">
        <v>9.2411900000000002E-5</v>
      </c>
      <c r="K5562" s="7">
        <v>8.1799999999999996E-5</v>
      </c>
      <c r="L5562" s="7">
        <v>9.2617599999999999E-5</v>
      </c>
      <c r="M5562" s="7">
        <v>7.2799999999999994E-5</v>
      </c>
      <c r="N5562" s="7">
        <v>6.3299999999999994E-5</v>
      </c>
      <c r="O5562" s="56">
        <f t="shared" si="258"/>
        <v>1.1415525114155251E-4</v>
      </c>
      <c r="P5562" s="7">
        <v>1.4012995587614518E-4</v>
      </c>
      <c r="Q5562" s="56">
        <f t="shared" si="259"/>
        <v>1.1415525114155251E-4</v>
      </c>
      <c r="R5562" s="7">
        <v>3.0305887375459259E-4</v>
      </c>
      <c r="S5562" s="56">
        <f t="shared" si="260"/>
        <v>1.1415525114155251E-4</v>
      </c>
      <c r="T5562" s="7">
        <v>0.60391317679545764</v>
      </c>
      <c r="U5562" s="18">
        <v>1.8329257119376827E-4</v>
      </c>
      <c r="V5562" s="18">
        <v>2.5650573445540624E-4</v>
      </c>
      <c r="W5562" s="7">
        <v>0</v>
      </c>
      <c r="X5562" s="7">
        <v>0</v>
      </c>
      <c r="Y5562" s="7">
        <v>0</v>
      </c>
      <c r="Z5562" s="7">
        <v>0</v>
      </c>
      <c r="AA5562" s="7">
        <v>0</v>
      </c>
      <c r="AB5562" s="7">
        <v>0</v>
      </c>
      <c r="AC5562" s="7">
        <v>0</v>
      </c>
      <c r="AD5562" s="7">
        <v>0</v>
      </c>
      <c r="AE5562" s="7">
        <v>0</v>
      </c>
      <c r="AF5562" s="7">
        <v>0</v>
      </c>
      <c r="AG5562" s="7">
        <v>0</v>
      </c>
      <c r="AH5562" s="7">
        <v>0</v>
      </c>
      <c r="AI5562" s="7">
        <v>0</v>
      </c>
      <c r="AJ5562" s="7">
        <v>0</v>
      </c>
      <c r="AK5562" s="7">
        <v>0</v>
      </c>
      <c r="AL5562" s="7">
        <v>1.839892791911639E-7</v>
      </c>
      <c r="AM5562" s="7">
        <v>9.4666881246241077E-7</v>
      </c>
      <c r="AN5562" s="7">
        <v>0</v>
      </c>
      <c r="AO5562" s="7">
        <v>0</v>
      </c>
      <c r="AP5562" s="7">
        <v>1.1415525114155251E-4</v>
      </c>
      <c r="AQ5562" s="18">
        <v>2.7821953204260964E-4</v>
      </c>
      <c r="AR5562" s="7">
        <v>7.6916523786445986E-5</v>
      </c>
      <c r="AS5562" s="7">
        <v>6.3299999999999994E-5</v>
      </c>
    </row>
    <row r="5563" spans="1:45">
      <c r="A5563" s="2" t="s">
        <v>269</v>
      </c>
      <c r="B5563" s="10">
        <v>40045</v>
      </c>
      <c r="C5563" s="2">
        <v>18</v>
      </c>
      <c r="D5563" s="7">
        <v>1.7905199999999999E-5</v>
      </c>
      <c r="E5563" s="7">
        <v>0</v>
      </c>
      <c r="F5563" s="7">
        <v>9.4185799999999996E-8</v>
      </c>
      <c r="G5563" s="58">
        <v>1.9500000000000001E-7</v>
      </c>
      <c r="H5563" s="7">
        <v>0</v>
      </c>
      <c r="I5563" s="7">
        <v>0</v>
      </c>
      <c r="J5563" s="7">
        <v>9.1375399999999999E-5</v>
      </c>
      <c r="K5563" s="7">
        <v>8.14E-5</v>
      </c>
      <c r="L5563" s="7">
        <v>9.1532699999999999E-5</v>
      </c>
      <c r="M5563" s="7">
        <v>8.1599999999999896E-5</v>
      </c>
      <c r="N5563" s="7">
        <v>7.2799999999999994E-5</v>
      </c>
      <c r="O5563" s="56">
        <f t="shared" si="258"/>
        <v>1.1415525114155251E-4</v>
      </c>
      <c r="P5563" s="7">
        <v>1.4447980382966679E-4</v>
      </c>
      <c r="Q5563" s="56">
        <f t="shared" si="259"/>
        <v>1.1415525114155251E-4</v>
      </c>
      <c r="R5563" s="7">
        <v>2.7938604165461553E-4</v>
      </c>
      <c r="S5563" s="56">
        <f t="shared" si="260"/>
        <v>1.1415525114155251E-4</v>
      </c>
      <c r="T5563" s="7">
        <v>0.66104357475296061</v>
      </c>
      <c r="U5563" s="18">
        <v>1.1834190570681018E-4</v>
      </c>
      <c r="V5563" s="18">
        <v>1.8329257119376827E-4</v>
      </c>
      <c r="W5563" s="7">
        <v>0</v>
      </c>
      <c r="X5563" s="7">
        <v>0</v>
      </c>
      <c r="Y5563" s="7">
        <v>0</v>
      </c>
      <c r="Z5563" s="7">
        <v>0</v>
      </c>
      <c r="AA5563" s="7">
        <v>0</v>
      </c>
      <c r="AB5563" s="7">
        <v>0</v>
      </c>
      <c r="AC5563" s="7">
        <v>0</v>
      </c>
      <c r="AD5563" s="7">
        <v>0</v>
      </c>
      <c r="AE5563" s="7">
        <v>0</v>
      </c>
      <c r="AF5563" s="7">
        <v>0</v>
      </c>
      <c r="AG5563" s="7">
        <v>0</v>
      </c>
      <c r="AH5563" s="7">
        <v>0</v>
      </c>
      <c r="AI5563" s="7">
        <v>0</v>
      </c>
      <c r="AJ5563" s="7">
        <v>0</v>
      </c>
      <c r="AK5563" s="7">
        <v>0</v>
      </c>
      <c r="AL5563" s="7">
        <v>2.185613939020144E-7</v>
      </c>
      <c r="AM5563" s="7">
        <v>9.2098932798901185E-7</v>
      </c>
      <c r="AN5563" s="7">
        <v>0</v>
      </c>
      <c r="AO5563" s="7">
        <v>0</v>
      </c>
      <c r="AP5563" s="7">
        <v>1.1415525114155251E-4</v>
      </c>
      <c r="AQ5563" s="18">
        <v>1.988087069191139E-4</v>
      </c>
      <c r="AR5563" s="7">
        <v>8.2256629329104935E-5</v>
      </c>
      <c r="AS5563" s="7">
        <v>7.2799999999999994E-5</v>
      </c>
    </row>
    <row r="5564" spans="1:45">
      <c r="A5564" s="2" t="s">
        <v>269</v>
      </c>
      <c r="B5564" s="10">
        <v>40045</v>
      </c>
      <c r="C5564" s="2">
        <v>19</v>
      </c>
      <c r="D5564" s="7">
        <v>2.5096000000000002E-5</v>
      </c>
      <c r="E5564" s="7">
        <v>0</v>
      </c>
      <c r="F5564" s="7">
        <v>3.3337700000000001E-7</v>
      </c>
      <c r="G5564" s="58">
        <v>8.71E-7</v>
      </c>
      <c r="H5564" s="7">
        <v>0</v>
      </c>
      <c r="I5564" s="7">
        <v>0</v>
      </c>
      <c r="J5564" s="7">
        <v>9.3947600000000002E-5</v>
      </c>
      <c r="K5564" s="7">
        <v>8.4599999999999996E-5</v>
      </c>
      <c r="L5564" s="7">
        <v>9.4011999999999994E-5</v>
      </c>
      <c r="M5564" s="7">
        <v>9.3200000000000002E-5</v>
      </c>
      <c r="N5564" s="7">
        <v>8.1599999999999896E-5</v>
      </c>
      <c r="O5564" s="56">
        <f t="shared" si="258"/>
        <v>1.1415525114155251E-4</v>
      </c>
      <c r="P5564" s="7">
        <v>1.5239818120095966E-4</v>
      </c>
      <c r="Q5564" s="56">
        <f t="shared" si="259"/>
        <v>1.1415525114155251E-4</v>
      </c>
      <c r="R5564" s="7">
        <v>2.1745263950260468E-4</v>
      </c>
      <c r="S5564" s="56">
        <f t="shared" si="260"/>
        <v>1.1415525114155251E-4</v>
      </c>
      <c r="T5564" s="7">
        <v>0.73104280241005071</v>
      </c>
      <c r="U5564" s="18">
        <v>6.3972783452108503E-5</v>
      </c>
      <c r="V5564" s="18">
        <v>1.1834190570681018E-4</v>
      </c>
      <c r="W5564" s="7">
        <v>0</v>
      </c>
      <c r="X5564" s="7">
        <v>0</v>
      </c>
      <c r="Y5564" s="7">
        <v>0</v>
      </c>
      <c r="Z5564" s="7">
        <v>0</v>
      </c>
      <c r="AA5564" s="7">
        <v>0</v>
      </c>
      <c r="AB5564" s="7">
        <v>0</v>
      </c>
      <c r="AC5564" s="7">
        <v>0</v>
      </c>
      <c r="AD5564" s="7">
        <v>0</v>
      </c>
      <c r="AE5564" s="7">
        <v>0</v>
      </c>
      <c r="AF5564" s="7">
        <v>0</v>
      </c>
      <c r="AG5564" s="7">
        <v>3.2797791741917022E-8</v>
      </c>
      <c r="AH5564" s="7">
        <v>0</v>
      </c>
      <c r="AI5564" s="7">
        <v>0</v>
      </c>
      <c r="AJ5564" s="7">
        <v>0</v>
      </c>
      <c r="AK5564" s="7">
        <v>2.3714832140742899E-7</v>
      </c>
      <c r="AL5564" s="7">
        <v>6.1468151238753152E-7</v>
      </c>
      <c r="AM5564" s="7">
        <v>2.4690918901979578E-6</v>
      </c>
      <c r="AN5564" s="7">
        <v>0</v>
      </c>
      <c r="AO5564" s="7">
        <v>0</v>
      </c>
      <c r="AP5564" s="7">
        <v>1.1415525114155251E-4</v>
      </c>
      <c r="AQ5564" s="18">
        <v>1.2835981892055285E-4</v>
      </c>
      <c r="AR5564" s="7">
        <v>1.252008656178188E-4</v>
      </c>
      <c r="AS5564" s="7">
        <v>8.1600000000000005E-5</v>
      </c>
    </row>
    <row r="5565" spans="1:45">
      <c r="A5565" s="2" t="s">
        <v>269</v>
      </c>
      <c r="B5565" s="10">
        <v>40045</v>
      </c>
      <c r="C5565" s="2">
        <v>20</v>
      </c>
      <c r="D5565" s="7">
        <v>3.2634600000000001E-5</v>
      </c>
      <c r="E5565" s="7">
        <v>0</v>
      </c>
      <c r="F5565" s="7">
        <v>1.13426E-6</v>
      </c>
      <c r="G5565" s="58">
        <v>4.07E-6</v>
      </c>
      <c r="H5565" s="7">
        <v>0</v>
      </c>
      <c r="I5565" s="7">
        <v>0</v>
      </c>
      <c r="J5565" s="7">
        <v>1.00451E-4</v>
      </c>
      <c r="K5565" s="7">
        <v>9.2299999999999994E-5</v>
      </c>
      <c r="L5565" s="7">
        <v>1.00344E-4</v>
      </c>
      <c r="M5565" s="7">
        <v>9.4199999999999999E-5</v>
      </c>
      <c r="N5565" s="7">
        <v>9.3200000000000002E-5</v>
      </c>
      <c r="O5565" s="56">
        <f t="shared" si="258"/>
        <v>1.1415525114155251E-4</v>
      </c>
      <c r="P5565" s="7">
        <v>1.5296352273339478E-4</v>
      </c>
      <c r="Q5565" s="56">
        <f t="shared" si="259"/>
        <v>1.1415525114155251E-4</v>
      </c>
      <c r="R5565" s="7">
        <v>1.5824420726186689E-4</v>
      </c>
      <c r="S5565" s="56">
        <f t="shared" si="260"/>
        <v>1.1415525114155251E-4</v>
      </c>
      <c r="T5565" s="7">
        <v>0.80722501621766263</v>
      </c>
      <c r="U5565" s="18">
        <v>5.8165499291786663E-5</v>
      </c>
      <c r="V5565" s="18">
        <v>6.3972783452108503E-5</v>
      </c>
      <c r="W5565" s="7">
        <v>0</v>
      </c>
      <c r="X5565" s="7">
        <v>0</v>
      </c>
      <c r="Y5565" s="7">
        <v>0</v>
      </c>
      <c r="Z5565" s="7">
        <v>0</v>
      </c>
      <c r="AA5565" s="7">
        <v>0</v>
      </c>
      <c r="AB5565" s="7">
        <v>0</v>
      </c>
      <c r="AC5565" s="7">
        <v>0</v>
      </c>
      <c r="AD5565" s="7">
        <v>0</v>
      </c>
      <c r="AE5565" s="7">
        <v>0</v>
      </c>
      <c r="AF5565" s="7">
        <v>2.5330106194954364E-7</v>
      </c>
      <c r="AG5565" s="7">
        <v>3.9771083736264641E-7</v>
      </c>
      <c r="AH5565" s="7">
        <v>0</v>
      </c>
      <c r="AI5565" s="7">
        <v>0</v>
      </c>
      <c r="AJ5565" s="7">
        <v>1.3521662159964655E-6</v>
      </c>
      <c r="AK5565" s="7">
        <v>1.5114254349897885E-6</v>
      </c>
      <c r="AL5565" s="7">
        <v>1.0824038715429314E-6</v>
      </c>
      <c r="AM5565" s="7">
        <v>5.247394573559381E-6</v>
      </c>
      <c r="AN5565" s="7">
        <v>0</v>
      </c>
      <c r="AO5565" s="7">
        <v>0</v>
      </c>
      <c r="AP5565" s="7">
        <v>1.1415525114155251E-4</v>
      </c>
      <c r="AQ5565" s="18">
        <v>6.938822601099824E-5</v>
      </c>
      <c r="AR5565" s="7">
        <v>2.3812149761534858E-4</v>
      </c>
      <c r="AS5565" s="7">
        <v>9.3200000000000002E-5</v>
      </c>
    </row>
    <row r="5566" spans="1:45">
      <c r="A5566" s="2" t="s">
        <v>269</v>
      </c>
      <c r="B5566" s="10">
        <v>40045</v>
      </c>
      <c r="C5566" s="2">
        <v>21</v>
      </c>
      <c r="D5566" s="7">
        <v>3.5671299999999998E-5</v>
      </c>
      <c r="E5566" s="7">
        <v>0</v>
      </c>
      <c r="F5566" s="7">
        <v>2.3574399999999999E-6</v>
      </c>
      <c r="G5566" s="58">
        <v>6.5799999999999997E-6</v>
      </c>
      <c r="H5566" s="7">
        <v>0</v>
      </c>
      <c r="I5566" s="7">
        <v>0</v>
      </c>
      <c r="J5566" s="7">
        <v>9.8889199999999995E-5</v>
      </c>
      <c r="K5566" s="7">
        <v>9.2200000000000005E-5</v>
      </c>
      <c r="L5566" s="7">
        <v>9.8646499999999998E-5</v>
      </c>
      <c r="M5566" s="7">
        <v>8.1699999999999994E-5</v>
      </c>
      <c r="N5566" s="7">
        <v>9.4199999999999999E-5</v>
      </c>
      <c r="O5566" s="56">
        <f t="shared" si="258"/>
        <v>1.1415525114155251E-4</v>
      </c>
      <c r="P5566" s="7">
        <v>1.4434366054485979E-4</v>
      </c>
      <c r="Q5566" s="56">
        <f t="shared" si="259"/>
        <v>1.1415525114155251E-4</v>
      </c>
      <c r="R5566" s="7">
        <v>1.0510172334319565E-4</v>
      </c>
      <c r="S5566" s="56">
        <f t="shared" si="260"/>
        <v>1.1415525114155251E-4</v>
      </c>
      <c r="T5566" s="7">
        <v>0.88668785527646787</v>
      </c>
      <c r="U5566" s="18">
        <v>4.1546118376114316E-5</v>
      </c>
      <c r="V5566" s="18">
        <v>5.8165499291786663E-5</v>
      </c>
      <c r="W5566" s="7">
        <v>0</v>
      </c>
      <c r="X5566" s="7">
        <v>0</v>
      </c>
      <c r="Y5566" s="7">
        <v>0</v>
      </c>
      <c r="Z5566" s="7">
        <v>0</v>
      </c>
      <c r="AA5566" s="7">
        <v>0</v>
      </c>
      <c r="AB5566" s="7">
        <v>0</v>
      </c>
      <c r="AC5566" s="7">
        <v>0</v>
      </c>
      <c r="AD5566" s="7">
        <v>0</v>
      </c>
      <c r="AE5566" s="7">
        <v>2.3204117287746227E-6</v>
      </c>
      <c r="AF5566" s="7">
        <v>1.873559755334254E-6</v>
      </c>
      <c r="AG5566" s="7">
        <v>3.0680731755022784E-6</v>
      </c>
      <c r="AH5566" s="7">
        <v>0</v>
      </c>
      <c r="AI5566" s="7">
        <v>4.0981239664416709E-9</v>
      </c>
      <c r="AJ5566" s="7">
        <v>3.8408841849482383E-6</v>
      </c>
      <c r="AK5566" s="7">
        <v>5.6677735220756981E-6</v>
      </c>
      <c r="AL5566" s="7">
        <v>1.593367111101704E-6</v>
      </c>
      <c r="AM5566" s="7">
        <v>1.0186605470288144E-5</v>
      </c>
      <c r="AN5566" s="7">
        <v>0</v>
      </c>
      <c r="AO5566" s="7">
        <v>2.7128780249627889E-9</v>
      </c>
      <c r="AP5566" s="7">
        <v>1.1415525114155251E-4</v>
      </c>
      <c r="AQ5566" s="18">
        <v>6.3089341953090008E-5</v>
      </c>
      <c r="AR5566" s="7">
        <v>2.3678804816303005E-4</v>
      </c>
      <c r="AS5566" s="7">
        <v>9.4199999999999999E-5</v>
      </c>
    </row>
    <row r="5567" spans="1:45">
      <c r="A5567" s="2" t="s">
        <v>269</v>
      </c>
      <c r="B5567" s="10">
        <v>40045</v>
      </c>
      <c r="C5567" s="2">
        <v>22</v>
      </c>
      <c r="D5567" s="7">
        <v>3.8867800000000001E-5</v>
      </c>
      <c r="E5567" s="7">
        <v>0</v>
      </c>
      <c r="F5567" s="7">
        <v>4.5391500000000004E-6</v>
      </c>
      <c r="G5567" s="58">
        <v>9.6399999999999992E-6</v>
      </c>
      <c r="H5567" s="7">
        <v>0</v>
      </c>
      <c r="I5567" s="7">
        <v>0</v>
      </c>
      <c r="J5567" s="7">
        <v>8.0109800000000003E-5</v>
      </c>
      <c r="K5567" s="7">
        <v>7.4800000000000002E-5</v>
      </c>
      <c r="L5567" s="7">
        <v>7.9902700000000003E-5</v>
      </c>
      <c r="M5567" s="7">
        <v>6.1199999999999997E-5</v>
      </c>
      <c r="N5567" s="7">
        <v>8.1699999999999994E-5</v>
      </c>
      <c r="O5567" s="56">
        <f t="shared" si="258"/>
        <v>1.1415525114155251E-4</v>
      </c>
      <c r="P5567" s="7">
        <v>1.3405570268791418E-4</v>
      </c>
      <c r="Q5567" s="56">
        <f t="shared" si="259"/>
        <v>1.1415525114155251E-4</v>
      </c>
      <c r="R5567" s="7">
        <v>5.6430409587842443E-5</v>
      </c>
      <c r="S5567" s="56">
        <f t="shared" si="260"/>
        <v>1.1415525114155251E-4</v>
      </c>
      <c r="T5567" s="7">
        <v>0.95444684037844096</v>
      </c>
      <c r="U5567" s="18">
        <v>1.6202308296810862E-5</v>
      </c>
      <c r="V5567" s="18">
        <v>4.1546118376114316E-5</v>
      </c>
      <c r="W5567" s="7">
        <v>0</v>
      </c>
      <c r="X5567" s="7">
        <v>0</v>
      </c>
      <c r="Y5567" s="7">
        <v>0</v>
      </c>
      <c r="Z5567" s="7">
        <v>0</v>
      </c>
      <c r="AA5567" s="7">
        <v>0</v>
      </c>
      <c r="AB5567" s="7">
        <v>0</v>
      </c>
      <c r="AC5567" s="7">
        <v>0</v>
      </c>
      <c r="AD5567" s="7">
        <v>0</v>
      </c>
      <c r="AE5567" s="7">
        <v>4.0302783955874231E-6</v>
      </c>
      <c r="AF5567" s="7">
        <v>5.6188417134006452E-6</v>
      </c>
      <c r="AG5567" s="7">
        <v>5.4417504679097991E-6</v>
      </c>
      <c r="AH5567" s="7">
        <v>0</v>
      </c>
      <c r="AI5567" s="7">
        <v>1.0196646232475084E-7</v>
      </c>
      <c r="AJ5567" s="7">
        <v>4.6556070587749114E-6</v>
      </c>
      <c r="AK5567" s="7">
        <v>7.7309104733232948E-6</v>
      </c>
      <c r="AL5567" s="7">
        <v>1.7109680200213573E-6</v>
      </c>
      <c r="AM5567" s="7">
        <v>1.2075289667399227E-5</v>
      </c>
      <c r="AN5567" s="7">
        <v>0</v>
      </c>
      <c r="AO5567" s="7">
        <v>2.9667828698076572E-8</v>
      </c>
      <c r="AP5567" s="7">
        <v>1.1415525114155251E-4</v>
      </c>
      <c r="AQ5567" s="18">
        <v>4.5063092399592811E-5</v>
      </c>
      <c r="AR5567" s="7">
        <v>2.2421241311259299E-4</v>
      </c>
      <c r="AS5567" s="7">
        <v>8.1699999999999994E-5</v>
      </c>
    </row>
    <row r="5568" spans="1:45">
      <c r="A5568" s="2" t="s">
        <v>269</v>
      </c>
      <c r="B5568" s="10">
        <v>40045</v>
      </c>
      <c r="C5568" s="2">
        <v>23</v>
      </c>
      <c r="D5568" s="7">
        <v>4.18589E-5</v>
      </c>
      <c r="E5568" s="7">
        <v>0</v>
      </c>
      <c r="F5568" s="7">
        <v>8.2920499999999997E-6</v>
      </c>
      <c r="G5568" s="58">
        <v>1.59E-5</v>
      </c>
      <c r="H5568" s="7">
        <v>0</v>
      </c>
      <c r="I5568" s="7">
        <v>0</v>
      </c>
      <c r="J5568" s="7">
        <v>5.9414199999999998E-5</v>
      </c>
      <c r="K5568" s="7">
        <v>5.5300000000000002E-5</v>
      </c>
      <c r="L5568" s="7">
        <v>5.9280000000000002E-5</v>
      </c>
      <c r="M5568" s="7">
        <v>4.0000000000000003E-5</v>
      </c>
      <c r="N5568" s="7">
        <v>6.1199999999999997E-5</v>
      </c>
      <c r="O5568" s="56">
        <f t="shared" si="258"/>
        <v>1.1415525114155251E-4</v>
      </c>
      <c r="P5568" s="7">
        <v>1.2531656387205513E-4</v>
      </c>
      <c r="Q5568" s="56">
        <f t="shared" si="259"/>
        <v>1.1415525114155251E-4</v>
      </c>
      <c r="R5568" s="7">
        <v>3.1756950086406472E-5</v>
      </c>
      <c r="S5568" s="56">
        <f t="shared" si="260"/>
        <v>1.1415525114155251E-4</v>
      </c>
      <c r="T5568" s="7">
        <v>0.98690553957412763</v>
      </c>
      <c r="U5568" s="18">
        <v>7.2900331100419871E-6</v>
      </c>
      <c r="V5568" s="18">
        <v>1.6202308296810862E-5</v>
      </c>
      <c r="W5568" s="7">
        <v>0</v>
      </c>
      <c r="X5568" s="7">
        <v>0</v>
      </c>
      <c r="Y5568" s="7">
        <v>0</v>
      </c>
      <c r="Z5568" s="7">
        <v>0</v>
      </c>
      <c r="AA5568" s="7">
        <v>0</v>
      </c>
      <c r="AB5568" s="7">
        <v>0</v>
      </c>
      <c r="AC5568" s="7">
        <v>0</v>
      </c>
      <c r="AD5568" s="7">
        <v>0</v>
      </c>
      <c r="AE5568" s="7">
        <v>8.8285327056083753E-6</v>
      </c>
      <c r="AF5568" s="7">
        <v>1.2482153583877639E-5</v>
      </c>
      <c r="AG5568" s="7">
        <v>1.027798888776545E-5</v>
      </c>
      <c r="AH5568" s="7">
        <v>0</v>
      </c>
      <c r="AI5568" s="7">
        <v>2.4696466468767345E-7</v>
      </c>
      <c r="AJ5568" s="7">
        <v>5.6736392157570897E-6</v>
      </c>
      <c r="AK5568" s="7">
        <v>1.1084568548652718E-5</v>
      </c>
      <c r="AL5568" s="7">
        <v>2.1397982799033624E-6</v>
      </c>
      <c r="AM5568" s="7">
        <v>1.4699647925317483E-5</v>
      </c>
      <c r="AN5568" s="7">
        <v>0</v>
      </c>
      <c r="AO5568" s="7">
        <v>1.5275850007722893E-7</v>
      </c>
      <c r="AP5568" s="7">
        <v>1.1415525114155251E-4</v>
      </c>
      <c r="AQ5568" s="18">
        <v>1.7573870782730959E-5</v>
      </c>
      <c r="AR5568" s="7">
        <v>2.0633284862034702E-4</v>
      </c>
      <c r="AS5568" s="7">
        <v>6.1199999999999997E-5</v>
      </c>
    </row>
    <row r="5569" spans="1:45">
      <c r="A5569" s="2" t="s">
        <v>269</v>
      </c>
      <c r="B5569" s="10">
        <v>40045</v>
      </c>
      <c r="C5569" s="2">
        <v>24</v>
      </c>
      <c r="D5569" s="7">
        <v>4.3570199999999998E-5</v>
      </c>
      <c r="E5569" s="7">
        <v>0</v>
      </c>
      <c r="F5569" s="7">
        <v>1.17193E-5</v>
      </c>
      <c r="G5569" s="58">
        <v>2.0000000000000002E-5</v>
      </c>
      <c r="H5569" s="7">
        <v>0</v>
      </c>
      <c r="I5569" s="7">
        <v>0</v>
      </c>
      <c r="J5569" s="7">
        <v>4.4756799999999998E-5</v>
      </c>
      <c r="K5569" s="7">
        <v>4.1199999999999999E-5</v>
      </c>
      <c r="L5569" s="7">
        <v>4.4704199999999998E-5</v>
      </c>
      <c r="M5569" s="7">
        <v>2.8999999999999899E-5</v>
      </c>
      <c r="N5569" s="7">
        <v>4.0000000000000003E-5</v>
      </c>
      <c r="O5569" s="56">
        <f t="shared" si="258"/>
        <v>1.1415525114155251E-4</v>
      </c>
      <c r="P5569" s="7">
        <v>1.1797336415026695E-4</v>
      </c>
      <c r="Q5569" s="56">
        <f t="shared" si="259"/>
        <v>1.1415525114155251E-4</v>
      </c>
      <c r="R5569" s="7">
        <v>8.4943073396441082E-6</v>
      </c>
      <c r="S5569" s="56">
        <f t="shared" si="260"/>
        <v>1.1415525114155251E-4</v>
      </c>
      <c r="T5569" s="7">
        <v>0.9999783290590174</v>
      </c>
      <c r="U5569" s="18">
        <v>4.6895493567906973E-6</v>
      </c>
      <c r="V5569" s="18">
        <v>7.2900331100419871E-6</v>
      </c>
      <c r="W5569" s="7">
        <v>0</v>
      </c>
      <c r="X5569" s="7">
        <v>0</v>
      </c>
      <c r="Y5569" s="7">
        <v>0</v>
      </c>
      <c r="Z5569" s="7">
        <v>0</v>
      </c>
      <c r="AA5569" s="7">
        <v>0</v>
      </c>
      <c r="AB5569" s="7">
        <v>0</v>
      </c>
      <c r="AC5569" s="7">
        <v>0</v>
      </c>
      <c r="AD5569" s="7">
        <v>0</v>
      </c>
      <c r="AE5569" s="7">
        <v>2.0294984381327024E-5</v>
      </c>
      <c r="AF5569" s="7">
        <v>2.313950255898641E-5</v>
      </c>
      <c r="AG5569" s="7">
        <v>1.8565626162940189E-5</v>
      </c>
      <c r="AH5569" s="7">
        <v>0</v>
      </c>
      <c r="AI5569" s="7">
        <v>4.3749759668328539E-7</v>
      </c>
      <c r="AJ5569" s="7">
        <v>7.5924011688861146E-6</v>
      </c>
      <c r="AK5569" s="7">
        <v>1.5170014394240625E-5</v>
      </c>
      <c r="AL5569" s="7">
        <v>2.6730589990805794E-6</v>
      </c>
      <c r="AM5569" s="7">
        <v>1.8567498410547304E-5</v>
      </c>
      <c r="AN5569" s="7">
        <v>0</v>
      </c>
      <c r="AO5569" s="7">
        <v>3.7416117684763041E-7</v>
      </c>
      <c r="AP5569" s="7">
        <v>1.1415525114155251E-4</v>
      </c>
      <c r="AQ5569" s="18">
        <v>7.9071511003728507E-6</v>
      </c>
      <c r="AR5569" s="7">
        <v>1.8681456345651161E-4</v>
      </c>
      <c r="AS5569" s="7">
        <v>4.0000000000000003E-5</v>
      </c>
    </row>
    <row r="5570" spans="1:45">
      <c r="A5570" s="2" t="s">
        <v>269</v>
      </c>
      <c r="B5570" s="10">
        <v>40046</v>
      </c>
      <c r="C5570" s="2">
        <v>1</v>
      </c>
      <c r="D5570" s="7">
        <v>4.5236299999999999E-5</v>
      </c>
      <c r="E5570" s="7">
        <v>0</v>
      </c>
      <c r="F5570" s="7">
        <v>1.6396300000000001E-5</v>
      </c>
      <c r="G5570" s="58">
        <v>2.4000000000000001E-5</v>
      </c>
      <c r="H5570" s="7">
        <v>0</v>
      </c>
      <c r="I5570" s="7">
        <v>0</v>
      </c>
      <c r="J5570" s="7">
        <v>3.1953699999999999E-5</v>
      </c>
      <c r="K5570" s="7">
        <v>2.87E-5</v>
      </c>
      <c r="L5570" s="7">
        <v>3.1989600000000003E-5</v>
      </c>
      <c r="M5570" s="7">
        <v>2.05E-5</v>
      </c>
      <c r="N5570" s="7">
        <v>2.8999999999999899E-5</v>
      </c>
      <c r="O5570" s="56">
        <f t="shared" si="258"/>
        <v>1.1415525114155251E-4</v>
      </c>
      <c r="P5570" s="7">
        <v>1.1368996821068124E-4</v>
      </c>
      <c r="Q5570" s="56">
        <f t="shared" si="259"/>
        <v>1.1415525114155251E-4</v>
      </c>
      <c r="R5570" s="7">
        <v>1.3349012078263581E-6</v>
      </c>
      <c r="S5570" s="56">
        <f t="shared" si="260"/>
        <v>1.1415525114155251E-4</v>
      </c>
      <c r="T5570" s="7">
        <v>0.9998916980276199</v>
      </c>
      <c r="U5570" s="18">
        <v>5.1402507877366087E-6</v>
      </c>
      <c r="V5570" s="18">
        <v>4.6895493567906973E-6</v>
      </c>
      <c r="W5570" s="7">
        <v>0</v>
      </c>
      <c r="X5570" s="7">
        <v>0</v>
      </c>
      <c r="Y5570" s="7">
        <v>0</v>
      </c>
      <c r="Z5570" s="7">
        <v>0</v>
      </c>
      <c r="AA5570" s="7">
        <v>0</v>
      </c>
      <c r="AB5570" s="7">
        <v>0</v>
      </c>
      <c r="AC5570" s="7">
        <v>0</v>
      </c>
      <c r="AD5570" s="7">
        <v>0</v>
      </c>
      <c r="AE5570" s="7">
        <v>2.4612262447908018E-5</v>
      </c>
      <c r="AF5570" s="7">
        <v>2.881019121103527E-5</v>
      </c>
      <c r="AG5570" s="7">
        <v>2.3066676057072482E-5</v>
      </c>
      <c r="AH5570" s="7">
        <v>7.5376011575147295E-8</v>
      </c>
      <c r="AI5570" s="7">
        <v>5.8250443849041856E-7</v>
      </c>
      <c r="AJ5570" s="7">
        <v>1.0199689818011122E-5</v>
      </c>
      <c r="AK5570" s="7">
        <v>1.8036426100951714E-5</v>
      </c>
      <c r="AL5570" s="7">
        <v>3.1090881997380678E-6</v>
      </c>
      <c r="AM5570" s="7">
        <v>2.2598560854672478E-5</v>
      </c>
      <c r="AN5570" s="7">
        <v>0</v>
      </c>
      <c r="AO5570" s="7">
        <v>5.9984608060947222E-7</v>
      </c>
      <c r="AP5570" s="7">
        <v>1.1415525114155251E-4</v>
      </c>
      <c r="AQ5570" s="18">
        <v>5.0865304446589529E-6</v>
      </c>
      <c r="AR5570" s="7">
        <v>1.6331341904947446E-4</v>
      </c>
      <c r="AS5570" s="7">
        <v>2.9E-5</v>
      </c>
    </row>
    <row r="5571" spans="1:45">
      <c r="A5571" s="2" t="s">
        <v>269</v>
      </c>
      <c r="B5571" s="10">
        <v>40046</v>
      </c>
      <c r="C5571" s="2">
        <v>2</v>
      </c>
      <c r="D5571" s="7">
        <v>4.6753799999999999E-5</v>
      </c>
      <c r="E5571" s="7">
        <v>0</v>
      </c>
      <c r="F5571" s="7">
        <v>2.1656499999999998E-5</v>
      </c>
      <c r="G5571" s="58">
        <v>2.8099999999999999E-5</v>
      </c>
      <c r="H5571" s="7">
        <v>0</v>
      </c>
      <c r="I5571" s="7">
        <v>0</v>
      </c>
      <c r="J5571" s="7">
        <v>3.1409899999999999E-5</v>
      </c>
      <c r="K5571" s="7">
        <v>2.8200000000000001E-5</v>
      </c>
      <c r="L5571" s="7">
        <v>3.1446099999999997E-5</v>
      </c>
      <c r="M5571" s="7">
        <v>2.26E-5</v>
      </c>
      <c r="N5571" s="7">
        <v>2.05E-5</v>
      </c>
      <c r="O5571" s="56">
        <f t="shared" ref="O5571:O5634" si="261">1/8760</f>
        <v>1.1415525114155251E-4</v>
      </c>
      <c r="P5571" s="7">
        <v>1.0949144988305198E-4</v>
      </c>
      <c r="Q5571" s="56">
        <f t="shared" ref="Q5571:Q5634" si="262">1/8760</f>
        <v>1.1415525114155251E-4</v>
      </c>
      <c r="R5571" s="7">
        <v>1.3349012078263581E-6</v>
      </c>
      <c r="S5571" s="56">
        <f t="shared" ref="S5571:S5634" si="263">1/8760</f>
        <v>1.1415525114155251E-4</v>
      </c>
      <c r="T5571" s="7">
        <v>0.99984499874214261</v>
      </c>
      <c r="U5571" s="18">
        <v>1.5653505129179799E-6</v>
      </c>
      <c r="V5571" s="18">
        <v>5.1402507877366087E-6</v>
      </c>
      <c r="W5571" s="7">
        <v>0</v>
      </c>
      <c r="X5571" s="7">
        <v>0</v>
      </c>
      <c r="Y5571" s="7">
        <v>0</v>
      </c>
      <c r="Z5571" s="7">
        <v>0</v>
      </c>
      <c r="AA5571" s="7">
        <v>0</v>
      </c>
      <c r="AB5571" s="7">
        <v>0</v>
      </c>
      <c r="AC5571" s="7">
        <v>0</v>
      </c>
      <c r="AD5571" s="7">
        <v>0</v>
      </c>
      <c r="AE5571" s="7">
        <v>2.9787340715777624E-5</v>
      </c>
      <c r="AF5571" s="7">
        <v>3.5472625050439008E-5</v>
      </c>
      <c r="AG5571" s="7">
        <v>2.8093064647527362E-5</v>
      </c>
      <c r="AH5571" s="7">
        <v>2.7475396211329354E-7</v>
      </c>
      <c r="AI5571" s="7">
        <v>7.9745989600624675E-7</v>
      </c>
      <c r="AJ5571" s="7">
        <v>1.2991736507112552E-5</v>
      </c>
      <c r="AK5571" s="7">
        <v>2.104850171147414E-5</v>
      </c>
      <c r="AL5571" s="7">
        <v>3.6226246875413347E-6</v>
      </c>
      <c r="AM5571" s="7">
        <v>2.6692526384084403E-5</v>
      </c>
      <c r="AN5571" s="7">
        <v>0</v>
      </c>
      <c r="AO5571" s="7">
        <v>9.213220410638812E-7</v>
      </c>
      <c r="AP5571" s="7">
        <v>1.1415525114155251E-4</v>
      </c>
      <c r="AQ5571" s="18">
        <v>5.5753847834320524E-6</v>
      </c>
      <c r="AR5571" s="7">
        <v>1.3864223758125276E-4</v>
      </c>
      <c r="AS5571" s="7">
        <v>2.05E-5</v>
      </c>
    </row>
    <row r="5572" spans="1:45">
      <c r="A5572" s="2" t="s">
        <v>269</v>
      </c>
      <c r="B5572" s="10">
        <v>40046</v>
      </c>
      <c r="C5572" s="2">
        <v>3</v>
      </c>
      <c r="D5572" s="7">
        <v>3.3237100000000001E-5</v>
      </c>
      <c r="E5572" s="7">
        <v>0</v>
      </c>
      <c r="F5572" s="7">
        <v>1.57856E-5</v>
      </c>
      <c r="G5572" s="58">
        <v>3.0800000000000003E-5</v>
      </c>
      <c r="H5572" s="7">
        <v>0</v>
      </c>
      <c r="I5572" s="7">
        <v>0</v>
      </c>
      <c r="J5572" s="7">
        <v>2.6403399999999999E-5</v>
      </c>
      <c r="K5572" s="7">
        <v>2.2799999999999999E-5</v>
      </c>
      <c r="L5572" s="7">
        <v>2.6518099999999999E-5</v>
      </c>
      <c r="M5572" s="7">
        <v>3.6099999999999902E-5</v>
      </c>
      <c r="N5572" s="7">
        <v>2.26E-5</v>
      </c>
      <c r="O5572" s="56">
        <f t="shared" si="261"/>
        <v>1.1415525114155251E-4</v>
      </c>
      <c r="P5572" s="7">
        <v>1.065609148481063E-4</v>
      </c>
      <c r="Q5572" s="56">
        <f t="shared" si="262"/>
        <v>1.1415525114155251E-4</v>
      </c>
      <c r="R5572" s="7">
        <v>1.8075027536437709E-6</v>
      </c>
      <c r="S5572" s="56">
        <f t="shared" si="263"/>
        <v>1.1415525114155251E-4</v>
      </c>
      <c r="T5572" s="7">
        <v>1</v>
      </c>
      <c r="U5572" s="18">
        <v>1.9071999332771964E-5</v>
      </c>
      <c r="V5572" s="18">
        <v>1.5653505129179799E-6</v>
      </c>
      <c r="W5572" s="7">
        <v>0</v>
      </c>
      <c r="X5572" s="7">
        <v>0</v>
      </c>
      <c r="Y5572" s="7">
        <v>0</v>
      </c>
      <c r="Z5572" s="7">
        <v>0</v>
      </c>
      <c r="AA5572" s="7">
        <v>0</v>
      </c>
      <c r="AB5572" s="7">
        <v>0</v>
      </c>
      <c r="AC5572" s="7">
        <v>0</v>
      </c>
      <c r="AD5572" s="7">
        <v>0</v>
      </c>
      <c r="AE5572" s="7">
        <v>3.6165826381710264E-5</v>
      </c>
      <c r="AF5572" s="7">
        <v>4.221555505607602E-5</v>
      </c>
      <c r="AG5572" s="7">
        <v>3.3104041064053742E-5</v>
      </c>
      <c r="AH5572" s="7">
        <v>5.4813204336160882E-7</v>
      </c>
      <c r="AI5572" s="7">
        <v>1.8124343054094149E-6</v>
      </c>
      <c r="AJ5572" s="7">
        <v>1.5970103095069074E-5</v>
      </c>
      <c r="AK5572" s="7">
        <v>2.4233825986271093E-5</v>
      </c>
      <c r="AL5572" s="7">
        <v>4.5780913990872013E-6</v>
      </c>
      <c r="AM5572" s="7">
        <v>3.1008264566983994E-5</v>
      </c>
      <c r="AN5572" s="7">
        <v>0</v>
      </c>
      <c r="AO5572" s="7">
        <v>2.3758624533669817E-6</v>
      </c>
      <c r="AP5572" s="7">
        <v>1.1415525114155251E-4</v>
      </c>
      <c r="AQ5572" s="18">
        <v>1.6978610170698281E-6</v>
      </c>
      <c r="AR5572" s="7">
        <v>1.1581059957992285E-4</v>
      </c>
      <c r="AS5572" s="7">
        <v>2.26E-5</v>
      </c>
    </row>
    <row r="5573" spans="1:45">
      <c r="A5573" s="2" t="s">
        <v>269</v>
      </c>
      <c r="B5573" s="10">
        <v>40046</v>
      </c>
      <c r="C5573" s="2">
        <v>4</v>
      </c>
      <c r="D5573" s="7">
        <v>2.0279E-5</v>
      </c>
      <c r="E5573" s="7">
        <v>0</v>
      </c>
      <c r="F5573" s="7">
        <v>1.1742900000000001E-5</v>
      </c>
      <c r="G5573" s="58">
        <v>3.3500000000000001E-5</v>
      </c>
      <c r="H5573" s="7">
        <v>0</v>
      </c>
      <c r="I5573" s="7">
        <v>0</v>
      </c>
      <c r="J5573" s="7">
        <v>3.4718500000000003E-5</v>
      </c>
      <c r="K5573" s="7">
        <v>2.97E-5</v>
      </c>
      <c r="L5573" s="7">
        <v>3.48961E-5</v>
      </c>
      <c r="M5573" s="7">
        <v>5.77E-5</v>
      </c>
      <c r="N5573" s="7">
        <v>3.6099999999999902E-5</v>
      </c>
      <c r="O5573" s="56">
        <f t="shared" si="261"/>
        <v>1.1415525114155251E-4</v>
      </c>
      <c r="P5573" s="7">
        <v>1.0736993046331017E-4</v>
      </c>
      <c r="Q5573" s="56">
        <f t="shared" si="262"/>
        <v>1.1415525114155251E-4</v>
      </c>
      <c r="R5573" s="7">
        <v>4.299634127940548E-6</v>
      </c>
      <c r="S5573" s="56">
        <f t="shared" si="263"/>
        <v>1.1415525114155251E-4</v>
      </c>
      <c r="T5573" s="7">
        <v>0.99029293260977314</v>
      </c>
      <c r="U5573" s="18">
        <v>7.3657052308539312E-5</v>
      </c>
      <c r="V5573" s="18">
        <v>1.9071999332771964E-5</v>
      </c>
      <c r="W5573" s="7">
        <v>0</v>
      </c>
      <c r="X5573" s="7">
        <v>0</v>
      </c>
      <c r="Y5573" s="7">
        <v>0</v>
      </c>
      <c r="Z5573" s="7">
        <v>0</v>
      </c>
      <c r="AA5573" s="7">
        <v>0</v>
      </c>
      <c r="AB5573" s="7">
        <v>0</v>
      </c>
      <c r="AC5573" s="7">
        <v>0</v>
      </c>
      <c r="AD5573" s="7">
        <v>0</v>
      </c>
      <c r="AE5573" s="7">
        <v>3.8660685070630811E-5</v>
      </c>
      <c r="AF5573" s="7">
        <v>4.7988166061078925E-5</v>
      </c>
      <c r="AG5573" s="7">
        <v>3.7201565741075025E-5</v>
      </c>
      <c r="AH5573" s="7">
        <v>8.1811166539301155E-7</v>
      </c>
      <c r="AI5573" s="7">
        <v>2.4453474059705024E-6</v>
      </c>
      <c r="AJ5573" s="7">
        <v>1.9033629559046037E-5</v>
      </c>
      <c r="AK5573" s="7">
        <v>2.764349804721351E-5</v>
      </c>
      <c r="AL5573" s="7">
        <v>7.3480779444546157E-6</v>
      </c>
      <c r="AM5573" s="7">
        <v>3.4501460076168088E-5</v>
      </c>
      <c r="AN5573" s="7">
        <v>0</v>
      </c>
      <c r="AO5573" s="7">
        <v>4.1009905041072349E-6</v>
      </c>
      <c r="AP5573" s="7">
        <v>1.1415525114155251E-4</v>
      </c>
      <c r="AQ5573" s="18">
        <v>2.0686487733876634E-5</v>
      </c>
      <c r="AR5573" s="7">
        <v>9.7636086961276909E-5</v>
      </c>
      <c r="AS5573" s="7">
        <v>3.6100000000000003E-5</v>
      </c>
    </row>
    <row r="5574" spans="1:45">
      <c r="A5574" s="2" t="s">
        <v>269</v>
      </c>
      <c r="B5574" s="10">
        <v>40046</v>
      </c>
      <c r="C5574" s="2">
        <v>5</v>
      </c>
      <c r="D5574" s="7">
        <v>8.6126199999999992E-6</v>
      </c>
      <c r="E5574" s="7">
        <v>0</v>
      </c>
      <c r="F5574" s="7">
        <v>9.4297900000000001E-6</v>
      </c>
      <c r="G5574" s="58">
        <v>3.6300000000000001E-5</v>
      </c>
      <c r="H5574" s="7">
        <v>0</v>
      </c>
      <c r="I5574" s="7">
        <v>0</v>
      </c>
      <c r="J5574" s="7">
        <v>5.2089799999999997E-5</v>
      </c>
      <c r="K5574" s="7">
        <v>4.49E-5</v>
      </c>
      <c r="L5574" s="7">
        <v>5.2331099999999998E-5</v>
      </c>
      <c r="M5574" s="7">
        <v>9.0400000000000002E-5</v>
      </c>
      <c r="N5574" s="7">
        <v>5.77E-5</v>
      </c>
      <c r="O5574" s="56">
        <f t="shared" si="261"/>
        <v>1.1415525114155251E-4</v>
      </c>
      <c r="P5574" s="7">
        <v>1.0548910660668188E-4</v>
      </c>
      <c r="Q5574" s="56">
        <f t="shared" si="262"/>
        <v>1.1415525114155251E-4</v>
      </c>
      <c r="R5574" s="7">
        <v>1.3953698558998163E-5</v>
      </c>
      <c r="S5574" s="56">
        <f t="shared" si="263"/>
        <v>1.1415525114155251E-4</v>
      </c>
      <c r="T5574" s="7">
        <v>0.95787728160771946</v>
      </c>
      <c r="U5574" s="18">
        <v>1.5399120638937469E-4</v>
      </c>
      <c r="V5574" s="18">
        <v>7.3657052308539312E-5</v>
      </c>
      <c r="W5574" s="7">
        <v>0</v>
      </c>
      <c r="X5574" s="7">
        <v>0</v>
      </c>
      <c r="Y5574" s="7">
        <v>0</v>
      </c>
      <c r="Z5574" s="7">
        <v>0</v>
      </c>
      <c r="AA5574" s="7">
        <v>0</v>
      </c>
      <c r="AB5574" s="7">
        <v>0</v>
      </c>
      <c r="AC5574" s="7">
        <v>0</v>
      </c>
      <c r="AD5574" s="7">
        <v>0</v>
      </c>
      <c r="AE5574" s="7">
        <v>4.2056305538061714E-5</v>
      </c>
      <c r="AF5574" s="7">
        <v>5.3994582825626755E-5</v>
      </c>
      <c r="AG5574" s="7">
        <v>4.1658075284991098E-5</v>
      </c>
      <c r="AH5574" s="7">
        <v>1.2208655602737785E-6</v>
      </c>
      <c r="AI5574" s="7">
        <v>3.1244438420847343E-6</v>
      </c>
      <c r="AJ5574" s="7">
        <v>2.2146385211106886E-5</v>
      </c>
      <c r="AK5574" s="7">
        <v>3.1032465243808516E-5</v>
      </c>
      <c r="AL5574" s="7">
        <v>1.0560551317325423E-5</v>
      </c>
      <c r="AM5574" s="7">
        <v>3.8194960108040916E-5</v>
      </c>
      <c r="AN5574" s="7">
        <v>0</v>
      </c>
      <c r="AO5574" s="7">
        <v>5.9960857315696187E-6</v>
      </c>
      <c r="AP5574" s="7">
        <v>1.1415525114155251E-4</v>
      </c>
      <c r="AQ5574" s="18">
        <v>7.9892290394320691E-5</v>
      </c>
      <c r="AR5574" s="7">
        <v>8.2535200016359441E-5</v>
      </c>
      <c r="AS5574" s="7">
        <v>5.77E-5</v>
      </c>
    </row>
    <row r="5575" spans="1:45">
      <c r="A5575" s="2" t="s">
        <v>269</v>
      </c>
      <c r="B5575" s="10">
        <v>40046</v>
      </c>
      <c r="C5575" s="2">
        <v>6</v>
      </c>
      <c r="D5575" s="7">
        <v>2.4215700000000002E-7</v>
      </c>
      <c r="E5575" s="7">
        <v>0</v>
      </c>
      <c r="F5575" s="7">
        <v>2.9207900000000002E-6</v>
      </c>
      <c r="G5575" s="58">
        <v>2.5299999999999998E-5</v>
      </c>
      <c r="H5575" s="7">
        <v>0</v>
      </c>
      <c r="I5575" s="7">
        <v>0</v>
      </c>
      <c r="J5575" s="7">
        <v>9.3303700000000006E-5</v>
      </c>
      <c r="K5575" s="7">
        <v>8.3700000000000002E-5</v>
      </c>
      <c r="L5575" s="7">
        <v>9.3399600000000006E-5</v>
      </c>
      <c r="M5575" s="7">
        <v>1.28143E-4</v>
      </c>
      <c r="N5575" s="7">
        <v>9.0400000000000002E-5</v>
      </c>
      <c r="O5575" s="56">
        <f t="shared" si="261"/>
        <v>1.1415525114155251E-4</v>
      </c>
      <c r="P5575" s="7">
        <v>1.0349712179192092E-4</v>
      </c>
      <c r="Q5575" s="56">
        <f t="shared" si="262"/>
        <v>1.1415525114155251E-4</v>
      </c>
      <c r="R5575" s="7">
        <v>5.1888003603167788E-5</v>
      </c>
      <c r="S5575" s="56">
        <f t="shared" si="263"/>
        <v>1.1415525114155251E-4</v>
      </c>
      <c r="T5575" s="7">
        <v>0.89521440322485424</v>
      </c>
      <c r="U5575" s="18">
        <v>2.2224883192067794E-4</v>
      </c>
      <c r="V5575" s="18">
        <v>1.5399120638937469E-4</v>
      </c>
      <c r="W5575" s="7">
        <v>0</v>
      </c>
      <c r="X5575" s="7">
        <v>0</v>
      </c>
      <c r="Y5575" s="7">
        <v>0</v>
      </c>
      <c r="Z5575" s="7">
        <v>0</v>
      </c>
      <c r="AA5575" s="7">
        <v>0</v>
      </c>
      <c r="AB5575" s="7">
        <v>0</v>
      </c>
      <c r="AC5575" s="7">
        <v>0</v>
      </c>
      <c r="AD5575" s="7">
        <v>0</v>
      </c>
      <c r="AE5575" s="7">
        <v>4.5572861465590286E-5</v>
      </c>
      <c r="AF5575" s="7">
        <v>6.020937266038899E-5</v>
      </c>
      <c r="AG5575" s="7">
        <v>4.603172116908784E-5</v>
      </c>
      <c r="AH5575" s="7">
        <v>1.6846046887767476E-6</v>
      </c>
      <c r="AI5575" s="7">
        <v>3.8203936649371087E-6</v>
      </c>
      <c r="AJ5575" s="7">
        <v>2.5367194180384496E-5</v>
      </c>
      <c r="AK5575" s="7">
        <v>3.4733219975668087E-5</v>
      </c>
      <c r="AL5575" s="7">
        <v>1.4661900706324525E-5</v>
      </c>
      <c r="AM5575" s="7">
        <v>4.1967504909433362E-5</v>
      </c>
      <c r="AN5575" s="7">
        <v>1.8644486618768229E-8</v>
      </c>
      <c r="AO5575" s="7">
        <v>8.1498074912873683E-6</v>
      </c>
      <c r="AP5575" s="7">
        <v>1.1415525114155251E-4</v>
      </c>
      <c r="AQ5575" s="18">
        <v>1.6702691451047112E-4</v>
      </c>
      <c r="AR5575" s="7">
        <v>6.8519715694863385E-5</v>
      </c>
      <c r="AS5575" s="7">
        <v>9.0400000000000002E-5</v>
      </c>
    </row>
    <row r="5576" spans="1:45">
      <c r="A5576" s="2" t="s">
        <v>269</v>
      </c>
      <c r="B5576" s="10">
        <v>40046</v>
      </c>
      <c r="C5576" s="2">
        <v>7</v>
      </c>
      <c r="D5576" s="7">
        <v>0</v>
      </c>
      <c r="E5576" s="7">
        <v>0</v>
      </c>
      <c r="F5576" s="7">
        <v>1.3152299999999999E-6</v>
      </c>
      <c r="G5576" s="58">
        <v>1.5099999999999999E-5</v>
      </c>
      <c r="H5576" s="7">
        <v>0</v>
      </c>
      <c r="I5576" s="7">
        <v>0</v>
      </c>
      <c r="J5576" s="7">
        <v>1.2615599999999999E-4</v>
      </c>
      <c r="K5576" s="7">
        <v>1.16E-4</v>
      </c>
      <c r="L5576" s="7">
        <v>1.26036E-4</v>
      </c>
      <c r="M5576" s="7">
        <v>1.2217200000000001E-4</v>
      </c>
      <c r="N5576" s="7">
        <v>1.28143E-4</v>
      </c>
      <c r="O5576" s="56">
        <f t="shared" si="261"/>
        <v>1.1415525114155251E-4</v>
      </c>
      <c r="P5576" s="7">
        <v>1.0424987746646328E-4</v>
      </c>
      <c r="Q5576" s="56">
        <f t="shared" si="262"/>
        <v>1.1415525114155251E-4</v>
      </c>
      <c r="R5576" s="7">
        <v>8.5122209229922127E-5</v>
      </c>
      <c r="S5576" s="56">
        <f t="shared" si="263"/>
        <v>1.1415525114155251E-4</v>
      </c>
      <c r="T5576" s="7">
        <v>0.79239032313251212</v>
      </c>
      <c r="U5576" s="18">
        <v>1.8575466040582136E-4</v>
      </c>
      <c r="V5576" s="18">
        <v>2.2224883192067794E-4</v>
      </c>
      <c r="W5576" s="7">
        <v>0</v>
      </c>
      <c r="X5576" s="7">
        <v>0</v>
      </c>
      <c r="Y5576" s="7">
        <v>0</v>
      </c>
      <c r="Z5576" s="7">
        <v>0</v>
      </c>
      <c r="AA5576" s="7">
        <v>0</v>
      </c>
      <c r="AB5576" s="7">
        <v>0</v>
      </c>
      <c r="AC5576" s="7">
        <v>0</v>
      </c>
      <c r="AD5576" s="7">
        <v>0</v>
      </c>
      <c r="AE5576" s="7">
        <v>3.3115639179823304E-5</v>
      </c>
      <c r="AF5576" s="7">
        <v>5.2258162326530737E-5</v>
      </c>
      <c r="AG5576" s="7">
        <v>4.0830185533451382E-5</v>
      </c>
      <c r="AH5576" s="7">
        <v>5.5894837471714986E-7</v>
      </c>
      <c r="AI5576" s="7">
        <v>1.3459381839567203E-6</v>
      </c>
      <c r="AJ5576" s="7">
        <v>1.6246356949056887E-5</v>
      </c>
      <c r="AK5576" s="7">
        <v>2.5225070711281939E-5</v>
      </c>
      <c r="AL5576" s="7">
        <v>6.276161427761747E-6</v>
      </c>
      <c r="AM5576" s="7">
        <v>2.7375183011599898E-5</v>
      </c>
      <c r="AN5576" s="7">
        <v>0</v>
      </c>
      <c r="AO5576" s="7">
        <v>3.7612055168590271E-6</v>
      </c>
      <c r="AP5576" s="7">
        <v>1.1415525114155251E-4</v>
      </c>
      <c r="AQ5576" s="18">
        <v>2.4106270429107116E-4</v>
      </c>
      <c r="AR5576" s="7">
        <v>6.2313356408338251E-5</v>
      </c>
      <c r="AS5576" s="7">
        <v>1.28143E-4</v>
      </c>
    </row>
    <row r="5577" spans="1:45">
      <c r="A5577" s="2" t="s">
        <v>269</v>
      </c>
      <c r="B5577" s="10">
        <v>40046</v>
      </c>
      <c r="C5577" s="2">
        <v>8</v>
      </c>
      <c r="D5577" s="7">
        <v>0</v>
      </c>
      <c r="E5577" s="7">
        <v>0</v>
      </c>
      <c r="F5577" s="7">
        <v>1.6635300000000001E-7</v>
      </c>
      <c r="G5577" s="58">
        <v>6.2500000000000003E-6</v>
      </c>
      <c r="H5577" s="7">
        <v>0</v>
      </c>
      <c r="I5577" s="7">
        <v>0</v>
      </c>
      <c r="J5577" s="7">
        <v>1.2617699999999999E-4</v>
      </c>
      <c r="K5577" s="7">
        <v>1.15E-4</v>
      </c>
      <c r="L5577" s="7">
        <v>1.2612100000000001E-4</v>
      </c>
      <c r="M5577" s="7">
        <v>1.17867E-4</v>
      </c>
      <c r="N5577" s="7">
        <v>1.2217200000000001E-4</v>
      </c>
      <c r="O5577" s="56">
        <f t="shared" si="261"/>
        <v>1.1415525114155251E-4</v>
      </c>
      <c r="P5577" s="7">
        <v>1.0720061602429251E-4</v>
      </c>
      <c r="Q5577" s="56">
        <f t="shared" si="262"/>
        <v>1.1415525114155251E-4</v>
      </c>
      <c r="R5577" s="7">
        <v>1.1225197293895867E-4</v>
      </c>
      <c r="S5577" s="56">
        <f t="shared" si="263"/>
        <v>1.1415525114155251E-4</v>
      </c>
      <c r="T5577" s="7">
        <v>0.74047583094872571</v>
      </c>
      <c r="U5577" s="18">
        <v>1.2411806096035175E-4</v>
      </c>
      <c r="V5577" s="18">
        <v>1.8575466040582136E-4</v>
      </c>
      <c r="W5577" s="7">
        <v>0</v>
      </c>
      <c r="X5577" s="7">
        <v>0</v>
      </c>
      <c r="Y5577" s="7">
        <v>0</v>
      </c>
      <c r="Z5577" s="7">
        <v>0</v>
      </c>
      <c r="AA5577" s="7">
        <v>0</v>
      </c>
      <c r="AB5577" s="7">
        <v>0</v>
      </c>
      <c r="AC5577" s="7">
        <v>0</v>
      </c>
      <c r="AD5577" s="7">
        <v>0</v>
      </c>
      <c r="AE5577" s="7">
        <v>2.2325773743907616E-5</v>
      </c>
      <c r="AF5577" s="7">
        <v>4.5337988819998487E-5</v>
      </c>
      <c r="AG5577" s="7">
        <v>3.6071077608150918E-5</v>
      </c>
      <c r="AH5577" s="7">
        <v>1.2561247627322864E-8</v>
      </c>
      <c r="AI5577" s="7">
        <v>2.4158168473181576E-7</v>
      </c>
      <c r="AJ5577" s="7">
        <v>7.9216249314009486E-6</v>
      </c>
      <c r="AK5577" s="7">
        <v>1.6641343691345199E-5</v>
      </c>
      <c r="AL5577" s="7">
        <v>1.2530303404118664E-6</v>
      </c>
      <c r="AM5577" s="7">
        <v>1.4351070217508042E-5</v>
      </c>
      <c r="AN5577" s="7">
        <v>0</v>
      </c>
      <c r="AO5577" s="7">
        <v>5.854385202297596E-7</v>
      </c>
      <c r="AP5577" s="7">
        <v>1.1415525114155251E-4</v>
      </c>
      <c r="AQ5577" s="18">
        <v>2.0147921761891916E-4</v>
      </c>
      <c r="AR5577" s="7">
        <v>5.6156041052148066E-5</v>
      </c>
      <c r="AS5577" s="7">
        <v>1.2217200000000001E-4</v>
      </c>
    </row>
    <row r="5578" spans="1:45">
      <c r="A5578" s="2" t="s">
        <v>269</v>
      </c>
      <c r="B5578" s="10">
        <v>40046</v>
      </c>
      <c r="C5578" s="2">
        <v>9</v>
      </c>
      <c r="D5578" s="7">
        <v>0</v>
      </c>
      <c r="E5578" s="7">
        <v>0</v>
      </c>
      <c r="F5578" s="7">
        <v>0</v>
      </c>
      <c r="G5578" s="58">
        <v>1.2899999999999999E-6</v>
      </c>
      <c r="H5578" s="7">
        <v>0</v>
      </c>
      <c r="I5578" s="7">
        <v>0</v>
      </c>
      <c r="J5578" s="7">
        <v>1.4001500000000001E-4</v>
      </c>
      <c r="K5578" s="7">
        <v>1.2867099999999999E-4</v>
      </c>
      <c r="L5578" s="7">
        <v>1.3985899999999999E-4</v>
      </c>
      <c r="M5578" s="7">
        <v>1.03817999999999E-4</v>
      </c>
      <c r="N5578" s="7">
        <v>1.17867E-4</v>
      </c>
      <c r="O5578" s="56">
        <f t="shared" si="261"/>
        <v>1.1415525114155251E-4</v>
      </c>
      <c r="P5578" s="7">
        <v>1.111663543339766E-4</v>
      </c>
      <c r="Q5578" s="56">
        <f t="shared" si="262"/>
        <v>1.1415525114155251E-4</v>
      </c>
      <c r="R5578" s="7">
        <v>1.137870180162421E-4</v>
      </c>
      <c r="S5578" s="56">
        <f t="shared" si="263"/>
        <v>1.1415525114155251E-4</v>
      </c>
      <c r="T5578" s="7">
        <v>0.73263811297117121</v>
      </c>
      <c r="U5578" s="18">
        <v>1.0344795276928565E-4</v>
      </c>
      <c r="V5578" s="18">
        <v>1.2411806096035175E-4</v>
      </c>
      <c r="W5578" s="7">
        <v>0</v>
      </c>
      <c r="X5578" s="7">
        <v>0</v>
      </c>
      <c r="Y5578" s="7">
        <v>0</v>
      </c>
      <c r="Z5578" s="7">
        <v>0</v>
      </c>
      <c r="AA5578" s="7">
        <v>0</v>
      </c>
      <c r="AB5578" s="7">
        <v>0</v>
      </c>
      <c r="AC5578" s="7">
        <v>0</v>
      </c>
      <c r="AD5578" s="7">
        <v>0</v>
      </c>
      <c r="AE5578" s="7">
        <v>1.4109093712599695E-5</v>
      </c>
      <c r="AF5578" s="7">
        <v>3.8456553204181797E-5</v>
      </c>
      <c r="AG5578" s="7">
        <v>3.0972550495551427E-5</v>
      </c>
      <c r="AH5578" s="7">
        <v>0</v>
      </c>
      <c r="AI5578" s="7">
        <v>2.5714414518623905E-8</v>
      </c>
      <c r="AJ5578" s="7">
        <v>2.2383855101359176E-6</v>
      </c>
      <c r="AK5578" s="7">
        <v>9.0114180104612049E-6</v>
      </c>
      <c r="AL5578" s="7">
        <v>6.1468151238753152E-7</v>
      </c>
      <c r="AM5578" s="7">
        <v>5.6685632567608219E-6</v>
      </c>
      <c r="AN5578" s="7">
        <v>0</v>
      </c>
      <c r="AO5578" s="7">
        <v>3.572475023129041E-8</v>
      </c>
      <c r="AP5578" s="7">
        <v>1.1415525114155251E-4</v>
      </c>
      <c r="AQ5578" s="18">
        <v>1.3462493893846489E-4</v>
      </c>
      <c r="AR5578" s="7">
        <v>5.6659687349097982E-5</v>
      </c>
      <c r="AS5578" s="7">
        <v>1.17867E-4</v>
      </c>
    </row>
    <row r="5579" spans="1:45">
      <c r="A5579" s="2" t="s">
        <v>269</v>
      </c>
      <c r="B5579" s="10">
        <v>40046</v>
      </c>
      <c r="C5579" s="2">
        <v>10</v>
      </c>
      <c r="D5579" s="7">
        <v>0</v>
      </c>
      <c r="E5579" s="7">
        <v>0</v>
      </c>
      <c r="F5579" s="7">
        <v>0</v>
      </c>
      <c r="G5579" s="58">
        <v>0</v>
      </c>
      <c r="H5579" s="7">
        <v>0</v>
      </c>
      <c r="I5579" s="7">
        <v>0</v>
      </c>
      <c r="J5579" s="7">
        <v>1.2301200000000001E-4</v>
      </c>
      <c r="K5579" s="7">
        <v>1.11548E-4</v>
      </c>
      <c r="L5579" s="7">
        <v>1.23025E-4</v>
      </c>
      <c r="M5579" s="7">
        <v>8.8900000000000006E-5</v>
      </c>
      <c r="N5579" s="7">
        <v>1.03817999999999E-4</v>
      </c>
      <c r="O5579" s="56">
        <f t="shared" si="261"/>
        <v>1.1415525114155251E-4</v>
      </c>
      <c r="P5579" s="7">
        <v>1.1289544671652764E-4</v>
      </c>
      <c r="Q5579" s="56">
        <f t="shared" si="262"/>
        <v>1.1415525114155251E-4</v>
      </c>
      <c r="R5579" s="7">
        <v>9.8104728416157844E-5</v>
      </c>
      <c r="S5579" s="56">
        <f t="shared" si="263"/>
        <v>1.1415525114155251E-4</v>
      </c>
      <c r="T5579" s="7">
        <v>0.70393902147307064</v>
      </c>
      <c r="U5579" s="18">
        <v>1.0834243329532997E-4</v>
      </c>
      <c r="V5579" s="18">
        <v>1.0344795276928565E-4</v>
      </c>
      <c r="W5579" s="7">
        <v>0</v>
      </c>
      <c r="X5579" s="7">
        <v>0</v>
      </c>
      <c r="Y5579" s="7">
        <v>0</v>
      </c>
      <c r="Z5579" s="7">
        <v>0</v>
      </c>
      <c r="AA5579" s="7">
        <v>0</v>
      </c>
      <c r="AB5579" s="7">
        <v>0</v>
      </c>
      <c r="AC5579" s="7">
        <v>0</v>
      </c>
      <c r="AD5579" s="7">
        <v>0</v>
      </c>
      <c r="AE5579" s="7">
        <v>2.7375528252879752E-6</v>
      </c>
      <c r="AF5579" s="7">
        <v>1.9736717649302959E-5</v>
      </c>
      <c r="AG5579" s="7">
        <v>2.0676185585767995E-5</v>
      </c>
      <c r="AH5579" s="7">
        <v>0</v>
      </c>
      <c r="AI5579" s="7">
        <v>0</v>
      </c>
      <c r="AJ5579" s="7">
        <v>1.4201593610790175E-7</v>
      </c>
      <c r="AK5579" s="7">
        <v>3.7029667892919339E-7</v>
      </c>
      <c r="AL5579" s="7">
        <v>3.7083591352724212E-7</v>
      </c>
      <c r="AM5579" s="7">
        <v>2.9976382772177418E-6</v>
      </c>
      <c r="AN5579" s="7">
        <v>0</v>
      </c>
      <c r="AO5579" s="7">
        <v>0</v>
      </c>
      <c r="AP5579" s="7">
        <v>1.1415525114155251E-4</v>
      </c>
      <c r="AQ5579" s="18">
        <v>1.1220505877321928E-4</v>
      </c>
      <c r="AR5579" s="7">
        <v>6.1929300196792293E-5</v>
      </c>
      <c r="AS5579" s="7">
        <v>1.03818E-4</v>
      </c>
    </row>
    <row r="5580" spans="1:45">
      <c r="A5580" s="2" t="s">
        <v>269</v>
      </c>
      <c r="B5580" s="10">
        <v>40046</v>
      </c>
      <c r="C5580" s="2">
        <v>11</v>
      </c>
      <c r="D5580" s="7">
        <v>0</v>
      </c>
      <c r="E5580" s="7">
        <v>0</v>
      </c>
      <c r="F5580" s="7">
        <v>0</v>
      </c>
      <c r="G5580" s="58">
        <v>0</v>
      </c>
      <c r="H5580" s="7">
        <v>0</v>
      </c>
      <c r="I5580" s="7">
        <v>0</v>
      </c>
      <c r="J5580" s="7">
        <v>1.09887E-4</v>
      </c>
      <c r="K5580" s="7">
        <v>9.7899999999999994E-5</v>
      </c>
      <c r="L5580" s="7">
        <v>1.1007500000000001E-4</v>
      </c>
      <c r="M5580" s="7">
        <v>7.3999999999999996E-5</v>
      </c>
      <c r="N5580" s="7">
        <v>8.8900000000000006E-5</v>
      </c>
      <c r="O5580" s="56">
        <f t="shared" si="261"/>
        <v>1.1415525114155251E-4</v>
      </c>
      <c r="P5580" s="7">
        <v>1.1495089789961789E-4</v>
      </c>
      <c r="Q5580" s="56">
        <f t="shared" si="262"/>
        <v>1.1415525114155251E-4</v>
      </c>
      <c r="R5580" s="7">
        <v>1.0095404396023294E-4</v>
      </c>
      <c r="S5580" s="56">
        <f t="shared" si="263"/>
        <v>1.1415525114155251E-4</v>
      </c>
      <c r="T5580" s="7">
        <v>0.66939422934122039</v>
      </c>
      <c r="U5580" s="18">
        <v>1.2064168291380776E-4</v>
      </c>
      <c r="V5580" s="18">
        <v>1.0834243329532997E-4</v>
      </c>
      <c r="W5580" s="7">
        <v>0</v>
      </c>
      <c r="X5580" s="7">
        <v>0</v>
      </c>
      <c r="Y5580" s="7">
        <v>0</v>
      </c>
      <c r="Z5580" s="7">
        <v>0</v>
      </c>
      <c r="AA5580" s="7">
        <v>0</v>
      </c>
      <c r="AB5580" s="7">
        <v>0</v>
      </c>
      <c r="AC5580" s="7">
        <v>0</v>
      </c>
      <c r="AD5580" s="7">
        <v>0</v>
      </c>
      <c r="AE5580" s="7">
        <v>0</v>
      </c>
      <c r="AF5580" s="7">
        <v>6.4534923639907334E-6</v>
      </c>
      <c r="AG5580" s="7">
        <v>1.1088054980518752E-5</v>
      </c>
      <c r="AH5580" s="7">
        <v>0</v>
      </c>
      <c r="AI5580" s="7">
        <v>0</v>
      </c>
      <c r="AJ5580" s="7">
        <v>0</v>
      </c>
      <c r="AK5580" s="7">
        <v>2.7081366525783834E-8</v>
      </c>
      <c r="AL5580" s="7">
        <v>1.5333784647918482E-7</v>
      </c>
      <c r="AM5580" s="7">
        <v>1.3179366092104937E-6</v>
      </c>
      <c r="AN5580" s="7">
        <v>0</v>
      </c>
      <c r="AO5580" s="7">
        <v>0</v>
      </c>
      <c r="AP5580" s="7">
        <v>1.1415525114155251E-4</v>
      </c>
      <c r="AQ5580" s="18">
        <v>1.1751386827971573E-4</v>
      </c>
      <c r="AR5580" s="7">
        <v>7.5280194308858741E-5</v>
      </c>
      <c r="AS5580" s="7">
        <v>8.8900000000000006E-5</v>
      </c>
    </row>
    <row r="5581" spans="1:45">
      <c r="A5581" s="2" t="s">
        <v>269</v>
      </c>
      <c r="B5581" s="10">
        <v>40046</v>
      </c>
      <c r="C5581" s="2">
        <v>12</v>
      </c>
      <c r="D5581" s="7">
        <v>0</v>
      </c>
      <c r="E5581" s="7">
        <v>0</v>
      </c>
      <c r="F5581" s="7">
        <v>0</v>
      </c>
      <c r="G5581" s="58">
        <v>0</v>
      </c>
      <c r="H5581" s="7">
        <v>0</v>
      </c>
      <c r="I5581" s="7">
        <v>0</v>
      </c>
      <c r="J5581" s="7">
        <v>1.04213E-4</v>
      </c>
      <c r="K5581" s="7">
        <v>9.2100000000000003E-5</v>
      </c>
      <c r="L5581" s="7">
        <v>1.04465E-4</v>
      </c>
      <c r="M5581" s="7">
        <v>6.7799999999999995E-5</v>
      </c>
      <c r="N5581" s="7">
        <v>7.3999999999999996E-5</v>
      </c>
      <c r="O5581" s="56">
        <f t="shared" si="261"/>
        <v>1.1415525114155251E-4</v>
      </c>
      <c r="P5581" s="7">
        <v>1.1577838624226308E-4</v>
      </c>
      <c r="Q5581" s="56">
        <f t="shared" si="262"/>
        <v>1.1415525114155251E-4</v>
      </c>
      <c r="R5581" s="7">
        <v>1.1548899866705549E-4</v>
      </c>
      <c r="S5581" s="56">
        <f t="shared" si="263"/>
        <v>1.1415525114155251E-4</v>
      </c>
      <c r="T5581" s="7">
        <v>0.6333830559671112</v>
      </c>
      <c r="U5581" s="18">
        <v>1.1839616985529631E-4</v>
      </c>
      <c r="V5581" s="18">
        <v>1.2064168291380776E-4</v>
      </c>
      <c r="W5581" s="7">
        <v>0</v>
      </c>
      <c r="X5581" s="7">
        <v>0</v>
      </c>
      <c r="Y5581" s="7">
        <v>0</v>
      </c>
      <c r="Z5581" s="7">
        <v>0</v>
      </c>
      <c r="AA5581" s="7">
        <v>0</v>
      </c>
      <c r="AB5581" s="7">
        <v>0</v>
      </c>
      <c r="AC5581" s="7">
        <v>0</v>
      </c>
      <c r="AD5581" s="7">
        <v>0</v>
      </c>
      <c r="AE5581" s="7">
        <v>0</v>
      </c>
      <c r="AF5581" s="7">
        <v>7.9240017691105162E-7</v>
      </c>
      <c r="AG5581" s="7">
        <v>3.0790983203504837E-6</v>
      </c>
      <c r="AH5581" s="7">
        <v>0</v>
      </c>
      <c r="AI5581" s="7">
        <v>0</v>
      </c>
      <c r="AJ5581" s="7">
        <v>0</v>
      </c>
      <c r="AK5581" s="7">
        <v>0</v>
      </c>
      <c r="AL5581" s="7">
        <v>0</v>
      </c>
      <c r="AM5581" s="7">
        <v>3.5053800512259074E-7</v>
      </c>
      <c r="AN5581" s="7">
        <v>0</v>
      </c>
      <c r="AO5581" s="7">
        <v>0</v>
      </c>
      <c r="AP5581" s="7">
        <v>1.1415525114155251E-4</v>
      </c>
      <c r="AQ5581" s="18">
        <v>1.3085427753252733E-4</v>
      </c>
      <c r="AR5581" s="7">
        <v>8.3860753058122411E-5</v>
      </c>
      <c r="AS5581" s="7">
        <v>7.3999999999999996E-5</v>
      </c>
    </row>
    <row r="5582" spans="1:45">
      <c r="A5582" s="2" t="s">
        <v>269</v>
      </c>
      <c r="B5582" s="10">
        <v>40046</v>
      </c>
      <c r="C5582" s="2">
        <v>13</v>
      </c>
      <c r="D5582" s="7">
        <v>0</v>
      </c>
      <c r="E5582" s="7">
        <v>0</v>
      </c>
      <c r="F5582" s="7">
        <v>0</v>
      </c>
      <c r="G5582" s="58">
        <v>0</v>
      </c>
      <c r="H5582" s="7">
        <v>0</v>
      </c>
      <c r="I5582" s="7">
        <v>0</v>
      </c>
      <c r="J5582" s="7">
        <v>9.4094599999999999E-5</v>
      </c>
      <c r="K5582" s="7">
        <v>8.2399999999999997E-5</v>
      </c>
      <c r="L5582" s="7">
        <v>9.4400299999999998E-5</v>
      </c>
      <c r="M5582" s="7">
        <v>5.91E-5</v>
      </c>
      <c r="N5582" s="7">
        <v>6.7799999999999995E-5</v>
      </c>
      <c r="O5582" s="56">
        <f t="shared" si="261"/>
        <v>1.1415525114155251E-4</v>
      </c>
      <c r="P5582" s="7">
        <v>1.1637879091166396E-4</v>
      </c>
      <c r="Q5582" s="56">
        <f t="shared" si="262"/>
        <v>1.1415525114155251E-4</v>
      </c>
      <c r="R5582" s="7">
        <v>1.4880373932577888E-4</v>
      </c>
      <c r="S5582" s="56">
        <f t="shared" si="263"/>
        <v>1.1415525114155251E-4</v>
      </c>
      <c r="T5582" s="7">
        <v>0.64256432684275644</v>
      </c>
      <c r="U5582" s="18">
        <v>1.5136355846717697E-4</v>
      </c>
      <c r="V5582" s="18">
        <v>1.1839616985529631E-4</v>
      </c>
      <c r="W5582" s="7">
        <v>0</v>
      </c>
      <c r="X5582" s="7">
        <v>0</v>
      </c>
      <c r="Y5582" s="7">
        <v>0</v>
      </c>
      <c r="Z5582" s="7">
        <v>0</v>
      </c>
      <c r="AA5582" s="7">
        <v>0</v>
      </c>
      <c r="AB5582" s="7">
        <v>0</v>
      </c>
      <c r="AC5582" s="7">
        <v>0</v>
      </c>
      <c r="AD5582" s="7">
        <v>0</v>
      </c>
      <c r="AE5582" s="7">
        <v>0</v>
      </c>
      <c r="AF5582" s="7">
        <v>1.5811803354251264E-8</v>
      </c>
      <c r="AG5582" s="7">
        <v>1.2441906852002255E-6</v>
      </c>
      <c r="AH5582" s="7">
        <v>0</v>
      </c>
      <c r="AI5582" s="7">
        <v>0</v>
      </c>
      <c r="AJ5582" s="7">
        <v>0</v>
      </c>
      <c r="AK5582" s="7">
        <v>0</v>
      </c>
      <c r="AL5582" s="7">
        <v>0</v>
      </c>
      <c r="AM5582" s="7">
        <v>1.1230971150629704E-7</v>
      </c>
      <c r="AN5582" s="7">
        <v>0</v>
      </c>
      <c r="AO5582" s="7">
        <v>0</v>
      </c>
      <c r="AP5582" s="7">
        <v>1.1415525114155251E-4</v>
      </c>
      <c r="AQ5582" s="18">
        <v>1.2841867665342404E-4</v>
      </c>
      <c r="AR5582" s="7">
        <v>9.3010707463849282E-5</v>
      </c>
      <c r="AS5582" s="7">
        <v>6.7799999999999995E-5</v>
      </c>
    </row>
    <row r="5583" spans="1:45">
      <c r="A5583" s="2" t="s">
        <v>269</v>
      </c>
      <c r="B5583" s="10">
        <v>40046</v>
      </c>
      <c r="C5583" s="2">
        <v>14</v>
      </c>
      <c r="D5583" s="7">
        <v>0</v>
      </c>
      <c r="E5583" s="7">
        <v>0</v>
      </c>
      <c r="F5583" s="7">
        <v>0</v>
      </c>
      <c r="G5583" s="58">
        <v>0</v>
      </c>
      <c r="H5583" s="7">
        <v>0</v>
      </c>
      <c r="I5583" s="7">
        <v>0</v>
      </c>
      <c r="J5583" s="7">
        <v>8.2716100000000006E-5</v>
      </c>
      <c r="K5583" s="7">
        <v>7.1299999999999998E-5</v>
      </c>
      <c r="L5583" s="7">
        <v>8.3095099999999997E-5</v>
      </c>
      <c r="M5583" s="7">
        <v>6.0899999999999901E-5</v>
      </c>
      <c r="N5583" s="7">
        <v>5.91E-5</v>
      </c>
      <c r="O5583" s="56">
        <f t="shared" si="261"/>
        <v>1.1415525114155251E-4</v>
      </c>
      <c r="P5583" s="7">
        <v>1.1727643746701064E-4</v>
      </c>
      <c r="Q5583" s="56">
        <f t="shared" si="262"/>
        <v>1.1415525114155251E-4</v>
      </c>
      <c r="R5583" s="7">
        <v>1.9168736453410322E-4</v>
      </c>
      <c r="S5583" s="56">
        <f t="shared" si="263"/>
        <v>1.1415525114155251E-4</v>
      </c>
      <c r="T5583" s="7">
        <v>0.6278676906989501</v>
      </c>
      <c r="U5583" s="18">
        <v>1.7743095998119215E-4</v>
      </c>
      <c r="V5583" s="18">
        <v>1.5136355846717697E-4</v>
      </c>
      <c r="W5583" s="7">
        <v>0</v>
      </c>
      <c r="X5583" s="7">
        <v>0</v>
      </c>
      <c r="Y5583" s="7">
        <v>0</v>
      </c>
      <c r="Z5583" s="7">
        <v>0</v>
      </c>
      <c r="AA5583" s="7">
        <v>0</v>
      </c>
      <c r="AB5583" s="7">
        <v>0</v>
      </c>
      <c r="AC5583" s="7">
        <v>0</v>
      </c>
      <c r="AD5583" s="7">
        <v>0</v>
      </c>
      <c r="AE5583" s="7">
        <v>0</v>
      </c>
      <c r="AF5583" s="7">
        <v>2.7405152476421222E-9</v>
      </c>
      <c r="AG5583" s="7">
        <v>7.9120228924885127E-7</v>
      </c>
      <c r="AH5583" s="7">
        <v>0</v>
      </c>
      <c r="AI5583" s="7">
        <v>0</v>
      </c>
      <c r="AJ5583" s="7">
        <v>0</v>
      </c>
      <c r="AK5583" s="7">
        <v>0</v>
      </c>
      <c r="AL5583" s="7">
        <v>0</v>
      </c>
      <c r="AM5583" s="7">
        <v>4.8372045945398469E-8</v>
      </c>
      <c r="AN5583" s="7">
        <v>0</v>
      </c>
      <c r="AO5583" s="7">
        <v>0</v>
      </c>
      <c r="AP5583" s="7">
        <v>1.1415525114155251E-4</v>
      </c>
      <c r="AQ5583" s="18">
        <v>1.6417683017672815E-4</v>
      </c>
      <c r="AR5583" s="7">
        <v>8.5429863043968144E-5</v>
      </c>
      <c r="AS5583" s="7">
        <v>5.91E-5</v>
      </c>
    </row>
    <row r="5584" spans="1:45">
      <c r="A5584" s="2" t="s">
        <v>269</v>
      </c>
      <c r="B5584" s="10">
        <v>40046</v>
      </c>
      <c r="C5584" s="2">
        <v>15</v>
      </c>
      <c r="D5584" s="7">
        <v>0</v>
      </c>
      <c r="E5584" s="7">
        <v>0</v>
      </c>
      <c r="F5584" s="7">
        <v>0</v>
      </c>
      <c r="G5584" s="58">
        <v>0</v>
      </c>
      <c r="H5584" s="7">
        <v>0</v>
      </c>
      <c r="I5584" s="7">
        <v>0</v>
      </c>
      <c r="J5584" s="7">
        <v>7.5382499999999999E-5</v>
      </c>
      <c r="K5584" s="7">
        <v>6.41E-5</v>
      </c>
      <c r="L5584" s="7">
        <v>7.5819800000000002E-5</v>
      </c>
      <c r="M5584" s="7">
        <v>5.4299999999999897E-5</v>
      </c>
      <c r="N5584" s="7">
        <v>6.0899999999999901E-5</v>
      </c>
      <c r="O5584" s="56">
        <f t="shared" si="261"/>
        <v>1.1415525114155251E-4</v>
      </c>
      <c r="P5584" s="7">
        <v>1.1886679478797432E-4</v>
      </c>
      <c r="Q5584" s="56">
        <f t="shared" si="262"/>
        <v>1.1415525114155251E-4</v>
      </c>
      <c r="R5584" s="7">
        <v>2.3728841375487473E-4</v>
      </c>
      <c r="S5584" s="56">
        <f t="shared" si="263"/>
        <v>1.1415525114155251E-4</v>
      </c>
      <c r="T5584" s="7">
        <v>0.62715393911273987</v>
      </c>
      <c r="U5584" s="18">
        <v>2.1072591789922919E-4</v>
      </c>
      <c r="V5584" s="18">
        <v>1.7743095998119215E-4</v>
      </c>
      <c r="W5584" s="7">
        <v>0</v>
      </c>
      <c r="X5584" s="7">
        <v>0</v>
      </c>
      <c r="Y5584" s="7">
        <v>0</v>
      </c>
      <c r="Z5584" s="7">
        <v>0</v>
      </c>
      <c r="AA5584" s="7">
        <v>0</v>
      </c>
      <c r="AB5584" s="7">
        <v>0</v>
      </c>
      <c r="AC5584" s="7">
        <v>0</v>
      </c>
      <c r="AD5584" s="7">
        <v>0</v>
      </c>
      <c r="AE5584" s="7">
        <v>0</v>
      </c>
      <c r="AF5584" s="7">
        <v>0</v>
      </c>
      <c r="AG5584" s="7">
        <v>6.788541039584537E-7</v>
      </c>
      <c r="AH5584" s="7">
        <v>0</v>
      </c>
      <c r="AI5584" s="7">
        <v>0</v>
      </c>
      <c r="AJ5584" s="7">
        <v>0</v>
      </c>
      <c r="AK5584" s="7">
        <v>0</v>
      </c>
      <c r="AL5584" s="7">
        <v>0</v>
      </c>
      <c r="AM5584" s="7">
        <v>1.4901522238826485E-8</v>
      </c>
      <c r="AN5584" s="7">
        <v>0</v>
      </c>
      <c r="AO5584" s="7">
        <v>0</v>
      </c>
      <c r="AP5584" s="7">
        <v>1.1415525114155251E-4</v>
      </c>
      <c r="AQ5584" s="18">
        <v>1.9245089689961837E-4</v>
      </c>
      <c r="AR5584" s="7">
        <v>5.5757017499526041E-5</v>
      </c>
      <c r="AS5584" s="7">
        <v>6.0900000000000003E-5</v>
      </c>
    </row>
    <row r="5585" spans="1:45">
      <c r="A5585" s="2" t="s">
        <v>269</v>
      </c>
      <c r="B5585" s="10">
        <v>40046</v>
      </c>
      <c r="C5585" s="2">
        <v>16</v>
      </c>
      <c r="D5585" s="7">
        <v>0</v>
      </c>
      <c r="E5585" s="7">
        <v>0</v>
      </c>
      <c r="F5585" s="7">
        <v>0</v>
      </c>
      <c r="G5585" s="58">
        <v>0</v>
      </c>
      <c r="H5585" s="7">
        <v>0</v>
      </c>
      <c r="I5585" s="7">
        <v>0</v>
      </c>
      <c r="J5585" s="7">
        <v>7.98858E-5</v>
      </c>
      <c r="K5585" s="7">
        <v>6.8899999999999994E-5</v>
      </c>
      <c r="L5585" s="7">
        <v>8.0250899999999994E-5</v>
      </c>
      <c r="M5585" s="7">
        <v>6.3299999999999994E-5</v>
      </c>
      <c r="N5585" s="7">
        <v>5.4299999999999897E-5</v>
      </c>
      <c r="O5585" s="56">
        <f t="shared" si="261"/>
        <v>1.1415525114155251E-4</v>
      </c>
      <c r="P5585" s="7">
        <v>1.1967034612127038E-4</v>
      </c>
      <c r="Q5585" s="56">
        <f t="shared" si="262"/>
        <v>1.1415525114155251E-4</v>
      </c>
      <c r="R5585" s="7">
        <v>3.0169374456382093E-4</v>
      </c>
      <c r="S5585" s="56">
        <f t="shared" si="263"/>
        <v>1.1415525114155251E-4</v>
      </c>
      <c r="T5585" s="7">
        <v>0.61960146009221129</v>
      </c>
      <c r="U5585" s="18">
        <v>2.5650573445540624E-4</v>
      </c>
      <c r="V5585" s="18">
        <v>2.1072591789922919E-4</v>
      </c>
      <c r="W5585" s="7">
        <v>0</v>
      </c>
      <c r="X5585" s="7">
        <v>0</v>
      </c>
      <c r="Y5585" s="7">
        <v>0</v>
      </c>
      <c r="Z5585" s="7">
        <v>0</v>
      </c>
      <c r="AA5585" s="7">
        <v>0</v>
      </c>
      <c r="AB5585" s="7">
        <v>0</v>
      </c>
      <c r="AC5585" s="7">
        <v>0</v>
      </c>
      <c r="AD5585" s="7">
        <v>0</v>
      </c>
      <c r="AE5585" s="7">
        <v>0</v>
      </c>
      <c r="AF5585" s="7">
        <v>0</v>
      </c>
      <c r="AG5585" s="7">
        <v>7.2119375108558872E-7</v>
      </c>
      <c r="AH5585" s="7">
        <v>0</v>
      </c>
      <c r="AI5585" s="7">
        <v>0</v>
      </c>
      <c r="AJ5585" s="7">
        <v>0</v>
      </c>
      <c r="AK5585" s="7">
        <v>0</v>
      </c>
      <c r="AL5585" s="7">
        <v>0</v>
      </c>
      <c r="AM5585" s="7">
        <v>4.0588609232850957E-8</v>
      </c>
      <c r="AN5585" s="7">
        <v>0</v>
      </c>
      <c r="AO5585" s="7">
        <v>0</v>
      </c>
      <c r="AP5585" s="7">
        <v>1.1415525114155251E-4</v>
      </c>
      <c r="AQ5585" s="18">
        <v>2.285643492206817E-4</v>
      </c>
      <c r="AR5585" s="7">
        <v>6.863191031090199E-5</v>
      </c>
      <c r="AS5585" s="7">
        <v>5.4299999999999998E-5</v>
      </c>
    </row>
    <row r="5586" spans="1:45">
      <c r="A5586" s="2" t="s">
        <v>269</v>
      </c>
      <c r="B5586" s="10">
        <v>40046</v>
      </c>
      <c r="C5586" s="2">
        <v>17</v>
      </c>
      <c r="D5586" s="7">
        <v>1.1408899999999999E-8</v>
      </c>
      <c r="E5586" s="7">
        <v>0</v>
      </c>
      <c r="F5586" s="7">
        <v>2.6506699999999999E-9</v>
      </c>
      <c r="G5586" s="58">
        <v>0</v>
      </c>
      <c r="H5586" s="7">
        <v>0</v>
      </c>
      <c r="I5586" s="7">
        <v>0</v>
      </c>
      <c r="J5586" s="7">
        <v>9.2411900000000002E-5</v>
      </c>
      <c r="K5586" s="7">
        <v>8.1799999999999996E-5</v>
      </c>
      <c r="L5586" s="7">
        <v>9.2617599999999999E-5</v>
      </c>
      <c r="M5586" s="7">
        <v>7.2799999999999994E-5</v>
      </c>
      <c r="N5586" s="7">
        <v>6.3299999999999994E-5</v>
      </c>
      <c r="O5586" s="56">
        <f t="shared" si="261"/>
        <v>1.1415525114155251E-4</v>
      </c>
      <c r="P5586" s="7">
        <v>1.1834451834516723E-4</v>
      </c>
      <c r="Q5586" s="56">
        <f t="shared" si="262"/>
        <v>1.1415525114155251E-4</v>
      </c>
      <c r="R5586" s="7">
        <v>3.0305887375459259E-4</v>
      </c>
      <c r="S5586" s="56">
        <f t="shared" si="263"/>
        <v>1.1415525114155251E-4</v>
      </c>
      <c r="T5586" s="7">
        <v>0.60391317679545764</v>
      </c>
      <c r="U5586" s="18">
        <v>1.8329257119376827E-4</v>
      </c>
      <c r="V5586" s="18">
        <v>2.5650573445540624E-4</v>
      </c>
      <c r="W5586" s="7">
        <v>0</v>
      </c>
      <c r="X5586" s="7">
        <v>0</v>
      </c>
      <c r="Y5586" s="7">
        <v>0</v>
      </c>
      <c r="Z5586" s="7">
        <v>0</v>
      </c>
      <c r="AA5586" s="7">
        <v>0</v>
      </c>
      <c r="AB5586" s="7">
        <v>0</v>
      </c>
      <c r="AC5586" s="7">
        <v>0</v>
      </c>
      <c r="AD5586" s="7">
        <v>0</v>
      </c>
      <c r="AE5586" s="7">
        <v>0</v>
      </c>
      <c r="AF5586" s="7">
        <v>0</v>
      </c>
      <c r="AG5586" s="7">
        <v>7.5319602936196189E-7</v>
      </c>
      <c r="AH5586" s="7">
        <v>0</v>
      </c>
      <c r="AI5586" s="7">
        <v>0</v>
      </c>
      <c r="AJ5586" s="7">
        <v>0</v>
      </c>
      <c r="AK5586" s="7">
        <v>0</v>
      </c>
      <c r="AL5586" s="7">
        <v>0</v>
      </c>
      <c r="AM5586" s="7">
        <v>6.4317363653102252E-8</v>
      </c>
      <c r="AN5586" s="7">
        <v>0</v>
      </c>
      <c r="AO5586" s="7">
        <v>0</v>
      </c>
      <c r="AP5586" s="7">
        <v>1.1415525114155251E-4</v>
      </c>
      <c r="AQ5586" s="18">
        <v>2.7821953204260964E-4</v>
      </c>
      <c r="AR5586" s="7">
        <v>7.6916523786445986E-5</v>
      </c>
      <c r="AS5586" s="7">
        <v>6.3299999999999994E-5</v>
      </c>
    </row>
    <row r="5587" spans="1:45">
      <c r="A5587" s="2" t="s">
        <v>269</v>
      </c>
      <c r="B5587" s="10">
        <v>40046</v>
      </c>
      <c r="C5587" s="2">
        <v>18</v>
      </c>
      <c r="D5587" s="7">
        <v>5.36178E-8</v>
      </c>
      <c r="E5587" s="7">
        <v>0</v>
      </c>
      <c r="F5587" s="7">
        <v>4.7408E-9</v>
      </c>
      <c r="G5587" s="58">
        <v>0</v>
      </c>
      <c r="H5587" s="7">
        <v>0</v>
      </c>
      <c r="I5587" s="7">
        <v>0</v>
      </c>
      <c r="J5587" s="7">
        <v>9.1375399999999999E-5</v>
      </c>
      <c r="K5587" s="7">
        <v>8.14E-5</v>
      </c>
      <c r="L5587" s="7">
        <v>9.1532699999999999E-5</v>
      </c>
      <c r="M5587" s="7">
        <v>8.1599999999999896E-5</v>
      </c>
      <c r="N5587" s="7">
        <v>7.2799999999999994E-5</v>
      </c>
      <c r="O5587" s="56">
        <f t="shared" si="261"/>
        <v>1.1415525114155251E-4</v>
      </c>
      <c r="P5587" s="7">
        <v>1.2114915298898785E-4</v>
      </c>
      <c r="Q5587" s="56">
        <f t="shared" si="262"/>
        <v>1.1415525114155251E-4</v>
      </c>
      <c r="R5587" s="7">
        <v>2.7938604165461553E-4</v>
      </c>
      <c r="S5587" s="56">
        <f t="shared" si="263"/>
        <v>1.1415525114155251E-4</v>
      </c>
      <c r="T5587" s="7">
        <v>0.66104357475296061</v>
      </c>
      <c r="U5587" s="18">
        <v>1.1834190570681018E-4</v>
      </c>
      <c r="V5587" s="18">
        <v>1.8329257119376827E-4</v>
      </c>
      <c r="W5587" s="7">
        <v>0</v>
      </c>
      <c r="X5587" s="7">
        <v>0</v>
      </c>
      <c r="Y5587" s="7">
        <v>0</v>
      </c>
      <c r="Z5587" s="7">
        <v>0</v>
      </c>
      <c r="AA5587" s="7">
        <v>0</v>
      </c>
      <c r="AB5587" s="7">
        <v>0</v>
      </c>
      <c r="AC5587" s="7">
        <v>0</v>
      </c>
      <c r="AD5587" s="7">
        <v>0</v>
      </c>
      <c r="AE5587" s="7">
        <v>0</v>
      </c>
      <c r="AF5587" s="7">
        <v>0</v>
      </c>
      <c r="AG5587" s="7">
        <v>7.9827601082056354E-7</v>
      </c>
      <c r="AH5587" s="7">
        <v>0</v>
      </c>
      <c r="AI5587" s="7">
        <v>0</v>
      </c>
      <c r="AJ5587" s="7">
        <v>0</v>
      </c>
      <c r="AK5587" s="7">
        <v>0</v>
      </c>
      <c r="AL5587" s="7">
        <v>0</v>
      </c>
      <c r="AM5587" s="7">
        <v>1.2265753372155263E-7</v>
      </c>
      <c r="AN5587" s="7">
        <v>0</v>
      </c>
      <c r="AO5587" s="7">
        <v>0</v>
      </c>
      <c r="AP5587" s="7">
        <v>1.1415525114155251E-4</v>
      </c>
      <c r="AQ5587" s="18">
        <v>1.988087069191139E-4</v>
      </c>
      <c r="AR5587" s="7">
        <v>8.2256629329104935E-5</v>
      </c>
      <c r="AS5587" s="7">
        <v>7.2799999999999994E-5</v>
      </c>
    </row>
    <row r="5588" spans="1:45">
      <c r="A5588" s="2" t="s">
        <v>269</v>
      </c>
      <c r="B5588" s="10">
        <v>40046</v>
      </c>
      <c r="C5588" s="2">
        <v>19</v>
      </c>
      <c r="D5588" s="7">
        <v>2.84464E-7</v>
      </c>
      <c r="E5588" s="7">
        <v>0</v>
      </c>
      <c r="F5588" s="7">
        <v>6.6555000000000003E-8</v>
      </c>
      <c r="G5588" s="58">
        <v>0</v>
      </c>
      <c r="H5588" s="7">
        <v>0</v>
      </c>
      <c r="I5588" s="7">
        <v>0</v>
      </c>
      <c r="J5588" s="7">
        <v>9.3947600000000002E-5</v>
      </c>
      <c r="K5588" s="7">
        <v>8.4599999999999996E-5</v>
      </c>
      <c r="L5588" s="7">
        <v>9.4011999999999994E-5</v>
      </c>
      <c r="M5588" s="7">
        <v>9.3200000000000002E-5</v>
      </c>
      <c r="N5588" s="7">
        <v>8.1599999999999896E-5</v>
      </c>
      <c r="O5588" s="56">
        <f t="shared" si="261"/>
        <v>1.1415525114155251E-4</v>
      </c>
      <c r="P5588" s="7">
        <v>1.309490289847638E-4</v>
      </c>
      <c r="Q5588" s="56">
        <f t="shared" si="262"/>
        <v>1.1415525114155251E-4</v>
      </c>
      <c r="R5588" s="7">
        <v>2.1745263950260468E-4</v>
      </c>
      <c r="S5588" s="56">
        <f t="shared" si="263"/>
        <v>1.1415525114155251E-4</v>
      </c>
      <c r="T5588" s="7">
        <v>0.73104280241005071</v>
      </c>
      <c r="U5588" s="18">
        <v>6.3972783452108503E-5</v>
      </c>
      <c r="V5588" s="18">
        <v>1.1834190570681018E-4</v>
      </c>
      <c r="W5588" s="7">
        <v>0</v>
      </c>
      <c r="X5588" s="7">
        <v>0</v>
      </c>
      <c r="Y5588" s="7">
        <v>0</v>
      </c>
      <c r="Z5588" s="7">
        <v>0</v>
      </c>
      <c r="AA5588" s="7">
        <v>0</v>
      </c>
      <c r="AB5588" s="7">
        <v>0</v>
      </c>
      <c r="AC5588" s="7">
        <v>0</v>
      </c>
      <c r="AD5588" s="7">
        <v>0</v>
      </c>
      <c r="AE5588" s="7">
        <v>0</v>
      </c>
      <c r="AF5588" s="7">
        <v>4.3195410470303472E-8</v>
      </c>
      <c r="AG5588" s="7">
        <v>1.834429407098759E-6</v>
      </c>
      <c r="AH5588" s="7">
        <v>0</v>
      </c>
      <c r="AI5588" s="7">
        <v>0</v>
      </c>
      <c r="AJ5588" s="7">
        <v>0</v>
      </c>
      <c r="AK5588" s="7">
        <v>0</v>
      </c>
      <c r="AL5588" s="7">
        <v>2.9141218085590795E-7</v>
      </c>
      <c r="AM5588" s="7">
        <v>1.2939039180286619E-6</v>
      </c>
      <c r="AN5588" s="7">
        <v>0</v>
      </c>
      <c r="AO5588" s="7">
        <v>0</v>
      </c>
      <c r="AP5588" s="7">
        <v>1.1415525114155251E-4</v>
      </c>
      <c r="AQ5588" s="18">
        <v>1.2835981892055285E-4</v>
      </c>
      <c r="AR5588" s="7">
        <v>1.252008656178188E-4</v>
      </c>
      <c r="AS5588" s="7">
        <v>8.1600000000000005E-5</v>
      </c>
    </row>
    <row r="5589" spans="1:45">
      <c r="A5589" s="2" t="s">
        <v>269</v>
      </c>
      <c r="B5589" s="10">
        <v>40046</v>
      </c>
      <c r="C5589" s="2">
        <v>20</v>
      </c>
      <c r="D5589" s="7">
        <v>2.1361900000000001E-6</v>
      </c>
      <c r="E5589" s="7">
        <v>0</v>
      </c>
      <c r="F5589" s="7">
        <v>1.9413500000000001E-7</v>
      </c>
      <c r="G5589" s="58">
        <v>1.5099999999999999E-7</v>
      </c>
      <c r="H5589" s="7">
        <v>0</v>
      </c>
      <c r="I5589" s="7">
        <v>0</v>
      </c>
      <c r="J5589" s="7">
        <v>1.00451E-4</v>
      </c>
      <c r="K5589" s="7">
        <v>9.2299999999999994E-5</v>
      </c>
      <c r="L5589" s="7">
        <v>1.00344E-4</v>
      </c>
      <c r="M5589" s="7">
        <v>9.4199999999999999E-5</v>
      </c>
      <c r="N5589" s="7">
        <v>9.3200000000000002E-5</v>
      </c>
      <c r="O5589" s="56">
        <f t="shared" si="261"/>
        <v>1.1415525114155251E-4</v>
      </c>
      <c r="P5589" s="7">
        <v>1.3463463308955529E-4</v>
      </c>
      <c r="Q5589" s="56">
        <f t="shared" si="262"/>
        <v>1.1415525114155251E-4</v>
      </c>
      <c r="R5589" s="7">
        <v>1.5824420726186689E-4</v>
      </c>
      <c r="S5589" s="56">
        <f t="shared" si="263"/>
        <v>1.1415525114155251E-4</v>
      </c>
      <c r="T5589" s="7">
        <v>0.80722501621766263</v>
      </c>
      <c r="U5589" s="18">
        <v>5.8165499291786663E-5</v>
      </c>
      <c r="V5589" s="18">
        <v>6.3972783452108503E-5</v>
      </c>
      <c r="W5589" s="7">
        <v>0</v>
      </c>
      <c r="X5589" s="7">
        <v>0</v>
      </c>
      <c r="Y5589" s="7">
        <v>0</v>
      </c>
      <c r="Z5589" s="7">
        <v>0</v>
      </c>
      <c r="AA5589" s="7">
        <v>0</v>
      </c>
      <c r="AB5589" s="7">
        <v>0</v>
      </c>
      <c r="AC5589" s="7">
        <v>0</v>
      </c>
      <c r="AD5589" s="7">
        <v>0</v>
      </c>
      <c r="AE5589" s="7">
        <v>0</v>
      </c>
      <c r="AF5589" s="7">
        <v>2.2802674250564131E-6</v>
      </c>
      <c r="AG5589" s="7">
        <v>4.178690572691037E-6</v>
      </c>
      <c r="AH5589" s="7">
        <v>0</v>
      </c>
      <c r="AI5589" s="7">
        <v>0</v>
      </c>
      <c r="AJ5589" s="7">
        <v>0</v>
      </c>
      <c r="AK5589" s="7">
        <v>9.9270659474435181E-8</v>
      </c>
      <c r="AL5589" s="7">
        <v>8.2982922620596497E-7</v>
      </c>
      <c r="AM5589" s="7">
        <v>3.2799305848481753E-6</v>
      </c>
      <c r="AN5589" s="7">
        <v>0</v>
      </c>
      <c r="AO5589" s="7">
        <v>0</v>
      </c>
      <c r="AP5589" s="7">
        <v>1.1415525114155251E-4</v>
      </c>
      <c r="AQ5589" s="18">
        <v>6.938822601099824E-5</v>
      </c>
      <c r="AR5589" s="7">
        <v>2.3812149761534858E-4</v>
      </c>
      <c r="AS5589" s="7">
        <v>9.3200000000000002E-5</v>
      </c>
    </row>
    <row r="5590" spans="1:45">
      <c r="A5590" s="2" t="s">
        <v>269</v>
      </c>
      <c r="B5590" s="10">
        <v>40046</v>
      </c>
      <c r="C5590" s="2">
        <v>21</v>
      </c>
      <c r="D5590" s="7">
        <v>4.7760200000000002E-6</v>
      </c>
      <c r="E5590" s="7">
        <v>0</v>
      </c>
      <c r="F5590" s="7">
        <v>1.9572100000000001E-7</v>
      </c>
      <c r="G5590" s="58">
        <v>2.7799999999999997E-7</v>
      </c>
      <c r="H5590" s="7">
        <v>0</v>
      </c>
      <c r="I5590" s="7">
        <v>0</v>
      </c>
      <c r="J5590" s="7">
        <v>9.8889199999999995E-5</v>
      </c>
      <c r="K5590" s="7">
        <v>9.2200000000000005E-5</v>
      </c>
      <c r="L5590" s="7">
        <v>9.8646499999999998E-5</v>
      </c>
      <c r="M5590" s="7">
        <v>8.1699999999999994E-5</v>
      </c>
      <c r="N5590" s="7">
        <v>9.4199999999999999E-5</v>
      </c>
      <c r="O5590" s="56">
        <f t="shared" si="261"/>
        <v>1.1415525114155251E-4</v>
      </c>
      <c r="P5590" s="7">
        <v>1.3164666363342075E-4</v>
      </c>
      <c r="Q5590" s="56">
        <f t="shared" si="262"/>
        <v>1.1415525114155251E-4</v>
      </c>
      <c r="R5590" s="7">
        <v>1.0510172334319565E-4</v>
      </c>
      <c r="S5590" s="56">
        <f t="shared" si="263"/>
        <v>1.1415525114155251E-4</v>
      </c>
      <c r="T5590" s="7">
        <v>0.88668785527646787</v>
      </c>
      <c r="U5590" s="18">
        <v>4.1546118376114316E-5</v>
      </c>
      <c r="V5590" s="18">
        <v>5.8165499291786663E-5</v>
      </c>
      <c r="W5590" s="7">
        <v>0</v>
      </c>
      <c r="X5590" s="7">
        <v>0</v>
      </c>
      <c r="Y5590" s="7">
        <v>0</v>
      </c>
      <c r="Z5590" s="7">
        <v>0</v>
      </c>
      <c r="AA5590" s="7">
        <v>0</v>
      </c>
      <c r="AB5590" s="7">
        <v>0</v>
      </c>
      <c r="AC5590" s="7">
        <v>0</v>
      </c>
      <c r="AD5590" s="7">
        <v>0</v>
      </c>
      <c r="AE5590" s="7">
        <v>5.3609928223947483E-7</v>
      </c>
      <c r="AF5590" s="7">
        <v>6.8785550509374985E-6</v>
      </c>
      <c r="AG5590" s="7">
        <v>8.2552978052133506E-6</v>
      </c>
      <c r="AH5590" s="7">
        <v>0</v>
      </c>
      <c r="AI5590" s="7">
        <v>4.9278786105699481E-7</v>
      </c>
      <c r="AJ5590" s="7">
        <v>5.7200593277840201E-7</v>
      </c>
      <c r="AK5590" s="7">
        <v>8.8076924885780503E-7</v>
      </c>
      <c r="AL5590" s="7">
        <v>1.4363223664094006E-6</v>
      </c>
      <c r="AM5590" s="7">
        <v>6.9776189951612305E-6</v>
      </c>
      <c r="AN5590" s="7">
        <v>0</v>
      </c>
      <c r="AO5590" s="7">
        <v>0</v>
      </c>
      <c r="AP5590" s="7">
        <v>1.1415525114155251E-4</v>
      </c>
      <c r="AQ5590" s="18">
        <v>6.3089341953090008E-5</v>
      </c>
      <c r="AR5590" s="7">
        <v>2.3678804816303005E-4</v>
      </c>
      <c r="AS5590" s="7">
        <v>9.4199999999999999E-5</v>
      </c>
    </row>
    <row r="5591" spans="1:45">
      <c r="A5591" s="2" t="s">
        <v>269</v>
      </c>
      <c r="B5591" s="10">
        <v>40046</v>
      </c>
      <c r="C5591" s="2">
        <v>22</v>
      </c>
      <c r="D5591" s="7">
        <v>8.2818700000000007E-6</v>
      </c>
      <c r="E5591" s="7">
        <v>0</v>
      </c>
      <c r="F5591" s="7">
        <v>2.2230600000000001E-7</v>
      </c>
      <c r="G5591" s="58">
        <v>6.2799999999999996E-7</v>
      </c>
      <c r="H5591" s="7">
        <v>0</v>
      </c>
      <c r="I5591" s="7">
        <v>0</v>
      </c>
      <c r="J5591" s="7">
        <v>8.0109800000000003E-5</v>
      </c>
      <c r="K5591" s="7">
        <v>7.4800000000000002E-5</v>
      </c>
      <c r="L5591" s="7">
        <v>7.9902700000000003E-5</v>
      </c>
      <c r="M5591" s="7">
        <v>6.1199999999999997E-5</v>
      </c>
      <c r="N5591" s="7">
        <v>8.1699999999999994E-5</v>
      </c>
      <c r="O5591" s="56">
        <f t="shared" si="261"/>
        <v>1.1415525114155251E-4</v>
      </c>
      <c r="P5591" s="7">
        <v>1.2513290687713217E-4</v>
      </c>
      <c r="Q5591" s="56">
        <f t="shared" si="262"/>
        <v>1.1415525114155251E-4</v>
      </c>
      <c r="R5591" s="7">
        <v>5.6430409587842443E-5</v>
      </c>
      <c r="S5591" s="56">
        <f t="shared" si="263"/>
        <v>1.1415525114155251E-4</v>
      </c>
      <c r="T5591" s="7">
        <v>0.95444684037844096</v>
      </c>
      <c r="U5591" s="18">
        <v>1.6202308296810862E-5</v>
      </c>
      <c r="V5591" s="18">
        <v>4.1546118376114316E-5</v>
      </c>
      <c r="W5591" s="7">
        <v>0</v>
      </c>
      <c r="X5591" s="7">
        <v>0</v>
      </c>
      <c r="Y5591" s="7">
        <v>0</v>
      </c>
      <c r="Z5591" s="7">
        <v>0</v>
      </c>
      <c r="AA5591" s="7">
        <v>0</v>
      </c>
      <c r="AB5591" s="7">
        <v>0</v>
      </c>
      <c r="AC5591" s="7">
        <v>0</v>
      </c>
      <c r="AD5591" s="7">
        <v>0</v>
      </c>
      <c r="AE5591" s="7">
        <v>2.1547274270792899E-6</v>
      </c>
      <c r="AF5591" s="7">
        <v>1.2963839326927363E-5</v>
      </c>
      <c r="AG5591" s="7">
        <v>1.1359574428701417E-5</v>
      </c>
      <c r="AH5591" s="7">
        <v>0</v>
      </c>
      <c r="AI5591" s="7">
        <v>9.333326019417357E-7</v>
      </c>
      <c r="AJ5591" s="7">
        <v>1.1879783841300092E-6</v>
      </c>
      <c r="AK5591" s="7">
        <v>1.406205382402433E-6</v>
      </c>
      <c r="AL5591" s="7">
        <v>1.5720129575597175E-6</v>
      </c>
      <c r="AM5591" s="7">
        <v>8.265192360269638E-6</v>
      </c>
      <c r="AN5591" s="7">
        <v>0</v>
      </c>
      <c r="AO5591" s="7">
        <v>0</v>
      </c>
      <c r="AP5591" s="7">
        <v>1.1415525114155251E-4</v>
      </c>
      <c r="AQ5591" s="18">
        <v>4.5063092399592811E-5</v>
      </c>
      <c r="AR5591" s="7">
        <v>2.2421241311259299E-4</v>
      </c>
      <c r="AS5591" s="7">
        <v>8.1699999999999994E-5</v>
      </c>
    </row>
    <row r="5592" spans="1:45">
      <c r="A5592" s="2" t="s">
        <v>269</v>
      </c>
      <c r="B5592" s="10">
        <v>40046</v>
      </c>
      <c r="C5592" s="2">
        <v>23</v>
      </c>
      <c r="D5592" s="7">
        <v>1.22106E-5</v>
      </c>
      <c r="E5592" s="7">
        <v>0</v>
      </c>
      <c r="F5592" s="7">
        <v>3.0656099999999999E-7</v>
      </c>
      <c r="G5592" s="58">
        <v>1.3E-6</v>
      </c>
      <c r="H5592" s="7">
        <v>0</v>
      </c>
      <c r="I5592" s="7">
        <v>0</v>
      </c>
      <c r="J5592" s="7">
        <v>5.9414199999999998E-5</v>
      </c>
      <c r="K5592" s="7">
        <v>5.5300000000000002E-5</v>
      </c>
      <c r="L5592" s="7">
        <v>5.9280000000000002E-5</v>
      </c>
      <c r="M5592" s="7">
        <v>4.0000000000000003E-5</v>
      </c>
      <c r="N5592" s="7">
        <v>6.1199999999999997E-5</v>
      </c>
      <c r="O5592" s="56">
        <f t="shared" si="261"/>
        <v>1.1415525114155251E-4</v>
      </c>
      <c r="P5592" s="7">
        <v>1.1918834576887291E-4</v>
      </c>
      <c r="Q5592" s="56">
        <f t="shared" si="262"/>
        <v>1.1415525114155251E-4</v>
      </c>
      <c r="R5592" s="7">
        <v>3.1756950086406472E-5</v>
      </c>
      <c r="S5592" s="56">
        <f t="shared" si="263"/>
        <v>1.1415525114155251E-4</v>
      </c>
      <c r="T5592" s="7">
        <v>0.98690553957412763</v>
      </c>
      <c r="U5592" s="18">
        <v>7.2900331100419871E-6</v>
      </c>
      <c r="V5592" s="18">
        <v>1.6202308296810862E-5</v>
      </c>
      <c r="W5592" s="7">
        <v>0</v>
      </c>
      <c r="X5592" s="7">
        <v>0</v>
      </c>
      <c r="Y5592" s="7">
        <v>0</v>
      </c>
      <c r="Z5592" s="7">
        <v>0</v>
      </c>
      <c r="AA5592" s="7">
        <v>0</v>
      </c>
      <c r="AB5592" s="7">
        <v>0</v>
      </c>
      <c r="AC5592" s="7">
        <v>0</v>
      </c>
      <c r="AD5592" s="7">
        <v>0</v>
      </c>
      <c r="AE5592" s="7">
        <v>4.0810418770994804E-6</v>
      </c>
      <c r="AF5592" s="7">
        <v>2.2104776706824891E-5</v>
      </c>
      <c r="AG5592" s="7">
        <v>1.6775064502032375E-5</v>
      </c>
      <c r="AH5592" s="7">
        <v>0</v>
      </c>
      <c r="AI5592" s="7">
        <v>1.5703457407938273E-6</v>
      </c>
      <c r="AJ5592" s="7">
        <v>3.0519452744943573E-6</v>
      </c>
      <c r="AK5592" s="7">
        <v>2.6616298616671946E-6</v>
      </c>
      <c r="AL5592" s="7">
        <v>1.7116108330162851E-6</v>
      </c>
      <c r="AM5592" s="7">
        <v>9.9516110315129611E-6</v>
      </c>
      <c r="AN5592" s="7">
        <v>9.6559855281177981E-7</v>
      </c>
      <c r="AO5592" s="7">
        <v>0</v>
      </c>
      <c r="AP5592" s="7">
        <v>1.1415525114155251E-4</v>
      </c>
      <c r="AQ5592" s="18">
        <v>1.7573870782730959E-5</v>
      </c>
      <c r="AR5592" s="7">
        <v>2.0633284862034702E-4</v>
      </c>
      <c r="AS5592" s="7">
        <v>6.1199999999999997E-5</v>
      </c>
    </row>
    <row r="5593" spans="1:45">
      <c r="A5593" s="2" t="s">
        <v>269</v>
      </c>
      <c r="B5593" s="10">
        <v>40046</v>
      </c>
      <c r="C5593" s="2">
        <v>24</v>
      </c>
      <c r="D5593" s="7">
        <v>1.4253199999999999E-5</v>
      </c>
      <c r="E5593" s="7">
        <v>0</v>
      </c>
      <c r="F5593" s="7">
        <v>5.4342799999999999E-7</v>
      </c>
      <c r="G5593" s="58">
        <v>1.72E-6</v>
      </c>
      <c r="H5593" s="7">
        <v>0</v>
      </c>
      <c r="I5593" s="7">
        <v>0</v>
      </c>
      <c r="J5593" s="7">
        <v>4.4756799999999998E-5</v>
      </c>
      <c r="K5593" s="7">
        <v>4.1199999999999999E-5</v>
      </c>
      <c r="L5593" s="7">
        <v>4.4704199999999998E-5</v>
      </c>
      <c r="M5593" s="7">
        <v>2.8999999999999899E-5</v>
      </c>
      <c r="N5593" s="7">
        <v>4.0000000000000003E-5</v>
      </c>
      <c r="O5593" s="56">
        <f t="shared" si="261"/>
        <v>1.1415525114155251E-4</v>
      </c>
      <c r="P5593" s="7">
        <v>1.1368586786573203E-4</v>
      </c>
      <c r="Q5593" s="56">
        <f t="shared" si="262"/>
        <v>1.1415525114155251E-4</v>
      </c>
      <c r="R5593" s="7">
        <v>8.4943073396441082E-6</v>
      </c>
      <c r="S5593" s="56">
        <f t="shared" si="263"/>
        <v>1.1415525114155251E-4</v>
      </c>
      <c r="T5593" s="7">
        <v>0.9999783290590174</v>
      </c>
      <c r="U5593" s="18">
        <v>4.6895493567906973E-6</v>
      </c>
      <c r="V5593" s="18">
        <v>7.2900331100419871E-6</v>
      </c>
      <c r="W5593" s="7">
        <v>0</v>
      </c>
      <c r="X5593" s="7">
        <v>0</v>
      </c>
      <c r="Y5593" s="7">
        <v>0</v>
      </c>
      <c r="Z5593" s="7">
        <v>0</v>
      </c>
      <c r="AA5593" s="7">
        <v>0</v>
      </c>
      <c r="AB5593" s="7">
        <v>0</v>
      </c>
      <c r="AC5593" s="7">
        <v>0</v>
      </c>
      <c r="AD5593" s="7">
        <v>0</v>
      </c>
      <c r="AE5593" s="7">
        <v>6.4002315072054828E-6</v>
      </c>
      <c r="AF5593" s="7">
        <v>3.299306413966347E-5</v>
      </c>
      <c r="AG5593" s="7">
        <v>2.3167650910933785E-5</v>
      </c>
      <c r="AH5593" s="7">
        <v>1.256187306925049E-7</v>
      </c>
      <c r="AI5593" s="7">
        <v>2.8723020703790321E-6</v>
      </c>
      <c r="AJ5593" s="7">
        <v>5.5725286942369631E-6</v>
      </c>
      <c r="AK5593" s="7">
        <v>4.3848930271890327E-6</v>
      </c>
      <c r="AL5593" s="7">
        <v>1.867486619291842E-6</v>
      </c>
      <c r="AM5593" s="7">
        <v>1.2468098764752092E-5</v>
      </c>
      <c r="AN5593" s="7">
        <v>2.5667190698626166E-6</v>
      </c>
      <c r="AO5593" s="7">
        <v>0</v>
      </c>
      <c r="AP5593" s="7">
        <v>1.1415525114155251E-4</v>
      </c>
      <c r="AQ5593" s="18">
        <v>7.9071511003728507E-6</v>
      </c>
      <c r="AR5593" s="7">
        <v>1.8681456345651161E-4</v>
      </c>
      <c r="AS5593" s="7">
        <v>4.8300000000000002E-5</v>
      </c>
    </row>
    <row r="5594" spans="1:45">
      <c r="A5594" s="2" t="s">
        <v>269</v>
      </c>
      <c r="B5594" s="10">
        <v>40047</v>
      </c>
      <c r="C5594" s="2">
        <v>1</v>
      </c>
      <c r="D5594" s="7">
        <v>1.6245299999999998E-5</v>
      </c>
      <c r="E5594" s="7">
        <v>0</v>
      </c>
      <c r="F5594" s="7">
        <v>1.0215099999999999E-6</v>
      </c>
      <c r="G5594" s="58">
        <v>2.7599999999999998E-6</v>
      </c>
      <c r="H5594" s="7">
        <v>0</v>
      </c>
      <c r="I5594" s="7">
        <v>0</v>
      </c>
      <c r="J5594" s="7">
        <v>3.5476699999999999E-5</v>
      </c>
      <c r="K5594" s="7">
        <v>3.2199999999999997E-5</v>
      </c>
      <c r="L5594" s="7">
        <v>3.54805E-5</v>
      </c>
      <c r="M5594" s="7">
        <v>2.05E-5</v>
      </c>
      <c r="N5594" s="7">
        <v>2.8999999999999899E-5</v>
      </c>
      <c r="O5594" s="56">
        <f t="shared" si="261"/>
        <v>1.1415525114155251E-4</v>
      </c>
      <c r="P5594" s="7">
        <v>1.0872373050006619E-4</v>
      </c>
      <c r="Q5594" s="56">
        <f t="shared" si="262"/>
        <v>1.1415525114155251E-4</v>
      </c>
      <c r="R5594" s="7">
        <v>1.3349012078263581E-6</v>
      </c>
      <c r="S5594" s="56">
        <f t="shared" si="263"/>
        <v>1.1415525114155251E-4</v>
      </c>
      <c r="T5594" s="7">
        <v>0.9998916980276199</v>
      </c>
      <c r="U5594" s="18">
        <v>5.1402507877366087E-6</v>
      </c>
      <c r="V5594" s="18">
        <v>4.6895493567906973E-6</v>
      </c>
      <c r="W5594" s="7">
        <v>0</v>
      </c>
      <c r="X5594" s="7">
        <v>0</v>
      </c>
      <c r="Y5594" s="7">
        <v>0</v>
      </c>
      <c r="Z5594" s="7">
        <v>0</v>
      </c>
      <c r="AA5594" s="7">
        <v>0</v>
      </c>
      <c r="AB5594" s="7">
        <v>0</v>
      </c>
      <c r="AC5594" s="7">
        <v>0</v>
      </c>
      <c r="AD5594" s="7">
        <v>0</v>
      </c>
      <c r="AE5594" s="7">
        <v>7.1601801559705259E-6</v>
      </c>
      <c r="AF5594" s="7">
        <v>4.0099720043689993E-5</v>
      </c>
      <c r="AG5594" s="7">
        <v>2.7360851424082353E-5</v>
      </c>
      <c r="AH5594" s="7">
        <v>3.5069954012160112E-7</v>
      </c>
      <c r="AI5594" s="7">
        <v>4.0776647586696687E-6</v>
      </c>
      <c r="AJ5594" s="7">
        <v>7.8701348711849473E-6</v>
      </c>
      <c r="AK5594" s="7">
        <v>5.5260832348402824E-6</v>
      </c>
      <c r="AL5594" s="7">
        <v>1.8953099199114894E-6</v>
      </c>
      <c r="AM5594" s="7">
        <v>1.4675145174070899E-5</v>
      </c>
      <c r="AN5594" s="7">
        <v>2.4781174194955641E-6</v>
      </c>
      <c r="AO5594" s="7">
        <v>8.3703822766892959E-8</v>
      </c>
      <c r="AP5594" s="7">
        <v>1.1415525114155251E-4</v>
      </c>
      <c r="AQ5594" s="18">
        <v>5.0865304446589529E-6</v>
      </c>
      <c r="AR5594" s="7">
        <v>1.6331341904947446E-4</v>
      </c>
      <c r="AS5594" s="7">
        <v>3.1199999999999999E-5</v>
      </c>
    </row>
    <row r="5595" spans="1:45">
      <c r="A5595" s="2" t="s">
        <v>269</v>
      </c>
      <c r="B5595" s="10">
        <v>40047</v>
      </c>
      <c r="C5595" s="2">
        <v>2</v>
      </c>
      <c r="D5595" s="7">
        <v>1.8340400000000001E-5</v>
      </c>
      <c r="E5595" s="7">
        <v>0</v>
      </c>
      <c r="F5595" s="7">
        <v>1.6324700000000001E-6</v>
      </c>
      <c r="G5595" s="58">
        <v>4.5900000000000001E-6</v>
      </c>
      <c r="H5595" s="7">
        <v>0</v>
      </c>
      <c r="I5595" s="7">
        <v>0</v>
      </c>
      <c r="J5595" s="7">
        <v>2.2161E-5</v>
      </c>
      <c r="K5595" s="7">
        <v>1.8899999999999999E-5</v>
      </c>
      <c r="L5595" s="7">
        <v>2.22859E-5</v>
      </c>
      <c r="M5595" s="7">
        <v>2.26E-5</v>
      </c>
      <c r="N5595" s="7">
        <v>2.05E-5</v>
      </c>
      <c r="O5595" s="56">
        <f t="shared" si="261"/>
        <v>1.1415525114155251E-4</v>
      </c>
      <c r="P5595" s="7">
        <v>1.0508771411993303E-4</v>
      </c>
      <c r="Q5595" s="56">
        <f t="shared" si="262"/>
        <v>1.1415525114155251E-4</v>
      </c>
      <c r="R5595" s="7">
        <v>1.3349012078263581E-6</v>
      </c>
      <c r="S5595" s="56">
        <f t="shared" si="263"/>
        <v>1.1415525114155251E-4</v>
      </c>
      <c r="T5595" s="7">
        <v>0.99984499874214261</v>
      </c>
      <c r="U5595" s="18">
        <v>1.5653505129179799E-6</v>
      </c>
      <c r="V5595" s="18">
        <v>5.1402507877366087E-6</v>
      </c>
      <c r="W5595" s="7">
        <v>0</v>
      </c>
      <c r="X5595" s="7">
        <v>0</v>
      </c>
      <c r="Y5595" s="7">
        <v>0</v>
      </c>
      <c r="Z5595" s="7">
        <v>0</v>
      </c>
      <c r="AA5595" s="7">
        <v>0</v>
      </c>
      <c r="AB5595" s="7">
        <v>0</v>
      </c>
      <c r="AC5595" s="7">
        <v>0</v>
      </c>
      <c r="AD5595" s="7">
        <v>0</v>
      </c>
      <c r="AE5595" s="7">
        <v>8.6285360083416878E-6</v>
      </c>
      <c r="AF5595" s="7">
        <v>4.7870669924163921E-5</v>
      </c>
      <c r="AG5595" s="7">
        <v>3.2906986523284307E-5</v>
      </c>
      <c r="AH5595" s="7">
        <v>6.3328319227126564E-7</v>
      </c>
      <c r="AI5595" s="7">
        <v>5.4360478650031184E-6</v>
      </c>
      <c r="AJ5595" s="7">
        <v>1.045192607565102E-5</v>
      </c>
      <c r="AK5595" s="7">
        <v>7.1009627552437667E-6</v>
      </c>
      <c r="AL5595" s="7">
        <v>2.0185586925482583E-6</v>
      </c>
      <c r="AM5595" s="7">
        <v>1.7716692905680456E-5</v>
      </c>
      <c r="AN5595" s="7">
        <v>2.3895167123830133E-6</v>
      </c>
      <c r="AO5595" s="7">
        <v>2.6771555076108734E-7</v>
      </c>
      <c r="AP5595" s="7">
        <v>1.1415525114155251E-4</v>
      </c>
      <c r="AQ5595" s="18">
        <v>5.5753847834320524E-6</v>
      </c>
      <c r="AR5595" s="7">
        <v>1.3864223758125276E-4</v>
      </c>
      <c r="AS5595" s="7">
        <v>2.37E-5</v>
      </c>
    </row>
    <row r="5596" spans="1:45">
      <c r="A5596" s="2" t="s">
        <v>269</v>
      </c>
      <c r="B5596" s="10">
        <v>40047</v>
      </c>
      <c r="C5596" s="2">
        <v>3</v>
      </c>
      <c r="D5596" s="7">
        <v>8.5672300000000003E-6</v>
      </c>
      <c r="E5596" s="7">
        <v>0</v>
      </c>
      <c r="F5596" s="7">
        <v>6.4871200000000005E-7</v>
      </c>
      <c r="G5596" s="58">
        <v>5.6500000000000001E-6</v>
      </c>
      <c r="H5596" s="7">
        <v>0</v>
      </c>
      <c r="I5596" s="7">
        <v>0</v>
      </c>
      <c r="J5596" s="7">
        <v>2.5717599999999999E-5</v>
      </c>
      <c r="K5596" s="7">
        <v>2.23E-5</v>
      </c>
      <c r="L5596" s="7">
        <v>2.5820799999999998E-5</v>
      </c>
      <c r="M5596" s="7">
        <v>3.6099999999999902E-5</v>
      </c>
      <c r="N5596" s="7">
        <v>2.26E-5</v>
      </c>
      <c r="O5596" s="56">
        <f t="shared" si="261"/>
        <v>1.1415525114155251E-4</v>
      </c>
      <c r="P5596" s="7">
        <v>1.0406111410867423E-4</v>
      </c>
      <c r="Q5596" s="56">
        <f t="shared" si="262"/>
        <v>1.1415525114155251E-4</v>
      </c>
      <c r="R5596" s="7">
        <v>1.8075027536437709E-6</v>
      </c>
      <c r="S5596" s="56">
        <f t="shared" si="263"/>
        <v>1.1415525114155251E-4</v>
      </c>
      <c r="T5596" s="7">
        <v>1</v>
      </c>
      <c r="U5596" s="18">
        <v>1.9071999332771964E-5</v>
      </c>
      <c r="V5596" s="18">
        <v>1.5653505129179799E-6</v>
      </c>
      <c r="W5596" s="7">
        <v>0</v>
      </c>
      <c r="X5596" s="7">
        <v>0</v>
      </c>
      <c r="Y5596" s="7">
        <v>0</v>
      </c>
      <c r="Z5596" s="7">
        <v>0</v>
      </c>
      <c r="AA5596" s="7">
        <v>0</v>
      </c>
      <c r="AB5596" s="7">
        <v>0</v>
      </c>
      <c r="AC5596" s="7">
        <v>0</v>
      </c>
      <c r="AD5596" s="7">
        <v>0</v>
      </c>
      <c r="AE5596" s="7">
        <v>1.0719540814253454E-5</v>
      </c>
      <c r="AF5596" s="7">
        <v>5.574212333233118E-5</v>
      </c>
      <c r="AG5596" s="7">
        <v>3.8714328398868743E-5</v>
      </c>
      <c r="AH5596" s="7">
        <v>9.3560247588994424E-7</v>
      </c>
      <c r="AI5596" s="7">
        <v>7.0175729534346329E-6</v>
      </c>
      <c r="AJ5596" s="7">
        <v>1.3633681629356269E-5</v>
      </c>
      <c r="AK5596" s="7">
        <v>9.022588264831769E-6</v>
      </c>
      <c r="AL5596" s="7">
        <v>2.482146192641133E-6</v>
      </c>
      <c r="AM5596" s="7">
        <v>2.1012139305587849E-5</v>
      </c>
      <c r="AN5596" s="7">
        <v>2.3008288561863783E-6</v>
      </c>
      <c r="AO5596" s="7">
        <v>6.5445251814979774E-7</v>
      </c>
      <c r="AP5596" s="7">
        <v>1.1415525114155251E-4</v>
      </c>
      <c r="AQ5596" s="18">
        <v>1.6978610170698281E-6</v>
      </c>
      <c r="AR5596" s="7">
        <v>1.1581059957992285E-4</v>
      </c>
      <c r="AS5596" s="7">
        <v>1.8600000000000001E-5</v>
      </c>
    </row>
    <row r="5597" spans="1:45">
      <c r="A5597" s="2" t="s">
        <v>269</v>
      </c>
      <c r="B5597" s="10">
        <v>40047</v>
      </c>
      <c r="C5597" s="2">
        <v>4</v>
      </c>
      <c r="D5597" s="7">
        <v>1.5818E-6</v>
      </c>
      <c r="E5597" s="7">
        <v>0</v>
      </c>
      <c r="F5597" s="7">
        <v>1.26032E-7</v>
      </c>
      <c r="G5597" s="58">
        <v>6.7900000000000002E-6</v>
      </c>
      <c r="H5597" s="7">
        <v>0</v>
      </c>
      <c r="I5597" s="7">
        <v>0</v>
      </c>
      <c r="J5597" s="7">
        <v>2.4278400000000001E-5</v>
      </c>
      <c r="K5597" s="7">
        <v>2.0100000000000001E-5</v>
      </c>
      <c r="L5597" s="7">
        <v>2.4467599999999999E-5</v>
      </c>
      <c r="M5597" s="7">
        <v>5.77E-5</v>
      </c>
      <c r="N5597" s="7">
        <v>3.6099999999999902E-5</v>
      </c>
      <c r="O5597" s="56">
        <f t="shared" si="261"/>
        <v>1.1415525114155251E-4</v>
      </c>
      <c r="P5597" s="7">
        <v>1.0501906707829282E-4</v>
      </c>
      <c r="Q5597" s="56">
        <f t="shared" si="262"/>
        <v>1.1415525114155251E-4</v>
      </c>
      <c r="R5597" s="7">
        <v>4.299634127940548E-6</v>
      </c>
      <c r="S5597" s="56">
        <f t="shared" si="263"/>
        <v>1.1415525114155251E-4</v>
      </c>
      <c r="T5597" s="7">
        <v>0.99029293260977314</v>
      </c>
      <c r="U5597" s="18">
        <v>7.3657052308539312E-5</v>
      </c>
      <c r="V5597" s="18">
        <v>1.9071999332771964E-5</v>
      </c>
      <c r="W5597" s="7">
        <v>0</v>
      </c>
      <c r="X5597" s="7">
        <v>0</v>
      </c>
      <c r="Y5597" s="7">
        <v>0</v>
      </c>
      <c r="Z5597" s="7">
        <v>0</v>
      </c>
      <c r="AA5597" s="7">
        <v>0</v>
      </c>
      <c r="AB5597" s="7">
        <v>0</v>
      </c>
      <c r="AC5597" s="7">
        <v>0</v>
      </c>
      <c r="AD5597" s="7">
        <v>0</v>
      </c>
      <c r="AE5597" s="7">
        <v>1.2644861080465414E-5</v>
      </c>
      <c r="AF5597" s="7">
        <v>6.0661988347148847E-5</v>
      </c>
      <c r="AG5597" s="7">
        <v>4.321528930622571E-5</v>
      </c>
      <c r="AH5597" s="7">
        <v>1.0629071173531749E-6</v>
      </c>
      <c r="AI5597" s="7">
        <v>8.1163633043476924E-6</v>
      </c>
      <c r="AJ5597" s="7">
        <v>1.6563671698871465E-5</v>
      </c>
      <c r="AK5597" s="7">
        <v>1.0720705729243467E-5</v>
      </c>
      <c r="AL5597" s="7">
        <v>4.8811054095805549E-6</v>
      </c>
      <c r="AM5597" s="7">
        <v>2.3543651793037022E-5</v>
      </c>
      <c r="AN5597" s="7">
        <v>2.3895167123830133E-6</v>
      </c>
      <c r="AO5597" s="7">
        <v>1.2071940414807811E-6</v>
      </c>
      <c r="AP5597" s="7">
        <v>1.1415525114155251E-4</v>
      </c>
      <c r="AQ5597" s="18">
        <v>2.0686487733876634E-5</v>
      </c>
      <c r="AR5597" s="7">
        <v>9.7636086961276909E-5</v>
      </c>
      <c r="AS5597" s="7">
        <v>2.8399999999999999E-5</v>
      </c>
    </row>
    <row r="5598" spans="1:45">
      <c r="A5598" s="2" t="s">
        <v>269</v>
      </c>
      <c r="B5598" s="10">
        <v>40047</v>
      </c>
      <c r="C5598" s="2">
        <v>5</v>
      </c>
      <c r="D5598" s="7">
        <v>1.0949899999999999E-7</v>
      </c>
      <c r="E5598" s="7">
        <v>0</v>
      </c>
      <c r="F5598" s="7">
        <v>1.6149000000000001E-8</v>
      </c>
      <c r="G5598" s="58">
        <v>7.9400000000000002E-6</v>
      </c>
      <c r="H5598" s="7">
        <v>0</v>
      </c>
      <c r="I5598" s="7">
        <v>0</v>
      </c>
      <c r="J5598" s="7">
        <v>3.3700900000000001E-5</v>
      </c>
      <c r="K5598" s="7">
        <v>2.7699999999999999E-5</v>
      </c>
      <c r="L5598" s="7">
        <v>3.3986699999999998E-5</v>
      </c>
      <c r="M5598" s="7">
        <v>9.0400000000000002E-5</v>
      </c>
      <c r="N5598" s="7">
        <v>5.77E-5</v>
      </c>
      <c r="O5598" s="56">
        <f t="shared" si="261"/>
        <v>1.1415525114155251E-4</v>
      </c>
      <c r="P5598" s="7">
        <v>1.0607847934330214E-4</v>
      </c>
      <c r="Q5598" s="56">
        <f t="shared" si="262"/>
        <v>1.1415525114155251E-4</v>
      </c>
      <c r="R5598" s="7">
        <v>1.3953698558998163E-5</v>
      </c>
      <c r="S5598" s="56">
        <f t="shared" si="263"/>
        <v>1.1415525114155251E-4</v>
      </c>
      <c r="T5598" s="7">
        <v>0.95787728160771946</v>
      </c>
      <c r="U5598" s="18">
        <v>1.5399120638937469E-4</v>
      </c>
      <c r="V5598" s="18">
        <v>7.3657052308539312E-5</v>
      </c>
      <c r="W5598" s="7">
        <v>0</v>
      </c>
      <c r="X5598" s="7">
        <v>0</v>
      </c>
      <c r="Y5598" s="7">
        <v>0</v>
      </c>
      <c r="Z5598" s="7">
        <v>0</v>
      </c>
      <c r="AA5598" s="7">
        <v>0</v>
      </c>
      <c r="AB5598" s="7">
        <v>0</v>
      </c>
      <c r="AC5598" s="7">
        <v>0</v>
      </c>
      <c r="AD5598" s="7">
        <v>0</v>
      </c>
      <c r="AE5598" s="7">
        <v>1.5330705570255976E-5</v>
      </c>
      <c r="AF5598" s="7">
        <v>6.587108574106287E-5</v>
      </c>
      <c r="AG5598" s="7">
        <v>4.791927750379841E-5</v>
      </c>
      <c r="AH5598" s="7">
        <v>1.2246543104555906E-6</v>
      </c>
      <c r="AI5598" s="7">
        <v>9.4662038784566049E-6</v>
      </c>
      <c r="AJ5598" s="7">
        <v>1.9725090470974687E-5</v>
      </c>
      <c r="AK5598" s="7">
        <v>1.2838468563781411E-5</v>
      </c>
      <c r="AL5598" s="7">
        <v>7.6891402562270973E-6</v>
      </c>
      <c r="AM5598" s="7">
        <v>2.6168450418225057E-5</v>
      </c>
      <c r="AN5598" s="7">
        <v>2.5224319707327711E-6</v>
      </c>
      <c r="AO5598" s="7">
        <v>2.0593915322242947E-6</v>
      </c>
      <c r="AP5598" s="7">
        <v>1.1415525114155251E-4</v>
      </c>
      <c r="AQ5598" s="18">
        <v>7.9892290394320691E-5</v>
      </c>
      <c r="AR5598" s="7">
        <v>8.2535200016359441E-5</v>
      </c>
      <c r="AS5598" s="7">
        <v>2.73E-5</v>
      </c>
    </row>
    <row r="5599" spans="1:45">
      <c r="A5599" s="2" t="s">
        <v>269</v>
      </c>
      <c r="B5599" s="10">
        <v>40047</v>
      </c>
      <c r="C5599" s="2">
        <v>6</v>
      </c>
      <c r="D5599" s="7">
        <v>0</v>
      </c>
      <c r="E5599" s="7">
        <v>0</v>
      </c>
      <c r="F5599" s="7">
        <v>1.0382999999999999E-17</v>
      </c>
      <c r="G5599" s="58">
        <v>4.5600000000000004E-6</v>
      </c>
      <c r="H5599" s="7">
        <v>0</v>
      </c>
      <c r="I5599" s="7">
        <v>0</v>
      </c>
      <c r="J5599" s="7">
        <v>6.6330599999999998E-5</v>
      </c>
      <c r="K5599" s="7">
        <v>5.8499999999999999E-5</v>
      </c>
      <c r="L5599" s="7">
        <v>6.6499699999999996E-5</v>
      </c>
      <c r="M5599" s="7">
        <v>1.28143E-4</v>
      </c>
      <c r="N5599" s="7">
        <v>9.0400000000000002E-5</v>
      </c>
      <c r="O5599" s="56">
        <f t="shared" si="261"/>
        <v>1.1415525114155251E-4</v>
      </c>
      <c r="P5599" s="7">
        <v>1.0437217210486758E-4</v>
      </c>
      <c r="Q5599" s="56">
        <f t="shared" si="262"/>
        <v>1.1415525114155251E-4</v>
      </c>
      <c r="R5599" s="7">
        <v>5.1888003603167788E-5</v>
      </c>
      <c r="S5599" s="56">
        <f t="shared" si="263"/>
        <v>1.1415525114155251E-4</v>
      </c>
      <c r="T5599" s="7">
        <v>0.89521440322485424</v>
      </c>
      <c r="U5599" s="18">
        <v>2.2224883192067794E-4</v>
      </c>
      <c r="V5599" s="18">
        <v>1.5399120638937469E-4</v>
      </c>
      <c r="W5599" s="7">
        <v>0</v>
      </c>
      <c r="X5599" s="7">
        <v>0</v>
      </c>
      <c r="Y5599" s="7">
        <v>0</v>
      </c>
      <c r="Z5599" s="7">
        <v>0</v>
      </c>
      <c r="AA5599" s="7">
        <v>0</v>
      </c>
      <c r="AB5599" s="7">
        <v>0</v>
      </c>
      <c r="AC5599" s="7">
        <v>0</v>
      </c>
      <c r="AD5599" s="7">
        <v>0</v>
      </c>
      <c r="AE5599" s="7">
        <v>1.8773071711821527E-5</v>
      </c>
      <c r="AF5599" s="7">
        <v>7.0917180724940654E-5</v>
      </c>
      <c r="AG5599" s="7">
        <v>5.3017333975810187E-5</v>
      </c>
      <c r="AH5599" s="7">
        <v>1.3728604934785768E-6</v>
      </c>
      <c r="AI5599" s="7">
        <v>1.0989961482060004E-5</v>
      </c>
      <c r="AJ5599" s="7">
        <v>2.3500410371385357E-5</v>
      </c>
      <c r="AK5599" s="7">
        <v>1.5041138695598025E-5</v>
      </c>
      <c r="AL5599" s="7">
        <v>1.080253091053443E-5</v>
      </c>
      <c r="AM5599" s="7">
        <v>2.8899121666954671E-5</v>
      </c>
      <c r="AN5599" s="7">
        <v>3.3561953567149841E-6</v>
      </c>
      <c r="AO5599" s="7">
        <v>2.9306824848116449E-6</v>
      </c>
      <c r="AP5599" s="7">
        <v>1.1415525114155251E-4</v>
      </c>
      <c r="AQ5599" s="18">
        <v>1.6702691451047112E-4</v>
      </c>
      <c r="AR5599" s="7">
        <v>6.8519715694863385E-5</v>
      </c>
      <c r="AS5599" s="7">
        <v>4.2599999999999999E-5</v>
      </c>
    </row>
    <row r="5600" spans="1:45">
      <c r="A5600" s="2" t="s">
        <v>269</v>
      </c>
      <c r="B5600" s="10">
        <v>40047</v>
      </c>
      <c r="C5600" s="2">
        <v>7</v>
      </c>
      <c r="D5600" s="7">
        <v>0</v>
      </c>
      <c r="E5600" s="7">
        <v>0</v>
      </c>
      <c r="F5600" s="7">
        <v>0</v>
      </c>
      <c r="G5600" s="58">
        <v>2.4700000000000001E-6</v>
      </c>
      <c r="H5600" s="7">
        <v>0</v>
      </c>
      <c r="I5600" s="7">
        <v>0</v>
      </c>
      <c r="J5600" s="7">
        <v>9.4898899999999994E-5</v>
      </c>
      <c r="K5600" s="7">
        <v>8.6500000000000002E-5</v>
      </c>
      <c r="L5600" s="7">
        <v>9.4868499999999995E-5</v>
      </c>
      <c r="M5600" s="7">
        <v>1.2217200000000001E-4</v>
      </c>
      <c r="N5600" s="7">
        <v>1.28143E-4</v>
      </c>
      <c r="O5600" s="56">
        <f t="shared" si="261"/>
        <v>1.1415525114155251E-4</v>
      </c>
      <c r="P5600" s="7">
        <v>1.0425762593580807E-4</v>
      </c>
      <c r="Q5600" s="56">
        <f t="shared" si="262"/>
        <v>1.1415525114155251E-4</v>
      </c>
      <c r="R5600" s="7">
        <v>8.5122209229922127E-5</v>
      </c>
      <c r="S5600" s="56">
        <f t="shared" si="263"/>
        <v>1.1415525114155251E-4</v>
      </c>
      <c r="T5600" s="7">
        <v>0.79239032313251212</v>
      </c>
      <c r="U5600" s="18">
        <v>1.8575466040582136E-4</v>
      </c>
      <c r="V5600" s="18">
        <v>2.2224883192067794E-4</v>
      </c>
      <c r="W5600" s="7">
        <v>0</v>
      </c>
      <c r="X5600" s="7">
        <v>0</v>
      </c>
      <c r="Y5600" s="7">
        <v>0</v>
      </c>
      <c r="Z5600" s="7">
        <v>0</v>
      </c>
      <c r="AA5600" s="7">
        <v>0</v>
      </c>
      <c r="AB5600" s="7">
        <v>0</v>
      </c>
      <c r="AC5600" s="7">
        <v>0</v>
      </c>
      <c r="AD5600" s="7">
        <v>0</v>
      </c>
      <c r="AE5600" s="7">
        <v>1.4102538182585201E-5</v>
      </c>
      <c r="AF5600" s="7">
        <v>6.3631900373351208E-5</v>
      </c>
      <c r="AG5600" s="7">
        <v>4.6395684205630695E-5</v>
      </c>
      <c r="AH5600" s="7">
        <v>6.2886569414433472E-7</v>
      </c>
      <c r="AI5600" s="7">
        <v>8.2371257675601703E-6</v>
      </c>
      <c r="AJ5600" s="7">
        <v>1.6601406759007338E-5</v>
      </c>
      <c r="AK5600" s="7">
        <v>4.805958822615146E-6</v>
      </c>
      <c r="AL5600" s="7">
        <v>1.9639049858983565E-6</v>
      </c>
      <c r="AM5600" s="7">
        <v>1.212491685760841E-5</v>
      </c>
      <c r="AN5600" s="7">
        <v>1.5805152625350674E-6</v>
      </c>
      <c r="AO5600" s="7">
        <v>6.5066178722175137E-7</v>
      </c>
      <c r="AP5600" s="7">
        <v>1.1415525114155251E-4</v>
      </c>
      <c r="AQ5600" s="18">
        <v>2.4106270429107116E-4</v>
      </c>
      <c r="AR5600" s="7">
        <v>6.2313356408338251E-5</v>
      </c>
      <c r="AS5600" s="7">
        <v>6.4200000000000002E-5</v>
      </c>
    </row>
    <row r="5601" spans="1:45">
      <c r="A5601" s="2" t="s">
        <v>269</v>
      </c>
      <c r="B5601" s="10">
        <v>40047</v>
      </c>
      <c r="C5601" s="2">
        <v>8</v>
      </c>
      <c r="D5601" s="7">
        <v>0</v>
      </c>
      <c r="E5601" s="7">
        <v>0</v>
      </c>
      <c r="F5601" s="7">
        <v>0</v>
      </c>
      <c r="G5601" s="58">
        <v>1.33E-6</v>
      </c>
      <c r="H5601" s="7">
        <v>0</v>
      </c>
      <c r="I5601" s="7">
        <v>0</v>
      </c>
      <c r="J5601" s="7">
        <v>1.2056E-4</v>
      </c>
      <c r="K5601" s="7">
        <v>1.12E-4</v>
      </c>
      <c r="L5601" s="7">
        <v>1.20326E-4</v>
      </c>
      <c r="M5601" s="7">
        <v>1.17867E-4</v>
      </c>
      <c r="N5601" s="7">
        <v>1.2217200000000001E-4</v>
      </c>
      <c r="O5601" s="56">
        <f t="shared" si="261"/>
        <v>1.1415525114155251E-4</v>
      </c>
      <c r="P5601" s="7">
        <v>1.0833809801482193E-4</v>
      </c>
      <c r="Q5601" s="56">
        <f t="shared" si="262"/>
        <v>1.1415525114155251E-4</v>
      </c>
      <c r="R5601" s="7">
        <v>1.1225197293895867E-4</v>
      </c>
      <c r="S5601" s="56">
        <f t="shared" si="263"/>
        <v>1.1415525114155251E-4</v>
      </c>
      <c r="T5601" s="7">
        <v>0.74047583094872571</v>
      </c>
      <c r="U5601" s="18">
        <v>1.2411806096035175E-4</v>
      </c>
      <c r="V5601" s="18">
        <v>1.8575466040582136E-4</v>
      </c>
      <c r="W5601" s="7">
        <v>0</v>
      </c>
      <c r="X5601" s="7">
        <v>0</v>
      </c>
      <c r="Y5601" s="7">
        <v>0</v>
      </c>
      <c r="Z5601" s="7">
        <v>0</v>
      </c>
      <c r="AA5601" s="7">
        <v>0</v>
      </c>
      <c r="AB5601" s="7">
        <v>0</v>
      </c>
      <c r="AC5601" s="7">
        <v>0</v>
      </c>
      <c r="AD5601" s="7">
        <v>0</v>
      </c>
      <c r="AE5601" s="7">
        <v>1.0802624033866205E-5</v>
      </c>
      <c r="AF5601" s="7">
        <v>5.6893471688131627E-5</v>
      </c>
      <c r="AG5601" s="7">
        <v>4.002688889597065E-5</v>
      </c>
      <c r="AH5601" s="7">
        <v>5.0244990509291233E-8</v>
      </c>
      <c r="AI5601" s="7">
        <v>6.2627756448616127E-6</v>
      </c>
      <c r="AJ5601" s="7">
        <v>1.09822956536981E-5</v>
      </c>
      <c r="AK5601" s="7">
        <v>5.2493949290552719E-7</v>
      </c>
      <c r="AL5601" s="7">
        <v>5.7076277594674076E-7</v>
      </c>
      <c r="AM5601" s="7">
        <v>4.6078470903170424E-6</v>
      </c>
      <c r="AN5601" s="7">
        <v>6.1864414016833215E-7</v>
      </c>
      <c r="AO5601" s="7">
        <v>3.1256453134574749E-8</v>
      </c>
      <c r="AP5601" s="7">
        <v>1.1415525114155251E-4</v>
      </c>
      <c r="AQ5601" s="18">
        <v>2.0147921761891916E-4</v>
      </c>
      <c r="AR5601" s="7">
        <v>5.6156041052148066E-5</v>
      </c>
      <c r="AS5601" s="7">
        <v>1.06319E-4</v>
      </c>
    </row>
    <row r="5602" spans="1:45">
      <c r="A5602" s="2" t="s">
        <v>269</v>
      </c>
      <c r="B5602" s="10">
        <v>40047</v>
      </c>
      <c r="C5602" s="2">
        <v>9</v>
      </c>
      <c r="D5602" s="7">
        <v>0</v>
      </c>
      <c r="E5602" s="7">
        <v>0</v>
      </c>
      <c r="F5602" s="7">
        <v>0</v>
      </c>
      <c r="G5602" s="58">
        <v>3.0899999999999999E-8</v>
      </c>
      <c r="H5602" s="7">
        <v>0</v>
      </c>
      <c r="I5602" s="7">
        <v>0</v>
      </c>
      <c r="J5602" s="7">
        <v>1.4774499999999999E-4</v>
      </c>
      <c r="K5602" s="7">
        <v>1.3899999999999999E-4</v>
      </c>
      <c r="L5602" s="7">
        <v>1.47269E-4</v>
      </c>
      <c r="M5602" s="7">
        <v>1.03817999999999E-4</v>
      </c>
      <c r="N5602" s="7">
        <v>1.17867E-4</v>
      </c>
      <c r="O5602" s="56">
        <f t="shared" si="261"/>
        <v>1.1415525114155251E-4</v>
      </c>
      <c r="P5602" s="7">
        <v>1.1310627332115759E-4</v>
      </c>
      <c r="Q5602" s="56">
        <f t="shared" si="262"/>
        <v>1.1415525114155251E-4</v>
      </c>
      <c r="R5602" s="7">
        <v>1.137870180162421E-4</v>
      </c>
      <c r="S5602" s="56">
        <f t="shared" si="263"/>
        <v>1.1415525114155251E-4</v>
      </c>
      <c r="T5602" s="7">
        <v>0.73263811297117121</v>
      </c>
      <c r="U5602" s="18">
        <v>1.0344795276928565E-4</v>
      </c>
      <c r="V5602" s="18">
        <v>1.2411806096035175E-4</v>
      </c>
      <c r="W5602" s="7">
        <v>0</v>
      </c>
      <c r="X5602" s="7">
        <v>0</v>
      </c>
      <c r="Y5602" s="7">
        <v>0</v>
      </c>
      <c r="Z5602" s="7">
        <v>0</v>
      </c>
      <c r="AA5602" s="7">
        <v>0</v>
      </c>
      <c r="AB5602" s="7">
        <v>0</v>
      </c>
      <c r="AC5602" s="7">
        <v>0</v>
      </c>
      <c r="AD5602" s="7">
        <v>0</v>
      </c>
      <c r="AE5602" s="7">
        <v>8.398684151881123E-6</v>
      </c>
      <c r="AF5602" s="7">
        <v>5.0607555584159223E-5</v>
      </c>
      <c r="AG5602" s="7">
        <v>3.4143862899936612E-5</v>
      </c>
      <c r="AH5602" s="7">
        <v>0</v>
      </c>
      <c r="AI5602" s="7">
        <v>4.4568941011379107E-6</v>
      </c>
      <c r="AJ5602" s="7">
        <v>6.6339630105259852E-6</v>
      </c>
      <c r="AK5602" s="7">
        <v>1.9592858425842317E-7</v>
      </c>
      <c r="AL5602" s="7">
        <v>6.0230643117908833E-8</v>
      </c>
      <c r="AM5602" s="7">
        <v>1.8389151340524099E-6</v>
      </c>
      <c r="AN5602" s="7">
        <v>0</v>
      </c>
      <c r="AO5602" s="7">
        <v>0</v>
      </c>
      <c r="AP5602" s="7">
        <v>1.1415525114155251E-4</v>
      </c>
      <c r="AQ5602" s="18">
        <v>1.3462493893846489E-4</v>
      </c>
      <c r="AR5602" s="7">
        <v>5.6659687349097982E-5</v>
      </c>
      <c r="AS5602" s="7">
        <v>1.3892200000000001E-4</v>
      </c>
    </row>
    <row r="5603" spans="1:45">
      <c r="A5603" s="2" t="s">
        <v>269</v>
      </c>
      <c r="B5603" s="10">
        <v>40047</v>
      </c>
      <c r="C5603" s="2">
        <v>10</v>
      </c>
      <c r="D5603" s="7">
        <v>0</v>
      </c>
      <c r="E5603" s="7">
        <v>0</v>
      </c>
      <c r="F5603" s="7">
        <v>0</v>
      </c>
      <c r="G5603" s="58">
        <v>0</v>
      </c>
      <c r="H5603" s="7">
        <v>0</v>
      </c>
      <c r="I5603" s="7">
        <v>0</v>
      </c>
      <c r="J5603" s="7">
        <v>1.5959899999999999E-4</v>
      </c>
      <c r="K5603" s="7">
        <v>1.5100000000000001E-4</v>
      </c>
      <c r="L5603" s="7">
        <v>1.5900500000000001E-4</v>
      </c>
      <c r="M5603" s="7">
        <v>8.8900000000000006E-5</v>
      </c>
      <c r="N5603" s="7">
        <v>1.03817999999999E-4</v>
      </c>
      <c r="O5603" s="56">
        <f t="shared" si="261"/>
        <v>1.1415525114155251E-4</v>
      </c>
      <c r="P5603" s="7">
        <v>1.1553818324453558E-4</v>
      </c>
      <c r="Q5603" s="56">
        <f t="shared" si="262"/>
        <v>1.1415525114155251E-4</v>
      </c>
      <c r="R5603" s="7">
        <v>9.8104728416157844E-5</v>
      </c>
      <c r="S5603" s="56">
        <f t="shared" si="263"/>
        <v>1.1415525114155251E-4</v>
      </c>
      <c r="T5603" s="7">
        <v>0.70393902147307064</v>
      </c>
      <c r="U5603" s="18">
        <v>1.0834243329532997E-4</v>
      </c>
      <c r="V5603" s="18">
        <v>1.0344795276928565E-4</v>
      </c>
      <c r="W5603" s="7">
        <v>0</v>
      </c>
      <c r="X5603" s="7">
        <v>0</v>
      </c>
      <c r="Y5603" s="7">
        <v>0</v>
      </c>
      <c r="Z5603" s="7">
        <v>0</v>
      </c>
      <c r="AA5603" s="7">
        <v>0</v>
      </c>
      <c r="AB5603" s="7">
        <v>0</v>
      </c>
      <c r="AC5603" s="7">
        <v>0</v>
      </c>
      <c r="AD5603" s="7">
        <v>0</v>
      </c>
      <c r="AE5603" s="7">
        <v>2.3781680945922031E-6</v>
      </c>
      <c r="AF5603" s="7">
        <v>2.8938956785653584E-5</v>
      </c>
      <c r="AG5603" s="7">
        <v>2.054879509583811E-5</v>
      </c>
      <c r="AH5603" s="7">
        <v>0</v>
      </c>
      <c r="AI5603" s="7">
        <v>1.8369036764834495E-6</v>
      </c>
      <c r="AJ5603" s="7">
        <v>2.9998030770448916E-6</v>
      </c>
      <c r="AK5603" s="7">
        <v>2.1660651092976195E-8</v>
      </c>
      <c r="AL5603" s="7">
        <v>0</v>
      </c>
      <c r="AM5603" s="7">
        <v>5.137105666956139E-7</v>
      </c>
      <c r="AN5603" s="7">
        <v>0</v>
      </c>
      <c r="AO5603" s="7">
        <v>0</v>
      </c>
      <c r="AP5603" s="7">
        <v>1.1415525114155251E-4</v>
      </c>
      <c r="AQ5603" s="18">
        <v>1.1220505877321928E-4</v>
      </c>
      <c r="AR5603" s="7">
        <v>6.1929300196792293E-5</v>
      </c>
      <c r="AS5603" s="7">
        <v>1.4168699999999999E-4</v>
      </c>
    </row>
    <row r="5604" spans="1:45">
      <c r="A5604" s="2" t="s">
        <v>269</v>
      </c>
      <c r="B5604" s="10">
        <v>40047</v>
      </c>
      <c r="C5604" s="2">
        <v>11</v>
      </c>
      <c r="D5604" s="7">
        <v>0</v>
      </c>
      <c r="E5604" s="7">
        <v>0</v>
      </c>
      <c r="F5604" s="7">
        <v>0</v>
      </c>
      <c r="G5604" s="58">
        <v>0</v>
      </c>
      <c r="H5604" s="7">
        <v>0</v>
      </c>
      <c r="I5604" s="7">
        <v>0</v>
      </c>
      <c r="J5604" s="7">
        <v>1.3018900000000001E-4</v>
      </c>
      <c r="K5604" s="7">
        <v>1.21E-4</v>
      </c>
      <c r="L5604" s="7">
        <v>1.29925E-4</v>
      </c>
      <c r="M5604" s="7">
        <v>7.3999999999999996E-5</v>
      </c>
      <c r="N5604" s="7">
        <v>8.8900000000000006E-5</v>
      </c>
      <c r="O5604" s="56">
        <f t="shared" si="261"/>
        <v>1.1415525114155251E-4</v>
      </c>
      <c r="P5604" s="7">
        <v>1.1763660692255664E-4</v>
      </c>
      <c r="Q5604" s="56">
        <f t="shared" si="262"/>
        <v>1.1415525114155251E-4</v>
      </c>
      <c r="R5604" s="7">
        <v>1.0095404396023294E-4</v>
      </c>
      <c r="S5604" s="56">
        <f t="shared" si="263"/>
        <v>1.1415525114155251E-4</v>
      </c>
      <c r="T5604" s="7">
        <v>0.66939422934122039</v>
      </c>
      <c r="U5604" s="18">
        <v>1.2064168291380776E-4</v>
      </c>
      <c r="V5604" s="18">
        <v>1.0834243329532997E-4</v>
      </c>
      <c r="W5604" s="7">
        <v>0</v>
      </c>
      <c r="X5604" s="7">
        <v>0</v>
      </c>
      <c r="Y5604" s="7">
        <v>0</v>
      </c>
      <c r="Z5604" s="7">
        <v>0</v>
      </c>
      <c r="AA5604" s="7">
        <v>0</v>
      </c>
      <c r="AB5604" s="7">
        <v>0</v>
      </c>
      <c r="AC5604" s="7">
        <v>0</v>
      </c>
      <c r="AD5604" s="7">
        <v>0</v>
      </c>
      <c r="AE5604" s="7">
        <v>1.8132213676985266E-7</v>
      </c>
      <c r="AF5604" s="7">
        <v>1.1465090906516601E-5</v>
      </c>
      <c r="AG5604" s="7">
        <v>1.111491866076522E-5</v>
      </c>
      <c r="AH5604" s="7">
        <v>0</v>
      </c>
      <c r="AI5604" s="7">
        <v>4.597033788286618E-7</v>
      </c>
      <c r="AJ5604" s="7">
        <v>6.6484014560354339E-7</v>
      </c>
      <c r="AK5604" s="7">
        <v>0</v>
      </c>
      <c r="AL5604" s="7">
        <v>0</v>
      </c>
      <c r="AM5604" s="7">
        <v>1.5658897701249519E-7</v>
      </c>
      <c r="AN5604" s="7">
        <v>0</v>
      </c>
      <c r="AO5604" s="7">
        <v>0</v>
      </c>
      <c r="AP5604" s="7">
        <v>1.1415525114155251E-4</v>
      </c>
      <c r="AQ5604" s="18">
        <v>1.1751386827971573E-4</v>
      </c>
      <c r="AR5604" s="7">
        <v>7.5280194308858741E-5</v>
      </c>
      <c r="AS5604" s="7">
        <v>1.36909E-4</v>
      </c>
    </row>
    <row r="5605" spans="1:45">
      <c r="A5605" s="2" t="s">
        <v>269</v>
      </c>
      <c r="B5605" s="10">
        <v>40047</v>
      </c>
      <c r="C5605" s="2">
        <v>12</v>
      </c>
      <c r="D5605" s="7">
        <v>0</v>
      </c>
      <c r="E5605" s="7">
        <v>0</v>
      </c>
      <c r="F5605" s="7">
        <v>0</v>
      </c>
      <c r="G5605" s="58">
        <v>0</v>
      </c>
      <c r="H5605" s="7">
        <v>0</v>
      </c>
      <c r="I5605" s="7">
        <v>0</v>
      </c>
      <c r="J5605" s="7">
        <v>1.10728E-4</v>
      </c>
      <c r="K5605" s="7">
        <v>1.01E-4</v>
      </c>
      <c r="L5605" s="7">
        <v>1.1066299999999999E-4</v>
      </c>
      <c r="M5605" s="7">
        <v>6.7799999999999995E-5</v>
      </c>
      <c r="N5605" s="7">
        <v>7.3999999999999996E-5</v>
      </c>
      <c r="O5605" s="56">
        <f t="shared" si="261"/>
        <v>1.1415525114155251E-4</v>
      </c>
      <c r="P5605" s="7">
        <v>1.1926878542793329E-4</v>
      </c>
      <c r="Q5605" s="56">
        <f t="shared" si="262"/>
        <v>1.1415525114155251E-4</v>
      </c>
      <c r="R5605" s="7">
        <v>1.1548899866705549E-4</v>
      </c>
      <c r="S5605" s="56">
        <f t="shared" si="263"/>
        <v>1.1415525114155251E-4</v>
      </c>
      <c r="T5605" s="7">
        <v>0.6333830559671112</v>
      </c>
      <c r="U5605" s="18">
        <v>1.1839616985529631E-4</v>
      </c>
      <c r="V5605" s="18">
        <v>1.2064168291380776E-4</v>
      </c>
      <c r="W5605" s="7">
        <v>0</v>
      </c>
      <c r="X5605" s="7">
        <v>0</v>
      </c>
      <c r="Y5605" s="7">
        <v>0</v>
      </c>
      <c r="Z5605" s="7">
        <v>0</v>
      </c>
      <c r="AA5605" s="7">
        <v>0</v>
      </c>
      <c r="AB5605" s="7">
        <v>0</v>
      </c>
      <c r="AC5605" s="7">
        <v>0</v>
      </c>
      <c r="AD5605" s="7">
        <v>0</v>
      </c>
      <c r="AE5605" s="7">
        <v>0</v>
      </c>
      <c r="AF5605" s="7">
        <v>2.4622062971741459E-6</v>
      </c>
      <c r="AG5605" s="7">
        <v>5.0985489517471184E-6</v>
      </c>
      <c r="AH5605" s="7">
        <v>0</v>
      </c>
      <c r="AI5605" s="7">
        <v>1.3960583376976532E-8</v>
      </c>
      <c r="AJ5605" s="7">
        <v>4.4291807246141844E-9</v>
      </c>
      <c r="AK5605" s="7">
        <v>0</v>
      </c>
      <c r="AL5605" s="7">
        <v>0</v>
      </c>
      <c r="AM5605" s="7">
        <v>2.542909183965906E-8</v>
      </c>
      <c r="AN5605" s="7">
        <v>0</v>
      </c>
      <c r="AO5605" s="7">
        <v>0</v>
      </c>
      <c r="AP5605" s="7">
        <v>1.1415525114155251E-4</v>
      </c>
      <c r="AQ5605" s="18">
        <v>1.3085427753252733E-4</v>
      </c>
      <c r="AR5605" s="7">
        <v>8.3860753058122411E-5</v>
      </c>
      <c r="AS5605" s="7">
        <v>1.07324E-4</v>
      </c>
    </row>
    <row r="5606" spans="1:45">
      <c r="A5606" s="2" t="s">
        <v>269</v>
      </c>
      <c r="B5606" s="10">
        <v>40047</v>
      </c>
      <c r="C5606" s="2">
        <v>13</v>
      </c>
      <c r="D5606" s="7">
        <v>0</v>
      </c>
      <c r="E5606" s="7">
        <v>0</v>
      </c>
      <c r="F5606" s="7">
        <v>0</v>
      </c>
      <c r="G5606" s="58">
        <v>0</v>
      </c>
      <c r="H5606" s="7">
        <v>0</v>
      </c>
      <c r="I5606" s="7">
        <v>0</v>
      </c>
      <c r="J5606" s="7">
        <v>1.0493999999999999E-4</v>
      </c>
      <c r="K5606" s="7">
        <v>9.5699999999999995E-5</v>
      </c>
      <c r="L5606" s="7">
        <v>1.04898E-4</v>
      </c>
      <c r="M5606" s="7">
        <v>5.91E-5</v>
      </c>
      <c r="N5606" s="7">
        <v>6.7799999999999995E-5</v>
      </c>
      <c r="O5606" s="56">
        <f t="shared" si="261"/>
        <v>1.1415525114155251E-4</v>
      </c>
      <c r="P5606" s="7">
        <v>1.2114808972877312E-4</v>
      </c>
      <c r="Q5606" s="56">
        <f t="shared" si="262"/>
        <v>1.1415525114155251E-4</v>
      </c>
      <c r="R5606" s="7">
        <v>1.4880373932577888E-4</v>
      </c>
      <c r="S5606" s="56">
        <f t="shared" si="263"/>
        <v>1.1415525114155251E-4</v>
      </c>
      <c r="T5606" s="7">
        <v>0.64256432684275644</v>
      </c>
      <c r="U5606" s="18">
        <v>1.5136355846717697E-4</v>
      </c>
      <c r="V5606" s="18">
        <v>1.1839616985529631E-4</v>
      </c>
      <c r="W5606" s="7">
        <v>0</v>
      </c>
      <c r="X5606" s="7">
        <v>0</v>
      </c>
      <c r="Y5606" s="7">
        <v>0</v>
      </c>
      <c r="Z5606" s="7">
        <v>0</v>
      </c>
      <c r="AA5606" s="7">
        <v>0</v>
      </c>
      <c r="AB5606" s="7">
        <v>0</v>
      </c>
      <c r="AC5606" s="7">
        <v>0</v>
      </c>
      <c r="AD5606" s="7">
        <v>0</v>
      </c>
      <c r="AE5606" s="7">
        <v>0</v>
      </c>
      <c r="AF5606" s="7">
        <v>5.0432561086341777E-7</v>
      </c>
      <c r="AG5606" s="7">
        <v>2.9065222223774781E-6</v>
      </c>
      <c r="AH5606" s="7">
        <v>0</v>
      </c>
      <c r="AI5606" s="7">
        <v>0</v>
      </c>
      <c r="AJ5606" s="7">
        <v>0</v>
      </c>
      <c r="AK5606" s="7">
        <v>0</v>
      </c>
      <c r="AL5606" s="7">
        <v>0</v>
      </c>
      <c r="AM5606" s="7">
        <v>9.8157159418263765E-9</v>
      </c>
      <c r="AN5606" s="7">
        <v>0</v>
      </c>
      <c r="AO5606" s="7">
        <v>0</v>
      </c>
      <c r="AP5606" s="7">
        <v>1.1415525114155251E-4</v>
      </c>
      <c r="AQ5606" s="18">
        <v>1.2841867665342404E-4</v>
      </c>
      <c r="AR5606" s="7">
        <v>9.3010707463849282E-5</v>
      </c>
      <c r="AS5606" s="7">
        <v>9.4500000000000007E-5</v>
      </c>
    </row>
    <row r="5607" spans="1:45">
      <c r="A5607" s="2" t="s">
        <v>269</v>
      </c>
      <c r="B5607" s="10">
        <v>40047</v>
      </c>
      <c r="C5607" s="2">
        <v>14</v>
      </c>
      <c r="D5607" s="7">
        <v>0</v>
      </c>
      <c r="E5607" s="7">
        <v>0</v>
      </c>
      <c r="F5607" s="7">
        <v>0</v>
      </c>
      <c r="G5607" s="58">
        <v>0</v>
      </c>
      <c r="H5607" s="7">
        <v>0</v>
      </c>
      <c r="I5607" s="7">
        <v>0</v>
      </c>
      <c r="J5607" s="7">
        <v>9.9802000000000004E-5</v>
      </c>
      <c r="K5607" s="7">
        <v>9.0799999999999998E-5</v>
      </c>
      <c r="L5607" s="7">
        <v>9.97876E-5</v>
      </c>
      <c r="M5607" s="7">
        <v>6.0899999999999901E-5</v>
      </c>
      <c r="N5607" s="7">
        <v>5.91E-5</v>
      </c>
      <c r="O5607" s="56">
        <f t="shared" si="261"/>
        <v>1.1415525114155251E-4</v>
      </c>
      <c r="P5607" s="7">
        <v>1.2508839268049224E-4</v>
      </c>
      <c r="Q5607" s="56">
        <f t="shared" si="262"/>
        <v>1.1415525114155251E-4</v>
      </c>
      <c r="R5607" s="7">
        <v>1.9168736453410322E-4</v>
      </c>
      <c r="S5607" s="56">
        <f t="shared" si="263"/>
        <v>1.1415525114155251E-4</v>
      </c>
      <c r="T5607" s="7">
        <v>0.6278676906989501</v>
      </c>
      <c r="U5607" s="18">
        <v>1.7743095998119215E-4</v>
      </c>
      <c r="V5607" s="18">
        <v>1.5136355846717697E-4</v>
      </c>
      <c r="W5607" s="7">
        <v>0</v>
      </c>
      <c r="X5607" s="7">
        <v>0</v>
      </c>
      <c r="Y5607" s="7">
        <v>0</v>
      </c>
      <c r="Z5607" s="7">
        <v>0</v>
      </c>
      <c r="AA5607" s="7">
        <v>0</v>
      </c>
      <c r="AB5607" s="7">
        <v>0</v>
      </c>
      <c r="AC5607" s="7">
        <v>0</v>
      </c>
      <c r="AD5607" s="7">
        <v>0</v>
      </c>
      <c r="AE5607" s="7">
        <v>0</v>
      </c>
      <c r="AF5607" s="7">
        <v>1.6740646883099339E-8</v>
      </c>
      <c r="AG5607" s="7">
        <v>1.4812170994408569E-6</v>
      </c>
      <c r="AH5607" s="7">
        <v>0</v>
      </c>
      <c r="AI5607" s="7">
        <v>0</v>
      </c>
      <c r="AJ5607" s="7">
        <v>0</v>
      </c>
      <c r="AK5607" s="7">
        <v>0</v>
      </c>
      <c r="AL5607" s="7">
        <v>0</v>
      </c>
      <c r="AM5607" s="7">
        <v>0</v>
      </c>
      <c r="AN5607" s="7">
        <v>0</v>
      </c>
      <c r="AO5607" s="7">
        <v>0</v>
      </c>
      <c r="AP5607" s="7">
        <v>1.1415525114155251E-4</v>
      </c>
      <c r="AQ5607" s="18">
        <v>1.6417683017672815E-4</v>
      </c>
      <c r="AR5607" s="7">
        <v>8.5429863043968144E-5</v>
      </c>
      <c r="AS5607" s="7">
        <v>8.0400000000000003E-5</v>
      </c>
    </row>
    <row r="5608" spans="1:45">
      <c r="A5608" s="2" t="s">
        <v>269</v>
      </c>
      <c r="B5608" s="10">
        <v>40047</v>
      </c>
      <c r="C5608" s="2">
        <v>15</v>
      </c>
      <c r="D5608" s="7">
        <v>0</v>
      </c>
      <c r="E5608" s="7">
        <v>0</v>
      </c>
      <c r="F5608" s="7">
        <v>0</v>
      </c>
      <c r="G5608" s="58">
        <v>0</v>
      </c>
      <c r="H5608" s="7">
        <v>0</v>
      </c>
      <c r="I5608" s="7">
        <v>0</v>
      </c>
      <c r="J5608" s="7">
        <v>9.4227499999999999E-5</v>
      </c>
      <c r="K5608" s="7">
        <v>8.5000000000000006E-5</v>
      </c>
      <c r="L5608" s="7">
        <v>9.4282200000000003E-5</v>
      </c>
      <c r="M5608" s="7">
        <v>5.4299999999999897E-5</v>
      </c>
      <c r="N5608" s="7">
        <v>6.0899999999999901E-5</v>
      </c>
      <c r="O5608" s="56">
        <f t="shared" si="261"/>
        <v>1.1415525114155251E-4</v>
      </c>
      <c r="P5608" s="7">
        <v>1.2743693744308611E-4</v>
      </c>
      <c r="Q5608" s="56">
        <f t="shared" si="262"/>
        <v>1.1415525114155251E-4</v>
      </c>
      <c r="R5608" s="7">
        <v>2.3728841375487473E-4</v>
      </c>
      <c r="S5608" s="56">
        <f t="shared" si="263"/>
        <v>1.1415525114155251E-4</v>
      </c>
      <c r="T5608" s="7">
        <v>0.62715393911273987</v>
      </c>
      <c r="U5608" s="18">
        <v>2.1072591789922919E-4</v>
      </c>
      <c r="V5608" s="18">
        <v>1.7743095998119215E-4</v>
      </c>
      <c r="W5608" s="7">
        <v>0</v>
      </c>
      <c r="X5608" s="7">
        <v>0</v>
      </c>
      <c r="Y5608" s="7">
        <v>0</v>
      </c>
      <c r="Z5608" s="7">
        <v>0</v>
      </c>
      <c r="AA5608" s="7">
        <v>0</v>
      </c>
      <c r="AB5608" s="7">
        <v>0</v>
      </c>
      <c r="AC5608" s="7">
        <v>0</v>
      </c>
      <c r="AD5608" s="7">
        <v>0</v>
      </c>
      <c r="AE5608" s="7">
        <v>0</v>
      </c>
      <c r="AF5608" s="7">
        <v>9.1343420312507224E-10</v>
      </c>
      <c r="AG5608" s="7">
        <v>7.8062433840477722E-7</v>
      </c>
      <c r="AH5608" s="7">
        <v>0</v>
      </c>
      <c r="AI5608" s="7">
        <v>0</v>
      </c>
      <c r="AJ5608" s="7">
        <v>0</v>
      </c>
      <c r="AK5608" s="7">
        <v>0</v>
      </c>
      <c r="AL5608" s="7">
        <v>0</v>
      </c>
      <c r="AM5608" s="7">
        <v>0</v>
      </c>
      <c r="AN5608" s="7">
        <v>0</v>
      </c>
      <c r="AO5608" s="7">
        <v>0</v>
      </c>
      <c r="AP5608" s="7">
        <v>1.1415525114155251E-4</v>
      </c>
      <c r="AQ5608" s="18">
        <v>1.9245089689961837E-4</v>
      </c>
      <c r="AR5608" s="7">
        <v>5.5757017499526041E-5</v>
      </c>
      <c r="AS5608" s="7">
        <v>6.8800000000000005E-5</v>
      </c>
    </row>
    <row r="5609" spans="1:45">
      <c r="A5609" s="2" t="s">
        <v>269</v>
      </c>
      <c r="B5609" s="10">
        <v>40047</v>
      </c>
      <c r="C5609" s="2">
        <v>16</v>
      </c>
      <c r="D5609" s="7">
        <v>0</v>
      </c>
      <c r="E5609" s="7">
        <v>0</v>
      </c>
      <c r="F5609" s="7">
        <v>0</v>
      </c>
      <c r="G5609" s="58">
        <v>0</v>
      </c>
      <c r="H5609" s="7">
        <v>0</v>
      </c>
      <c r="I5609" s="7">
        <v>0</v>
      </c>
      <c r="J5609" s="7">
        <v>8.8099700000000006E-5</v>
      </c>
      <c r="K5609" s="7">
        <v>7.8800000000000004E-5</v>
      </c>
      <c r="L5609" s="7">
        <v>8.8221199999999995E-5</v>
      </c>
      <c r="M5609" s="7">
        <v>6.3299999999999994E-5</v>
      </c>
      <c r="N5609" s="7">
        <v>5.4299999999999897E-5</v>
      </c>
      <c r="O5609" s="56">
        <f t="shared" si="261"/>
        <v>1.1415525114155251E-4</v>
      </c>
      <c r="P5609" s="7">
        <v>1.2743020824080724E-4</v>
      </c>
      <c r="Q5609" s="56">
        <f t="shared" si="262"/>
        <v>1.1415525114155251E-4</v>
      </c>
      <c r="R5609" s="7">
        <v>3.0169374456382093E-4</v>
      </c>
      <c r="S5609" s="56">
        <f t="shared" si="263"/>
        <v>1.1415525114155251E-4</v>
      </c>
      <c r="T5609" s="7">
        <v>0.61960146009221129</v>
      </c>
      <c r="U5609" s="18">
        <v>2.5650573445540624E-4</v>
      </c>
      <c r="V5609" s="18">
        <v>2.1072591789922919E-4</v>
      </c>
      <c r="W5609" s="7">
        <v>0</v>
      </c>
      <c r="X5609" s="7">
        <v>0</v>
      </c>
      <c r="Y5609" s="7">
        <v>0</v>
      </c>
      <c r="Z5609" s="7">
        <v>0</v>
      </c>
      <c r="AA5609" s="7">
        <v>0</v>
      </c>
      <c r="AB5609" s="7">
        <v>0</v>
      </c>
      <c r="AC5609" s="7">
        <v>0</v>
      </c>
      <c r="AD5609" s="7">
        <v>0</v>
      </c>
      <c r="AE5609" s="7">
        <v>0</v>
      </c>
      <c r="AF5609" s="7">
        <v>9.1343420312507224E-10</v>
      </c>
      <c r="AG5609" s="7">
        <v>7.4290951060802184E-7</v>
      </c>
      <c r="AH5609" s="7">
        <v>0</v>
      </c>
      <c r="AI5609" s="7">
        <v>0</v>
      </c>
      <c r="AJ5609" s="7">
        <v>0</v>
      </c>
      <c r="AK5609" s="7">
        <v>0</v>
      </c>
      <c r="AL5609" s="7">
        <v>0</v>
      </c>
      <c r="AM5609" s="7">
        <v>1.2269644927282913E-9</v>
      </c>
      <c r="AN5609" s="7">
        <v>0</v>
      </c>
      <c r="AO5609" s="7">
        <v>0</v>
      </c>
      <c r="AP5609" s="7">
        <v>1.1415525114155251E-4</v>
      </c>
      <c r="AQ5609" s="18">
        <v>2.285643492206817E-4</v>
      </c>
      <c r="AR5609" s="7">
        <v>6.863191031090199E-5</v>
      </c>
      <c r="AS5609" s="7">
        <v>7.1799999999999997E-5</v>
      </c>
    </row>
    <row r="5610" spans="1:45">
      <c r="A5610" s="2" t="s">
        <v>269</v>
      </c>
      <c r="B5610" s="10">
        <v>40047</v>
      </c>
      <c r="C5610" s="2">
        <v>17</v>
      </c>
      <c r="D5610" s="7">
        <v>2.3698199999999999E-8</v>
      </c>
      <c r="E5610" s="7">
        <v>0</v>
      </c>
      <c r="F5610" s="7">
        <v>0</v>
      </c>
      <c r="G5610" s="58">
        <v>0</v>
      </c>
      <c r="H5610" s="7">
        <v>0</v>
      </c>
      <c r="I5610" s="7">
        <v>0</v>
      </c>
      <c r="J5610" s="7">
        <v>9.1264800000000001E-5</v>
      </c>
      <c r="K5610" s="7">
        <v>8.2000000000000001E-5</v>
      </c>
      <c r="L5610" s="7">
        <v>9.1346400000000003E-5</v>
      </c>
      <c r="M5610" s="7">
        <v>7.2799999999999994E-5</v>
      </c>
      <c r="N5610" s="7">
        <v>6.3299999999999994E-5</v>
      </c>
      <c r="O5610" s="56">
        <f t="shared" si="261"/>
        <v>1.1415525114155251E-4</v>
      </c>
      <c r="P5610" s="7">
        <v>1.2366197171078053E-4</v>
      </c>
      <c r="Q5610" s="56">
        <f t="shared" si="262"/>
        <v>1.1415525114155251E-4</v>
      </c>
      <c r="R5610" s="7">
        <v>3.0305887375459259E-4</v>
      </c>
      <c r="S5610" s="56">
        <f t="shared" si="263"/>
        <v>1.1415525114155251E-4</v>
      </c>
      <c r="T5610" s="7">
        <v>0.60391317679545764</v>
      </c>
      <c r="U5610" s="18">
        <v>1.8329257119376827E-4</v>
      </c>
      <c r="V5610" s="18">
        <v>2.5650573445540624E-4</v>
      </c>
      <c r="W5610" s="7">
        <v>0</v>
      </c>
      <c r="X5610" s="7">
        <v>0</v>
      </c>
      <c r="Y5610" s="7">
        <v>0</v>
      </c>
      <c r="Z5610" s="7">
        <v>0</v>
      </c>
      <c r="AA5610" s="7">
        <v>0</v>
      </c>
      <c r="AB5610" s="7">
        <v>0</v>
      </c>
      <c r="AC5610" s="7">
        <v>0</v>
      </c>
      <c r="AD5610" s="7">
        <v>0</v>
      </c>
      <c r="AE5610" s="7">
        <v>0</v>
      </c>
      <c r="AF5610" s="7">
        <v>0</v>
      </c>
      <c r="AG5610" s="7">
        <v>6.9473065983234077E-7</v>
      </c>
      <c r="AH5610" s="7">
        <v>0</v>
      </c>
      <c r="AI5610" s="7">
        <v>0</v>
      </c>
      <c r="AJ5610" s="7">
        <v>0</v>
      </c>
      <c r="AK5610" s="7">
        <v>0</v>
      </c>
      <c r="AL5610" s="7">
        <v>0</v>
      </c>
      <c r="AM5610" s="7">
        <v>1.3738873869415253E-8</v>
      </c>
      <c r="AN5610" s="7">
        <v>0</v>
      </c>
      <c r="AO5610" s="7">
        <v>0</v>
      </c>
      <c r="AP5610" s="7">
        <v>1.1415525114155251E-4</v>
      </c>
      <c r="AQ5610" s="18">
        <v>2.7821953204260964E-4</v>
      </c>
      <c r="AR5610" s="7">
        <v>7.6916523786445986E-5</v>
      </c>
      <c r="AS5610" s="7">
        <v>7.1899999999999999E-5</v>
      </c>
    </row>
    <row r="5611" spans="1:45">
      <c r="A5611" s="2" t="s">
        <v>269</v>
      </c>
      <c r="B5611" s="10">
        <v>40047</v>
      </c>
      <c r="C5611" s="2">
        <v>18</v>
      </c>
      <c r="D5611" s="7">
        <v>1.6976500000000001E-7</v>
      </c>
      <c r="E5611" s="7">
        <v>0</v>
      </c>
      <c r="F5611" s="7">
        <v>0</v>
      </c>
      <c r="G5611" s="58">
        <v>0</v>
      </c>
      <c r="H5611" s="7">
        <v>0</v>
      </c>
      <c r="I5611" s="7">
        <v>0</v>
      </c>
      <c r="J5611" s="7">
        <v>9.6065300000000003E-5</v>
      </c>
      <c r="K5611" s="7">
        <v>8.7200000000000005E-5</v>
      </c>
      <c r="L5611" s="7">
        <v>9.6070999999999995E-5</v>
      </c>
      <c r="M5611" s="7">
        <v>8.1599999999999896E-5</v>
      </c>
      <c r="N5611" s="7">
        <v>7.2799999999999994E-5</v>
      </c>
      <c r="O5611" s="56">
        <f t="shared" si="261"/>
        <v>1.1415525114155251E-4</v>
      </c>
      <c r="P5611" s="7">
        <v>1.2368166203715545E-4</v>
      </c>
      <c r="Q5611" s="56">
        <f t="shared" si="262"/>
        <v>1.1415525114155251E-4</v>
      </c>
      <c r="R5611" s="7">
        <v>2.7938604165461553E-4</v>
      </c>
      <c r="S5611" s="56">
        <f t="shared" si="263"/>
        <v>1.1415525114155251E-4</v>
      </c>
      <c r="T5611" s="7">
        <v>0.66104357475296061</v>
      </c>
      <c r="U5611" s="18">
        <v>1.1834190570681018E-4</v>
      </c>
      <c r="V5611" s="18">
        <v>1.8329257119376827E-4</v>
      </c>
      <c r="W5611" s="7">
        <v>0</v>
      </c>
      <c r="X5611" s="7">
        <v>0</v>
      </c>
      <c r="Y5611" s="7">
        <v>0</v>
      </c>
      <c r="Z5611" s="7">
        <v>0</v>
      </c>
      <c r="AA5611" s="7">
        <v>0</v>
      </c>
      <c r="AB5611" s="7">
        <v>0</v>
      </c>
      <c r="AC5611" s="7">
        <v>0</v>
      </c>
      <c r="AD5611" s="7">
        <v>0</v>
      </c>
      <c r="AE5611" s="7">
        <v>0</v>
      </c>
      <c r="AF5611" s="7">
        <v>0</v>
      </c>
      <c r="AG5611" s="7">
        <v>6.740695340287527E-7</v>
      </c>
      <c r="AH5611" s="7">
        <v>0</v>
      </c>
      <c r="AI5611" s="7">
        <v>0</v>
      </c>
      <c r="AJ5611" s="7">
        <v>0</v>
      </c>
      <c r="AK5611" s="7">
        <v>0</v>
      </c>
      <c r="AL5611" s="7">
        <v>0</v>
      </c>
      <c r="AM5611" s="7">
        <v>3.1548070466093903E-8</v>
      </c>
      <c r="AN5611" s="7">
        <v>0</v>
      </c>
      <c r="AO5611" s="7">
        <v>0</v>
      </c>
      <c r="AP5611" s="7">
        <v>1.1415525114155251E-4</v>
      </c>
      <c r="AQ5611" s="18">
        <v>1.988087069191139E-4</v>
      </c>
      <c r="AR5611" s="7">
        <v>8.2256629329104935E-5</v>
      </c>
      <c r="AS5611" s="7">
        <v>8.3700000000000002E-5</v>
      </c>
    </row>
    <row r="5612" spans="1:45">
      <c r="A5612" s="2" t="s">
        <v>269</v>
      </c>
      <c r="B5612" s="10">
        <v>40047</v>
      </c>
      <c r="C5612" s="2">
        <v>19</v>
      </c>
      <c r="D5612" s="7">
        <v>3.2990999999999999E-6</v>
      </c>
      <c r="E5612" s="7">
        <v>0</v>
      </c>
      <c r="F5612" s="7">
        <v>0</v>
      </c>
      <c r="G5612" s="58">
        <v>0</v>
      </c>
      <c r="H5612" s="7">
        <v>0</v>
      </c>
      <c r="I5612" s="7">
        <v>0</v>
      </c>
      <c r="J5612" s="7">
        <v>9.9951799999999994E-5</v>
      </c>
      <c r="K5612" s="7">
        <v>9.1500000000000001E-5</v>
      </c>
      <c r="L5612" s="7">
        <v>9.9874299999999993E-5</v>
      </c>
      <c r="M5612" s="7">
        <v>9.3200000000000002E-5</v>
      </c>
      <c r="N5612" s="7">
        <v>8.1599999999999896E-5</v>
      </c>
      <c r="O5612" s="56">
        <f t="shared" si="261"/>
        <v>1.1415525114155251E-4</v>
      </c>
      <c r="P5612" s="7">
        <v>1.3052326085862424E-4</v>
      </c>
      <c r="Q5612" s="56">
        <f t="shared" si="262"/>
        <v>1.1415525114155251E-4</v>
      </c>
      <c r="R5612" s="7">
        <v>2.1745263950260468E-4</v>
      </c>
      <c r="S5612" s="56">
        <f t="shared" si="263"/>
        <v>1.1415525114155251E-4</v>
      </c>
      <c r="T5612" s="7">
        <v>0.73104280241005071</v>
      </c>
      <c r="U5612" s="18">
        <v>6.3972783452108503E-5</v>
      </c>
      <c r="V5612" s="18">
        <v>1.1834190570681018E-4</v>
      </c>
      <c r="W5612" s="7">
        <v>0</v>
      </c>
      <c r="X5612" s="7">
        <v>0</v>
      </c>
      <c r="Y5612" s="7">
        <v>0</v>
      </c>
      <c r="Z5612" s="7">
        <v>0</v>
      </c>
      <c r="AA5612" s="7">
        <v>0</v>
      </c>
      <c r="AB5612" s="7">
        <v>0</v>
      </c>
      <c r="AC5612" s="7">
        <v>0</v>
      </c>
      <c r="AD5612" s="7">
        <v>0</v>
      </c>
      <c r="AE5612" s="7">
        <v>0</v>
      </c>
      <c r="AF5612" s="7">
        <v>2.0645199016254588E-7</v>
      </c>
      <c r="AG5612" s="7">
        <v>2.7441952776977197E-6</v>
      </c>
      <c r="AH5612" s="7">
        <v>0</v>
      </c>
      <c r="AI5612" s="7">
        <v>0</v>
      </c>
      <c r="AJ5612" s="7">
        <v>0</v>
      </c>
      <c r="AK5612" s="7">
        <v>0</v>
      </c>
      <c r="AL5612" s="7">
        <v>1.839892791911639E-7</v>
      </c>
      <c r="AM5612" s="7">
        <v>3.511985226650646E-7</v>
      </c>
      <c r="AN5612" s="7">
        <v>0</v>
      </c>
      <c r="AO5612" s="7">
        <v>0</v>
      </c>
      <c r="AP5612" s="7">
        <v>1.1415525114155251E-4</v>
      </c>
      <c r="AQ5612" s="18">
        <v>1.2835981892055285E-4</v>
      </c>
      <c r="AR5612" s="7">
        <v>1.252008656178188E-4</v>
      </c>
      <c r="AS5612" s="7">
        <v>9.98E-5</v>
      </c>
    </row>
    <row r="5613" spans="1:45">
      <c r="A5613" s="2" t="s">
        <v>269</v>
      </c>
      <c r="B5613" s="10">
        <v>40047</v>
      </c>
      <c r="C5613" s="2">
        <v>20</v>
      </c>
      <c r="D5613" s="7">
        <v>1.2907299999999999E-5</v>
      </c>
      <c r="E5613" s="7">
        <v>0</v>
      </c>
      <c r="F5613" s="7">
        <v>2.0721500000000001E-9</v>
      </c>
      <c r="G5613" s="58">
        <v>1.18E-8</v>
      </c>
      <c r="H5613" s="7">
        <v>0</v>
      </c>
      <c r="I5613" s="7">
        <v>0</v>
      </c>
      <c r="J5613" s="7">
        <v>1.09953E-4</v>
      </c>
      <c r="K5613" s="7">
        <v>1.02E-4</v>
      </c>
      <c r="L5613" s="7">
        <v>1.0969200000000001E-4</v>
      </c>
      <c r="M5613" s="7">
        <v>9.4199999999999999E-5</v>
      </c>
      <c r="N5613" s="7">
        <v>9.3200000000000002E-5</v>
      </c>
      <c r="O5613" s="56">
        <f t="shared" si="261"/>
        <v>1.1415525114155251E-4</v>
      </c>
      <c r="P5613" s="7">
        <v>1.3320166068231534E-4</v>
      </c>
      <c r="Q5613" s="56">
        <f t="shared" si="262"/>
        <v>1.1415525114155251E-4</v>
      </c>
      <c r="R5613" s="7">
        <v>1.5824420726186689E-4</v>
      </c>
      <c r="S5613" s="56">
        <f t="shared" si="263"/>
        <v>1.1415525114155251E-4</v>
      </c>
      <c r="T5613" s="7">
        <v>0.80722501621766263</v>
      </c>
      <c r="U5613" s="18">
        <v>5.8165499291786663E-5</v>
      </c>
      <c r="V5613" s="18">
        <v>6.3972783452108503E-5</v>
      </c>
      <c r="W5613" s="7">
        <v>0</v>
      </c>
      <c r="X5613" s="7">
        <v>0</v>
      </c>
      <c r="Y5613" s="7">
        <v>0</v>
      </c>
      <c r="Z5613" s="7">
        <v>0</v>
      </c>
      <c r="AA5613" s="7">
        <v>0</v>
      </c>
      <c r="AB5613" s="7">
        <v>0</v>
      </c>
      <c r="AC5613" s="7">
        <v>0</v>
      </c>
      <c r="AD5613" s="7">
        <v>0</v>
      </c>
      <c r="AE5613" s="7">
        <v>1.2783099780304779E-7</v>
      </c>
      <c r="AF5613" s="7">
        <v>4.2152809551407521E-6</v>
      </c>
      <c r="AG5613" s="7">
        <v>7.6686010406441178E-6</v>
      </c>
      <c r="AH5613" s="7">
        <v>0</v>
      </c>
      <c r="AI5613" s="7">
        <v>3.7925608411903111E-7</v>
      </c>
      <c r="AJ5613" s="7">
        <v>3.2772704747299746E-7</v>
      </c>
      <c r="AK5613" s="7">
        <v>1.0830325546488058E-8</v>
      </c>
      <c r="AL5613" s="7">
        <v>7.5952570974177849E-7</v>
      </c>
      <c r="AM5613" s="7">
        <v>1.5493647410940381E-6</v>
      </c>
      <c r="AN5613" s="7">
        <v>0</v>
      </c>
      <c r="AO5613" s="7">
        <v>0</v>
      </c>
      <c r="AP5613" s="7">
        <v>1.1415525114155251E-4</v>
      </c>
      <c r="AQ5613" s="18">
        <v>6.938822601099824E-5</v>
      </c>
      <c r="AR5613" s="7">
        <v>2.3812149761534858E-4</v>
      </c>
      <c r="AS5613" s="7">
        <v>9.0299999999999999E-5</v>
      </c>
    </row>
    <row r="5614" spans="1:45">
      <c r="A5614" s="2" t="s">
        <v>269</v>
      </c>
      <c r="B5614" s="10">
        <v>40047</v>
      </c>
      <c r="C5614" s="2">
        <v>21</v>
      </c>
      <c r="D5614" s="7">
        <v>1.5916599999999999E-5</v>
      </c>
      <c r="E5614" s="7">
        <v>0</v>
      </c>
      <c r="F5614" s="7">
        <v>2.51183E-9</v>
      </c>
      <c r="G5614" s="58">
        <v>1.68E-7</v>
      </c>
      <c r="H5614" s="7">
        <v>0</v>
      </c>
      <c r="I5614" s="7">
        <v>0</v>
      </c>
      <c r="J5614" s="7">
        <v>8.6834200000000003E-5</v>
      </c>
      <c r="K5614" s="7">
        <v>8.0400000000000003E-5</v>
      </c>
      <c r="L5614" s="7">
        <v>8.6675599999999994E-5</v>
      </c>
      <c r="M5614" s="7">
        <v>8.1699999999999994E-5</v>
      </c>
      <c r="N5614" s="7">
        <v>9.4199999999999999E-5</v>
      </c>
      <c r="O5614" s="56">
        <f t="shared" si="261"/>
        <v>1.1415525114155251E-4</v>
      </c>
      <c r="P5614" s="7">
        <v>1.2917685971422814E-4</v>
      </c>
      <c r="Q5614" s="56">
        <f t="shared" si="262"/>
        <v>1.1415525114155251E-4</v>
      </c>
      <c r="R5614" s="7">
        <v>1.0510172334319565E-4</v>
      </c>
      <c r="S5614" s="56">
        <f t="shared" si="263"/>
        <v>1.1415525114155251E-4</v>
      </c>
      <c r="T5614" s="7">
        <v>0.88668785527646787</v>
      </c>
      <c r="U5614" s="18">
        <v>4.1546118376114316E-5</v>
      </c>
      <c r="V5614" s="18">
        <v>5.8165499291786663E-5</v>
      </c>
      <c r="W5614" s="7">
        <v>0</v>
      </c>
      <c r="X5614" s="7">
        <v>0</v>
      </c>
      <c r="Y5614" s="7">
        <v>0</v>
      </c>
      <c r="Z5614" s="7">
        <v>0</v>
      </c>
      <c r="AA5614" s="7">
        <v>0</v>
      </c>
      <c r="AB5614" s="7">
        <v>0</v>
      </c>
      <c r="AC5614" s="7">
        <v>0</v>
      </c>
      <c r="AD5614" s="7">
        <v>0</v>
      </c>
      <c r="AE5614" s="7">
        <v>2.1987405747755046E-6</v>
      </c>
      <c r="AF5614" s="7">
        <v>1.9188984544031635E-5</v>
      </c>
      <c r="AG5614" s="7">
        <v>1.4710209721834437E-5</v>
      </c>
      <c r="AH5614" s="7">
        <v>0</v>
      </c>
      <c r="AI5614" s="7">
        <v>1.4694713349055249E-6</v>
      </c>
      <c r="AJ5614" s="7">
        <v>4.8577309253113756E-6</v>
      </c>
      <c r="AK5614" s="7">
        <v>2.6920764820771906E-7</v>
      </c>
      <c r="AL5614" s="7">
        <v>1.4485403331829105E-6</v>
      </c>
      <c r="AM5614" s="7">
        <v>3.8196890564869213E-6</v>
      </c>
      <c r="AN5614" s="7">
        <v>4.019179032454773E-7</v>
      </c>
      <c r="AO5614" s="7">
        <v>0</v>
      </c>
      <c r="AP5614" s="7">
        <v>1.1415525114155251E-4</v>
      </c>
      <c r="AQ5614" s="18">
        <v>6.3089341953090008E-5</v>
      </c>
      <c r="AR5614" s="7">
        <v>2.3678804816303005E-4</v>
      </c>
      <c r="AS5614" s="7">
        <v>1.00327E-4</v>
      </c>
    </row>
    <row r="5615" spans="1:45">
      <c r="A5615" s="2" t="s">
        <v>269</v>
      </c>
      <c r="B5615" s="10">
        <v>40047</v>
      </c>
      <c r="C5615" s="2">
        <v>22</v>
      </c>
      <c r="D5615" s="7">
        <v>1.9033199999999999E-5</v>
      </c>
      <c r="E5615" s="7">
        <v>0</v>
      </c>
      <c r="F5615" s="7">
        <v>1.4185700000000001E-8</v>
      </c>
      <c r="G5615" s="58">
        <v>6.92E-7</v>
      </c>
      <c r="H5615" s="7">
        <v>0</v>
      </c>
      <c r="I5615" s="7">
        <v>0</v>
      </c>
      <c r="J5615" s="7">
        <v>9.1138700000000002E-5</v>
      </c>
      <c r="K5615" s="7">
        <v>8.6100000000000006E-5</v>
      </c>
      <c r="L5615" s="7">
        <v>9.0807400000000001E-5</v>
      </c>
      <c r="M5615" s="7">
        <v>6.1199999999999997E-5</v>
      </c>
      <c r="N5615" s="7">
        <v>8.1699999999999994E-5</v>
      </c>
      <c r="O5615" s="56">
        <f t="shared" si="261"/>
        <v>1.1415525114155251E-4</v>
      </c>
      <c r="P5615" s="7">
        <v>1.224679427786985E-4</v>
      </c>
      <c r="Q5615" s="56">
        <f t="shared" si="262"/>
        <v>1.1415525114155251E-4</v>
      </c>
      <c r="R5615" s="7">
        <v>5.6430409587842443E-5</v>
      </c>
      <c r="S5615" s="56">
        <f t="shared" si="263"/>
        <v>1.1415525114155251E-4</v>
      </c>
      <c r="T5615" s="7">
        <v>0.95444684037844096</v>
      </c>
      <c r="U5615" s="18">
        <v>1.6202308296810862E-5</v>
      </c>
      <c r="V5615" s="18">
        <v>4.1546118376114316E-5</v>
      </c>
      <c r="W5615" s="7">
        <v>0</v>
      </c>
      <c r="X5615" s="7">
        <v>0</v>
      </c>
      <c r="Y5615" s="7">
        <v>0</v>
      </c>
      <c r="Z5615" s="7">
        <v>0</v>
      </c>
      <c r="AA5615" s="7">
        <v>0</v>
      </c>
      <c r="AB5615" s="7">
        <v>0</v>
      </c>
      <c r="AC5615" s="7">
        <v>0</v>
      </c>
      <c r="AD5615" s="7">
        <v>0</v>
      </c>
      <c r="AE5615" s="7">
        <v>4.236049071270558E-6</v>
      </c>
      <c r="AF5615" s="7">
        <v>3.1356554121994528E-5</v>
      </c>
      <c r="AG5615" s="7">
        <v>2.0209124053096567E-5</v>
      </c>
      <c r="AH5615" s="7">
        <v>0</v>
      </c>
      <c r="AI5615" s="7">
        <v>1.8862561095507897E-6</v>
      </c>
      <c r="AJ5615" s="7">
        <v>6.8832728951421265E-6</v>
      </c>
      <c r="AK5615" s="7">
        <v>4.4518358809179329E-7</v>
      </c>
      <c r="AL5615" s="7">
        <v>1.6739800308809542E-6</v>
      </c>
      <c r="AM5615" s="7">
        <v>4.7409524423602322E-6</v>
      </c>
      <c r="AN5615" s="7">
        <v>1.1107731874746335E-6</v>
      </c>
      <c r="AO5615" s="7">
        <v>0</v>
      </c>
      <c r="AP5615" s="7">
        <v>1.1415525114155251E-4</v>
      </c>
      <c r="AQ5615" s="18">
        <v>4.5063092399592811E-5</v>
      </c>
      <c r="AR5615" s="7">
        <v>2.2421241311259299E-4</v>
      </c>
      <c r="AS5615" s="7">
        <v>8.2299999999999995E-5</v>
      </c>
    </row>
    <row r="5616" spans="1:45">
      <c r="A5616" s="2" t="s">
        <v>269</v>
      </c>
      <c r="B5616" s="10">
        <v>40047</v>
      </c>
      <c r="C5616" s="2">
        <v>23</v>
      </c>
      <c r="D5616" s="7">
        <v>2.2384399999999999E-5</v>
      </c>
      <c r="E5616" s="7">
        <v>0</v>
      </c>
      <c r="F5616" s="7">
        <v>2.9136500000000001E-8</v>
      </c>
      <c r="G5616" s="58">
        <v>3.01E-6</v>
      </c>
      <c r="H5616" s="7">
        <v>0</v>
      </c>
      <c r="I5616" s="7">
        <v>0</v>
      </c>
      <c r="J5616" s="7">
        <v>6.0605E-5</v>
      </c>
      <c r="K5616" s="7">
        <v>5.6499999999999998E-5</v>
      </c>
      <c r="L5616" s="7">
        <v>6.0454600000000002E-5</v>
      </c>
      <c r="M5616" s="7">
        <v>4.0000000000000003E-5</v>
      </c>
      <c r="N5616" s="7">
        <v>6.1199999999999997E-5</v>
      </c>
      <c r="O5616" s="56">
        <f t="shared" si="261"/>
        <v>1.1415525114155251E-4</v>
      </c>
      <c r="P5616" s="7">
        <v>1.1544582131414372E-4</v>
      </c>
      <c r="Q5616" s="56">
        <f t="shared" si="262"/>
        <v>1.1415525114155251E-4</v>
      </c>
      <c r="R5616" s="7">
        <v>3.1756950086406472E-5</v>
      </c>
      <c r="S5616" s="56">
        <f t="shared" si="263"/>
        <v>1.1415525114155251E-4</v>
      </c>
      <c r="T5616" s="7">
        <v>0.98690553957412763</v>
      </c>
      <c r="U5616" s="18">
        <v>7.2900331100419871E-6</v>
      </c>
      <c r="V5616" s="18">
        <v>1.6202308296810862E-5</v>
      </c>
      <c r="W5616" s="7">
        <v>0</v>
      </c>
      <c r="X5616" s="7">
        <v>0</v>
      </c>
      <c r="Y5616" s="7">
        <v>0</v>
      </c>
      <c r="Z5616" s="7">
        <v>0</v>
      </c>
      <c r="AA5616" s="7">
        <v>0</v>
      </c>
      <c r="AB5616" s="7">
        <v>0</v>
      </c>
      <c r="AC5616" s="7">
        <v>0</v>
      </c>
      <c r="AD5616" s="7">
        <v>0</v>
      </c>
      <c r="AE5616" s="7">
        <v>6.639963203770243E-6</v>
      </c>
      <c r="AF5616" s="7">
        <v>4.5520703307224197E-5</v>
      </c>
      <c r="AG5616" s="7">
        <v>2.6174037721683233E-5</v>
      </c>
      <c r="AH5616" s="7">
        <v>0</v>
      </c>
      <c r="AI5616" s="7">
        <v>2.4618932609319647E-6</v>
      </c>
      <c r="AJ5616" s="7">
        <v>9.0062409622062157E-6</v>
      </c>
      <c r="AK5616" s="7">
        <v>6.3555297043019615E-7</v>
      </c>
      <c r="AL5616" s="7">
        <v>1.9009503424474081E-6</v>
      </c>
      <c r="AM5616" s="7">
        <v>5.6603461573545683E-6</v>
      </c>
      <c r="AN5616" s="7">
        <v>1.7853282718482915E-6</v>
      </c>
      <c r="AO5616" s="7">
        <v>5.6475789448178071E-9</v>
      </c>
      <c r="AP5616" s="7">
        <v>1.1415525114155251E-4</v>
      </c>
      <c r="AQ5616" s="18">
        <v>1.7573870782730959E-5</v>
      </c>
      <c r="AR5616" s="7">
        <v>2.0633284862034702E-4</v>
      </c>
      <c r="AS5616" s="7">
        <v>6.1400000000000002E-5</v>
      </c>
    </row>
    <row r="5617" spans="1:45">
      <c r="A5617" s="2" t="s">
        <v>269</v>
      </c>
      <c r="B5617" s="10">
        <v>40047</v>
      </c>
      <c r="C5617" s="2">
        <v>24</v>
      </c>
      <c r="D5617" s="7">
        <v>2.5125499999999999E-5</v>
      </c>
      <c r="E5617" s="7">
        <v>0</v>
      </c>
      <c r="F5617" s="7">
        <v>3.7032100000000002E-8</v>
      </c>
      <c r="G5617" s="58">
        <v>3.7900000000000001E-6</v>
      </c>
      <c r="H5617" s="7">
        <v>0</v>
      </c>
      <c r="I5617" s="7">
        <v>0</v>
      </c>
      <c r="J5617" s="7">
        <v>4.4938000000000002E-5</v>
      </c>
      <c r="K5617" s="7">
        <v>4.1300000000000001E-5</v>
      </c>
      <c r="L5617" s="7">
        <v>4.48873E-5</v>
      </c>
      <c r="M5617" s="7">
        <v>2.8999999999999899E-5</v>
      </c>
      <c r="N5617" s="7">
        <v>4.0000000000000003E-5</v>
      </c>
      <c r="O5617" s="56">
        <f t="shared" si="261"/>
        <v>1.1415525114155251E-4</v>
      </c>
      <c r="P5617" s="7">
        <v>1.1016614912389364E-4</v>
      </c>
      <c r="Q5617" s="56">
        <f t="shared" si="262"/>
        <v>1.1415525114155251E-4</v>
      </c>
      <c r="R5617" s="7">
        <v>8.4943073396441082E-6</v>
      </c>
      <c r="S5617" s="56">
        <f t="shared" si="263"/>
        <v>1.1415525114155251E-4</v>
      </c>
      <c r="T5617" s="7">
        <v>0.9999783290590174</v>
      </c>
      <c r="U5617" s="18">
        <v>4.6895493567906973E-6</v>
      </c>
      <c r="V5617" s="18">
        <v>7.2900331100419871E-6</v>
      </c>
      <c r="W5617" s="7">
        <v>0</v>
      </c>
      <c r="X5617" s="7">
        <v>0</v>
      </c>
      <c r="Y5617" s="7">
        <v>0</v>
      </c>
      <c r="Z5617" s="7">
        <v>0</v>
      </c>
      <c r="AA5617" s="7">
        <v>0</v>
      </c>
      <c r="AB5617" s="7">
        <v>0</v>
      </c>
      <c r="AC5617" s="7">
        <v>0</v>
      </c>
      <c r="AD5617" s="7">
        <v>0</v>
      </c>
      <c r="AE5617" s="7">
        <v>1.2732333631187162E-5</v>
      </c>
      <c r="AF5617" s="7">
        <v>6.1212625191021033E-5</v>
      </c>
      <c r="AG5617" s="7">
        <v>3.3093629512103757E-5</v>
      </c>
      <c r="AH5617" s="7">
        <v>8.2256117603400589E-8</v>
      </c>
      <c r="AI5617" s="7">
        <v>3.5354804983048256E-6</v>
      </c>
      <c r="AJ5617" s="7">
        <v>1.1313939118820176E-5</v>
      </c>
      <c r="AK5617" s="7">
        <v>1.2840773288057986E-6</v>
      </c>
      <c r="AL5617" s="7">
        <v>2.2750208710549888E-6</v>
      </c>
      <c r="AM5617" s="7">
        <v>6.8040885069549723E-6</v>
      </c>
      <c r="AN5617" s="7">
        <v>2.5897178395735544E-6</v>
      </c>
      <c r="AO5617" s="7">
        <v>2.215155920210494E-8</v>
      </c>
      <c r="AP5617" s="7">
        <v>1.1415525114155251E-4</v>
      </c>
      <c r="AQ5617" s="18">
        <v>7.9071511003728507E-6</v>
      </c>
      <c r="AR5617" s="7">
        <v>1.8681456345651161E-4</v>
      </c>
      <c r="AS5617" s="7">
        <v>4.8300000000000002E-5</v>
      </c>
    </row>
    <row r="5618" spans="1:45">
      <c r="A5618" s="2" t="s">
        <v>269</v>
      </c>
      <c r="B5618" s="10">
        <v>40048</v>
      </c>
      <c r="C5618" s="2">
        <v>1</v>
      </c>
      <c r="D5618" s="7">
        <v>2.77096E-5</v>
      </c>
      <c r="E5618" s="7">
        <v>0</v>
      </c>
      <c r="F5618" s="7">
        <v>5.7597299999999999E-8</v>
      </c>
      <c r="G5618" s="58">
        <v>4.5800000000000002E-6</v>
      </c>
      <c r="H5618" s="7">
        <v>1.41048229504954E-5</v>
      </c>
      <c r="I5618" s="7">
        <v>1.7627350067897399E-5</v>
      </c>
      <c r="J5618" s="7">
        <v>3.5476699999999999E-5</v>
      </c>
      <c r="K5618" s="7">
        <v>3.2199999999999997E-5</v>
      </c>
      <c r="L5618" s="7">
        <v>3.54805E-5</v>
      </c>
      <c r="M5618" s="7">
        <v>2.05E-5</v>
      </c>
      <c r="N5618" s="7">
        <v>2.8999999999999899E-5</v>
      </c>
      <c r="O5618" s="56">
        <f t="shared" si="261"/>
        <v>1.1415525114155251E-4</v>
      </c>
      <c r="P5618" s="7">
        <v>1.0708325043204259E-4</v>
      </c>
      <c r="Q5618" s="56">
        <f t="shared" si="262"/>
        <v>1.1415525114155251E-4</v>
      </c>
      <c r="R5618" s="7">
        <v>1.3349012078263581E-6</v>
      </c>
      <c r="S5618" s="56">
        <f t="shared" si="263"/>
        <v>1.1415525114155251E-4</v>
      </c>
      <c r="T5618" s="7">
        <v>0.9998916980276199</v>
      </c>
      <c r="U5618" s="18">
        <v>5.1402507877366087E-6</v>
      </c>
      <c r="V5618" s="18">
        <v>4.6895493567906973E-6</v>
      </c>
      <c r="W5618" s="7">
        <v>0</v>
      </c>
      <c r="X5618" s="7">
        <v>0</v>
      </c>
      <c r="Y5618" s="7">
        <v>0</v>
      </c>
      <c r="Z5618" s="7">
        <v>0</v>
      </c>
      <c r="AA5618" s="7">
        <v>0</v>
      </c>
      <c r="AB5618" s="7">
        <v>0</v>
      </c>
      <c r="AC5618" s="7">
        <v>0</v>
      </c>
      <c r="AD5618" s="7">
        <v>0</v>
      </c>
      <c r="AE5618" s="7">
        <v>1.6714300930886966E-5</v>
      </c>
      <c r="AF5618" s="7">
        <v>6.9610024060249269E-5</v>
      </c>
      <c r="AG5618" s="7">
        <v>3.7221353520695853E-5</v>
      </c>
      <c r="AH5618" s="7">
        <v>2.4438543439956062E-7</v>
      </c>
      <c r="AI5618" s="7">
        <v>4.3182314186652341E-6</v>
      </c>
      <c r="AJ5618" s="7">
        <v>1.3003508968955807E-5</v>
      </c>
      <c r="AK5618" s="7">
        <v>1.6452485713696228E-6</v>
      </c>
      <c r="AL5618" s="7">
        <v>2.4342096498392145E-6</v>
      </c>
      <c r="AM5618" s="7">
        <v>7.2621308695115524E-6</v>
      </c>
      <c r="AN5618" s="7">
        <v>2.8362800747865177E-6</v>
      </c>
      <c r="AO5618" s="7">
        <v>1.6576053088319161E-7</v>
      </c>
      <c r="AP5618" s="7">
        <v>1.1415525114155251E-4</v>
      </c>
      <c r="AQ5618" s="18">
        <v>5.0865304446589529E-6</v>
      </c>
      <c r="AR5618" s="7">
        <v>1.6331341904947446E-4</v>
      </c>
      <c r="AS5618" s="7">
        <v>3.1199999999999999E-5</v>
      </c>
    </row>
    <row r="5619" spans="1:45">
      <c r="A5619" s="2" t="s">
        <v>269</v>
      </c>
      <c r="B5619" s="10">
        <v>40048</v>
      </c>
      <c r="C5619" s="2">
        <v>2</v>
      </c>
      <c r="D5619" s="7">
        <v>3.0537000000000003E-5</v>
      </c>
      <c r="E5619" s="7">
        <v>1.4414677528677299E-5</v>
      </c>
      <c r="F5619" s="7">
        <v>9.4922799999999998E-8</v>
      </c>
      <c r="G5619" s="58">
        <v>5.4099999999999999E-6</v>
      </c>
      <c r="H5619" s="7">
        <v>0</v>
      </c>
      <c r="I5619" s="7">
        <v>0</v>
      </c>
      <c r="J5619" s="7">
        <v>2.2161E-5</v>
      </c>
      <c r="K5619" s="7">
        <v>1.8899999999999999E-5</v>
      </c>
      <c r="L5619" s="7">
        <v>2.22859E-5</v>
      </c>
      <c r="M5619" s="7">
        <v>2.26E-5</v>
      </c>
      <c r="N5619" s="7">
        <v>2.05E-5</v>
      </c>
      <c r="O5619" s="56">
        <f t="shared" si="261"/>
        <v>1.1415525114155251E-4</v>
      </c>
      <c r="P5619" s="7">
        <v>1.0559664873362615E-4</v>
      </c>
      <c r="Q5619" s="56">
        <f t="shared" si="262"/>
        <v>1.1415525114155251E-4</v>
      </c>
      <c r="R5619" s="7">
        <v>1.3349012078263581E-6</v>
      </c>
      <c r="S5619" s="56">
        <f t="shared" si="263"/>
        <v>1.1415525114155251E-4</v>
      </c>
      <c r="T5619" s="7">
        <v>0.99984499874214261</v>
      </c>
      <c r="U5619" s="18">
        <v>1.5653505129179799E-6</v>
      </c>
      <c r="V5619" s="18">
        <v>5.1402507877366087E-6</v>
      </c>
      <c r="W5619" s="7">
        <v>0</v>
      </c>
      <c r="X5619" s="7">
        <v>0</v>
      </c>
      <c r="Y5619" s="7">
        <v>0</v>
      </c>
      <c r="Z5619" s="7">
        <v>0</v>
      </c>
      <c r="AA5619" s="7">
        <v>0</v>
      </c>
      <c r="AB5619" s="7">
        <v>0</v>
      </c>
      <c r="AC5619" s="7">
        <v>0</v>
      </c>
      <c r="AD5619" s="7">
        <v>0</v>
      </c>
      <c r="AE5619" s="7">
        <v>2.2227054779755238E-5</v>
      </c>
      <c r="AF5619" s="7">
        <v>7.7990651056284341E-5</v>
      </c>
      <c r="AG5619" s="7">
        <v>4.2623916004799364E-5</v>
      </c>
      <c r="AH5619" s="7">
        <v>4.1207296142712786E-7</v>
      </c>
      <c r="AI5619" s="7">
        <v>5.1422111242075525E-6</v>
      </c>
      <c r="AJ5619" s="7">
        <v>1.465010849652118E-5</v>
      </c>
      <c r="AK5619" s="7">
        <v>2.0406545261315326E-6</v>
      </c>
      <c r="AL5619" s="7">
        <v>2.608094467327197E-6</v>
      </c>
      <c r="AM5619" s="7">
        <v>7.7848782209623073E-6</v>
      </c>
      <c r="AN5619" s="7">
        <v>3.2594179087663897E-6</v>
      </c>
      <c r="AO5619" s="7">
        <v>5.0578357614210843E-7</v>
      </c>
      <c r="AP5619" s="7">
        <v>1.1415525114155251E-4</v>
      </c>
      <c r="AQ5619" s="18">
        <v>5.5753847834320524E-6</v>
      </c>
      <c r="AR5619" s="7">
        <v>1.3864223758125276E-4</v>
      </c>
      <c r="AS5619" s="7">
        <v>2.37E-5</v>
      </c>
    </row>
    <row r="5620" spans="1:45">
      <c r="A5620" s="2" t="s">
        <v>269</v>
      </c>
      <c r="B5620" s="10">
        <v>40048</v>
      </c>
      <c r="C5620" s="2">
        <v>3</v>
      </c>
      <c r="D5620" s="7">
        <v>1.9705199999999999E-5</v>
      </c>
      <c r="E5620" s="7">
        <v>0</v>
      </c>
      <c r="F5620" s="7">
        <v>0</v>
      </c>
      <c r="G5620" s="58">
        <v>5.6999999999999996E-6</v>
      </c>
      <c r="H5620" s="7">
        <v>1.41048229504954E-5</v>
      </c>
      <c r="I5620" s="7">
        <v>1.7627350067897399E-5</v>
      </c>
      <c r="J5620" s="7">
        <v>2.5717599999999999E-5</v>
      </c>
      <c r="K5620" s="7">
        <v>2.23E-5</v>
      </c>
      <c r="L5620" s="7">
        <v>2.5820799999999998E-5</v>
      </c>
      <c r="M5620" s="7">
        <v>3.6099999999999902E-5</v>
      </c>
      <c r="N5620" s="7">
        <v>2.26E-5</v>
      </c>
      <c r="O5620" s="56">
        <f t="shared" si="261"/>
        <v>1.1415525114155251E-4</v>
      </c>
      <c r="P5620" s="7">
        <v>1.0714793450598142E-4</v>
      </c>
      <c r="Q5620" s="56">
        <f t="shared" si="262"/>
        <v>1.1415525114155251E-4</v>
      </c>
      <c r="R5620" s="7">
        <v>1.8075027536437709E-6</v>
      </c>
      <c r="S5620" s="56">
        <f t="shared" si="263"/>
        <v>1.1415525114155251E-4</v>
      </c>
      <c r="T5620" s="7">
        <v>1</v>
      </c>
      <c r="U5620" s="18">
        <v>1.9071999332771964E-5</v>
      </c>
      <c r="V5620" s="18">
        <v>1.5653505129179799E-6</v>
      </c>
      <c r="W5620" s="7">
        <v>0</v>
      </c>
      <c r="X5620" s="7">
        <v>0</v>
      </c>
      <c r="Y5620" s="7">
        <v>0</v>
      </c>
      <c r="Z5620" s="7">
        <v>0</v>
      </c>
      <c r="AA5620" s="7">
        <v>0</v>
      </c>
      <c r="AB5620" s="7">
        <v>0</v>
      </c>
      <c r="AC5620" s="7">
        <v>0</v>
      </c>
      <c r="AD5620" s="7">
        <v>0</v>
      </c>
      <c r="AE5620" s="7">
        <v>2.8375073333835513E-5</v>
      </c>
      <c r="AF5620" s="7">
        <v>8.6606221099730203E-5</v>
      </c>
      <c r="AG5620" s="7">
        <v>4.8236569999715224E-5</v>
      </c>
      <c r="AH5620" s="7">
        <v>6.1825667466492037E-7</v>
      </c>
      <c r="AI5620" s="7">
        <v>6.0668574471368439E-6</v>
      </c>
      <c r="AJ5620" s="7">
        <v>1.6408795802922796E-5</v>
      </c>
      <c r="AK5620" s="7">
        <v>2.4421801995254763E-6</v>
      </c>
      <c r="AL5620" s="7">
        <v>2.820151075110062E-6</v>
      </c>
      <c r="AM5620" s="7">
        <v>8.6009367834704017E-6</v>
      </c>
      <c r="AN5620" s="7">
        <v>4.1808291640720615E-6</v>
      </c>
      <c r="AO5620" s="7">
        <v>1.2976522793616442E-6</v>
      </c>
      <c r="AP5620" s="7">
        <v>1.1415525114155251E-4</v>
      </c>
      <c r="AQ5620" s="18">
        <v>1.6978610170698281E-6</v>
      </c>
      <c r="AR5620" s="7">
        <v>1.1581059957992285E-4</v>
      </c>
      <c r="AS5620" s="7">
        <v>1.8600000000000001E-5</v>
      </c>
    </row>
    <row r="5621" spans="1:45">
      <c r="A5621" s="2" t="s">
        <v>269</v>
      </c>
      <c r="B5621" s="10">
        <v>40048</v>
      </c>
      <c r="C5621" s="2">
        <v>4</v>
      </c>
      <c r="D5621" s="7">
        <v>1.06326E-5</v>
      </c>
      <c r="E5621" s="7">
        <v>1.4414677528677299E-5</v>
      </c>
      <c r="F5621" s="7">
        <v>0</v>
      </c>
      <c r="G5621" s="58">
        <v>5.9800000000000003E-6</v>
      </c>
      <c r="H5621" s="7">
        <v>2.1779552961191998E-5</v>
      </c>
      <c r="I5621" s="7">
        <v>2.6873168125692501E-5</v>
      </c>
      <c r="J5621" s="7">
        <v>2.4278400000000001E-5</v>
      </c>
      <c r="K5621" s="7">
        <v>2.0100000000000001E-5</v>
      </c>
      <c r="L5621" s="7">
        <v>2.4467599999999999E-5</v>
      </c>
      <c r="M5621" s="7">
        <v>5.77E-5</v>
      </c>
      <c r="N5621" s="7">
        <v>3.6099999999999902E-5</v>
      </c>
      <c r="O5621" s="56">
        <f t="shared" si="261"/>
        <v>1.1415525114155251E-4</v>
      </c>
      <c r="P5621" s="7">
        <v>1.1278010350767558E-4</v>
      </c>
      <c r="Q5621" s="56">
        <f t="shared" si="262"/>
        <v>1.1415525114155251E-4</v>
      </c>
      <c r="R5621" s="7">
        <v>4.299634127940548E-6</v>
      </c>
      <c r="S5621" s="56">
        <f t="shared" si="263"/>
        <v>1.1415525114155251E-4</v>
      </c>
      <c r="T5621" s="7">
        <v>0.99029293260977314</v>
      </c>
      <c r="U5621" s="18">
        <v>7.3657052308539312E-5</v>
      </c>
      <c r="V5621" s="18">
        <v>1.9071999332771964E-5</v>
      </c>
      <c r="W5621" s="7">
        <v>0</v>
      </c>
      <c r="X5621" s="7">
        <v>0</v>
      </c>
      <c r="Y5621" s="7">
        <v>0</v>
      </c>
      <c r="Z5621" s="7">
        <v>0</v>
      </c>
      <c r="AA5621" s="7">
        <v>0</v>
      </c>
      <c r="AB5621" s="7">
        <v>0</v>
      </c>
      <c r="AC5621" s="7">
        <v>0</v>
      </c>
      <c r="AD5621" s="7">
        <v>0</v>
      </c>
      <c r="AE5621" s="7">
        <v>3.4319894050534785E-5</v>
      </c>
      <c r="AF5621" s="7">
        <v>9.4151700466058258E-5</v>
      </c>
      <c r="AG5621" s="7">
        <v>5.2181018198497241E-5</v>
      </c>
      <c r="AH5621" s="7">
        <v>1.20292321058441E-6</v>
      </c>
      <c r="AI5621" s="7">
        <v>6.725648963208777E-6</v>
      </c>
      <c r="AJ5621" s="7">
        <v>1.8320880978432607E-5</v>
      </c>
      <c r="AK5621" s="7">
        <v>2.4862999552962588E-6</v>
      </c>
      <c r="AL5621" s="7">
        <v>2.6376157933787927E-6</v>
      </c>
      <c r="AM5621" s="7">
        <v>9.2427941475753055E-6</v>
      </c>
      <c r="AN5621" s="7">
        <v>5.0386837617640885E-6</v>
      </c>
      <c r="AO5621" s="7">
        <v>1.861212377798866E-6</v>
      </c>
      <c r="AP5621" s="7">
        <v>1.1415525114155251E-4</v>
      </c>
      <c r="AQ5621" s="18">
        <v>2.0686487733876634E-5</v>
      </c>
      <c r="AR5621" s="7">
        <v>9.7636086961276909E-5</v>
      </c>
      <c r="AS5621" s="7">
        <v>2.8399999999999999E-5</v>
      </c>
    </row>
    <row r="5622" spans="1:45">
      <c r="A5622" s="2" t="s">
        <v>269</v>
      </c>
      <c r="B5622" s="10">
        <v>40048</v>
      </c>
      <c r="C5622" s="2">
        <v>5</v>
      </c>
      <c r="D5622" s="7">
        <v>3.5345000000000002E-6</v>
      </c>
      <c r="E5622" s="7">
        <v>2.2241709113526801E-5</v>
      </c>
      <c r="F5622" s="7">
        <v>0</v>
      </c>
      <c r="G5622" s="58">
        <v>6.3300000000000004E-6</v>
      </c>
      <c r="H5622" s="7">
        <v>0</v>
      </c>
      <c r="I5622" s="7">
        <v>0</v>
      </c>
      <c r="J5622" s="7">
        <v>3.3700900000000001E-5</v>
      </c>
      <c r="K5622" s="7">
        <v>2.7699999999999999E-5</v>
      </c>
      <c r="L5622" s="7">
        <v>3.3986699999999998E-5</v>
      </c>
      <c r="M5622" s="7">
        <v>9.0400000000000002E-5</v>
      </c>
      <c r="N5622" s="7">
        <v>5.77E-5</v>
      </c>
      <c r="O5622" s="56">
        <f t="shared" si="261"/>
        <v>1.1415525114155251E-4</v>
      </c>
      <c r="P5622" s="7">
        <v>1.2023162552007029E-4</v>
      </c>
      <c r="Q5622" s="56">
        <f t="shared" si="262"/>
        <v>1.1415525114155251E-4</v>
      </c>
      <c r="R5622" s="7">
        <v>1.3953698558998163E-5</v>
      </c>
      <c r="S5622" s="56">
        <f t="shared" si="263"/>
        <v>1.1415525114155251E-4</v>
      </c>
      <c r="T5622" s="7">
        <v>0.95787728160771946</v>
      </c>
      <c r="U5622" s="18">
        <v>1.5399120638937469E-4</v>
      </c>
      <c r="V5622" s="18">
        <v>7.3657052308539312E-5</v>
      </c>
      <c r="W5622" s="7">
        <v>0</v>
      </c>
      <c r="X5622" s="7">
        <v>0</v>
      </c>
      <c r="Y5622" s="7">
        <v>0</v>
      </c>
      <c r="Z5622" s="7">
        <v>0</v>
      </c>
      <c r="AA5622" s="7">
        <v>0</v>
      </c>
      <c r="AB5622" s="7">
        <v>0</v>
      </c>
      <c r="AC5622" s="7">
        <v>0</v>
      </c>
      <c r="AD5622" s="7">
        <v>0</v>
      </c>
      <c r="AE5622" s="7">
        <v>4.1035533084226348E-5</v>
      </c>
      <c r="AF5622" s="7">
        <v>1.0180298830905344E-4</v>
      </c>
      <c r="AG5622" s="7">
        <v>5.6786525515079689E-5</v>
      </c>
      <c r="AH5622" s="7">
        <v>1.9078567333128529E-6</v>
      </c>
      <c r="AI5622" s="7">
        <v>7.4111824086847126E-6</v>
      </c>
      <c r="AJ5622" s="7">
        <v>2.0251821704124071E-5</v>
      </c>
      <c r="AK5622" s="7">
        <v>2.6901882434305887E-6</v>
      </c>
      <c r="AL5622" s="7">
        <v>2.5151461134837657E-6</v>
      </c>
      <c r="AM5622" s="7">
        <v>1.0024009491577948E-5</v>
      </c>
      <c r="AN5622" s="7">
        <v>5.8651052662231815E-6</v>
      </c>
      <c r="AO5622" s="7">
        <v>2.6786876744307779E-6</v>
      </c>
      <c r="AP5622" s="7">
        <v>1.1415525114155251E-4</v>
      </c>
      <c r="AQ5622" s="18">
        <v>7.9892290394320691E-5</v>
      </c>
      <c r="AR5622" s="7">
        <v>8.2535200016359441E-5</v>
      </c>
      <c r="AS5622" s="7">
        <v>2.73E-5</v>
      </c>
    </row>
    <row r="5623" spans="1:45">
      <c r="A5623" s="2" t="s">
        <v>269</v>
      </c>
      <c r="B5623" s="10">
        <v>40048</v>
      </c>
      <c r="C5623" s="2">
        <v>6</v>
      </c>
      <c r="D5623" s="7">
        <v>1.7072200000000001E-7</v>
      </c>
      <c r="E5623" s="7">
        <v>0</v>
      </c>
      <c r="F5623" s="7">
        <v>0</v>
      </c>
      <c r="G5623" s="58">
        <v>4.5600000000000004E-6</v>
      </c>
      <c r="H5623" s="7">
        <v>0</v>
      </c>
      <c r="I5623" s="7">
        <v>0</v>
      </c>
      <c r="J5623" s="7">
        <v>6.6330599999999998E-5</v>
      </c>
      <c r="K5623" s="7">
        <v>5.8499999999999999E-5</v>
      </c>
      <c r="L5623" s="7">
        <v>6.6499699999999996E-5</v>
      </c>
      <c r="M5623" s="7">
        <v>1.28143E-4</v>
      </c>
      <c r="N5623" s="7">
        <v>9.0400000000000002E-5</v>
      </c>
      <c r="O5623" s="56">
        <f t="shared" si="261"/>
        <v>1.1415525114155251E-4</v>
      </c>
      <c r="P5623" s="7">
        <v>1.2488137368075599E-4</v>
      </c>
      <c r="Q5623" s="56">
        <f t="shared" si="262"/>
        <v>1.1415525114155251E-4</v>
      </c>
      <c r="R5623" s="7">
        <v>5.1888003603167788E-5</v>
      </c>
      <c r="S5623" s="56">
        <f t="shared" si="263"/>
        <v>1.1415525114155251E-4</v>
      </c>
      <c r="T5623" s="7">
        <v>0.89521440322485424</v>
      </c>
      <c r="U5623" s="18">
        <v>2.2224883192067794E-4</v>
      </c>
      <c r="V5623" s="18">
        <v>1.5399120638937469E-4</v>
      </c>
      <c r="W5623" s="7">
        <v>0</v>
      </c>
      <c r="X5623" s="7">
        <v>0</v>
      </c>
      <c r="Y5623" s="7">
        <v>0</v>
      </c>
      <c r="Z5623" s="7">
        <v>0</v>
      </c>
      <c r="AA5623" s="7">
        <v>0</v>
      </c>
      <c r="AB5623" s="7">
        <v>0</v>
      </c>
      <c r="AC5623" s="7">
        <v>0</v>
      </c>
      <c r="AD5623" s="7">
        <v>0</v>
      </c>
      <c r="AE5623" s="7">
        <v>4.7607344087415563E-5</v>
      </c>
      <c r="AF5623" s="7">
        <v>1.0968005388330118E-4</v>
      </c>
      <c r="AG5623" s="7">
        <v>6.1671710638311285E-5</v>
      </c>
      <c r="AH5623" s="7">
        <v>2.7072371269074868E-6</v>
      </c>
      <c r="AI5623" s="7">
        <v>8.217695266917997E-6</v>
      </c>
      <c r="AJ5623" s="7">
        <v>2.2303041273336148E-5</v>
      </c>
      <c r="AK5623" s="7">
        <v>3.7000632752128435E-6</v>
      </c>
      <c r="AL5623" s="7">
        <v>2.4964293881597807E-6</v>
      </c>
      <c r="AM5623" s="7">
        <v>1.1033772095319942E-5</v>
      </c>
      <c r="AN5623" s="7">
        <v>6.7978180805414725E-6</v>
      </c>
      <c r="AO5623" s="7">
        <v>3.7394588364254614E-6</v>
      </c>
      <c r="AP5623" s="7">
        <v>1.1415525114155251E-4</v>
      </c>
      <c r="AQ5623" s="18">
        <v>1.6702691451047112E-4</v>
      </c>
      <c r="AR5623" s="7">
        <v>6.8519715694863385E-5</v>
      </c>
      <c r="AS5623" s="7">
        <v>4.2599999999999999E-5</v>
      </c>
    </row>
    <row r="5624" spans="1:45">
      <c r="A5624" s="2" t="s">
        <v>269</v>
      </c>
      <c r="B5624" s="10">
        <v>40048</v>
      </c>
      <c r="C5624" s="2">
        <v>7</v>
      </c>
      <c r="D5624" s="7">
        <v>0</v>
      </c>
      <c r="E5624" s="7">
        <v>0</v>
      </c>
      <c r="F5624" s="7">
        <v>0</v>
      </c>
      <c r="G5624" s="58">
        <v>3.01E-6</v>
      </c>
      <c r="H5624" s="7">
        <v>0</v>
      </c>
      <c r="I5624" s="7">
        <v>0</v>
      </c>
      <c r="J5624" s="7">
        <v>9.4898899999999994E-5</v>
      </c>
      <c r="K5624" s="7">
        <v>8.6500000000000002E-5</v>
      </c>
      <c r="L5624" s="7">
        <v>9.4868499999999995E-5</v>
      </c>
      <c r="M5624" s="7">
        <v>1.2217200000000001E-4</v>
      </c>
      <c r="N5624" s="7">
        <v>1.28143E-4</v>
      </c>
      <c r="O5624" s="56">
        <f t="shared" si="261"/>
        <v>1.1415525114155251E-4</v>
      </c>
      <c r="P5624" s="7">
        <v>1.3071938779904419E-4</v>
      </c>
      <c r="Q5624" s="56">
        <f t="shared" si="262"/>
        <v>1.1415525114155251E-4</v>
      </c>
      <c r="R5624" s="7">
        <v>8.5122209229922127E-5</v>
      </c>
      <c r="S5624" s="56">
        <f t="shared" si="263"/>
        <v>1.1415525114155251E-4</v>
      </c>
      <c r="T5624" s="7">
        <v>0.79239032313251212</v>
      </c>
      <c r="U5624" s="18">
        <v>1.8575466040582136E-4</v>
      </c>
      <c r="V5624" s="18">
        <v>2.2224883192067794E-4</v>
      </c>
      <c r="W5624" s="7">
        <v>0</v>
      </c>
      <c r="X5624" s="7">
        <v>0</v>
      </c>
      <c r="Y5624" s="7">
        <v>0</v>
      </c>
      <c r="Z5624" s="7">
        <v>0</v>
      </c>
      <c r="AA5624" s="7">
        <v>0</v>
      </c>
      <c r="AB5624" s="7">
        <v>0</v>
      </c>
      <c r="AC5624" s="7">
        <v>0</v>
      </c>
      <c r="AD5624" s="7">
        <v>0</v>
      </c>
      <c r="AE5624" s="7">
        <v>3.2315822223705122E-5</v>
      </c>
      <c r="AF5624" s="7">
        <v>9.9102141475229726E-5</v>
      </c>
      <c r="AG5624" s="7">
        <v>5.4998035179553333E-5</v>
      </c>
      <c r="AH5624" s="7">
        <v>2.7998765478069596E-6</v>
      </c>
      <c r="AI5624" s="7">
        <v>6.351344057329554E-6</v>
      </c>
      <c r="AJ5624" s="7">
        <v>1.6204423366379083E-5</v>
      </c>
      <c r="AK5624" s="7">
        <v>1.29324005921504E-6</v>
      </c>
      <c r="AL5624" s="7">
        <v>1.7372063029769444E-6</v>
      </c>
      <c r="AM5624" s="7">
        <v>6.7184256047574008E-6</v>
      </c>
      <c r="AN5624" s="7">
        <v>3.4816621979901642E-6</v>
      </c>
      <c r="AO5624" s="7">
        <v>1.2611061363883308E-6</v>
      </c>
      <c r="AP5624" s="7">
        <v>1.1415525114155251E-4</v>
      </c>
      <c r="AQ5624" s="18">
        <v>2.4106270429107116E-4</v>
      </c>
      <c r="AR5624" s="7">
        <v>6.2313356408338251E-5</v>
      </c>
      <c r="AS5624" s="7">
        <v>6.4200000000000002E-5</v>
      </c>
    </row>
    <row r="5625" spans="1:45">
      <c r="A5625" s="2" t="s">
        <v>269</v>
      </c>
      <c r="B5625" s="10">
        <v>40048</v>
      </c>
      <c r="C5625" s="2">
        <v>8</v>
      </c>
      <c r="D5625" s="7">
        <v>0</v>
      </c>
      <c r="E5625" s="7">
        <v>0</v>
      </c>
      <c r="F5625" s="7">
        <v>0</v>
      </c>
      <c r="G5625" s="58">
        <v>1.6300000000000001E-6</v>
      </c>
      <c r="H5625" s="7">
        <v>0</v>
      </c>
      <c r="I5625" s="7">
        <v>0</v>
      </c>
      <c r="J5625" s="7">
        <v>1.2056E-4</v>
      </c>
      <c r="K5625" s="7">
        <v>1.12E-4</v>
      </c>
      <c r="L5625" s="7">
        <v>1.20326E-4</v>
      </c>
      <c r="M5625" s="7">
        <v>1.17867E-4</v>
      </c>
      <c r="N5625" s="7">
        <v>1.2217200000000001E-4</v>
      </c>
      <c r="O5625" s="56">
        <f t="shared" si="261"/>
        <v>1.1415525114155251E-4</v>
      </c>
      <c r="P5625" s="7">
        <v>1.3941758887777681E-4</v>
      </c>
      <c r="Q5625" s="56">
        <f t="shared" si="262"/>
        <v>1.1415525114155251E-4</v>
      </c>
      <c r="R5625" s="7">
        <v>1.1225197293895867E-4</v>
      </c>
      <c r="S5625" s="56">
        <f t="shared" si="263"/>
        <v>1.1415525114155251E-4</v>
      </c>
      <c r="T5625" s="7">
        <v>0.74047583094872571</v>
      </c>
      <c r="U5625" s="18">
        <v>1.2411806096035175E-4</v>
      </c>
      <c r="V5625" s="18">
        <v>1.8575466040582136E-4</v>
      </c>
      <c r="W5625" s="7">
        <v>0</v>
      </c>
      <c r="X5625" s="7">
        <v>0</v>
      </c>
      <c r="Y5625" s="7">
        <v>0</v>
      </c>
      <c r="Z5625" s="7">
        <v>0</v>
      </c>
      <c r="AA5625" s="7">
        <v>0</v>
      </c>
      <c r="AB5625" s="7">
        <v>0</v>
      </c>
      <c r="AC5625" s="7">
        <v>0</v>
      </c>
      <c r="AD5625" s="7">
        <v>0</v>
      </c>
      <c r="AE5625" s="7">
        <v>1.8243021850893102E-5</v>
      </c>
      <c r="AF5625" s="7">
        <v>8.8562006081577377E-5</v>
      </c>
      <c r="AG5625" s="7">
        <v>4.8371870437805033E-5</v>
      </c>
      <c r="AH5625" s="7">
        <v>3.0056262753458836E-6</v>
      </c>
      <c r="AI5625" s="7">
        <v>4.6611105755026354E-6</v>
      </c>
      <c r="AJ5625" s="7">
        <v>1.1215922683128496E-5</v>
      </c>
      <c r="AK5625" s="7">
        <v>8.4614442586685091E-7</v>
      </c>
      <c r="AL5625" s="7">
        <v>1.3751550355832508E-6</v>
      </c>
      <c r="AM5625" s="7">
        <v>3.9724849642216454E-6</v>
      </c>
      <c r="AN5625" s="7">
        <v>1.4183970931582624E-6</v>
      </c>
      <c r="AO5625" s="7">
        <v>1.6749836613356859E-7</v>
      </c>
      <c r="AP5625" s="7">
        <v>1.1415525114155251E-4</v>
      </c>
      <c r="AQ5625" s="18">
        <v>2.0147921761891916E-4</v>
      </c>
      <c r="AR5625" s="7">
        <v>5.6156041052148066E-5</v>
      </c>
      <c r="AS5625" s="7">
        <v>1.06319E-4</v>
      </c>
    </row>
    <row r="5626" spans="1:45">
      <c r="A5626" s="2" t="s">
        <v>269</v>
      </c>
      <c r="B5626" s="10">
        <v>40048</v>
      </c>
      <c r="C5626" s="2">
        <v>9</v>
      </c>
      <c r="D5626" s="7">
        <v>0</v>
      </c>
      <c r="E5626" s="7">
        <v>0</v>
      </c>
      <c r="F5626" s="7">
        <v>0</v>
      </c>
      <c r="G5626" s="58">
        <v>1.29E-7</v>
      </c>
      <c r="H5626" s="7">
        <v>0</v>
      </c>
      <c r="I5626" s="7">
        <v>0</v>
      </c>
      <c r="J5626" s="7">
        <v>1.4774499999999999E-4</v>
      </c>
      <c r="K5626" s="7">
        <v>1.3899999999999999E-4</v>
      </c>
      <c r="L5626" s="7">
        <v>1.47269E-4</v>
      </c>
      <c r="M5626" s="7">
        <v>1.03817999999999E-4</v>
      </c>
      <c r="N5626" s="7">
        <v>1.17867E-4</v>
      </c>
      <c r="O5626" s="56">
        <f t="shared" si="261"/>
        <v>1.1415525114155251E-4</v>
      </c>
      <c r="P5626" s="7">
        <v>1.4492544779160351E-4</v>
      </c>
      <c r="Q5626" s="56">
        <f t="shared" si="262"/>
        <v>1.1415525114155251E-4</v>
      </c>
      <c r="R5626" s="7">
        <v>1.137870180162421E-4</v>
      </c>
      <c r="S5626" s="56">
        <f t="shared" si="263"/>
        <v>1.1415525114155251E-4</v>
      </c>
      <c r="T5626" s="7">
        <v>0.73263811297117121</v>
      </c>
      <c r="U5626" s="18">
        <v>1.0344795276928565E-4</v>
      </c>
      <c r="V5626" s="18">
        <v>1.2411806096035175E-4</v>
      </c>
      <c r="W5626" s="7">
        <v>0</v>
      </c>
      <c r="X5626" s="7">
        <v>0</v>
      </c>
      <c r="Y5626" s="7">
        <v>0</v>
      </c>
      <c r="Z5626" s="7">
        <v>0</v>
      </c>
      <c r="AA5626" s="7">
        <v>0</v>
      </c>
      <c r="AB5626" s="7">
        <v>0</v>
      </c>
      <c r="AC5626" s="7">
        <v>0</v>
      </c>
      <c r="AD5626" s="7">
        <v>0</v>
      </c>
      <c r="AE5626" s="7">
        <v>1.2747112992061174E-5</v>
      </c>
      <c r="AF5626" s="7">
        <v>7.8811616167266977E-5</v>
      </c>
      <c r="AG5626" s="7">
        <v>4.2647667340985959E-5</v>
      </c>
      <c r="AH5626" s="7">
        <v>3.2442086704477498E-6</v>
      </c>
      <c r="AI5626" s="7">
        <v>3.0777560717489292E-6</v>
      </c>
      <c r="AJ5626" s="7">
        <v>7.0117315372273873E-6</v>
      </c>
      <c r="AK5626" s="7">
        <v>5.9030996884017117E-7</v>
      </c>
      <c r="AL5626" s="7">
        <v>1.0526465537851367E-6</v>
      </c>
      <c r="AM5626" s="7">
        <v>1.8121976961227201E-6</v>
      </c>
      <c r="AN5626" s="7">
        <v>4.5004729775348586E-7</v>
      </c>
      <c r="AO5626" s="7">
        <v>0</v>
      </c>
      <c r="AP5626" s="7">
        <v>1.1415525114155251E-4</v>
      </c>
      <c r="AQ5626" s="18">
        <v>1.3462493893846489E-4</v>
      </c>
      <c r="AR5626" s="7">
        <v>5.6659687349097982E-5</v>
      </c>
      <c r="AS5626" s="7">
        <v>1.3892200000000001E-4</v>
      </c>
    </row>
    <row r="5627" spans="1:45">
      <c r="A5627" s="2" t="s">
        <v>269</v>
      </c>
      <c r="B5627" s="10">
        <v>40048</v>
      </c>
      <c r="C5627" s="2">
        <v>10</v>
      </c>
      <c r="D5627" s="7">
        <v>0</v>
      </c>
      <c r="E5627" s="7">
        <v>0</v>
      </c>
      <c r="F5627" s="7">
        <v>0</v>
      </c>
      <c r="G5627" s="58">
        <v>0</v>
      </c>
      <c r="H5627" s="7">
        <v>0</v>
      </c>
      <c r="I5627" s="7">
        <v>0</v>
      </c>
      <c r="J5627" s="7">
        <v>1.5959899999999999E-4</v>
      </c>
      <c r="K5627" s="7">
        <v>1.5100000000000001E-4</v>
      </c>
      <c r="L5627" s="7">
        <v>1.5900500000000001E-4</v>
      </c>
      <c r="M5627" s="7">
        <v>8.8900000000000006E-5</v>
      </c>
      <c r="N5627" s="7">
        <v>1.03817999999999E-4</v>
      </c>
      <c r="O5627" s="56">
        <f t="shared" si="261"/>
        <v>1.1415525114155251E-4</v>
      </c>
      <c r="P5627" s="7">
        <v>1.4769765754326882E-4</v>
      </c>
      <c r="Q5627" s="56">
        <f t="shared" si="262"/>
        <v>1.1415525114155251E-4</v>
      </c>
      <c r="R5627" s="7">
        <v>9.8104728416157844E-5</v>
      </c>
      <c r="S5627" s="56">
        <f t="shared" si="263"/>
        <v>1.1415525114155251E-4</v>
      </c>
      <c r="T5627" s="7">
        <v>0.70393902147307064</v>
      </c>
      <c r="U5627" s="18">
        <v>1.0834243329532997E-4</v>
      </c>
      <c r="V5627" s="18">
        <v>1.0344795276928565E-4</v>
      </c>
      <c r="W5627" s="7">
        <v>0</v>
      </c>
      <c r="X5627" s="7">
        <v>0</v>
      </c>
      <c r="Y5627" s="7">
        <v>0</v>
      </c>
      <c r="Z5627" s="7">
        <v>0</v>
      </c>
      <c r="AA5627" s="7">
        <v>0</v>
      </c>
      <c r="AB5627" s="7">
        <v>0</v>
      </c>
      <c r="AC5627" s="7">
        <v>0</v>
      </c>
      <c r="AD5627" s="7">
        <v>0</v>
      </c>
      <c r="AE5627" s="7">
        <v>6.42496679215245E-6</v>
      </c>
      <c r="AF5627" s="7">
        <v>5.6493583299659051E-5</v>
      </c>
      <c r="AG5627" s="7">
        <v>3.2465777463697935E-5</v>
      </c>
      <c r="AH5627" s="7">
        <v>3.0249817682008783E-6</v>
      </c>
      <c r="AI5627" s="7">
        <v>1.5814109195101427E-6</v>
      </c>
      <c r="AJ5627" s="7">
        <v>3.3535158689798805E-6</v>
      </c>
      <c r="AK5627" s="7">
        <v>4.5684883194881E-7</v>
      </c>
      <c r="AL5627" s="7">
        <v>9.8705823407006185E-7</v>
      </c>
      <c r="AM5627" s="7">
        <v>7.4337070120055556E-7</v>
      </c>
      <c r="AN5627" s="7">
        <v>0</v>
      </c>
      <c r="AO5627" s="7">
        <v>0</v>
      </c>
      <c r="AP5627" s="7">
        <v>1.1415525114155251E-4</v>
      </c>
      <c r="AQ5627" s="18">
        <v>1.1220505877321928E-4</v>
      </c>
      <c r="AR5627" s="7">
        <v>6.1929300196792293E-5</v>
      </c>
      <c r="AS5627" s="7">
        <v>1.4168699999999999E-4</v>
      </c>
    </row>
    <row r="5628" spans="1:45">
      <c r="A5628" s="2" t="s">
        <v>269</v>
      </c>
      <c r="B5628" s="10">
        <v>40048</v>
      </c>
      <c r="C5628" s="2">
        <v>11</v>
      </c>
      <c r="D5628" s="7">
        <v>0</v>
      </c>
      <c r="E5628" s="7">
        <v>0</v>
      </c>
      <c r="F5628" s="7">
        <v>0</v>
      </c>
      <c r="G5628" s="58">
        <v>0</v>
      </c>
      <c r="H5628" s="7">
        <v>0</v>
      </c>
      <c r="I5628" s="7">
        <v>0</v>
      </c>
      <c r="J5628" s="7">
        <v>1.3018900000000001E-4</v>
      </c>
      <c r="K5628" s="7">
        <v>1.21E-4</v>
      </c>
      <c r="L5628" s="7">
        <v>1.29925E-4</v>
      </c>
      <c r="M5628" s="7">
        <v>7.3999999999999996E-5</v>
      </c>
      <c r="N5628" s="7">
        <v>8.8900000000000006E-5</v>
      </c>
      <c r="O5628" s="56">
        <f t="shared" si="261"/>
        <v>1.1415525114155251E-4</v>
      </c>
      <c r="P5628" s="7">
        <v>1.513305195591627E-4</v>
      </c>
      <c r="Q5628" s="56">
        <f t="shared" si="262"/>
        <v>1.1415525114155251E-4</v>
      </c>
      <c r="R5628" s="7">
        <v>1.0095404396023294E-4</v>
      </c>
      <c r="S5628" s="56">
        <f t="shared" si="263"/>
        <v>1.1415525114155251E-4</v>
      </c>
      <c r="T5628" s="7">
        <v>0.66939422934122039</v>
      </c>
      <c r="U5628" s="18">
        <v>1.2064168291380776E-4</v>
      </c>
      <c r="V5628" s="18">
        <v>1.0834243329532997E-4</v>
      </c>
      <c r="W5628" s="7">
        <v>0</v>
      </c>
      <c r="X5628" s="7">
        <v>0</v>
      </c>
      <c r="Y5628" s="7">
        <v>0</v>
      </c>
      <c r="Z5628" s="7">
        <v>0</v>
      </c>
      <c r="AA5628" s="7">
        <v>0</v>
      </c>
      <c r="AB5628" s="7">
        <v>0</v>
      </c>
      <c r="AC5628" s="7">
        <v>0</v>
      </c>
      <c r="AD5628" s="7">
        <v>0</v>
      </c>
      <c r="AE5628" s="7">
        <v>1.6730327123060732E-6</v>
      </c>
      <c r="AF5628" s="7">
        <v>3.6209414600285789E-5</v>
      </c>
      <c r="AG5628" s="7">
        <v>2.4811141204175936E-5</v>
      </c>
      <c r="AH5628" s="7">
        <v>3.8242614228728776E-6</v>
      </c>
      <c r="AI5628" s="7">
        <v>1.7082018669261799E-6</v>
      </c>
      <c r="AJ5628" s="7">
        <v>1.2430912580224498E-6</v>
      </c>
      <c r="AK5628" s="7">
        <v>3.4774832029237086E-7</v>
      </c>
      <c r="AL5628" s="7">
        <v>9.3682517035128278E-7</v>
      </c>
      <c r="AM5628" s="7">
        <v>4.4670593413128712E-7</v>
      </c>
      <c r="AN5628" s="7">
        <v>0</v>
      </c>
      <c r="AO5628" s="7">
        <v>0</v>
      </c>
      <c r="AP5628" s="7">
        <v>1.1415525114155251E-4</v>
      </c>
      <c r="AQ5628" s="18">
        <v>1.1751386827971573E-4</v>
      </c>
      <c r="AR5628" s="7">
        <v>7.5280194308858741E-5</v>
      </c>
      <c r="AS5628" s="7">
        <v>1.36909E-4</v>
      </c>
    </row>
    <row r="5629" spans="1:45">
      <c r="A5629" s="2" t="s">
        <v>269</v>
      </c>
      <c r="B5629" s="10">
        <v>40048</v>
      </c>
      <c r="C5629" s="2">
        <v>12</v>
      </c>
      <c r="D5629" s="7">
        <v>0</v>
      </c>
      <c r="E5629" s="7">
        <v>0</v>
      </c>
      <c r="F5629" s="7">
        <v>0</v>
      </c>
      <c r="G5629" s="58">
        <v>0</v>
      </c>
      <c r="H5629" s="7">
        <v>0</v>
      </c>
      <c r="I5629" s="7">
        <v>0</v>
      </c>
      <c r="J5629" s="7">
        <v>1.10728E-4</v>
      </c>
      <c r="K5629" s="7">
        <v>1.01E-4</v>
      </c>
      <c r="L5629" s="7">
        <v>1.1066299999999999E-4</v>
      </c>
      <c r="M5629" s="7">
        <v>6.7799999999999995E-5</v>
      </c>
      <c r="N5629" s="7">
        <v>7.3999999999999996E-5</v>
      </c>
      <c r="O5629" s="56">
        <f t="shared" si="261"/>
        <v>1.1415525114155251E-4</v>
      </c>
      <c r="P5629" s="7">
        <v>1.5579787739478156E-4</v>
      </c>
      <c r="Q5629" s="56">
        <f t="shared" si="262"/>
        <v>1.1415525114155251E-4</v>
      </c>
      <c r="R5629" s="7">
        <v>1.1548899866705549E-4</v>
      </c>
      <c r="S5629" s="56">
        <f t="shared" si="263"/>
        <v>1.1415525114155251E-4</v>
      </c>
      <c r="T5629" s="7">
        <v>0.6333830559671112</v>
      </c>
      <c r="U5629" s="18">
        <v>1.1839616985529631E-4</v>
      </c>
      <c r="V5629" s="18">
        <v>1.2064168291380776E-4</v>
      </c>
      <c r="W5629" s="7">
        <v>0</v>
      </c>
      <c r="X5629" s="7">
        <v>0</v>
      </c>
      <c r="Y5629" s="7">
        <v>0</v>
      </c>
      <c r="Z5629" s="7">
        <v>0</v>
      </c>
      <c r="AA5629" s="7">
        <v>0</v>
      </c>
      <c r="AB5629" s="7">
        <v>0</v>
      </c>
      <c r="AC5629" s="7">
        <v>0</v>
      </c>
      <c r="AD5629" s="7">
        <v>0</v>
      </c>
      <c r="AE5629" s="7">
        <v>4.0755328252086249E-7</v>
      </c>
      <c r="AF5629" s="7">
        <v>1.9081253800515905E-5</v>
      </c>
      <c r="AG5629" s="7">
        <v>1.7828830276079994E-5</v>
      </c>
      <c r="AH5629" s="7">
        <v>4.855072803131623E-6</v>
      </c>
      <c r="AI5629" s="7">
        <v>2.5219295047386723E-6</v>
      </c>
      <c r="AJ5629" s="7">
        <v>8.3281884355606628E-7</v>
      </c>
      <c r="AK5629" s="7">
        <v>2.3189759409033091E-7</v>
      </c>
      <c r="AL5629" s="7">
        <v>8.7524245102170431E-7</v>
      </c>
      <c r="AM5629" s="7">
        <v>2.4805228848688416E-7</v>
      </c>
      <c r="AN5629" s="7">
        <v>0</v>
      </c>
      <c r="AO5629" s="7">
        <v>0</v>
      </c>
      <c r="AP5629" s="7">
        <v>1.1415525114155251E-4</v>
      </c>
      <c r="AQ5629" s="18">
        <v>1.3085427753252733E-4</v>
      </c>
      <c r="AR5629" s="7">
        <v>8.3860753058122411E-5</v>
      </c>
      <c r="AS5629" s="7">
        <v>1.07324E-4</v>
      </c>
    </row>
    <row r="5630" spans="1:45">
      <c r="A5630" s="2" t="s">
        <v>269</v>
      </c>
      <c r="B5630" s="10">
        <v>40048</v>
      </c>
      <c r="C5630" s="2">
        <v>13</v>
      </c>
      <c r="D5630" s="7">
        <v>0</v>
      </c>
      <c r="E5630" s="7">
        <v>0</v>
      </c>
      <c r="F5630" s="7">
        <v>0</v>
      </c>
      <c r="G5630" s="58">
        <v>0</v>
      </c>
      <c r="H5630" s="7">
        <v>0</v>
      </c>
      <c r="I5630" s="7">
        <v>0</v>
      </c>
      <c r="J5630" s="7">
        <v>1.0493999999999999E-4</v>
      </c>
      <c r="K5630" s="7">
        <v>9.5699999999999995E-5</v>
      </c>
      <c r="L5630" s="7">
        <v>1.04898E-4</v>
      </c>
      <c r="M5630" s="7">
        <v>5.91E-5</v>
      </c>
      <c r="N5630" s="7">
        <v>6.7799999999999995E-5</v>
      </c>
      <c r="O5630" s="56">
        <f t="shared" si="261"/>
        <v>1.1415525114155251E-4</v>
      </c>
      <c r="P5630" s="7">
        <v>1.5775526366753692E-4</v>
      </c>
      <c r="Q5630" s="56">
        <f t="shared" si="262"/>
        <v>1.1415525114155251E-4</v>
      </c>
      <c r="R5630" s="7">
        <v>1.4880373932577888E-4</v>
      </c>
      <c r="S5630" s="56">
        <f t="shared" si="263"/>
        <v>1.1415525114155251E-4</v>
      </c>
      <c r="T5630" s="7">
        <v>0.64256432684275644</v>
      </c>
      <c r="U5630" s="18">
        <v>1.5136355846717697E-4</v>
      </c>
      <c r="V5630" s="18">
        <v>1.1839616985529631E-4</v>
      </c>
      <c r="W5630" s="7">
        <v>0</v>
      </c>
      <c r="X5630" s="7">
        <v>0</v>
      </c>
      <c r="Y5630" s="7">
        <v>0</v>
      </c>
      <c r="Z5630" s="7">
        <v>0</v>
      </c>
      <c r="AA5630" s="7">
        <v>0</v>
      </c>
      <c r="AB5630" s="7">
        <v>0</v>
      </c>
      <c r="AC5630" s="7">
        <v>0</v>
      </c>
      <c r="AD5630" s="7">
        <v>0</v>
      </c>
      <c r="AE5630" s="7">
        <v>2.3091333443431796E-7</v>
      </c>
      <c r="AF5630" s="7">
        <v>9.4668010924879561E-6</v>
      </c>
      <c r="AG5630" s="7">
        <v>1.1594943925251889E-5</v>
      </c>
      <c r="AH5630" s="7">
        <v>3.1969042017727051E-6</v>
      </c>
      <c r="AI5630" s="7">
        <v>2.1239524820834058E-6</v>
      </c>
      <c r="AJ5630" s="7">
        <v>1.3496460697797943E-6</v>
      </c>
      <c r="AK5630" s="7">
        <v>1.3637621208418301E-7</v>
      </c>
      <c r="AL5630" s="7">
        <v>8.4116050271688598E-7</v>
      </c>
      <c r="AM5630" s="7">
        <v>1.962621531066592E-7</v>
      </c>
      <c r="AN5630" s="7">
        <v>0</v>
      </c>
      <c r="AO5630" s="7">
        <v>0</v>
      </c>
      <c r="AP5630" s="7">
        <v>1.1415525114155251E-4</v>
      </c>
      <c r="AQ5630" s="18">
        <v>1.2841867665342404E-4</v>
      </c>
      <c r="AR5630" s="7">
        <v>9.3010707463849282E-5</v>
      </c>
      <c r="AS5630" s="7">
        <v>9.4500000000000007E-5</v>
      </c>
    </row>
    <row r="5631" spans="1:45">
      <c r="A5631" s="2" t="s">
        <v>269</v>
      </c>
      <c r="B5631" s="10">
        <v>40048</v>
      </c>
      <c r="C5631" s="2">
        <v>14</v>
      </c>
      <c r="D5631" s="7">
        <v>0</v>
      </c>
      <c r="E5631" s="7">
        <v>0</v>
      </c>
      <c r="F5631" s="7">
        <v>0</v>
      </c>
      <c r="G5631" s="58">
        <v>0</v>
      </c>
      <c r="H5631" s="7">
        <v>0</v>
      </c>
      <c r="I5631" s="7">
        <v>0</v>
      </c>
      <c r="J5631" s="7">
        <v>9.9802000000000004E-5</v>
      </c>
      <c r="K5631" s="7">
        <v>9.0799999999999998E-5</v>
      </c>
      <c r="L5631" s="7">
        <v>9.97876E-5</v>
      </c>
      <c r="M5631" s="7">
        <v>6.0899999999999901E-5</v>
      </c>
      <c r="N5631" s="7">
        <v>5.91E-5</v>
      </c>
      <c r="O5631" s="56">
        <f t="shared" si="261"/>
        <v>1.1415525114155251E-4</v>
      </c>
      <c r="P5631" s="7">
        <v>1.5692836684285977E-4</v>
      </c>
      <c r="Q5631" s="56">
        <f t="shared" si="262"/>
        <v>1.1415525114155251E-4</v>
      </c>
      <c r="R5631" s="7">
        <v>1.9168736453410322E-4</v>
      </c>
      <c r="S5631" s="56">
        <f t="shared" si="263"/>
        <v>1.1415525114155251E-4</v>
      </c>
      <c r="T5631" s="7">
        <v>0.6278676906989501</v>
      </c>
      <c r="U5631" s="18">
        <v>1.7743095998119215E-4</v>
      </c>
      <c r="V5631" s="18">
        <v>1.5136355846717697E-4</v>
      </c>
      <c r="W5631" s="7">
        <v>0</v>
      </c>
      <c r="X5631" s="7">
        <v>0</v>
      </c>
      <c r="Y5631" s="7">
        <v>0</v>
      </c>
      <c r="Z5631" s="7">
        <v>0</v>
      </c>
      <c r="AA5631" s="7">
        <v>0</v>
      </c>
      <c r="AB5631" s="7">
        <v>0</v>
      </c>
      <c r="AC5631" s="7">
        <v>0</v>
      </c>
      <c r="AD5631" s="7">
        <v>0</v>
      </c>
      <c r="AE5631" s="7">
        <v>1.7062013075537289E-7</v>
      </c>
      <c r="AF5631" s="7">
        <v>3.6334477203440628E-6</v>
      </c>
      <c r="AG5631" s="7">
        <v>6.2245092812535419E-6</v>
      </c>
      <c r="AH5631" s="7">
        <v>1.7224904051459135E-6</v>
      </c>
      <c r="AI5631" s="7">
        <v>2.1180451785214691E-6</v>
      </c>
      <c r="AJ5631" s="7">
        <v>2.0229474493133562E-6</v>
      </c>
      <c r="AK5631" s="7">
        <v>6.0648005191487765E-8</v>
      </c>
      <c r="AL5631" s="7">
        <v>7.8196863586362826E-7</v>
      </c>
      <c r="AM5631" s="7">
        <v>1.5867954452101944E-7</v>
      </c>
      <c r="AN5631" s="7">
        <v>0</v>
      </c>
      <c r="AO5631" s="7">
        <v>0</v>
      </c>
      <c r="AP5631" s="7">
        <v>1.1415525114155251E-4</v>
      </c>
      <c r="AQ5631" s="18">
        <v>1.6417683017672815E-4</v>
      </c>
      <c r="AR5631" s="7">
        <v>8.5429863043968144E-5</v>
      </c>
      <c r="AS5631" s="7">
        <v>8.0400000000000003E-5</v>
      </c>
    </row>
    <row r="5632" spans="1:45">
      <c r="A5632" s="2" t="s">
        <v>269</v>
      </c>
      <c r="B5632" s="10">
        <v>40048</v>
      </c>
      <c r="C5632" s="2">
        <v>15</v>
      </c>
      <c r="D5632" s="7">
        <v>0</v>
      </c>
      <c r="E5632" s="7">
        <v>0</v>
      </c>
      <c r="F5632" s="7">
        <v>0</v>
      </c>
      <c r="G5632" s="58">
        <v>0</v>
      </c>
      <c r="H5632" s="7">
        <v>0</v>
      </c>
      <c r="I5632" s="7">
        <v>0</v>
      </c>
      <c r="J5632" s="7">
        <v>9.4227499999999999E-5</v>
      </c>
      <c r="K5632" s="7">
        <v>8.5000000000000006E-5</v>
      </c>
      <c r="L5632" s="7">
        <v>9.4282200000000003E-5</v>
      </c>
      <c r="M5632" s="7">
        <v>5.4299999999999897E-5</v>
      </c>
      <c r="N5632" s="7">
        <v>6.0899999999999901E-5</v>
      </c>
      <c r="O5632" s="56">
        <f t="shared" si="261"/>
        <v>1.1415525114155251E-4</v>
      </c>
      <c r="P5632" s="7">
        <v>1.5297123151929791E-4</v>
      </c>
      <c r="Q5632" s="56">
        <f t="shared" si="262"/>
        <v>1.1415525114155251E-4</v>
      </c>
      <c r="R5632" s="7">
        <v>2.3728841375487473E-4</v>
      </c>
      <c r="S5632" s="56">
        <f t="shared" si="263"/>
        <v>1.1415525114155251E-4</v>
      </c>
      <c r="T5632" s="7">
        <v>0.62715393911273987</v>
      </c>
      <c r="U5632" s="18">
        <v>2.1072591789922919E-4</v>
      </c>
      <c r="V5632" s="18">
        <v>1.7743095998119215E-4</v>
      </c>
      <c r="W5632" s="7">
        <v>0</v>
      </c>
      <c r="X5632" s="7">
        <v>0</v>
      </c>
      <c r="Y5632" s="7">
        <v>0</v>
      </c>
      <c r="Z5632" s="7">
        <v>0</v>
      </c>
      <c r="AA5632" s="7">
        <v>0</v>
      </c>
      <c r="AB5632" s="7">
        <v>0</v>
      </c>
      <c r="AC5632" s="7">
        <v>0</v>
      </c>
      <c r="AD5632" s="7">
        <v>0</v>
      </c>
      <c r="AE5632" s="7">
        <v>1.6240592593910283E-7</v>
      </c>
      <c r="AF5632" s="7">
        <v>1.530839681140003E-6</v>
      </c>
      <c r="AG5632" s="7">
        <v>3.327101644978716E-6</v>
      </c>
      <c r="AH5632" s="7">
        <v>1.2280444060234106E-6</v>
      </c>
      <c r="AI5632" s="7">
        <v>2.315097519791258E-6</v>
      </c>
      <c r="AJ5632" s="7">
        <v>2.8104426595937452E-6</v>
      </c>
      <c r="AK5632" s="7">
        <v>0</v>
      </c>
      <c r="AL5632" s="7">
        <v>7.3733944416326661E-7</v>
      </c>
      <c r="AM5632" s="7">
        <v>1.5137969656089059E-7</v>
      </c>
      <c r="AN5632" s="7">
        <v>0</v>
      </c>
      <c r="AO5632" s="7">
        <v>0</v>
      </c>
      <c r="AP5632" s="7">
        <v>1.1415525114155251E-4</v>
      </c>
      <c r="AQ5632" s="18">
        <v>1.9245089689961837E-4</v>
      </c>
      <c r="AR5632" s="7">
        <v>5.5757017499526041E-5</v>
      </c>
      <c r="AS5632" s="7">
        <v>6.8800000000000005E-5</v>
      </c>
    </row>
    <row r="5633" spans="1:45">
      <c r="A5633" s="2" t="s">
        <v>269</v>
      </c>
      <c r="B5633" s="10">
        <v>40048</v>
      </c>
      <c r="C5633" s="2">
        <v>16</v>
      </c>
      <c r="D5633" s="7">
        <v>0</v>
      </c>
      <c r="E5633" s="7">
        <v>0</v>
      </c>
      <c r="F5633" s="7">
        <v>0</v>
      </c>
      <c r="G5633" s="58">
        <v>0</v>
      </c>
      <c r="H5633" s="7">
        <v>0</v>
      </c>
      <c r="I5633" s="7">
        <v>0</v>
      </c>
      <c r="J5633" s="7">
        <v>8.8099700000000006E-5</v>
      </c>
      <c r="K5633" s="7">
        <v>7.8800000000000004E-5</v>
      </c>
      <c r="L5633" s="7">
        <v>8.8221199999999995E-5</v>
      </c>
      <c r="M5633" s="7">
        <v>6.3299999999999994E-5</v>
      </c>
      <c r="N5633" s="7">
        <v>5.4299999999999897E-5</v>
      </c>
      <c r="O5633" s="56">
        <f t="shared" si="261"/>
        <v>1.1415525114155251E-4</v>
      </c>
      <c r="P5633" s="7">
        <v>1.5018490841560577E-4</v>
      </c>
      <c r="Q5633" s="56">
        <f t="shared" si="262"/>
        <v>1.1415525114155251E-4</v>
      </c>
      <c r="R5633" s="7">
        <v>3.0169374456382093E-4</v>
      </c>
      <c r="S5633" s="56">
        <f t="shared" si="263"/>
        <v>1.1415525114155251E-4</v>
      </c>
      <c r="T5633" s="7">
        <v>0.61960146009221129</v>
      </c>
      <c r="U5633" s="18">
        <v>2.5650573445540624E-4</v>
      </c>
      <c r="V5633" s="18">
        <v>2.1072591789922919E-4</v>
      </c>
      <c r="W5633" s="7">
        <v>0</v>
      </c>
      <c r="X5633" s="7">
        <v>0</v>
      </c>
      <c r="Y5633" s="7">
        <v>0</v>
      </c>
      <c r="Z5633" s="7">
        <v>0</v>
      </c>
      <c r="AA5633" s="7">
        <v>0</v>
      </c>
      <c r="AB5633" s="7">
        <v>0</v>
      </c>
      <c r="AC5633" s="7">
        <v>0</v>
      </c>
      <c r="AD5633" s="7">
        <v>0</v>
      </c>
      <c r="AE5633" s="7">
        <v>1.2644986512996793E-7</v>
      </c>
      <c r="AF5633" s="7">
        <v>1.3234713391627136E-6</v>
      </c>
      <c r="AG5633" s="7">
        <v>3.2247382016406438E-6</v>
      </c>
      <c r="AH5633" s="7">
        <v>9.6560480495204616E-7</v>
      </c>
      <c r="AI5633" s="7">
        <v>2.0087394398551983E-6</v>
      </c>
      <c r="AJ5633" s="7">
        <v>2.5287150018489613E-6</v>
      </c>
      <c r="AK5633" s="7">
        <v>0</v>
      </c>
      <c r="AL5633" s="7">
        <v>7.4842448874331059E-7</v>
      </c>
      <c r="AM5633" s="7">
        <v>2.141851694244676E-7</v>
      </c>
      <c r="AN5633" s="7">
        <v>0</v>
      </c>
      <c r="AO5633" s="7">
        <v>0</v>
      </c>
      <c r="AP5633" s="7">
        <v>1.1415525114155251E-4</v>
      </c>
      <c r="AQ5633" s="18">
        <v>2.285643492206817E-4</v>
      </c>
      <c r="AR5633" s="7">
        <v>6.863191031090199E-5</v>
      </c>
      <c r="AS5633" s="7">
        <v>7.1799999999999997E-5</v>
      </c>
    </row>
    <row r="5634" spans="1:45">
      <c r="A5634" s="2" t="s">
        <v>269</v>
      </c>
      <c r="B5634" s="10">
        <v>40048</v>
      </c>
      <c r="C5634" s="2">
        <v>17</v>
      </c>
      <c r="D5634" s="7">
        <v>1.934E-8</v>
      </c>
      <c r="E5634" s="7">
        <v>0</v>
      </c>
      <c r="F5634" s="7">
        <v>0</v>
      </c>
      <c r="G5634" s="58">
        <v>0</v>
      </c>
      <c r="H5634" s="7">
        <v>0</v>
      </c>
      <c r="I5634" s="7">
        <v>0</v>
      </c>
      <c r="J5634" s="7">
        <v>9.1264800000000001E-5</v>
      </c>
      <c r="K5634" s="7">
        <v>8.2000000000000001E-5</v>
      </c>
      <c r="L5634" s="7">
        <v>9.1346400000000003E-5</v>
      </c>
      <c r="M5634" s="7">
        <v>7.2799999999999994E-5</v>
      </c>
      <c r="N5634" s="7">
        <v>6.3299999999999994E-5</v>
      </c>
      <c r="O5634" s="56">
        <f t="shared" si="261"/>
        <v>1.1415525114155251E-4</v>
      </c>
      <c r="P5634" s="7">
        <v>1.5205240661518934E-4</v>
      </c>
      <c r="Q5634" s="56">
        <f t="shared" si="262"/>
        <v>1.1415525114155251E-4</v>
      </c>
      <c r="R5634" s="7">
        <v>3.0305887375459259E-4</v>
      </c>
      <c r="S5634" s="56">
        <f t="shared" si="263"/>
        <v>1.1415525114155251E-4</v>
      </c>
      <c r="T5634" s="7">
        <v>0.60391317679545764</v>
      </c>
      <c r="U5634" s="18">
        <v>1.8329257119376827E-4</v>
      </c>
      <c r="V5634" s="18">
        <v>2.5650573445540624E-4</v>
      </c>
      <c r="W5634" s="7">
        <v>0</v>
      </c>
      <c r="X5634" s="7">
        <v>0</v>
      </c>
      <c r="Y5634" s="7">
        <v>0</v>
      </c>
      <c r="Z5634" s="7">
        <v>0</v>
      </c>
      <c r="AA5634" s="7">
        <v>0</v>
      </c>
      <c r="AB5634" s="7">
        <v>0</v>
      </c>
      <c r="AC5634" s="7">
        <v>0</v>
      </c>
      <c r="AD5634" s="7">
        <v>0</v>
      </c>
      <c r="AE5634" s="7">
        <v>9.2917180648214742E-8</v>
      </c>
      <c r="AF5634" s="7">
        <v>1.144109622353212E-6</v>
      </c>
      <c r="AG5634" s="7">
        <v>3.0925677470027675E-6</v>
      </c>
      <c r="AH5634" s="7">
        <v>1.0676168947544593E-6</v>
      </c>
      <c r="AI5634" s="7">
        <v>1.8522985035886032E-6</v>
      </c>
      <c r="AJ5634" s="7">
        <v>2.192963454455878E-6</v>
      </c>
      <c r="AK5634" s="7">
        <v>1.5735463016407783E-8</v>
      </c>
      <c r="AL5634" s="7">
        <v>7.5952570974177849E-7</v>
      </c>
      <c r="AM5634" s="7">
        <v>3.3637617503097689E-7</v>
      </c>
      <c r="AN5634" s="7">
        <v>0</v>
      </c>
      <c r="AO5634" s="7">
        <v>0</v>
      </c>
      <c r="AP5634" s="7">
        <v>1.1415525114155251E-4</v>
      </c>
      <c r="AQ5634" s="18">
        <v>2.7821953204260964E-4</v>
      </c>
      <c r="AR5634" s="7">
        <v>7.6916523786445986E-5</v>
      </c>
      <c r="AS5634" s="7">
        <v>7.1899999999999999E-5</v>
      </c>
    </row>
    <row r="5635" spans="1:45">
      <c r="A5635" s="2" t="s">
        <v>269</v>
      </c>
      <c r="B5635" s="10">
        <v>40048</v>
      </c>
      <c r="C5635" s="2">
        <v>18</v>
      </c>
      <c r="D5635" s="7">
        <v>3.2617300000000003E-8</v>
      </c>
      <c r="E5635" s="7">
        <v>0</v>
      </c>
      <c r="F5635" s="7">
        <v>0</v>
      </c>
      <c r="G5635" s="58">
        <v>0</v>
      </c>
      <c r="H5635" s="7">
        <v>0</v>
      </c>
      <c r="I5635" s="7">
        <v>0</v>
      </c>
      <c r="J5635" s="7">
        <v>9.6065300000000003E-5</v>
      </c>
      <c r="K5635" s="7">
        <v>8.7200000000000005E-5</v>
      </c>
      <c r="L5635" s="7">
        <v>9.6070999999999995E-5</v>
      </c>
      <c r="M5635" s="7">
        <v>8.1599999999999896E-5</v>
      </c>
      <c r="N5635" s="7">
        <v>7.2799999999999994E-5</v>
      </c>
      <c r="O5635" s="56">
        <f t="shared" ref="O5635:O5698" si="264">1/8760</f>
        <v>1.1415525114155251E-4</v>
      </c>
      <c r="P5635" s="7">
        <v>1.5667584266987119E-4</v>
      </c>
      <c r="Q5635" s="56">
        <f t="shared" ref="Q5635:Q5698" si="265">1/8760</f>
        <v>1.1415525114155251E-4</v>
      </c>
      <c r="R5635" s="7">
        <v>2.7938604165461553E-4</v>
      </c>
      <c r="S5635" s="56">
        <f t="shared" ref="S5635:S5698" si="266">1/8760</f>
        <v>1.1415525114155251E-4</v>
      </c>
      <c r="T5635" s="7">
        <v>0.66104357475296061</v>
      </c>
      <c r="U5635" s="18">
        <v>1.1834190570681018E-4</v>
      </c>
      <c r="V5635" s="18">
        <v>1.8329257119376827E-4</v>
      </c>
      <c r="W5635" s="7">
        <v>0</v>
      </c>
      <c r="X5635" s="7">
        <v>0</v>
      </c>
      <c r="Y5635" s="7">
        <v>0</v>
      </c>
      <c r="Z5635" s="7">
        <v>0</v>
      </c>
      <c r="AA5635" s="7">
        <v>0</v>
      </c>
      <c r="AB5635" s="7">
        <v>0</v>
      </c>
      <c r="AC5635" s="7">
        <v>0</v>
      </c>
      <c r="AD5635" s="7">
        <v>0</v>
      </c>
      <c r="AE5635" s="7">
        <v>6.2061051075277514E-8</v>
      </c>
      <c r="AF5635" s="7">
        <v>9.4269922011531064E-7</v>
      </c>
      <c r="AG5635" s="7">
        <v>3.0019042910146922E-6</v>
      </c>
      <c r="AH5635" s="7">
        <v>1.2780521383682718E-6</v>
      </c>
      <c r="AI5635" s="7">
        <v>2.1072564553701969E-6</v>
      </c>
      <c r="AJ5635" s="7">
        <v>2.0200741440210087E-6</v>
      </c>
      <c r="AK5635" s="7">
        <v>4.1635423134473946E-8</v>
      </c>
      <c r="AL5635" s="7">
        <v>7.706541471852533E-7</v>
      </c>
      <c r="AM5635" s="7">
        <v>4.5726376823080421E-7</v>
      </c>
      <c r="AN5635" s="7">
        <v>0</v>
      </c>
      <c r="AO5635" s="7">
        <v>0</v>
      </c>
      <c r="AP5635" s="7">
        <v>1.1415525114155251E-4</v>
      </c>
      <c r="AQ5635" s="18">
        <v>1.988087069191139E-4</v>
      </c>
      <c r="AR5635" s="7">
        <v>8.2256629329104935E-5</v>
      </c>
      <c r="AS5635" s="7">
        <v>8.3700000000000002E-5</v>
      </c>
    </row>
    <row r="5636" spans="1:45">
      <c r="A5636" s="2" t="s">
        <v>269</v>
      </c>
      <c r="B5636" s="10">
        <v>40048</v>
      </c>
      <c r="C5636" s="2">
        <v>19</v>
      </c>
      <c r="D5636" s="7">
        <v>5.8079199999999998E-8</v>
      </c>
      <c r="E5636" s="7">
        <v>0</v>
      </c>
      <c r="F5636" s="7">
        <v>0</v>
      </c>
      <c r="G5636" s="58">
        <v>0</v>
      </c>
      <c r="H5636" s="7">
        <v>0</v>
      </c>
      <c r="I5636" s="7">
        <v>0</v>
      </c>
      <c r="J5636" s="7">
        <v>9.9951799999999994E-5</v>
      </c>
      <c r="K5636" s="7">
        <v>9.1500000000000001E-5</v>
      </c>
      <c r="L5636" s="7">
        <v>9.9874299999999993E-5</v>
      </c>
      <c r="M5636" s="7">
        <v>9.3200000000000002E-5</v>
      </c>
      <c r="N5636" s="7">
        <v>8.1599999999999896E-5</v>
      </c>
      <c r="O5636" s="56">
        <f t="shared" si="264"/>
        <v>1.1415525114155251E-4</v>
      </c>
      <c r="P5636" s="7">
        <v>1.6263690253170578E-4</v>
      </c>
      <c r="Q5636" s="56">
        <f t="shared" si="265"/>
        <v>1.1415525114155251E-4</v>
      </c>
      <c r="R5636" s="7">
        <v>2.1745263950260468E-4</v>
      </c>
      <c r="S5636" s="56">
        <f t="shared" si="266"/>
        <v>1.1415525114155251E-4</v>
      </c>
      <c r="T5636" s="7">
        <v>0.73104280241005071</v>
      </c>
      <c r="U5636" s="18">
        <v>6.3972783452108503E-5</v>
      </c>
      <c r="V5636" s="18">
        <v>1.1834190570681018E-4</v>
      </c>
      <c r="W5636" s="7">
        <v>0</v>
      </c>
      <c r="X5636" s="7">
        <v>0</v>
      </c>
      <c r="Y5636" s="7">
        <v>0</v>
      </c>
      <c r="Z5636" s="7">
        <v>0</v>
      </c>
      <c r="AA5636" s="7">
        <v>0</v>
      </c>
      <c r="AB5636" s="7">
        <v>0</v>
      </c>
      <c r="AC5636" s="7">
        <v>0</v>
      </c>
      <c r="AD5636" s="7">
        <v>0</v>
      </c>
      <c r="AE5636" s="7">
        <v>3.8292239794906807E-7</v>
      </c>
      <c r="AF5636" s="7">
        <v>4.4307595498944275E-6</v>
      </c>
      <c r="AG5636" s="7">
        <v>6.7541665773116724E-6</v>
      </c>
      <c r="AH5636" s="7">
        <v>1.307880448582084E-6</v>
      </c>
      <c r="AI5636" s="7">
        <v>3.2245556502421204E-6</v>
      </c>
      <c r="AJ5636" s="7">
        <v>3.647167094243972E-6</v>
      </c>
      <c r="AK5636" s="7">
        <v>3.7792903650168898E-7</v>
      </c>
      <c r="AL5636" s="7">
        <v>1.2085613685769855E-6</v>
      </c>
      <c r="AM5636" s="7">
        <v>1.2542314156626414E-6</v>
      </c>
      <c r="AN5636" s="7">
        <v>0</v>
      </c>
      <c r="AO5636" s="7">
        <v>0</v>
      </c>
      <c r="AP5636" s="7">
        <v>1.1415525114155251E-4</v>
      </c>
      <c r="AQ5636" s="18">
        <v>1.2835981892055285E-4</v>
      </c>
      <c r="AR5636" s="7">
        <v>1.252008656178188E-4</v>
      </c>
      <c r="AS5636" s="7">
        <v>9.98E-5</v>
      </c>
    </row>
    <row r="5637" spans="1:45">
      <c r="A5637" s="2" t="s">
        <v>269</v>
      </c>
      <c r="B5637" s="10">
        <v>40048</v>
      </c>
      <c r="C5637" s="2">
        <v>20</v>
      </c>
      <c r="D5637" s="7">
        <v>1.5748999999999999E-7</v>
      </c>
      <c r="E5637" s="7">
        <v>0</v>
      </c>
      <c r="F5637" s="7">
        <v>0</v>
      </c>
      <c r="G5637" s="58">
        <v>0</v>
      </c>
      <c r="H5637" s="7">
        <v>0</v>
      </c>
      <c r="I5637" s="7">
        <v>0</v>
      </c>
      <c r="J5637" s="7">
        <v>1.09953E-4</v>
      </c>
      <c r="K5637" s="7">
        <v>1.02E-4</v>
      </c>
      <c r="L5637" s="7">
        <v>1.0969200000000001E-4</v>
      </c>
      <c r="M5637" s="7">
        <v>9.4199999999999999E-5</v>
      </c>
      <c r="N5637" s="7">
        <v>9.3200000000000002E-5</v>
      </c>
      <c r="O5637" s="56">
        <f t="shared" si="264"/>
        <v>1.1415525114155251E-4</v>
      </c>
      <c r="P5637" s="7">
        <v>1.5982854991209816E-4</v>
      </c>
      <c r="Q5637" s="56">
        <f t="shared" si="265"/>
        <v>1.1415525114155251E-4</v>
      </c>
      <c r="R5637" s="7">
        <v>1.5824420726186689E-4</v>
      </c>
      <c r="S5637" s="56">
        <f t="shared" si="266"/>
        <v>1.1415525114155251E-4</v>
      </c>
      <c r="T5637" s="7">
        <v>0.80722501621766263</v>
      </c>
      <c r="U5637" s="18">
        <v>5.8165499291786663E-5</v>
      </c>
      <c r="V5637" s="18">
        <v>6.3972783452108503E-5</v>
      </c>
      <c r="W5637" s="7">
        <v>0</v>
      </c>
      <c r="X5637" s="7">
        <v>0</v>
      </c>
      <c r="Y5637" s="7">
        <v>0</v>
      </c>
      <c r="Z5637" s="7">
        <v>0</v>
      </c>
      <c r="AA5637" s="7">
        <v>0</v>
      </c>
      <c r="AB5637" s="7">
        <v>0</v>
      </c>
      <c r="AC5637" s="7">
        <v>0</v>
      </c>
      <c r="AD5637" s="7">
        <v>0</v>
      </c>
      <c r="AE5637" s="7">
        <v>3.0176978745581901E-6</v>
      </c>
      <c r="AF5637" s="7">
        <v>1.2646046666730717E-5</v>
      </c>
      <c r="AG5637" s="7">
        <v>1.2446783221770647E-5</v>
      </c>
      <c r="AH5637" s="7">
        <v>2.107208300789505E-6</v>
      </c>
      <c r="AI5637" s="7">
        <v>5.5927407639269128E-6</v>
      </c>
      <c r="AJ5637" s="7">
        <v>6.6839796079319862E-6</v>
      </c>
      <c r="AK5637" s="7">
        <v>7.8627490577216743E-7</v>
      </c>
      <c r="AL5637" s="7">
        <v>1.6976319728605408E-6</v>
      </c>
      <c r="AM5637" s="7">
        <v>3.4871631058262761E-6</v>
      </c>
      <c r="AN5637" s="7">
        <v>0</v>
      </c>
      <c r="AO5637" s="7">
        <v>0</v>
      </c>
      <c r="AP5637" s="7">
        <v>1.1415525114155251E-4</v>
      </c>
      <c r="AQ5637" s="18">
        <v>6.938822601099824E-5</v>
      </c>
      <c r="AR5637" s="7">
        <v>2.3812149761534858E-4</v>
      </c>
      <c r="AS5637" s="7">
        <v>9.0299999999999999E-5</v>
      </c>
    </row>
    <row r="5638" spans="1:45">
      <c r="A5638" s="2" t="s">
        <v>269</v>
      </c>
      <c r="B5638" s="10">
        <v>40048</v>
      </c>
      <c r="C5638" s="2">
        <v>21</v>
      </c>
      <c r="D5638" s="7">
        <v>1.5581099999999999E-7</v>
      </c>
      <c r="E5638" s="7">
        <v>0</v>
      </c>
      <c r="F5638" s="7">
        <v>0</v>
      </c>
      <c r="G5638" s="58">
        <v>0</v>
      </c>
      <c r="H5638" s="7">
        <v>0</v>
      </c>
      <c r="I5638" s="7">
        <v>0</v>
      </c>
      <c r="J5638" s="7">
        <v>8.6834200000000003E-5</v>
      </c>
      <c r="K5638" s="7">
        <v>8.0400000000000003E-5</v>
      </c>
      <c r="L5638" s="7">
        <v>8.6675599999999994E-5</v>
      </c>
      <c r="M5638" s="7">
        <v>8.1699999999999994E-5</v>
      </c>
      <c r="N5638" s="7">
        <v>9.4199999999999999E-5</v>
      </c>
      <c r="O5638" s="56">
        <f t="shared" si="264"/>
        <v>1.1415525114155251E-4</v>
      </c>
      <c r="P5638" s="7">
        <v>1.4846364788029742E-4</v>
      </c>
      <c r="Q5638" s="56">
        <f t="shared" si="265"/>
        <v>1.1415525114155251E-4</v>
      </c>
      <c r="R5638" s="7">
        <v>1.0510172334319565E-4</v>
      </c>
      <c r="S5638" s="56">
        <f t="shared" si="266"/>
        <v>1.1415525114155251E-4</v>
      </c>
      <c r="T5638" s="7">
        <v>0.88668785527646787</v>
      </c>
      <c r="U5638" s="18">
        <v>4.1546118376114316E-5</v>
      </c>
      <c r="V5638" s="18">
        <v>5.8165499291786663E-5</v>
      </c>
      <c r="W5638" s="7">
        <v>0</v>
      </c>
      <c r="X5638" s="7">
        <v>0</v>
      </c>
      <c r="Y5638" s="7">
        <v>0</v>
      </c>
      <c r="Z5638" s="7">
        <v>0</v>
      </c>
      <c r="AA5638" s="7">
        <v>0</v>
      </c>
      <c r="AB5638" s="7">
        <v>0</v>
      </c>
      <c r="AC5638" s="7">
        <v>0</v>
      </c>
      <c r="AD5638" s="7">
        <v>0</v>
      </c>
      <c r="AE5638" s="7">
        <v>8.2198288068025978E-6</v>
      </c>
      <c r="AF5638" s="7">
        <v>3.023564973427111E-5</v>
      </c>
      <c r="AG5638" s="7">
        <v>2.086637198578402E-5</v>
      </c>
      <c r="AH5638" s="7">
        <v>3.3107352571314563E-6</v>
      </c>
      <c r="AI5638" s="7">
        <v>9.9855069136546696E-6</v>
      </c>
      <c r="AJ5638" s="7">
        <v>1.2474643410910203E-5</v>
      </c>
      <c r="AK5638" s="7">
        <v>1.3406709148549632E-6</v>
      </c>
      <c r="AL5638" s="7">
        <v>3.264269339152134E-6</v>
      </c>
      <c r="AM5638" s="7">
        <v>6.4423070256359495E-6</v>
      </c>
      <c r="AN5638" s="7">
        <v>0</v>
      </c>
      <c r="AO5638" s="7">
        <v>6.3641780810456547E-8</v>
      </c>
      <c r="AP5638" s="7">
        <v>1.1415525114155251E-4</v>
      </c>
      <c r="AQ5638" s="18">
        <v>6.3089341953090008E-5</v>
      </c>
      <c r="AR5638" s="7">
        <v>2.3678804816303005E-4</v>
      </c>
      <c r="AS5638" s="7">
        <v>1.00327E-4</v>
      </c>
    </row>
    <row r="5639" spans="1:45">
      <c r="A5639" s="2" t="s">
        <v>269</v>
      </c>
      <c r="B5639" s="10">
        <v>40048</v>
      </c>
      <c r="C5639" s="2">
        <v>22</v>
      </c>
      <c r="D5639" s="7">
        <v>1.7007499999999999E-7</v>
      </c>
      <c r="E5639" s="7">
        <v>0</v>
      </c>
      <c r="F5639" s="7">
        <v>0</v>
      </c>
      <c r="G5639" s="58">
        <v>0</v>
      </c>
      <c r="H5639" s="7">
        <v>0</v>
      </c>
      <c r="I5639" s="7">
        <v>0</v>
      </c>
      <c r="J5639" s="7">
        <v>9.1138700000000002E-5</v>
      </c>
      <c r="K5639" s="7">
        <v>8.6100000000000006E-5</v>
      </c>
      <c r="L5639" s="7">
        <v>9.0807400000000001E-5</v>
      </c>
      <c r="M5639" s="7">
        <v>6.1199999999999997E-5</v>
      </c>
      <c r="N5639" s="7">
        <v>8.1699999999999994E-5</v>
      </c>
      <c r="O5639" s="56">
        <f t="shared" si="264"/>
        <v>1.1415525114155251E-4</v>
      </c>
      <c r="P5639" s="7">
        <v>1.3571263689764394E-4</v>
      </c>
      <c r="Q5639" s="56">
        <f t="shared" si="265"/>
        <v>1.1415525114155251E-4</v>
      </c>
      <c r="R5639" s="7">
        <v>5.6430409587842443E-5</v>
      </c>
      <c r="S5639" s="56">
        <f t="shared" si="266"/>
        <v>1.1415525114155251E-4</v>
      </c>
      <c r="T5639" s="7">
        <v>0.95444684037844096</v>
      </c>
      <c r="U5639" s="18">
        <v>1.6202308296810862E-5</v>
      </c>
      <c r="V5639" s="18">
        <v>4.1546118376114316E-5</v>
      </c>
      <c r="W5639" s="7">
        <v>0</v>
      </c>
      <c r="X5639" s="7">
        <v>0</v>
      </c>
      <c r="Y5639" s="7">
        <v>0</v>
      </c>
      <c r="Z5639" s="7">
        <v>0</v>
      </c>
      <c r="AA5639" s="7">
        <v>0</v>
      </c>
      <c r="AB5639" s="7">
        <v>0</v>
      </c>
      <c r="AC5639" s="7">
        <v>0</v>
      </c>
      <c r="AD5639" s="7">
        <v>0</v>
      </c>
      <c r="AE5639" s="7">
        <v>1.3677731501196857E-5</v>
      </c>
      <c r="AF5639" s="7">
        <v>4.0750615643318986E-5</v>
      </c>
      <c r="AG5639" s="7">
        <v>2.669563779780241E-5</v>
      </c>
      <c r="AH5639" s="7">
        <v>3.9022505513615109E-6</v>
      </c>
      <c r="AI5639" s="7">
        <v>1.1787250867301658E-5</v>
      </c>
      <c r="AJ5639" s="7">
        <v>1.5345826917956879E-5</v>
      </c>
      <c r="AK5639" s="7">
        <v>1.5470877901885679E-6</v>
      </c>
      <c r="AL5639" s="7">
        <v>3.909657080221772E-6</v>
      </c>
      <c r="AM5639" s="7">
        <v>7.4923873877702745E-6</v>
      </c>
      <c r="AN5639" s="7">
        <v>0</v>
      </c>
      <c r="AO5639" s="7">
        <v>1.6547774660967785E-7</v>
      </c>
      <c r="AP5639" s="7">
        <v>1.1415525114155251E-4</v>
      </c>
      <c r="AQ5639" s="18">
        <v>4.5063092399592811E-5</v>
      </c>
      <c r="AR5639" s="7">
        <v>2.2421241311259299E-4</v>
      </c>
      <c r="AS5639" s="7">
        <v>8.2299999999999995E-5</v>
      </c>
    </row>
    <row r="5640" spans="1:45">
      <c r="A5640" s="2" t="s">
        <v>269</v>
      </c>
      <c r="B5640" s="10">
        <v>40048</v>
      </c>
      <c r="C5640" s="2">
        <v>23</v>
      </c>
      <c r="D5640" s="7">
        <v>1.7573600000000001E-7</v>
      </c>
      <c r="E5640" s="7">
        <v>0</v>
      </c>
      <c r="F5640" s="7">
        <v>0</v>
      </c>
      <c r="G5640" s="58">
        <v>0</v>
      </c>
      <c r="H5640" s="7">
        <v>0</v>
      </c>
      <c r="I5640" s="7">
        <v>0</v>
      </c>
      <c r="J5640" s="7">
        <v>6.0605E-5</v>
      </c>
      <c r="K5640" s="7">
        <v>5.6499999999999998E-5</v>
      </c>
      <c r="L5640" s="7">
        <v>6.0454600000000002E-5</v>
      </c>
      <c r="M5640" s="7">
        <v>4.8300000000000002E-5</v>
      </c>
      <c r="N5640" s="7">
        <v>6.1199999999999997E-5</v>
      </c>
      <c r="O5640" s="56">
        <f t="shared" si="264"/>
        <v>1.1415525114155251E-4</v>
      </c>
      <c r="P5640" s="7">
        <v>1.253372252906512E-4</v>
      </c>
      <c r="Q5640" s="56">
        <f t="shared" si="265"/>
        <v>1.1415525114155251E-4</v>
      </c>
      <c r="R5640" s="7">
        <v>3.1756950086406472E-5</v>
      </c>
      <c r="S5640" s="56">
        <f t="shared" si="266"/>
        <v>1.1415525114155251E-4</v>
      </c>
      <c r="T5640" s="7">
        <v>0.98690553957412763</v>
      </c>
      <c r="U5640" s="18">
        <v>7.2900331100419871E-6</v>
      </c>
      <c r="V5640" s="18">
        <v>1.6202308296810862E-5</v>
      </c>
      <c r="W5640" s="7">
        <v>0</v>
      </c>
      <c r="X5640" s="7">
        <v>0</v>
      </c>
      <c r="Y5640" s="7">
        <v>0</v>
      </c>
      <c r="Z5640" s="7">
        <v>0</v>
      </c>
      <c r="AA5640" s="7">
        <v>0</v>
      </c>
      <c r="AB5640" s="7">
        <v>0</v>
      </c>
      <c r="AC5640" s="7">
        <v>0</v>
      </c>
      <c r="AD5640" s="7">
        <v>0</v>
      </c>
      <c r="AE5640" s="7">
        <v>2.0284031123253488E-5</v>
      </c>
      <c r="AF5640" s="7">
        <v>5.1626755982160197E-5</v>
      </c>
      <c r="AG5640" s="7">
        <v>3.3995413591232946E-5</v>
      </c>
      <c r="AH5640" s="7">
        <v>4.6310261590011392E-6</v>
      </c>
      <c r="AI5640" s="7">
        <v>1.3761264132482787E-5</v>
      </c>
      <c r="AJ5640" s="7">
        <v>1.8553944200426721E-5</v>
      </c>
      <c r="AK5640" s="7">
        <v>1.978779837321175E-6</v>
      </c>
      <c r="AL5640" s="7">
        <v>4.5835410942912891E-6</v>
      </c>
      <c r="AM5640" s="7">
        <v>8.8283953975482778E-6</v>
      </c>
      <c r="AN5640" s="7">
        <v>0</v>
      </c>
      <c r="AO5640" s="7">
        <v>3.2009660805109021E-7</v>
      </c>
      <c r="AP5640" s="7">
        <v>1.1415525114155251E-4</v>
      </c>
      <c r="AQ5640" s="18">
        <v>1.7573870782730959E-5</v>
      </c>
      <c r="AR5640" s="7">
        <v>2.0633284862034702E-4</v>
      </c>
      <c r="AS5640" s="7">
        <v>6.1400000000000002E-5</v>
      </c>
    </row>
    <row r="5641" spans="1:45">
      <c r="A5641" s="2" t="s">
        <v>269</v>
      </c>
      <c r="B5641" s="10">
        <v>40048</v>
      </c>
      <c r="C5641" s="2">
        <v>24</v>
      </c>
      <c r="D5641" s="7">
        <v>2.9766799999999999E-7</v>
      </c>
      <c r="E5641" s="7">
        <v>0</v>
      </c>
      <c r="F5641" s="7">
        <v>0</v>
      </c>
      <c r="G5641" s="58">
        <v>0</v>
      </c>
      <c r="H5641" s="7">
        <v>1.41048229504954E-5</v>
      </c>
      <c r="I5641" s="7">
        <v>1.7627350067897399E-5</v>
      </c>
      <c r="J5641" s="7">
        <v>4.4938000000000002E-5</v>
      </c>
      <c r="K5641" s="7">
        <v>4.1300000000000001E-5</v>
      </c>
      <c r="L5641" s="7">
        <v>4.48873E-5</v>
      </c>
      <c r="M5641" s="7">
        <v>3.1199999999999999E-5</v>
      </c>
      <c r="N5641" s="7">
        <v>4.8300000000000002E-5</v>
      </c>
      <c r="O5641" s="56">
        <f t="shared" si="264"/>
        <v>1.1415525114155251E-4</v>
      </c>
      <c r="P5641" s="7">
        <v>1.1844704529582055E-4</v>
      </c>
      <c r="Q5641" s="56">
        <f t="shared" si="265"/>
        <v>1.1415525114155251E-4</v>
      </c>
      <c r="R5641" s="7">
        <v>8.4943073396441082E-6</v>
      </c>
      <c r="S5641" s="56">
        <f t="shared" si="266"/>
        <v>1.1415525114155251E-4</v>
      </c>
      <c r="T5641" s="7">
        <v>0.9999783290590174</v>
      </c>
      <c r="U5641" s="18">
        <v>4.6895493567906973E-6</v>
      </c>
      <c r="V5641" s="18">
        <v>7.2900331100419871E-6</v>
      </c>
      <c r="W5641" s="7">
        <v>0</v>
      </c>
      <c r="X5641" s="7">
        <v>0</v>
      </c>
      <c r="Y5641" s="7">
        <v>0</v>
      </c>
      <c r="Z5641" s="7">
        <v>0</v>
      </c>
      <c r="AA5641" s="7">
        <v>0</v>
      </c>
      <c r="AB5641" s="7">
        <v>0</v>
      </c>
      <c r="AC5641" s="7">
        <v>0</v>
      </c>
      <c r="AD5641" s="7">
        <v>0</v>
      </c>
      <c r="AE5641" s="7">
        <v>3.1598863511866718E-5</v>
      </c>
      <c r="AF5641" s="7">
        <v>6.3803824596341403E-5</v>
      </c>
      <c r="AG5641" s="7">
        <v>4.1780132616101379E-5</v>
      </c>
      <c r="AH5641" s="7">
        <v>5.388456767698292E-6</v>
      </c>
      <c r="AI5641" s="7">
        <v>1.5906770817241724E-5</v>
      </c>
      <c r="AJ5641" s="7">
        <v>2.1935202712848656E-5</v>
      </c>
      <c r="AK5641" s="7">
        <v>2.6252290181259346E-6</v>
      </c>
      <c r="AL5641" s="7">
        <v>5.7885248470348111E-6</v>
      </c>
      <c r="AM5641" s="7">
        <v>1.0474448282948228E-5</v>
      </c>
      <c r="AN5641" s="7">
        <v>5.7414956250360888E-7</v>
      </c>
      <c r="AO5641" s="7">
        <v>5.1051216399017283E-7</v>
      </c>
      <c r="AP5641" s="7">
        <v>1.1415525114155251E-4</v>
      </c>
      <c r="AQ5641" s="18">
        <v>7.9071511003728507E-6</v>
      </c>
      <c r="AR5641" s="7">
        <v>1.8681456345651161E-4</v>
      </c>
      <c r="AS5641" s="7">
        <v>4.0000000000000003E-5</v>
      </c>
    </row>
    <row r="5642" spans="1:45">
      <c r="A5642" s="2" t="s">
        <v>269</v>
      </c>
      <c r="B5642" s="10">
        <v>40049</v>
      </c>
      <c r="C5642" s="2">
        <v>1</v>
      </c>
      <c r="D5642" s="7">
        <v>4.7794099999999998E-7</v>
      </c>
      <c r="E5642" s="7">
        <v>1.4414677528677299E-5</v>
      </c>
      <c r="F5642" s="7">
        <v>0</v>
      </c>
      <c r="G5642" s="58">
        <v>0</v>
      </c>
      <c r="H5642" s="7">
        <v>2.1779552961191998E-5</v>
      </c>
      <c r="I5642" s="7">
        <v>2.6873168125692501E-5</v>
      </c>
      <c r="J5642" s="7">
        <v>3.1953699999999999E-5</v>
      </c>
      <c r="K5642" s="7">
        <v>2.87E-5</v>
      </c>
      <c r="L5642" s="7">
        <v>3.1989600000000003E-5</v>
      </c>
      <c r="M5642" s="7">
        <v>2.37E-5</v>
      </c>
      <c r="N5642" s="7">
        <v>3.1199999999999999E-5</v>
      </c>
      <c r="O5642" s="56">
        <f t="shared" si="264"/>
        <v>1.1415525114155251E-4</v>
      </c>
      <c r="P5642" s="7">
        <v>1.14061486917195E-4</v>
      </c>
      <c r="Q5642" s="56">
        <f t="shared" si="265"/>
        <v>1.1415525114155251E-4</v>
      </c>
      <c r="R5642" s="7">
        <v>1.3349012078263581E-6</v>
      </c>
      <c r="S5642" s="56">
        <f t="shared" si="266"/>
        <v>1.1415525114155251E-4</v>
      </c>
      <c r="T5642" s="7">
        <v>0.9998916980276199</v>
      </c>
      <c r="U5642" s="18">
        <v>5.1402507877366087E-6</v>
      </c>
      <c r="V5642" s="18">
        <v>4.6895493567906973E-6</v>
      </c>
      <c r="W5642" s="7">
        <v>0</v>
      </c>
      <c r="X5642" s="7">
        <v>0</v>
      </c>
      <c r="Y5642" s="7">
        <v>0</v>
      </c>
      <c r="Z5642" s="7">
        <v>0</v>
      </c>
      <c r="AA5642" s="7">
        <v>0</v>
      </c>
      <c r="AB5642" s="7">
        <v>0</v>
      </c>
      <c r="AC5642" s="7">
        <v>0</v>
      </c>
      <c r="AD5642" s="7">
        <v>0</v>
      </c>
      <c r="AE5642" s="7">
        <v>3.778844584452214E-5</v>
      </c>
      <c r="AF5642" s="7">
        <v>6.9813881514433636E-5</v>
      </c>
      <c r="AG5642" s="7">
        <v>4.5698398659501605E-5</v>
      </c>
      <c r="AH5642" s="7">
        <v>6.7454976906378411E-6</v>
      </c>
      <c r="AI5642" s="7">
        <v>1.6829982430587146E-5</v>
      </c>
      <c r="AJ5642" s="7">
        <v>2.4487166083108168E-5</v>
      </c>
      <c r="AK5642" s="7">
        <v>3.9002902674649246E-6</v>
      </c>
      <c r="AL5642" s="7">
        <v>7.9238295627434397E-6</v>
      </c>
      <c r="AM5642" s="7">
        <v>1.1902017750817472E-5</v>
      </c>
      <c r="AN5642" s="7">
        <v>9.9371134782681796E-7</v>
      </c>
      <c r="AO5642" s="7">
        <v>7.0727828876491067E-7</v>
      </c>
      <c r="AP5642" s="7">
        <v>1.1415525114155251E-4</v>
      </c>
      <c r="AQ5642" s="18">
        <v>5.0865304446589529E-6</v>
      </c>
      <c r="AR5642" s="7">
        <v>1.6331341904947446E-4</v>
      </c>
      <c r="AS5642" s="7">
        <v>2.9E-5</v>
      </c>
    </row>
    <row r="5643" spans="1:45">
      <c r="A5643" s="2" t="s">
        <v>269</v>
      </c>
      <c r="B5643" s="10">
        <v>40049</v>
      </c>
      <c r="C5643" s="2">
        <v>2</v>
      </c>
      <c r="D5643" s="7">
        <v>6.8601599999999999E-7</v>
      </c>
      <c r="E5643" s="7">
        <v>2.2241709113526801E-5</v>
      </c>
      <c r="F5643" s="7">
        <v>0</v>
      </c>
      <c r="G5643" s="58">
        <v>6.6299999999999996E-9</v>
      </c>
      <c r="H5643" s="7">
        <v>1.41048229504954E-5</v>
      </c>
      <c r="I5643" s="7">
        <v>1.7627350067897399E-5</v>
      </c>
      <c r="J5643" s="7">
        <v>3.1409899999999999E-5</v>
      </c>
      <c r="K5643" s="7">
        <v>2.8200000000000001E-5</v>
      </c>
      <c r="L5643" s="7">
        <v>3.1446099999999997E-5</v>
      </c>
      <c r="M5643" s="7">
        <v>1.8600000000000001E-5</v>
      </c>
      <c r="N5643" s="7">
        <v>2.37E-5</v>
      </c>
      <c r="O5643" s="56">
        <f t="shared" si="264"/>
        <v>1.1415525114155251E-4</v>
      </c>
      <c r="P5643" s="7">
        <v>1.1052903567908906E-4</v>
      </c>
      <c r="Q5643" s="56">
        <f t="shared" si="265"/>
        <v>1.1415525114155251E-4</v>
      </c>
      <c r="R5643" s="7">
        <v>1.3349012078263581E-6</v>
      </c>
      <c r="S5643" s="56">
        <f t="shared" si="266"/>
        <v>1.1415525114155251E-4</v>
      </c>
      <c r="T5643" s="7">
        <v>0.99984499874214261</v>
      </c>
      <c r="U5643" s="18">
        <v>1.5653505129179799E-6</v>
      </c>
      <c r="V5643" s="18">
        <v>5.1402507877366087E-6</v>
      </c>
      <c r="W5643" s="7">
        <v>0</v>
      </c>
      <c r="X5643" s="7">
        <v>0</v>
      </c>
      <c r="Y5643" s="7">
        <v>0</v>
      </c>
      <c r="Z5643" s="7">
        <v>0</v>
      </c>
      <c r="AA5643" s="7">
        <v>0</v>
      </c>
      <c r="AB5643" s="7">
        <v>0</v>
      </c>
      <c r="AC5643" s="7">
        <v>0</v>
      </c>
      <c r="AD5643" s="7">
        <v>0</v>
      </c>
      <c r="AE5643" s="7">
        <v>4.5516970849472235E-5</v>
      </c>
      <c r="AF5643" s="7">
        <v>7.6686831113688956E-5</v>
      </c>
      <c r="AG5643" s="7">
        <v>4.9948585888517609E-5</v>
      </c>
      <c r="AH5643" s="7">
        <v>8.5523583686862553E-6</v>
      </c>
      <c r="AI5643" s="7">
        <v>1.7909355652376795E-5</v>
      </c>
      <c r="AJ5643" s="7">
        <v>2.7206732826858458E-5</v>
      </c>
      <c r="AK5643" s="7">
        <v>5.2512999992138357E-6</v>
      </c>
      <c r="AL5643" s="7">
        <v>1.0845267841941673E-5</v>
      </c>
      <c r="AM5643" s="7">
        <v>1.3501041054286932E-5</v>
      </c>
      <c r="AN5643" s="7">
        <v>1.4877674711386515E-6</v>
      </c>
      <c r="AO5643" s="7">
        <v>1.3802715232172037E-6</v>
      </c>
      <c r="AP5643" s="7">
        <v>1.1415525114155251E-4</v>
      </c>
      <c r="AQ5643" s="18">
        <v>5.5753847834320524E-6</v>
      </c>
      <c r="AR5643" s="7">
        <v>1.3864223758125276E-4</v>
      </c>
      <c r="AS5643" s="7">
        <v>2.05E-5</v>
      </c>
    </row>
    <row r="5644" spans="1:45">
      <c r="A5644" s="2" t="s">
        <v>269</v>
      </c>
      <c r="B5644" s="10">
        <v>40049</v>
      </c>
      <c r="C5644" s="2">
        <v>3</v>
      </c>
      <c r="D5644" s="7">
        <v>1.6269799999999999E-7</v>
      </c>
      <c r="E5644" s="7">
        <v>1.4414677528677299E-5</v>
      </c>
      <c r="F5644" s="7">
        <v>0</v>
      </c>
      <c r="G5644" s="58">
        <v>2.33E-8</v>
      </c>
      <c r="H5644" s="7">
        <v>2.1779552961191998E-5</v>
      </c>
      <c r="I5644" s="7">
        <v>2.6873168125692501E-5</v>
      </c>
      <c r="J5644" s="7">
        <v>2.6403399999999999E-5</v>
      </c>
      <c r="K5644" s="7">
        <v>2.2799999999999999E-5</v>
      </c>
      <c r="L5644" s="7">
        <v>2.6518099999999999E-5</v>
      </c>
      <c r="M5644" s="7">
        <v>2.8399999999999999E-5</v>
      </c>
      <c r="N5644" s="7">
        <v>1.8600000000000001E-5</v>
      </c>
      <c r="O5644" s="56">
        <f t="shared" si="264"/>
        <v>1.1415525114155251E-4</v>
      </c>
      <c r="P5644" s="7">
        <v>1.1072765962540337E-4</v>
      </c>
      <c r="Q5644" s="56">
        <f t="shared" si="265"/>
        <v>1.1415525114155251E-4</v>
      </c>
      <c r="R5644" s="7">
        <v>1.8075027536437709E-6</v>
      </c>
      <c r="S5644" s="56">
        <f t="shared" si="266"/>
        <v>1.1415525114155251E-4</v>
      </c>
      <c r="T5644" s="7">
        <v>1</v>
      </c>
      <c r="U5644" s="18">
        <v>1.9071999332771964E-5</v>
      </c>
      <c r="V5644" s="18">
        <v>1.5653505129179799E-6</v>
      </c>
      <c r="W5644" s="7">
        <v>0</v>
      </c>
      <c r="X5644" s="7">
        <v>0</v>
      </c>
      <c r="Y5644" s="7">
        <v>0</v>
      </c>
      <c r="Z5644" s="7">
        <v>0</v>
      </c>
      <c r="AA5644" s="7">
        <v>0</v>
      </c>
      <c r="AB5644" s="7">
        <v>0</v>
      </c>
      <c r="AC5644" s="7">
        <v>0</v>
      </c>
      <c r="AD5644" s="7">
        <v>0</v>
      </c>
      <c r="AE5644" s="7">
        <v>5.5131099936321694E-5</v>
      </c>
      <c r="AF5644" s="7">
        <v>8.3355985843759062E-5</v>
      </c>
      <c r="AG5644" s="7">
        <v>5.4152911063022156E-5</v>
      </c>
      <c r="AH5644" s="7">
        <v>1.0312647374100396E-5</v>
      </c>
      <c r="AI5644" s="7">
        <v>1.946203834861945E-5</v>
      </c>
      <c r="AJ5644" s="7">
        <v>2.9887365044066485E-5</v>
      </c>
      <c r="AK5644" s="7">
        <v>6.8706012701564551E-6</v>
      </c>
      <c r="AL5644" s="7">
        <v>1.3905729998856651E-5</v>
      </c>
      <c r="AM5644" s="7">
        <v>1.5193709764905423E-5</v>
      </c>
      <c r="AN5644" s="7">
        <v>2.1980219635152511E-6</v>
      </c>
      <c r="AO5644" s="7">
        <v>2.2329317705814984E-6</v>
      </c>
      <c r="AP5644" s="7">
        <v>1.1415525114155251E-4</v>
      </c>
      <c r="AQ5644" s="18">
        <v>1.6978610170698281E-6</v>
      </c>
      <c r="AR5644" s="7">
        <v>1.1581059957992285E-4</v>
      </c>
      <c r="AS5644" s="7">
        <v>2.26E-5</v>
      </c>
    </row>
    <row r="5645" spans="1:45">
      <c r="A5645" s="2" t="s">
        <v>269</v>
      </c>
      <c r="B5645" s="10">
        <v>40049</v>
      </c>
      <c r="C5645" s="2">
        <v>4</v>
      </c>
      <c r="D5645" s="7">
        <v>7.9997000000000008E-9</v>
      </c>
      <c r="E5645" s="7">
        <v>2.2241709113526801E-5</v>
      </c>
      <c r="F5645" s="7">
        <v>0</v>
      </c>
      <c r="G5645" s="58">
        <v>5.2100000000000003E-8</v>
      </c>
      <c r="H5645" s="7">
        <v>3.8476692200146799E-5</v>
      </c>
      <c r="I5645" s="7">
        <v>4.6325076954723499E-5</v>
      </c>
      <c r="J5645" s="7">
        <v>3.4718500000000003E-5</v>
      </c>
      <c r="K5645" s="7">
        <v>2.97E-5</v>
      </c>
      <c r="L5645" s="7">
        <v>3.48961E-5</v>
      </c>
      <c r="M5645" s="7">
        <v>2.73E-5</v>
      </c>
      <c r="N5645" s="7">
        <v>2.8399999999999999E-5</v>
      </c>
      <c r="O5645" s="56">
        <f t="shared" si="264"/>
        <v>1.1415525114155251E-4</v>
      </c>
      <c r="P5645" s="7">
        <v>1.1726189706994693E-4</v>
      </c>
      <c r="Q5645" s="56">
        <f t="shared" si="265"/>
        <v>1.1415525114155251E-4</v>
      </c>
      <c r="R5645" s="7">
        <v>4.299634127940548E-6</v>
      </c>
      <c r="S5645" s="56">
        <f t="shared" si="266"/>
        <v>1.1415525114155251E-4</v>
      </c>
      <c r="T5645" s="7">
        <v>0.99029293260977314</v>
      </c>
      <c r="U5645" s="18">
        <v>7.3657052308539312E-5</v>
      </c>
      <c r="V5645" s="18">
        <v>1.9071999332771964E-5</v>
      </c>
      <c r="W5645" s="7">
        <v>0</v>
      </c>
      <c r="X5645" s="7">
        <v>0</v>
      </c>
      <c r="Y5645" s="7">
        <v>0</v>
      </c>
      <c r="Z5645" s="7">
        <v>0</v>
      </c>
      <c r="AA5645" s="7">
        <v>0</v>
      </c>
      <c r="AB5645" s="7">
        <v>0</v>
      </c>
      <c r="AC5645" s="7">
        <v>0</v>
      </c>
      <c r="AD5645" s="7">
        <v>0</v>
      </c>
      <c r="AE5645" s="7">
        <v>6.308119536784556E-5</v>
      </c>
      <c r="AF5645" s="7">
        <v>9.0763877350792126E-5</v>
      </c>
      <c r="AG5645" s="7">
        <v>5.8496780967434599E-5</v>
      </c>
      <c r="AH5645" s="7">
        <v>1.1716867875149489E-5</v>
      </c>
      <c r="AI5645" s="7">
        <v>2.0981616716851169E-5</v>
      </c>
      <c r="AJ5645" s="7">
        <v>3.3289529739502805E-5</v>
      </c>
      <c r="AK5645" s="7">
        <v>8.1961475689088028E-6</v>
      </c>
      <c r="AL5645" s="7">
        <v>1.6217330922145864E-5</v>
      </c>
      <c r="AM5645" s="7">
        <v>1.6396966006778079E-5</v>
      </c>
      <c r="AN5645" s="7">
        <v>3.1300470773414759E-6</v>
      </c>
      <c r="AO5645" s="7">
        <v>4.1299428738000515E-6</v>
      </c>
      <c r="AP5645" s="7">
        <v>1.1415525114155251E-4</v>
      </c>
      <c r="AQ5645" s="18">
        <v>2.0686487733876634E-5</v>
      </c>
      <c r="AR5645" s="7">
        <v>9.7636086961276909E-5</v>
      </c>
      <c r="AS5645" s="7">
        <v>3.6100000000000003E-5</v>
      </c>
    </row>
    <row r="5646" spans="1:45">
      <c r="A5646" s="2" t="s">
        <v>269</v>
      </c>
      <c r="B5646" s="10">
        <v>40049</v>
      </c>
      <c r="C5646" s="2">
        <v>5</v>
      </c>
      <c r="D5646" s="7">
        <v>0</v>
      </c>
      <c r="E5646" s="7">
        <v>3.9237207720111901E-5</v>
      </c>
      <c r="F5646" s="7">
        <v>0</v>
      </c>
      <c r="G5646" s="58">
        <v>1.7499999999999999E-7</v>
      </c>
      <c r="H5646" s="7">
        <v>0</v>
      </c>
      <c r="I5646" s="7">
        <v>0</v>
      </c>
      <c r="J5646" s="7">
        <v>5.2089799999999997E-5</v>
      </c>
      <c r="K5646" s="7">
        <v>4.49E-5</v>
      </c>
      <c r="L5646" s="7">
        <v>5.2331099999999998E-5</v>
      </c>
      <c r="M5646" s="7">
        <v>4.2599999999999999E-5</v>
      </c>
      <c r="N5646" s="7">
        <v>2.73E-5</v>
      </c>
      <c r="O5646" s="56">
        <f t="shared" si="264"/>
        <v>1.1415525114155251E-4</v>
      </c>
      <c r="P5646" s="7">
        <v>1.2591139286855413E-4</v>
      </c>
      <c r="Q5646" s="56">
        <f t="shared" si="265"/>
        <v>1.1415525114155251E-4</v>
      </c>
      <c r="R5646" s="7">
        <v>1.3953698558998163E-5</v>
      </c>
      <c r="S5646" s="56">
        <f t="shared" si="266"/>
        <v>1.1415525114155251E-4</v>
      </c>
      <c r="T5646" s="7">
        <v>0.95787728160771946</v>
      </c>
      <c r="U5646" s="18">
        <v>1.5399120638937469E-4</v>
      </c>
      <c r="V5646" s="18">
        <v>7.3657052308539312E-5</v>
      </c>
      <c r="W5646" s="7">
        <v>0</v>
      </c>
      <c r="X5646" s="7">
        <v>0</v>
      </c>
      <c r="Y5646" s="7">
        <v>0</v>
      </c>
      <c r="Z5646" s="7">
        <v>0</v>
      </c>
      <c r="AA5646" s="7">
        <v>0</v>
      </c>
      <c r="AB5646" s="7">
        <v>0</v>
      </c>
      <c r="AC5646" s="7">
        <v>0</v>
      </c>
      <c r="AD5646" s="7">
        <v>0</v>
      </c>
      <c r="AE5646" s="7">
        <v>7.1056145190242741E-5</v>
      </c>
      <c r="AF5646" s="7">
        <v>9.8329700997294486E-5</v>
      </c>
      <c r="AG5646" s="7">
        <v>6.3278149450731399E-5</v>
      </c>
      <c r="AH5646" s="7">
        <v>1.3245420207476648E-5</v>
      </c>
      <c r="AI5646" s="7">
        <v>2.2581125014167976E-5</v>
      </c>
      <c r="AJ5646" s="7">
        <v>3.6561564889843789E-5</v>
      </c>
      <c r="AK5646" s="7">
        <v>9.5410926723949762E-6</v>
      </c>
      <c r="AL5646" s="7">
        <v>1.8654907283795118E-5</v>
      </c>
      <c r="AM5646" s="7">
        <v>1.7841641451492414E-5</v>
      </c>
      <c r="AN5646" s="7">
        <v>4.0368224198282434E-6</v>
      </c>
      <c r="AO5646" s="7">
        <v>6.3550193268943687E-6</v>
      </c>
      <c r="AP5646" s="7">
        <v>1.1415525114155251E-4</v>
      </c>
      <c r="AQ5646" s="18">
        <v>7.9892290394320691E-5</v>
      </c>
      <c r="AR5646" s="7">
        <v>8.2535200016359441E-5</v>
      </c>
      <c r="AS5646" s="7">
        <v>5.77E-5</v>
      </c>
    </row>
    <row r="5647" spans="1:45">
      <c r="A5647" s="2" t="s">
        <v>269</v>
      </c>
      <c r="B5647" s="10">
        <v>40049</v>
      </c>
      <c r="C5647" s="2">
        <v>6</v>
      </c>
      <c r="D5647" s="7">
        <v>0</v>
      </c>
      <c r="E5647" s="7">
        <v>0</v>
      </c>
      <c r="F5647" s="7">
        <v>0</v>
      </c>
      <c r="G5647" s="58">
        <v>3.1499999999999998E-8</v>
      </c>
      <c r="H5647" s="7">
        <v>0</v>
      </c>
      <c r="I5647" s="7">
        <v>0</v>
      </c>
      <c r="J5647" s="7">
        <v>9.3303700000000006E-5</v>
      </c>
      <c r="K5647" s="7">
        <v>8.3700000000000002E-5</v>
      </c>
      <c r="L5647" s="7">
        <v>9.3399600000000006E-5</v>
      </c>
      <c r="M5647" s="7">
        <v>6.4200000000000002E-5</v>
      </c>
      <c r="N5647" s="7">
        <v>4.2599999999999999E-5</v>
      </c>
      <c r="O5647" s="56">
        <f t="shared" si="264"/>
        <v>1.1415525114155251E-4</v>
      </c>
      <c r="P5647" s="7">
        <v>1.3336079281957275E-4</v>
      </c>
      <c r="Q5647" s="56">
        <f t="shared" si="265"/>
        <v>1.1415525114155251E-4</v>
      </c>
      <c r="R5647" s="7">
        <v>5.1888003603167788E-5</v>
      </c>
      <c r="S5647" s="56">
        <f t="shared" si="266"/>
        <v>1.1415525114155251E-4</v>
      </c>
      <c r="T5647" s="7">
        <v>0.89521440322485424</v>
      </c>
      <c r="U5647" s="18">
        <v>2.2224883192067794E-4</v>
      </c>
      <c r="V5647" s="18">
        <v>1.5399120638937469E-4</v>
      </c>
      <c r="W5647" s="7">
        <v>0</v>
      </c>
      <c r="X5647" s="7">
        <v>0</v>
      </c>
      <c r="Y5647" s="7">
        <v>0</v>
      </c>
      <c r="Z5647" s="7">
        <v>0</v>
      </c>
      <c r="AA5647" s="7">
        <v>0</v>
      </c>
      <c r="AB5647" s="7">
        <v>0</v>
      </c>
      <c r="AC5647" s="7">
        <v>0</v>
      </c>
      <c r="AD5647" s="7">
        <v>0</v>
      </c>
      <c r="AE5647" s="7">
        <v>7.9700997574489295E-5</v>
      </c>
      <c r="AF5647" s="7">
        <v>1.0579804457866071E-4</v>
      </c>
      <c r="AG5647" s="7">
        <v>6.7882171899440901E-5</v>
      </c>
      <c r="AH5647" s="7">
        <v>1.4784881061004219E-5</v>
      </c>
      <c r="AI5647" s="7">
        <v>2.47833780934802E-5</v>
      </c>
      <c r="AJ5647" s="7">
        <v>4.0423286019927783E-5</v>
      </c>
      <c r="AK5647" s="7">
        <v>1.1302456232072662E-5</v>
      </c>
      <c r="AL5647" s="7">
        <v>2.1332789672217934E-5</v>
      </c>
      <c r="AM5647" s="7">
        <v>2.0099367449458503E-5</v>
      </c>
      <c r="AN5647" s="7">
        <v>5.2567649817239084E-6</v>
      </c>
      <c r="AO5647" s="7">
        <v>1.0603239064633226E-5</v>
      </c>
      <c r="AP5647" s="7">
        <v>1.1415525114155251E-4</v>
      </c>
      <c r="AQ5647" s="18">
        <v>1.6702691451047112E-4</v>
      </c>
      <c r="AR5647" s="7">
        <v>6.8519715694863385E-5</v>
      </c>
      <c r="AS5647" s="7">
        <v>9.0400000000000002E-5</v>
      </c>
    </row>
    <row r="5648" spans="1:45">
      <c r="A5648" s="2" t="s">
        <v>269</v>
      </c>
      <c r="B5648" s="10">
        <v>40049</v>
      </c>
      <c r="C5648" s="2">
        <v>7</v>
      </c>
      <c r="D5648" s="7">
        <v>0</v>
      </c>
      <c r="E5648" s="7">
        <v>0</v>
      </c>
      <c r="F5648" s="7">
        <v>0</v>
      </c>
      <c r="G5648" s="58">
        <v>1.99E-9</v>
      </c>
      <c r="H5648" s="7">
        <v>0</v>
      </c>
      <c r="I5648" s="7">
        <v>0</v>
      </c>
      <c r="J5648" s="7">
        <v>1.2615599999999999E-4</v>
      </c>
      <c r="K5648" s="7">
        <v>1.16E-4</v>
      </c>
      <c r="L5648" s="7">
        <v>1.26036E-4</v>
      </c>
      <c r="M5648" s="7">
        <v>1.06319E-4</v>
      </c>
      <c r="N5648" s="7">
        <v>6.4200000000000002E-5</v>
      </c>
      <c r="O5648" s="56">
        <f t="shared" si="264"/>
        <v>1.1415525114155251E-4</v>
      </c>
      <c r="P5648" s="7">
        <v>1.3994145801338208E-4</v>
      </c>
      <c r="Q5648" s="56">
        <f t="shared" si="265"/>
        <v>1.1415525114155251E-4</v>
      </c>
      <c r="R5648" s="7">
        <v>8.5122209229922127E-5</v>
      </c>
      <c r="S5648" s="56">
        <f t="shared" si="266"/>
        <v>1.1415525114155251E-4</v>
      </c>
      <c r="T5648" s="7">
        <v>0.79239032313251212</v>
      </c>
      <c r="U5648" s="18">
        <v>1.8575466040582136E-4</v>
      </c>
      <c r="V5648" s="18">
        <v>2.2224883192067794E-4</v>
      </c>
      <c r="W5648" s="7">
        <v>0</v>
      </c>
      <c r="X5648" s="7">
        <v>0</v>
      </c>
      <c r="Y5648" s="7">
        <v>0</v>
      </c>
      <c r="Z5648" s="7">
        <v>0</v>
      </c>
      <c r="AA5648" s="7">
        <v>0</v>
      </c>
      <c r="AB5648" s="7">
        <v>0</v>
      </c>
      <c r="AC5648" s="7">
        <v>0</v>
      </c>
      <c r="AD5648" s="7">
        <v>0</v>
      </c>
      <c r="AE5648" s="7">
        <v>5.9758674378414256E-5</v>
      </c>
      <c r="AF5648" s="7">
        <v>9.2965775007858008E-5</v>
      </c>
      <c r="AG5648" s="7">
        <v>5.9222140128133648E-5</v>
      </c>
      <c r="AH5648" s="7">
        <v>1.2026742330806618E-5</v>
      </c>
      <c r="AI5648" s="7">
        <v>2.0606426373853883E-5</v>
      </c>
      <c r="AJ5648" s="7">
        <v>3.4953449774304615E-5</v>
      </c>
      <c r="AK5648" s="7">
        <v>8.0882646426399143E-6</v>
      </c>
      <c r="AL5648" s="7">
        <v>1.614384051040517E-5</v>
      </c>
      <c r="AM5648" s="7">
        <v>1.4139578137704227E-5</v>
      </c>
      <c r="AN5648" s="7">
        <v>2.3243591616442796E-6</v>
      </c>
      <c r="AO5648" s="7">
        <v>1.2878216765209566E-5</v>
      </c>
      <c r="AP5648" s="7">
        <v>1.1415525114155251E-4</v>
      </c>
      <c r="AQ5648" s="18">
        <v>2.4106270429107116E-4</v>
      </c>
      <c r="AR5648" s="7">
        <v>6.2313356408338251E-5</v>
      </c>
      <c r="AS5648" s="7">
        <v>1.28143E-4</v>
      </c>
    </row>
    <row r="5649" spans="1:45">
      <c r="A5649" s="2" t="s">
        <v>269</v>
      </c>
      <c r="B5649" s="10">
        <v>40049</v>
      </c>
      <c r="C5649" s="2">
        <v>8</v>
      </c>
      <c r="D5649" s="7">
        <v>0</v>
      </c>
      <c r="E5649" s="7">
        <v>0</v>
      </c>
      <c r="F5649" s="7">
        <v>0</v>
      </c>
      <c r="G5649" s="58">
        <v>0</v>
      </c>
      <c r="H5649" s="7">
        <v>0</v>
      </c>
      <c r="I5649" s="7">
        <v>0</v>
      </c>
      <c r="J5649" s="7">
        <v>1.2617699999999999E-4</v>
      </c>
      <c r="K5649" s="7">
        <v>1.15E-4</v>
      </c>
      <c r="L5649" s="7">
        <v>1.2612100000000001E-4</v>
      </c>
      <c r="M5649" s="7">
        <v>1.3892200000000001E-4</v>
      </c>
      <c r="N5649" s="7">
        <v>1.06319E-4</v>
      </c>
      <c r="O5649" s="56">
        <f t="shared" si="264"/>
        <v>1.1415525114155251E-4</v>
      </c>
      <c r="P5649" s="7">
        <v>1.4516012452871457E-4</v>
      </c>
      <c r="Q5649" s="56">
        <f t="shared" si="265"/>
        <v>1.1415525114155251E-4</v>
      </c>
      <c r="R5649" s="7">
        <v>1.1225197293895867E-4</v>
      </c>
      <c r="S5649" s="56">
        <f t="shared" si="266"/>
        <v>1.1415525114155251E-4</v>
      </c>
      <c r="T5649" s="7">
        <v>0.74047583094872571</v>
      </c>
      <c r="U5649" s="18">
        <v>1.2411806096035175E-4</v>
      </c>
      <c r="V5649" s="18">
        <v>1.8575466040582136E-4</v>
      </c>
      <c r="W5649" s="7">
        <v>0</v>
      </c>
      <c r="X5649" s="7">
        <v>0</v>
      </c>
      <c r="Y5649" s="7">
        <v>0</v>
      </c>
      <c r="Z5649" s="7">
        <v>0</v>
      </c>
      <c r="AA5649" s="7">
        <v>0</v>
      </c>
      <c r="AB5649" s="7">
        <v>0</v>
      </c>
      <c r="AC5649" s="7">
        <v>0</v>
      </c>
      <c r="AD5649" s="7">
        <v>0</v>
      </c>
      <c r="AE5649" s="7">
        <v>4.201508377708039E-5</v>
      </c>
      <c r="AF5649" s="7">
        <v>8.0116195465824018E-5</v>
      </c>
      <c r="AG5649" s="7">
        <v>5.0942702706542811E-5</v>
      </c>
      <c r="AH5649" s="7">
        <v>9.4251218492364117E-6</v>
      </c>
      <c r="AI5649" s="7">
        <v>1.7995986661351108E-5</v>
      </c>
      <c r="AJ5649" s="7">
        <v>2.9649666827504303E-5</v>
      </c>
      <c r="AK5649" s="7">
        <v>5.4647053083458069E-6</v>
      </c>
      <c r="AL5649" s="7">
        <v>1.161453535362617E-5</v>
      </c>
      <c r="AM5649" s="7">
        <v>1.0076019790131939E-5</v>
      </c>
      <c r="AN5649" s="7">
        <v>3.0292184857185957E-7</v>
      </c>
      <c r="AO5649" s="7">
        <v>1.5394765615451939E-5</v>
      </c>
      <c r="AP5649" s="7">
        <v>1.1415525114155251E-4</v>
      </c>
      <c r="AQ5649" s="18">
        <v>2.0147921761891916E-4</v>
      </c>
      <c r="AR5649" s="7">
        <v>5.6156041052148066E-5</v>
      </c>
      <c r="AS5649" s="7">
        <v>1.2217200000000001E-4</v>
      </c>
    </row>
    <row r="5650" spans="1:45">
      <c r="A5650" s="2" t="s">
        <v>269</v>
      </c>
      <c r="B5650" s="10">
        <v>40049</v>
      </c>
      <c r="C5650" s="2">
        <v>9</v>
      </c>
      <c r="D5650" s="7">
        <v>0</v>
      </c>
      <c r="E5650" s="7">
        <v>0</v>
      </c>
      <c r="F5650" s="7">
        <v>0</v>
      </c>
      <c r="G5650" s="58">
        <v>0</v>
      </c>
      <c r="H5650" s="7">
        <v>0</v>
      </c>
      <c r="I5650" s="7">
        <v>0</v>
      </c>
      <c r="J5650" s="7">
        <v>1.4001500000000001E-4</v>
      </c>
      <c r="K5650" s="7">
        <v>1.2867099999999999E-4</v>
      </c>
      <c r="L5650" s="7">
        <v>1.3985899999999999E-4</v>
      </c>
      <c r="M5650" s="7">
        <v>1.4168699999999999E-4</v>
      </c>
      <c r="N5650" s="7">
        <v>1.3892200000000001E-4</v>
      </c>
      <c r="O5650" s="56">
        <f t="shared" si="264"/>
        <v>1.1415525114155251E-4</v>
      </c>
      <c r="P5650" s="7">
        <v>1.4988460373602914E-4</v>
      </c>
      <c r="Q5650" s="56">
        <f t="shared" si="265"/>
        <v>1.1415525114155251E-4</v>
      </c>
      <c r="R5650" s="7">
        <v>1.137870180162421E-4</v>
      </c>
      <c r="S5650" s="56">
        <f t="shared" si="266"/>
        <v>1.1415525114155251E-4</v>
      </c>
      <c r="T5650" s="7">
        <v>0.73263811297117121</v>
      </c>
      <c r="U5650" s="18">
        <v>1.0344795276928565E-4</v>
      </c>
      <c r="V5650" s="18">
        <v>1.2411806096035175E-4</v>
      </c>
      <c r="W5650" s="7">
        <v>0</v>
      </c>
      <c r="X5650" s="7">
        <v>0</v>
      </c>
      <c r="Y5650" s="7">
        <v>0</v>
      </c>
      <c r="Z5650" s="7">
        <v>0</v>
      </c>
      <c r="AA5650" s="7">
        <v>0</v>
      </c>
      <c r="AB5650" s="7">
        <v>0</v>
      </c>
      <c r="AC5650" s="7">
        <v>0</v>
      </c>
      <c r="AD5650" s="7">
        <v>0</v>
      </c>
      <c r="AE5650" s="7">
        <v>3.2316204386147987E-5</v>
      </c>
      <c r="AF5650" s="7">
        <v>6.8069100502336584E-5</v>
      </c>
      <c r="AG5650" s="7">
        <v>4.2883401838778069E-5</v>
      </c>
      <c r="AH5650" s="7">
        <v>7.0272843395035658E-6</v>
      </c>
      <c r="AI5650" s="7">
        <v>1.5525916757851552E-5</v>
      </c>
      <c r="AJ5650" s="7">
        <v>2.4934271060248004E-5</v>
      </c>
      <c r="AK5650" s="7">
        <v>3.3074329145843782E-6</v>
      </c>
      <c r="AL5650" s="7">
        <v>7.5038400781210333E-6</v>
      </c>
      <c r="AM5650" s="7">
        <v>7.351558348337409E-6</v>
      </c>
      <c r="AN5650" s="7">
        <v>2.8481324607370154E-7</v>
      </c>
      <c r="AO5650" s="7">
        <v>1.7760039545996604E-5</v>
      </c>
      <c r="AP5650" s="7">
        <v>1.1415525114155251E-4</v>
      </c>
      <c r="AQ5650" s="18">
        <v>1.3462493893846489E-4</v>
      </c>
      <c r="AR5650" s="7">
        <v>5.6659687349097982E-5</v>
      </c>
      <c r="AS5650" s="7">
        <v>1.17867E-4</v>
      </c>
    </row>
    <row r="5651" spans="1:45">
      <c r="A5651" s="2" t="s">
        <v>269</v>
      </c>
      <c r="B5651" s="10">
        <v>40049</v>
      </c>
      <c r="C5651" s="2">
        <v>10</v>
      </c>
      <c r="D5651" s="7">
        <v>0</v>
      </c>
      <c r="E5651" s="7">
        <v>0</v>
      </c>
      <c r="F5651" s="7">
        <v>0</v>
      </c>
      <c r="G5651" s="58">
        <v>0</v>
      </c>
      <c r="H5651" s="7">
        <v>0</v>
      </c>
      <c r="I5651" s="7">
        <v>0</v>
      </c>
      <c r="J5651" s="7">
        <v>1.2301200000000001E-4</v>
      </c>
      <c r="K5651" s="7">
        <v>1.11548E-4</v>
      </c>
      <c r="L5651" s="7">
        <v>1.23025E-4</v>
      </c>
      <c r="M5651" s="7">
        <v>1.36909E-4</v>
      </c>
      <c r="N5651" s="7">
        <v>1.4168699999999999E-4</v>
      </c>
      <c r="O5651" s="56">
        <f t="shared" si="264"/>
        <v>1.1415525114155251E-4</v>
      </c>
      <c r="P5651" s="7">
        <v>1.5326820394187359E-4</v>
      </c>
      <c r="Q5651" s="56">
        <f t="shared" si="265"/>
        <v>1.1415525114155251E-4</v>
      </c>
      <c r="R5651" s="7">
        <v>9.8104728416157844E-5</v>
      </c>
      <c r="S5651" s="56">
        <f t="shared" si="266"/>
        <v>1.1415525114155251E-4</v>
      </c>
      <c r="T5651" s="7">
        <v>0.70393902147307064</v>
      </c>
      <c r="U5651" s="18">
        <v>1.0834243329532997E-4</v>
      </c>
      <c r="V5651" s="18">
        <v>1.0344795276928565E-4</v>
      </c>
      <c r="W5651" s="7">
        <v>0</v>
      </c>
      <c r="X5651" s="7">
        <v>0</v>
      </c>
      <c r="Y5651" s="7">
        <v>0</v>
      </c>
      <c r="Z5651" s="7">
        <v>0</v>
      </c>
      <c r="AA5651" s="7">
        <v>0</v>
      </c>
      <c r="AB5651" s="7">
        <v>0</v>
      </c>
      <c r="AC5651" s="7">
        <v>0</v>
      </c>
      <c r="AD5651" s="7">
        <v>0</v>
      </c>
      <c r="AE5651" s="7">
        <v>1.3669307776601382E-5</v>
      </c>
      <c r="AF5651" s="7">
        <v>4.1513713829521135E-5</v>
      </c>
      <c r="AG5651" s="7">
        <v>2.5622142623202249E-5</v>
      </c>
      <c r="AH5651" s="7">
        <v>2.0911644064009098E-6</v>
      </c>
      <c r="AI5651" s="7">
        <v>8.899662330195081E-6</v>
      </c>
      <c r="AJ5651" s="7">
        <v>1.6853793476860679E-5</v>
      </c>
      <c r="AK5651" s="7">
        <v>2.1111771251086122E-6</v>
      </c>
      <c r="AL5651" s="7">
        <v>4.8523832353937354E-6</v>
      </c>
      <c r="AM5651" s="7">
        <v>5.8061729604899363E-6</v>
      </c>
      <c r="AN5651" s="7">
        <v>7.3303426008356709E-8</v>
      </c>
      <c r="AO5651" s="7">
        <v>9.7406033742338041E-6</v>
      </c>
      <c r="AP5651" s="7">
        <v>1.1415525114155251E-4</v>
      </c>
      <c r="AQ5651" s="18">
        <v>1.1220505877321928E-4</v>
      </c>
      <c r="AR5651" s="7">
        <v>6.1929300196792293E-5</v>
      </c>
      <c r="AS5651" s="7">
        <v>1.03818E-4</v>
      </c>
    </row>
    <row r="5652" spans="1:45">
      <c r="A5652" s="2" t="s">
        <v>269</v>
      </c>
      <c r="B5652" s="10">
        <v>40049</v>
      </c>
      <c r="C5652" s="2">
        <v>11</v>
      </c>
      <c r="D5652" s="7">
        <v>0</v>
      </c>
      <c r="E5652" s="7">
        <v>0</v>
      </c>
      <c r="F5652" s="7">
        <v>0</v>
      </c>
      <c r="G5652" s="58">
        <v>0</v>
      </c>
      <c r="H5652" s="7">
        <v>0</v>
      </c>
      <c r="I5652" s="7">
        <v>0</v>
      </c>
      <c r="J5652" s="7">
        <v>1.09887E-4</v>
      </c>
      <c r="K5652" s="7">
        <v>9.7899999999999994E-5</v>
      </c>
      <c r="L5652" s="7">
        <v>1.1007500000000001E-4</v>
      </c>
      <c r="M5652" s="7">
        <v>1.07323999999999E-4</v>
      </c>
      <c r="N5652" s="7">
        <v>1.36909E-4</v>
      </c>
      <c r="O5652" s="56">
        <f t="shared" si="264"/>
        <v>1.1415525114155251E-4</v>
      </c>
      <c r="P5652" s="7">
        <v>1.5778867078887929E-4</v>
      </c>
      <c r="Q5652" s="56">
        <f t="shared" si="265"/>
        <v>1.1415525114155251E-4</v>
      </c>
      <c r="R5652" s="7">
        <v>1.0095404396023294E-4</v>
      </c>
      <c r="S5652" s="56">
        <f t="shared" si="266"/>
        <v>1.1415525114155251E-4</v>
      </c>
      <c r="T5652" s="7">
        <v>0.66939422934122039</v>
      </c>
      <c r="U5652" s="18">
        <v>1.2064168291380776E-4</v>
      </c>
      <c r="V5652" s="18">
        <v>1.0834243329532997E-4</v>
      </c>
      <c r="W5652" s="7">
        <v>0</v>
      </c>
      <c r="X5652" s="7">
        <v>0</v>
      </c>
      <c r="Y5652" s="7">
        <v>0</v>
      </c>
      <c r="Z5652" s="7">
        <v>0</v>
      </c>
      <c r="AA5652" s="7">
        <v>0</v>
      </c>
      <c r="AB5652" s="7">
        <v>0</v>
      </c>
      <c r="AC5652" s="7">
        <v>0</v>
      </c>
      <c r="AD5652" s="7">
        <v>0</v>
      </c>
      <c r="AE5652" s="7">
        <v>3.8862578663780594E-6</v>
      </c>
      <c r="AF5652" s="7">
        <v>1.870946546645842E-5</v>
      </c>
      <c r="AG5652" s="7">
        <v>1.3206189968055328E-5</v>
      </c>
      <c r="AH5652" s="7">
        <v>5.4848852445999183E-7</v>
      </c>
      <c r="AI5652" s="7">
        <v>3.9629587451708565E-6</v>
      </c>
      <c r="AJ5652" s="7">
        <v>1.0174011345970759E-5</v>
      </c>
      <c r="AK5652" s="7">
        <v>1.3814279544554541E-6</v>
      </c>
      <c r="AL5652" s="7">
        <v>3.6737265894170446E-6</v>
      </c>
      <c r="AM5652" s="7">
        <v>4.4717857087432709E-6</v>
      </c>
      <c r="AN5652" s="7">
        <v>0</v>
      </c>
      <c r="AO5652" s="7">
        <v>6.1673267226972999E-6</v>
      </c>
      <c r="AP5652" s="7">
        <v>1.1415525114155251E-4</v>
      </c>
      <c r="AQ5652" s="18">
        <v>1.1751386827971573E-4</v>
      </c>
      <c r="AR5652" s="7">
        <v>7.5280194308858741E-5</v>
      </c>
      <c r="AS5652" s="7">
        <v>8.8900000000000006E-5</v>
      </c>
    </row>
    <row r="5653" spans="1:45">
      <c r="A5653" s="2" t="s">
        <v>269</v>
      </c>
      <c r="B5653" s="10">
        <v>40049</v>
      </c>
      <c r="C5653" s="2">
        <v>12</v>
      </c>
      <c r="D5653" s="7">
        <v>0</v>
      </c>
      <c r="E5653" s="7">
        <v>0</v>
      </c>
      <c r="F5653" s="7">
        <v>0</v>
      </c>
      <c r="G5653" s="58">
        <v>0</v>
      </c>
      <c r="H5653" s="7">
        <v>0</v>
      </c>
      <c r="I5653" s="7">
        <v>0</v>
      </c>
      <c r="J5653" s="7">
        <v>1.04213E-4</v>
      </c>
      <c r="K5653" s="7">
        <v>9.2100000000000003E-5</v>
      </c>
      <c r="L5653" s="7">
        <v>1.04465E-4</v>
      </c>
      <c r="M5653" s="7">
        <v>9.4499999999999898E-5</v>
      </c>
      <c r="N5653" s="7">
        <v>1.07323999999999E-4</v>
      </c>
      <c r="O5653" s="56">
        <f t="shared" si="264"/>
        <v>1.1415525114155251E-4</v>
      </c>
      <c r="P5653" s="7">
        <v>1.6397634985700906E-4</v>
      </c>
      <c r="Q5653" s="56">
        <f t="shared" si="265"/>
        <v>1.1415525114155251E-4</v>
      </c>
      <c r="R5653" s="7">
        <v>1.1548899866705549E-4</v>
      </c>
      <c r="S5653" s="56">
        <f t="shared" si="266"/>
        <v>1.1415525114155251E-4</v>
      </c>
      <c r="T5653" s="7">
        <v>0.6333830559671112</v>
      </c>
      <c r="U5653" s="18">
        <v>1.1839616985529631E-4</v>
      </c>
      <c r="V5653" s="18">
        <v>1.2064168291380776E-4</v>
      </c>
      <c r="W5653" s="7">
        <v>0</v>
      </c>
      <c r="X5653" s="7">
        <v>0</v>
      </c>
      <c r="Y5653" s="7">
        <v>0</v>
      </c>
      <c r="Z5653" s="7">
        <v>0</v>
      </c>
      <c r="AA5653" s="7">
        <v>0</v>
      </c>
      <c r="AB5653" s="7">
        <v>0</v>
      </c>
      <c r="AC5653" s="7">
        <v>0</v>
      </c>
      <c r="AD5653" s="7">
        <v>0</v>
      </c>
      <c r="AE5653" s="7">
        <v>8.7331827288071841E-8</v>
      </c>
      <c r="AF5653" s="7">
        <v>4.2859685522030554E-6</v>
      </c>
      <c r="AG5653" s="7">
        <v>4.8567552996370708E-6</v>
      </c>
      <c r="AH5653" s="7">
        <v>0</v>
      </c>
      <c r="AI5653" s="7">
        <v>1.3037700628266738E-6</v>
      </c>
      <c r="AJ5653" s="7">
        <v>4.6933970095841007E-6</v>
      </c>
      <c r="AK5653" s="7">
        <v>1.0500688754109056E-6</v>
      </c>
      <c r="AL5653" s="7">
        <v>2.7116857041423803E-6</v>
      </c>
      <c r="AM5653" s="7">
        <v>3.2653432402363548E-6</v>
      </c>
      <c r="AN5653" s="7">
        <v>0</v>
      </c>
      <c r="AO5653" s="7">
        <v>5.5278147518569344E-6</v>
      </c>
      <c r="AP5653" s="7">
        <v>1.1415525114155251E-4</v>
      </c>
      <c r="AQ5653" s="18">
        <v>1.3085427753252733E-4</v>
      </c>
      <c r="AR5653" s="7">
        <v>8.3860753058122411E-5</v>
      </c>
      <c r="AS5653" s="7">
        <v>7.3999999999999996E-5</v>
      </c>
    </row>
    <row r="5654" spans="1:45">
      <c r="A5654" s="2" t="s">
        <v>269</v>
      </c>
      <c r="B5654" s="10">
        <v>40049</v>
      </c>
      <c r="C5654" s="2">
        <v>13</v>
      </c>
      <c r="D5654" s="7">
        <v>0</v>
      </c>
      <c r="E5654" s="7">
        <v>0</v>
      </c>
      <c r="F5654" s="7">
        <v>0</v>
      </c>
      <c r="G5654" s="58">
        <v>0</v>
      </c>
      <c r="H5654" s="7">
        <v>0</v>
      </c>
      <c r="I5654" s="7">
        <v>0</v>
      </c>
      <c r="J5654" s="7">
        <v>9.4094599999999999E-5</v>
      </c>
      <c r="K5654" s="7">
        <v>8.2399999999999997E-5</v>
      </c>
      <c r="L5654" s="7">
        <v>9.4400299999999998E-5</v>
      </c>
      <c r="M5654" s="7">
        <v>8.0400000000000003E-5</v>
      </c>
      <c r="N5654" s="7">
        <v>9.4499999999999898E-5</v>
      </c>
      <c r="O5654" s="56">
        <f t="shared" si="264"/>
        <v>1.1415525114155251E-4</v>
      </c>
      <c r="P5654" s="7">
        <v>1.6443574086720371E-4</v>
      </c>
      <c r="Q5654" s="56">
        <f t="shared" si="265"/>
        <v>1.1415525114155251E-4</v>
      </c>
      <c r="R5654" s="7">
        <v>1.4880373932577888E-4</v>
      </c>
      <c r="S5654" s="56">
        <f t="shared" si="266"/>
        <v>1.1415525114155251E-4</v>
      </c>
      <c r="T5654" s="7">
        <v>0.64256432684275644</v>
      </c>
      <c r="U5654" s="18">
        <v>1.5136355846717697E-4</v>
      </c>
      <c r="V5654" s="18">
        <v>1.1839616985529631E-4</v>
      </c>
      <c r="W5654" s="7">
        <v>0</v>
      </c>
      <c r="X5654" s="7">
        <v>0</v>
      </c>
      <c r="Y5654" s="7">
        <v>0</v>
      </c>
      <c r="Z5654" s="7">
        <v>0</v>
      </c>
      <c r="AA5654" s="7">
        <v>0</v>
      </c>
      <c r="AB5654" s="7">
        <v>0</v>
      </c>
      <c r="AC5654" s="7">
        <v>0</v>
      </c>
      <c r="AD5654" s="7">
        <v>0</v>
      </c>
      <c r="AE5654" s="7">
        <v>1.3970996760424217E-8</v>
      </c>
      <c r="AF5654" s="7">
        <v>7.7830595182287654E-7</v>
      </c>
      <c r="AG5654" s="7">
        <v>2.1864745218354845E-6</v>
      </c>
      <c r="AH5654" s="7">
        <v>0</v>
      </c>
      <c r="AI5654" s="7">
        <v>2.7979910540961967E-7</v>
      </c>
      <c r="AJ5654" s="7">
        <v>2.7011813081573847E-6</v>
      </c>
      <c r="AK5654" s="7">
        <v>8.363123131128552E-7</v>
      </c>
      <c r="AL5654" s="7">
        <v>1.9873884889089362E-6</v>
      </c>
      <c r="AM5654" s="7">
        <v>3.0485101735345592E-6</v>
      </c>
      <c r="AN5654" s="7">
        <v>0</v>
      </c>
      <c r="AO5654" s="7">
        <v>4.0414159580191197E-6</v>
      </c>
      <c r="AP5654" s="7">
        <v>1.1415525114155251E-4</v>
      </c>
      <c r="AQ5654" s="18">
        <v>1.2841867665342404E-4</v>
      </c>
      <c r="AR5654" s="7">
        <v>9.3010707463849282E-5</v>
      </c>
      <c r="AS5654" s="7">
        <v>6.7799999999999995E-5</v>
      </c>
    </row>
    <row r="5655" spans="1:45">
      <c r="A5655" s="2" t="s">
        <v>269</v>
      </c>
      <c r="B5655" s="10">
        <v>40049</v>
      </c>
      <c r="C5655" s="2">
        <v>14</v>
      </c>
      <c r="D5655" s="7">
        <v>0</v>
      </c>
      <c r="E5655" s="7">
        <v>0</v>
      </c>
      <c r="F5655" s="7">
        <v>0</v>
      </c>
      <c r="G5655" s="58">
        <v>0</v>
      </c>
      <c r="H5655" s="7">
        <v>0</v>
      </c>
      <c r="I5655" s="7">
        <v>0</v>
      </c>
      <c r="J5655" s="7">
        <v>8.2716100000000006E-5</v>
      </c>
      <c r="K5655" s="7">
        <v>7.1299999999999998E-5</v>
      </c>
      <c r="L5655" s="7">
        <v>8.3095099999999997E-5</v>
      </c>
      <c r="M5655" s="7">
        <v>6.8799999999999897E-5</v>
      </c>
      <c r="N5655" s="7">
        <v>8.0400000000000003E-5</v>
      </c>
      <c r="O5655" s="56">
        <f t="shared" si="264"/>
        <v>1.1415525114155251E-4</v>
      </c>
      <c r="P5655" s="7">
        <v>1.6006665231164437E-4</v>
      </c>
      <c r="Q5655" s="56">
        <f t="shared" si="265"/>
        <v>1.1415525114155251E-4</v>
      </c>
      <c r="R5655" s="7">
        <v>1.9168736453410322E-4</v>
      </c>
      <c r="S5655" s="56">
        <f t="shared" si="266"/>
        <v>1.1415525114155251E-4</v>
      </c>
      <c r="T5655" s="7">
        <v>0.6278676906989501</v>
      </c>
      <c r="U5655" s="18">
        <v>1.7743095998119215E-4</v>
      </c>
      <c r="V5655" s="18">
        <v>1.5136355846717697E-4</v>
      </c>
      <c r="W5655" s="7">
        <v>0</v>
      </c>
      <c r="X5655" s="7">
        <v>0</v>
      </c>
      <c r="Y5655" s="7">
        <v>0</v>
      </c>
      <c r="Z5655" s="7">
        <v>0</v>
      </c>
      <c r="AA5655" s="7">
        <v>0</v>
      </c>
      <c r="AB5655" s="7">
        <v>0</v>
      </c>
      <c r="AC5655" s="7">
        <v>0</v>
      </c>
      <c r="AD5655" s="7">
        <v>0</v>
      </c>
      <c r="AE5655" s="7">
        <v>0</v>
      </c>
      <c r="AF5655" s="7">
        <v>7.307473625000582E-9</v>
      </c>
      <c r="AG5655" s="7">
        <v>5.2444930038511096E-7</v>
      </c>
      <c r="AH5655" s="7">
        <v>0</v>
      </c>
      <c r="AI5655" s="7">
        <v>7.8599764927313109E-8</v>
      </c>
      <c r="AJ5655" s="7">
        <v>1.5721681420055083E-6</v>
      </c>
      <c r="AK5655" s="7">
        <v>6.3860019189757367E-7</v>
      </c>
      <c r="AL5655" s="7">
        <v>1.3059676462699884E-6</v>
      </c>
      <c r="AM5655" s="7">
        <v>2.951058678194775E-6</v>
      </c>
      <c r="AN5655" s="7">
        <v>0</v>
      </c>
      <c r="AO5655" s="7">
        <v>2.9850256029645555E-6</v>
      </c>
      <c r="AP5655" s="7">
        <v>1.1415525114155251E-4</v>
      </c>
      <c r="AQ5655" s="18">
        <v>1.6417683017672815E-4</v>
      </c>
      <c r="AR5655" s="7">
        <v>8.5429863043968144E-5</v>
      </c>
      <c r="AS5655" s="7">
        <v>5.91E-5</v>
      </c>
    </row>
    <row r="5656" spans="1:45">
      <c r="A5656" s="2" t="s">
        <v>269</v>
      </c>
      <c r="B5656" s="10">
        <v>40049</v>
      </c>
      <c r="C5656" s="2">
        <v>15</v>
      </c>
      <c r="D5656" s="7">
        <v>0</v>
      </c>
      <c r="E5656" s="7">
        <v>0</v>
      </c>
      <c r="F5656" s="7">
        <v>0</v>
      </c>
      <c r="G5656" s="58">
        <v>0</v>
      </c>
      <c r="H5656" s="7">
        <v>0</v>
      </c>
      <c r="I5656" s="7">
        <v>0</v>
      </c>
      <c r="J5656" s="7">
        <v>7.5382499999999999E-5</v>
      </c>
      <c r="K5656" s="7">
        <v>6.41E-5</v>
      </c>
      <c r="L5656" s="7">
        <v>7.5819800000000002E-5</v>
      </c>
      <c r="M5656" s="7">
        <v>7.1799999999999997E-5</v>
      </c>
      <c r="N5656" s="7">
        <v>6.8799999999999897E-5</v>
      </c>
      <c r="O5656" s="56">
        <f t="shared" si="264"/>
        <v>1.1415525114155251E-4</v>
      </c>
      <c r="P5656" s="7">
        <v>1.5730155871848461E-4</v>
      </c>
      <c r="Q5656" s="56">
        <f t="shared" si="265"/>
        <v>1.1415525114155251E-4</v>
      </c>
      <c r="R5656" s="7">
        <v>2.3728841375487473E-4</v>
      </c>
      <c r="S5656" s="56">
        <f t="shared" si="266"/>
        <v>1.1415525114155251E-4</v>
      </c>
      <c r="T5656" s="7">
        <v>0.62715393911273987</v>
      </c>
      <c r="U5656" s="18">
        <v>2.1072591789922919E-4</v>
      </c>
      <c r="V5656" s="18">
        <v>1.7743095998119215E-4</v>
      </c>
      <c r="W5656" s="7">
        <v>0</v>
      </c>
      <c r="X5656" s="7">
        <v>0</v>
      </c>
      <c r="Y5656" s="7">
        <v>0</v>
      </c>
      <c r="Z5656" s="7">
        <v>0</v>
      </c>
      <c r="AA5656" s="7">
        <v>0</v>
      </c>
      <c r="AB5656" s="7">
        <v>0</v>
      </c>
      <c r="AC5656" s="7">
        <v>0</v>
      </c>
      <c r="AD5656" s="7">
        <v>0</v>
      </c>
      <c r="AE5656" s="7">
        <v>0</v>
      </c>
      <c r="AF5656" s="7">
        <v>0</v>
      </c>
      <c r="AG5656" s="7">
        <v>1.9372893307063161E-7</v>
      </c>
      <c r="AH5656" s="7">
        <v>0</v>
      </c>
      <c r="AI5656" s="7">
        <v>0</v>
      </c>
      <c r="AJ5656" s="7">
        <v>6.769262741147278E-7</v>
      </c>
      <c r="AK5656" s="7">
        <v>4.8790029856377723E-7</v>
      </c>
      <c r="AL5656" s="7">
        <v>1.1058247300346549E-6</v>
      </c>
      <c r="AM5656" s="7">
        <v>2.9431917168830649E-6</v>
      </c>
      <c r="AN5656" s="7">
        <v>0</v>
      </c>
      <c r="AO5656" s="7">
        <v>2.159409027026916E-6</v>
      </c>
      <c r="AP5656" s="7">
        <v>1.1415525114155251E-4</v>
      </c>
      <c r="AQ5656" s="18">
        <v>1.9245089689961837E-4</v>
      </c>
      <c r="AR5656" s="7">
        <v>5.5757017499526041E-5</v>
      </c>
      <c r="AS5656" s="7">
        <v>6.0900000000000003E-5</v>
      </c>
    </row>
    <row r="5657" spans="1:45">
      <c r="A5657" s="2" t="s">
        <v>269</v>
      </c>
      <c r="B5657" s="10">
        <v>40049</v>
      </c>
      <c r="C5657" s="2">
        <v>16</v>
      </c>
      <c r="D5657" s="7">
        <v>0</v>
      </c>
      <c r="E5657" s="7">
        <v>0</v>
      </c>
      <c r="F5657" s="7">
        <v>0</v>
      </c>
      <c r="G5657" s="58">
        <v>0</v>
      </c>
      <c r="H5657" s="7">
        <v>0</v>
      </c>
      <c r="I5657" s="7">
        <v>0</v>
      </c>
      <c r="J5657" s="7">
        <v>7.98858E-5</v>
      </c>
      <c r="K5657" s="7">
        <v>6.8899999999999994E-5</v>
      </c>
      <c r="L5657" s="7">
        <v>8.0250899999999994E-5</v>
      </c>
      <c r="M5657" s="7">
        <v>7.1899999999999999E-5</v>
      </c>
      <c r="N5657" s="7">
        <v>7.1799999999999997E-5</v>
      </c>
      <c r="O5657" s="56">
        <f t="shared" si="264"/>
        <v>1.1415525114155251E-4</v>
      </c>
      <c r="P5657" s="7">
        <v>1.5826510197560593E-4</v>
      </c>
      <c r="Q5657" s="56">
        <f t="shared" si="265"/>
        <v>1.1415525114155251E-4</v>
      </c>
      <c r="R5657" s="7">
        <v>3.0169374456382093E-4</v>
      </c>
      <c r="S5657" s="56">
        <f t="shared" si="266"/>
        <v>1.1415525114155251E-4</v>
      </c>
      <c r="T5657" s="7">
        <v>0.61960146009221129</v>
      </c>
      <c r="U5657" s="18">
        <v>2.5650573445540624E-4</v>
      </c>
      <c r="V5657" s="18">
        <v>2.1072591789922919E-4</v>
      </c>
      <c r="W5657" s="7">
        <v>0</v>
      </c>
      <c r="X5657" s="7">
        <v>0</v>
      </c>
      <c r="Y5657" s="7">
        <v>0</v>
      </c>
      <c r="Z5657" s="7">
        <v>0</v>
      </c>
      <c r="AA5657" s="7">
        <v>0</v>
      </c>
      <c r="AB5657" s="7">
        <v>0</v>
      </c>
      <c r="AC5657" s="7">
        <v>0</v>
      </c>
      <c r="AD5657" s="7">
        <v>0</v>
      </c>
      <c r="AE5657" s="7">
        <v>0</v>
      </c>
      <c r="AF5657" s="7">
        <v>0</v>
      </c>
      <c r="AG5657" s="7">
        <v>1.7992374520337318E-7</v>
      </c>
      <c r="AH5657" s="7">
        <v>0</v>
      </c>
      <c r="AI5657" s="7">
        <v>0</v>
      </c>
      <c r="AJ5657" s="7">
        <v>6.6533054251268421E-7</v>
      </c>
      <c r="AK5657" s="7">
        <v>4.8675625872725622E-7</v>
      </c>
      <c r="AL5657" s="7">
        <v>1.1647964774588582E-6</v>
      </c>
      <c r="AM5657" s="7">
        <v>3.1151862188663589E-6</v>
      </c>
      <c r="AN5657" s="7">
        <v>0</v>
      </c>
      <c r="AO5657" s="7">
        <v>1.2278537209289213E-6</v>
      </c>
      <c r="AP5657" s="7">
        <v>1.1415525114155251E-4</v>
      </c>
      <c r="AQ5657" s="18">
        <v>2.285643492206817E-4</v>
      </c>
      <c r="AR5657" s="7">
        <v>6.863191031090199E-5</v>
      </c>
      <c r="AS5657" s="7">
        <v>5.4299999999999998E-5</v>
      </c>
    </row>
    <row r="5658" spans="1:45">
      <c r="A5658" s="2" t="s">
        <v>269</v>
      </c>
      <c r="B5658" s="10">
        <v>40049</v>
      </c>
      <c r="C5658" s="2">
        <v>17</v>
      </c>
      <c r="D5658" s="7">
        <v>0</v>
      </c>
      <c r="E5658" s="7">
        <v>0</v>
      </c>
      <c r="F5658" s="7">
        <v>0</v>
      </c>
      <c r="G5658" s="58">
        <v>0</v>
      </c>
      <c r="H5658" s="7">
        <v>0</v>
      </c>
      <c r="I5658" s="7">
        <v>0</v>
      </c>
      <c r="J5658" s="7">
        <v>9.2411900000000002E-5</v>
      </c>
      <c r="K5658" s="7">
        <v>8.1799999999999996E-5</v>
      </c>
      <c r="L5658" s="7">
        <v>9.2617599999999999E-5</v>
      </c>
      <c r="M5658" s="7">
        <v>8.3700000000000002E-5</v>
      </c>
      <c r="N5658" s="7">
        <v>7.1899999999999999E-5</v>
      </c>
      <c r="O5658" s="56">
        <f t="shared" si="264"/>
        <v>1.1415525114155251E-4</v>
      </c>
      <c r="P5658" s="7">
        <v>1.5910093081760831E-4</v>
      </c>
      <c r="Q5658" s="56">
        <f t="shared" si="265"/>
        <v>1.1415525114155251E-4</v>
      </c>
      <c r="R5658" s="7">
        <v>3.0305887375459259E-4</v>
      </c>
      <c r="S5658" s="56">
        <f t="shared" si="266"/>
        <v>1.1415525114155251E-4</v>
      </c>
      <c r="T5658" s="7">
        <v>0.60391317679545764</v>
      </c>
      <c r="U5658" s="18">
        <v>1.8329257119376827E-4</v>
      </c>
      <c r="V5658" s="18">
        <v>2.5650573445540624E-4</v>
      </c>
      <c r="W5658" s="7">
        <v>0</v>
      </c>
      <c r="X5658" s="7">
        <v>0</v>
      </c>
      <c r="Y5658" s="7">
        <v>0</v>
      </c>
      <c r="Z5658" s="7">
        <v>0</v>
      </c>
      <c r="AA5658" s="7">
        <v>0</v>
      </c>
      <c r="AB5658" s="7">
        <v>0</v>
      </c>
      <c r="AC5658" s="7">
        <v>0</v>
      </c>
      <c r="AD5658" s="7">
        <v>0</v>
      </c>
      <c r="AE5658" s="7">
        <v>0</v>
      </c>
      <c r="AF5658" s="7">
        <v>0</v>
      </c>
      <c r="AG5658" s="7">
        <v>1.6613081171317622E-7</v>
      </c>
      <c r="AH5658" s="7">
        <v>0</v>
      </c>
      <c r="AI5658" s="7">
        <v>0</v>
      </c>
      <c r="AJ5658" s="7">
        <v>6.2200758593668633E-7</v>
      </c>
      <c r="AK5658" s="7">
        <v>4.9739946532931557E-7</v>
      </c>
      <c r="AL5658" s="7">
        <v>1.2566067007648798E-6</v>
      </c>
      <c r="AM5658" s="7">
        <v>3.4091220661971324E-6</v>
      </c>
      <c r="AN5658" s="7">
        <v>0</v>
      </c>
      <c r="AO5658" s="7">
        <v>3.5003646597679698E-7</v>
      </c>
      <c r="AP5658" s="7">
        <v>1.1415525114155251E-4</v>
      </c>
      <c r="AQ5658" s="18">
        <v>2.7821953204260964E-4</v>
      </c>
      <c r="AR5658" s="7">
        <v>7.6916523786445986E-5</v>
      </c>
      <c r="AS5658" s="7">
        <v>6.3299999999999994E-5</v>
      </c>
    </row>
    <row r="5659" spans="1:45">
      <c r="A5659" s="2" t="s">
        <v>269</v>
      </c>
      <c r="B5659" s="10">
        <v>40049</v>
      </c>
      <c r="C5659" s="2">
        <v>18</v>
      </c>
      <c r="D5659" s="7">
        <v>0</v>
      </c>
      <c r="E5659" s="7">
        <v>0</v>
      </c>
      <c r="F5659" s="7">
        <v>0</v>
      </c>
      <c r="G5659" s="58">
        <v>0</v>
      </c>
      <c r="H5659" s="7">
        <v>0</v>
      </c>
      <c r="I5659" s="7">
        <v>0</v>
      </c>
      <c r="J5659" s="7">
        <v>9.1375399999999999E-5</v>
      </c>
      <c r="K5659" s="7">
        <v>8.14E-5</v>
      </c>
      <c r="L5659" s="7">
        <v>9.1532699999999999E-5</v>
      </c>
      <c r="M5659" s="7">
        <v>9.98E-5</v>
      </c>
      <c r="N5659" s="7">
        <v>8.3700000000000002E-5</v>
      </c>
      <c r="O5659" s="56">
        <f t="shared" si="264"/>
        <v>1.1415525114155251E-4</v>
      </c>
      <c r="P5659" s="7">
        <v>1.6458639847747995E-4</v>
      </c>
      <c r="Q5659" s="56">
        <f t="shared" si="265"/>
        <v>1.1415525114155251E-4</v>
      </c>
      <c r="R5659" s="7">
        <v>2.7938604165461553E-4</v>
      </c>
      <c r="S5659" s="56">
        <f t="shared" si="266"/>
        <v>1.1415525114155251E-4</v>
      </c>
      <c r="T5659" s="7">
        <v>0.66104357475296061</v>
      </c>
      <c r="U5659" s="18">
        <v>1.1834190570681018E-4</v>
      </c>
      <c r="V5659" s="18">
        <v>1.8329257119376827E-4</v>
      </c>
      <c r="W5659" s="7">
        <v>0</v>
      </c>
      <c r="X5659" s="7">
        <v>0</v>
      </c>
      <c r="Y5659" s="7">
        <v>0</v>
      </c>
      <c r="Z5659" s="7">
        <v>0</v>
      </c>
      <c r="AA5659" s="7">
        <v>0</v>
      </c>
      <c r="AB5659" s="7">
        <v>0</v>
      </c>
      <c r="AC5659" s="7">
        <v>0</v>
      </c>
      <c r="AD5659" s="7">
        <v>0</v>
      </c>
      <c r="AE5659" s="7">
        <v>0</v>
      </c>
      <c r="AF5659" s="7">
        <v>0</v>
      </c>
      <c r="AG5659" s="7">
        <v>1.5922642354925531E-7</v>
      </c>
      <c r="AH5659" s="7">
        <v>0</v>
      </c>
      <c r="AI5659" s="7">
        <v>0</v>
      </c>
      <c r="AJ5659" s="7">
        <v>6.2200758593668633E-7</v>
      </c>
      <c r="AK5659" s="7">
        <v>4.96256881014215E-7</v>
      </c>
      <c r="AL5659" s="7">
        <v>1.3185356973534558E-6</v>
      </c>
      <c r="AM5659" s="7">
        <v>3.8536271654168148E-6</v>
      </c>
      <c r="AN5659" s="7">
        <v>0</v>
      </c>
      <c r="AO5659" s="7">
        <v>1.3533468095618518E-7</v>
      </c>
      <c r="AP5659" s="7">
        <v>1.1415525114155251E-4</v>
      </c>
      <c r="AQ5659" s="18">
        <v>1.988087069191139E-4</v>
      </c>
      <c r="AR5659" s="7">
        <v>8.2256629329104935E-5</v>
      </c>
      <c r="AS5659" s="7">
        <v>7.2799999999999994E-5</v>
      </c>
    </row>
    <row r="5660" spans="1:45">
      <c r="A5660" s="2" t="s">
        <v>269</v>
      </c>
      <c r="B5660" s="10">
        <v>40049</v>
      </c>
      <c r="C5660" s="2">
        <v>19</v>
      </c>
      <c r="D5660" s="7">
        <v>0</v>
      </c>
      <c r="E5660" s="7">
        <v>0</v>
      </c>
      <c r="F5660" s="7">
        <v>0</v>
      </c>
      <c r="G5660" s="58">
        <v>0</v>
      </c>
      <c r="H5660" s="7">
        <v>0</v>
      </c>
      <c r="I5660" s="7">
        <v>0</v>
      </c>
      <c r="J5660" s="7">
        <v>9.3947600000000002E-5</v>
      </c>
      <c r="K5660" s="7">
        <v>8.4599999999999996E-5</v>
      </c>
      <c r="L5660" s="7">
        <v>9.4011999999999994E-5</v>
      </c>
      <c r="M5660" s="7">
        <v>9.0299999999999999E-5</v>
      </c>
      <c r="N5660" s="7">
        <v>9.98E-5</v>
      </c>
      <c r="O5660" s="56">
        <f t="shared" si="264"/>
        <v>1.1415525114155251E-4</v>
      </c>
      <c r="P5660" s="7">
        <v>1.7498156738198921E-4</v>
      </c>
      <c r="Q5660" s="56">
        <f t="shared" si="265"/>
        <v>1.1415525114155251E-4</v>
      </c>
      <c r="R5660" s="7">
        <v>2.1745263950260468E-4</v>
      </c>
      <c r="S5660" s="56">
        <f t="shared" si="266"/>
        <v>1.1415525114155251E-4</v>
      </c>
      <c r="T5660" s="7">
        <v>0.73104280241005071</v>
      </c>
      <c r="U5660" s="18">
        <v>6.3972783452108503E-5</v>
      </c>
      <c r="V5660" s="18">
        <v>1.1834190570681018E-4</v>
      </c>
      <c r="W5660" s="7">
        <v>0</v>
      </c>
      <c r="X5660" s="7">
        <v>0</v>
      </c>
      <c r="Y5660" s="7">
        <v>0</v>
      </c>
      <c r="Z5660" s="7">
        <v>0</v>
      </c>
      <c r="AA5660" s="7">
        <v>0</v>
      </c>
      <c r="AB5660" s="7">
        <v>0</v>
      </c>
      <c r="AC5660" s="7">
        <v>0</v>
      </c>
      <c r="AD5660" s="7">
        <v>0</v>
      </c>
      <c r="AE5660" s="7">
        <v>1.778269553522657E-8</v>
      </c>
      <c r="AF5660" s="7">
        <v>1.5685803466098428E-7</v>
      </c>
      <c r="AG5660" s="7">
        <v>1.3129858736699813E-6</v>
      </c>
      <c r="AH5660" s="7">
        <v>0</v>
      </c>
      <c r="AI5660" s="7">
        <v>2.2842852131878876E-7</v>
      </c>
      <c r="AJ5660" s="7">
        <v>2.5525718392426961E-6</v>
      </c>
      <c r="AK5660" s="7">
        <v>9.3322763794306256E-7</v>
      </c>
      <c r="AL5660" s="7">
        <v>2.3163936000743776E-6</v>
      </c>
      <c r="AM5660" s="7">
        <v>6.2317408564032766E-6</v>
      </c>
      <c r="AN5660" s="7">
        <v>0</v>
      </c>
      <c r="AO5660" s="7">
        <v>4.495361054134993E-7</v>
      </c>
      <c r="AP5660" s="7">
        <v>1.1415525114155251E-4</v>
      </c>
      <c r="AQ5660" s="18">
        <v>1.2835981892055285E-4</v>
      </c>
      <c r="AR5660" s="7">
        <v>1.252008656178188E-4</v>
      </c>
      <c r="AS5660" s="7">
        <v>8.1600000000000005E-5</v>
      </c>
    </row>
    <row r="5661" spans="1:45">
      <c r="A5661" s="2" t="s">
        <v>269</v>
      </c>
      <c r="B5661" s="10">
        <v>40049</v>
      </c>
      <c r="C5661" s="2">
        <v>20</v>
      </c>
      <c r="D5661" s="7">
        <v>0</v>
      </c>
      <c r="E5661" s="7">
        <v>0</v>
      </c>
      <c r="F5661" s="7">
        <v>0</v>
      </c>
      <c r="G5661" s="58">
        <v>0</v>
      </c>
      <c r="H5661" s="7">
        <v>0</v>
      </c>
      <c r="I5661" s="7">
        <v>0</v>
      </c>
      <c r="J5661" s="7">
        <v>1.00451E-4</v>
      </c>
      <c r="K5661" s="7">
        <v>9.2299999999999994E-5</v>
      </c>
      <c r="L5661" s="7">
        <v>1.00344E-4</v>
      </c>
      <c r="M5661" s="7">
        <v>1.00327E-4</v>
      </c>
      <c r="N5661" s="7">
        <v>9.0299999999999999E-5</v>
      </c>
      <c r="O5661" s="56">
        <f t="shared" si="264"/>
        <v>1.1415525114155251E-4</v>
      </c>
      <c r="P5661" s="7">
        <v>1.7539951870219062E-4</v>
      </c>
      <c r="Q5661" s="56">
        <f t="shared" si="265"/>
        <v>1.1415525114155251E-4</v>
      </c>
      <c r="R5661" s="7">
        <v>1.5824420726186689E-4</v>
      </c>
      <c r="S5661" s="56">
        <f t="shared" si="266"/>
        <v>1.1415525114155251E-4</v>
      </c>
      <c r="T5661" s="7">
        <v>0.80722501621766263</v>
      </c>
      <c r="U5661" s="18">
        <v>5.8165499291786663E-5</v>
      </c>
      <c r="V5661" s="18">
        <v>6.3972783452108503E-5</v>
      </c>
      <c r="W5661" s="7">
        <v>0</v>
      </c>
      <c r="X5661" s="7">
        <v>0</v>
      </c>
      <c r="Y5661" s="7">
        <v>0</v>
      </c>
      <c r="Z5661" s="7">
        <v>0</v>
      </c>
      <c r="AA5661" s="7">
        <v>0</v>
      </c>
      <c r="AB5661" s="7">
        <v>0</v>
      </c>
      <c r="AC5661" s="7">
        <v>0</v>
      </c>
      <c r="AD5661" s="7">
        <v>0</v>
      </c>
      <c r="AE5661" s="7">
        <v>1.7787601697359988E-6</v>
      </c>
      <c r="AF5661" s="7">
        <v>3.4057541498636874E-6</v>
      </c>
      <c r="AG5661" s="7">
        <v>4.9182172715237978E-6</v>
      </c>
      <c r="AH5661" s="7">
        <v>0</v>
      </c>
      <c r="AI5661" s="7">
        <v>1.6408468206329041E-6</v>
      </c>
      <c r="AJ5661" s="7">
        <v>6.8181608727934705E-6</v>
      </c>
      <c r="AK5661" s="7">
        <v>1.8491613942170515E-6</v>
      </c>
      <c r="AL5661" s="7">
        <v>4.1271825770579615E-6</v>
      </c>
      <c r="AM5661" s="7">
        <v>9.3498509802266166E-6</v>
      </c>
      <c r="AN5661" s="7">
        <v>0</v>
      </c>
      <c r="AO5661" s="7">
        <v>1.345621245345734E-6</v>
      </c>
      <c r="AP5661" s="7">
        <v>1.1415525114155251E-4</v>
      </c>
      <c r="AQ5661" s="18">
        <v>6.938822601099824E-5</v>
      </c>
      <c r="AR5661" s="7">
        <v>2.3812149761534858E-4</v>
      </c>
      <c r="AS5661" s="7">
        <v>9.3200000000000002E-5</v>
      </c>
    </row>
    <row r="5662" spans="1:45">
      <c r="A5662" s="2" t="s">
        <v>269</v>
      </c>
      <c r="B5662" s="10">
        <v>40049</v>
      </c>
      <c r="C5662" s="2">
        <v>21</v>
      </c>
      <c r="D5662" s="7">
        <v>0</v>
      </c>
      <c r="E5662" s="7">
        <v>0</v>
      </c>
      <c r="F5662" s="7">
        <v>0</v>
      </c>
      <c r="G5662" s="58">
        <v>0</v>
      </c>
      <c r="H5662" s="7">
        <v>0</v>
      </c>
      <c r="I5662" s="7">
        <v>0</v>
      </c>
      <c r="J5662" s="7">
        <v>9.8889199999999995E-5</v>
      </c>
      <c r="K5662" s="7">
        <v>9.2200000000000005E-5</v>
      </c>
      <c r="L5662" s="7">
        <v>9.8646499999999998E-5</v>
      </c>
      <c r="M5662" s="7">
        <v>8.2299999999999995E-5</v>
      </c>
      <c r="N5662" s="7">
        <v>1.00327E-4</v>
      </c>
      <c r="O5662" s="56">
        <f t="shared" si="264"/>
        <v>1.1415525114155251E-4</v>
      </c>
      <c r="P5662" s="7">
        <v>1.6466479454596989E-4</v>
      </c>
      <c r="Q5662" s="56">
        <f t="shared" si="265"/>
        <v>1.1415525114155251E-4</v>
      </c>
      <c r="R5662" s="7">
        <v>1.0510172334319565E-4</v>
      </c>
      <c r="S5662" s="56">
        <f t="shared" si="266"/>
        <v>1.1415525114155251E-4</v>
      </c>
      <c r="T5662" s="7">
        <v>0.88668785527646787</v>
      </c>
      <c r="U5662" s="18">
        <v>4.1546118376114316E-5</v>
      </c>
      <c r="V5662" s="18">
        <v>5.8165499291786663E-5</v>
      </c>
      <c r="W5662" s="7">
        <v>0</v>
      </c>
      <c r="X5662" s="7">
        <v>0</v>
      </c>
      <c r="Y5662" s="7">
        <v>0</v>
      </c>
      <c r="Z5662" s="7">
        <v>0</v>
      </c>
      <c r="AA5662" s="7">
        <v>0</v>
      </c>
      <c r="AB5662" s="7">
        <v>0</v>
      </c>
      <c r="AC5662" s="7">
        <v>0</v>
      </c>
      <c r="AD5662" s="7">
        <v>0</v>
      </c>
      <c r="AE5662" s="7">
        <v>6.6351832443423616E-6</v>
      </c>
      <c r="AF5662" s="7">
        <v>1.2905885183555301E-5</v>
      </c>
      <c r="AG5662" s="7">
        <v>1.2466663897465466E-5</v>
      </c>
      <c r="AH5662" s="7">
        <v>6.0035048244964146E-7</v>
      </c>
      <c r="AI5662" s="7">
        <v>4.6475447498073541E-6</v>
      </c>
      <c r="AJ5662" s="7">
        <v>1.4059267881506728E-5</v>
      </c>
      <c r="AK5662" s="7">
        <v>4.4217634272824577E-6</v>
      </c>
      <c r="AL5662" s="7">
        <v>6.3928974367618103E-6</v>
      </c>
      <c r="AM5662" s="7">
        <v>1.4617840036459488E-5</v>
      </c>
      <c r="AN5662" s="7">
        <v>0</v>
      </c>
      <c r="AO5662" s="7">
        <v>2.8984504581629894E-6</v>
      </c>
      <c r="AP5662" s="7">
        <v>1.1415525114155251E-4</v>
      </c>
      <c r="AQ5662" s="18">
        <v>6.3089341953090008E-5</v>
      </c>
      <c r="AR5662" s="7">
        <v>2.3678804816303005E-4</v>
      </c>
      <c r="AS5662" s="7">
        <v>9.4199999999999999E-5</v>
      </c>
    </row>
    <row r="5663" spans="1:45">
      <c r="A5663" s="2" t="s">
        <v>269</v>
      </c>
      <c r="B5663" s="10">
        <v>40049</v>
      </c>
      <c r="C5663" s="2">
        <v>22</v>
      </c>
      <c r="D5663" s="7">
        <v>0</v>
      </c>
      <c r="E5663" s="7">
        <v>0</v>
      </c>
      <c r="F5663" s="7">
        <v>0</v>
      </c>
      <c r="G5663" s="58">
        <v>0</v>
      </c>
      <c r="H5663" s="7">
        <v>0</v>
      </c>
      <c r="I5663" s="7">
        <v>0</v>
      </c>
      <c r="J5663" s="7">
        <v>8.0109800000000003E-5</v>
      </c>
      <c r="K5663" s="7">
        <v>7.4800000000000002E-5</v>
      </c>
      <c r="L5663" s="7">
        <v>7.9902700000000003E-5</v>
      </c>
      <c r="M5663" s="7">
        <v>6.1400000000000002E-5</v>
      </c>
      <c r="N5663" s="7">
        <v>8.2299999999999995E-5</v>
      </c>
      <c r="O5663" s="56">
        <f t="shared" si="264"/>
        <v>1.1415525114155251E-4</v>
      </c>
      <c r="P5663" s="7">
        <v>1.4930735339476343E-4</v>
      </c>
      <c r="Q5663" s="56">
        <f t="shared" si="265"/>
        <v>1.1415525114155251E-4</v>
      </c>
      <c r="R5663" s="7">
        <v>5.6430409587842443E-5</v>
      </c>
      <c r="S5663" s="56">
        <f t="shared" si="266"/>
        <v>1.1415525114155251E-4</v>
      </c>
      <c r="T5663" s="7">
        <v>0.95444684037844096</v>
      </c>
      <c r="U5663" s="18">
        <v>1.6202308296810862E-5</v>
      </c>
      <c r="V5663" s="18">
        <v>4.1546118376114316E-5</v>
      </c>
      <c r="W5663" s="7">
        <v>0</v>
      </c>
      <c r="X5663" s="7">
        <v>0</v>
      </c>
      <c r="Y5663" s="7">
        <v>0</v>
      </c>
      <c r="Z5663" s="7">
        <v>0</v>
      </c>
      <c r="AA5663" s="7">
        <v>0</v>
      </c>
      <c r="AB5663" s="7">
        <v>0</v>
      </c>
      <c r="AC5663" s="7">
        <v>0</v>
      </c>
      <c r="AD5663" s="7">
        <v>0</v>
      </c>
      <c r="AE5663" s="7">
        <v>1.04463122588956E-5</v>
      </c>
      <c r="AF5663" s="7">
        <v>2.3260533266986969E-5</v>
      </c>
      <c r="AG5663" s="7">
        <v>1.7717724248881638E-5</v>
      </c>
      <c r="AH5663" s="7">
        <v>1.1487113621990877E-6</v>
      </c>
      <c r="AI5663" s="7">
        <v>5.800686855918357E-6</v>
      </c>
      <c r="AJ5663" s="7">
        <v>1.7113571925095726E-5</v>
      </c>
      <c r="AK5663" s="7">
        <v>5.618880202562283E-6</v>
      </c>
      <c r="AL5663" s="7">
        <v>7.6515146386420352E-6</v>
      </c>
      <c r="AM5663" s="7">
        <v>1.5930278662025456E-5</v>
      </c>
      <c r="AN5663" s="7">
        <v>0</v>
      </c>
      <c r="AO5663" s="7">
        <v>3.9435325759085628E-6</v>
      </c>
      <c r="AP5663" s="7">
        <v>1.1415525114155251E-4</v>
      </c>
      <c r="AQ5663" s="18">
        <v>4.5063092399592811E-5</v>
      </c>
      <c r="AR5663" s="7">
        <v>2.2421241311259299E-4</v>
      </c>
      <c r="AS5663" s="7">
        <v>8.1699999999999994E-5</v>
      </c>
    </row>
    <row r="5664" spans="1:45">
      <c r="A5664" s="2" t="s">
        <v>269</v>
      </c>
      <c r="B5664" s="10">
        <v>40049</v>
      </c>
      <c r="C5664" s="2">
        <v>23</v>
      </c>
      <c r="D5664" s="7">
        <v>0</v>
      </c>
      <c r="E5664" s="7">
        <v>0</v>
      </c>
      <c r="F5664" s="7">
        <v>0</v>
      </c>
      <c r="G5664" s="58">
        <v>0</v>
      </c>
      <c r="H5664" s="7">
        <v>0</v>
      </c>
      <c r="I5664" s="7">
        <v>0</v>
      </c>
      <c r="J5664" s="7">
        <v>5.9414199999999998E-5</v>
      </c>
      <c r="K5664" s="7">
        <v>5.5300000000000002E-5</v>
      </c>
      <c r="L5664" s="7">
        <v>5.9280000000000002E-5</v>
      </c>
      <c r="M5664" s="7">
        <v>4.8300000000000002E-5</v>
      </c>
      <c r="N5664" s="7">
        <v>6.1400000000000002E-5</v>
      </c>
      <c r="O5664" s="56">
        <f t="shared" si="264"/>
        <v>1.1415525114155251E-4</v>
      </c>
      <c r="P5664" s="7">
        <v>1.3812283611675644E-4</v>
      </c>
      <c r="Q5664" s="56">
        <f t="shared" si="265"/>
        <v>1.1415525114155251E-4</v>
      </c>
      <c r="R5664" s="7">
        <v>3.1756950086406472E-5</v>
      </c>
      <c r="S5664" s="56">
        <f t="shared" si="266"/>
        <v>1.1415525114155251E-4</v>
      </c>
      <c r="T5664" s="7">
        <v>0.98690553957412763</v>
      </c>
      <c r="U5664" s="18">
        <v>7.2900331100419871E-6</v>
      </c>
      <c r="V5664" s="18">
        <v>1.6202308296810862E-5</v>
      </c>
      <c r="W5664" s="7">
        <v>0</v>
      </c>
      <c r="X5664" s="7">
        <v>0</v>
      </c>
      <c r="Y5664" s="7">
        <v>0</v>
      </c>
      <c r="Z5664" s="7">
        <v>0</v>
      </c>
      <c r="AA5664" s="7">
        <v>0</v>
      </c>
      <c r="AB5664" s="7">
        <v>0</v>
      </c>
      <c r="AC5664" s="7">
        <v>0</v>
      </c>
      <c r="AD5664" s="7">
        <v>0</v>
      </c>
      <c r="AE5664" s="7">
        <v>1.6976648091337627E-5</v>
      </c>
      <c r="AF5664" s="7">
        <v>3.6017538049475041E-5</v>
      </c>
      <c r="AG5664" s="7">
        <v>2.3411028696229692E-5</v>
      </c>
      <c r="AH5664" s="7">
        <v>1.8358413869945963E-6</v>
      </c>
      <c r="AI5664" s="7">
        <v>7.7033431567308893E-6</v>
      </c>
      <c r="AJ5664" s="7">
        <v>2.1092807133916886E-5</v>
      </c>
      <c r="AK5664" s="7">
        <v>7.261528847830941E-6</v>
      </c>
      <c r="AL5664" s="7">
        <v>8.8475304481388337E-6</v>
      </c>
      <c r="AM5664" s="7">
        <v>1.7303745494730397E-5</v>
      </c>
      <c r="AN5664" s="7">
        <v>1.7226600957394319E-7</v>
      </c>
      <c r="AO5664" s="7">
        <v>5.2830206086715788E-6</v>
      </c>
      <c r="AP5664" s="7">
        <v>1.1415525114155251E-4</v>
      </c>
      <c r="AQ5664" s="18">
        <v>1.7573870782730959E-5</v>
      </c>
      <c r="AR5664" s="7">
        <v>2.0633284862034702E-4</v>
      </c>
      <c r="AS5664" s="7">
        <v>6.1199999999999997E-5</v>
      </c>
    </row>
    <row r="5665" spans="1:45">
      <c r="A5665" s="2" t="s">
        <v>269</v>
      </c>
      <c r="B5665" s="10">
        <v>40049</v>
      </c>
      <c r="C5665" s="2">
        <v>24</v>
      </c>
      <c r="D5665" s="7">
        <v>0</v>
      </c>
      <c r="E5665" s="7">
        <v>0</v>
      </c>
      <c r="F5665" s="7">
        <v>0</v>
      </c>
      <c r="G5665" s="58">
        <v>0</v>
      </c>
      <c r="H5665" s="7">
        <v>0</v>
      </c>
      <c r="I5665" s="7">
        <v>0</v>
      </c>
      <c r="J5665" s="7">
        <v>4.4756799999999998E-5</v>
      </c>
      <c r="K5665" s="7">
        <v>4.1199999999999999E-5</v>
      </c>
      <c r="L5665" s="7">
        <v>4.4704199999999998E-5</v>
      </c>
      <c r="M5665" s="7">
        <v>3.1199999999999999E-5</v>
      </c>
      <c r="N5665" s="7">
        <v>4.8300000000000002E-5</v>
      </c>
      <c r="O5665" s="56">
        <f t="shared" si="264"/>
        <v>1.1415525114155251E-4</v>
      </c>
      <c r="P5665" s="7">
        <v>1.2600352361089544E-4</v>
      </c>
      <c r="Q5665" s="56">
        <f t="shared" si="265"/>
        <v>1.1415525114155251E-4</v>
      </c>
      <c r="R5665" s="7">
        <v>8.4943073396441082E-6</v>
      </c>
      <c r="S5665" s="56">
        <f t="shared" si="266"/>
        <v>1.1415525114155251E-4</v>
      </c>
      <c r="T5665" s="7">
        <v>0.9999783290590174</v>
      </c>
      <c r="U5665" s="18">
        <v>4.6895493567906973E-6</v>
      </c>
      <c r="V5665" s="18">
        <v>7.2900331100419871E-6</v>
      </c>
      <c r="W5665" s="7">
        <v>0</v>
      </c>
      <c r="X5665" s="7">
        <v>0</v>
      </c>
      <c r="Y5665" s="7">
        <v>0</v>
      </c>
      <c r="Z5665" s="7">
        <v>0</v>
      </c>
      <c r="AA5665" s="7">
        <v>0</v>
      </c>
      <c r="AB5665" s="7">
        <v>0</v>
      </c>
      <c r="AC5665" s="7">
        <v>0</v>
      </c>
      <c r="AD5665" s="7">
        <v>0</v>
      </c>
      <c r="AE5665" s="7">
        <v>2.9365873949155687E-5</v>
      </c>
      <c r="AF5665" s="7">
        <v>5.0253924491496975E-5</v>
      </c>
      <c r="AG5665" s="7">
        <v>2.9594360228840343E-5</v>
      </c>
      <c r="AH5665" s="7">
        <v>2.6186565055339959E-6</v>
      </c>
      <c r="AI5665" s="7">
        <v>9.9873457604024779E-6</v>
      </c>
      <c r="AJ5665" s="7">
        <v>2.5675516076899139E-5</v>
      </c>
      <c r="AK5665" s="7">
        <v>9.0720593176413094E-6</v>
      </c>
      <c r="AL5665" s="7">
        <v>1.0070508316529619E-5</v>
      </c>
      <c r="AM5665" s="7">
        <v>1.9287094286950758E-5</v>
      </c>
      <c r="AN5665" s="7">
        <v>1.2072854691001265E-6</v>
      </c>
      <c r="AO5665" s="7">
        <v>7.1950306957306225E-6</v>
      </c>
      <c r="AP5665" s="7">
        <v>1.1415525114155251E-4</v>
      </c>
      <c r="AQ5665" s="18">
        <v>7.9071511003728507E-6</v>
      </c>
      <c r="AR5665" s="7">
        <v>1.8681456345651161E-4</v>
      </c>
      <c r="AS5665" s="7">
        <v>4.0000000000000003E-5</v>
      </c>
    </row>
    <row r="5666" spans="1:45">
      <c r="A5666" s="2" t="s">
        <v>269</v>
      </c>
      <c r="B5666" s="10">
        <v>40050</v>
      </c>
      <c r="C5666" s="2">
        <v>1</v>
      </c>
      <c r="D5666" s="7">
        <v>0</v>
      </c>
      <c r="E5666" s="7">
        <v>0</v>
      </c>
      <c r="F5666" s="7">
        <v>0</v>
      </c>
      <c r="G5666" s="58">
        <v>0</v>
      </c>
      <c r="H5666" s="7">
        <v>6.8516375174283499E-6</v>
      </c>
      <c r="I5666" s="7">
        <v>8.6762696032071193E-6</v>
      </c>
      <c r="J5666" s="7">
        <v>3.1953699999999999E-5</v>
      </c>
      <c r="K5666" s="7">
        <v>2.87E-5</v>
      </c>
      <c r="L5666" s="7">
        <v>3.1989600000000003E-5</v>
      </c>
      <c r="M5666" s="7">
        <v>2.37E-5</v>
      </c>
      <c r="N5666" s="7">
        <v>3.1199999999999999E-5</v>
      </c>
      <c r="O5666" s="56">
        <f t="shared" si="264"/>
        <v>1.1415525114155251E-4</v>
      </c>
      <c r="P5666" s="7">
        <v>1.2067093500196178E-4</v>
      </c>
      <c r="Q5666" s="56">
        <f t="shared" si="265"/>
        <v>1.1415525114155251E-4</v>
      </c>
      <c r="R5666" s="7">
        <v>1.3349012078263581E-6</v>
      </c>
      <c r="S5666" s="56">
        <f t="shared" si="266"/>
        <v>1.1415525114155251E-4</v>
      </c>
      <c r="T5666" s="7">
        <v>0.9998916980276199</v>
      </c>
      <c r="U5666" s="18">
        <v>5.1402507877366087E-6</v>
      </c>
      <c r="V5666" s="18">
        <v>4.6895493567906973E-6</v>
      </c>
      <c r="W5666" s="7">
        <v>0</v>
      </c>
      <c r="X5666" s="7">
        <v>0</v>
      </c>
      <c r="Y5666" s="7">
        <v>0</v>
      </c>
      <c r="Z5666" s="7">
        <v>0</v>
      </c>
      <c r="AA5666" s="7">
        <v>0</v>
      </c>
      <c r="AB5666" s="7">
        <v>0</v>
      </c>
      <c r="AC5666" s="7">
        <v>0</v>
      </c>
      <c r="AD5666" s="7">
        <v>0</v>
      </c>
      <c r="AE5666" s="7">
        <v>3.8617517967821459E-5</v>
      </c>
      <c r="AF5666" s="7">
        <v>5.9640932386080559E-5</v>
      </c>
      <c r="AG5666" s="7">
        <v>3.4478336444919353E-5</v>
      </c>
      <c r="AH5666" s="7">
        <v>3.0686261310837455E-6</v>
      </c>
      <c r="AI5666" s="7">
        <v>1.1160605005968848E-5</v>
      </c>
      <c r="AJ5666" s="7">
        <v>2.8056060855687992E-5</v>
      </c>
      <c r="AK5666" s="7">
        <v>1.0880213534124935E-5</v>
      </c>
      <c r="AL5666" s="7">
        <v>1.2576035198977169E-5</v>
      </c>
      <c r="AM5666" s="7">
        <v>2.2106375953803579E-5</v>
      </c>
      <c r="AN5666" s="7">
        <v>1.7691100706531817E-6</v>
      </c>
      <c r="AO5666" s="7">
        <v>8.6805151633055097E-6</v>
      </c>
      <c r="AP5666" s="7">
        <v>1.1415525114155251E-4</v>
      </c>
      <c r="AQ5666" s="18">
        <v>5.0865304446589529E-6</v>
      </c>
      <c r="AR5666" s="7">
        <v>1.6331341904947446E-4</v>
      </c>
      <c r="AS5666" s="7">
        <v>2.9E-5</v>
      </c>
    </row>
    <row r="5667" spans="1:45">
      <c r="A5667" s="2" t="s">
        <v>269</v>
      </c>
      <c r="B5667" s="10">
        <v>40050</v>
      </c>
      <c r="C5667" s="2">
        <v>2</v>
      </c>
      <c r="D5667" s="7">
        <v>2.64489E-9</v>
      </c>
      <c r="E5667" s="7">
        <v>7.0074528245645604E-6</v>
      </c>
      <c r="F5667" s="7">
        <v>0</v>
      </c>
      <c r="G5667" s="58">
        <v>0</v>
      </c>
      <c r="H5667" s="7">
        <v>6.8516375174283499E-6</v>
      </c>
      <c r="I5667" s="7">
        <v>8.6762696032071193E-6</v>
      </c>
      <c r="J5667" s="7">
        <v>3.1409899999999999E-5</v>
      </c>
      <c r="K5667" s="7">
        <v>2.8200000000000001E-5</v>
      </c>
      <c r="L5667" s="7">
        <v>3.1446099999999997E-5</v>
      </c>
      <c r="M5667" s="7">
        <v>1.8600000000000001E-5</v>
      </c>
      <c r="N5667" s="7">
        <v>2.37E-5</v>
      </c>
      <c r="O5667" s="56">
        <f t="shared" si="264"/>
        <v>1.1415525114155251E-4</v>
      </c>
      <c r="P5667" s="7">
        <v>1.1787275625671684E-4</v>
      </c>
      <c r="Q5667" s="56">
        <f t="shared" si="265"/>
        <v>1.1415525114155251E-4</v>
      </c>
      <c r="R5667" s="7">
        <v>1.3349012078263581E-6</v>
      </c>
      <c r="S5667" s="56">
        <f t="shared" si="266"/>
        <v>1.1415525114155251E-4</v>
      </c>
      <c r="T5667" s="7">
        <v>0.99984499874214261</v>
      </c>
      <c r="U5667" s="18">
        <v>1.5653505129179799E-6</v>
      </c>
      <c r="V5667" s="18">
        <v>5.1402507877366087E-6</v>
      </c>
      <c r="W5667" s="7">
        <v>0</v>
      </c>
      <c r="X5667" s="7">
        <v>0</v>
      </c>
      <c r="Y5667" s="7">
        <v>0</v>
      </c>
      <c r="Z5667" s="7">
        <v>0</v>
      </c>
      <c r="AA5667" s="7">
        <v>0</v>
      </c>
      <c r="AB5667" s="7">
        <v>0</v>
      </c>
      <c r="AC5667" s="7">
        <v>0</v>
      </c>
      <c r="AD5667" s="7">
        <v>0</v>
      </c>
      <c r="AE5667" s="7">
        <v>4.864532852089768E-5</v>
      </c>
      <c r="AF5667" s="7">
        <v>6.9297187990090736E-5</v>
      </c>
      <c r="AG5667" s="7">
        <v>3.9995460068323349E-5</v>
      </c>
      <c r="AH5667" s="7">
        <v>4.7573413693061387E-6</v>
      </c>
      <c r="AI5667" s="7">
        <v>1.2575191353568537E-5</v>
      </c>
      <c r="AJ5667" s="7">
        <v>3.0922968214171509E-5</v>
      </c>
      <c r="AK5667" s="7">
        <v>1.3618038569762355E-5</v>
      </c>
      <c r="AL5667" s="7">
        <v>1.5239461552843318E-5</v>
      </c>
      <c r="AM5667" s="7">
        <v>2.4987420101146717E-5</v>
      </c>
      <c r="AN5667" s="7">
        <v>2.2872756470579929E-6</v>
      </c>
      <c r="AO5667" s="7">
        <v>1.0209298265882109E-5</v>
      </c>
      <c r="AP5667" s="7">
        <v>1.1415525114155251E-4</v>
      </c>
      <c r="AQ5667" s="18">
        <v>5.5753847834320524E-6</v>
      </c>
      <c r="AR5667" s="7">
        <v>1.3864223758125276E-4</v>
      </c>
      <c r="AS5667" s="7">
        <v>2.05E-5</v>
      </c>
    </row>
    <row r="5668" spans="1:45">
      <c r="A5668" s="2" t="s">
        <v>269</v>
      </c>
      <c r="B5668" s="10">
        <v>40050</v>
      </c>
      <c r="C5668" s="2">
        <v>3</v>
      </c>
      <c r="D5668" s="7">
        <v>0</v>
      </c>
      <c r="E5668" s="7">
        <v>7.0074528245645604E-6</v>
      </c>
      <c r="F5668" s="7">
        <v>0</v>
      </c>
      <c r="G5668" s="58">
        <v>0</v>
      </c>
      <c r="H5668" s="7">
        <v>1.41048229504954E-5</v>
      </c>
      <c r="I5668" s="7">
        <v>1.7627350067897399E-5</v>
      </c>
      <c r="J5668" s="7">
        <v>2.6403399999999999E-5</v>
      </c>
      <c r="K5668" s="7">
        <v>2.2799999999999999E-5</v>
      </c>
      <c r="L5668" s="7">
        <v>2.6518099999999999E-5</v>
      </c>
      <c r="M5668" s="7">
        <v>2.8399999999999999E-5</v>
      </c>
      <c r="N5668" s="7">
        <v>1.8600000000000001E-5</v>
      </c>
      <c r="O5668" s="56">
        <f t="shared" si="264"/>
        <v>1.1415525114155251E-4</v>
      </c>
      <c r="P5668" s="7">
        <v>1.187458707431059E-4</v>
      </c>
      <c r="Q5668" s="56">
        <f t="shared" si="265"/>
        <v>1.1415525114155251E-4</v>
      </c>
      <c r="R5668" s="7">
        <v>1.8075027536437709E-6</v>
      </c>
      <c r="S5668" s="56">
        <f t="shared" si="266"/>
        <v>1.1415525114155251E-4</v>
      </c>
      <c r="T5668" s="7">
        <v>1</v>
      </c>
      <c r="U5668" s="18">
        <v>1.9071999332771964E-5</v>
      </c>
      <c r="V5668" s="18">
        <v>1.5653505129179799E-6</v>
      </c>
      <c r="W5668" s="7">
        <v>0</v>
      </c>
      <c r="X5668" s="7">
        <v>0</v>
      </c>
      <c r="Y5668" s="7">
        <v>0</v>
      </c>
      <c r="Z5668" s="7">
        <v>0</v>
      </c>
      <c r="AA5668" s="7">
        <v>0</v>
      </c>
      <c r="AB5668" s="7">
        <v>0</v>
      </c>
      <c r="AC5668" s="7">
        <v>0</v>
      </c>
      <c r="AD5668" s="7">
        <v>0</v>
      </c>
      <c r="AE5668" s="7">
        <v>6.0986846942853498E-5</v>
      </c>
      <c r="AF5668" s="7">
        <v>7.9474848337864547E-5</v>
      </c>
      <c r="AG5668" s="7">
        <v>4.6276422431005292E-5</v>
      </c>
      <c r="AH5668" s="7">
        <v>7.0665334309153779E-6</v>
      </c>
      <c r="AI5668" s="7">
        <v>1.4247043321178558E-5</v>
      </c>
      <c r="AJ5668" s="7">
        <v>3.4488828918867193E-5</v>
      </c>
      <c r="AK5668" s="7">
        <v>1.6367458234594012E-5</v>
      </c>
      <c r="AL5668" s="7">
        <v>1.8137199833752349E-5</v>
      </c>
      <c r="AM5668" s="7">
        <v>2.7896118462348385E-5</v>
      </c>
      <c r="AN5668" s="7">
        <v>2.8898996096607143E-6</v>
      </c>
      <c r="AO5668" s="7">
        <v>1.1774323301862757E-5</v>
      </c>
      <c r="AP5668" s="7">
        <v>1.1415525114155251E-4</v>
      </c>
      <c r="AQ5668" s="18">
        <v>1.6978610170698281E-6</v>
      </c>
      <c r="AR5668" s="7">
        <v>1.1581059957992285E-4</v>
      </c>
      <c r="AS5668" s="7">
        <v>2.26E-5</v>
      </c>
    </row>
    <row r="5669" spans="1:45">
      <c r="A5669" s="2" t="s">
        <v>269</v>
      </c>
      <c r="B5669" s="10">
        <v>40050</v>
      </c>
      <c r="C5669" s="2">
        <v>4</v>
      </c>
      <c r="D5669" s="7">
        <v>0</v>
      </c>
      <c r="E5669" s="7">
        <v>1.4414677528677299E-5</v>
      </c>
      <c r="F5669" s="7">
        <v>0</v>
      </c>
      <c r="G5669" s="58">
        <v>0</v>
      </c>
      <c r="H5669" s="7">
        <v>6.8516375174283499E-6</v>
      </c>
      <c r="I5669" s="7">
        <v>8.6762696032071193E-6</v>
      </c>
      <c r="J5669" s="7">
        <v>3.4718500000000003E-5</v>
      </c>
      <c r="K5669" s="7">
        <v>2.97E-5</v>
      </c>
      <c r="L5669" s="7">
        <v>3.48961E-5</v>
      </c>
      <c r="M5669" s="7">
        <v>2.73E-5</v>
      </c>
      <c r="N5669" s="7">
        <v>2.8399999999999999E-5</v>
      </c>
      <c r="O5669" s="56">
        <f t="shared" si="264"/>
        <v>1.1415525114155251E-4</v>
      </c>
      <c r="P5669" s="7">
        <v>1.2461650157818602E-4</v>
      </c>
      <c r="Q5669" s="56">
        <f t="shared" si="265"/>
        <v>1.1415525114155251E-4</v>
      </c>
      <c r="R5669" s="7">
        <v>4.299634127940548E-6</v>
      </c>
      <c r="S5669" s="56">
        <f t="shared" si="266"/>
        <v>1.1415525114155251E-4</v>
      </c>
      <c r="T5669" s="7">
        <v>0.99029293260977314</v>
      </c>
      <c r="U5669" s="18">
        <v>7.3657052308539312E-5</v>
      </c>
      <c r="V5669" s="18">
        <v>1.9071999332771964E-5</v>
      </c>
      <c r="W5669" s="7">
        <v>0</v>
      </c>
      <c r="X5669" s="7">
        <v>0</v>
      </c>
      <c r="Y5669" s="7">
        <v>0</v>
      </c>
      <c r="Z5669" s="7">
        <v>0</v>
      </c>
      <c r="AA5669" s="7">
        <v>0</v>
      </c>
      <c r="AB5669" s="7">
        <v>0</v>
      </c>
      <c r="AC5669" s="7">
        <v>0</v>
      </c>
      <c r="AD5669" s="7">
        <v>0</v>
      </c>
      <c r="AE5669" s="7">
        <v>6.7889059150678238E-5</v>
      </c>
      <c r="AF5669" s="7">
        <v>8.5302943237680593E-5</v>
      </c>
      <c r="AG5669" s="7">
        <v>5.0636296983897768E-5</v>
      </c>
      <c r="AH5669" s="7">
        <v>8.6641821838462277E-6</v>
      </c>
      <c r="AI5669" s="7">
        <v>1.5835239043173832E-5</v>
      </c>
      <c r="AJ5669" s="7">
        <v>3.7657760601806448E-5</v>
      </c>
      <c r="AK5669" s="7">
        <v>1.826145820673608E-5</v>
      </c>
      <c r="AL5669" s="7">
        <v>1.9459650052185587E-5</v>
      </c>
      <c r="AM5669" s="7">
        <v>2.9352368953097206E-5</v>
      </c>
      <c r="AN5669" s="7">
        <v>3.5336115870012876E-6</v>
      </c>
      <c r="AO5669" s="7">
        <v>1.2582103234211682E-5</v>
      </c>
      <c r="AP5669" s="7">
        <v>1.1415525114155251E-4</v>
      </c>
      <c r="AQ5669" s="18">
        <v>2.0686487733876634E-5</v>
      </c>
      <c r="AR5669" s="7">
        <v>9.7636086961276909E-5</v>
      </c>
      <c r="AS5669" s="7">
        <v>3.6100000000000003E-5</v>
      </c>
    </row>
    <row r="5670" spans="1:45">
      <c r="A5670" s="2" t="s">
        <v>269</v>
      </c>
      <c r="B5670" s="10">
        <v>40050</v>
      </c>
      <c r="C5670" s="2">
        <v>5</v>
      </c>
      <c r="D5670" s="7">
        <v>0</v>
      </c>
      <c r="E5670" s="7">
        <v>7.0074528245645604E-6</v>
      </c>
      <c r="F5670" s="7">
        <v>0</v>
      </c>
      <c r="G5670" s="58">
        <v>0</v>
      </c>
      <c r="H5670" s="7">
        <v>0</v>
      </c>
      <c r="I5670" s="7">
        <v>0</v>
      </c>
      <c r="J5670" s="7">
        <v>5.2089799999999997E-5</v>
      </c>
      <c r="K5670" s="7">
        <v>4.49E-5</v>
      </c>
      <c r="L5670" s="7">
        <v>5.2331099999999998E-5</v>
      </c>
      <c r="M5670" s="7">
        <v>4.2599999999999999E-5</v>
      </c>
      <c r="N5670" s="7">
        <v>2.73E-5</v>
      </c>
      <c r="O5670" s="56">
        <f t="shared" si="264"/>
        <v>1.1415525114155251E-4</v>
      </c>
      <c r="P5670" s="7">
        <v>1.3509389830750689E-4</v>
      </c>
      <c r="Q5670" s="56">
        <f t="shared" si="265"/>
        <v>1.1415525114155251E-4</v>
      </c>
      <c r="R5670" s="7">
        <v>1.3953698558998163E-5</v>
      </c>
      <c r="S5670" s="56">
        <f t="shared" si="266"/>
        <v>1.1415525114155251E-4</v>
      </c>
      <c r="T5670" s="7">
        <v>0.95787728160771946</v>
      </c>
      <c r="U5670" s="18">
        <v>1.5399120638937469E-4</v>
      </c>
      <c r="V5670" s="18">
        <v>7.3657052308539312E-5</v>
      </c>
      <c r="W5670" s="7">
        <v>0</v>
      </c>
      <c r="X5670" s="7">
        <v>0</v>
      </c>
      <c r="Y5670" s="7">
        <v>0</v>
      </c>
      <c r="Z5670" s="7">
        <v>0</v>
      </c>
      <c r="AA5670" s="7">
        <v>0</v>
      </c>
      <c r="AB5670" s="7">
        <v>0</v>
      </c>
      <c r="AC5670" s="7">
        <v>0</v>
      </c>
      <c r="AD5670" s="7">
        <v>0</v>
      </c>
      <c r="AE5670" s="7">
        <v>7.4657003187437632E-5</v>
      </c>
      <c r="AF5670" s="7">
        <v>9.1681020682528205E-5</v>
      </c>
      <c r="AG5670" s="7">
        <v>5.5289267626509636E-5</v>
      </c>
      <c r="AH5670" s="7">
        <v>1.0603108598094284E-5</v>
      </c>
      <c r="AI5670" s="7">
        <v>1.7245937217057483E-5</v>
      </c>
      <c r="AJ5670" s="7">
        <v>4.1009727271008891E-5</v>
      </c>
      <c r="AK5670" s="7">
        <v>2.0097542027823647E-5</v>
      </c>
      <c r="AL5670" s="7">
        <v>2.1069701815042463E-5</v>
      </c>
      <c r="AM5670" s="7">
        <v>3.1265817533181397E-5</v>
      </c>
      <c r="AN5670" s="7">
        <v>4.3078529580029152E-6</v>
      </c>
      <c r="AO5670" s="7">
        <v>1.3363078675239667E-5</v>
      </c>
      <c r="AP5670" s="7">
        <v>1.1415525114155251E-4</v>
      </c>
      <c r="AQ5670" s="18">
        <v>7.9892290394320691E-5</v>
      </c>
      <c r="AR5670" s="7">
        <v>8.2535200016359441E-5</v>
      </c>
      <c r="AS5670" s="7">
        <v>5.77E-5</v>
      </c>
    </row>
    <row r="5671" spans="1:45">
      <c r="A5671" s="2" t="s">
        <v>269</v>
      </c>
      <c r="B5671" s="10">
        <v>40050</v>
      </c>
      <c r="C5671" s="2">
        <v>6</v>
      </c>
      <c r="D5671" s="7">
        <v>0</v>
      </c>
      <c r="E5671" s="7">
        <v>0</v>
      </c>
      <c r="F5671" s="7">
        <v>0</v>
      </c>
      <c r="G5671" s="58">
        <v>0</v>
      </c>
      <c r="H5671" s="7">
        <v>0</v>
      </c>
      <c r="I5671" s="7">
        <v>0</v>
      </c>
      <c r="J5671" s="7">
        <v>9.3303700000000006E-5</v>
      </c>
      <c r="K5671" s="7">
        <v>8.3700000000000002E-5</v>
      </c>
      <c r="L5671" s="7">
        <v>9.3399600000000006E-5</v>
      </c>
      <c r="M5671" s="7">
        <v>6.4200000000000002E-5</v>
      </c>
      <c r="N5671" s="7">
        <v>4.2599999999999999E-5</v>
      </c>
      <c r="O5671" s="56">
        <f t="shared" si="264"/>
        <v>1.1415525114155251E-4</v>
      </c>
      <c r="P5671" s="7">
        <v>1.4327515484052538E-4</v>
      </c>
      <c r="Q5671" s="56">
        <f t="shared" si="265"/>
        <v>1.1415525114155251E-4</v>
      </c>
      <c r="R5671" s="7">
        <v>5.1888003603167788E-5</v>
      </c>
      <c r="S5671" s="56">
        <f t="shared" si="266"/>
        <v>1.1415525114155251E-4</v>
      </c>
      <c r="T5671" s="7">
        <v>0.89521440322485424</v>
      </c>
      <c r="U5671" s="18">
        <v>2.2224883192067794E-4</v>
      </c>
      <c r="V5671" s="18">
        <v>1.5399120638937469E-4</v>
      </c>
      <c r="W5671" s="7">
        <v>0</v>
      </c>
      <c r="X5671" s="7">
        <v>0</v>
      </c>
      <c r="Y5671" s="7">
        <v>0</v>
      </c>
      <c r="Z5671" s="7">
        <v>0</v>
      </c>
      <c r="AA5671" s="7">
        <v>0</v>
      </c>
      <c r="AB5671" s="7">
        <v>0</v>
      </c>
      <c r="AC5671" s="7">
        <v>0</v>
      </c>
      <c r="AD5671" s="7">
        <v>0</v>
      </c>
      <c r="AE5671" s="7">
        <v>8.1924126496009397E-5</v>
      </c>
      <c r="AF5671" s="7">
        <v>9.8149938947214777E-5</v>
      </c>
      <c r="AG5671" s="7">
        <v>6.0865372478649189E-5</v>
      </c>
      <c r="AH5671" s="7">
        <v>1.2566358848391409E-5</v>
      </c>
      <c r="AI5671" s="7">
        <v>1.889585576923763E-5</v>
      </c>
      <c r="AJ5671" s="7">
        <v>4.4345669713862373E-5</v>
      </c>
      <c r="AK5671" s="7">
        <v>2.2120522690794897E-5</v>
      </c>
      <c r="AL5671" s="7">
        <v>2.2639772764907736E-5</v>
      </c>
      <c r="AM5671" s="7">
        <v>3.3080682649138669E-5</v>
      </c>
      <c r="AN5671" s="7">
        <v>5.2478024736980999E-6</v>
      </c>
      <c r="AO5671" s="7">
        <v>1.5100688205719093E-5</v>
      </c>
      <c r="AP5671" s="7">
        <v>1.1415525114155251E-4</v>
      </c>
      <c r="AQ5671" s="18">
        <v>1.6702691451047112E-4</v>
      </c>
      <c r="AR5671" s="7">
        <v>6.8519715694863385E-5</v>
      </c>
      <c r="AS5671" s="7">
        <v>9.0400000000000002E-5</v>
      </c>
    </row>
    <row r="5672" spans="1:45">
      <c r="A5672" s="2" t="s">
        <v>269</v>
      </c>
      <c r="B5672" s="10">
        <v>40050</v>
      </c>
      <c r="C5672" s="2">
        <v>7</v>
      </c>
      <c r="D5672" s="7">
        <v>0</v>
      </c>
      <c r="E5672" s="7">
        <v>0</v>
      </c>
      <c r="F5672" s="7">
        <v>0</v>
      </c>
      <c r="G5672" s="58">
        <v>0</v>
      </c>
      <c r="H5672" s="7">
        <v>0</v>
      </c>
      <c r="I5672" s="7">
        <v>0</v>
      </c>
      <c r="J5672" s="7">
        <v>1.2615599999999999E-4</v>
      </c>
      <c r="K5672" s="7">
        <v>1.16E-4</v>
      </c>
      <c r="L5672" s="7">
        <v>1.26036E-4</v>
      </c>
      <c r="M5672" s="7">
        <v>1.06319E-4</v>
      </c>
      <c r="N5672" s="7">
        <v>6.4200000000000002E-5</v>
      </c>
      <c r="O5672" s="56">
        <f t="shared" si="264"/>
        <v>1.1415525114155251E-4</v>
      </c>
      <c r="P5672" s="7">
        <v>1.4891045702062139E-4</v>
      </c>
      <c r="Q5672" s="56">
        <f t="shared" si="265"/>
        <v>1.1415525114155251E-4</v>
      </c>
      <c r="R5672" s="7">
        <v>8.5122209229922127E-5</v>
      </c>
      <c r="S5672" s="56">
        <f t="shared" si="266"/>
        <v>1.1415525114155251E-4</v>
      </c>
      <c r="T5672" s="7">
        <v>0.79239032313251212</v>
      </c>
      <c r="U5672" s="18">
        <v>1.8575466040582136E-4</v>
      </c>
      <c r="V5672" s="18">
        <v>2.2224883192067794E-4</v>
      </c>
      <c r="W5672" s="7">
        <v>0</v>
      </c>
      <c r="X5672" s="7">
        <v>0</v>
      </c>
      <c r="Y5672" s="7">
        <v>0</v>
      </c>
      <c r="Z5672" s="7">
        <v>0</v>
      </c>
      <c r="AA5672" s="7">
        <v>0</v>
      </c>
      <c r="AB5672" s="7">
        <v>0</v>
      </c>
      <c r="AC5672" s="7">
        <v>0</v>
      </c>
      <c r="AD5672" s="7">
        <v>0</v>
      </c>
      <c r="AE5672" s="7">
        <v>5.6955956101452973E-5</v>
      </c>
      <c r="AF5672" s="7">
        <v>8.2859319976158783E-5</v>
      </c>
      <c r="AG5672" s="7">
        <v>5.1979927106728896E-5</v>
      </c>
      <c r="AH5672" s="7">
        <v>8.0600938969420311E-6</v>
      </c>
      <c r="AI5672" s="7">
        <v>1.2758997803149913E-5</v>
      </c>
      <c r="AJ5672" s="7">
        <v>3.2093276353810616E-5</v>
      </c>
      <c r="AK5672" s="7">
        <v>1.645039897539219E-5</v>
      </c>
      <c r="AL5672" s="7">
        <v>1.729193839911686E-5</v>
      </c>
      <c r="AM5672" s="7">
        <v>2.4414009257138703E-5</v>
      </c>
      <c r="AN5672" s="7">
        <v>2.1618609759417312E-6</v>
      </c>
      <c r="AO5672" s="7">
        <v>9.489154705412572E-6</v>
      </c>
      <c r="AP5672" s="7">
        <v>1.1415525114155251E-4</v>
      </c>
      <c r="AQ5672" s="18">
        <v>2.4106270429107116E-4</v>
      </c>
      <c r="AR5672" s="7">
        <v>6.2313356408338251E-5</v>
      </c>
      <c r="AS5672" s="7">
        <v>1.28143E-4</v>
      </c>
    </row>
    <row r="5673" spans="1:45">
      <c r="A5673" s="2" t="s">
        <v>269</v>
      </c>
      <c r="B5673" s="10">
        <v>40050</v>
      </c>
      <c r="C5673" s="2">
        <v>8</v>
      </c>
      <c r="D5673" s="7">
        <v>0</v>
      </c>
      <c r="E5673" s="7">
        <v>0</v>
      </c>
      <c r="F5673" s="7">
        <v>0</v>
      </c>
      <c r="G5673" s="58">
        <v>0</v>
      </c>
      <c r="H5673" s="7">
        <v>0</v>
      </c>
      <c r="I5673" s="7">
        <v>0</v>
      </c>
      <c r="J5673" s="7">
        <v>1.2617699999999999E-4</v>
      </c>
      <c r="K5673" s="7">
        <v>1.15E-4</v>
      </c>
      <c r="L5673" s="7">
        <v>1.2612100000000001E-4</v>
      </c>
      <c r="M5673" s="7">
        <v>1.3892200000000001E-4</v>
      </c>
      <c r="N5673" s="7">
        <v>1.06319E-4</v>
      </c>
      <c r="O5673" s="56">
        <f t="shared" si="264"/>
        <v>1.1415525114155251E-4</v>
      </c>
      <c r="P5673" s="7">
        <v>1.5497151057873779E-4</v>
      </c>
      <c r="Q5673" s="56">
        <f t="shared" si="265"/>
        <v>1.1415525114155251E-4</v>
      </c>
      <c r="R5673" s="7">
        <v>1.1225197293895867E-4</v>
      </c>
      <c r="S5673" s="56">
        <f t="shared" si="266"/>
        <v>1.1415525114155251E-4</v>
      </c>
      <c r="T5673" s="7">
        <v>0.74047583094872571</v>
      </c>
      <c r="U5673" s="18">
        <v>1.2411806096035175E-4</v>
      </c>
      <c r="V5673" s="18">
        <v>1.8575466040582136E-4</v>
      </c>
      <c r="W5673" s="7">
        <v>0</v>
      </c>
      <c r="X5673" s="7">
        <v>0</v>
      </c>
      <c r="Y5673" s="7">
        <v>0</v>
      </c>
      <c r="Z5673" s="7">
        <v>0</v>
      </c>
      <c r="AA5673" s="7">
        <v>0</v>
      </c>
      <c r="AB5673" s="7">
        <v>0</v>
      </c>
      <c r="AC5673" s="7">
        <v>0</v>
      </c>
      <c r="AD5673" s="7">
        <v>0</v>
      </c>
      <c r="AE5673" s="7">
        <v>3.7385557224699246E-5</v>
      </c>
      <c r="AF5673" s="7">
        <v>6.8201431351339704E-5</v>
      </c>
      <c r="AG5673" s="7">
        <v>4.4163334273809456E-5</v>
      </c>
      <c r="AH5673" s="7">
        <v>4.1277234231438959E-6</v>
      </c>
      <c r="AI5673" s="7">
        <v>7.6385231622851271E-6</v>
      </c>
      <c r="AJ5673" s="7">
        <v>2.1242329215803908E-5</v>
      </c>
      <c r="AK5673" s="7">
        <v>1.0993945440840266E-5</v>
      </c>
      <c r="AL5673" s="7">
        <v>1.2597185318465509E-5</v>
      </c>
      <c r="AM5673" s="7">
        <v>1.6947721072805031E-5</v>
      </c>
      <c r="AN5673" s="7">
        <v>0</v>
      </c>
      <c r="AO5673" s="7">
        <v>5.3538240285074615E-6</v>
      </c>
      <c r="AP5673" s="7">
        <v>1.1415525114155251E-4</v>
      </c>
      <c r="AQ5673" s="18">
        <v>2.0147921761891916E-4</v>
      </c>
      <c r="AR5673" s="7">
        <v>5.6156041052148066E-5</v>
      </c>
      <c r="AS5673" s="7">
        <v>1.2217200000000001E-4</v>
      </c>
    </row>
    <row r="5674" spans="1:45">
      <c r="A5674" s="2" t="s">
        <v>269</v>
      </c>
      <c r="B5674" s="10">
        <v>40050</v>
      </c>
      <c r="C5674" s="2">
        <v>9</v>
      </c>
      <c r="D5674" s="7">
        <v>0</v>
      </c>
      <c r="E5674" s="7">
        <v>0</v>
      </c>
      <c r="F5674" s="7">
        <v>0</v>
      </c>
      <c r="G5674" s="58">
        <v>0</v>
      </c>
      <c r="H5674" s="7">
        <v>0</v>
      </c>
      <c r="I5674" s="7">
        <v>0</v>
      </c>
      <c r="J5674" s="7">
        <v>1.4001500000000001E-4</v>
      </c>
      <c r="K5674" s="7">
        <v>1.2867099999999999E-4</v>
      </c>
      <c r="L5674" s="7">
        <v>1.3985899999999999E-4</v>
      </c>
      <c r="M5674" s="7">
        <v>1.4168699999999999E-4</v>
      </c>
      <c r="N5674" s="7">
        <v>1.3892200000000001E-4</v>
      </c>
      <c r="O5674" s="56">
        <f t="shared" si="264"/>
        <v>1.1415525114155251E-4</v>
      </c>
      <c r="P5674" s="7">
        <v>1.5989424388695729E-4</v>
      </c>
      <c r="Q5674" s="56">
        <f t="shared" si="265"/>
        <v>1.1415525114155251E-4</v>
      </c>
      <c r="R5674" s="7">
        <v>1.137870180162421E-4</v>
      </c>
      <c r="S5674" s="56">
        <f t="shared" si="266"/>
        <v>1.1415525114155251E-4</v>
      </c>
      <c r="T5674" s="7">
        <v>0.73263811297117121</v>
      </c>
      <c r="U5674" s="18">
        <v>1.0344795276928565E-4</v>
      </c>
      <c r="V5674" s="18">
        <v>1.2411806096035175E-4</v>
      </c>
      <c r="W5674" s="7">
        <v>0</v>
      </c>
      <c r="X5674" s="7">
        <v>0</v>
      </c>
      <c r="Y5674" s="7">
        <v>0</v>
      </c>
      <c r="Z5674" s="7">
        <v>0</v>
      </c>
      <c r="AA5674" s="7">
        <v>0</v>
      </c>
      <c r="AB5674" s="7">
        <v>0</v>
      </c>
      <c r="AC5674" s="7">
        <v>0</v>
      </c>
      <c r="AD5674" s="7">
        <v>0</v>
      </c>
      <c r="AE5674" s="7">
        <v>2.6950693913445504E-5</v>
      </c>
      <c r="AF5674" s="7">
        <v>5.4597817813937243E-5</v>
      </c>
      <c r="AG5674" s="7">
        <v>3.7503343975245616E-5</v>
      </c>
      <c r="AH5674" s="7">
        <v>1.756197196725565E-6</v>
      </c>
      <c r="AI5674" s="7">
        <v>3.763951204095818E-6</v>
      </c>
      <c r="AJ5674" s="7">
        <v>1.2958197337531123E-5</v>
      </c>
      <c r="AK5674" s="7">
        <v>6.4937039547910076E-6</v>
      </c>
      <c r="AL5674" s="7">
        <v>8.0882160479311164E-6</v>
      </c>
      <c r="AM5674" s="7">
        <v>1.1654589741274767E-5</v>
      </c>
      <c r="AN5674" s="7">
        <v>0</v>
      </c>
      <c r="AO5674" s="7">
        <v>2.0022651909391067E-6</v>
      </c>
      <c r="AP5674" s="7">
        <v>1.1415525114155251E-4</v>
      </c>
      <c r="AQ5674" s="18">
        <v>1.3462493893846489E-4</v>
      </c>
      <c r="AR5674" s="7">
        <v>5.6659687349097982E-5</v>
      </c>
      <c r="AS5674" s="7">
        <v>1.17867E-4</v>
      </c>
    </row>
    <row r="5675" spans="1:45">
      <c r="A5675" s="2" t="s">
        <v>269</v>
      </c>
      <c r="B5675" s="10">
        <v>40050</v>
      </c>
      <c r="C5675" s="2">
        <v>10</v>
      </c>
      <c r="D5675" s="7">
        <v>0</v>
      </c>
      <c r="E5675" s="7">
        <v>0</v>
      </c>
      <c r="F5675" s="7">
        <v>0</v>
      </c>
      <c r="G5675" s="58">
        <v>0</v>
      </c>
      <c r="H5675" s="7">
        <v>0</v>
      </c>
      <c r="I5675" s="7">
        <v>0</v>
      </c>
      <c r="J5675" s="7">
        <v>1.2301200000000001E-4</v>
      </c>
      <c r="K5675" s="7">
        <v>1.11548E-4</v>
      </c>
      <c r="L5675" s="7">
        <v>1.23025E-4</v>
      </c>
      <c r="M5675" s="7">
        <v>1.36909E-4</v>
      </c>
      <c r="N5675" s="7">
        <v>1.4168699999999999E-4</v>
      </c>
      <c r="O5675" s="56">
        <f t="shared" si="264"/>
        <v>1.1415525114155251E-4</v>
      </c>
      <c r="P5675" s="7">
        <v>1.6365653950707241E-4</v>
      </c>
      <c r="Q5675" s="56">
        <f t="shared" si="265"/>
        <v>1.1415525114155251E-4</v>
      </c>
      <c r="R5675" s="7">
        <v>9.8104728416157844E-5</v>
      </c>
      <c r="S5675" s="56">
        <f t="shared" si="266"/>
        <v>1.1415525114155251E-4</v>
      </c>
      <c r="T5675" s="7">
        <v>0.70393902147307064</v>
      </c>
      <c r="U5675" s="18">
        <v>1.0834243329532997E-4</v>
      </c>
      <c r="V5675" s="18">
        <v>1.0344795276928565E-4</v>
      </c>
      <c r="W5675" s="7">
        <v>0</v>
      </c>
      <c r="X5675" s="7">
        <v>0</v>
      </c>
      <c r="Y5675" s="7">
        <v>0</v>
      </c>
      <c r="Z5675" s="7">
        <v>0</v>
      </c>
      <c r="AA5675" s="7">
        <v>0</v>
      </c>
      <c r="AB5675" s="7">
        <v>0</v>
      </c>
      <c r="AC5675" s="7">
        <v>0</v>
      </c>
      <c r="AD5675" s="7">
        <v>0</v>
      </c>
      <c r="AE5675" s="7">
        <v>8.7440102753194811E-6</v>
      </c>
      <c r="AF5675" s="7">
        <v>3.393927042372731E-5</v>
      </c>
      <c r="AG5675" s="7">
        <v>2.7045714135278557E-5</v>
      </c>
      <c r="AH5675" s="7">
        <v>2.8805927988839476E-7</v>
      </c>
      <c r="AI5675" s="7">
        <v>9.1635414298462499E-7</v>
      </c>
      <c r="AJ5675" s="7">
        <v>5.0810912473848516E-6</v>
      </c>
      <c r="AK5675" s="7">
        <v>3.0882593702987997E-6</v>
      </c>
      <c r="AL5675" s="7">
        <v>3.1252089521477281E-6</v>
      </c>
      <c r="AM5675" s="7">
        <v>7.3794451127696846E-6</v>
      </c>
      <c r="AN5675" s="7">
        <v>0</v>
      </c>
      <c r="AO5675" s="7">
        <v>2.6681478129109094E-7</v>
      </c>
      <c r="AP5675" s="7">
        <v>1.1415525114155251E-4</v>
      </c>
      <c r="AQ5675" s="18">
        <v>1.1220505877321928E-4</v>
      </c>
      <c r="AR5675" s="7">
        <v>6.1929300196792293E-5</v>
      </c>
      <c r="AS5675" s="7">
        <v>1.03818E-4</v>
      </c>
    </row>
    <row r="5676" spans="1:45">
      <c r="A5676" s="2" t="s">
        <v>269</v>
      </c>
      <c r="B5676" s="10">
        <v>40050</v>
      </c>
      <c r="C5676" s="2">
        <v>11</v>
      </c>
      <c r="D5676" s="7">
        <v>0</v>
      </c>
      <c r="E5676" s="7">
        <v>0</v>
      </c>
      <c r="F5676" s="7">
        <v>0</v>
      </c>
      <c r="G5676" s="58">
        <v>0</v>
      </c>
      <c r="H5676" s="7">
        <v>0</v>
      </c>
      <c r="I5676" s="7">
        <v>0</v>
      </c>
      <c r="J5676" s="7">
        <v>1.09887E-4</v>
      </c>
      <c r="K5676" s="7">
        <v>9.7899999999999994E-5</v>
      </c>
      <c r="L5676" s="7">
        <v>1.1007500000000001E-4</v>
      </c>
      <c r="M5676" s="7">
        <v>1.07323999999999E-4</v>
      </c>
      <c r="N5676" s="7">
        <v>1.36909E-4</v>
      </c>
      <c r="O5676" s="56">
        <f t="shared" si="264"/>
        <v>1.1415525114155251E-4</v>
      </c>
      <c r="P5676" s="7">
        <v>1.6640601783661377E-4</v>
      </c>
      <c r="Q5676" s="56">
        <f t="shared" si="265"/>
        <v>1.1415525114155251E-4</v>
      </c>
      <c r="R5676" s="7">
        <v>1.0095404396023294E-4</v>
      </c>
      <c r="S5676" s="56">
        <f t="shared" si="266"/>
        <v>1.1415525114155251E-4</v>
      </c>
      <c r="T5676" s="7">
        <v>0.66939422934122039</v>
      </c>
      <c r="U5676" s="18">
        <v>1.2064168291380776E-4</v>
      </c>
      <c r="V5676" s="18">
        <v>1.0834243329532997E-4</v>
      </c>
      <c r="W5676" s="7">
        <v>0</v>
      </c>
      <c r="X5676" s="7">
        <v>0</v>
      </c>
      <c r="Y5676" s="7">
        <v>0</v>
      </c>
      <c r="Z5676" s="7">
        <v>0</v>
      </c>
      <c r="AA5676" s="7">
        <v>0</v>
      </c>
      <c r="AB5676" s="7">
        <v>0</v>
      </c>
      <c r="AC5676" s="7">
        <v>0</v>
      </c>
      <c r="AD5676" s="7">
        <v>0</v>
      </c>
      <c r="AE5676" s="7">
        <v>1.4521356058733449E-6</v>
      </c>
      <c r="AF5676" s="7">
        <v>1.6099071128691037E-5</v>
      </c>
      <c r="AG5676" s="7">
        <v>1.7446472089641442E-5</v>
      </c>
      <c r="AH5676" s="7">
        <v>0</v>
      </c>
      <c r="AI5676" s="7">
        <v>8.9453168774355391E-8</v>
      </c>
      <c r="AJ5676" s="7">
        <v>1.4779194323109221E-6</v>
      </c>
      <c r="AK5676" s="7">
        <v>1.1020366184077558E-6</v>
      </c>
      <c r="AL5676" s="7">
        <v>2.2825764092942248E-6</v>
      </c>
      <c r="AM5676" s="7">
        <v>4.8297274895656924E-6</v>
      </c>
      <c r="AN5676" s="7">
        <v>0</v>
      </c>
      <c r="AO5676" s="7">
        <v>1.3396044086292761E-8</v>
      </c>
      <c r="AP5676" s="7">
        <v>1.1415525114155251E-4</v>
      </c>
      <c r="AQ5676" s="18">
        <v>1.1751386827971573E-4</v>
      </c>
      <c r="AR5676" s="7">
        <v>7.5280194308858741E-5</v>
      </c>
      <c r="AS5676" s="7">
        <v>8.8900000000000006E-5</v>
      </c>
    </row>
    <row r="5677" spans="1:45">
      <c r="A5677" s="2" t="s">
        <v>269</v>
      </c>
      <c r="B5677" s="10">
        <v>40050</v>
      </c>
      <c r="C5677" s="2">
        <v>12</v>
      </c>
      <c r="D5677" s="7">
        <v>0</v>
      </c>
      <c r="E5677" s="7">
        <v>0</v>
      </c>
      <c r="F5677" s="7">
        <v>0</v>
      </c>
      <c r="G5677" s="58">
        <v>0</v>
      </c>
      <c r="H5677" s="7">
        <v>0</v>
      </c>
      <c r="I5677" s="7">
        <v>0</v>
      </c>
      <c r="J5677" s="7">
        <v>1.04213E-4</v>
      </c>
      <c r="K5677" s="7">
        <v>9.2100000000000003E-5</v>
      </c>
      <c r="L5677" s="7">
        <v>1.04465E-4</v>
      </c>
      <c r="M5677" s="7">
        <v>9.4499999999999898E-5</v>
      </c>
      <c r="N5677" s="7">
        <v>1.07323999999999E-4</v>
      </c>
      <c r="O5677" s="56">
        <f t="shared" si="264"/>
        <v>1.1415525114155251E-4</v>
      </c>
      <c r="P5677" s="7">
        <v>1.6778564029423741E-4</v>
      </c>
      <c r="Q5677" s="56">
        <f t="shared" si="265"/>
        <v>1.1415525114155251E-4</v>
      </c>
      <c r="R5677" s="7">
        <v>1.1548899866705549E-4</v>
      </c>
      <c r="S5677" s="56">
        <f t="shared" si="266"/>
        <v>1.1415525114155251E-4</v>
      </c>
      <c r="T5677" s="7">
        <v>0.6333830559671112</v>
      </c>
      <c r="U5677" s="18">
        <v>1.1839616985529631E-4</v>
      </c>
      <c r="V5677" s="18">
        <v>1.2064168291380776E-4</v>
      </c>
      <c r="W5677" s="7">
        <v>0</v>
      </c>
      <c r="X5677" s="7">
        <v>0</v>
      </c>
      <c r="Y5677" s="7">
        <v>0</v>
      </c>
      <c r="Z5677" s="7">
        <v>0</v>
      </c>
      <c r="AA5677" s="7">
        <v>0</v>
      </c>
      <c r="AB5677" s="7">
        <v>0</v>
      </c>
      <c r="AC5677" s="7">
        <v>0</v>
      </c>
      <c r="AD5677" s="7">
        <v>0</v>
      </c>
      <c r="AE5677" s="7">
        <v>0</v>
      </c>
      <c r="AF5677" s="7">
        <v>4.1403958503394486E-6</v>
      </c>
      <c r="AG5677" s="7">
        <v>9.0533081836355948E-6</v>
      </c>
      <c r="AH5677" s="7">
        <v>0</v>
      </c>
      <c r="AI5677" s="7">
        <v>0</v>
      </c>
      <c r="AJ5677" s="7">
        <v>3.1154908732929325E-7</v>
      </c>
      <c r="AK5677" s="7">
        <v>5.5253296466649872E-7</v>
      </c>
      <c r="AL5677" s="7">
        <v>1.7057986273291477E-6</v>
      </c>
      <c r="AM5677" s="7">
        <v>2.924172475814778E-6</v>
      </c>
      <c r="AN5677" s="7">
        <v>0</v>
      </c>
      <c r="AO5677" s="7">
        <v>0</v>
      </c>
      <c r="AP5677" s="7">
        <v>1.1415525114155251E-4</v>
      </c>
      <c r="AQ5677" s="18">
        <v>1.3085427753252733E-4</v>
      </c>
      <c r="AR5677" s="7">
        <v>8.3860753058122411E-5</v>
      </c>
      <c r="AS5677" s="7">
        <v>7.3999999999999996E-5</v>
      </c>
    </row>
    <row r="5678" spans="1:45">
      <c r="A5678" s="2" t="s">
        <v>269</v>
      </c>
      <c r="B5678" s="10">
        <v>40050</v>
      </c>
      <c r="C5678" s="2">
        <v>13</v>
      </c>
      <c r="D5678" s="7">
        <v>0</v>
      </c>
      <c r="E5678" s="7">
        <v>0</v>
      </c>
      <c r="F5678" s="7">
        <v>0</v>
      </c>
      <c r="G5678" s="58">
        <v>0</v>
      </c>
      <c r="H5678" s="7">
        <v>0</v>
      </c>
      <c r="I5678" s="7">
        <v>0</v>
      </c>
      <c r="J5678" s="7">
        <v>9.4094599999999999E-5</v>
      </c>
      <c r="K5678" s="7">
        <v>8.2399999999999997E-5</v>
      </c>
      <c r="L5678" s="7">
        <v>9.4400299999999998E-5</v>
      </c>
      <c r="M5678" s="7">
        <v>8.0400000000000003E-5</v>
      </c>
      <c r="N5678" s="7">
        <v>9.4499999999999898E-5</v>
      </c>
      <c r="O5678" s="56">
        <f t="shared" si="264"/>
        <v>1.1415525114155251E-4</v>
      </c>
      <c r="P5678" s="7">
        <v>1.6772036047796421E-4</v>
      </c>
      <c r="Q5678" s="56">
        <f t="shared" si="265"/>
        <v>1.1415525114155251E-4</v>
      </c>
      <c r="R5678" s="7">
        <v>1.4880373932577888E-4</v>
      </c>
      <c r="S5678" s="56">
        <f t="shared" si="266"/>
        <v>1.1415525114155251E-4</v>
      </c>
      <c r="T5678" s="7">
        <v>0.64256432684275644</v>
      </c>
      <c r="U5678" s="18">
        <v>1.5136355846717697E-4</v>
      </c>
      <c r="V5678" s="18">
        <v>1.1839616985529631E-4</v>
      </c>
      <c r="W5678" s="7">
        <v>0</v>
      </c>
      <c r="X5678" s="7">
        <v>0</v>
      </c>
      <c r="Y5678" s="7">
        <v>0</v>
      </c>
      <c r="Z5678" s="7">
        <v>0</v>
      </c>
      <c r="AA5678" s="7">
        <v>0</v>
      </c>
      <c r="AB5678" s="7">
        <v>0</v>
      </c>
      <c r="AC5678" s="7">
        <v>0</v>
      </c>
      <c r="AD5678" s="7">
        <v>0</v>
      </c>
      <c r="AE5678" s="7">
        <v>0</v>
      </c>
      <c r="AF5678" s="7">
        <v>4.1203338857617693E-7</v>
      </c>
      <c r="AG5678" s="7">
        <v>5.9982652070777783E-6</v>
      </c>
      <c r="AH5678" s="7">
        <v>0</v>
      </c>
      <c r="AI5678" s="7">
        <v>0</v>
      </c>
      <c r="AJ5678" s="7">
        <v>0</v>
      </c>
      <c r="AK5678" s="7">
        <v>3.9961409528752459E-7</v>
      </c>
      <c r="AL5678" s="7">
        <v>1.5224017693733893E-6</v>
      </c>
      <c r="AM5678" s="7">
        <v>2.5003088612337716E-6</v>
      </c>
      <c r="AN5678" s="7">
        <v>0</v>
      </c>
      <c r="AO5678" s="7">
        <v>0</v>
      </c>
      <c r="AP5678" s="7">
        <v>1.1415525114155251E-4</v>
      </c>
      <c r="AQ5678" s="18">
        <v>1.2841867665342404E-4</v>
      </c>
      <c r="AR5678" s="7">
        <v>9.3010707463849282E-5</v>
      </c>
      <c r="AS5678" s="7">
        <v>6.7799999999999995E-5</v>
      </c>
    </row>
    <row r="5679" spans="1:45">
      <c r="A5679" s="2" t="s">
        <v>269</v>
      </c>
      <c r="B5679" s="10">
        <v>40050</v>
      </c>
      <c r="C5679" s="2">
        <v>14</v>
      </c>
      <c r="D5679" s="7">
        <v>0</v>
      </c>
      <c r="E5679" s="7">
        <v>0</v>
      </c>
      <c r="F5679" s="7">
        <v>0</v>
      </c>
      <c r="G5679" s="58">
        <v>0</v>
      </c>
      <c r="H5679" s="7">
        <v>0</v>
      </c>
      <c r="I5679" s="7">
        <v>0</v>
      </c>
      <c r="J5679" s="7">
        <v>8.2716100000000006E-5</v>
      </c>
      <c r="K5679" s="7">
        <v>7.1299999999999998E-5</v>
      </c>
      <c r="L5679" s="7">
        <v>8.3095099999999997E-5</v>
      </c>
      <c r="M5679" s="7">
        <v>6.8799999999999897E-5</v>
      </c>
      <c r="N5679" s="7">
        <v>8.0400000000000003E-5</v>
      </c>
      <c r="O5679" s="56">
        <f t="shared" si="264"/>
        <v>1.1415525114155251E-4</v>
      </c>
      <c r="P5679" s="7">
        <v>1.6884847307990262E-4</v>
      </c>
      <c r="Q5679" s="56">
        <f t="shared" si="265"/>
        <v>1.1415525114155251E-4</v>
      </c>
      <c r="R5679" s="7">
        <v>1.9168736453410322E-4</v>
      </c>
      <c r="S5679" s="56">
        <f t="shared" si="266"/>
        <v>1.1415525114155251E-4</v>
      </c>
      <c r="T5679" s="7">
        <v>0.6278676906989501</v>
      </c>
      <c r="U5679" s="18">
        <v>1.7743095998119215E-4</v>
      </c>
      <c r="V5679" s="18">
        <v>1.5136355846717697E-4</v>
      </c>
      <c r="W5679" s="7">
        <v>0</v>
      </c>
      <c r="X5679" s="7">
        <v>0</v>
      </c>
      <c r="Y5679" s="7">
        <v>0</v>
      </c>
      <c r="Z5679" s="7">
        <v>0</v>
      </c>
      <c r="AA5679" s="7">
        <v>0</v>
      </c>
      <c r="AB5679" s="7">
        <v>0</v>
      </c>
      <c r="AC5679" s="7">
        <v>0</v>
      </c>
      <c r="AD5679" s="7">
        <v>0</v>
      </c>
      <c r="AE5679" s="7">
        <v>0</v>
      </c>
      <c r="AF5679" s="7">
        <v>7.5992669518685471E-8</v>
      </c>
      <c r="AG5679" s="7">
        <v>3.6736870545966546E-6</v>
      </c>
      <c r="AH5679" s="7">
        <v>0</v>
      </c>
      <c r="AI5679" s="7">
        <v>0</v>
      </c>
      <c r="AJ5679" s="7">
        <v>0</v>
      </c>
      <c r="AK5679" s="7">
        <v>2.5832555697994722E-7</v>
      </c>
      <c r="AL5679" s="7">
        <v>1.3510802892892658E-6</v>
      </c>
      <c r="AM5679" s="7">
        <v>2.1543279864537474E-6</v>
      </c>
      <c r="AN5679" s="7">
        <v>0</v>
      </c>
      <c r="AO5679" s="7">
        <v>0</v>
      </c>
      <c r="AP5679" s="7">
        <v>1.1415525114155251E-4</v>
      </c>
      <c r="AQ5679" s="18">
        <v>1.6417683017672815E-4</v>
      </c>
      <c r="AR5679" s="7">
        <v>8.5429863043968144E-5</v>
      </c>
      <c r="AS5679" s="7">
        <v>5.91E-5</v>
      </c>
    </row>
    <row r="5680" spans="1:45">
      <c r="A5680" s="2" t="s">
        <v>269</v>
      </c>
      <c r="B5680" s="10">
        <v>40050</v>
      </c>
      <c r="C5680" s="2">
        <v>15</v>
      </c>
      <c r="D5680" s="7">
        <v>0</v>
      </c>
      <c r="E5680" s="7">
        <v>0</v>
      </c>
      <c r="F5680" s="7">
        <v>0</v>
      </c>
      <c r="G5680" s="58">
        <v>0</v>
      </c>
      <c r="H5680" s="7">
        <v>0</v>
      </c>
      <c r="I5680" s="7">
        <v>0</v>
      </c>
      <c r="J5680" s="7">
        <v>7.5382499999999999E-5</v>
      </c>
      <c r="K5680" s="7">
        <v>6.41E-5</v>
      </c>
      <c r="L5680" s="7">
        <v>7.5819800000000002E-5</v>
      </c>
      <c r="M5680" s="7">
        <v>7.1799999999999997E-5</v>
      </c>
      <c r="N5680" s="7">
        <v>6.8799999999999897E-5</v>
      </c>
      <c r="O5680" s="56">
        <f t="shared" si="264"/>
        <v>1.1415525114155251E-4</v>
      </c>
      <c r="P5680" s="7">
        <v>1.6515501092826288E-4</v>
      </c>
      <c r="Q5680" s="56">
        <f t="shared" si="265"/>
        <v>1.1415525114155251E-4</v>
      </c>
      <c r="R5680" s="7">
        <v>2.3728841375487473E-4</v>
      </c>
      <c r="S5680" s="56">
        <f t="shared" si="266"/>
        <v>1.1415525114155251E-4</v>
      </c>
      <c r="T5680" s="7">
        <v>0.62715393911273987</v>
      </c>
      <c r="U5680" s="18">
        <v>2.1072591789922919E-4</v>
      </c>
      <c r="V5680" s="18">
        <v>1.7743095998119215E-4</v>
      </c>
      <c r="W5680" s="7">
        <v>0</v>
      </c>
      <c r="X5680" s="7">
        <v>0</v>
      </c>
      <c r="Y5680" s="7">
        <v>0</v>
      </c>
      <c r="Z5680" s="7">
        <v>0</v>
      </c>
      <c r="AA5680" s="7">
        <v>0</v>
      </c>
      <c r="AB5680" s="7">
        <v>0</v>
      </c>
      <c r="AC5680" s="7">
        <v>0</v>
      </c>
      <c r="AD5680" s="7">
        <v>0</v>
      </c>
      <c r="AE5680" s="7">
        <v>0</v>
      </c>
      <c r="AF5680" s="7">
        <v>2.9701105237619155E-8</v>
      </c>
      <c r="AG5680" s="7">
        <v>2.9216761776620839E-6</v>
      </c>
      <c r="AH5680" s="7">
        <v>0</v>
      </c>
      <c r="AI5680" s="7">
        <v>0</v>
      </c>
      <c r="AJ5680" s="7">
        <v>0</v>
      </c>
      <c r="AK5680" s="7">
        <v>1.8863791814455559E-7</v>
      </c>
      <c r="AL5680" s="7">
        <v>1.1766008110740624E-6</v>
      </c>
      <c r="AM5680" s="7">
        <v>1.881841233027866E-6</v>
      </c>
      <c r="AN5680" s="7">
        <v>0</v>
      </c>
      <c r="AO5680" s="7">
        <v>0</v>
      </c>
      <c r="AP5680" s="7">
        <v>1.1415525114155251E-4</v>
      </c>
      <c r="AQ5680" s="18">
        <v>1.9245089689961837E-4</v>
      </c>
      <c r="AR5680" s="7">
        <v>5.5757017499526041E-5</v>
      </c>
      <c r="AS5680" s="7">
        <v>6.0900000000000003E-5</v>
      </c>
    </row>
    <row r="5681" spans="1:45">
      <c r="A5681" s="2" t="s">
        <v>269</v>
      </c>
      <c r="B5681" s="10">
        <v>40050</v>
      </c>
      <c r="C5681" s="2">
        <v>16</v>
      </c>
      <c r="D5681" s="7">
        <v>0</v>
      </c>
      <c r="E5681" s="7">
        <v>0</v>
      </c>
      <c r="F5681" s="7">
        <v>0</v>
      </c>
      <c r="G5681" s="58">
        <v>0</v>
      </c>
      <c r="H5681" s="7">
        <v>0</v>
      </c>
      <c r="I5681" s="7">
        <v>0</v>
      </c>
      <c r="J5681" s="7">
        <v>7.98858E-5</v>
      </c>
      <c r="K5681" s="7">
        <v>6.8899999999999994E-5</v>
      </c>
      <c r="L5681" s="7">
        <v>8.0250899999999994E-5</v>
      </c>
      <c r="M5681" s="7">
        <v>7.1899999999999999E-5</v>
      </c>
      <c r="N5681" s="7">
        <v>7.1799999999999997E-5</v>
      </c>
      <c r="O5681" s="56">
        <f t="shared" si="264"/>
        <v>1.1415525114155251E-4</v>
      </c>
      <c r="P5681" s="7">
        <v>1.6148902625303088E-4</v>
      </c>
      <c r="Q5681" s="56">
        <f t="shared" si="265"/>
        <v>1.1415525114155251E-4</v>
      </c>
      <c r="R5681" s="7">
        <v>3.0169374456382093E-4</v>
      </c>
      <c r="S5681" s="56">
        <f t="shared" si="266"/>
        <v>1.1415525114155251E-4</v>
      </c>
      <c r="T5681" s="7">
        <v>0.61960146009221129</v>
      </c>
      <c r="U5681" s="18">
        <v>2.5650573445540624E-4</v>
      </c>
      <c r="V5681" s="18">
        <v>2.1072591789922919E-4</v>
      </c>
      <c r="W5681" s="7">
        <v>0</v>
      </c>
      <c r="X5681" s="7">
        <v>0</v>
      </c>
      <c r="Y5681" s="7">
        <v>0</v>
      </c>
      <c r="Z5681" s="7">
        <v>0</v>
      </c>
      <c r="AA5681" s="7">
        <v>0</v>
      </c>
      <c r="AB5681" s="7">
        <v>0</v>
      </c>
      <c r="AC5681" s="7">
        <v>0</v>
      </c>
      <c r="AD5681" s="7">
        <v>0</v>
      </c>
      <c r="AE5681" s="7">
        <v>0</v>
      </c>
      <c r="AF5681" s="7">
        <v>1.6740646883099339E-8</v>
      </c>
      <c r="AG5681" s="7">
        <v>2.6795789379791475E-6</v>
      </c>
      <c r="AH5681" s="7">
        <v>0</v>
      </c>
      <c r="AI5681" s="7">
        <v>0</v>
      </c>
      <c r="AJ5681" s="7">
        <v>0</v>
      </c>
      <c r="AK5681" s="7">
        <v>2.115045070760562E-7</v>
      </c>
      <c r="AL5681" s="7">
        <v>1.232558169474048E-6</v>
      </c>
      <c r="AM5681" s="7">
        <v>2.1022819117875199E-6</v>
      </c>
      <c r="AN5681" s="7">
        <v>0</v>
      </c>
      <c r="AO5681" s="7">
        <v>0</v>
      </c>
      <c r="AP5681" s="7">
        <v>1.1415525114155251E-4</v>
      </c>
      <c r="AQ5681" s="18">
        <v>2.285643492206817E-4</v>
      </c>
      <c r="AR5681" s="7">
        <v>6.863191031090199E-5</v>
      </c>
      <c r="AS5681" s="7">
        <v>5.4299999999999998E-5</v>
      </c>
    </row>
    <row r="5682" spans="1:45">
      <c r="A5682" s="2" t="s">
        <v>269</v>
      </c>
      <c r="B5682" s="10">
        <v>40050</v>
      </c>
      <c r="C5682" s="2">
        <v>17</v>
      </c>
      <c r="D5682" s="7">
        <v>0</v>
      </c>
      <c r="E5682" s="7">
        <v>0</v>
      </c>
      <c r="F5682" s="7">
        <v>0</v>
      </c>
      <c r="G5682" s="58">
        <v>0</v>
      </c>
      <c r="H5682" s="7">
        <v>0</v>
      </c>
      <c r="I5682" s="7">
        <v>0</v>
      </c>
      <c r="J5682" s="7">
        <v>9.2411900000000002E-5</v>
      </c>
      <c r="K5682" s="7">
        <v>8.1799999999999996E-5</v>
      </c>
      <c r="L5682" s="7">
        <v>9.2617599999999999E-5</v>
      </c>
      <c r="M5682" s="7">
        <v>8.3700000000000002E-5</v>
      </c>
      <c r="N5682" s="7">
        <v>7.1899999999999999E-5</v>
      </c>
      <c r="O5682" s="56">
        <f t="shared" si="264"/>
        <v>1.1415525114155251E-4</v>
      </c>
      <c r="P5682" s="7">
        <v>1.6201818625817085E-4</v>
      </c>
      <c r="Q5682" s="56">
        <f t="shared" si="265"/>
        <v>1.1415525114155251E-4</v>
      </c>
      <c r="R5682" s="7">
        <v>3.0305887375459259E-4</v>
      </c>
      <c r="S5682" s="56">
        <f t="shared" si="266"/>
        <v>1.1415525114155251E-4</v>
      </c>
      <c r="T5682" s="7">
        <v>0.60391317679545764</v>
      </c>
      <c r="U5682" s="18">
        <v>1.8329257119376827E-4</v>
      </c>
      <c r="V5682" s="18">
        <v>2.5650573445540624E-4</v>
      </c>
      <c r="W5682" s="7">
        <v>0</v>
      </c>
      <c r="X5682" s="7">
        <v>0</v>
      </c>
      <c r="Y5682" s="7">
        <v>0</v>
      </c>
      <c r="Z5682" s="7">
        <v>0</v>
      </c>
      <c r="AA5682" s="7">
        <v>0</v>
      </c>
      <c r="AB5682" s="7">
        <v>0</v>
      </c>
      <c r="AC5682" s="7">
        <v>0</v>
      </c>
      <c r="AD5682" s="7">
        <v>0</v>
      </c>
      <c r="AE5682" s="7">
        <v>0</v>
      </c>
      <c r="AF5682" s="7">
        <v>1.3020364250087482E-8</v>
      </c>
      <c r="AG5682" s="7">
        <v>2.4271445858434736E-6</v>
      </c>
      <c r="AH5682" s="7">
        <v>0</v>
      </c>
      <c r="AI5682" s="7">
        <v>0</v>
      </c>
      <c r="AJ5682" s="7">
        <v>0</v>
      </c>
      <c r="AK5682" s="7">
        <v>2.4177052063854569E-7</v>
      </c>
      <c r="AL5682" s="7">
        <v>1.2686317003744019E-6</v>
      </c>
      <c r="AM5682" s="7">
        <v>2.3204190184347524E-6</v>
      </c>
      <c r="AN5682" s="7">
        <v>0</v>
      </c>
      <c r="AO5682" s="7">
        <v>0</v>
      </c>
      <c r="AP5682" s="7">
        <v>1.1415525114155251E-4</v>
      </c>
      <c r="AQ5682" s="18">
        <v>2.7821953204260964E-4</v>
      </c>
      <c r="AR5682" s="7">
        <v>7.6916523786445986E-5</v>
      </c>
      <c r="AS5682" s="7">
        <v>6.3299999999999994E-5</v>
      </c>
    </row>
    <row r="5683" spans="1:45">
      <c r="A5683" s="2" t="s">
        <v>269</v>
      </c>
      <c r="B5683" s="10">
        <v>40050</v>
      </c>
      <c r="C5683" s="2">
        <v>18</v>
      </c>
      <c r="D5683" s="7">
        <v>0</v>
      </c>
      <c r="E5683" s="7">
        <v>0</v>
      </c>
      <c r="F5683" s="7">
        <v>0</v>
      </c>
      <c r="G5683" s="58">
        <v>0</v>
      </c>
      <c r="H5683" s="7">
        <v>0</v>
      </c>
      <c r="I5683" s="7">
        <v>0</v>
      </c>
      <c r="J5683" s="7">
        <v>9.1375399999999999E-5</v>
      </c>
      <c r="K5683" s="7">
        <v>8.14E-5</v>
      </c>
      <c r="L5683" s="7">
        <v>9.1532699999999999E-5</v>
      </c>
      <c r="M5683" s="7">
        <v>9.98E-5</v>
      </c>
      <c r="N5683" s="7">
        <v>8.3700000000000002E-5</v>
      </c>
      <c r="O5683" s="56">
        <f t="shared" si="264"/>
        <v>1.1415525114155251E-4</v>
      </c>
      <c r="P5683" s="7">
        <v>1.6723815746265679E-4</v>
      </c>
      <c r="Q5683" s="56">
        <f t="shared" si="265"/>
        <v>1.1415525114155251E-4</v>
      </c>
      <c r="R5683" s="7">
        <v>2.7938604165461553E-4</v>
      </c>
      <c r="S5683" s="56">
        <f t="shared" si="266"/>
        <v>1.1415525114155251E-4</v>
      </c>
      <c r="T5683" s="7">
        <v>0.66104357475296061</v>
      </c>
      <c r="U5683" s="18">
        <v>1.1834190570681018E-4</v>
      </c>
      <c r="V5683" s="18">
        <v>1.8329257119376827E-4</v>
      </c>
      <c r="W5683" s="7">
        <v>0</v>
      </c>
      <c r="X5683" s="7">
        <v>0</v>
      </c>
      <c r="Y5683" s="7">
        <v>0</v>
      </c>
      <c r="Z5683" s="7">
        <v>0</v>
      </c>
      <c r="AA5683" s="7">
        <v>0</v>
      </c>
      <c r="AB5683" s="7">
        <v>0</v>
      </c>
      <c r="AC5683" s="7">
        <v>0</v>
      </c>
      <c r="AD5683" s="7">
        <v>0</v>
      </c>
      <c r="AE5683" s="7">
        <v>0</v>
      </c>
      <c r="AF5683" s="7">
        <v>8.2210838407645606E-9</v>
      </c>
      <c r="AG5683" s="7">
        <v>2.3050471841706772E-6</v>
      </c>
      <c r="AH5683" s="7">
        <v>0</v>
      </c>
      <c r="AI5683" s="7">
        <v>0</v>
      </c>
      <c r="AJ5683" s="7">
        <v>0</v>
      </c>
      <c r="AK5683" s="7">
        <v>2.7163197574556525E-7</v>
      </c>
      <c r="AL5683" s="7">
        <v>1.304310751655197E-6</v>
      </c>
      <c r="AM5683" s="7">
        <v>2.6025690116546373E-6</v>
      </c>
      <c r="AN5683" s="7">
        <v>0</v>
      </c>
      <c r="AO5683" s="7">
        <v>0</v>
      </c>
      <c r="AP5683" s="7">
        <v>1.1415525114155251E-4</v>
      </c>
      <c r="AQ5683" s="18">
        <v>1.988087069191139E-4</v>
      </c>
      <c r="AR5683" s="7">
        <v>8.2256629329104935E-5</v>
      </c>
      <c r="AS5683" s="7">
        <v>7.2799999999999994E-5</v>
      </c>
    </row>
    <row r="5684" spans="1:45">
      <c r="A5684" s="2" t="s">
        <v>269</v>
      </c>
      <c r="B5684" s="10">
        <v>40050</v>
      </c>
      <c r="C5684" s="2">
        <v>19</v>
      </c>
      <c r="D5684" s="7">
        <v>0</v>
      </c>
      <c r="E5684" s="7">
        <v>0</v>
      </c>
      <c r="F5684" s="7">
        <v>0</v>
      </c>
      <c r="G5684" s="58">
        <v>0</v>
      </c>
      <c r="H5684" s="7">
        <v>0</v>
      </c>
      <c r="I5684" s="7">
        <v>0</v>
      </c>
      <c r="J5684" s="7">
        <v>9.3947600000000002E-5</v>
      </c>
      <c r="K5684" s="7">
        <v>8.4599999999999996E-5</v>
      </c>
      <c r="L5684" s="7">
        <v>9.4011999999999994E-5</v>
      </c>
      <c r="M5684" s="7">
        <v>9.0299999999999999E-5</v>
      </c>
      <c r="N5684" s="7">
        <v>9.98E-5</v>
      </c>
      <c r="O5684" s="56">
        <f t="shared" si="264"/>
        <v>1.1415525114155251E-4</v>
      </c>
      <c r="P5684" s="7">
        <v>1.7844569943622281E-4</v>
      </c>
      <c r="Q5684" s="56">
        <f t="shared" si="265"/>
        <v>1.1415525114155251E-4</v>
      </c>
      <c r="R5684" s="7">
        <v>2.1745263950260468E-4</v>
      </c>
      <c r="S5684" s="56">
        <f t="shared" si="266"/>
        <v>1.1415525114155251E-4</v>
      </c>
      <c r="T5684" s="7">
        <v>0.73104280241005071</v>
      </c>
      <c r="U5684" s="18">
        <v>6.3972783452108503E-5</v>
      </c>
      <c r="V5684" s="18">
        <v>1.1834190570681018E-4</v>
      </c>
      <c r="W5684" s="7">
        <v>0</v>
      </c>
      <c r="X5684" s="7">
        <v>0</v>
      </c>
      <c r="Y5684" s="7">
        <v>0</v>
      </c>
      <c r="Z5684" s="7">
        <v>0</v>
      </c>
      <c r="AA5684" s="7">
        <v>0</v>
      </c>
      <c r="AB5684" s="7">
        <v>0</v>
      </c>
      <c r="AC5684" s="7">
        <v>0</v>
      </c>
      <c r="AD5684" s="7">
        <v>0</v>
      </c>
      <c r="AE5684" s="7">
        <v>7.1247051267742933E-9</v>
      </c>
      <c r="AF5684" s="7">
        <v>1.509413686134929E-6</v>
      </c>
      <c r="AG5684" s="7">
        <v>5.2134470985128245E-6</v>
      </c>
      <c r="AH5684" s="7">
        <v>0</v>
      </c>
      <c r="AI5684" s="7">
        <v>4.4610602044197657E-8</v>
      </c>
      <c r="AJ5684" s="7">
        <v>5.0683299640884757E-7</v>
      </c>
      <c r="AK5684" s="7">
        <v>5.5404383085614954E-7</v>
      </c>
      <c r="AL5684" s="7">
        <v>1.8417653552024145E-6</v>
      </c>
      <c r="AM5684" s="7">
        <v>4.4348757864988564E-6</v>
      </c>
      <c r="AN5684" s="7">
        <v>0</v>
      </c>
      <c r="AO5684" s="7">
        <v>0</v>
      </c>
      <c r="AP5684" s="7">
        <v>1.1415525114155251E-4</v>
      </c>
      <c r="AQ5684" s="18">
        <v>1.2835981892055285E-4</v>
      </c>
      <c r="AR5684" s="7">
        <v>1.252008656178188E-4</v>
      </c>
      <c r="AS5684" s="7">
        <v>8.1600000000000005E-5</v>
      </c>
    </row>
    <row r="5685" spans="1:45">
      <c r="A5685" s="2" t="s">
        <v>269</v>
      </c>
      <c r="B5685" s="10">
        <v>40050</v>
      </c>
      <c r="C5685" s="2">
        <v>20</v>
      </c>
      <c r="D5685" s="7">
        <v>0</v>
      </c>
      <c r="E5685" s="7">
        <v>0</v>
      </c>
      <c r="F5685" s="7">
        <v>2.4428899999999998E-10</v>
      </c>
      <c r="G5685" s="58">
        <v>0</v>
      </c>
      <c r="H5685" s="7">
        <v>0</v>
      </c>
      <c r="I5685" s="7">
        <v>0</v>
      </c>
      <c r="J5685" s="7">
        <v>1.00451E-4</v>
      </c>
      <c r="K5685" s="7">
        <v>9.2299999999999994E-5</v>
      </c>
      <c r="L5685" s="7">
        <v>1.00344E-4</v>
      </c>
      <c r="M5685" s="7">
        <v>1.00327E-4</v>
      </c>
      <c r="N5685" s="7">
        <v>9.0299999999999999E-5</v>
      </c>
      <c r="O5685" s="56">
        <f t="shared" si="264"/>
        <v>1.1415525114155251E-4</v>
      </c>
      <c r="P5685" s="7">
        <v>1.7626748108307973E-4</v>
      </c>
      <c r="Q5685" s="56">
        <f t="shared" si="265"/>
        <v>1.1415525114155251E-4</v>
      </c>
      <c r="R5685" s="7">
        <v>1.5824420726186689E-4</v>
      </c>
      <c r="S5685" s="56">
        <f t="shared" si="266"/>
        <v>1.1415525114155251E-4</v>
      </c>
      <c r="T5685" s="7">
        <v>0.80722501621766263</v>
      </c>
      <c r="U5685" s="18">
        <v>5.8165499291786663E-5</v>
      </c>
      <c r="V5685" s="18">
        <v>6.3972783452108503E-5</v>
      </c>
      <c r="W5685" s="7">
        <v>0</v>
      </c>
      <c r="X5685" s="7">
        <v>0</v>
      </c>
      <c r="Y5685" s="7">
        <v>0</v>
      </c>
      <c r="Z5685" s="7">
        <v>0</v>
      </c>
      <c r="AA5685" s="7">
        <v>0</v>
      </c>
      <c r="AB5685" s="7">
        <v>0</v>
      </c>
      <c r="AC5685" s="7">
        <v>0</v>
      </c>
      <c r="AD5685" s="7">
        <v>0</v>
      </c>
      <c r="AE5685" s="7">
        <v>3.4031190119806602E-7</v>
      </c>
      <c r="AF5685" s="7">
        <v>5.378069929375033E-6</v>
      </c>
      <c r="AG5685" s="7">
        <v>1.0599252161488829E-5</v>
      </c>
      <c r="AH5685" s="7">
        <v>0</v>
      </c>
      <c r="AI5685" s="7">
        <v>5.1525445460445258E-7</v>
      </c>
      <c r="AJ5685" s="7">
        <v>2.0615349076619471E-6</v>
      </c>
      <c r="AK5685" s="7">
        <v>1.5147064470503646E-6</v>
      </c>
      <c r="AL5685" s="7">
        <v>2.8857611067201878E-6</v>
      </c>
      <c r="AM5685" s="7">
        <v>7.2156867034335859E-6</v>
      </c>
      <c r="AN5685" s="7">
        <v>0</v>
      </c>
      <c r="AO5685" s="7">
        <v>2.4862424527060946E-7</v>
      </c>
      <c r="AP5685" s="7">
        <v>1.1415525114155251E-4</v>
      </c>
      <c r="AQ5685" s="18">
        <v>6.938822601099824E-5</v>
      </c>
      <c r="AR5685" s="7">
        <v>2.3812149761534858E-4</v>
      </c>
      <c r="AS5685" s="7">
        <v>9.3200000000000002E-5</v>
      </c>
    </row>
    <row r="5686" spans="1:45">
      <c r="A5686" s="2" t="s">
        <v>269</v>
      </c>
      <c r="B5686" s="10">
        <v>40050</v>
      </c>
      <c r="C5686" s="2">
        <v>21</v>
      </c>
      <c r="D5686" s="7">
        <v>0</v>
      </c>
      <c r="E5686" s="7">
        <v>0</v>
      </c>
      <c r="F5686" s="7">
        <v>3.7031300000000001E-10</v>
      </c>
      <c r="G5686" s="58">
        <v>0</v>
      </c>
      <c r="H5686" s="7">
        <v>0</v>
      </c>
      <c r="I5686" s="7">
        <v>0</v>
      </c>
      <c r="J5686" s="7">
        <v>9.8889199999999995E-5</v>
      </c>
      <c r="K5686" s="7">
        <v>9.2200000000000005E-5</v>
      </c>
      <c r="L5686" s="7">
        <v>9.8646499999999998E-5</v>
      </c>
      <c r="M5686" s="7">
        <v>8.2299999999999995E-5</v>
      </c>
      <c r="N5686" s="7">
        <v>1.00327E-4</v>
      </c>
      <c r="O5686" s="56">
        <f t="shared" si="264"/>
        <v>1.1415525114155251E-4</v>
      </c>
      <c r="P5686" s="7">
        <v>1.6064224196488144E-4</v>
      </c>
      <c r="Q5686" s="56">
        <f t="shared" si="265"/>
        <v>1.1415525114155251E-4</v>
      </c>
      <c r="R5686" s="7">
        <v>1.0510172334319565E-4</v>
      </c>
      <c r="S5686" s="56">
        <f t="shared" si="266"/>
        <v>1.1415525114155251E-4</v>
      </c>
      <c r="T5686" s="7">
        <v>0.88668785527646787</v>
      </c>
      <c r="U5686" s="18">
        <v>4.1546118376114316E-5</v>
      </c>
      <c r="V5686" s="18">
        <v>5.8165499291786663E-5</v>
      </c>
      <c r="W5686" s="7">
        <v>0</v>
      </c>
      <c r="X5686" s="7">
        <v>0</v>
      </c>
      <c r="Y5686" s="7">
        <v>0</v>
      </c>
      <c r="Z5686" s="7">
        <v>0</v>
      </c>
      <c r="AA5686" s="7">
        <v>0</v>
      </c>
      <c r="AB5686" s="7">
        <v>0</v>
      </c>
      <c r="AC5686" s="7">
        <v>0</v>
      </c>
      <c r="AD5686" s="7">
        <v>0</v>
      </c>
      <c r="AE5686" s="7">
        <v>4.380857026307138E-6</v>
      </c>
      <c r="AF5686" s="7">
        <v>1.6621485394697322E-5</v>
      </c>
      <c r="AG5686" s="7">
        <v>1.862706451549373E-5</v>
      </c>
      <c r="AH5686" s="7">
        <v>5.4915249529096483E-7</v>
      </c>
      <c r="AI5686" s="7">
        <v>2.3564627365692863E-6</v>
      </c>
      <c r="AJ5686" s="7">
        <v>6.3575738898278226E-6</v>
      </c>
      <c r="AK5686" s="7">
        <v>2.7585562593950142E-6</v>
      </c>
      <c r="AL5686" s="7">
        <v>4.6348357935519917E-6</v>
      </c>
      <c r="AM5686" s="7">
        <v>1.1428927003744609E-5</v>
      </c>
      <c r="AN5686" s="7">
        <v>0</v>
      </c>
      <c r="AO5686" s="7">
        <v>9.6160495870921181E-7</v>
      </c>
      <c r="AP5686" s="7">
        <v>1.1415525114155251E-4</v>
      </c>
      <c r="AQ5686" s="18">
        <v>6.3089341953090008E-5</v>
      </c>
      <c r="AR5686" s="7">
        <v>2.3678804816303005E-4</v>
      </c>
      <c r="AS5686" s="7">
        <v>9.4199999999999999E-5</v>
      </c>
    </row>
    <row r="5687" spans="1:45">
      <c r="A5687" s="2" t="s">
        <v>269</v>
      </c>
      <c r="B5687" s="10">
        <v>40050</v>
      </c>
      <c r="C5687" s="2">
        <v>22</v>
      </c>
      <c r="D5687" s="7">
        <v>0</v>
      </c>
      <c r="E5687" s="7">
        <v>0</v>
      </c>
      <c r="F5687" s="7">
        <v>9.1035800000000003E-10</v>
      </c>
      <c r="G5687" s="58">
        <v>0</v>
      </c>
      <c r="H5687" s="7">
        <v>0</v>
      </c>
      <c r="I5687" s="7">
        <v>0</v>
      </c>
      <c r="J5687" s="7">
        <v>8.0109800000000003E-5</v>
      </c>
      <c r="K5687" s="7">
        <v>7.4800000000000002E-5</v>
      </c>
      <c r="L5687" s="7">
        <v>7.9902700000000003E-5</v>
      </c>
      <c r="M5687" s="7">
        <v>6.1400000000000002E-5</v>
      </c>
      <c r="N5687" s="7">
        <v>8.2299999999999995E-5</v>
      </c>
      <c r="O5687" s="56">
        <f t="shared" si="264"/>
        <v>1.1415525114155251E-4</v>
      </c>
      <c r="P5687" s="7">
        <v>1.4544944679447194E-4</v>
      </c>
      <c r="Q5687" s="56">
        <f t="shared" si="265"/>
        <v>1.1415525114155251E-4</v>
      </c>
      <c r="R5687" s="7">
        <v>5.6430409587842443E-5</v>
      </c>
      <c r="S5687" s="56">
        <f t="shared" si="266"/>
        <v>1.1415525114155251E-4</v>
      </c>
      <c r="T5687" s="7">
        <v>0.95444684037844096</v>
      </c>
      <c r="U5687" s="18">
        <v>1.6202308296810862E-5</v>
      </c>
      <c r="V5687" s="18">
        <v>4.1546118376114316E-5</v>
      </c>
      <c r="W5687" s="7">
        <v>0</v>
      </c>
      <c r="X5687" s="7">
        <v>0</v>
      </c>
      <c r="Y5687" s="7">
        <v>0</v>
      </c>
      <c r="Z5687" s="7">
        <v>0</v>
      </c>
      <c r="AA5687" s="7">
        <v>0</v>
      </c>
      <c r="AB5687" s="7">
        <v>0</v>
      </c>
      <c r="AC5687" s="7">
        <v>0</v>
      </c>
      <c r="AD5687" s="7">
        <v>0</v>
      </c>
      <c r="AE5687" s="7">
        <v>6.5978258256011102E-6</v>
      </c>
      <c r="AF5687" s="7">
        <v>2.6613932430756251E-5</v>
      </c>
      <c r="AG5687" s="7">
        <v>2.4199096897465488E-5</v>
      </c>
      <c r="AH5687" s="7">
        <v>9.8131307462342284E-7</v>
      </c>
      <c r="AI5687" s="7">
        <v>4.0734189160747357E-6</v>
      </c>
      <c r="AJ5687" s="7">
        <v>8.3795245413300497E-6</v>
      </c>
      <c r="AK5687" s="7">
        <v>4.2158654404295123E-6</v>
      </c>
      <c r="AL5687" s="7">
        <v>5.2347934757219266E-6</v>
      </c>
      <c r="AM5687" s="7">
        <v>1.3521302158401815E-5</v>
      </c>
      <c r="AN5687" s="7">
        <v>0</v>
      </c>
      <c r="AO5687" s="7">
        <v>1.7062484443038759E-6</v>
      </c>
      <c r="AP5687" s="7">
        <v>1.1415525114155251E-4</v>
      </c>
      <c r="AQ5687" s="18">
        <v>4.5063092399592811E-5</v>
      </c>
      <c r="AR5687" s="7">
        <v>2.2421241311259299E-4</v>
      </c>
      <c r="AS5687" s="7">
        <v>8.1699999999999994E-5</v>
      </c>
    </row>
    <row r="5688" spans="1:45">
      <c r="A5688" s="2" t="s">
        <v>269</v>
      </c>
      <c r="B5688" s="10">
        <v>40050</v>
      </c>
      <c r="C5688" s="2">
        <v>23</v>
      </c>
      <c r="D5688" s="7">
        <v>0</v>
      </c>
      <c r="E5688" s="7">
        <v>0</v>
      </c>
      <c r="F5688" s="7">
        <v>1.46681E-9</v>
      </c>
      <c r="G5688" s="58">
        <v>0</v>
      </c>
      <c r="H5688" s="7">
        <v>0</v>
      </c>
      <c r="I5688" s="7">
        <v>0</v>
      </c>
      <c r="J5688" s="7">
        <v>5.9414199999999998E-5</v>
      </c>
      <c r="K5688" s="7">
        <v>5.5300000000000002E-5</v>
      </c>
      <c r="L5688" s="7">
        <v>5.9280000000000002E-5</v>
      </c>
      <c r="M5688" s="7">
        <v>4.0000000000000003E-5</v>
      </c>
      <c r="N5688" s="7">
        <v>6.1400000000000002E-5</v>
      </c>
      <c r="O5688" s="56">
        <f t="shared" si="264"/>
        <v>1.1415525114155251E-4</v>
      </c>
      <c r="P5688" s="7">
        <v>1.3833088044275081E-4</v>
      </c>
      <c r="Q5688" s="56">
        <f t="shared" si="265"/>
        <v>1.1415525114155251E-4</v>
      </c>
      <c r="R5688" s="7">
        <v>3.1756950086406472E-5</v>
      </c>
      <c r="S5688" s="56">
        <f t="shared" si="266"/>
        <v>1.1415525114155251E-4</v>
      </c>
      <c r="T5688" s="7">
        <v>0.98690553957412763</v>
      </c>
      <c r="U5688" s="18">
        <v>7.2900331100419871E-6</v>
      </c>
      <c r="V5688" s="18">
        <v>1.6202308296810862E-5</v>
      </c>
      <c r="W5688" s="7">
        <v>0</v>
      </c>
      <c r="X5688" s="7">
        <v>0</v>
      </c>
      <c r="Y5688" s="7">
        <v>0</v>
      </c>
      <c r="Z5688" s="7">
        <v>0</v>
      </c>
      <c r="AA5688" s="7">
        <v>0</v>
      </c>
      <c r="AB5688" s="7">
        <v>0</v>
      </c>
      <c r="AC5688" s="7">
        <v>0</v>
      </c>
      <c r="AD5688" s="7">
        <v>0</v>
      </c>
      <c r="AE5688" s="7">
        <v>1.0120223588613886E-5</v>
      </c>
      <c r="AF5688" s="7">
        <v>3.7757825399127144E-5</v>
      </c>
      <c r="AG5688" s="7">
        <v>3.0054179325635301E-5</v>
      </c>
      <c r="AH5688" s="7">
        <v>1.4670420127244127E-6</v>
      </c>
      <c r="AI5688" s="7">
        <v>5.9689945478918153E-6</v>
      </c>
      <c r="AJ5688" s="7">
        <v>1.0817041178125617E-5</v>
      </c>
      <c r="AK5688" s="7">
        <v>6.4063427057543567E-6</v>
      </c>
      <c r="AL5688" s="7">
        <v>6.0301335661521111E-6</v>
      </c>
      <c r="AM5688" s="7">
        <v>1.6019475730191233E-5</v>
      </c>
      <c r="AN5688" s="7">
        <v>4.6598485198900929E-7</v>
      </c>
      <c r="AO5688" s="7">
        <v>2.7418253938535316E-6</v>
      </c>
      <c r="AP5688" s="7">
        <v>1.1415525114155251E-4</v>
      </c>
      <c r="AQ5688" s="18">
        <v>1.7573870782730959E-5</v>
      </c>
      <c r="AR5688" s="7">
        <v>2.0633284862034702E-4</v>
      </c>
      <c r="AS5688" s="7">
        <v>6.1199999999999997E-5</v>
      </c>
    </row>
    <row r="5689" spans="1:45">
      <c r="A5689" s="2" t="s">
        <v>269</v>
      </c>
      <c r="B5689" s="10">
        <v>40050</v>
      </c>
      <c r="C5689" s="2">
        <v>24</v>
      </c>
      <c r="D5689" s="7">
        <v>0</v>
      </c>
      <c r="E5689" s="7">
        <v>0</v>
      </c>
      <c r="F5689" s="7">
        <v>1.83566E-9</v>
      </c>
      <c r="G5689" s="58">
        <v>0</v>
      </c>
      <c r="H5689" s="7">
        <v>0</v>
      </c>
      <c r="I5689" s="7">
        <v>0</v>
      </c>
      <c r="J5689" s="7">
        <v>4.4756799999999998E-5</v>
      </c>
      <c r="K5689" s="7">
        <v>4.1199999999999999E-5</v>
      </c>
      <c r="L5689" s="7">
        <v>4.4704199999999998E-5</v>
      </c>
      <c r="M5689" s="7">
        <v>2.8999999999999899E-5</v>
      </c>
      <c r="N5689" s="7">
        <v>4.0000000000000003E-5</v>
      </c>
      <c r="O5689" s="56">
        <f t="shared" si="264"/>
        <v>1.1415525114155251E-4</v>
      </c>
      <c r="P5689" s="7">
        <v>1.2994382771471449E-4</v>
      </c>
      <c r="Q5689" s="56">
        <f t="shared" si="265"/>
        <v>1.1415525114155251E-4</v>
      </c>
      <c r="R5689" s="7">
        <v>8.4943073396441082E-6</v>
      </c>
      <c r="S5689" s="56">
        <f t="shared" si="266"/>
        <v>1.1415525114155251E-4</v>
      </c>
      <c r="T5689" s="7">
        <v>0.9999783290590174</v>
      </c>
      <c r="U5689" s="18">
        <v>4.6895493567906973E-6</v>
      </c>
      <c r="V5689" s="18">
        <v>7.2900331100419871E-6</v>
      </c>
      <c r="W5689" s="7">
        <v>0</v>
      </c>
      <c r="X5689" s="7">
        <v>0</v>
      </c>
      <c r="Y5689" s="7">
        <v>0</v>
      </c>
      <c r="Z5689" s="7">
        <v>0</v>
      </c>
      <c r="AA5689" s="7">
        <v>0</v>
      </c>
      <c r="AB5689" s="7">
        <v>0</v>
      </c>
      <c r="AC5689" s="7">
        <v>0</v>
      </c>
      <c r="AD5689" s="7">
        <v>0</v>
      </c>
      <c r="AE5689" s="7">
        <v>1.6308506194355323E-5</v>
      </c>
      <c r="AF5689" s="7">
        <v>4.9601947292889952E-5</v>
      </c>
      <c r="AG5689" s="7">
        <v>3.7582604958469909E-5</v>
      </c>
      <c r="AH5689" s="7">
        <v>1.9778104000683729E-6</v>
      </c>
      <c r="AI5689" s="7">
        <v>8.1585461363140751E-6</v>
      </c>
      <c r="AJ5689" s="7">
        <v>1.3432469901433427E-5</v>
      </c>
      <c r="AK5689" s="7">
        <v>8.7846599548648987E-6</v>
      </c>
      <c r="AL5689" s="7">
        <v>8.6289428844637715E-6</v>
      </c>
      <c r="AM5689" s="7">
        <v>1.9350906015303654E-5</v>
      </c>
      <c r="AN5689" s="7">
        <v>1.7723048693109201E-6</v>
      </c>
      <c r="AO5689" s="7">
        <v>4.3017736336174908E-6</v>
      </c>
      <c r="AP5689" s="7">
        <v>1.1415525114155251E-4</v>
      </c>
      <c r="AQ5689" s="18">
        <v>7.9071511003728507E-6</v>
      </c>
      <c r="AR5689" s="7">
        <v>1.8681456345651161E-4</v>
      </c>
      <c r="AS5689" s="7">
        <v>4.0000000000000003E-5</v>
      </c>
    </row>
    <row r="5690" spans="1:45">
      <c r="A5690" s="2" t="s">
        <v>269</v>
      </c>
      <c r="B5690" s="10">
        <v>40051</v>
      </c>
      <c r="C5690" s="2">
        <v>1</v>
      </c>
      <c r="D5690" s="7">
        <v>0</v>
      </c>
      <c r="E5690" s="7">
        <v>0</v>
      </c>
      <c r="F5690" s="7">
        <v>2.2223899999999998E-9</v>
      </c>
      <c r="G5690" s="58">
        <v>0</v>
      </c>
      <c r="H5690" s="7">
        <v>0</v>
      </c>
      <c r="I5690" s="7">
        <v>0</v>
      </c>
      <c r="J5690" s="7">
        <v>3.1953699999999999E-5</v>
      </c>
      <c r="K5690" s="7">
        <v>2.87E-5</v>
      </c>
      <c r="L5690" s="7">
        <v>3.1989600000000003E-5</v>
      </c>
      <c r="M5690" s="7">
        <v>2.05E-5</v>
      </c>
      <c r="N5690" s="7">
        <v>2.8999999999999899E-5</v>
      </c>
      <c r="O5690" s="56">
        <f t="shared" si="264"/>
        <v>1.1415525114155251E-4</v>
      </c>
      <c r="P5690" s="7">
        <v>1.2221339007777919E-4</v>
      </c>
      <c r="Q5690" s="56">
        <f t="shared" si="265"/>
        <v>1.1415525114155251E-4</v>
      </c>
      <c r="R5690" s="7">
        <v>1.3349012078263581E-6</v>
      </c>
      <c r="S5690" s="56">
        <f t="shared" si="266"/>
        <v>1.1415525114155251E-4</v>
      </c>
      <c r="T5690" s="7">
        <v>0.9998916980276199</v>
      </c>
      <c r="U5690" s="18">
        <v>5.1402507877366087E-6</v>
      </c>
      <c r="V5690" s="18">
        <v>4.6895493567906973E-6</v>
      </c>
      <c r="W5690" s="7">
        <v>0</v>
      </c>
      <c r="X5690" s="7">
        <v>0</v>
      </c>
      <c r="Y5690" s="7">
        <v>0</v>
      </c>
      <c r="Z5690" s="7">
        <v>0</v>
      </c>
      <c r="AA5690" s="7">
        <v>0</v>
      </c>
      <c r="AB5690" s="7">
        <v>0</v>
      </c>
      <c r="AC5690" s="7">
        <v>0</v>
      </c>
      <c r="AD5690" s="7">
        <v>0</v>
      </c>
      <c r="AE5690" s="7">
        <v>1.9210834022552902E-5</v>
      </c>
      <c r="AF5690" s="7">
        <v>5.4429607739094703E-5</v>
      </c>
      <c r="AG5690" s="7">
        <v>4.137933928515793E-5</v>
      </c>
      <c r="AH5690" s="7">
        <v>2.1758509850255844E-6</v>
      </c>
      <c r="AI5690" s="7">
        <v>9.3751149475464044E-6</v>
      </c>
      <c r="AJ5690" s="7">
        <v>1.5338231346302193E-5</v>
      </c>
      <c r="AK5690" s="7">
        <v>1.0726444664320431E-5</v>
      </c>
      <c r="AL5690" s="7">
        <v>1.1037710777294929E-5</v>
      </c>
      <c r="AM5690" s="7">
        <v>2.1920767761169971E-5</v>
      </c>
      <c r="AN5690" s="7">
        <v>2.4463375414127095E-6</v>
      </c>
      <c r="AO5690" s="7">
        <v>5.9336476527629072E-6</v>
      </c>
      <c r="AP5690" s="7">
        <v>1.1415525114155251E-4</v>
      </c>
      <c r="AQ5690" s="18">
        <v>5.0865304446589529E-6</v>
      </c>
      <c r="AR5690" s="7">
        <v>1.6331341904947446E-4</v>
      </c>
      <c r="AS5690" s="7">
        <v>2.9E-5</v>
      </c>
    </row>
    <row r="5691" spans="1:45">
      <c r="A5691" s="2" t="s">
        <v>269</v>
      </c>
      <c r="B5691" s="10">
        <v>40051</v>
      </c>
      <c r="C5691" s="2">
        <v>2</v>
      </c>
      <c r="D5691" s="7">
        <v>0</v>
      </c>
      <c r="E5691" s="7">
        <v>0</v>
      </c>
      <c r="F5691" s="7">
        <v>4.7999700000000003E-9</v>
      </c>
      <c r="G5691" s="58">
        <v>0</v>
      </c>
      <c r="H5691" s="7">
        <v>0</v>
      </c>
      <c r="I5691" s="7">
        <v>0</v>
      </c>
      <c r="J5691" s="7">
        <v>3.1409899999999999E-5</v>
      </c>
      <c r="K5691" s="7">
        <v>2.8200000000000001E-5</v>
      </c>
      <c r="L5691" s="7">
        <v>3.1446099999999997E-5</v>
      </c>
      <c r="M5691" s="7">
        <v>2.26E-5</v>
      </c>
      <c r="N5691" s="7">
        <v>2.05E-5</v>
      </c>
      <c r="O5691" s="56">
        <f t="shared" si="264"/>
        <v>1.1415525114155251E-4</v>
      </c>
      <c r="P5691" s="7">
        <v>1.1685274038982291E-4</v>
      </c>
      <c r="Q5691" s="56">
        <f t="shared" si="265"/>
        <v>1.1415525114155251E-4</v>
      </c>
      <c r="R5691" s="7">
        <v>1.3349012078263581E-6</v>
      </c>
      <c r="S5691" s="56">
        <f t="shared" si="266"/>
        <v>1.1415525114155251E-4</v>
      </c>
      <c r="T5691" s="7">
        <v>0.99984499874214261</v>
      </c>
      <c r="U5691" s="18">
        <v>1.5653505129179799E-6</v>
      </c>
      <c r="V5691" s="18">
        <v>5.1402507877366087E-6</v>
      </c>
      <c r="W5691" s="7">
        <v>0</v>
      </c>
      <c r="X5691" s="7">
        <v>0</v>
      </c>
      <c r="Y5691" s="7">
        <v>0</v>
      </c>
      <c r="Z5691" s="7">
        <v>0</v>
      </c>
      <c r="AA5691" s="7">
        <v>1.6136732031615404E-8</v>
      </c>
      <c r="AB5691" s="7">
        <v>0</v>
      </c>
      <c r="AC5691" s="7">
        <v>0</v>
      </c>
      <c r="AD5691" s="7">
        <v>0</v>
      </c>
      <c r="AE5691" s="7">
        <v>2.4936698376120216E-5</v>
      </c>
      <c r="AF5691" s="7">
        <v>5.9162411669257636E-5</v>
      </c>
      <c r="AG5691" s="7">
        <v>4.5694718521265984E-5</v>
      </c>
      <c r="AH5691" s="7">
        <v>3.281508541761493E-6</v>
      </c>
      <c r="AI5691" s="7">
        <v>1.0726812745087274E-5</v>
      </c>
      <c r="AJ5691" s="7">
        <v>1.7456508339920515E-5</v>
      </c>
      <c r="AK5691" s="7">
        <v>1.362441091353191E-5</v>
      </c>
      <c r="AL5691" s="7">
        <v>1.4324107988754285E-5</v>
      </c>
      <c r="AM5691" s="7">
        <v>2.4838230556510879E-5</v>
      </c>
      <c r="AN5691" s="7">
        <v>3.1349797603546335E-6</v>
      </c>
      <c r="AO5691" s="7">
        <v>7.6299968167684555E-6</v>
      </c>
      <c r="AP5691" s="7">
        <v>1.1415525114155251E-4</v>
      </c>
      <c r="AQ5691" s="18">
        <v>5.5753847834320524E-6</v>
      </c>
      <c r="AR5691" s="7">
        <v>1.3864223758125276E-4</v>
      </c>
      <c r="AS5691" s="7">
        <v>2.05E-5</v>
      </c>
    </row>
    <row r="5692" spans="1:45">
      <c r="A5692" s="2" t="s">
        <v>269</v>
      </c>
      <c r="B5692" s="10">
        <v>40051</v>
      </c>
      <c r="C5692" s="2">
        <v>3</v>
      </c>
      <c r="D5692" s="7">
        <v>0</v>
      </c>
      <c r="E5692" s="7">
        <v>0</v>
      </c>
      <c r="F5692" s="7">
        <v>5.4174199999999997E-9</v>
      </c>
      <c r="G5692" s="58">
        <v>0</v>
      </c>
      <c r="H5692" s="7">
        <v>0</v>
      </c>
      <c r="I5692" s="7">
        <v>0</v>
      </c>
      <c r="J5692" s="7">
        <v>2.6403399999999999E-5</v>
      </c>
      <c r="K5692" s="7">
        <v>2.2799999999999999E-5</v>
      </c>
      <c r="L5692" s="7">
        <v>2.6518099999999999E-5</v>
      </c>
      <c r="M5692" s="7">
        <v>3.6099999999999902E-5</v>
      </c>
      <c r="N5692" s="7">
        <v>2.26E-5</v>
      </c>
      <c r="O5692" s="56">
        <f t="shared" si="264"/>
        <v>1.1415525114155251E-4</v>
      </c>
      <c r="P5692" s="7">
        <v>1.1654403587774321E-4</v>
      </c>
      <c r="Q5692" s="56">
        <f t="shared" si="265"/>
        <v>1.1415525114155251E-4</v>
      </c>
      <c r="R5692" s="7">
        <v>1.8075027536437709E-6</v>
      </c>
      <c r="S5692" s="56">
        <f t="shared" si="266"/>
        <v>1.1415525114155251E-4</v>
      </c>
      <c r="T5692" s="7">
        <v>1</v>
      </c>
      <c r="U5692" s="18">
        <v>1.9071999332771964E-5</v>
      </c>
      <c r="V5692" s="18">
        <v>1.5653505129179799E-6</v>
      </c>
      <c r="W5692" s="7">
        <v>0</v>
      </c>
      <c r="X5692" s="7">
        <v>0</v>
      </c>
      <c r="Y5692" s="7">
        <v>0</v>
      </c>
      <c r="Z5692" s="7">
        <v>0</v>
      </c>
      <c r="AA5692" s="7">
        <v>8.2158907720415418E-7</v>
      </c>
      <c r="AB5692" s="7">
        <v>0</v>
      </c>
      <c r="AC5692" s="7">
        <v>0</v>
      </c>
      <c r="AD5692" s="7">
        <v>0</v>
      </c>
      <c r="AE5692" s="7">
        <v>3.1615555596169408E-5</v>
      </c>
      <c r="AF5692" s="7">
        <v>6.4325435622966253E-5</v>
      </c>
      <c r="AG5692" s="7">
        <v>5.0021250500692259E-5</v>
      </c>
      <c r="AH5692" s="7">
        <v>5.3846500315245175E-6</v>
      </c>
      <c r="AI5692" s="7">
        <v>1.2165929576673115E-5</v>
      </c>
      <c r="AJ5692" s="7">
        <v>1.9814248585836784E-5</v>
      </c>
      <c r="AK5692" s="7">
        <v>1.7467597984004836E-5</v>
      </c>
      <c r="AL5692" s="7">
        <v>1.7960390439091303E-5</v>
      </c>
      <c r="AM5692" s="7">
        <v>2.8784888706278911E-5</v>
      </c>
      <c r="AN5692" s="7">
        <v>3.8832242607482942E-6</v>
      </c>
      <c r="AO5692" s="7">
        <v>9.4286160487315997E-6</v>
      </c>
      <c r="AP5692" s="7">
        <v>1.1415525114155251E-4</v>
      </c>
      <c r="AQ5692" s="18">
        <v>1.6978610170698281E-6</v>
      </c>
      <c r="AR5692" s="7">
        <v>1.1581059957992285E-4</v>
      </c>
      <c r="AS5692" s="7">
        <v>2.26E-5</v>
      </c>
    </row>
    <row r="5693" spans="1:45">
      <c r="A5693" s="2" t="s">
        <v>269</v>
      </c>
      <c r="B5693" s="10">
        <v>40051</v>
      </c>
      <c r="C5693" s="2">
        <v>4</v>
      </c>
      <c r="D5693" s="7">
        <v>0</v>
      </c>
      <c r="E5693" s="7">
        <v>0</v>
      </c>
      <c r="F5693" s="7">
        <v>5.96008E-9</v>
      </c>
      <c r="G5693" s="58">
        <v>0</v>
      </c>
      <c r="H5693" s="7">
        <v>0</v>
      </c>
      <c r="I5693" s="7">
        <v>0</v>
      </c>
      <c r="J5693" s="7">
        <v>3.4718500000000003E-5</v>
      </c>
      <c r="K5693" s="7">
        <v>2.97E-5</v>
      </c>
      <c r="L5693" s="7">
        <v>3.48961E-5</v>
      </c>
      <c r="M5693" s="7">
        <v>5.77E-5</v>
      </c>
      <c r="N5693" s="7">
        <v>3.6099999999999902E-5</v>
      </c>
      <c r="O5693" s="56">
        <f t="shared" si="264"/>
        <v>1.1415525114155251E-4</v>
      </c>
      <c r="P5693" s="7">
        <v>1.2360913239745083E-4</v>
      </c>
      <c r="Q5693" s="56">
        <f t="shared" si="265"/>
        <v>1.1415525114155251E-4</v>
      </c>
      <c r="R5693" s="7">
        <v>4.299634127940548E-6</v>
      </c>
      <c r="S5693" s="56">
        <f t="shared" si="266"/>
        <v>1.1415525114155251E-4</v>
      </c>
      <c r="T5693" s="7">
        <v>0.99029293260977314</v>
      </c>
      <c r="U5693" s="18">
        <v>7.3657052308539312E-5</v>
      </c>
      <c r="V5693" s="18">
        <v>1.9071999332771964E-5</v>
      </c>
      <c r="W5693" s="7">
        <v>0</v>
      </c>
      <c r="X5693" s="7">
        <v>0</v>
      </c>
      <c r="Y5693" s="7">
        <v>0</v>
      </c>
      <c r="Z5693" s="7">
        <v>0</v>
      </c>
      <c r="AA5693" s="7">
        <v>1.9262016735112169E-6</v>
      </c>
      <c r="AB5693" s="7">
        <v>0</v>
      </c>
      <c r="AC5693" s="7">
        <v>0</v>
      </c>
      <c r="AD5693" s="7">
        <v>0</v>
      </c>
      <c r="AE5693" s="7">
        <v>3.7739326798234008E-5</v>
      </c>
      <c r="AF5693" s="7">
        <v>7.0179215168049075E-5</v>
      </c>
      <c r="AG5693" s="7">
        <v>5.3813540049256943E-5</v>
      </c>
      <c r="AH5693" s="7">
        <v>7.2956371651990427E-6</v>
      </c>
      <c r="AI5693" s="7">
        <v>1.3604309363262537E-5</v>
      </c>
      <c r="AJ5693" s="7">
        <v>2.2054852231637422E-5</v>
      </c>
      <c r="AK5693" s="7">
        <v>2.0698807045845792E-5</v>
      </c>
      <c r="AL5693" s="7">
        <v>2.1255296637174648E-5</v>
      </c>
      <c r="AM5693" s="7">
        <v>3.1098866902362381E-5</v>
      </c>
      <c r="AN5693" s="7">
        <v>4.2021595020684716E-6</v>
      </c>
      <c r="AO5693" s="7">
        <v>1.0737898142878665E-5</v>
      </c>
      <c r="AP5693" s="7">
        <v>1.1415525114155251E-4</v>
      </c>
      <c r="AQ5693" s="18">
        <v>2.0686487733876634E-5</v>
      </c>
      <c r="AR5693" s="7">
        <v>9.7636086961276909E-5</v>
      </c>
      <c r="AS5693" s="7">
        <v>3.6100000000000003E-5</v>
      </c>
    </row>
    <row r="5694" spans="1:45">
      <c r="A5694" s="2" t="s">
        <v>269</v>
      </c>
      <c r="B5694" s="10">
        <v>40051</v>
      </c>
      <c r="C5694" s="2">
        <v>5</v>
      </c>
      <c r="D5694" s="7">
        <v>0</v>
      </c>
      <c r="E5694" s="7">
        <v>0</v>
      </c>
      <c r="F5694" s="7">
        <v>6.6294700000000003E-9</v>
      </c>
      <c r="G5694" s="58">
        <v>0</v>
      </c>
      <c r="H5694" s="7">
        <v>0</v>
      </c>
      <c r="I5694" s="7">
        <v>0</v>
      </c>
      <c r="J5694" s="7">
        <v>5.2089799999999997E-5</v>
      </c>
      <c r="K5694" s="7">
        <v>4.49E-5</v>
      </c>
      <c r="L5694" s="7">
        <v>5.2331099999999998E-5</v>
      </c>
      <c r="M5694" s="7">
        <v>9.0400000000000002E-5</v>
      </c>
      <c r="N5694" s="7">
        <v>5.77E-5</v>
      </c>
      <c r="O5694" s="56">
        <f t="shared" si="264"/>
        <v>1.1415525114155251E-4</v>
      </c>
      <c r="P5694" s="7">
        <v>1.3795664755950781E-4</v>
      </c>
      <c r="Q5694" s="56">
        <f t="shared" si="265"/>
        <v>1.1415525114155251E-4</v>
      </c>
      <c r="R5694" s="7">
        <v>1.3953698558998163E-5</v>
      </c>
      <c r="S5694" s="56">
        <f t="shared" si="266"/>
        <v>1.1415525114155251E-4</v>
      </c>
      <c r="T5694" s="7">
        <v>0.95787728160771946</v>
      </c>
      <c r="U5694" s="18">
        <v>1.5399120638937469E-4</v>
      </c>
      <c r="V5694" s="18">
        <v>7.3657052308539312E-5</v>
      </c>
      <c r="W5694" s="7">
        <v>0</v>
      </c>
      <c r="X5694" s="7">
        <v>0</v>
      </c>
      <c r="Y5694" s="7">
        <v>0</v>
      </c>
      <c r="Z5694" s="7">
        <v>0</v>
      </c>
      <c r="AA5694" s="7">
        <v>3.0592264265609529E-6</v>
      </c>
      <c r="AB5694" s="7">
        <v>0</v>
      </c>
      <c r="AC5694" s="7">
        <v>0</v>
      </c>
      <c r="AD5694" s="7">
        <v>0</v>
      </c>
      <c r="AE5694" s="7">
        <v>4.3964609485670003E-5</v>
      </c>
      <c r="AF5694" s="7">
        <v>7.6539541358666479E-5</v>
      </c>
      <c r="AG5694" s="7">
        <v>5.7925193200744247E-5</v>
      </c>
      <c r="AH5694" s="7">
        <v>9.7156508418101632E-6</v>
      </c>
      <c r="AI5694" s="7">
        <v>1.5283270950940781E-5</v>
      </c>
      <c r="AJ5694" s="7">
        <v>2.4839022082502829E-5</v>
      </c>
      <c r="AK5694" s="7">
        <v>2.3836053170279991E-5</v>
      </c>
      <c r="AL5694" s="7">
        <v>2.478583546390881E-5</v>
      </c>
      <c r="AM5694" s="7">
        <v>3.3539435418950202E-5</v>
      </c>
      <c r="AN5694" s="7">
        <v>4.6591130160294113E-6</v>
      </c>
      <c r="AO5694" s="7">
        <v>1.2237212004220933E-5</v>
      </c>
      <c r="AP5694" s="7">
        <v>1.1415525114155251E-4</v>
      </c>
      <c r="AQ5694" s="18">
        <v>7.9892290394320691E-5</v>
      </c>
      <c r="AR5694" s="7">
        <v>8.2535200016359441E-5</v>
      </c>
      <c r="AS5694" s="7">
        <v>5.77E-5</v>
      </c>
    </row>
    <row r="5695" spans="1:45">
      <c r="A5695" s="2" t="s">
        <v>269</v>
      </c>
      <c r="B5695" s="10">
        <v>40051</v>
      </c>
      <c r="C5695" s="2">
        <v>6</v>
      </c>
      <c r="D5695" s="7">
        <v>0</v>
      </c>
      <c r="E5695" s="7">
        <v>0</v>
      </c>
      <c r="F5695" s="7">
        <v>3.71846E-9</v>
      </c>
      <c r="G5695" s="58">
        <v>0</v>
      </c>
      <c r="H5695" s="7">
        <v>0</v>
      </c>
      <c r="I5695" s="7">
        <v>0</v>
      </c>
      <c r="J5695" s="7">
        <v>9.3303700000000006E-5</v>
      </c>
      <c r="K5695" s="7">
        <v>8.3700000000000002E-5</v>
      </c>
      <c r="L5695" s="7">
        <v>9.3399600000000006E-5</v>
      </c>
      <c r="M5695" s="7">
        <v>1.28143E-4</v>
      </c>
      <c r="N5695" s="7">
        <v>9.0400000000000002E-5</v>
      </c>
      <c r="O5695" s="56">
        <f t="shared" si="264"/>
        <v>1.1415525114155251E-4</v>
      </c>
      <c r="P5695" s="7">
        <v>1.4623974176739994E-4</v>
      </c>
      <c r="Q5695" s="56">
        <f t="shared" si="265"/>
        <v>1.1415525114155251E-4</v>
      </c>
      <c r="R5695" s="7">
        <v>5.1888003603167788E-5</v>
      </c>
      <c r="S5695" s="56">
        <f t="shared" si="266"/>
        <v>1.1415525114155251E-4</v>
      </c>
      <c r="T5695" s="7">
        <v>0.89521440322485424</v>
      </c>
      <c r="U5695" s="18">
        <v>2.2224883192067794E-4</v>
      </c>
      <c r="V5695" s="18">
        <v>1.5399120638937469E-4</v>
      </c>
      <c r="W5695" s="7">
        <v>0</v>
      </c>
      <c r="X5695" s="7">
        <v>0</v>
      </c>
      <c r="Y5695" s="7">
        <v>0</v>
      </c>
      <c r="Z5695" s="7">
        <v>0</v>
      </c>
      <c r="AA5695" s="7">
        <v>4.2405630542219935E-6</v>
      </c>
      <c r="AB5695" s="7">
        <v>2.6016050377165241E-7</v>
      </c>
      <c r="AC5695" s="7">
        <v>0</v>
      </c>
      <c r="AD5695" s="7">
        <v>0</v>
      </c>
      <c r="AE5695" s="7">
        <v>5.0405107839208364E-5</v>
      </c>
      <c r="AF5695" s="7">
        <v>8.2236776324564072E-5</v>
      </c>
      <c r="AG5695" s="7">
        <v>6.2396468472697704E-5</v>
      </c>
      <c r="AH5695" s="7">
        <v>1.2299294202164238E-5</v>
      </c>
      <c r="AI5695" s="7">
        <v>1.7131248907133453E-5</v>
      </c>
      <c r="AJ5695" s="7">
        <v>2.7701073129700335E-5</v>
      </c>
      <c r="AK5695" s="7">
        <v>2.7359993050245872E-5</v>
      </c>
      <c r="AL5695" s="7">
        <v>2.8718522376918613E-5</v>
      </c>
      <c r="AM5695" s="7">
        <v>3.6216869716174797E-5</v>
      </c>
      <c r="AN5695" s="7">
        <v>5.0364481432908682E-6</v>
      </c>
      <c r="AO5695" s="7">
        <v>1.5149781558760225E-5</v>
      </c>
      <c r="AP5695" s="7">
        <v>1.1415525114155251E-4</v>
      </c>
      <c r="AQ5695" s="18">
        <v>1.6702691451047112E-4</v>
      </c>
      <c r="AR5695" s="7">
        <v>6.8519715694863385E-5</v>
      </c>
      <c r="AS5695" s="7">
        <v>9.0400000000000002E-5</v>
      </c>
    </row>
    <row r="5696" spans="1:45">
      <c r="A5696" s="2" t="s">
        <v>269</v>
      </c>
      <c r="B5696" s="10">
        <v>40051</v>
      </c>
      <c r="C5696" s="2">
        <v>7</v>
      </c>
      <c r="D5696" s="7">
        <v>0</v>
      </c>
      <c r="E5696" s="7">
        <v>0</v>
      </c>
      <c r="F5696" s="7">
        <v>1.5675E-9</v>
      </c>
      <c r="G5696" s="58">
        <v>0</v>
      </c>
      <c r="H5696" s="7">
        <v>0</v>
      </c>
      <c r="I5696" s="7">
        <v>0</v>
      </c>
      <c r="J5696" s="7">
        <v>1.2615599999999999E-4</v>
      </c>
      <c r="K5696" s="7">
        <v>1.16E-4</v>
      </c>
      <c r="L5696" s="7">
        <v>1.26036E-4</v>
      </c>
      <c r="M5696" s="7">
        <v>1.2217200000000001E-4</v>
      </c>
      <c r="N5696" s="7">
        <v>1.28143E-4</v>
      </c>
      <c r="O5696" s="56">
        <f t="shared" si="264"/>
        <v>1.1415525114155251E-4</v>
      </c>
      <c r="P5696" s="7">
        <v>1.4797366609968436E-4</v>
      </c>
      <c r="Q5696" s="56">
        <f t="shared" si="265"/>
        <v>1.1415525114155251E-4</v>
      </c>
      <c r="R5696" s="7">
        <v>8.5122209229922127E-5</v>
      </c>
      <c r="S5696" s="56">
        <f t="shared" si="266"/>
        <v>1.1415525114155251E-4</v>
      </c>
      <c r="T5696" s="7">
        <v>0.79239032313251212</v>
      </c>
      <c r="U5696" s="18">
        <v>1.8575466040582136E-4</v>
      </c>
      <c r="V5696" s="18">
        <v>2.2224883192067794E-4</v>
      </c>
      <c r="W5696" s="7">
        <v>0</v>
      </c>
      <c r="X5696" s="7">
        <v>0</v>
      </c>
      <c r="Y5696" s="7">
        <v>0</v>
      </c>
      <c r="Z5696" s="7">
        <v>0</v>
      </c>
      <c r="AA5696" s="7">
        <v>0</v>
      </c>
      <c r="AB5696" s="7">
        <v>0</v>
      </c>
      <c r="AC5696" s="7">
        <v>0</v>
      </c>
      <c r="AD5696" s="7">
        <v>0</v>
      </c>
      <c r="AE5696" s="7">
        <v>3.19054155402993E-5</v>
      </c>
      <c r="AF5696" s="7">
        <v>7.1089640893222603E-5</v>
      </c>
      <c r="AG5696" s="7">
        <v>5.3260908727903942E-5</v>
      </c>
      <c r="AH5696" s="7">
        <v>7.722111804562314E-6</v>
      </c>
      <c r="AI5696" s="7">
        <v>1.1498552493978355E-5</v>
      </c>
      <c r="AJ5696" s="7">
        <v>1.8827909470963659E-5</v>
      </c>
      <c r="AK5696" s="7">
        <v>1.7053618539795932E-5</v>
      </c>
      <c r="AL5696" s="7">
        <v>1.8161715609272653E-5</v>
      </c>
      <c r="AM5696" s="7">
        <v>2.4863778483706652E-5</v>
      </c>
      <c r="AN5696" s="7">
        <v>2.286088335051554E-6</v>
      </c>
      <c r="AO5696" s="7">
        <v>8.7463863629582713E-6</v>
      </c>
      <c r="AP5696" s="7">
        <v>1.1415525114155251E-4</v>
      </c>
      <c r="AQ5696" s="18">
        <v>2.4106270429107116E-4</v>
      </c>
      <c r="AR5696" s="7">
        <v>6.2313356408338251E-5</v>
      </c>
      <c r="AS5696" s="7">
        <v>1.28143E-4</v>
      </c>
    </row>
    <row r="5697" spans="1:45">
      <c r="A5697" s="2" t="s">
        <v>269</v>
      </c>
      <c r="B5697" s="10">
        <v>40051</v>
      </c>
      <c r="C5697" s="2">
        <v>8</v>
      </c>
      <c r="D5697" s="7">
        <v>0</v>
      </c>
      <c r="E5697" s="7">
        <v>0</v>
      </c>
      <c r="F5697" s="7">
        <v>9.9235800000000006E-10</v>
      </c>
      <c r="G5697" s="58">
        <v>0</v>
      </c>
      <c r="H5697" s="7">
        <v>0</v>
      </c>
      <c r="I5697" s="7">
        <v>0</v>
      </c>
      <c r="J5697" s="7">
        <v>1.2617699999999999E-4</v>
      </c>
      <c r="K5697" s="7">
        <v>1.15E-4</v>
      </c>
      <c r="L5697" s="7">
        <v>1.2612100000000001E-4</v>
      </c>
      <c r="M5697" s="7">
        <v>1.17867E-4</v>
      </c>
      <c r="N5697" s="7">
        <v>1.2217200000000001E-4</v>
      </c>
      <c r="O5697" s="56">
        <f t="shared" si="264"/>
        <v>1.1415525114155251E-4</v>
      </c>
      <c r="P5697" s="7">
        <v>1.4733916829744452E-4</v>
      </c>
      <c r="Q5697" s="56">
        <f t="shared" si="265"/>
        <v>1.1415525114155251E-4</v>
      </c>
      <c r="R5697" s="7">
        <v>1.1225197293895867E-4</v>
      </c>
      <c r="S5697" s="56">
        <f t="shared" si="266"/>
        <v>1.1415525114155251E-4</v>
      </c>
      <c r="T5697" s="7">
        <v>0.74047583094872571</v>
      </c>
      <c r="U5697" s="18">
        <v>1.2411806096035175E-4</v>
      </c>
      <c r="V5697" s="18">
        <v>1.8575466040582136E-4</v>
      </c>
      <c r="W5697" s="7">
        <v>0</v>
      </c>
      <c r="X5697" s="7">
        <v>0</v>
      </c>
      <c r="Y5697" s="7">
        <v>0</v>
      </c>
      <c r="Z5697" s="7">
        <v>0</v>
      </c>
      <c r="AA5697" s="7">
        <v>0</v>
      </c>
      <c r="AB5697" s="7">
        <v>0</v>
      </c>
      <c r="AC5697" s="7">
        <v>0</v>
      </c>
      <c r="AD5697" s="7">
        <v>0</v>
      </c>
      <c r="AE5697" s="7">
        <v>2.3287078645670941E-5</v>
      </c>
      <c r="AF5697" s="7">
        <v>6.034668390011555E-5</v>
      </c>
      <c r="AG5697" s="7">
        <v>4.4529952659466999E-5</v>
      </c>
      <c r="AH5697" s="7">
        <v>3.635730974226221E-6</v>
      </c>
      <c r="AI5697" s="7">
        <v>6.9288757798540322E-6</v>
      </c>
      <c r="AJ5697" s="7">
        <v>1.2321810349626551E-5</v>
      </c>
      <c r="AK5697" s="7">
        <v>8.6775587544336095E-6</v>
      </c>
      <c r="AL5697" s="7">
        <v>9.2647585423052838E-6</v>
      </c>
      <c r="AM5697" s="7">
        <v>1.5842552496599884E-5</v>
      </c>
      <c r="AN5697" s="7">
        <v>1.750239578419733E-7</v>
      </c>
      <c r="AO5697" s="7">
        <v>4.8464822023042438E-6</v>
      </c>
      <c r="AP5697" s="7">
        <v>1.1415525114155251E-4</v>
      </c>
      <c r="AQ5697" s="18">
        <v>2.0147921761891916E-4</v>
      </c>
      <c r="AR5697" s="7">
        <v>5.6156041052148066E-5</v>
      </c>
      <c r="AS5697" s="7">
        <v>1.2217200000000001E-4</v>
      </c>
    </row>
    <row r="5698" spans="1:45">
      <c r="A5698" s="2" t="s">
        <v>269</v>
      </c>
      <c r="B5698" s="10">
        <v>40051</v>
      </c>
      <c r="C5698" s="2">
        <v>9</v>
      </c>
      <c r="D5698" s="7">
        <v>0</v>
      </c>
      <c r="E5698" s="7">
        <v>0</v>
      </c>
      <c r="F5698" s="7">
        <v>2.6739800000000001E-10</v>
      </c>
      <c r="G5698" s="58">
        <v>0</v>
      </c>
      <c r="H5698" s="7">
        <v>0</v>
      </c>
      <c r="I5698" s="7">
        <v>0</v>
      </c>
      <c r="J5698" s="7">
        <v>1.4001500000000001E-4</v>
      </c>
      <c r="K5698" s="7">
        <v>1.2867099999999999E-4</v>
      </c>
      <c r="L5698" s="7">
        <v>1.3985899999999999E-4</v>
      </c>
      <c r="M5698" s="7">
        <v>1.03817999999999E-4</v>
      </c>
      <c r="N5698" s="7">
        <v>1.17867E-4</v>
      </c>
      <c r="O5698" s="56">
        <f t="shared" si="264"/>
        <v>1.1415525114155251E-4</v>
      </c>
      <c r="P5698" s="7">
        <v>1.4830534847659488E-4</v>
      </c>
      <c r="Q5698" s="56">
        <f t="shared" si="265"/>
        <v>1.1415525114155251E-4</v>
      </c>
      <c r="R5698" s="7">
        <v>1.137870180162421E-4</v>
      </c>
      <c r="S5698" s="56">
        <f t="shared" si="266"/>
        <v>1.1415525114155251E-4</v>
      </c>
      <c r="T5698" s="7">
        <v>0.73263811297117121</v>
      </c>
      <c r="U5698" s="18">
        <v>1.0344795276928565E-4</v>
      </c>
      <c r="V5698" s="18">
        <v>1.2411806096035175E-4</v>
      </c>
      <c r="W5698" s="7">
        <v>0</v>
      </c>
      <c r="X5698" s="7">
        <v>0</v>
      </c>
      <c r="Y5698" s="7">
        <v>0</v>
      </c>
      <c r="Z5698" s="7">
        <v>0</v>
      </c>
      <c r="AA5698" s="7">
        <v>0</v>
      </c>
      <c r="AB5698" s="7">
        <v>0</v>
      </c>
      <c r="AC5698" s="7">
        <v>0</v>
      </c>
      <c r="AD5698" s="7">
        <v>0</v>
      </c>
      <c r="AE5698" s="7">
        <v>1.7007747387274778E-5</v>
      </c>
      <c r="AF5698" s="7">
        <v>5.0607518709440016E-5</v>
      </c>
      <c r="AG5698" s="7">
        <v>3.6624951245503936E-5</v>
      </c>
      <c r="AH5698" s="7">
        <v>1.0155410659616715E-6</v>
      </c>
      <c r="AI5698" s="7">
        <v>3.1607616905400094E-6</v>
      </c>
      <c r="AJ5698" s="7">
        <v>7.1568083380144006E-6</v>
      </c>
      <c r="AK5698" s="7">
        <v>3.8368199959347128E-6</v>
      </c>
      <c r="AL5698" s="7">
        <v>1.9085965009084753E-6</v>
      </c>
      <c r="AM5698" s="7">
        <v>9.4733304790951232E-6</v>
      </c>
      <c r="AN5698" s="7">
        <v>0</v>
      </c>
      <c r="AO5698" s="7">
        <v>1.4904632116188207E-6</v>
      </c>
      <c r="AP5698" s="7">
        <v>1.1415525114155251E-4</v>
      </c>
      <c r="AQ5698" s="18">
        <v>1.3462493893846489E-4</v>
      </c>
      <c r="AR5698" s="7">
        <v>5.6659687349097982E-5</v>
      </c>
      <c r="AS5698" s="7">
        <v>1.17867E-4</v>
      </c>
    </row>
    <row r="5699" spans="1:45">
      <c r="A5699" s="2" t="s">
        <v>269</v>
      </c>
      <c r="B5699" s="10">
        <v>40051</v>
      </c>
      <c r="C5699" s="2">
        <v>10</v>
      </c>
      <c r="D5699" s="7">
        <v>0</v>
      </c>
      <c r="E5699" s="7">
        <v>0</v>
      </c>
      <c r="F5699" s="7">
        <v>0</v>
      </c>
      <c r="G5699" s="58">
        <v>0</v>
      </c>
      <c r="H5699" s="7">
        <v>0</v>
      </c>
      <c r="I5699" s="7">
        <v>0</v>
      </c>
      <c r="J5699" s="7">
        <v>1.2301200000000001E-4</v>
      </c>
      <c r="K5699" s="7">
        <v>1.11548E-4</v>
      </c>
      <c r="L5699" s="7">
        <v>1.23025E-4</v>
      </c>
      <c r="M5699" s="7">
        <v>8.8900000000000006E-5</v>
      </c>
      <c r="N5699" s="7">
        <v>1.03817999999999E-4</v>
      </c>
      <c r="O5699" s="56">
        <f t="shared" ref="O5699:O5762" si="267">1/8760</f>
        <v>1.1415525114155251E-4</v>
      </c>
      <c r="P5699" s="7">
        <v>1.5074950524345394E-4</v>
      </c>
      <c r="Q5699" s="56">
        <f t="shared" ref="Q5699:Q5762" si="268">1/8760</f>
        <v>1.1415525114155251E-4</v>
      </c>
      <c r="R5699" s="7">
        <v>9.8104728416157844E-5</v>
      </c>
      <c r="S5699" s="56">
        <f t="shared" ref="S5699:S5762" si="269">1/8760</f>
        <v>1.1415525114155251E-4</v>
      </c>
      <c r="T5699" s="7">
        <v>0.70393902147307064</v>
      </c>
      <c r="U5699" s="18">
        <v>1.0834243329532997E-4</v>
      </c>
      <c r="V5699" s="18">
        <v>1.0344795276928565E-4</v>
      </c>
      <c r="W5699" s="7">
        <v>0</v>
      </c>
      <c r="X5699" s="7">
        <v>0</v>
      </c>
      <c r="Y5699" s="7">
        <v>0</v>
      </c>
      <c r="Z5699" s="7">
        <v>0</v>
      </c>
      <c r="AA5699" s="7">
        <v>0</v>
      </c>
      <c r="AB5699" s="7">
        <v>0</v>
      </c>
      <c r="AC5699" s="7">
        <v>0</v>
      </c>
      <c r="AD5699" s="7">
        <v>0</v>
      </c>
      <c r="AE5699" s="7">
        <v>3.8084568200718251E-6</v>
      </c>
      <c r="AF5699" s="7">
        <v>2.5404198904357668E-5</v>
      </c>
      <c r="AG5699" s="7">
        <v>2.1552477481511638E-5</v>
      </c>
      <c r="AH5699" s="7">
        <v>3.7688005787573767E-8</v>
      </c>
      <c r="AI5699" s="7">
        <v>8.4727414930459162E-7</v>
      </c>
      <c r="AJ5699" s="7">
        <v>2.2683301280223074E-6</v>
      </c>
      <c r="AK5699" s="7">
        <v>1.6553579772593882E-6</v>
      </c>
      <c r="AL5699" s="7">
        <v>1.3436746187455819E-6</v>
      </c>
      <c r="AM5699" s="7">
        <v>6.0890701156235873E-6</v>
      </c>
      <c r="AN5699" s="7">
        <v>0</v>
      </c>
      <c r="AO5699" s="7">
        <v>4.8943647374690313E-8</v>
      </c>
      <c r="AP5699" s="7">
        <v>1.1415525114155251E-4</v>
      </c>
      <c r="AQ5699" s="18">
        <v>1.1220505877321928E-4</v>
      </c>
      <c r="AR5699" s="7">
        <v>6.1929300196792293E-5</v>
      </c>
      <c r="AS5699" s="7">
        <v>1.03818E-4</v>
      </c>
    </row>
    <row r="5700" spans="1:45">
      <c r="A5700" s="2" t="s">
        <v>269</v>
      </c>
      <c r="B5700" s="10">
        <v>40051</v>
      </c>
      <c r="C5700" s="2">
        <v>11</v>
      </c>
      <c r="D5700" s="7">
        <v>0</v>
      </c>
      <c r="E5700" s="7">
        <v>0</v>
      </c>
      <c r="F5700" s="7">
        <v>0</v>
      </c>
      <c r="G5700" s="58">
        <v>0</v>
      </c>
      <c r="H5700" s="7">
        <v>0</v>
      </c>
      <c r="I5700" s="7">
        <v>0</v>
      </c>
      <c r="J5700" s="7">
        <v>1.09887E-4</v>
      </c>
      <c r="K5700" s="7">
        <v>9.7899999999999994E-5</v>
      </c>
      <c r="L5700" s="7">
        <v>1.1007500000000001E-4</v>
      </c>
      <c r="M5700" s="7">
        <v>7.3999999999999996E-5</v>
      </c>
      <c r="N5700" s="7">
        <v>8.8900000000000006E-5</v>
      </c>
      <c r="O5700" s="56">
        <f t="shared" si="267"/>
        <v>1.1415525114155251E-4</v>
      </c>
      <c r="P5700" s="7">
        <v>1.5342167713500716E-4</v>
      </c>
      <c r="Q5700" s="56">
        <f t="shared" si="268"/>
        <v>1.1415525114155251E-4</v>
      </c>
      <c r="R5700" s="7">
        <v>1.0095404396023294E-4</v>
      </c>
      <c r="S5700" s="56">
        <f t="shared" si="269"/>
        <v>1.1415525114155251E-4</v>
      </c>
      <c r="T5700" s="7">
        <v>0.66939422934122039</v>
      </c>
      <c r="U5700" s="18">
        <v>1.2064168291380776E-4</v>
      </c>
      <c r="V5700" s="18">
        <v>1.0834243329532997E-4</v>
      </c>
      <c r="W5700" s="7">
        <v>0</v>
      </c>
      <c r="X5700" s="7">
        <v>0</v>
      </c>
      <c r="Y5700" s="7">
        <v>0</v>
      </c>
      <c r="Z5700" s="7">
        <v>0</v>
      </c>
      <c r="AA5700" s="7">
        <v>0</v>
      </c>
      <c r="AB5700" s="7">
        <v>0</v>
      </c>
      <c r="AC5700" s="7">
        <v>0</v>
      </c>
      <c r="AD5700" s="7">
        <v>0</v>
      </c>
      <c r="AE5700" s="7">
        <v>6.1403720081367162E-7</v>
      </c>
      <c r="AF5700" s="7">
        <v>6.3449248580351512E-6</v>
      </c>
      <c r="AG5700" s="7">
        <v>1.019347571354057E-5</v>
      </c>
      <c r="AH5700" s="7">
        <v>0</v>
      </c>
      <c r="AI5700" s="7">
        <v>5.3514691417311326E-8</v>
      </c>
      <c r="AJ5700" s="7">
        <v>3.1329092936328216E-7</v>
      </c>
      <c r="AK5700" s="7">
        <v>4.3900949649702918E-7</v>
      </c>
      <c r="AL5700" s="7">
        <v>1.0407628098727408E-6</v>
      </c>
      <c r="AM5700" s="7">
        <v>4.3179111564152554E-6</v>
      </c>
      <c r="AN5700" s="7">
        <v>0</v>
      </c>
      <c r="AO5700" s="7">
        <v>0</v>
      </c>
      <c r="AP5700" s="7">
        <v>1.1415525114155251E-4</v>
      </c>
      <c r="AQ5700" s="18">
        <v>1.1751386827971573E-4</v>
      </c>
      <c r="AR5700" s="7">
        <v>7.5280194308858741E-5</v>
      </c>
      <c r="AS5700" s="7">
        <v>8.8900000000000006E-5</v>
      </c>
    </row>
    <row r="5701" spans="1:45">
      <c r="A5701" s="2" t="s">
        <v>269</v>
      </c>
      <c r="B5701" s="10">
        <v>40051</v>
      </c>
      <c r="C5701" s="2">
        <v>12</v>
      </c>
      <c r="D5701" s="7">
        <v>0</v>
      </c>
      <c r="E5701" s="7">
        <v>0</v>
      </c>
      <c r="F5701" s="7">
        <v>0</v>
      </c>
      <c r="G5701" s="58">
        <v>0</v>
      </c>
      <c r="H5701" s="7">
        <v>0</v>
      </c>
      <c r="I5701" s="7">
        <v>0</v>
      </c>
      <c r="J5701" s="7">
        <v>1.04213E-4</v>
      </c>
      <c r="K5701" s="7">
        <v>9.2100000000000003E-5</v>
      </c>
      <c r="L5701" s="7">
        <v>1.04465E-4</v>
      </c>
      <c r="M5701" s="7">
        <v>6.7799999999999995E-5</v>
      </c>
      <c r="N5701" s="7">
        <v>7.3999999999999996E-5</v>
      </c>
      <c r="O5701" s="56">
        <f t="shared" si="267"/>
        <v>1.1415525114155251E-4</v>
      </c>
      <c r="P5701" s="7">
        <v>1.5833287130912401E-4</v>
      </c>
      <c r="Q5701" s="56">
        <f t="shared" si="268"/>
        <v>1.1415525114155251E-4</v>
      </c>
      <c r="R5701" s="7">
        <v>1.1548899866705549E-4</v>
      </c>
      <c r="S5701" s="56">
        <f t="shared" si="269"/>
        <v>1.1415525114155251E-4</v>
      </c>
      <c r="T5701" s="7">
        <v>0.6333830559671112</v>
      </c>
      <c r="U5701" s="18">
        <v>1.1839616985529631E-4</v>
      </c>
      <c r="V5701" s="18">
        <v>1.2064168291380776E-4</v>
      </c>
      <c r="W5701" s="7">
        <v>0</v>
      </c>
      <c r="X5701" s="7">
        <v>0</v>
      </c>
      <c r="Y5701" s="7">
        <v>0</v>
      </c>
      <c r="Z5701" s="7">
        <v>0</v>
      </c>
      <c r="AA5701" s="7">
        <v>0</v>
      </c>
      <c r="AB5701" s="7">
        <v>0</v>
      </c>
      <c r="AC5701" s="7">
        <v>0</v>
      </c>
      <c r="AD5701" s="7">
        <v>0</v>
      </c>
      <c r="AE5701" s="7">
        <v>0</v>
      </c>
      <c r="AF5701" s="7">
        <v>3.1991342252697888E-8</v>
      </c>
      <c r="AG5701" s="7">
        <v>3.1903976124656227E-6</v>
      </c>
      <c r="AH5701" s="7">
        <v>0</v>
      </c>
      <c r="AI5701" s="7">
        <v>0</v>
      </c>
      <c r="AJ5701" s="7">
        <v>0</v>
      </c>
      <c r="AK5701" s="7">
        <v>2.0005728096719327E-7</v>
      </c>
      <c r="AL5701" s="7">
        <v>7.8196863586362826E-7</v>
      </c>
      <c r="AM5701" s="7">
        <v>2.8273438185054021E-6</v>
      </c>
      <c r="AN5701" s="7">
        <v>0</v>
      </c>
      <c r="AO5701" s="7">
        <v>0</v>
      </c>
      <c r="AP5701" s="7">
        <v>1.1415525114155251E-4</v>
      </c>
      <c r="AQ5701" s="18">
        <v>1.3085427753252733E-4</v>
      </c>
      <c r="AR5701" s="7">
        <v>8.3860753058122411E-5</v>
      </c>
      <c r="AS5701" s="7">
        <v>7.3999999999999996E-5</v>
      </c>
    </row>
    <row r="5702" spans="1:45">
      <c r="A5702" s="2" t="s">
        <v>269</v>
      </c>
      <c r="B5702" s="10">
        <v>40051</v>
      </c>
      <c r="C5702" s="2">
        <v>13</v>
      </c>
      <c r="D5702" s="7">
        <v>0</v>
      </c>
      <c r="E5702" s="7">
        <v>0</v>
      </c>
      <c r="F5702" s="7">
        <v>0</v>
      </c>
      <c r="G5702" s="58">
        <v>0</v>
      </c>
      <c r="H5702" s="7">
        <v>0</v>
      </c>
      <c r="I5702" s="7">
        <v>0</v>
      </c>
      <c r="J5702" s="7">
        <v>9.4094599999999999E-5</v>
      </c>
      <c r="K5702" s="7">
        <v>8.2399999999999997E-5</v>
      </c>
      <c r="L5702" s="7">
        <v>9.4400299999999998E-5</v>
      </c>
      <c r="M5702" s="7">
        <v>5.91E-5</v>
      </c>
      <c r="N5702" s="7">
        <v>6.7799999999999995E-5</v>
      </c>
      <c r="O5702" s="56">
        <f t="shared" si="267"/>
        <v>1.1415525114155251E-4</v>
      </c>
      <c r="P5702" s="7">
        <v>1.5844865886584694E-4</v>
      </c>
      <c r="Q5702" s="56">
        <f t="shared" si="268"/>
        <v>1.1415525114155251E-4</v>
      </c>
      <c r="R5702" s="7">
        <v>1.4880373932577888E-4</v>
      </c>
      <c r="S5702" s="56">
        <f t="shared" si="269"/>
        <v>1.1415525114155251E-4</v>
      </c>
      <c r="T5702" s="7">
        <v>0.64256432684275644</v>
      </c>
      <c r="U5702" s="18">
        <v>1.5136355846717697E-4</v>
      </c>
      <c r="V5702" s="18">
        <v>1.1839616985529631E-4</v>
      </c>
      <c r="W5702" s="7">
        <v>0</v>
      </c>
      <c r="X5702" s="7">
        <v>0</v>
      </c>
      <c r="Y5702" s="7">
        <v>0</v>
      </c>
      <c r="Z5702" s="7">
        <v>0</v>
      </c>
      <c r="AA5702" s="7">
        <v>0</v>
      </c>
      <c r="AB5702" s="7">
        <v>0</v>
      </c>
      <c r="AC5702" s="7">
        <v>0</v>
      </c>
      <c r="AD5702" s="7">
        <v>0</v>
      </c>
      <c r="AE5702" s="7">
        <v>0</v>
      </c>
      <c r="AF5702" s="7">
        <v>0</v>
      </c>
      <c r="AG5702" s="7">
        <v>1.1695442582027071E-6</v>
      </c>
      <c r="AH5702" s="7">
        <v>0</v>
      </c>
      <c r="AI5702" s="7">
        <v>0</v>
      </c>
      <c r="AJ5702" s="7">
        <v>0</v>
      </c>
      <c r="AK5702" s="7">
        <v>1.2913203214763374E-7</v>
      </c>
      <c r="AL5702" s="7">
        <v>6.5858374763832419E-7</v>
      </c>
      <c r="AM5702" s="7">
        <v>2.3594097090988193E-6</v>
      </c>
      <c r="AN5702" s="7">
        <v>0</v>
      </c>
      <c r="AO5702" s="7">
        <v>0</v>
      </c>
      <c r="AP5702" s="7">
        <v>1.1415525114155251E-4</v>
      </c>
      <c r="AQ5702" s="18">
        <v>1.2841867665342404E-4</v>
      </c>
      <c r="AR5702" s="7">
        <v>9.3010707463849282E-5</v>
      </c>
      <c r="AS5702" s="7">
        <v>6.7799999999999995E-5</v>
      </c>
    </row>
    <row r="5703" spans="1:45">
      <c r="A5703" s="2" t="s">
        <v>269</v>
      </c>
      <c r="B5703" s="10">
        <v>40051</v>
      </c>
      <c r="C5703" s="2">
        <v>14</v>
      </c>
      <c r="D5703" s="7">
        <v>0</v>
      </c>
      <c r="E5703" s="7">
        <v>0</v>
      </c>
      <c r="F5703" s="7">
        <v>0</v>
      </c>
      <c r="G5703" s="58">
        <v>0</v>
      </c>
      <c r="H5703" s="7">
        <v>0</v>
      </c>
      <c r="I5703" s="7">
        <v>0</v>
      </c>
      <c r="J5703" s="7">
        <v>8.2716100000000006E-5</v>
      </c>
      <c r="K5703" s="7">
        <v>7.1299999999999998E-5</v>
      </c>
      <c r="L5703" s="7">
        <v>8.3095099999999997E-5</v>
      </c>
      <c r="M5703" s="7">
        <v>6.0899999999999901E-5</v>
      </c>
      <c r="N5703" s="7">
        <v>5.91E-5</v>
      </c>
      <c r="O5703" s="56">
        <f t="shared" si="267"/>
        <v>1.1415525114155251E-4</v>
      </c>
      <c r="P5703" s="7">
        <v>1.5593770515913714E-4</v>
      </c>
      <c r="Q5703" s="56">
        <f t="shared" si="268"/>
        <v>1.1415525114155251E-4</v>
      </c>
      <c r="R5703" s="7">
        <v>1.9168736453410322E-4</v>
      </c>
      <c r="S5703" s="56">
        <f t="shared" si="269"/>
        <v>1.1415525114155251E-4</v>
      </c>
      <c r="T5703" s="7">
        <v>0.6278676906989501</v>
      </c>
      <c r="U5703" s="18">
        <v>1.7743095998119215E-4</v>
      </c>
      <c r="V5703" s="18">
        <v>1.5136355846717697E-4</v>
      </c>
      <c r="W5703" s="7">
        <v>0</v>
      </c>
      <c r="X5703" s="7">
        <v>0</v>
      </c>
      <c r="Y5703" s="7">
        <v>0</v>
      </c>
      <c r="Z5703" s="7">
        <v>0</v>
      </c>
      <c r="AA5703" s="7">
        <v>0</v>
      </c>
      <c r="AB5703" s="7">
        <v>0</v>
      </c>
      <c r="AC5703" s="7">
        <v>0</v>
      </c>
      <c r="AD5703" s="7">
        <v>0</v>
      </c>
      <c r="AE5703" s="7">
        <v>0</v>
      </c>
      <c r="AF5703" s="7">
        <v>0</v>
      </c>
      <c r="AG5703" s="7">
        <v>7.1990316573121043E-7</v>
      </c>
      <c r="AH5703" s="7">
        <v>0</v>
      </c>
      <c r="AI5703" s="7">
        <v>0</v>
      </c>
      <c r="AJ5703" s="7">
        <v>0</v>
      </c>
      <c r="AK5703" s="7">
        <v>6.0648005191487765E-8</v>
      </c>
      <c r="AL5703" s="7">
        <v>5.3924489737391727E-7</v>
      </c>
      <c r="AM5703" s="7">
        <v>2.0340820107017485E-6</v>
      </c>
      <c r="AN5703" s="7">
        <v>0</v>
      </c>
      <c r="AO5703" s="7">
        <v>0</v>
      </c>
      <c r="AP5703" s="7">
        <v>1.1415525114155251E-4</v>
      </c>
      <c r="AQ5703" s="18">
        <v>1.6417683017672815E-4</v>
      </c>
      <c r="AR5703" s="7">
        <v>8.5429863043968144E-5</v>
      </c>
      <c r="AS5703" s="7">
        <v>5.91E-5</v>
      </c>
    </row>
    <row r="5704" spans="1:45">
      <c r="A5704" s="2" t="s">
        <v>269</v>
      </c>
      <c r="B5704" s="10">
        <v>40051</v>
      </c>
      <c r="C5704" s="2">
        <v>15</v>
      </c>
      <c r="D5704" s="7">
        <v>0</v>
      </c>
      <c r="E5704" s="7">
        <v>0</v>
      </c>
      <c r="F5704" s="7">
        <v>0</v>
      </c>
      <c r="G5704" s="58">
        <v>0</v>
      </c>
      <c r="H5704" s="7">
        <v>0</v>
      </c>
      <c r="I5704" s="7">
        <v>0</v>
      </c>
      <c r="J5704" s="7">
        <v>7.5382499999999999E-5</v>
      </c>
      <c r="K5704" s="7">
        <v>6.41E-5</v>
      </c>
      <c r="L5704" s="7">
        <v>7.5819800000000002E-5</v>
      </c>
      <c r="M5704" s="7">
        <v>5.4299999999999897E-5</v>
      </c>
      <c r="N5704" s="7">
        <v>6.0899999999999901E-5</v>
      </c>
      <c r="O5704" s="56">
        <f t="shared" si="267"/>
        <v>1.1415525114155251E-4</v>
      </c>
      <c r="P5704" s="7">
        <v>1.5459622296935355E-4</v>
      </c>
      <c r="Q5704" s="56">
        <f t="shared" si="268"/>
        <v>1.1415525114155251E-4</v>
      </c>
      <c r="R5704" s="7">
        <v>2.3728841375487473E-4</v>
      </c>
      <c r="S5704" s="56">
        <f t="shared" si="269"/>
        <v>1.1415525114155251E-4</v>
      </c>
      <c r="T5704" s="7">
        <v>0.62715393911273987</v>
      </c>
      <c r="U5704" s="18">
        <v>2.1072591789922919E-4</v>
      </c>
      <c r="V5704" s="18">
        <v>1.7743095998119215E-4</v>
      </c>
      <c r="W5704" s="7">
        <v>0</v>
      </c>
      <c r="X5704" s="7">
        <v>0</v>
      </c>
      <c r="Y5704" s="7">
        <v>0</v>
      </c>
      <c r="Z5704" s="7">
        <v>0</v>
      </c>
      <c r="AA5704" s="7">
        <v>0</v>
      </c>
      <c r="AB5704" s="7">
        <v>0</v>
      </c>
      <c r="AC5704" s="7">
        <v>0</v>
      </c>
      <c r="AD5704" s="7">
        <v>0</v>
      </c>
      <c r="AE5704" s="7">
        <v>0</v>
      </c>
      <c r="AF5704" s="7">
        <v>0</v>
      </c>
      <c r="AG5704" s="7">
        <v>4.0022007071458337E-7</v>
      </c>
      <c r="AH5704" s="7">
        <v>0</v>
      </c>
      <c r="AI5704" s="7">
        <v>0</v>
      </c>
      <c r="AJ5704" s="7">
        <v>0</v>
      </c>
      <c r="AK5704" s="7">
        <v>0</v>
      </c>
      <c r="AL5704" s="7">
        <v>4.2376543403831775E-7</v>
      </c>
      <c r="AM5704" s="7">
        <v>1.79236719100256E-6</v>
      </c>
      <c r="AN5704" s="7">
        <v>0</v>
      </c>
      <c r="AO5704" s="7">
        <v>0</v>
      </c>
      <c r="AP5704" s="7">
        <v>1.1415525114155251E-4</v>
      </c>
      <c r="AQ5704" s="18">
        <v>1.9245089689961837E-4</v>
      </c>
      <c r="AR5704" s="7">
        <v>5.5757017499526041E-5</v>
      </c>
      <c r="AS5704" s="7">
        <v>6.0900000000000003E-5</v>
      </c>
    </row>
    <row r="5705" spans="1:45">
      <c r="A5705" s="2" t="s">
        <v>269</v>
      </c>
      <c r="B5705" s="10">
        <v>40051</v>
      </c>
      <c r="C5705" s="2">
        <v>16</v>
      </c>
      <c r="D5705" s="7">
        <v>0</v>
      </c>
      <c r="E5705" s="7">
        <v>0</v>
      </c>
      <c r="F5705" s="7">
        <v>1.08636E-12</v>
      </c>
      <c r="G5705" s="58">
        <v>0</v>
      </c>
      <c r="H5705" s="7">
        <v>0</v>
      </c>
      <c r="I5705" s="7">
        <v>0</v>
      </c>
      <c r="J5705" s="7">
        <v>7.98858E-5</v>
      </c>
      <c r="K5705" s="7">
        <v>6.8899999999999994E-5</v>
      </c>
      <c r="L5705" s="7">
        <v>8.0250899999999994E-5</v>
      </c>
      <c r="M5705" s="7">
        <v>6.3299999999999994E-5</v>
      </c>
      <c r="N5705" s="7">
        <v>5.4299999999999897E-5</v>
      </c>
      <c r="O5705" s="56">
        <f t="shared" si="267"/>
        <v>1.1415525114155251E-4</v>
      </c>
      <c r="P5705" s="7">
        <v>1.5047738500293206E-4</v>
      </c>
      <c r="Q5705" s="56">
        <f t="shared" si="268"/>
        <v>1.1415525114155251E-4</v>
      </c>
      <c r="R5705" s="7">
        <v>3.0169374456382093E-4</v>
      </c>
      <c r="S5705" s="56">
        <f t="shared" si="269"/>
        <v>1.1415525114155251E-4</v>
      </c>
      <c r="T5705" s="7">
        <v>0.61960146009221129</v>
      </c>
      <c r="U5705" s="18">
        <v>2.5650573445540624E-4</v>
      </c>
      <c r="V5705" s="18">
        <v>2.1072591789922919E-4</v>
      </c>
      <c r="W5705" s="7">
        <v>0</v>
      </c>
      <c r="X5705" s="7">
        <v>0</v>
      </c>
      <c r="Y5705" s="7">
        <v>0</v>
      </c>
      <c r="Z5705" s="7">
        <v>0</v>
      </c>
      <c r="AA5705" s="7">
        <v>0</v>
      </c>
      <c r="AB5705" s="7">
        <v>0</v>
      </c>
      <c r="AC5705" s="7">
        <v>0</v>
      </c>
      <c r="AD5705" s="7">
        <v>0</v>
      </c>
      <c r="AE5705" s="7">
        <v>0</v>
      </c>
      <c r="AF5705" s="7">
        <v>0</v>
      </c>
      <c r="AG5705" s="7">
        <v>3.2173044953297542E-7</v>
      </c>
      <c r="AH5705" s="7">
        <v>0</v>
      </c>
      <c r="AI5705" s="7">
        <v>0</v>
      </c>
      <c r="AJ5705" s="7">
        <v>0</v>
      </c>
      <c r="AK5705" s="7">
        <v>0</v>
      </c>
      <c r="AL5705" s="7">
        <v>4.8525559353655841E-7</v>
      </c>
      <c r="AM5705" s="7">
        <v>1.9449248136351776E-6</v>
      </c>
      <c r="AN5705" s="7">
        <v>0</v>
      </c>
      <c r="AO5705" s="7">
        <v>0</v>
      </c>
      <c r="AP5705" s="7">
        <v>1.1415525114155251E-4</v>
      </c>
      <c r="AQ5705" s="18">
        <v>2.285643492206817E-4</v>
      </c>
      <c r="AR5705" s="7">
        <v>6.863191031090199E-5</v>
      </c>
      <c r="AS5705" s="7">
        <v>5.4299999999999998E-5</v>
      </c>
    </row>
    <row r="5706" spans="1:45">
      <c r="A5706" s="2" t="s">
        <v>269</v>
      </c>
      <c r="B5706" s="10">
        <v>40051</v>
      </c>
      <c r="C5706" s="2">
        <v>17</v>
      </c>
      <c r="D5706" s="7">
        <v>0</v>
      </c>
      <c r="E5706" s="7">
        <v>0</v>
      </c>
      <c r="F5706" s="7">
        <v>6.6850699999999997E-10</v>
      </c>
      <c r="G5706" s="58">
        <v>0</v>
      </c>
      <c r="H5706" s="7">
        <v>0</v>
      </c>
      <c r="I5706" s="7">
        <v>0</v>
      </c>
      <c r="J5706" s="7">
        <v>9.2411900000000002E-5</v>
      </c>
      <c r="K5706" s="7">
        <v>8.1799999999999996E-5</v>
      </c>
      <c r="L5706" s="7">
        <v>9.2617599999999999E-5</v>
      </c>
      <c r="M5706" s="7">
        <v>7.2799999999999994E-5</v>
      </c>
      <c r="N5706" s="7">
        <v>6.3299999999999994E-5</v>
      </c>
      <c r="O5706" s="56">
        <f t="shared" si="267"/>
        <v>1.1415525114155251E-4</v>
      </c>
      <c r="P5706" s="7">
        <v>1.4916537512923189E-4</v>
      </c>
      <c r="Q5706" s="56">
        <f t="shared" si="268"/>
        <v>1.1415525114155251E-4</v>
      </c>
      <c r="R5706" s="7">
        <v>3.0305887375459259E-4</v>
      </c>
      <c r="S5706" s="56">
        <f t="shared" si="269"/>
        <v>1.1415525114155251E-4</v>
      </c>
      <c r="T5706" s="7">
        <v>0.60391317679545764</v>
      </c>
      <c r="U5706" s="18">
        <v>1.8329257119376827E-4</v>
      </c>
      <c r="V5706" s="18">
        <v>2.5650573445540624E-4</v>
      </c>
      <c r="W5706" s="7">
        <v>0</v>
      </c>
      <c r="X5706" s="7">
        <v>0</v>
      </c>
      <c r="Y5706" s="7">
        <v>0</v>
      </c>
      <c r="Z5706" s="7">
        <v>0</v>
      </c>
      <c r="AA5706" s="7">
        <v>0</v>
      </c>
      <c r="AB5706" s="7">
        <v>0</v>
      </c>
      <c r="AC5706" s="7">
        <v>0</v>
      </c>
      <c r="AD5706" s="7">
        <v>0</v>
      </c>
      <c r="AE5706" s="7">
        <v>0</v>
      </c>
      <c r="AF5706" s="7">
        <v>0</v>
      </c>
      <c r="AG5706" s="7">
        <v>2.5289132928421406E-7</v>
      </c>
      <c r="AH5706" s="7">
        <v>0</v>
      </c>
      <c r="AI5706" s="7">
        <v>0</v>
      </c>
      <c r="AJ5706" s="7">
        <v>0</v>
      </c>
      <c r="AK5706" s="7">
        <v>1.0830325546488058E-8</v>
      </c>
      <c r="AL5706" s="7">
        <v>5.3924489737391727E-7</v>
      </c>
      <c r="AM5706" s="7">
        <v>2.1296893351988572E-6</v>
      </c>
      <c r="AN5706" s="7">
        <v>0</v>
      </c>
      <c r="AO5706" s="7">
        <v>0</v>
      </c>
      <c r="AP5706" s="7">
        <v>1.1415525114155251E-4</v>
      </c>
      <c r="AQ5706" s="18">
        <v>2.7821953204260964E-4</v>
      </c>
      <c r="AR5706" s="7">
        <v>7.6916523786445986E-5</v>
      </c>
      <c r="AS5706" s="7">
        <v>6.3299999999999994E-5</v>
      </c>
    </row>
    <row r="5707" spans="1:45">
      <c r="A5707" s="2" t="s">
        <v>269</v>
      </c>
      <c r="B5707" s="10">
        <v>40051</v>
      </c>
      <c r="C5707" s="2">
        <v>18</v>
      </c>
      <c r="D5707" s="7">
        <v>0</v>
      </c>
      <c r="E5707" s="7">
        <v>0</v>
      </c>
      <c r="F5707" s="7">
        <v>6.0218099999999999E-9</v>
      </c>
      <c r="G5707" s="58">
        <v>0</v>
      </c>
      <c r="H5707" s="7">
        <v>0</v>
      </c>
      <c r="I5707" s="7">
        <v>0</v>
      </c>
      <c r="J5707" s="7">
        <v>9.1375399999999999E-5</v>
      </c>
      <c r="K5707" s="7">
        <v>8.14E-5</v>
      </c>
      <c r="L5707" s="7">
        <v>9.1532699999999999E-5</v>
      </c>
      <c r="M5707" s="7">
        <v>8.1599999999999896E-5</v>
      </c>
      <c r="N5707" s="7">
        <v>7.2799999999999994E-5</v>
      </c>
      <c r="O5707" s="56">
        <f t="shared" si="267"/>
        <v>1.1415525114155251E-4</v>
      </c>
      <c r="P5707" s="7">
        <v>1.5662702550804246E-4</v>
      </c>
      <c r="Q5707" s="56">
        <f t="shared" si="268"/>
        <v>1.1415525114155251E-4</v>
      </c>
      <c r="R5707" s="7">
        <v>2.7938604165461553E-4</v>
      </c>
      <c r="S5707" s="56">
        <f t="shared" si="269"/>
        <v>1.1415525114155251E-4</v>
      </c>
      <c r="T5707" s="7">
        <v>0.66104357475296061</v>
      </c>
      <c r="U5707" s="18">
        <v>1.1834190570681018E-4</v>
      </c>
      <c r="V5707" s="18">
        <v>1.8329257119376827E-4</v>
      </c>
      <c r="W5707" s="7">
        <v>0</v>
      </c>
      <c r="X5707" s="7">
        <v>0</v>
      </c>
      <c r="Y5707" s="7">
        <v>0</v>
      </c>
      <c r="Z5707" s="7">
        <v>0</v>
      </c>
      <c r="AA5707" s="7">
        <v>0</v>
      </c>
      <c r="AB5707" s="7">
        <v>0</v>
      </c>
      <c r="AC5707" s="7">
        <v>0</v>
      </c>
      <c r="AD5707" s="7">
        <v>0</v>
      </c>
      <c r="AE5707" s="7">
        <v>0</v>
      </c>
      <c r="AF5707" s="7">
        <v>0</v>
      </c>
      <c r="AG5707" s="7">
        <v>1.7941003372701148E-7</v>
      </c>
      <c r="AH5707" s="7">
        <v>0</v>
      </c>
      <c r="AI5707" s="7">
        <v>0</v>
      </c>
      <c r="AJ5707" s="7">
        <v>0</v>
      </c>
      <c r="AK5707" s="7">
        <v>2.1660651092976195E-8</v>
      </c>
      <c r="AL5707" s="7">
        <v>6.0363263984127667E-7</v>
      </c>
      <c r="AM5707" s="7">
        <v>2.3108156197186248E-6</v>
      </c>
      <c r="AN5707" s="7">
        <v>0</v>
      </c>
      <c r="AO5707" s="7">
        <v>0</v>
      </c>
      <c r="AP5707" s="7">
        <v>1.1415525114155251E-4</v>
      </c>
      <c r="AQ5707" s="18">
        <v>1.988087069191139E-4</v>
      </c>
      <c r="AR5707" s="7">
        <v>8.2256629329104935E-5</v>
      </c>
      <c r="AS5707" s="7">
        <v>7.2799999999999994E-5</v>
      </c>
    </row>
    <row r="5708" spans="1:45">
      <c r="A5708" s="2" t="s">
        <v>269</v>
      </c>
      <c r="B5708" s="10">
        <v>40051</v>
      </c>
      <c r="C5708" s="2">
        <v>19</v>
      </c>
      <c r="D5708" s="7">
        <v>0</v>
      </c>
      <c r="E5708" s="7">
        <v>0</v>
      </c>
      <c r="F5708" s="7">
        <v>2.1503800000000001E-8</v>
      </c>
      <c r="G5708" s="58">
        <v>0</v>
      </c>
      <c r="H5708" s="7">
        <v>0</v>
      </c>
      <c r="I5708" s="7">
        <v>0</v>
      </c>
      <c r="J5708" s="7">
        <v>9.3947600000000002E-5</v>
      </c>
      <c r="K5708" s="7">
        <v>8.4599999999999996E-5</v>
      </c>
      <c r="L5708" s="7">
        <v>9.4011999999999994E-5</v>
      </c>
      <c r="M5708" s="7">
        <v>9.3200000000000002E-5</v>
      </c>
      <c r="N5708" s="7">
        <v>8.1599999999999896E-5</v>
      </c>
      <c r="O5708" s="56">
        <f t="shared" si="267"/>
        <v>1.1415525114155251E-4</v>
      </c>
      <c r="P5708" s="7">
        <v>1.6916513779169012E-4</v>
      </c>
      <c r="Q5708" s="56">
        <f t="shared" si="268"/>
        <v>1.1415525114155251E-4</v>
      </c>
      <c r="R5708" s="7">
        <v>2.1745263950260468E-4</v>
      </c>
      <c r="S5708" s="56">
        <f t="shared" si="269"/>
        <v>1.1415525114155251E-4</v>
      </c>
      <c r="T5708" s="7">
        <v>0.73104280241005071</v>
      </c>
      <c r="U5708" s="18">
        <v>6.3972783452108503E-5</v>
      </c>
      <c r="V5708" s="18">
        <v>1.1834190570681018E-4</v>
      </c>
      <c r="W5708" s="7">
        <v>0</v>
      </c>
      <c r="X5708" s="7">
        <v>0</v>
      </c>
      <c r="Y5708" s="7">
        <v>0</v>
      </c>
      <c r="Z5708" s="7">
        <v>0</v>
      </c>
      <c r="AA5708" s="7">
        <v>0</v>
      </c>
      <c r="AB5708" s="7">
        <v>0</v>
      </c>
      <c r="AC5708" s="7">
        <v>0</v>
      </c>
      <c r="AD5708" s="7">
        <v>0</v>
      </c>
      <c r="AE5708" s="7">
        <v>0</v>
      </c>
      <c r="AF5708" s="7">
        <v>3.422217173715832E-8</v>
      </c>
      <c r="AG5708" s="7">
        <v>6.116472413732375E-7</v>
      </c>
      <c r="AH5708" s="7">
        <v>0</v>
      </c>
      <c r="AI5708" s="7">
        <v>0</v>
      </c>
      <c r="AJ5708" s="7">
        <v>0</v>
      </c>
      <c r="AK5708" s="7">
        <v>2.492496905443386E-7</v>
      </c>
      <c r="AL5708" s="7">
        <v>1.1647964774588582E-6</v>
      </c>
      <c r="AM5708" s="7">
        <v>4.4683003443408143E-6</v>
      </c>
      <c r="AN5708" s="7">
        <v>0</v>
      </c>
      <c r="AO5708" s="7">
        <v>0</v>
      </c>
      <c r="AP5708" s="7">
        <v>1.1415525114155251E-4</v>
      </c>
      <c r="AQ5708" s="18">
        <v>1.2835981892055285E-4</v>
      </c>
      <c r="AR5708" s="7">
        <v>1.252008656178188E-4</v>
      </c>
      <c r="AS5708" s="7">
        <v>8.1600000000000005E-5</v>
      </c>
    </row>
    <row r="5709" spans="1:45">
      <c r="A5709" s="2" t="s">
        <v>269</v>
      </c>
      <c r="B5709" s="10">
        <v>40051</v>
      </c>
      <c r="C5709" s="2">
        <v>20</v>
      </c>
      <c r="D5709" s="7">
        <v>0</v>
      </c>
      <c r="E5709" s="7">
        <v>0</v>
      </c>
      <c r="F5709" s="7">
        <v>7.6700700000000003E-8</v>
      </c>
      <c r="G5709" s="58">
        <v>0</v>
      </c>
      <c r="H5709" s="7">
        <v>0</v>
      </c>
      <c r="I5709" s="7">
        <v>0</v>
      </c>
      <c r="J5709" s="7">
        <v>1.00451E-4</v>
      </c>
      <c r="K5709" s="7">
        <v>9.2299999999999994E-5</v>
      </c>
      <c r="L5709" s="7">
        <v>1.00344E-4</v>
      </c>
      <c r="M5709" s="7">
        <v>9.4199999999999999E-5</v>
      </c>
      <c r="N5709" s="7">
        <v>9.3200000000000002E-5</v>
      </c>
      <c r="O5709" s="56">
        <f t="shared" si="267"/>
        <v>1.1415525114155251E-4</v>
      </c>
      <c r="P5709" s="7">
        <v>1.7063816186454239E-4</v>
      </c>
      <c r="Q5709" s="56">
        <f t="shared" si="268"/>
        <v>1.1415525114155251E-4</v>
      </c>
      <c r="R5709" s="7">
        <v>1.5824420726186689E-4</v>
      </c>
      <c r="S5709" s="56">
        <f t="shared" si="269"/>
        <v>1.1415525114155251E-4</v>
      </c>
      <c r="T5709" s="7">
        <v>0.80722501621766263</v>
      </c>
      <c r="U5709" s="18">
        <v>5.8165499291786663E-5</v>
      </c>
      <c r="V5709" s="18">
        <v>6.3972783452108503E-5</v>
      </c>
      <c r="W5709" s="7">
        <v>0</v>
      </c>
      <c r="X5709" s="7">
        <v>0</v>
      </c>
      <c r="Y5709" s="7">
        <v>0</v>
      </c>
      <c r="Z5709" s="7">
        <v>0</v>
      </c>
      <c r="AA5709" s="7">
        <v>0</v>
      </c>
      <c r="AB5709" s="7">
        <v>0</v>
      </c>
      <c r="AC5709" s="7">
        <v>0</v>
      </c>
      <c r="AD5709" s="7">
        <v>0</v>
      </c>
      <c r="AE5709" s="7">
        <v>2.1057734081641549E-7</v>
      </c>
      <c r="AF5709" s="7">
        <v>3.8736542905394541E-7</v>
      </c>
      <c r="AG5709" s="7">
        <v>2.2620976013093419E-6</v>
      </c>
      <c r="AH5709" s="7">
        <v>0</v>
      </c>
      <c r="AI5709" s="7">
        <v>4.5343250400215113E-7</v>
      </c>
      <c r="AJ5709" s="7">
        <v>1.2223270813247812E-6</v>
      </c>
      <c r="AK5709" s="7">
        <v>1.0633388242301489E-6</v>
      </c>
      <c r="AL5709" s="7">
        <v>1.8369054937198453E-6</v>
      </c>
      <c r="AM5709" s="7">
        <v>7.2358517005652896E-6</v>
      </c>
      <c r="AN5709" s="7">
        <v>0</v>
      </c>
      <c r="AO5709" s="7">
        <v>0</v>
      </c>
      <c r="AP5709" s="7">
        <v>1.1415525114155251E-4</v>
      </c>
      <c r="AQ5709" s="18">
        <v>6.938822601099824E-5</v>
      </c>
      <c r="AR5709" s="7">
        <v>2.3812149761534858E-4</v>
      </c>
      <c r="AS5709" s="7">
        <v>9.3200000000000002E-5</v>
      </c>
    </row>
    <row r="5710" spans="1:45">
      <c r="A5710" s="2" t="s">
        <v>269</v>
      </c>
      <c r="B5710" s="10">
        <v>40051</v>
      </c>
      <c r="C5710" s="2">
        <v>21</v>
      </c>
      <c r="D5710" s="7">
        <v>0</v>
      </c>
      <c r="E5710" s="7">
        <v>0</v>
      </c>
      <c r="F5710" s="7">
        <v>1.17854E-7</v>
      </c>
      <c r="G5710" s="58">
        <v>0</v>
      </c>
      <c r="H5710" s="7">
        <v>0</v>
      </c>
      <c r="I5710" s="7">
        <v>0</v>
      </c>
      <c r="J5710" s="7">
        <v>9.8889199999999995E-5</v>
      </c>
      <c r="K5710" s="7">
        <v>9.2200000000000005E-5</v>
      </c>
      <c r="L5710" s="7">
        <v>9.8646499999999998E-5</v>
      </c>
      <c r="M5710" s="7">
        <v>8.1699999999999994E-5</v>
      </c>
      <c r="N5710" s="7">
        <v>9.4199999999999999E-5</v>
      </c>
      <c r="O5710" s="56">
        <f t="shared" si="267"/>
        <v>1.1415525114155251E-4</v>
      </c>
      <c r="P5710" s="7">
        <v>1.5928209018791655E-4</v>
      </c>
      <c r="Q5710" s="56">
        <f t="shared" si="268"/>
        <v>1.1415525114155251E-4</v>
      </c>
      <c r="R5710" s="7">
        <v>1.0510172334319565E-4</v>
      </c>
      <c r="S5710" s="56">
        <f t="shared" si="269"/>
        <v>1.1415525114155251E-4</v>
      </c>
      <c r="T5710" s="7">
        <v>0.88668785527646787</v>
      </c>
      <c r="U5710" s="18">
        <v>4.1546118376114316E-5</v>
      </c>
      <c r="V5710" s="18">
        <v>5.8165499291786663E-5</v>
      </c>
      <c r="W5710" s="7">
        <v>0</v>
      </c>
      <c r="X5710" s="7">
        <v>0</v>
      </c>
      <c r="Y5710" s="7">
        <v>0</v>
      </c>
      <c r="Z5710" s="7">
        <v>0</v>
      </c>
      <c r="AA5710" s="7">
        <v>0</v>
      </c>
      <c r="AB5710" s="7">
        <v>0</v>
      </c>
      <c r="AC5710" s="7">
        <v>0</v>
      </c>
      <c r="AD5710" s="7">
        <v>0</v>
      </c>
      <c r="AE5710" s="7">
        <v>4.1369360249072582E-6</v>
      </c>
      <c r="AF5710" s="7">
        <v>3.171458364031686E-6</v>
      </c>
      <c r="AG5710" s="7">
        <v>6.3421551113477599E-6</v>
      </c>
      <c r="AH5710" s="7">
        <v>2.2355826771788142E-7</v>
      </c>
      <c r="AI5710" s="7">
        <v>1.800065397168659E-6</v>
      </c>
      <c r="AJ5710" s="7">
        <v>6.5215380874054035E-6</v>
      </c>
      <c r="AK5710" s="7">
        <v>2.3884457148221576E-6</v>
      </c>
      <c r="AL5710" s="7">
        <v>3.2702048109192428E-6</v>
      </c>
      <c r="AM5710" s="7">
        <v>1.1814351204170496E-5</v>
      </c>
      <c r="AN5710" s="7">
        <v>0</v>
      </c>
      <c r="AO5710" s="7">
        <v>1.7198086355466652E-7</v>
      </c>
      <c r="AP5710" s="7">
        <v>1.1415525114155251E-4</v>
      </c>
      <c r="AQ5710" s="18">
        <v>6.3089341953090008E-5</v>
      </c>
      <c r="AR5710" s="7">
        <v>2.3678804816303005E-4</v>
      </c>
      <c r="AS5710" s="7">
        <v>9.4199999999999999E-5</v>
      </c>
    </row>
    <row r="5711" spans="1:45">
      <c r="A5711" s="2" t="s">
        <v>269</v>
      </c>
      <c r="B5711" s="10">
        <v>40051</v>
      </c>
      <c r="C5711" s="2">
        <v>22</v>
      </c>
      <c r="D5711" s="7">
        <v>0</v>
      </c>
      <c r="E5711" s="7">
        <v>0</v>
      </c>
      <c r="F5711" s="7">
        <v>1.9770999999999999E-7</v>
      </c>
      <c r="G5711" s="58">
        <v>0</v>
      </c>
      <c r="H5711" s="7">
        <v>0</v>
      </c>
      <c r="I5711" s="7">
        <v>0</v>
      </c>
      <c r="J5711" s="7">
        <v>8.0109800000000003E-5</v>
      </c>
      <c r="K5711" s="7">
        <v>7.4800000000000002E-5</v>
      </c>
      <c r="L5711" s="7">
        <v>7.9902700000000003E-5</v>
      </c>
      <c r="M5711" s="7">
        <v>6.1199999999999997E-5</v>
      </c>
      <c r="N5711" s="7">
        <v>8.1699999999999994E-5</v>
      </c>
      <c r="O5711" s="56">
        <f t="shared" si="267"/>
        <v>1.1415525114155251E-4</v>
      </c>
      <c r="P5711" s="7">
        <v>1.4242283206669925E-4</v>
      </c>
      <c r="Q5711" s="56">
        <f t="shared" si="268"/>
        <v>1.1415525114155251E-4</v>
      </c>
      <c r="R5711" s="7">
        <v>5.6430409587842443E-5</v>
      </c>
      <c r="S5711" s="56">
        <f t="shared" si="269"/>
        <v>1.1415525114155251E-4</v>
      </c>
      <c r="T5711" s="7">
        <v>0.95444684037844096</v>
      </c>
      <c r="U5711" s="18">
        <v>1.6202308296810862E-5</v>
      </c>
      <c r="V5711" s="18">
        <v>4.1546118376114316E-5</v>
      </c>
      <c r="W5711" s="7">
        <v>0</v>
      </c>
      <c r="X5711" s="7">
        <v>0</v>
      </c>
      <c r="Y5711" s="7">
        <v>0</v>
      </c>
      <c r="Z5711" s="7">
        <v>0</v>
      </c>
      <c r="AA5711" s="7">
        <v>0</v>
      </c>
      <c r="AB5711" s="7">
        <v>0</v>
      </c>
      <c r="AC5711" s="7">
        <v>0</v>
      </c>
      <c r="AD5711" s="7">
        <v>0</v>
      </c>
      <c r="AE5711" s="7">
        <v>5.8728304131441828E-6</v>
      </c>
      <c r="AF5711" s="7">
        <v>6.9782243596575147E-6</v>
      </c>
      <c r="AG5711" s="7">
        <v>1.0997834636678176E-5</v>
      </c>
      <c r="AH5711" s="7">
        <v>6.5450871049178064E-7</v>
      </c>
      <c r="AI5711" s="7">
        <v>2.0242870492096989E-6</v>
      </c>
      <c r="AJ5711" s="7">
        <v>8.9974250704998546E-6</v>
      </c>
      <c r="AK5711" s="7">
        <v>2.8243091670125252E-6</v>
      </c>
      <c r="AL5711" s="7">
        <v>3.7881375082823325E-6</v>
      </c>
      <c r="AM5711" s="7">
        <v>1.3451266812392713E-5</v>
      </c>
      <c r="AN5711" s="7">
        <v>0</v>
      </c>
      <c r="AO5711" s="7">
        <v>2.5501141168405501E-7</v>
      </c>
      <c r="AP5711" s="7">
        <v>1.1415525114155251E-4</v>
      </c>
      <c r="AQ5711" s="18">
        <v>4.5063092399592811E-5</v>
      </c>
      <c r="AR5711" s="7">
        <v>2.2421241311259299E-4</v>
      </c>
      <c r="AS5711" s="7">
        <v>8.1699999999999994E-5</v>
      </c>
    </row>
    <row r="5712" spans="1:45">
      <c r="A5712" s="2" t="s">
        <v>269</v>
      </c>
      <c r="B5712" s="10">
        <v>40051</v>
      </c>
      <c r="C5712" s="2">
        <v>23</v>
      </c>
      <c r="D5712" s="7">
        <v>0</v>
      </c>
      <c r="E5712" s="7">
        <v>0</v>
      </c>
      <c r="F5712" s="7">
        <v>3.5914700000000001E-7</v>
      </c>
      <c r="G5712" s="58">
        <v>0</v>
      </c>
      <c r="H5712" s="7">
        <v>0</v>
      </c>
      <c r="I5712" s="7">
        <v>0</v>
      </c>
      <c r="J5712" s="7">
        <v>5.9414199999999998E-5</v>
      </c>
      <c r="K5712" s="7">
        <v>5.5300000000000002E-5</v>
      </c>
      <c r="L5712" s="7">
        <v>5.9280000000000002E-5</v>
      </c>
      <c r="M5712" s="7">
        <v>4.0000000000000003E-5</v>
      </c>
      <c r="N5712" s="7">
        <v>6.1199999999999997E-5</v>
      </c>
      <c r="O5712" s="56">
        <f t="shared" si="267"/>
        <v>1.1415525114155251E-4</v>
      </c>
      <c r="P5712" s="7">
        <v>1.2854435434078823E-4</v>
      </c>
      <c r="Q5712" s="56">
        <f t="shared" si="268"/>
        <v>1.1415525114155251E-4</v>
      </c>
      <c r="R5712" s="7">
        <v>3.1756950086406472E-5</v>
      </c>
      <c r="S5712" s="56">
        <f t="shared" si="269"/>
        <v>1.1415525114155251E-4</v>
      </c>
      <c r="T5712" s="7">
        <v>0.98690553957412763</v>
      </c>
      <c r="U5712" s="18">
        <v>7.2900331100419871E-6</v>
      </c>
      <c r="V5712" s="18">
        <v>1.6202308296810862E-5</v>
      </c>
      <c r="W5712" s="7">
        <v>0</v>
      </c>
      <c r="X5712" s="7">
        <v>0</v>
      </c>
      <c r="Y5712" s="7">
        <v>0</v>
      </c>
      <c r="Z5712" s="7">
        <v>0</v>
      </c>
      <c r="AA5712" s="7">
        <v>0</v>
      </c>
      <c r="AB5712" s="7">
        <v>0</v>
      </c>
      <c r="AC5712" s="7">
        <v>0</v>
      </c>
      <c r="AD5712" s="7">
        <v>0</v>
      </c>
      <c r="AE5712" s="7">
        <v>8.1813407419689847E-6</v>
      </c>
      <c r="AF5712" s="7">
        <v>1.2606331045509276E-5</v>
      </c>
      <c r="AG5712" s="7">
        <v>1.6407735722252846E-5</v>
      </c>
      <c r="AH5712" s="7">
        <v>1.1606211042175384E-6</v>
      </c>
      <c r="AI5712" s="7">
        <v>2.3655334839299724E-6</v>
      </c>
      <c r="AJ5712" s="7">
        <v>1.1792728599075365E-5</v>
      </c>
      <c r="AK5712" s="7">
        <v>3.5047067230460862E-6</v>
      </c>
      <c r="AL5712" s="7">
        <v>4.3629983198162356E-6</v>
      </c>
      <c r="AM5712" s="7">
        <v>1.5389589282264794E-5</v>
      </c>
      <c r="AN5712" s="7">
        <v>0</v>
      </c>
      <c r="AO5712" s="7">
        <v>3.3930124908220016E-7</v>
      </c>
      <c r="AP5712" s="7">
        <v>1.1415525114155251E-4</v>
      </c>
      <c r="AQ5712" s="18">
        <v>1.7573870782730959E-5</v>
      </c>
      <c r="AR5712" s="7">
        <v>2.0633284862034702E-4</v>
      </c>
      <c r="AS5712" s="7">
        <v>6.1199999999999997E-5</v>
      </c>
    </row>
    <row r="5713" spans="1:45">
      <c r="A5713" s="2" t="s">
        <v>269</v>
      </c>
      <c r="B5713" s="10">
        <v>40051</v>
      </c>
      <c r="C5713" s="2">
        <v>24</v>
      </c>
      <c r="D5713" s="7">
        <v>0</v>
      </c>
      <c r="E5713" s="7">
        <v>0</v>
      </c>
      <c r="F5713" s="7">
        <v>6.7115199999999997E-7</v>
      </c>
      <c r="G5713" s="58">
        <v>0</v>
      </c>
      <c r="H5713" s="7">
        <v>0</v>
      </c>
      <c r="I5713" s="7">
        <v>0</v>
      </c>
      <c r="J5713" s="7">
        <v>4.4756799999999998E-5</v>
      </c>
      <c r="K5713" s="7">
        <v>4.1199999999999999E-5</v>
      </c>
      <c r="L5713" s="7">
        <v>4.4704199999999998E-5</v>
      </c>
      <c r="M5713" s="7">
        <v>2.8999999999999899E-5</v>
      </c>
      <c r="N5713" s="7">
        <v>4.0000000000000003E-5</v>
      </c>
      <c r="O5713" s="56">
        <f t="shared" si="267"/>
        <v>1.1415525114155251E-4</v>
      </c>
      <c r="P5713" s="7">
        <v>1.1959347317154458E-4</v>
      </c>
      <c r="Q5713" s="56">
        <f t="shared" si="268"/>
        <v>1.1415525114155251E-4</v>
      </c>
      <c r="R5713" s="7">
        <v>8.4943073396441082E-6</v>
      </c>
      <c r="S5713" s="56">
        <f t="shared" si="269"/>
        <v>1.1415525114155251E-4</v>
      </c>
      <c r="T5713" s="7">
        <v>0.9999783290590174</v>
      </c>
      <c r="U5713" s="18">
        <v>4.6895493567906973E-6</v>
      </c>
      <c r="V5713" s="18">
        <v>7.2900331100419871E-6</v>
      </c>
      <c r="W5713" s="7">
        <v>0</v>
      </c>
      <c r="X5713" s="7">
        <v>0</v>
      </c>
      <c r="Y5713" s="7">
        <v>0</v>
      </c>
      <c r="Z5713" s="7">
        <v>0</v>
      </c>
      <c r="AA5713" s="7">
        <v>0</v>
      </c>
      <c r="AB5713" s="7">
        <v>0</v>
      </c>
      <c r="AC5713" s="7">
        <v>0</v>
      </c>
      <c r="AD5713" s="7">
        <v>0</v>
      </c>
      <c r="AE5713" s="7">
        <v>1.1941658871718953E-5</v>
      </c>
      <c r="AF5713" s="7">
        <v>2.2168486471109369E-5</v>
      </c>
      <c r="AG5713" s="7">
        <v>2.2293397612644993E-5</v>
      </c>
      <c r="AH5713" s="7">
        <v>1.6866695077949748E-6</v>
      </c>
      <c r="AI5713" s="7">
        <v>3.1296668240780581E-6</v>
      </c>
      <c r="AJ5713" s="7">
        <v>1.4732289112725501E-5</v>
      </c>
      <c r="AK5713" s="7">
        <v>4.4312195810341564E-6</v>
      </c>
      <c r="AL5713" s="7">
        <v>4.9190436288691533E-6</v>
      </c>
      <c r="AM5713" s="7">
        <v>1.751409818745326E-5</v>
      </c>
      <c r="AN5713" s="7">
        <v>0</v>
      </c>
      <c r="AO5713" s="7">
        <v>9.568828361330658E-7</v>
      </c>
      <c r="AP5713" s="7">
        <v>1.1415525114155251E-4</v>
      </c>
      <c r="AQ5713" s="18">
        <v>7.9071511003728507E-6</v>
      </c>
      <c r="AR5713" s="7">
        <v>1.8681456345651161E-4</v>
      </c>
      <c r="AS5713" s="7">
        <v>4.0000000000000003E-5</v>
      </c>
    </row>
    <row r="5714" spans="1:45">
      <c r="A5714" s="2" t="s">
        <v>269</v>
      </c>
      <c r="B5714" s="10">
        <v>40052</v>
      </c>
      <c r="C5714" s="2">
        <v>1</v>
      </c>
      <c r="D5714" s="7">
        <v>0</v>
      </c>
      <c r="E5714" s="7">
        <v>0</v>
      </c>
      <c r="F5714" s="7">
        <v>1.2046699999999999E-6</v>
      </c>
      <c r="G5714" s="58">
        <v>0</v>
      </c>
      <c r="H5714" s="7">
        <v>0</v>
      </c>
      <c r="I5714" s="7">
        <v>0</v>
      </c>
      <c r="J5714" s="7">
        <v>3.1953699999999999E-5</v>
      </c>
      <c r="K5714" s="7">
        <v>2.87E-5</v>
      </c>
      <c r="L5714" s="7">
        <v>3.1989600000000003E-5</v>
      </c>
      <c r="M5714" s="7">
        <v>2.05E-5</v>
      </c>
      <c r="N5714" s="7">
        <v>2.8999999999999899E-5</v>
      </c>
      <c r="O5714" s="56">
        <f t="shared" si="267"/>
        <v>1.1415525114155251E-4</v>
      </c>
      <c r="P5714" s="7">
        <v>1.1524361755869206E-4</v>
      </c>
      <c r="Q5714" s="56">
        <f t="shared" si="268"/>
        <v>1.1415525114155251E-4</v>
      </c>
      <c r="R5714" s="7">
        <v>1.3349012078263581E-6</v>
      </c>
      <c r="S5714" s="56">
        <f t="shared" si="269"/>
        <v>1.1415525114155251E-4</v>
      </c>
      <c r="T5714" s="7">
        <v>0.9998916980276199</v>
      </c>
      <c r="U5714" s="18">
        <v>5.1402507877366087E-6</v>
      </c>
      <c r="V5714" s="18">
        <v>4.6895493567906973E-6</v>
      </c>
      <c r="W5714" s="7">
        <v>0</v>
      </c>
      <c r="X5714" s="7">
        <v>0</v>
      </c>
      <c r="Y5714" s="7">
        <v>0</v>
      </c>
      <c r="Z5714" s="7">
        <v>0</v>
      </c>
      <c r="AA5714" s="7">
        <v>0</v>
      </c>
      <c r="AB5714" s="7">
        <v>0</v>
      </c>
      <c r="AC5714" s="7">
        <v>0</v>
      </c>
      <c r="AD5714" s="7">
        <v>0</v>
      </c>
      <c r="AE5714" s="7">
        <v>1.4525334708855457E-5</v>
      </c>
      <c r="AF5714" s="7">
        <v>2.4113409625081238E-5</v>
      </c>
      <c r="AG5714" s="7">
        <v>2.384040632756414E-5</v>
      </c>
      <c r="AH5714" s="7">
        <v>1.9260962254525882E-6</v>
      </c>
      <c r="AI5714" s="7">
        <v>4.8820955588517742E-6</v>
      </c>
      <c r="AJ5714" s="7">
        <v>1.6030084557236441E-5</v>
      </c>
      <c r="AK5714" s="7">
        <v>6.023924641856363E-6</v>
      </c>
      <c r="AL5714" s="7">
        <v>5.3299498454674477E-6</v>
      </c>
      <c r="AM5714" s="7">
        <v>2.0266417294499725E-5</v>
      </c>
      <c r="AN5714" s="7">
        <v>0</v>
      </c>
      <c r="AO5714" s="7">
        <v>1.5709311163764209E-6</v>
      </c>
      <c r="AP5714" s="7">
        <v>1.1415525114155251E-4</v>
      </c>
      <c r="AQ5714" s="18">
        <v>5.0865304446589529E-6</v>
      </c>
      <c r="AR5714" s="7">
        <v>1.6331341904947446E-4</v>
      </c>
      <c r="AS5714" s="7">
        <v>2.9E-5</v>
      </c>
    </row>
    <row r="5715" spans="1:45">
      <c r="A5715" s="2" t="s">
        <v>269</v>
      </c>
      <c r="B5715" s="10">
        <v>40052</v>
      </c>
      <c r="C5715" s="2">
        <v>2</v>
      </c>
      <c r="D5715" s="7">
        <v>1.95972E-7</v>
      </c>
      <c r="E5715" s="7">
        <v>0</v>
      </c>
      <c r="F5715" s="7">
        <v>1.9613000000000002E-6</v>
      </c>
      <c r="G5715" s="58">
        <v>4.9799999999999998E-9</v>
      </c>
      <c r="H5715" s="7">
        <v>0</v>
      </c>
      <c r="I5715" s="7">
        <v>0</v>
      </c>
      <c r="J5715" s="7">
        <v>3.1409899999999999E-5</v>
      </c>
      <c r="K5715" s="7">
        <v>2.8200000000000001E-5</v>
      </c>
      <c r="L5715" s="7">
        <v>3.1446099999999997E-5</v>
      </c>
      <c r="M5715" s="7">
        <v>2.26E-5</v>
      </c>
      <c r="N5715" s="7">
        <v>2.05E-5</v>
      </c>
      <c r="O5715" s="56">
        <f t="shared" si="267"/>
        <v>1.1415525114155251E-4</v>
      </c>
      <c r="P5715" s="7">
        <v>1.1225946050786754E-4</v>
      </c>
      <c r="Q5715" s="56">
        <f t="shared" si="268"/>
        <v>1.1415525114155251E-4</v>
      </c>
      <c r="R5715" s="7">
        <v>1.3349012078263581E-6</v>
      </c>
      <c r="S5715" s="56">
        <f t="shared" si="269"/>
        <v>1.1415525114155251E-4</v>
      </c>
      <c r="T5715" s="7">
        <v>0.99984499874214261</v>
      </c>
      <c r="U5715" s="18">
        <v>1.5653505129179799E-6</v>
      </c>
      <c r="V5715" s="18">
        <v>5.1402507877366087E-6</v>
      </c>
      <c r="W5715" s="7">
        <v>0</v>
      </c>
      <c r="X5715" s="7">
        <v>0</v>
      </c>
      <c r="Y5715" s="7">
        <v>0</v>
      </c>
      <c r="Z5715" s="7">
        <v>0</v>
      </c>
      <c r="AA5715" s="7">
        <v>0</v>
      </c>
      <c r="AB5715" s="7">
        <v>0</v>
      </c>
      <c r="AC5715" s="7">
        <v>0</v>
      </c>
      <c r="AD5715" s="7">
        <v>0</v>
      </c>
      <c r="AE5715" s="7">
        <v>1.8663568114962836E-5</v>
      </c>
      <c r="AF5715" s="7">
        <v>2.6978844997206712E-5</v>
      </c>
      <c r="AG5715" s="7">
        <v>2.5795477946875588E-5</v>
      </c>
      <c r="AH5715" s="7">
        <v>2.2321237023265189E-6</v>
      </c>
      <c r="AI5715" s="7">
        <v>6.7662517306958612E-6</v>
      </c>
      <c r="AJ5715" s="7">
        <v>1.7430515584316483E-5</v>
      </c>
      <c r="AK5715" s="7">
        <v>7.8605186502444656E-6</v>
      </c>
      <c r="AL5715" s="7">
        <v>7.4816837693521241E-6</v>
      </c>
      <c r="AM5715" s="7">
        <v>2.3422809552420163E-5</v>
      </c>
      <c r="AN5715" s="7">
        <v>0</v>
      </c>
      <c r="AO5715" s="7">
        <v>2.2328872072807208E-6</v>
      </c>
      <c r="AP5715" s="7">
        <v>1.1415525114155251E-4</v>
      </c>
      <c r="AQ5715" s="18">
        <v>5.5753847834320524E-6</v>
      </c>
      <c r="AR5715" s="7">
        <v>1.3864223758125276E-4</v>
      </c>
      <c r="AS5715" s="7">
        <v>2.05E-5</v>
      </c>
    </row>
    <row r="5716" spans="1:45">
      <c r="A5716" s="2" t="s">
        <v>269</v>
      </c>
      <c r="B5716" s="10">
        <v>40052</v>
      </c>
      <c r="C5716" s="2">
        <v>3</v>
      </c>
      <c r="D5716" s="7">
        <v>2.2013700000000001E-7</v>
      </c>
      <c r="E5716" s="7">
        <v>0</v>
      </c>
      <c r="F5716" s="7">
        <v>1.7417E-6</v>
      </c>
      <c r="G5716" s="58">
        <v>2.03E-8</v>
      </c>
      <c r="H5716" s="7">
        <v>0</v>
      </c>
      <c r="I5716" s="7">
        <v>0</v>
      </c>
      <c r="J5716" s="7">
        <v>2.6403399999999999E-5</v>
      </c>
      <c r="K5716" s="7">
        <v>2.2799999999999999E-5</v>
      </c>
      <c r="L5716" s="7">
        <v>2.6518099999999999E-5</v>
      </c>
      <c r="M5716" s="7">
        <v>3.6099999999999902E-5</v>
      </c>
      <c r="N5716" s="7">
        <v>2.26E-5</v>
      </c>
      <c r="O5716" s="56">
        <f t="shared" si="267"/>
        <v>1.1415525114155251E-4</v>
      </c>
      <c r="P5716" s="7">
        <v>1.1436900807331094E-4</v>
      </c>
      <c r="Q5716" s="56">
        <f t="shared" si="268"/>
        <v>1.1415525114155251E-4</v>
      </c>
      <c r="R5716" s="7">
        <v>1.8075027536437709E-6</v>
      </c>
      <c r="S5716" s="56">
        <f t="shared" si="269"/>
        <v>1.1415525114155251E-4</v>
      </c>
      <c r="T5716" s="7">
        <v>1</v>
      </c>
      <c r="U5716" s="18">
        <v>1.9071999332771964E-5</v>
      </c>
      <c r="V5716" s="18">
        <v>1.5653505129179799E-6</v>
      </c>
      <c r="W5716" s="7">
        <v>0</v>
      </c>
      <c r="X5716" s="7">
        <v>0</v>
      </c>
      <c r="Y5716" s="7">
        <v>0</v>
      </c>
      <c r="Z5716" s="7">
        <v>0</v>
      </c>
      <c r="AA5716" s="7">
        <v>0</v>
      </c>
      <c r="AB5716" s="7">
        <v>0</v>
      </c>
      <c r="AC5716" s="7">
        <v>0</v>
      </c>
      <c r="AD5716" s="7">
        <v>0</v>
      </c>
      <c r="AE5716" s="7">
        <v>2.3498798473808242E-5</v>
      </c>
      <c r="AF5716" s="7">
        <v>3.0241729724685829E-5</v>
      </c>
      <c r="AG5716" s="7">
        <v>2.7875562720021208E-5</v>
      </c>
      <c r="AH5716" s="7">
        <v>2.9510290772425823E-6</v>
      </c>
      <c r="AI5716" s="7">
        <v>8.8489474996299186E-6</v>
      </c>
      <c r="AJ5716" s="7">
        <v>1.8949463725287408E-5</v>
      </c>
      <c r="AK5716" s="7">
        <v>9.8678737688771836E-6</v>
      </c>
      <c r="AL5716" s="7">
        <v>9.9953154120295634E-6</v>
      </c>
      <c r="AM5716" s="7">
        <v>2.652972536698645E-5</v>
      </c>
      <c r="AN5716" s="7">
        <v>0</v>
      </c>
      <c r="AO5716" s="7">
        <v>2.9287506170833935E-6</v>
      </c>
      <c r="AP5716" s="7">
        <v>1.1415525114155251E-4</v>
      </c>
      <c r="AQ5716" s="18">
        <v>1.6978610170698281E-6</v>
      </c>
      <c r="AR5716" s="7">
        <v>1.1581059957992285E-4</v>
      </c>
      <c r="AS5716" s="7">
        <v>2.26E-5</v>
      </c>
    </row>
    <row r="5717" spans="1:45">
      <c r="A5717" s="2" t="s">
        <v>269</v>
      </c>
      <c r="B5717" s="10">
        <v>40052</v>
      </c>
      <c r="C5717" s="2">
        <v>4</v>
      </c>
      <c r="D5717" s="7">
        <v>2.4540299999999999E-7</v>
      </c>
      <c r="E5717" s="7">
        <v>0</v>
      </c>
      <c r="F5717" s="7">
        <v>1.58887E-6</v>
      </c>
      <c r="G5717" s="58">
        <v>5.47E-8</v>
      </c>
      <c r="H5717" s="7">
        <v>0</v>
      </c>
      <c r="I5717" s="7">
        <v>0</v>
      </c>
      <c r="J5717" s="7">
        <v>3.4718500000000003E-5</v>
      </c>
      <c r="K5717" s="7">
        <v>2.97E-5</v>
      </c>
      <c r="L5717" s="7">
        <v>3.48961E-5</v>
      </c>
      <c r="M5717" s="7">
        <v>5.77E-5</v>
      </c>
      <c r="N5717" s="7">
        <v>3.6099999999999902E-5</v>
      </c>
      <c r="O5717" s="56">
        <f t="shared" si="267"/>
        <v>1.1415525114155251E-4</v>
      </c>
      <c r="P5717" s="7">
        <v>1.2386738566464722E-4</v>
      </c>
      <c r="Q5717" s="56">
        <f t="shared" si="268"/>
        <v>1.1415525114155251E-4</v>
      </c>
      <c r="R5717" s="7">
        <v>4.299634127940548E-6</v>
      </c>
      <c r="S5717" s="56">
        <f t="shared" si="269"/>
        <v>1.1415525114155251E-4</v>
      </c>
      <c r="T5717" s="7">
        <v>0.99029293260977314</v>
      </c>
      <c r="U5717" s="18">
        <v>7.3657052308539312E-5</v>
      </c>
      <c r="V5717" s="18">
        <v>1.9071999332771964E-5</v>
      </c>
      <c r="W5717" s="7">
        <v>0</v>
      </c>
      <c r="X5717" s="7">
        <v>0</v>
      </c>
      <c r="Y5717" s="7">
        <v>0</v>
      </c>
      <c r="Z5717" s="7">
        <v>0</v>
      </c>
      <c r="AA5717" s="7">
        <v>1.2714994295237049E-7</v>
      </c>
      <c r="AB5717" s="7">
        <v>0</v>
      </c>
      <c r="AC5717" s="7">
        <v>0</v>
      </c>
      <c r="AD5717" s="7">
        <v>0</v>
      </c>
      <c r="AE5717" s="7">
        <v>2.7979100493474386E-5</v>
      </c>
      <c r="AF5717" s="7">
        <v>3.7893292644651382E-5</v>
      </c>
      <c r="AG5717" s="7">
        <v>3.1980798192524522E-5</v>
      </c>
      <c r="AH5717" s="7">
        <v>4.0673205002716522E-6</v>
      </c>
      <c r="AI5717" s="7">
        <v>1.0388554727621431E-5</v>
      </c>
      <c r="AJ5717" s="7">
        <v>2.1351242278713997E-5</v>
      </c>
      <c r="AK5717" s="7">
        <v>1.2865397371165794E-5</v>
      </c>
      <c r="AL5717" s="7">
        <v>1.329120148027685E-5</v>
      </c>
      <c r="AM5717" s="7">
        <v>3.0386355677425914E-5</v>
      </c>
      <c r="AN5717" s="7">
        <v>1.7226600957394319E-7</v>
      </c>
      <c r="AO5717" s="7">
        <v>4.1257808237480579E-6</v>
      </c>
      <c r="AP5717" s="7">
        <v>1.1415525114155251E-4</v>
      </c>
      <c r="AQ5717" s="18">
        <v>2.0686487733876634E-5</v>
      </c>
      <c r="AR5717" s="7">
        <v>9.7636086961276909E-5</v>
      </c>
      <c r="AS5717" s="7">
        <v>3.6100000000000003E-5</v>
      </c>
    </row>
    <row r="5718" spans="1:45">
      <c r="A5718" s="2" t="s">
        <v>269</v>
      </c>
      <c r="B5718" s="10">
        <v>40052</v>
      </c>
      <c r="C5718" s="2">
        <v>5</v>
      </c>
      <c r="D5718" s="7">
        <v>2.9299999999999999E-7</v>
      </c>
      <c r="E5718" s="7">
        <v>0</v>
      </c>
      <c r="F5718" s="7">
        <v>1.46208E-6</v>
      </c>
      <c r="G5718" s="58">
        <v>1.1899999999999999E-7</v>
      </c>
      <c r="H5718" s="7">
        <v>0</v>
      </c>
      <c r="I5718" s="7">
        <v>0</v>
      </c>
      <c r="J5718" s="7">
        <v>5.2089799999999997E-5</v>
      </c>
      <c r="K5718" s="7">
        <v>4.49E-5</v>
      </c>
      <c r="L5718" s="7">
        <v>5.2331099999999998E-5</v>
      </c>
      <c r="M5718" s="7">
        <v>9.0400000000000002E-5</v>
      </c>
      <c r="N5718" s="7">
        <v>5.77E-5</v>
      </c>
      <c r="O5718" s="56">
        <f t="shared" si="267"/>
        <v>1.1415525114155251E-4</v>
      </c>
      <c r="P5718" s="7">
        <v>1.3309001998124207E-4</v>
      </c>
      <c r="Q5718" s="56">
        <f t="shared" si="268"/>
        <v>1.1415525114155251E-4</v>
      </c>
      <c r="R5718" s="7">
        <v>1.3953698558998163E-5</v>
      </c>
      <c r="S5718" s="56">
        <f t="shared" si="269"/>
        <v>1.1415525114155251E-4</v>
      </c>
      <c r="T5718" s="7">
        <v>0.95787728160771946</v>
      </c>
      <c r="U5718" s="18">
        <v>1.5399120638937469E-4</v>
      </c>
      <c r="V5718" s="18">
        <v>7.3657052308539312E-5</v>
      </c>
      <c r="W5718" s="7">
        <v>0</v>
      </c>
      <c r="X5718" s="7">
        <v>0</v>
      </c>
      <c r="Y5718" s="7">
        <v>0</v>
      </c>
      <c r="Z5718" s="7">
        <v>0</v>
      </c>
      <c r="AA5718" s="7">
        <v>8.7438070877294896E-7</v>
      </c>
      <c r="AB5718" s="7">
        <v>0</v>
      </c>
      <c r="AC5718" s="7">
        <v>0</v>
      </c>
      <c r="AD5718" s="7">
        <v>0</v>
      </c>
      <c r="AE5718" s="7">
        <v>3.2938420281666452E-5</v>
      </c>
      <c r="AF5718" s="7">
        <v>4.5671856857819361E-5</v>
      </c>
      <c r="AG5718" s="7">
        <v>3.7005669957513893E-5</v>
      </c>
      <c r="AH5718" s="7">
        <v>5.3223653624428674E-6</v>
      </c>
      <c r="AI5718" s="7">
        <v>1.196403848186704E-5</v>
      </c>
      <c r="AJ5718" s="7">
        <v>2.423445246433747E-5</v>
      </c>
      <c r="AK5718" s="7">
        <v>1.7029884004416654E-5</v>
      </c>
      <c r="AL5718" s="7">
        <v>1.7145226791839082E-5</v>
      </c>
      <c r="AM5718" s="7">
        <v>3.5041173408406841E-5</v>
      </c>
      <c r="AN5718" s="7">
        <v>6.2209258376930278E-7</v>
      </c>
      <c r="AO5718" s="7">
        <v>5.3703684450121762E-6</v>
      </c>
      <c r="AP5718" s="7">
        <v>1.1415525114155251E-4</v>
      </c>
      <c r="AQ5718" s="18">
        <v>7.9892290394320691E-5</v>
      </c>
      <c r="AR5718" s="7">
        <v>8.2535200016359441E-5</v>
      </c>
      <c r="AS5718" s="7">
        <v>5.77E-5</v>
      </c>
    </row>
    <row r="5719" spans="1:45">
      <c r="A5719" s="2" t="s">
        <v>269</v>
      </c>
      <c r="B5719" s="10">
        <v>40052</v>
      </c>
      <c r="C5719" s="2">
        <v>6</v>
      </c>
      <c r="D5719" s="7">
        <v>1.89198E-7</v>
      </c>
      <c r="E5719" s="7">
        <v>0</v>
      </c>
      <c r="F5719" s="7">
        <v>2.4388700000000002E-7</v>
      </c>
      <c r="G5719" s="58">
        <v>1.5599999999999999E-7</v>
      </c>
      <c r="H5719" s="7">
        <v>0</v>
      </c>
      <c r="I5719" s="7">
        <v>0</v>
      </c>
      <c r="J5719" s="7">
        <v>9.3303700000000006E-5</v>
      </c>
      <c r="K5719" s="7">
        <v>8.3700000000000002E-5</v>
      </c>
      <c r="L5719" s="7">
        <v>9.3399600000000006E-5</v>
      </c>
      <c r="M5719" s="7">
        <v>1.28143E-4</v>
      </c>
      <c r="N5719" s="7">
        <v>9.0400000000000002E-5</v>
      </c>
      <c r="O5719" s="56">
        <f t="shared" si="267"/>
        <v>1.1415525114155251E-4</v>
      </c>
      <c r="P5719" s="7">
        <v>1.3635284907281486E-4</v>
      </c>
      <c r="Q5719" s="56">
        <f t="shared" si="268"/>
        <v>1.1415525114155251E-4</v>
      </c>
      <c r="R5719" s="7">
        <v>5.1888003603167788E-5</v>
      </c>
      <c r="S5719" s="56">
        <f t="shared" si="269"/>
        <v>1.1415525114155251E-4</v>
      </c>
      <c r="T5719" s="7">
        <v>0.89521440322485424</v>
      </c>
      <c r="U5719" s="18">
        <v>2.2224883192067794E-4</v>
      </c>
      <c r="V5719" s="18">
        <v>1.5399120638937469E-4</v>
      </c>
      <c r="W5719" s="7">
        <v>0</v>
      </c>
      <c r="X5719" s="7">
        <v>0</v>
      </c>
      <c r="Y5719" s="7">
        <v>1.2299932094051251E-7</v>
      </c>
      <c r="Z5719" s="7">
        <v>0</v>
      </c>
      <c r="AA5719" s="7">
        <v>2.6507557024623742E-6</v>
      </c>
      <c r="AB5719" s="7">
        <v>0</v>
      </c>
      <c r="AC5719" s="7">
        <v>0</v>
      </c>
      <c r="AD5719" s="7">
        <v>0</v>
      </c>
      <c r="AE5719" s="7">
        <v>3.9236715930789074E-5</v>
      </c>
      <c r="AF5719" s="7">
        <v>5.4604397896641113E-5</v>
      </c>
      <c r="AG5719" s="7">
        <v>4.2418165267182378E-5</v>
      </c>
      <c r="AH5719" s="7">
        <v>6.5472793878648256E-6</v>
      </c>
      <c r="AI5719" s="7">
        <v>1.3711897839550185E-5</v>
      </c>
      <c r="AJ5719" s="7">
        <v>2.7298536500513894E-5</v>
      </c>
      <c r="AK5719" s="7">
        <v>2.1807703424640442E-5</v>
      </c>
      <c r="AL5719" s="7">
        <v>2.090760093186475E-5</v>
      </c>
      <c r="AM5719" s="7">
        <v>4.007229455033963E-5</v>
      </c>
      <c r="AN5719" s="7">
        <v>1.359765212347892E-6</v>
      </c>
      <c r="AO5719" s="7">
        <v>6.7567216286292245E-6</v>
      </c>
      <c r="AP5719" s="7">
        <v>1.1415525114155251E-4</v>
      </c>
      <c r="AQ5719" s="18">
        <v>1.6702691451047112E-4</v>
      </c>
      <c r="AR5719" s="7">
        <v>6.8519715694863385E-5</v>
      </c>
      <c r="AS5719" s="7">
        <v>9.0400000000000002E-5</v>
      </c>
    </row>
    <row r="5720" spans="1:45">
      <c r="A5720" s="2" t="s">
        <v>269</v>
      </c>
      <c r="B5720" s="10">
        <v>40052</v>
      </c>
      <c r="C5720" s="2">
        <v>7</v>
      </c>
      <c r="D5720" s="7">
        <v>9.9427200000000005E-8</v>
      </c>
      <c r="E5720" s="7">
        <v>0</v>
      </c>
      <c r="F5720" s="7">
        <v>3.5104600000000001E-8</v>
      </c>
      <c r="G5720" s="58">
        <v>1.8900000000000001E-7</v>
      </c>
      <c r="H5720" s="7">
        <v>0</v>
      </c>
      <c r="I5720" s="7">
        <v>0</v>
      </c>
      <c r="J5720" s="7">
        <v>1.2615599999999999E-4</v>
      </c>
      <c r="K5720" s="7">
        <v>1.16E-4</v>
      </c>
      <c r="L5720" s="7">
        <v>1.26036E-4</v>
      </c>
      <c r="M5720" s="7">
        <v>1.2217200000000001E-4</v>
      </c>
      <c r="N5720" s="7">
        <v>1.28143E-4</v>
      </c>
      <c r="O5720" s="56">
        <f t="shared" si="267"/>
        <v>1.1415525114155251E-4</v>
      </c>
      <c r="P5720" s="7">
        <v>1.3877466133110637E-4</v>
      </c>
      <c r="Q5720" s="56">
        <f t="shared" si="268"/>
        <v>1.1415525114155251E-4</v>
      </c>
      <c r="R5720" s="7">
        <v>8.5122209229922127E-5</v>
      </c>
      <c r="S5720" s="56">
        <f t="shared" si="269"/>
        <v>1.1415525114155251E-4</v>
      </c>
      <c r="T5720" s="7">
        <v>0.79239032313251212</v>
      </c>
      <c r="U5720" s="18">
        <v>1.8575466040582136E-4</v>
      </c>
      <c r="V5720" s="18">
        <v>2.2224883192067794E-4</v>
      </c>
      <c r="W5720" s="7">
        <v>0</v>
      </c>
      <c r="X5720" s="7">
        <v>0</v>
      </c>
      <c r="Y5720" s="7">
        <v>0</v>
      </c>
      <c r="Z5720" s="7">
        <v>0</v>
      </c>
      <c r="AA5720" s="7">
        <v>0</v>
      </c>
      <c r="AB5720" s="7">
        <v>0</v>
      </c>
      <c r="AC5720" s="7">
        <v>0</v>
      </c>
      <c r="AD5720" s="7">
        <v>0</v>
      </c>
      <c r="AE5720" s="7">
        <v>2.4110532106539404E-5</v>
      </c>
      <c r="AF5720" s="7">
        <v>4.2460834295365659E-5</v>
      </c>
      <c r="AG5720" s="7">
        <v>3.0697699713181995E-5</v>
      </c>
      <c r="AH5720" s="7">
        <v>2.9125946646166336E-6</v>
      </c>
      <c r="AI5720" s="7">
        <v>8.6306608400880894E-6</v>
      </c>
      <c r="AJ5720" s="7">
        <v>1.9702704194395093E-5</v>
      </c>
      <c r="AK5720" s="7">
        <v>1.1164081549321441E-5</v>
      </c>
      <c r="AL5720" s="7">
        <v>1.1697471276653927E-5</v>
      </c>
      <c r="AM5720" s="7">
        <v>2.5228731174225596E-5</v>
      </c>
      <c r="AN5720" s="7">
        <v>0</v>
      </c>
      <c r="AO5720" s="7">
        <v>3.2977867501525625E-6</v>
      </c>
      <c r="AP5720" s="7">
        <v>1.1415525114155251E-4</v>
      </c>
      <c r="AQ5720" s="18">
        <v>2.4106270429107116E-4</v>
      </c>
      <c r="AR5720" s="7">
        <v>6.2313356408338251E-5</v>
      </c>
      <c r="AS5720" s="7">
        <v>1.28143E-4</v>
      </c>
    </row>
    <row r="5721" spans="1:45">
      <c r="A5721" s="2" t="s">
        <v>269</v>
      </c>
      <c r="B5721" s="10">
        <v>40052</v>
      </c>
      <c r="C5721" s="2">
        <v>8</v>
      </c>
      <c r="D5721" s="7">
        <v>1.30986E-8</v>
      </c>
      <c r="E5721" s="7">
        <v>0</v>
      </c>
      <c r="F5721" s="7">
        <v>3.5533700000000001E-9</v>
      </c>
      <c r="G5721" s="58">
        <v>2.3999999999999998E-7</v>
      </c>
      <c r="H5721" s="7">
        <v>0</v>
      </c>
      <c r="I5721" s="7">
        <v>0</v>
      </c>
      <c r="J5721" s="7">
        <v>1.2617699999999999E-4</v>
      </c>
      <c r="K5721" s="7">
        <v>1.15E-4</v>
      </c>
      <c r="L5721" s="7">
        <v>1.2612100000000001E-4</v>
      </c>
      <c r="M5721" s="7">
        <v>1.17867E-4</v>
      </c>
      <c r="N5721" s="7">
        <v>1.2217200000000001E-4</v>
      </c>
      <c r="O5721" s="56">
        <f t="shared" si="267"/>
        <v>1.1415525114155251E-4</v>
      </c>
      <c r="P5721" s="7">
        <v>1.4023573563157532E-4</v>
      </c>
      <c r="Q5721" s="56">
        <f t="shared" si="268"/>
        <v>1.1415525114155251E-4</v>
      </c>
      <c r="R5721" s="7">
        <v>1.1225197293895867E-4</v>
      </c>
      <c r="S5721" s="56">
        <f t="shared" si="269"/>
        <v>1.1415525114155251E-4</v>
      </c>
      <c r="T5721" s="7">
        <v>0.74047583094872571</v>
      </c>
      <c r="U5721" s="18">
        <v>1.2411806096035175E-4</v>
      </c>
      <c r="V5721" s="18">
        <v>1.8575466040582136E-4</v>
      </c>
      <c r="W5721" s="7">
        <v>0</v>
      </c>
      <c r="X5721" s="7">
        <v>0</v>
      </c>
      <c r="Y5721" s="7">
        <v>0</v>
      </c>
      <c r="Z5721" s="7">
        <v>0</v>
      </c>
      <c r="AA5721" s="7">
        <v>0</v>
      </c>
      <c r="AB5721" s="7">
        <v>0</v>
      </c>
      <c r="AC5721" s="7">
        <v>0</v>
      </c>
      <c r="AD5721" s="7">
        <v>0</v>
      </c>
      <c r="AE5721" s="7">
        <v>1.5561302155823113E-5</v>
      </c>
      <c r="AF5721" s="7">
        <v>3.1144429654809972E-5</v>
      </c>
      <c r="AG5721" s="7">
        <v>2.0780672673334346E-5</v>
      </c>
      <c r="AH5721" s="7">
        <v>1.1719284342717574E-6</v>
      </c>
      <c r="AI5721" s="7">
        <v>4.4963501820855043E-6</v>
      </c>
      <c r="AJ5721" s="7">
        <v>1.326029957341609E-5</v>
      </c>
      <c r="AK5721" s="7">
        <v>3.9748842446800335E-6</v>
      </c>
      <c r="AL5721" s="7">
        <v>3.816094571082128E-6</v>
      </c>
      <c r="AM5721" s="7">
        <v>1.3522122841653415E-5</v>
      </c>
      <c r="AN5721" s="7">
        <v>0</v>
      </c>
      <c r="AO5721" s="7">
        <v>6.279041538815779E-7</v>
      </c>
      <c r="AP5721" s="7">
        <v>1.1415525114155251E-4</v>
      </c>
      <c r="AQ5721" s="18">
        <v>2.0147921761891916E-4</v>
      </c>
      <c r="AR5721" s="7">
        <v>5.6156041052148066E-5</v>
      </c>
      <c r="AS5721" s="7">
        <v>1.2217200000000001E-4</v>
      </c>
    </row>
    <row r="5722" spans="1:45">
      <c r="A5722" s="2" t="s">
        <v>269</v>
      </c>
      <c r="B5722" s="10">
        <v>40052</v>
      </c>
      <c r="C5722" s="2">
        <v>9</v>
      </c>
      <c r="D5722" s="7">
        <v>0</v>
      </c>
      <c r="E5722" s="7">
        <v>0</v>
      </c>
      <c r="F5722" s="7">
        <v>0</v>
      </c>
      <c r="G5722" s="58">
        <v>1.66E-7</v>
      </c>
      <c r="H5722" s="7">
        <v>0</v>
      </c>
      <c r="I5722" s="7">
        <v>0</v>
      </c>
      <c r="J5722" s="7">
        <v>1.4001500000000001E-4</v>
      </c>
      <c r="K5722" s="7">
        <v>1.2867099999999999E-4</v>
      </c>
      <c r="L5722" s="7">
        <v>1.3985899999999999E-4</v>
      </c>
      <c r="M5722" s="7">
        <v>1.03817999999999E-4</v>
      </c>
      <c r="N5722" s="7">
        <v>1.17867E-4</v>
      </c>
      <c r="O5722" s="56">
        <f t="shared" si="267"/>
        <v>1.1415525114155251E-4</v>
      </c>
      <c r="P5722" s="7">
        <v>1.3980806869542188E-4</v>
      </c>
      <c r="Q5722" s="56">
        <f t="shared" si="268"/>
        <v>1.1415525114155251E-4</v>
      </c>
      <c r="R5722" s="7">
        <v>1.137870180162421E-4</v>
      </c>
      <c r="S5722" s="56">
        <f t="shared" si="269"/>
        <v>1.1415525114155251E-4</v>
      </c>
      <c r="T5722" s="7">
        <v>0.73263811297117121</v>
      </c>
      <c r="U5722" s="18">
        <v>1.0344795276928565E-4</v>
      </c>
      <c r="V5722" s="18">
        <v>1.2411806096035175E-4</v>
      </c>
      <c r="W5722" s="7">
        <v>0</v>
      </c>
      <c r="X5722" s="7">
        <v>0</v>
      </c>
      <c r="Y5722" s="7">
        <v>0</v>
      </c>
      <c r="Z5722" s="7">
        <v>0</v>
      </c>
      <c r="AA5722" s="7">
        <v>0</v>
      </c>
      <c r="AB5722" s="7">
        <v>0</v>
      </c>
      <c r="AC5722" s="7">
        <v>0</v>
      </c>
      <c r="AD5722" s="7">
        <v>0</v>
      </c>
      <c r="AE5722" s="7">
        <v>1.0557214053130492E-5</v>
      </c>
      <c r="AF5722" s="7">
        <v>2.1414362098398187E-5</v>
      </c>
      <c r="AG5722" s="7">
        <v>1.2198202669764393E-5</v>
      </c>
      <c r="AH5722" s="7">
        <v>5.1241110166592427E-7</v>
      </c>
      <c r="AI5722" s="7">
        <v>2.2013972692639214E-6</v>
      </c>
      <c r="AJ5722" s="7">
        <v>7.9821766959083923E-6</v>
      </c>
      <c r="AK5722" s="7">
        <v>1.2295636627360798E-6</v>
      </c>
      <c r="AL5722" s="7">
        <v>1.3197947451340939E-6</v>
      </c>
      <c r="AM5722" s="7">
        <v>7.2307392833212842E-6</v>
      </c>
      <c r="AN5722" s="7">
        <v>0</v>
      </c>
      <c r="AO5722" s="7">
        <v>1.7862375115645205E-8</v>
      </c>
      <c r="AP5722" s="7">
        <v>1.1415525114155251E-4</v>
      </c>
      <c r="AQ5722" s="18">
        <v>1.3462493893846489E-4</v>
      </c>
      <c r="AR5722" s="7">
        <v>5.6659687349097982E-5</v>
      </c>
      <c r="AS5722" s="7">
        <v>1.17867E-4</v>
      </c>
    </row>
    <row r="5723" spans="1:45">
      <c r="A5723" s="2" t="s">
        <v>269</v>
      </c>
      <c r="B5723" s="10">
        <v>40052</v>
      </c>
      <c r="C5723" s="2">
        <v>10</v>
      </c>
      <c r="D5723" s="7">
        <v>0</v>
      </c>
      <c r="E5723" s="7">
        <v>0</v>
      </c>
      <c r="F5723" s="7">
        <v>0</v>
      </c>
      <c r="G5723" s="58">
        <v>1.11E-7</v>
      </c>
      <c r="H5723" s="7">
        <v>0</v>
      </c>
      <c r="I5723" s="7">
        <v>0</v>
      </c>
      <c r="J5723" s="7">
        <v>1.2301200000000001E-4</v>
      </c>
      <c r="K5723" s="7">
        <v>1.11548E-4</v>
      </c>
      <c r="L5723" s="7">
        <v>1.23025E-4</v>
      </c>
      <c r="M5723" s="7">
        <v>8.8900000000000006E-5</v>
      </c>
      <c r="N5723" s="7">
        <v>1.03817999999999E-4</v>
      </c>
      <c r="O5723" s="56">
        <f t="shared" si="267"/>
        <v>1.1415525114155251E-4</v>
      </c>
      <c r="P5723" s="7">
        <v>1.4108067933342721E-4</v>
      </c>
      <c r="Q5723" s="56">
        <f t="shared" si="268"/>
        <v>1.1415525114155251E-4</v>
      </c>
      <c r="R5723" s="7">
        <v>9.8104728416157844E-5</v>
      </c>
      <c r="S5723" s="56">
        <f t="shared" si="269"/>
        <v>1.1415525114155251E-4</v>
      </c>
      <c r="T5723" s="7">
        <v>0.70393902147307064</v>
      </c>
      <c r="U5723" s="18">
        <v>1.0834243329532997E-4</v>
      </c>
      <c r="V5723" s="18">
        <v>1.0344795276928565E-4</v>
      </c>
      <c r="W5723" s="7">
        <v>0</v>
      </c>
      <c r="X5723" s="7">
        <v>0</v>
      </c>
      <c r="Y5723" s="7">
        <v>0</v>
      </c>
      <c r="Z5723" s="7">
        <v>0</v>
      </c>
      <c r="AA5723" s="7">
        <v>0</v>
      </c>
      <c r="AB5723" s="7">
        <v>0</v>
      </c>
      <c r="AC5723" s="7">
        <v>0</v>
      </c>
      <c r="AD5723" s="7">
        <v>0</v>
      </c>
      <c r="AE5723" s="7">
        <v>1.9358631224142442E-6</v>
      </c>
      <c r="AF5723" s="7">
        <v>3.5660614995402688E-6</v>
      </c>
      <c r="AG5723" s="7">
        <v>1.451183835854196E-6</v>
      </c>
      <c r="AH5723" s="7">
        <v>0</v>
      </c>
      <c r="AI5723" s="7">
        <v>6.2970613988305018E-7</v>
      </c>
      <c r="AJ5723" s="7">
        <v>2.3241439647477574E-6</v>
      </c>
      <c r="AK5723" s="7">
        <v>3.6979026626469805E-7</v>
      </c>
      <c r="AL5723" s="7">
        <v>9.8304389915019001E-7</v>
      </c>
      <c r="AM5723" s="7">
        <v>5.2223612402440363E-6</v>
      </c>
      <c r="AN5723" s="7">
        <v>0</v>
      </c>
      <c r="AO5723" s="7">
        <v>0</v>
      </c>
      <c r="AP5723" s="7">
        <v>1.1415525114155251E-4</v>
      </c>
      <c r="AQ5723" s="18">
        <v>1.1220505877321928E-4</v>
      </c>
      <c r="AR5723" s="7">
        <v>6.1929300196792293E-5</v>
      </c>
      <c r="AS5723" s="7">
        <v>1.03818E-4</v>
      </c>
    </row>
    <row r="5724" spans="1:45">
      <c r="A5724" s="2" t="s">
        <v>269</v>
      </c>
      <c r="B5724" s="10">
        <v>40052</v>
      </c>
      <c r="C5724" s="2">
        <v>11</v>
      </c>
      <c r="D5724" s="7">
        <v>0</v>
      </c>
      <c r="E5724" s="7">
        <v>0</v>
      </c>
      <c r="F5724" s="7">
        <v>0</v>
      </c>
      <c r="G5724" s="58">
        <v>6.8999999999999996E-8</v>
      </c>
      <c r="H5724" s="7">
        <v>0</v>
      </c>
      <c r="I5724" s="7">
        <v>0</v>
      </c>
      <c r="J5724" s="7">
        <v>1.09887E-4</v>
      </c>
      <c r="K5724" s="7">
        <v>9.7899999999999994E-5</v>
      </c>
      <c r="L5724" s="7">
        <v>1.1007500000000001E-4</v>
      </c>
      <c r="M5724" s="7">
        <v>7.3999999999999996E-5</v>
      </c>
      <c r="N5724" s="7">
        <v>8.8900000000000006E-5</v>
      </c>
      <c r="O5724" s="56">
        <f t="shared" si="267"/>
        <v>1.1415525114155251E-4</v>
      </c>
      <c r="P5724" s="7">
        <v>1.4295312217518446E-4</v>
      </c>
      <c r="Q5724" s="56">
        <f t="shared" si="268"/>
        <v>1.1415525114155251E-4</v>
      </c>
      <c r="R5724" s="7">
        <v>1.0095404396023294E-4</v>
      </c>
      <c r="S5724" s="56">
        <f t="shared" si="269"/>
        <v>1.1415525114155251E-4</v>
      </c>
      <c r="T5724" s="7">
        <v>0.66939422934122039</v>
      </c>
      <c r="U5724" s="18">
        <v>1.2064168291380776E-4</v>
      </c>
      <c r="V5724" s="18">
        <v>1.0834243329532997E-4</v>
      </c>
      <c r="W5724" s="7">
        <v>0</v>
      </c>
      <c r="X5724" s="7">
        <v>0</v>
      </c>
      <c r="Y5724" s="7">
        <v>0</v>
      </c>
      <c r="Z5724" s="7">
        <v>0</v>
      </c>
      <c r="AA5724" s="7">
        <v>0</v>
      </c>
      <c r="AB5724" s="7">
        <v>0</v>
      </c>
      <c r="AC5724" s="7">
        <v>0</v>
      </c>
      <c r="AD5724" s="7">
        <v>0</v>
      </c>
      <c r="AE5724" s="7">
        <v>0</v>
      </c>
      <c r="AF5724" s="7">
        <v>3.9925141116019953E-8</v>
      </c>
      <c r="AG5724" s="7">
        <v>4.1774426308242507E-8</v>
      </c>
      <c r="AH5724" s="7">
        <v>0</v>
      </c>
      <c r="AI5724" s="7">
        <v>0</v>
      </c>
      <c r="AJ5724" s="7">
        <v>0</v>
      </c>
      <c r="AK5724" s="7">
        <v>1.5722705982609235E-7</v>
      </c>
      <c r="AL5724" s="7">
        <v>6.9250506499031925E-7</v>
      </c>
      <c r="AM5724" s="7">
        <v>3.6133363478627564E-6</v>
      </c>
      <c r="AN5724" s="7">
        <v>0</v>
      </c>
      <c r="AO5724" s="7">
        <v>0</v>
      </c>
      <c r="AP5724" s="7">
        <v>1.1415525114155251E-4</v>
      </c>
      <c r="AQ5724" s="18">
        <v>1.1751386827971573E-4</v>
      </c>
      <c r="AR5724" s="7">
        <v>7.5280194308858741E-5</v>
      </c>
      <c r="AS5724" s="7">
        <v>8.8900000000000006E-5</v>
      </c>
    </row>
    <row r="5725" spans="1:45">
      <c r="A5725" s="2" t="s">
        <v>269</v>
      </c>
      <c r="B5725" s="10">
        <v>40052</v>
      </c>
      <c r="C5725" s="2">
        <v>12</v>
      </c>
      <c r="D5725" s="7">
        <v>0</v>
      </c>
      <c r="E5725" s="7">
        <v>0</v>
      </c>
      <c r="F5725" s="7">
        <v>0</v>
      </c>
      <c r="G5725" s="58">
        <v>4.3800000000000002E-8</v>
      </c>
      <c r="H5725" s="7">
        <v>0</v>
      </c>
      <c r="I5725" s="7">
        <v>0</v>
      </c>
      <c r="J5725" s="7">
        <v>1.04213E-4</v>
      </c>
      <c r="K5725" s="7">
        <v>9.2100000000000003E-5</v>
      </c>
      <c r="L5725" s="7">
        <v>1.04465E-4</v>
      </c>
      <c r="M5725" s="7">
        <v>6.7799999999999995E-5</v>
      </c>
      <c r="N5725" s="7">
        <v>7.3999999999999996E-5</v>
      </c>
      <c r="O5725" s="56">
        <f t="shared" si="267"/>
        <v>1.1415525114155251E-4</v>
      </c>
      <c r="P5725" s="7">
        <v>1.4585693516990674E-4</v>
      </c>
      <c r="Q5725" s="56">
        <f t="shared" si="268"/>
        <v>1.1415525114155251E-4</v>
      </c>
      <c r="R5725" s="7">
        <v>1.1548899866705549E-4</v>
      </c>
      <c r="S5725" s="56">
        <f t="shared" si="269"/>
        <v>1.1415525114155251E-4</v>
      </c>
      <c r="T5725" s="7">
        <v>0.6333830559671112</v>
      </c>
      <c r="U5725" s="18">
        <v>1.1839616985529631E-4</v>
      </c>
      <c r="V5725" s="18">
        <v>1.2064168291380776E-4</v>
      </c>
      <c r="W5725" s="7">
        <v>0</v>
      </c>
      <c r="X5725" s="7">
        <v>0</v>
      </c>
      <c r="Y5725" s="7">
        <v>0</v>
      </c>
      <c r="Z5725" s="7">
        <v>0</v>
      </c>
      <c r="AA5725" s="7">
        <v>0</v>
      </c>
      <c r="AB5725" s="7">
        <v>0</v>
      </c>
      <c r="AC5725" s="7">
        <v>0</v>
      </c>
      <c r="AD5725" s="7">
        <v>0</v>
      </c>
      <c r="AE5725" s="7">
        <v>0</v>
      </c>
      <c r="AF5725" s="7">
        <v>0</v>
      </c>
      <c r="AG5725" s="7">
        <v>0</v>
      </c>
      <c r="AH5725" s="7">
        <v>0</v>
      </c>
      <c r="AI5725" s="7">
        <v>0</v>
      </c>
      <c r="AJ5725" s="7">
        <v>0</v>
      </c>
      <c r="AK5725" s="7">
        <v>0</v>
      </c>
      <c r="AL5725" s="7">
        <v>4.1319358941404993E-7</v>
      </c>
      <c r="AM5725" s="7">
        <v>2.1712196062245381E-6</v>
      </c>
      <c r="AN5725" s="7">
        <v>0</v>
      </c>
      <c r="AO5725" s="7">
        <v>0</v>
      </c>
      <c r="AP5725" s="7">
        <v>1.1415525114155251E-4</v>
      </c>
      <c r="AQ5725" s="18">
        <v>1.3085427753252733E-4</v>
      </c>
      <c r="AR5725" s="7">
        <v>8.3860753058122411E-5</v>
      </c>
      <c r="AS5725" s="7">
        <v>7.3999999999999996E-5</v>
      </c>
    </row>
    <row r="5726" spans="1:45">
      <c r="A5726" s="2" t="s">
        <v>269</v>
      </c>
      <c r="B5726" s="10">
        <v>40052</v>
      </c>
      <c r="C5726" s="2">
        <v>13</v>
      </c>
      <c r="D5726" s="7">
        <v>0</v>
      </c>
      <c r="E5726" s="7">
        <v>0</v>
      </c>
      <c r="F5726" s="7">
        <v>0</v>
      </c>
      <c r="G5726" s="58">
        <v>2.7899999999999998E-8</v>
      </c>
      <c r="H5726" s="7">
        <v>0</v>
      </c>
      <c r="I5726" s="7">
        <v>0</v>
      </c>
      <c r="J5726" s="7">
        <v>9.4094599999999999E-5</v>
      </c>
      <c r="K5726" s="7">
        <v>8.2399999999999997E-5</v>
      </c>
      <c r="L5726" s="7">
        <v>9.4400299999999998E-5</v>
      </c>
      <c r="M5726" s="7">
        <v>5.91E-5</v>
      </c>
      <c r="N5726" s="7">
        <v>6.7799999999999995E-5</v>
      </c>
      <c r="O5726" s="56">
        <f t="shared" si="267"/>
        <v>1.1415525114155251E-4</v>
      </c>
      <c r="P5726" s="7">
        <v>1.4595113990545526E-4</v>
      </c>
      <c r="Q5726" s="56">
        <f t="shared" si="268"/>
        <v>1.1415525114155251E-4</v>
      </c>
      <c r="R5726" s="7">
        <v>1.4880373932577888E-4</v>
      </c>
      <c r="S5726" s="56">
        <f t="shared" si="269"/>
        <v>1.1415525114155251E-4</v>
      </c>
      <c r="T5726" s="7">
        <v>0.64256432684275644</v>
      </c>
      <c r="U5726" s="18">
        <v>1.5136355846717697E-4</v>
      </c>
      <c r="V5726" s="18">
        <v>1.1839616985529631E-4</v>
      </c>
      <c r="W5726" s="7">
        <v>0</v>
      </c>
      <c r="X5726" s="7">
        <v>0</v>
      </c>
      <c r="Y5726" s="7">
        <v>0</v>
      </c>
      <c r="Z5726" s="7">
        <v>0</v>
      </c>
      <c r="AA5726" s="7">
        <v>0</v>
      </c>
      <c r="AB5726" s="7">
        <v>0</v>
      </c>
      <c r="AC5726" s="7">
        <v>0</v>
      </c>
      <c r="AD5726" s="7">
        <v>0</v>
      </c>
      <c r="AE5726" s="7">
        <v>0</v>
      </c>
      <c r="AF5726" s="7">
        <v>0</v>
      </c>
      <c r="AG5726" s="7">
        <v>0</v>
      </c>
      <c r="AH5726" s="7">
        <v>0</v>
      </c>
      <c r="AI5726" s="7">
        <v>0</v>
      </c>
      <c r="AJ5726" s="7">
        <v>0</v>
      </c>
      <c r="AK5726" s="7">
        <v>0</v>
      </c>
      <c r="AL5726" s="7">
        <v>3.2840928116562141E-7</v>
      </c>
      <c r="AM5726" s="7">
        <v>1.6824382751387394E-6</v>
      </c>
      <c r="AN5726" s="7">
        <v>0</v>
      </c>
      <c r="AO5726" s="7">
        <v>0</v>
      </c>
      <c r="AP5726" s="7">
        <v>1.1415525114155251E-4</v>
      </c>
      <c r="AQ5726" s="18">
        <v>1.2841867665342404E-4</v>
      </c>
      <c r="AR5726" s="7">
        <v>9.3010707463849282E-5</v>
      </c>
      <c r="AS5726" s="7">
        <v>6.7799999999999995E-5</v>
      </c>
    </row>
    <row r="5727" spans="1:45">
      <c r="A5727" s="2" t="s">
        <v>269</v>
      </c>
      <c r="B5727" s="10">
        <v>40052</v>
      </c>
      <c r="C5727" s="2">
        <v>14</v>
      </c>
      <c r="D5727" s="7">
        <v>0</v>
      </c>
      <c r="E5727" s="7">
        <v>0</v>
      </c>
      <c r="F5727" s="7">
        <v>0</v>
      </c>
      <c r="G5727" s="58">
        <v>1.3399999999999999E-8</v>
      </c>
      <c r="H5727" s="7">
        <v>0</v>
      </c>
      <c r="I5727" s="7">
        <v>0</v>
      </c>
      <c r="J5727" s="7">
        <v>8.2716100000000006E-5</v>
      </c>
      <c r="K5727" s="7">
        <v>7.1299999999999998E-5</v>
      </c>
      <c r="L5727" s="7">
        <v>8.3095099999999997E-5</v>
      </c>
      <c r="M5727" s="7">
        <v>6.0899999999999901E-5</v>
      </c>
      <c r="N5727" s="7">
        <v>5.91E-5</v>
      </c>
      <c r="O5727" s="56">
        <f t="shared" si="267"/>
        <v>1.1415525114155251E-4</v>
      </c>
      <c r="P5727" s="7">
        <v>1.4444223726491637E-4</v>
      </c>
      <c r="Q5727" s="56">
        <f t="shared" si="268"/>
        <v>1.1415525114155251E-4</v>
      </c>
      <c r="R5727" s="7">
        <v>1.9168736453410322E-4</v>
      </c>
      <c r="S5727" s="56">
        <f t="shared" si="269"/>
        <v>1.1415525114155251E-4</v>
      </c>
      <c r="T5727" s="7">
        <v>0.6278676906989501</v>
      </c>
      <c r="U5727" s="18">
        <v>1.7743095998119215E-4</v>
      </c>
      <c r="V5727" s="18">
        <v>1.5136355846717697E-4</v>
      </c>
      <c r="W5727" s="7">
        <v>0</v>
      </c>
      <c r="X5727" s="7">
        <v>0</v>
      </c>
      <c r="Y5727" s="7">
        <v>0</v>
      </c>
      <c r="Z5727" s="7">
        <v>0</v>
      </c>
      <c r="AA5727" s="7">
        <v>0</v>
      </c>
      <c r="AB5727" s="7">
        <v>0</v>
      </c>
      <c r="AC5727" s="7">
        <v>0</v>
      </c>
      <c r="AD5727" s="7">
        <v>0</v>
      </c>
      <c r="AE5727" s="7">
        <v>0</v>
      </c>
      <c r="AF5727" s="7">
        <v>0</v>
      </c>
      <c r="AG5727" s="7">
        <v>0</v>
      </c>
      <c r="AH5727" s="7">
        <v>0</v>
      </c>
      <c r="AI5727" s="7">
        <v>0</v>
      </c>
      <c r="AJ5727" s="7">
        <v>0</v>
      </c>
      <c r="AK5727" s="7">
        <v>0</v>
      </c>
      <c r="AL5727" s="7">
        <v>2.4974416391905052E-7</v>
      </c>
      <c r="AM5727" s="7">
        <v>1.2217372888438041E-6</v>
      </c>
      <c r="AN5727" s="7">
        <v>0</v>
      </c>
      <c r="AO5727" s="7">
        <v>0</v>
      </c>
      <c r="AP5727" s="7">
        <v>1.1415525114155251E-4</v>
      </c>
      <c r="AQ5727" s="18">
        <v>1.6417683017672815E-4</v>
      </c>
      <c r="AR5727" s="7">
        <v>8.5429863043968144E-5</v>
      </c>
      <c r="AS5727" s="7">
        <v>5.91E-5</v>
      </c>
    </row>
    <row r="5728" spans="1:45">
      <c r="A5728" s="2" t="s">
        <v>269</v>
      </c>
      <c r="B5728" s="10">
        <v>40052</v>
      </c>
      <c r="C5728" s="2">
        <v>15</v>
      </c>
      <c r="D5728" s="7">
        <v>2.3776000000000001E-7</v>
      </c>
      <c r="E5728" s="7">
        <v>0</v>
      </c>
      <c r="F5728" s="7">
        <v>0</v>
      </c>
      <c r="G5728" s="58">
        <v>1.22E-8</v>
      </c>
      <c r="H5728" s="7">
        <v>0</v>
      </c>
      <c r="I5728" s="7">
        <v>0</v>
      </c>
      <c r="J5728" s="7">
        <v>7.5382499999999999E-5</v>
      </c>
      <c r="K5728" s="7">
        <v>6.41E-5</v>
      </c>
      <c r="L5728" s="7">
        <v>7.5819800000000002E-5</v>
      </c>
      <c r="M5728" s="7">
        <v>5.4299999999999897E-5</v>
      </c>
      <c r="N5728" s="7">
        <v>6.0899999999999901E-5</v>
      </c>
      <c r="O5728" s="56">
        <f t="shared" si="267"/>
        <v>1.1415525114155251E-4</v>
      </c>
      <c r="P5728" s="7">
        <v>1.4146505366155368E-4</v>
      </c>
      <c r="Q5728" s="56">
        <f t="shared" si="268"/>
        <v>1.1415525114155251E-4</v>
      </c>
      <c r="R5728" s="7">
        <v>2.3728841375487473E-4</v>
      </c>
      <c r="S5728" s="56">
        <f t="shared" si="269"/>
        <v>1.1415525114155251E-4</v>
      </c>
      <c r="T5728" s="7">
        <v>0.62715393911273987</v>
      </c>
      <c r="U5728" s="18">
        <v>2.1072591789922919E-4</v>
      </c>
      <c r="V5728" s="18">
        <v>1.7743095998119215E-4</v>
      </c>
      <c r="W5728" s="7">
        <v>0</v>
      </c>
      <c r="X5728" s="7">
        <v>0</v>
      </c>
      <c r="Y5728" s="7">
        <v>0</v>
      </c>
      <c r="Z5728" s="7">
        <v>0</v>
      </c>
      <c r="AA5728" s="7">
        <v>0</v>
      </c>
      <c r="AB5728" s="7">
        <v>0</v>
      </c>
      <c r="AC5728" s="7">
        <v>0</v>
      </c>
      <c r="AD5728" s="7">
        <v>0</v>
      </c>
      <c r="AE5728" s="7">
        <v>0</v>
      </c>
      <c r="AF5728" s="7">
        <v>0</v>
      </c>
      <c r="AG5728" s="7">
        <v>0</v>
      </c>
      <c r="AH5728" s="7">
        <v>0</v>
      </c>
      <c r="AI5728" s="7">
        <v>0</v>
      </c>
      <c r="AJ5728" s="7">
        <v>0</v>
      </c>
      <c r="AK5728" s="7">
        <v>0</v>
      </c>
      <c r="AL5728" s="7">
        <v>1.6356909464702636E-7</v>
      </c>
      <c r="AM5728" s="7">
        <v>7.5851899387665612E-7</v>
      </c>
      <c r="AN5728" s="7">
        <v>0</v>
      </c>
      <c r="AO5728" s="7">
        <v>0</v>
      </c>
      <c r="AP5728" s="7">
        <v>1.1415525114155251E-4</v>
      </c>
      <c r="AQ5728" s="18">
        <v>1.9245089689961837E-4</v>
      </c>
      <c r="AR5728" s="7">
        <v>5.5757017499526041E-5</v>
      </c>
      <c r="AS5728" s="7">
        <v>6.0900000000000003E-5</v>
      </c>
    </row>
    <row r="5729" spans="1:45">
      <c r="A5729" s="2" t="s">
        <v>269</v>
      </c>
      <c r="B5729" s="10">
        <v>40052</v>
      </c>
      <c r="C5729" s="2">
        <v>16</v>
      </c>
      <c r="D5729" s="7">
        <v>7.4719799999999997E-7</v>
      </c>
      <c r="E5729" s="7">
        <v>0</v>
      </c>
      <c r="F5729" s="7">
        <v>0</v>
      </c>
      <c r="G5729" s="58">
        <v>1.22E-8</v>
      </c>
      <c r="H5729" s="7">
        <v>0</v>
      </c>
      <c r="I5729" s="7">
        <v>0</v>
      </c>
      <c r="J5729" s="7">
        <v>7.98858E-5</v>
      </c>
      <c r="K5729" s="7">
        <v>6.8899999999999994E-5</v>
      </c>
      <c r="L5729" s="7">
        <v>8.0250899999999994E-5</v>
      </c>
      <c r="M5729" s="7">
        <v>6.3299999999999994E-5</v>
      </c>
      <c r="N5729" s="7">
        <v>5.4299999999999897E-5</v>
      </c>
      <c r="O5729" s="56">
        <f t="shared" si="267"/>
        <v>1.1415525114155251E-4</v>
      </c>
      <c r="P5729" s="7">
        <v>1.3893728345637778E-4</v>
      </c>
      <c r="Q5729" s="56">
        <f t="shared" si="268"/>
        <v>1.1415525114155251E-4</v>
      </c>
      <c r="R5729" s="7">
        <v>3.0169374456382093E-4</v>
      </c>
      <c r="S5729" s="56">
        <f t="shared" si="269"/>
        <v>1.1415525114155251E-4</v>
      </c>
      <c r="T5729" s="7">
        <v>0.61960146009221129</v>
      </c>
      <c r="U5729" s="18">
        <v>2.5650573445540624E-4</v>
      </c>
      <c r="V5729" s="18">
        <v>2.1072591789922919E-4</v>
      </c>
      <c r="W5729" s="7">
        <v>0</v>
      </c>
      <c r="X5729" s="7">
        <v>0</v>
      </c>
      <c r="Y5729" s="7">
        <v>0</v>
      </c>
      <c r="Z5729" s="7">
        <v>0</v>
      </c>
      <c r="AA5729" s="7">
        <v>0</v>
      </c>
      <c r="AB5729" s="7">
        <v>0</v>
      </c>
      <c r="AC5729" s="7">
        <v>0</v>
      </c>
      <c r="AD5729" s="7">
        <v>0</v>
      </c>
      <c r="AE5729" s="7">
        <v>0</v>
      </c>
      <c r="AF5729" s="7">
        <v>0</v>
      </c>
      <c r="AG5729" s="7">
        <v>0</v>
      </c>
      <c r="AH5729" s="7">
        <v>0</v>
      </c>
      <c r="AI5729" s="7">
        <v>0</v>
      </c>
      <c r="AJ5729" s="7">
        <v>0</v>
      </c>
      <c r="AK5729" s="7">
        <v>0</v>
      </c>
      <c r="AL5729" s="7">
        <v>2.28970362449838E-7</v>
      </c>
      <c r="AM5729" s="7">
        <v>1.0752533178953164E-6</v>
      </c>
      <c r="AN5729" s="7">
        <v>0</v>
      </c>
      <c r="AO5729" s="7">
        <v>0</v>
      </c>
      <c r="AP5729" s="7">
        <v>1.1415525114155251E-4</v>
      </c>
      <c r="AQ5729" s="18">
        <v>2.285643492206817E-4</v>
      </c>
      <c r="AR5729" s="7">
        <v>6.863191031090199E-5</v>
      </c>
      <c r="AS5729" s="7">
        <v>5.4299999999999998E-5</v>
      </c>
    </row>
    <row r="5730" spans="1:45">
      <c r="A5730" s="2" t="s">
        <v>269</v>
      </c>
      <c r="B5730" s="10">
        <v>40052</v>
      </c>
      <c r="C5730" s="2">
        <v>17</v>
      </c>
      <c r="D5730" s="7">
        <v>1.6230599999999999E-6</v>
      </c>
      <c r="E5730" s="7">
        <v>0</v>
      </c>
      <c r="F5730" s="7">
        <v>0</v>
      </c>
      <c r="G5730" s="58">
        <v>1.52E-8</v>
      </c>
      <c r="H5730" s="7">
        <v>0</v>
      </c>
      <c r="I5730" s="7">
        <v>0</v>
      </c>
      <c r="J5730" s="7">
        <v>9.2411900000000002E-5</v>
      </c>
      <c r="K5730" s="7">
        <v>8.1799999999999996E-5</v>
      </c>
      <c r="L5730" s="7">
        <v>9.2617599999999999E-5</v>
      </c>
      <c r="M5730" s="7">
        <v>7.2799999999999994E-5</v>
      </c>
      <c r="N5730" s="7">
        <v>6.3299999999999994E-5</v>
      </c>
      <c r="O5730" s="56">
        <f t="shared" si="267"/>
        <v>1.1415525114155251E-4</v>
      </c>
      <c r="P5730" s="7">
        <v>1.3799659235718496E-4</v>
      </c>
      <c r="Q5730" s="56">
        <f t="shared" si="268"/>
        <v>1.1415525114155251E-4</v>
      </c>
      <c r="R5730" s="7">
        <v>3.0305887375459259E-4</v>
      </c>
      <c r="S5730" s="56">
        <f t="shared" si="269"/>
        <v>1.1415525114155251E-4</v>
      </c>
      <c r="T5730" s="7">
        <v>0.60391317679545764</v>
      </c>
      <c r="U5730" s="18">
        <v>1.8329257119376827E-4</v>
      </c>
      <c r="V5730" s="18">
        <v>2.5650573445540624E-4</v>
      </c>
      <c r="W5730" s="7">
        <v>0</v>
      </c>
      <c r="X5730" s="7">
        <v>0</v>
      </c>
      <c r="Y5730" s="7">
        <v>0</v>
      </c>
      <c r="Z5730" s="7">
        <v>0</v>
      </c>
      <c r="AA5730" s="7">
        <v>0</v>
      </c>
      <c r="AB5730" s="7">
        <v>0</v>
      </c>
      <c r="AC5730" s="7">
        <v>0</v>
      </c>
      <c r="AD5730" s="7">
        <v>0</v>
      </c>
      <c r="AE5730" s="7">
        <v>0</v>
      </c>
      <c r="AF5730" s="7">
        <v>0</v>
      </c>
      <c r="AG5730" s="7">
        <v>0</v>
      </c>
      <c r="AH5730" s="7">
        <v>0</v>
      </c>
      <c r="AI5730" s="7">
        <v>0</v>
      </c>
      <c r="AJ5730" s="7">
        <v>0</v>
      </c>
      <c r="AK5730" s="7">
        <v>0</v>
      </c>
      <c r="AL5730" s="7">
        <v>2.8096371191590722E-7</v>
      </c>
      <c r="AM5730" s="7">
        <v>1.3660392011603109E-6</v>
      </c>
      <c r="AN5730" s="7">
        <v>0</v>
      </c>
      <c r="AO5730" s="7">
        <v>0</v>
      </c>
      <c r="AP5730" s="7">
        <v>1.1415525114155251E-4</v>
      </c>
      <c r="AQ5730" s="18">
        <v>2.7821953204260964E-4</v>
      </c>
      <c r="AR5730" s="7">
        <v>7.6916523786445986E-5</v>
      </c>
      <c r="AS5730" s="7">
        <v>6.3299999999999994E-5</v>
      </c>
    </row>
    <row r="5731" spans="1:45">
      <c r="A5731" s="2" t="s">
        <v>269</v>
      </c>
      <c r="B5731" s="10">
        <v>40052</v>
      </c>
      <c r="C5731" s="2">
        <v>18</v>
      </c>
      <c r="D5731" s="7">
        <v>2.26752E-6</v>
      </c>
      <c r="E5731" s="7">
        <v>0</v>
      </c>
      <c r="F5731" s="7">
        <v>0</v>
      </c>
      <c r="G5731" s="58">
        <v>8.1600000000000003E-8</v>
      </c>
      <c r="H5731" s="7">
        <v>0</v>
      </c>
      <c r="I5731" s="7">
        <v>0</v>
      </c>
      <c r="J5731" s="7">
        <v>9.1375399999999999E-5</v>
      </c>
      <c r="K5731" s="7">
        <v>8.14E-5</v>
      </c>
      <c r="L5731" s="7">
        <v>9.1532699999999999E-5</v>
      </c>
      <c r="M5731" s="7">
        <v>8.1599999999999896E-5</v>
      </c>
      <c r="N5731" s="7">
        <v>7.2799999999999994E-5</v>
      </c>
      <c r="O5731" s="56">
        <f t="shared" si="267"/>
        <v>1.1415525114155251E-4</v>
      </c>
      <c r="P5731" s="7">
        <v>1.3943299558997455E-4</v>
      </c>
      <c r="Q5731" s="56">
        <f t="shared" si="268"/>
        <v>1.1415525114155251E-4</v>
      </c>
      <c r="R5731" s="7">
        <v>2.7938604165461553E-4</v>
      </c>
      <c r="S5731" s="56">
        <f t="shared" si="269"/>
        <v>1.1415525114155251E-4</v>
      </c>
      <c r="T5731" s="7">
        <v>0.66104357475296061</v>
      </c>
      <c r="U5731" s="18">
        <v>1.1834190570681018E-4</v>
      </c>
      <c r="V5731" s="18">
        <v>1.8329257119376827E-4</v>
      </c>
      <c r="W5731" s="7">
        <v>0</v>
      </c>
      <c r="X5731" s="7">
        <v>0</v>
      </c>
      <c r="Y5731" s="7">
        <v>0</v>
      </c>
      <c r="Z5731" s="7">
        <v>0</v>
      </c>
      <c r="AA5731" s="7">
        <v>0</v>
      </c>
      <c r="AB5731" s="7">
        <v>0</v>
      </c>
      <c r="AC5731" s="7">
        <v>0</v>
      </c>
      <c r="AD5731" s="7">
        <v>0</v>
      </c>
      <c r="AE5731" s="7">
        <v>0</v>
      </c>
      <c r="AF5731" s="7">
        <v>0</v>
      </c>
      <c r="AG5731" s="7">
        <v>0</v>
      </c>
      <c r="AH5731" s="7">
        <v>0</v>
      </c>
      <c r="AI5731" s="7">
        <v>0</v>
      </c>
      <c r="AJ5731" s="7">
        <v>0</v>
      </c>
      <c r="AK5731" s="7">
        <v>0</v>
      </c>
      <c r="AL5731" s="7">
        <v>3.4967124054119807E-7</v>
      </c>
      <c r="AM5731" s="7">
        <v>1.6839174494772027E-6</v>
      </c>
      <c r="AN5731" s="7">
        <v>0</v>
      </c>
      <c r="AO5731" s="7">
        <v>0</v>
      </c>
      <c r="AP5731" s="7">
        <v>1.1415525114155251E-4</v>
      </c>
      <c r="AQ5731" s="18">
        <v>1.988087069191139E-4</v>
      </c>
      <c r="AR5731" s="7">
        <v>8.2256629329104935E-5</v>
      </c>
      <c r="AS5731" s="7">
        <v>7.2799999999999994E-5</v>
      </c>
    </row>
    <row r="5732" spans="1:45">
      <c r="A5732" s="2" t="s">
        <v>269</v>
      </c>
      <c r="B5732" s="10">
        <v>40052</v>
      </c>
      <c r="C5732" s="2">
        <v>19</v>
      </c>
      <c r="D5732" s="7">
        <v>3.1976000000000001E-6</v>
      </c>
      <c r="E5732" s="7">
        <v>0</v>
      </c>
      <c r="F5732" s="7">
        <v>3.3716299999999999E-9</v>
      </c>
      <c r="G5732" s="58">
        <v>2.5899999999999998E-7</v>
      </c>
      <c r="H5732" s="7">
        <v>0</v>
      </c>
      <c r="I5732" s="7">
        <v>0</v>
      </c>
      <c r="J5732" s="7">
        <v>9.3947600000000002E-5</v>
      </c>
      <c r="K5732" s="7">
        <v>8.4599999999999996E-5</v>
      </c>
      <c r="L5732" s="7">
        <v>9.4011999999999994E-5</v>
      </c>
      <c r="M5732" s="7">
        <v>9.3200000000000002E-5</v>
      </c>
      <c r="N5732" s="7">
        <v>8.1599999999999896E-5</v>
      </c>
      <c r="O5732" s="56">
        <f t="shared" si="267"/>
        <v>1.1415525114155251E-4</v>
      </c>
      <c r="P5732" s="7">
        <v>1.4245430865260958E-4</v>
      </c>
      <c r="Q5732" s="56">
        <f t="shared" si="268"/>
        <v>1.1415525114155251E-4</v>
      </c>
      <c r="R5732" s="7">
        <v>2.1745263950260468E-4</v>
      </c>
      <c r="S5732" s="56">
        <f t="shared" si="269"/>
        <v>1.1415525114155251E-4</v>
      </c>
      <c r="T5732" s="7">
        <v>0.73104280241005071</v>
      </c>
      <c r="U5732" s="18">
        <v>6.3972783452108503E-5</v>
      </c>
      <c r="V5732" s="18">
        <v>1.1834190570681018E-4</v>
      </c>
      <c r="W5732" s="7">
        <v>0</v>
      </c>
      <c r="X5732" s="7">
        <v>0</v>
      </c>
      <c r="Y5732" s="7">
        <v>0</v>
      </c>
      <c r="Z5732" s="7">
        <v>0</v>
      </c>
      <c r="AA5732" s="7">
        <v>0</v>
      </c>
      <c r="AB5732" s="7">
        <v>0</v>
      </c>
      <c r="AC5732" s="7">
        <v>0</v>
      </c>
      <c r="AD5732" s="7">
        <v>0</v>
      </c>
      <c r="AE5732" s="7">
        <v>0</v>
      </c>
      <c r="AF5732" s="7">
        <v>0</v>
      </c>
      <c r="AG5732" s="7">
        <v>0</v>
      </c>
      <c r="AH5732" s="7">
        <v>0</v>
      </c>
      <c r="AI5732" s="7">
        <v>0</v>
      </c>
      <c r="AJ5732" s="7">
        <v>0</v>
      </c>
      <c r="AK5732" s="7">
        <v>1.5155329005251363E-7</v>
      </c>
      <c r="AL5732" s="7">
        <v>8.2982922620596497E-7</v>
      </c>
      <c r="AM5732" s="7">
        <v>3.671403588789519E-6</v>
      </c>
      <c r="AN5732" s="7">
        <v>0</v>
      </c>
      <c r="AO5732" s="7">
        <v>0</v>
      </c>
      <c r="AP5732" s="7">
        <v>1.1415525114155251E-4</v>
      </c>
      <c r="AQ5732" s="18">
        <v>1.2835981892055285E-4</v>
      </c>
      <c r="AR5732" s="7">
        <v>1.252008656178188E-4</v>
      </c>
      <c r="AS5732" s="7">
        <v>8.1600000000000005E-5</v>
      </c>
    </row>
    <row r="5733" spans="1:45">
      <c r="A5733" s="2" t="s">
        <v>269</v>
      </c>
      <c r="B5733" s="10">
        <v>40052</v>
      </c>
      <c r="C5733" s="2">
        <v>20</v>
      </c>
      <c r="D5733" s="7">
        <v>4.5927899999999996E-6</v>
      </c>
      <c r="E5733" s="7">
        <v>0</v>
      </c>
      <c r="F5733" s="7">
        <v>5.1923699999999999E-8</v>
      </c>
      <c r="G5733" s="58">
        <v>6.5899999999999996E-7</v>
      </c>
      <c r="H5733" s="7">
        <v>0</v>
      </c>
      <c r="I5733" s="7">
        <v>0</v>
      </c>
      <c r="J5733" s="7">
        <v>1.00451E-4</v>
      </c>
      <c r="K5733" s="7">
        <v>9.2299999999999994E-5</v>
      </c>
      <c r="L5733" s="7">
        <v>1.00344E-4</v>
      </c>
      <c r="M5733" s="7">
        <v>9.4199999999999999E-5</v>
      </c>
      <c r="N5733" s="7">
        <v>9.3200000000000002E-5</v>
      </c>
      <c r="O5733" s="56">
        <f t="shared" si="267"/>
        <v>1.1415525114155251E-4</v>
      </c>
      <c r="P5733" s="7">
        <v>1.4151311052277619E-4</v>
      </c>
      <c r="Q5733" s="56">
        <f t="shared" si="268"/>
        <v>1.1415525114155251E-4</v>
      </c>
      <c r="R5733" s="7">
        <v>1.5824420726186689E-4</v>
      </c>
      <c r="S5733" s="56">
        <f t="shared" si="269"/>
        <v>1.1415525114155251E-4</v>
      </c>
      <c r="T5733" s="7">
        <v>0.80722501621766263</v>
      </c>
      <c r="U5733" s="18">
        <v>5.8165499291786663E-5</v>
      </c>
      <c r="V5733" s="18">
        <v>6.3972783452108503E-5</v>
      </c>
      <c r="W5733" s="7">
        <v>0</v>
      </c>
      <c r="X5733" s="7">
        <v>0</v>
      </c>
      <c r="Y5733" s="7">
        <v>0</v>
      </c>
      <c r="Z5733" s="7">
        <v>0</v>
      </c>
      <c r="AA5733" s="7">
        <v>0</v>
      </c>
      <c r="AB5733" s="7">
        <v>0</v>
      </c>
      <c r="AC5733" s="7">
        <v>0</v>
      </c>
      <c r="AD5733" s="7">
        <v>0</v>
      </c>
      <c r="AE5733" s="7">
        <v>0</v>
      </c>
      <c r="AF5733" s="7">
        <v>5.7032263777301494E-8</v>
      </c>
      <c r="AG5733" s="7">
        <v>4.7767293432622664E-8</v>
      </c>
      <c r="AH5733" s="7">
        <v>0</v>
      </c>
      <c r="AI5733" s="7">
        <v>0</v>
      </c>
      <c r="AJ5733" s="7">
        <v>1.1071193842586175E-6</v>
      </c>
      <c r="AK5733" s="7">
        <v>6.0536051156343813E-7</v>
      </c>
      <c r="AL5733" s="7">
        <v>1.3633079482149447E-6</v>
      </c>
      <c r="AM5733" s="7">
        <v>6.4399834675818731E-6</v>
      </c>
      <c r="AN5733" s="7">
        <v>0</v>
      </c>
      <c r="AO5733" s="7">
        <v>0</v>
      </c>
      <c r="AP5733" s="7">
        <v>1.1415525114155251E-4</v>
      </c>
      <c r="AQ5733" s="18">
        <v>6.938822601099824E-5</v>
      </c>
      <c r="AR5733" s="7">
        <v>2.3812149761534858E-4</v>
      </c>
      <c r="AS5733" s="7">
        <v>9.3200000000000002E-5</v>
      </c>
    </row>
    <row r="5734" spans="1:45">
      <c r="A5734" s="2" t="s">
        <v>269</v>
      </c>
      <c r="B5734" s="10">
        <v>40052</v>
      </c>
      <c r="C5734" s="2">
        <v>21</v>
      </c>
      <c r="D5734" s="7">
        <v>5.6317900000000002E-6</v>
      </c>
      <c r="E5734" s="7">
        <v>0</v>
      </c>
      <c r="F5734" s="7">
        <v>2.1673100000000001E-7</v>
      </c>
      <c r="G5734" s="58">
        <v>1.9099999999999999E-6</v>
      </c>
      <c r="H5734" s="7">
        <v>0</v>
      </c>
      <c r="I5734" s="7">
        <v>0</v>
      </c>
      <c r="J5734" s="7">
        <v>9.8889199999999995E-5</v>
      </c>
      <c r="K5734" s="7">
        <v>9.2200000000000005E-5</v>
      </c>
      <c r="L5734" s="7">
        <v>9.8646499999999998E-5</v>
      </c>
      <c r="M5734" s="7">
        <v>8.1699999999999994E-5</v>
      </c>
      <c r="N5734" s="7">
        <v>9.4199999999999999E-5</v>
      </c>
      <c r="O5734" s="56">
        <f t="shared" si="267"/>
        <v>1.1415525114155251E-4</v>
      </c>
      <c r="P5734" s="7">
        <v>1.3185920857374569E-4</v>
      </c>
      <c r="Q5734" s="56">
        <f t="shared" si="268"/>
        <v>1.1415525114155251E-4</v>
      </c>
      <c r="R5734" s="7">
        <v>1.0510172334319565E-4</v>
      </c>
      <c r="S5734" s="56">
        <f t="shared" si="269"/>
        <v>1.1415525114155251E-4</v>
      </c>
      <c r="T5734" s="7">
        <v>0.88668785527646787</v>
      </c>
      <c r="U5734" s="18">
        <v>4.1546118376114316E-5</v>
      </c>
      <c r="V5734" s="18">
        <v>5.8165499291786663E-5</v>
      </c>
      <c r="W5734" s="7">
        <v>0</v>
      </c>
      <c r="X5734" s="7">
        <v>0</v>
      </c>
      <c r="Y5734" s="7">
        <v>0</v>
      </c>
      <c r="Z5734" s="7">
        <v>0</v>
      </c>
      <c r="AA5734" s="7">
        <v>0</v>
      </c>
      <c r="AB5734" s="7">
        <v>0</v>
      </c>
      <c r="AC5734" s="7">
        <v>0</v>
      </c>
      <c r="AD5734" s="7">
        <v>0</v>
      </c>
      <c r="AE5734" s="7">
        <v>8.1148865021942928E-7</v>
      </c>
      <c r="AF5734" s="7">
        <v>8.8010956820570198E-7</v>
      </c>
      <c r="AG5734" s="7">
        <v>1.2912345670882692E-6</v>
      </c>
      <c r="AH5734" s="7">
        <v>0</v>
      </c>
      <c r="AI5734" s="7">
        <v>2.7710005546190554E-7</v>
      </c>
      <c r="AJ5734" s="7">
        <v>5.103398694407637E-6</v>
      </c>
      <c r="AK5734" s="7">
        <v>2.0025534442353953E-6</v>
      </c>
      <c r="AL5734" s="7">
        <v>2.0387758866966357E-6</v>
      </c>
      <c r="AM5734" s="7">
        <v>1.1215794811943407E-5</v>
      </c>
      <c r="AN5734" s="7">
        <v>0</v>
      </c>
      <c r="AO5734" s="7">
        <v>5.9392188218891174E-8</v>
      </c>
      <c r="AP5734" s="7">
        <v>1.1415525114155251E-4</v>
      </c>
      <c r="AQ5734" s="18">
        <v>6.3089341953090008E-5</v>
      </c>
      <c r="AR5734" s="7">
        <v>2.3678804816303005E-4</v>
      </c>
      <c r="AS5734" s="7">
        <v>9.4199999999999999E-5</v>
      </c>
    </row>
    <row r="5735" spans="1:45">
      <c r="A5735" s="2" t="s">
        <v>269</v>
      </c>
      <c r="B5735" s="10">
        <v>40052</v>
      </c>
      <c r="C5735" s="2">
        <v>22</v>
      </c>
      <c r="D5735" s="7">
        <v>6.9004299999999996E-6</v>
      </c>
      <c r="E5735" s="7">
        <v>0</v>
      </c>
      <c r="F5735" s="7">
        <v>5.7317200000000005E-7</v>
      </c>
      <c r="G5735" s="58">
        <v>4.2799999999999997E-6</v>
      </c>
      <c r="H5735" s="7">
        <v>0</v>
      </c>
      <c r="I5735" s="7">
        <v>0</v>
      </c>
      <c r="J5735" s="7">
        <v>8.0109800000000003E-5</v>
      </c>
      <c r="K5735" s="7">
        <v>7.4800000000000002E-5</v>
      </c>
      <c r="L5735" s="7">
        <v>7.9902700000000003E-5</v>
      </c>
      <c r="M5735" s="7">
        <v>6.1199999999999997E-5</v>
      </c>
      <c r="N5735" s="7">
        <v>8.1699999999999994E-5</v>
      </c>
      <c r="O5735" s="56">
        <f t="shared" si="267"/>
        <v>1.1415525114155251E-4</v>
      </c>
      <c r="P5735" s="7">
        <v>1.2224818831710414E-4</v>
      </c>
      <c r="Q5735" s="56">
        <f t="shared" si="268"/>
        <v>1.1415525114155251E-4</v>
      </c>
      <c r="R5735" s="7">
        <v>5.6430409587842443E-5</v>
      </c>
      <c r="S5735" s="56">
        <f t="shared" si="269"/>
        <v>1.1415525114155251E-4</v>
      </c>
      <c r="T5735" s="7">
        <v>0.95444684037844096</v>
      </c>
      <c r="U5735" s="18">
        <v>1.6202308296810862E-5</v>
      </c>
      <c r="V5735" s="18">
        <v>4.1546118376114316E-5</v>
      </c>
      <c r="W5735" s="7">
        <v>0</v>
      </c>
      <c r="X5735" s="7">
        <v>0</v>
      </c>
      <c r="Y5735" s="7">
        <v>0</v>
      </c>
      <c r="Z5735" s="7">
        <v>0</v>
      </c>
      <c r="AA5735" s="7">
        <v>0</v>
      </c>
      <c r="AB5735" s="7">
        <v>0</v>
      </c>
      <c r="AC5735" s="7">
        <v>0</v>
      </c>
      <c r="AD5735" s="7">
        <v>0</v>
      </c>
      <c r="AE5735" s="7">
        <v>1.974514760627632E-6</v>
      </c>
      <c r="AF5735" s="7">
        <v>3.0861065603556938E-6</v>
      </c>
      <c r="AG5735" s="7">
        <v>3.045492477069076E-6</v>
      </c>
      <c r="AH5735" s="7">
        <v>6.2809365346252263E-8</v>
      </c>
      <c r="AI5735" s="7">
        <v>6.6339594342094242E-7</v>
      </c>
      <c r="AJ5735" s="7">
        <v>7.0921494812448582E-6</v>
      </c>
      <c r="AK5735" s="7">
        <v>2.2244624557121632E-6</v>
      </c>
      <c r="AL5735" s="7">
        <v>2.3236958884647731E-6</v>
      </c>
      <c r="AM5735" s="7">
        <v>1.2800482524528906E-5</v>
      </c>
      <c r="AN5735" s="7">
        <v>0</v>
      </c>
      <c r="AO5735" s="7">
        <v>1.6299502112334005E-7</v>
      </c>
      <c r="AP5735" s="7">
        <v>1.1415525114155251E-4</v>
      </c>
      <c r="AQ5735" s="18">
        <v>4.5063092399592811E-5</v>
      </c>
      <c r="AR5735" s="7">
        <v>2.2421241311259299E-4</v>
      </c>
      <c r="AS5735" s="7">
        <v>8.1699999999999994E-5</v>
      </c>
    </row>
    <row r="5736" spans="1:45">
      <c r="A5736" s="2" t="s">
        <v>269</v>
      </c>
      <c r="B5736" s="10">
        <v>40052</v>
      </c>
      <c r="C5736" s="2">
        <v>23</v>
      </c>
      <c r="D5736" s="7">
        <v>8.6105199999999997E-6</v>
      </c>
      <c r="E5736" s="7">
        <v>0</v>
      </c>
      <c r="F5736" s="7">
        <v>1.12691E-6</v>
      </c>
      <c r="G5736" s="58">
        <v>7.3000000000000004E-6</v>
      </c>
      <c r="H5736" s="7">
        <v>0</v>
      </c>
      <c r="I5736" s="7">
        <v>0</v>
      </c>
      <c r="J5736" s="7">
        <v>5.9414199999999998E-5</v>
      </c>
      <c r="K5736" s="7">
        <v>5.5300000000000002E-5</v>
      </c>
      <c r="L5736" s="7">
        <v>5.9280000000000002E-5</v>
      </c>
      <c r="M5736" s="7">
        <v>4.0000000000000003E-5</v>
      </c>
      <c r="N5736" s="7">
        <v>6.1199999999999997E-5</v>
      </c>
      <c r="O5736" s="56">
        <f t="shared" si="267"/>
        <v>1.1415525114155251E-4</v>
      </c>
      <c r="P5736" s="7">
        <v>1.1131582886564646E-4</v>
      </c>
      <c r="Q5736" s="56">
        <f t="shared" si="268"/>
        <v>1.1415525114155251E-4</v>
      </c>
      <c r="R5736" s="7">
        <v>3.1756950086406472E-5</v>
      </c>
      <c r="S5736" s="56">
        <f t="shared" si="269"/>
        <v>1.1415525114155251E-4</v>
      </c>
      <c r="T5736" s="7">
        <v>0.98690553957412763</v>
      </c>
      <c r="U5736" s="18">
        <v>7.2900331100419871E-6</v>
      </c>
      <c r="V5736" s="18">
        <v>1.6202308296810862E-5</v>
      </c>
      <c r="W5736" s="7">
        <v>0</v>
      </c>
      <c r="X5736" s="7">
        <v>0</v>
      </c>
      <c r="Y5736" s="7">
        <v>0</v>
      </c>
      <c r="Z5736" s="7">
        <v>0</v>
      </c>
      <c r="AA5736" s="7">
        <v>0</v>
      </c>
      <c r="AB5736" s="7">
        <v>0</v>
      </c>
      <c r="AC5736" s="7">
        <v>0</v>
      </c>
      <c r="AD5736" s="7">
        <v>0</v>
      </c>
      <c r="AE5736" s="7">
        <v>3.2707978813177156E-6</v>
      </c>
      <c r="AF5736" s="7">
        <v>7.2435665869360511E-6</v>
      </c>
      <c r="AG5736" s="7">
        <v>5.9237936251572229E-6</v>
      </c>
      <c r="AH5736" s="7">
        <v>2.953756415504233E-7</v>
      </c>
      <c r="AI5736" s="7">
        <v>1.1110824501303816E-6</v>
      </c>
      <c r="AJ5736" s="7">
        <v>9.3040496416797856E-6</v>
      </c>
      <c r="AK5736" s="7">
        <v>2.4647170336505257E-6</v>
      </c>
      <c r="AL5736" s="7">
        <v>2.8209984150860844E-6</v>
      </c>
      <c r="AM5736" s="7">
        <v>1.466669991628059E-5</v>
      </c>
      <c r="AN5736" s="7">
        <v>0</v>
      </c>
      <c r="AO5736" s="7">
        <v>3.9209539848279629E-7</v>
      </c>
      <c r="AP5736" s="7">
        <v>1.1415525114155251E-4</v>
      </c>
      <c r="AQ5736" s="18">
        <v>1.7573870782730959E-5</v>
      </c>
      <c r="AR5736" s="7">
        <v>2.0633284862034702E-4</v>
      </c>
      <c r="AS5736" s="7">
        <v>6.1199999999999997E-5</v>
      </c>
    </row>
    <row r="5737" spans="1:45">
      <c r="A5737" s="2" t="s">
        <v>269</v>
      </c>
      <c r="B5737" s="10">
        <v>40052</v>
      </c>
      <c r="C5737" s="2">
        <v>24</v>
      </c>
      <c r="D5737" s="7">
        <v>1.05785E-5</v>
      </c>
      <c r="E5737" s="7">
        <v>0</v>
      </c>
      <c r="F5737" s="7">
        <v>2.00585E-6</v>
      </c>
      <c r="G5737" s="58">
        <v>8.2800000000000003E-6</v>
      </c>
      <c r="H5737" s="7">
        <v>0</v>
      </c>
      <c r="I5737" s="7">
        <v>0</v>
      </c>
      <c r="J5737" s="7">
        <v>4.4756799999999998E-5</v>
      </c>
      <c r="K5737" s="7">
        <v>4.1199999999999999E-5</v>
      </c>
      <c r="L5737" s="7">
        <v>4.4704199999999998E-5</v>
      </c>
      <c r="M5737" s="7">
        <v>2.8999999999999899E-5</v>
      </c>
      <c r="N5737" s="7">
        <v>4.0000000000000003E-5</v>
      </c>
      <c r="O5737" s="56">
        <f t="shared" si="267"/>
        <v>1.1415525114155251E-4</v>
      </c>
      <c r="P5737" s="7">
        <v>1.050186861385879E-4</v>
      </c>
      <c r="Q5737" s="56">
        <f t="shared" si="268"/>
        <v>1.1415525114155251E-4</v>
      </c>
      <c r="R5737" s="7">
        <v>8.4943073396441082E-6</v>
      </c>
      <c r="S5737" s="56">
        <f t="shared" si="269"/>
        <v>1.1415525114155251E-4</v>
      </c>
      <c r="T5737" s="7">
        <v>0.9999783290590174</v>
      </c>
      <c r="U5737" s="18">
        <v>4.6895493567906973E-6</v>
      </c>
      <c r="V5737" s="18">
        <v>7.2900331100419871E-6</v>
      </c>
      <c r="W5737" s="7">
        <v>0</v>
      </c>
      <c r="X5737" s="7">
        <v>0</v>
      </c>
      <c r="Y5737" s="7">
        <v>0</v>
      </c>
      <c r="Z5737" s="7">
        <v>0</v>
      </c>
      <c r="AA5737" s="7">
        <v>0</v>
      </c>
      <c r="AB5737" s="7">
        <v>0</v>
      </c>
      <c r="AC5737" s="7">
        <v>0</v>
      </c>
      <c r="AD5737" s="7">
        <v>0</v>
      </c>
      <c r="AE5737" s="7">
        <v>4.8109273574623157E-6</v>
      </c>
      <c r="AF5737" s="7">
        <v>1.5456551924909932E-5</v>
      </c>
      <c r="AG5737" s="7">
        <v>1.0541553015746343E-5</v>
      </c>
      <c r="AH5737" s="7">
        <v>5.4290139589590781E-7</v>
      </c>
      <c r="AI5737" s="7">
        <v>1.5983125283792788E-6</v>
      </c>
      <c r="AJ5737" s="7">
        <v>1.1779637890642253E-5</v>
      </c>
      <c r="AK5737" s="7">
        <v>2.7113050583029732E-6</v>
      </c>
      <c r="AL5737" s="7">
        <v>3.3868348767084628E-6</v>
      </c>
      <c r="AM5737" s="7">
        <v>1.6813519019028053E-5</v>
      </c>
      <c r="AN5737" s="7">
        <v>0</v>
      </c>
      <c r="AO5737" s="7">
        <v>6.8401147429792112E-7</v>
      </c>
      <c r="AP5737" s="7">
        <v>1.1415525114155251E-4</v>
      </c>
      <c r="AQ5737" s="18">
        <v>7.9071511003728507E-6</v>
      </c>
      <c r="AR5737" s="7">
        <v>1.8681456345651161E-4</v>
      </c>
      <c r="AS5737" s="7">
        <v>4.0000000000000003E-5</v>
      </c>
    </row>
    <row r="5738" spans="1:45">
      <c r="A5738" s="2" t="s">
        <v>269</v>
      </c>
      <c r="B5738" s="10">
        <v>40053</v>
      </c>
      <c r="C5738" s="2">
        <v>1</v>
      </c>
      <c r="D5738" s="7">
        <v>1.29447E-5</v>
      </c>
      <c r="E5738" s="7">
        <v>0</v>
      </c>
      <c r="F5738" s="7">
        <v>3.07829E-6</v>
      </c>
      <c r="G5738" s="58">
        <v>9.3100000000000006E-6</v>
      </c>
      <c r="H5738" s="7">
        <v>0</v>
      </c>
      <c r="I5738" s="7">
        <v>0</v>
      </c>
      <c r="J5738" s="7">
        <v>3.1953699999999999E-5</v>
      </c>
      <c r="K5738" s="7">
        <v>2.87E-5</v>
      </c>
      <c r="L5738" s="7">
        <v>3.1989600000000003E-5</v>
      </c>
      <c r="M5738" s="7">
        <v>2.05E-5</v>
      </c>
      <c r="N5738" s="7">
        <v>2.8999999999999899E-5</v>
      </c>
      <c r="O5738" s="56">
        <f t="shared" si="267"/>
        <v>1.1415525114155251E-4</v>
      </c>
      <c r="P5738" s="7">
        <v>1.0204668969443198E-4</v>
      </c>
      <c r="Q5738" s="56">
        <f t="shared" si="268"/>
        <v>1.1415525114155251E-4</v>
      </c>
      <c r="R5738" s="7">
        <v>1.3349012078263581E-6</v>
      </c>
      <c r="S5738" s="56">
        <f t="shared" si="269"/>
        <v>1.1415525114155251E-4</v>
      </c>
      <c r="T5738" s="7">
        <v>0.9998916980276199</v>
      </c>
      <c r="U5738" s="18">
        <v>5.1402507877366087E-6</v>
      </c>
      <c r="V5738" s="18">
        <v>4.6895493567906973E-6</v>
      </c>
      <c r="W5738" s="7">
        <v>0</v>
      </c>
      <c r="X5738" s="7">
        <v>0</v>
      </c>
      <c r="Y5738" s="7">
        <v>0</v>
      </c>
      <c r="Z5738" s="7">
        <v>0</v>
      </c>
      <c r="AA5738" s="7">
        <v>0</v>
      </c>
      <c r="AB5738" s="7">
        <v>0</v>
      </c>
      <c r="AC5738" s="7">
        <v>0</v>
      </c>
      <c r="AD5738" s="7">
        <v>0</v>
      </c>
      <c r="AE5738" s="7">
        <v>5.2400696429479694E-6</v>
      </c>
      <c r="AF5738" s="7">
        <v>1.9634655651875235E-5</v>
      </c>
      <c r="AG5738" s="7">
        <v>1.4375521571400101E-5</v>
      </c>
      <c r="AH5738" s="7">
        <v>7.9276926554892442E-7</v>
      </c>
      <c r="AI5738" s="7">
        <v>1.9325776795345015E-6</v>
      </c>
      <c r="AJ5738" s="7">
        <v>1.3832241162190284E-5</v>
      </c>
      <c r="AK5738" s="7">
        <v>3.967249555126884E-6</v>
      </c>
      <c r="AL5738" s="7">
        <v>3.6212372177301449E-6</v>
      </c>
      <c r="AM5738" s="7">
        <v>1.9949394947681562E-5</v>
      </c>
      <c r="AN5738" s="7">
        <v>0</v>
      </c>
      <c r="AO5738" s="7">
        <v>1.4296101354849302E-6</v>
      </c>
      <c r="AP5738" s="7">
        <v>1.1415525114155251E-4</v>
      </c>
      <c r="AQ5738" s="18">
        <v>5.0865304446589529E-6</v>
      </c>
      <c r="AR5738" s="7">
        <v>1.6331341904947446E-4</v>
      </c>
      <c r="AS5738" s="7">
        <v>2.9E-5</v>
      </c>
    </row>
    <row r="5739" spans="1:45">
      <c r="A5739" s="2" t="s">
        <v>269</v>
      </c>
      <c r="B5739" s="10">
        <v>40053</v>
      </c>
      <c r="C5739" s="2">
        <v>2</v>
      </c>
      <c r="D5739" s="7">
        <v>1.5648700000000001E-5</v>
      </c>
      <c r="E5739" s="7">
        <v>0</v>
      </c>
      <c r="F5739" s="7">
        <v>4.2696499999999999E-6</v>
      </c>
      <c r="G5739" s="58">
        <v>1.0499999999999999E-5</v>
      </c>
      <c r="H5739" s="7">
        <v>0</v>
      </c>
      <c r="I5739" s="7">
        <v>0</v>
      </c>
      <c r="J5739" s="7">
        <v>3.1409899999999999E-5</v>
      </c>
      <c r="K5739" s="7">
        <v>2.8200000000000001E-5</v>
      </c>
      <c r="L5739" s="7">
        <v>3.1446099999999997E-5</v>
      </c>
      <c r="M5739" s="7">
        <v>2.26E-5</v>
      </c>
      <c r="N5739" s="7">
        <v>2.05E-5</v>
      </c>
      <c r="O5739" s="56">
        <f t="shared" si="267"/>
        <v>1.1415525114155251E-4</v>
      </c>
      <c r="P5739" s="7">
        <v>1.0020243581478842E-4</v>
      </c>
      <c r="Q5739" s="56">
        <f t="shared" si="268"/>
        <v>1.1415525114155251E-4</v>
      </c>
      <c r="R5739" s="7">
        <v>1.3349012078263581E-6</v>
      </c>
      <c r="S5739" s="56">
        <f t="shared" si="269"/>
        <v>1.1415525114155251E-4</v>
      </c>
      <c r="T5739" s="7">
        <v>0.99984499874214261</v>
      </c>
      <c r="U5739" s="18">
        <v>1.5653505129179799E-6</v>
      </c>
      <c r="V5739" s="18">
        <v>5.1402507877366087E-6</v>
      </c>
      <c r="W5739" s="7">
        <v>0</v>
      </c>
      <c r="X5739" s="7">
        <v>0</v>
      </c>
      <c r="Y5739" s="7">
        <v>0</v>
      </c>
      <c r="Z5739" s="7">
        <v>0</v>
      </c>
      <c r="AA5739" s="7">
        <v>1.5457438158557388E-7</v>
      </c>
      <c r="AB5739" s="7">
        <v>0</v>
      </c>
      <c r="AC5739" s="7">
        <v>0</v>
      </c>
      <c r="AD5739" s="7">
        <v>0</v>
      </c>
      <c r="AE5739" s="7">
        <v>5.7114866342591826E-6</v>
      </c>
      <c r="AF5739" s="7">
        <v>2.4538802026916473E-5</v>
      </c>
      <c r="AG5739" s="7">
        <v>1.8643865214216052E-5</v>
      </c>
      <c r="AH5739" s="7">
        <v>1.1188055184825734E-6</v>
      </c>
      <c r="AI5739" s="7">
        <v>2.6060467613521275E-6</v>
      </c>
      <c r="AJ5739" s="7">
        <v>1.6237002302903836E-5</v>
      </c>
      <c r="AK5739" s="7">
        <v>7.0216522689393978E-6</v>
      </c>
      <c r="AL5739" s="7">
        <v>3.9049122289634504E-6</v>
      </c>
      <c r="AM5739" s="7">
        <v>2.3568894730326729E-5</v>
      </c>
      <c r="AN5739" s="7">
        <v>0</v>
      </c>
      <c r="AO5739" s="7">
        <v>2.5355018704548452E-6</v>
      </c>
      <c r="AP5739" s="7">
        <v>1.1415525114155251E-4</v>
      </c>
      <c r="AQ5739" s="18">
        <v>5.5753847834320524E-6</v>
      </c>
      <c r="AR5739" s="7">
        <v>1.3864223758125276E-4</v>
      </c>
      <c r="AS5739" s="7">
        <v>2.05E-5</v>
      </c>
    </row>
    <row r="5740" spans="1:45">
      <c r="A5740" s="2" t="s">
        <v>269</v>
      </c>
      <c r="B5740" s="10">
        <v>40053</v>
      </c>
      <c r="C5740" s="2">
        <v>3</v>
      </c>
      <c r="D5740" s="7">
        <v>1.0774800000000001E-5</v>
      </c>
      <c r="E5740" s="7">
        <v>0</v>
      </c>
      <c r="F5740" s="7">
        <v>2.9418200000000001E-6</v>
      </c>
      <c r="G5740" s="58">
        <v>1.1199999999999999E-5</v>
      </c>
      <c r="H5740" s="7">
        <v>0</v>
      </c>
      <c r="I5740" s="7">
        <v>0</v>
      </c>
      <c r="J5740" s="7">
        <v>2.6403399999999999E-5</v>
      </c>
      <c r="K5740" s="7">
        <v>2.2799999999999999E-5</v>
      </c>
      <c r="L5740" s="7">
        <v>2.6518099999999999E-5</v>
      </c>
      <c r="M5740" s="7">
        <v>3.6099999999999902E-5</v>
      </c>
      <c r="N5740" s="7">
        <v>2.26E-5</v>
      </c>
      <c r="O5740" s="56">
        <f t="shared" si="267"/>
        <v>1.1415525114155251E-4</v>
      </c>
      <c r="P5740" s="7">
        <v>1.0342214635076279E-4</v>
      </c>
      <c r="Q5740" s="56">
        <f t="shared" si="268"/>
        <v>1.1415525114155251E-4</v>
      </c>
      <c r="R5740" s="7">
        <v>1.8075027536437709E-6</v>
      </c>
      <c r="S5740" s="56">
        <f t="shared" si="269"/>
        <v>1.1415525114155251E-4</v>
      </c>
      <c r="T5740" s="7">
        <v>1</v>
      </c>
      <c r="U5740" s="18">
        <v>1.9071999332771964E-5</v>
      </c>
      <c r="V5740" s="18">
        <v>1.5653505129179799E-6</v>
      </c>
      <c r="W5740" s="7">
        <v>0</v>
      </c>
      <c r="X5740" s="7">
        <v>0</v>
      </c>
      <c r="Y5740" s="7">
        <v>0</v>
      </c>
      <c r="Z5740" s="7">
        <v>0</v>
      </c>
      <c r="AA5740" s="7">
        <v>4.4308088703274403E-7</v>
      </c>
      <c r="AB5740" s="7">
        <v>0</v>
      </c>
      <c r="AC5740" s="7">
        <v>0</v>
      </c>
      <c r="AD5740" s="7">
        <v>0</v>
      </c>
      <c r="AE5740" s="7">
        <v>7.0693044154122652E-6</v>
      </c>
      <c r="AF5740" s="7">
        <v>3.0489865884031856E-5</v>
      </c>
      <c r="AG5740" s="7">
        <v>2.3307506893570018E-5</v>
      </c>
      <c r="AH5740" s="7">
        <v>1.4533192059561607E-6</v>
      </c>
      <c r="AI5740" s="7">
        <v>3.3621510464491831E-6</v>
      </c>
      <c r="AJ5740" s="7">
        <v>1.9094812761836888E-5</v>
      </c>
      <c r="AK5740" s="7">
        <v>1.0623407528593828E-5</v>
      </c>
      <c r="AL5740" s="7">
        <v>5.2033831115934959E-6</v>
      </c>
      <c r="AM5740" s="7">
        <v>2.7464750846970221E-5</v>
      </c>
      <c r="AN5740" s="7">
        <v>0</v>
      </c>
      <c r="AO5740" s="7">
        <v>3.6990114176579539E-6</v>
      </c>
      <c r="AP5740" s="7">
        <v>1.1415525114155251E-4</v>
      </c>
      <c r="AQ5740" s="18">
        <v>1.6978610170698281E-6</v>
      </c>
      <c r="AR5740" s="7">
        <v>1.1581059957992285E-4</v>
      </c>
      <c r="AS5740" s="7">
        <v>2.26E-5</v>
      </c>
    </row>
    <row r="5741" spans="1:45">
      <c r="A5741" s="2" t="s">
        <v>269</v>
      </c>
      <c r="B5741" s="10">
        <v>40053</v>
      </c>
      <c r="C5741" s="2">
        <v>4</v>
      </c>
      <c r="D5741" s="7">
        <v>7.7347500000000008E-6</v>
      </c>
      <c r="E5741" s="7">
        <v>0</v>
      </c>
      <c r="F5741" s="7">
        <v>2.04146E-6</v>
      </c>
      <c r="G5741" s="58">
        <v>1.2099999999999999E-5</v>
      </c>
      <c r="H5741" s="7">
        <v>0</v>
      </c>
      <c r="I5741" s="7">
        <v>0</v>
      </c>
      <c r="J5741" s="7">
        <v>3.4718500000000003E-5</v>
      </c>
      <c r="K5741" s="7">
        <v>2.97E-5</v>
      </c>
      <c r="L5741" s="7">
        <v>3.48961E-5</v>
      </c>
      <c r="M5741" s="7">
        <v>5.77E-5</v>
      </c>
      <c r="N5741" s="7">
        <v>3.6099999999999902E-5</v>
      </c>
      <c r="O5741" s="56">
        <f t="shared" si="267"/>
        <v>1.1415525114155251E-4</v>
      </c>
      <c r="P5741" s="7">
        <v>1.1091077762958057E-4</v>
      </c>
      <c r="Q5741" s="56">
        <f t="shared" si="268"/>
        <v>1.1415525114155251E-4</v>
      </c>
      <c r="R5741" s="7">
        <v>4.299634127940548E-6</v>
      </c>
      <c r="S5741" s="56">
        <f t="shared" si="269"/>
        <v>1.1415525114155251E-4</v>
      </c>
      <c r="T5741" s="7">
        <v>0.99029293260977314</v>
      </c>
      <c r="U5741" s="18">
        <v>7.3657052308539312E-5</v>
      </c>
      <c r="V5741" s="18">
        <v>1.9071999332771964E-5</v>
      </c>
      <c r="W5741" s="7">
        <v>0</v>
      </c>
      <c r="X5741" s="7">
        <v>0</v>
      </c>
      <c r="Y5741" s="7">
        <v>0</v>
      </c>
      <c r="Z5741" s="7">
        <v>0</v>
      </c>
      <c r="AA5741" s="7">
        <v>1.0802218632958028E-6</v>
      </c>
      <c r="AB5741" s="7">
        <v>0</v>
      </c>
      <c r="AC5741" s="7">
        <v>0</v>
      </c>
      <c r="AD5741" s="7">
        <v>0</v>
      </c>
      <c r="AE5741" s="7">
        <v>7.8725222221992255E-6</v>
      </c>
      <c r="AF5741" s="7">
        <v>3.5773945049745963E-5</v>
      </c>
      <c r="AG5741" s="7">
        <v>2.7204745958342841E-5</v>
      </c>
      <c r="AH5741" s="7">
        <v>1.5404155634680112E-6</v>
      </c>
      <c r="AI5741" s="7">
        <v>4.1270515408308155E-6</v>
      </c>
      <c r="AJ5741" s="7">
        <v>2.2442365638107898E-5</v>
      </c>
      <c r="AK5741" s="7">
        <v>1.4556688004007756E-5</v>
      </c>
      <c r="AL5741" s="7">
        <v>7.2681375287394018E-6</v>
      </c>
      <c r="AM5741" s="7">
        <v>3.1405083213748068E-5</v>
      </c>
      <c r="AN5741" s="7">
        <v>0</v>
      </c>
      <c r="AO5741" s="7">
        <v>4.6298789291290264E-6</v>
      </c>
      <c r="AP5741" s="7">
        <v>1.1415525114155251E-4</v>
      </c>
      <c r="AQ5741" s="18">
        <v>2.0686487733876634E-5</v>
      </c>
      <c r="AR5741" s="7">
        <v>9.7636086961276909E-5</v>
      </c>
      <c r="AS5741" s="7">
        <v>3.6100000000000003E-5</v>
      </c>
    </row>
    <row r="5742" spans="1:45">
      <c r="A5742" s="2" t="s">
        <v>269</v>
      </c>
      <c r="B5742" s="10">
        <v>40053</v>
      </c>
      <c r="C5742" s="2">
        <v>5</v>
      </c>
      <c r="D5742" s="7">
        <v>6.0133100000000004E-6</v>
      </c>
      <c r="E5742" s="7">
        <v>0</v>
      </c>
      <c r="F5742" s="7">
        <v>1.32375E-6</v>
      </c>
      <c r="G5742" s="58">
        <v>1.2799999999999999E-5</v>
      </c>
      <c r="H5742" s="7">
        <v>0</v>
      </c>
      <c r="I5742" s="7">
        <v>0</v>
      </c>
      <c r="J5742" s="7">
        <v>5.2089799999999997E-5</v>
      </c>
      <c r="K5742" s="7">
        <v>4.49E-5</v>
      </c>
      <c r="L5742" s="7">
        <v>5.2331099999999998E-5</v>
      </c>
      <c r="M5742" s="7">
        <v>9.0400000000000002E-5</v>
      </c>
      <c r="N5742" s="7">
        <v>5.77E-5</v>
      </c>
      <c r="O5742" s="56">
        <f t="shared" si="267"/>
        <v>1.1415525114155251E-4</v>
      </c>
      <c r="P5742" s="7">
        <v>1.1395509680482964E-4</v>
      </c>
      <c r="Q5742" s="56">
        <f t="shared" si="268"/>
        <v>1.1415525114155251E-4</v>
      </c>
      <c r="R5742" s="7">
        <v>1.3953698558998163E-5</v>
      </c>
      <c r="S5742" s="56">
        <f t="shared" si="269"/>
        <v>1.1415525114155251E-4</v>
      </c>
      <c r="T5742" s="7">
        <v>0.95787728160771946</v>
      </c>
      <c r="U5742" s="18">
        <v>1.5399120638937469E-4</v>
      </c>
      <c r="V5742" s="18">
        <v>7.3657052308539312E-5</v>
      </c>
      <c r="W5742" s="7">
        <v>0</v>
      </c>
      <c r="X5742" s="7">
        <v>0</v>
      </c>
      <c r="Y5742" s="7">
        <v>0</v>
      </c>
      <c r="Z5742" s="7">
        <v>0</v>
      </c>
      <c r="AA5742" s="7">
        <v>2.3458370147205373E-6</v>
      </c>
      <c r="AB5742" s="7">
        <v>0</v>
      </c>
      <c r="AC5742" s="7">
        <v>0</v>
      </c>
      <c r="AD5742" s="7">
        <v>0</v>
      </c>
      <c r="AE5742" s="7">
        <v>9.114826043461351E-6</v>
      </c>
      <c r="AF5742" s="7">
        <v>4.1377255841464815E-5</v>
      </c>
      <c r="AG5742" s="7">
        <v>3.1920388415333885E-5</v>
      </c>
      <c r="AH5742" s="7">
        <v>1.7177788419944316E-6</v>
      </c>
      <c r="AI5742" s="7">
        <v>5.2688383128898161E-6</v>
      </c>
      <c r="AJ5742" s="7">
        <v>2.6152608307363316E-5</v>
      </c>
      <c r="AK5742" s="7">
        <v>1.9220036849513047E-5</v>
      </c>
      <c r="AL5742" s="7">
        <v>9.5084226078858176E-6</v>
      </c>
      <c r="AM5742" s="7">
        <v>3.5969262138163268E-5</v>
      </c>
      <c r="AN5742" s="7">
        <v>0</v>
      </c>
      <c r="AO5742" s="7">
        <v>5.6506825531597374E-6</v>
      </c>
      <c r="AP5742" s="7">
        <v>1.1415525114155251E-4</v>
      </c>
      <c r="AQ5742" s="18">
        <v>7.9892290394320691E-5</v>
      </c>
      <c r="AR5742" s="7">
        <v>8.2535200016359441E-5</v>
      </c>
      <c r="AS5742" s="7">
        <v>5.77E-5</v>
      </c>
    </row>
    <row r="5743" spans="1:45">
      <c r="A5743" s="2" t="s">
        <v>269</v>
      </c>
      <c r="B5743" s="10">
        <v>40053</v>
      </c>
      <c r="C5743" s="2">
        <v>6</v>
      </c>
      <c r="D5743" s="7">
        <v>4.0030999999999998E-6</v>
      </c>
      <c r="E5743" s="7">
        <v>0</v>
      </c>
      <c r="F5743" s="7">
        <v>1.06848E-9</v>
      </c>
      <c r="G5743" s="58">
        <v>1.03E-5</v>
      </c>
      <c r="H5743" s="7">
        <v>0</v>
      </c>
      <c r="I5743" s="7">
        <v>0</v>
      </c>
      <c r="J5743" s="7">
        <v>9.3303700000000006E-5</v>
      </c>
      <c r="K5743" s="7">
        <v>8.3700000000000002E-5</v>
      </c>
      <c r="L5743" s="7">
        <v>9.3399600000000006E-5</v>
      </c>
      <c r="M5743" s="7">
        <v>1.28143E-4</v>
      </c>
      <c r="N5743" s="7">
        <v>9.0400000000000002E-5</v>
      </c>
      <c r="O5743" s="56">
        <f t="shared" si="267"/>
        <v>1.1415525114155251E-4</v>
      </c>
      <c r="P5743" s="7">
        <v>1.1228380006946265E-4</v>
      </c>
      <c r="Q5743" s="56">
        <f t="shared" si="268"/>
        <v>1.1415525114155251E-4</v>
      </c>
      <c r="R5743" s="7">
        <v>5.1888003603167788E-5</v>
      </c>
      <c r="S5743" s="56">
        <f t="shared" si="269"/>
        <v>1.1415525114155251E-4</v>
      </c>
      <c r="T5743" s="7">
        <v>0.89521440322485424</v>
      </c>
      <c r="U5743" s="18">
        <v>2.2224883192067794E-4</v>
      </c>
      <c r="V5743" s="18">
        <v>1.5399120638937469E-4</v>
      </c>
      <c r="W5743" s="7">
        <v>0</v>
      </c>
      <c r="X5743" s="7">
        <v>0</v>
      </c>
      <c r="Y5743" s="7">
        <v>0</v>
      </c>
      <c r="Z5743" s="7">
        <v>0</v>
      </c>
      <c r="AA5743" s="7">
        <v>3.6237686206866117E-6</v>
      </c>
      <c r="AB5743" s="7">
        <v>0</v>
      </c>
      <c r="AC5743" s="7">
        <v>0</v>
      </c>
      <c r="AD5743" s="7">
        <v>0</v>
      </c>
      <c r="AE5743" s="7">
        <v>1.0497217168918749E-5</v>
      </c>
      <c r="AF5743" s="7">
        <v>4.6910976512048892E-5</v>
      </c>
      <c r="AG5743" s="7">
        <v>3.6956905270399072E-5</v>
      </c>
      <c r="AH5743" s="7">
        <v>2.0287047276779834E-6</v>
      </c>
      <c r="AI5743" s="7">
        <v>6.5454784623195621E-6</v>
      </c>
      <c r="AJ5743" s="7">
        <v>3.0017108345602581E-5</v>
      </c>
      <c r="AK5743" s="7">
        <v>2.4054890885381315E-5</v>
      </c>
      <c r="AL5743" s="7">
        <v>1.270565614170094E-5</v>
      </c>
      <c r="AM5743" s="7">
        <v>4.0972488654764791E-5</v>
      </c>
      <c r="AN5743" s="7">
        <v>9.9878825022234735E-9</v>
      </c>
      <c r="AO5743" s="7">
        <v>7.334550124879398E-6</v>
      </c>
      <c r="AP5743" s="7">
        <v>1.1415525114155251E-4</v>
      </c>
      <c r="AQ5743" s="18">
        <v>1.6702691451047112E-4</v>
      </c>
      <c r="AR5743" s="7">
        <v>6.8519715694863385E-5</v>
      </c>
      <c r="AS5743" s="7">
        <v>9.0400000000000002E-5</v>
      </c>
    </row>
    <row r="5744" spans="1:45">
      <c r="A5744" s="2" t="s">
        <v>269</v>
      </c>
      <c r="B5744" s="10">
        <v>40053</v>
      </c>
      <c r="C5744" s="2">
        <v>7</v>
      </c>
      <c r="D5744" s="7">
        <v>2.3040899999999998E-6</v>
      </c>
      <c r="E5744" s="7">
        <v>0</v>
      </c>
      <c r="F5744" s="7">
        <v>0</v>
      </c>
      <c r="G5744" s="58">
        <v>8.0399999999999993E-6</v>
      </c>
      <c r="H5744" s="7">
        <v>0</v>
      </c>
      <c r="I5744" s="7">
        <v>0</v>
      </c>
      <c r="J5744" s="7">
        <v>1.2615599999999999E-4</v>
      </c>
      <c r="K5744" s="7">
        <v>1.16E-4</v>
      </c>
      <c r="L5744" s="7">
        <v>1.26036E-4</v>
      </c>
      <c r="M5744" s="7">
        <v>1.2217200000000001E-4</v>
      </c>
      <c r="N5744" s="7">
        <v>1.28143E-4</v>
      </c>
      <c r="O5744" s="56">
        <f t="shared" si="267"/>
        <v>1.1415525114155251E-4</v>
      </c>
      <c r="P5744" s="7">
        <v>1.1156345729670238E-4</v>
      </c>
      <c r="Q5744" s="56">
        <f t="shared" si="268"/>
        <v>1.1415525114155251E-4</v>
      </c>
      <c r="R5744" s="7">
        <v>8.5122209229922127E-5</v>
      </c>
      <c r="S5744" s="56">
        <f t="shared" si="269"/>
        <v>1.1415525114155251E-4</v>
      </c>
      <c r="T5744" s="7">
        <v>0.79239032313251212</v>
      </c>
      <c r="U5744" s="18">
        <v>1.8575466040582136E-4</v>
      </c>
      <c r="V5744" s="18">
        <v>2.2224883192067794E-4</v>
      </c>
      <c r="W5744" s="7">
        <v>0</v>
      </c>
      <c r="X5744" s="7">
        <v>0</v>
      </c>
      <c r="Y5744" s="7">
        <v>0</v>
      </c>
      <c r="Z5744" s="7">
        <v>0</v>
      </c>
      <c r="AA5744" s="7">
        <v>1.3803060361573463E-7</v>
      </c>
      <c r="AB5744" s="7">
        <v>0</v>
      </c>
      <c r="AC5744" s="7">
        <v>0</v>
      </c>
      <c r="AD5744" s="7">
        <v>0</v>
      </c>
      <c r="AE5744" s="7">
        <v>5.4864626791949444E-6</v>
      </c>
      <c r="AF5744" s="7">
        <v>3.7142289809290055E-5</v>
      </c>
      <c r="AG5744" s="7">
        <v>2.8368088199721445E-5</v>
      </c>
      <c r="AH5744" s="7">
        <v>1.0721173700910579E-6</v>
      </c>
      <c r="AI5744" s="7">
        <v>3.3712434448909398E-6</v>
      </c>
      <c r="AJ5744" s="7">
        <v>2.2532861634688156E-5</v>
      </c>
      <c r="AK5744" s="7">
        <v>1.6613382131630353E-5</v>
      </c>
      <c r="AL5744" s="7">
        <v>6.3947426442650977E-6</v>
      </c>
      <c r="AM5744" s="7">
        <v>2.3816227755784607E-5</v>
      </c>
      <c r="AN5744" s="7">
        <v>0</v>
      </c>
      <c r="AO5744" s="7">
        <v>3.1565156135565963E-6</v>
      </c>
      <c r="AP5744" s="7">
        <v>1.1415525114155251E-4</v>
      </c>
      <c r="AQ5744" s="18">
        <v>2.4106270429107116E-4</v>
      </c>
      <c r="AR5744" s="7">
        <v>6.2313356408338251E-5</v>
      </c>
      <c r="AS5744" s="7">
        <v>1.28143E-4</v>
      </c>
    </row>
    <row r="5745" spans="1:45">
      <c r="A5745" s="2" t="s">
        <v>269</v>
      </c>
      <c r="B5745" s="10">
        <v>40053</v>
      </c>
      <c r="C5745" s="2">
        <v>8</v>
      </c>
      <c r="D5745" s="7">
        <v>1.1024400000000001E-6</v>
      </c>
      <c r="E5745" s="7">
        <v>0</v>
      </c>
      <c r="F5745" s="7">
        <v>0</v>
      </c>
      <c r="G5745" s="58">
        <v>5.8300000000000001E-6</v>
      </c>
      <c r="H5745" s="7">
        <v>0</v>
      </c>
      <c r="I5745" s="7">
        <v>0</v>
      </c>
      <c r="J5745" s="7">
        <v>1.2617699999999999E-4</v>
      </c>
      <c r="K5745" s="7">
        <v>1.15E-4</v>
      </c>
      <c r="L5745" s="7">
        <v>1.2612100000000001E-4</v>
      </c>
      <c r="M5745" s="7">
        <v>1.17867E-4</v>
      </c>
      <c r="N5745" s="7">
        <v>1.2217200000000001E-4</v>
      </c>
      <c r="O5745" s="56">
        <f t="shared" si="267"/>
        <v>1.1415525114155251E-4</v>
      </c>
      <c r="P5745" s="7">
        <v>1.1408196342375398E-4</v>
      </c>
      <c r="Q5745" s="56">
        <f t="shared" si="268"/>
        <v>1.1415525114155251E-4</v>
      </c>
      <c r="R5745" s="7">
        <v>1.1225197293895867E-4</v>
      </c>
      <c r="S5745" s="56">
        <f t="shared" si="269"/>
        <v>1.1415525114155251E-4</v>
      </c>
      <c r="T5745" s="7">
        <v>0.74047583094872571</v>
      </c>
      <c r="U5745" s="18">
        <v>1.2411806096035175E-4</v>
      </c>
      <c r="V5745" s="18">
        <v>1.8575466040582136E-4</v>
      </c>
      <c r="W5745" s="7">
        <v>0</v>
      </c>
      <c r="X5745" s="7">
        <v>0</v>
      </c>
      <c r="Y5745" s="7">
        <v>0</v>
      </c>
      <c r="Z5745" s="7">
        <v>0</v>
      </c>
      <c r="AA5745" s="7">
        <v>0</v>
      </c>
      <c r="AB5745" s="7">
        <v>0</v>
      </c>
      <c r="AC5745" s="7">
        <v>0</v>
      </c>
      <c r="AD5745" s="7">
        <v>0</v>
      </c>
      <c r="AE5745" s="7">
        <v>2.5766258123279602E-6</v>
      </c>
      <c r="AF5745" s="7">
        <v>2.8034126085950945E-5</v>
      </c>
      <c r="AG5745" s="7">
        <v>2.0923537591185993E-5</v>
      </c>
      <c r="AH5745" s="7">
        <v>4.0218882636247473E-7</v>
      </c>
      <c r="AI5745" s="7">
        <v>1.6689593404950659E-6</v>
      </c>
      <c r="AJ5745" s="7">
        <v>1.5766176603518526E-5</v>
      </c>
      <c r="AK5745" s="7">
        <v>9.8363422431292193E-6</v>
      </c>
      <c r="AL5745" s="7">
        <v>1.5171213522953998E-6</v>
      </c>
      <c r="AM5745" s="7">
        <v>1.1838277663976962E-5</v>
      </c>
      <c r="AN5745" s="7">
        <v>0</v>
      </c>
      <c r="AO5745" s="7">
        <v>7.0755866299921711E-7</v>
      </c>
      <c r="AP5745" s="7">
        <v>1.1415525114155251E-4</v>
      </c>
      <c r="AQ5745" s="18">
        <v>2.0147921761891916E-4</v>
      </c>
      <c r="AR5745" s="7">
        <v>5.6156041052148066E-5</v>
      </c>
      <c r="AS5745" s="7">
        <v>1.2217200000000001E-4</v>
      </c>
    </row>
    <row r="5746" spans="1:45">
      <c r="A5746" s="2" t="s">
        <v>269</v>
      </c>
      <c r="B5746" s="10">
        <v>40053</v>
      </c>
      <c r="C5746" s="2">
        <v>9</v>
      </c>
      <c r="D5746" s="7">
        <v>5.4977599999999999E-7</v>
      </c>
      <c r="E5746" s="7">
        <v>0</v>
      </c>
      <c r="F5746" s="7">
        <v>0</v>
      </c>
      <c r="G5746" s="58">
        <v>1.9099999999999999E-6</v>
      </c>
      <c r="H5746" s="7">
        <v>0</v>
      </c>
      <c r="I5746" s="7">
        <v>0</v>
      </c>
      <c r="J5746" s="7">
        <v>1.4001500000000001E-4</v>
      </c>
      <c r="K5746" s="7">
        <v>1.2867099999999999E-4</v>
      </c>
      <c r="L5746" s="7">
        <v>1.3985899999999999E-4</v>
      </c>
      <c r="M5746" s="7">
        <v>1.03817999999999E-4</v>
      </c>
      <c r="N5746" s="7">
        <v>1.17867E-4</v>
      </c>
      <c r="O5746" s="56">
        <f t="shared" si="267"/>
        <v>1.1415525114155251E-4</v>
      </c>
      <c r="P5746" s="7">
        <v>1.1649716245782519E-4</v>
      </c>
      <c r="Q5746" s="56">
        <f t="shared" si="268"/>
        <v>1.1415525114155251E-4</v>
      </c>
      <c r="R5746" s="7">
        <v>1.137870180162421E-4</v>
      </c>
      <c r="S5746" s="56">
        <f t="shared" si="269"/>
        <v>1.1415525114155251E-4</v>
      </c>
      <c r="T5746" s="7">
        <v>0.73263811297117121</v>
      </c>
      <c r="U5746" s="18">
        <v>1.0344795276928565E-4</v>
      </c>
      <c r="V5746" s="18">
        <v>1.2411806096035175E-4</v>
      </c>
      <c r="W5746" s="7">
        <v>0</v>
      </c>
      <c r="X5746" s="7">
        <v>0</v>
      </c>
      <c r="Y5746" s="7">
        <v>0</v>
      </c>
      <c r="Z5746" s="7">
        <v>0</v>
      </c>
      <c r="AA5746" s="7">
        <v>0</v>
      </c>
      <c r="AB5746" s="7">
        <v>0</v>
      </c>
      <c r="AC5746" s="7">
        <v>0</v>
      </c>
      <c r="AD5746" s="7">
        <v>0</v>
      </c>
      <c r="AE5746" s="7">
        <v>1.2517476050876887E-6</v>
      </c>
      <c r="AF5746" s="7">
        <v>1.9457301707307877E-5</v>
      </c>
      <c r="AG5746" s="7">
        <v>1.4547486579053846E-5</v>
      </c>
      <c r="AH5746" s="7">
        <v>2.5122495254645729E-8</v>
      </c>
      <c r="AI5746" s="7">
        <v>8.1959255155829904E-7</v>
      </c>
      <c r="AJ5746" s="7">
        <v>9.7704926803630523E-6</v>
      </c>
      <c r="AK5746" s="7">
        <v>4.5435571000545115E-6</v>
      </c>
      <c r="AL5746" s="7">
        <v>9.0927966207952553E-7</v>
      </c>
      <c r="AM5746" s="7">
        <v>6.1988511358784684E-6</v>
      </c>
      <c r="AN5746" s="7">
        <v>0</v>
      </c>
      <c r="AO5746" s="7">
        <v>1.0208033208562524E-7</v>
      </c>
      <c r="AP5746" s="7">
        <v>1.1415525114155251E-4</v>
      </c>
      <c r="AQ5746" s="18">
        <v>1.3462493893846489E-4</v>
      </c>
      <c r="AR5746" s="7">
        <v>5.6659687349097982E-5</v>
      </c>
      <c r="AS5746" s="7">
        <v>1.17867E-4</v>
      </c>
    </row>
    <row r="5747" spans="1:45">
      <c r="A5747" s="2" t="s">
        <v>269</v>
      </c>
      <c r="B5747" s="10">
        <v>40053</v>
      </c>
      <c r="C5747" s="2">
        <v>10</v>
      </c>
      <c r="D5747" s="7">
        <v>2.4887599999999998E-7</v>
      </c>
      <c r="E5747" s="7">
        <v>0</v>
      </c>
      <c r="F5747" s="7">
        <v>0</v>
      </c>
      <c r="G5747" s="58">
        <v>4.9299999999999998E-7</v>
      </c>
      <c r="H5747" s="7">
        <v>0</v>
      </c>
      <c r="I5747" s="7">
        <v>0</v>
      </c>
      <c r="J5747" s="7">
        <v>1.2301200000000001E-4</v>
      </c>
      <c r="K5747" s="7">
        <v>1.11548E-4</v>
      </c>
      <c r="L5747" s="7">
        <v>1.23025E-4</v>
      </c>
      <c r="M5747" s="7">
        <v>8.8900000000000006E-5</v>
      </c>
      <c r="N5747" s="7">
        <v>1.03817999999999E-4</v>
      </c>
      <c r="O5747" s="56">
        <f t="shared" si="267"/>
        <v>1.1415525114155251E-4</v>
      </c>
      <c r="P5747" s="7">
        <v>1.1764011026639564E-4</v>
      </c>
      <c r="Q5747" s="56">
        <f t="shared" si="268"/>
        <v>1.1415525114155251E-4</v>
      </c>
      <c r="R5747" s="7">
        <v>9.8104728416157844E-5</v>
      </c>
      <c r="S5747" s="56">
        <f t="shared" si="269"/>
        <v>1.1415525114155251E-4</v>
      </c>
      <c r="T5747" s="7">
        <v>0.70393902147307064</v>
      </c>
      <c r="U5747" s="18">
        <v>1.0834243329532997E-4</v>
      </c>
      <c r="V5747" s="18">
        <v>1.0344795276928565E-4</v>
      </c>
      <c r="W5747" s="7">
        <v>0</v>
      </c>
      <c r="X5747" s="7">
        <v>0</v>
      </c>
      <c r="Y5747" s="7">
        <v>0</v>
      </c>
      <c r="Z5747" s="7">
        <v>0</v>
      </c>
      <c r="AA5747" s="7">
        <v>0</v>
      </c>
      <c r="AB5747" s="7">
        <v>0</v>
      </c>
      <c r="AC5747" s="7">
        <v>0</v>
      </c>
      <c r="AD5747" s="7">
        <v>0</v>
      </c>
      <c r="AE5747" s="7">
        <v>0</v>
      </c>
      <c r="AF5747" s="7">
        <v>5.1483474480556904E-6</v>
      </c>
      <c r="AG5747" s="7">
        <v>4.9915445163156516E-6</v>
      </c>
      <c r="AH5747" s="7">
        <v>0</v>
      </c>
      <c r="AI5747" s="7">
        <v>5.4243894774625464E-9</v>
      </c>
      <c r="AJ5747" s="7">
        <v>2.6129567710019984E-6</v>
      </c>
      <c r="AK5747" s="7">
        <v>4.3129687285176012E-7</v>
      </c>
      <c r="AL5747" s="7">
        <v>6.5858374763832419E-7</v>
      </c>
      <c r="AM5747" s="7">
        <v>4.0495728769192396E-6</v>
      </c>
      <c r="AN5747" s="7">
        <v>0</v>
      </c>
      <c r="AO5747" s="7">
        <v>0</v>
      </c>
      <c r="AP5747" s="7">
        <v>1.1415525114155251E-4</v>
      </c>
      <c r="AQ5747" s="18">
        <v>1.1220505877321928E-4</v>
      </c>
      <c r="AR5747" s="7">
        <v>6.1929300196792293E-5</v>
      </c>
      <c r="AS5747" s="7">
        <v>1.03818E-4</v>
      </c>
    </row>
    <row r="5748" spans="1:45">
      <c r="A5748" s="2" t="s">
        <v>269</v>
      </c>
      <c r="B5748" s="10">
        <v>40053</v>
      </c>
      <c r="C5748" s="2">
        <v>11</v>
      </c>
      <c r="D5748" s="7">
        <v>4.9989900000000001E-8</v>
      </c>
      <c r="E5748" s="7">
        <v>0</v>
      </c>
      <c r="F5748" s="7">
        <v>0</v>
      </c>
      <c r="G5748" s="58">
        <v>1.4499999999999999E-7</v>
      </c>
      <c r="H5748" s="7">
        <v>0</v>
      </c>
      <c r="I5748" s="7">
        <v>0</v>
      </c>
      <c r="J5748" s="7">
        <v>1.09887E-4</v>
      </c>
      <c r="K5748" s="7">
        <v>9.7899999999999994E-5</v>
      </c>
      <c r="L5748" s="7">
        <v>1.1007500000000001E-4</v>
      </c>
      <c r="M5748" s="7">
        <v>7.3999999999999996E-5</v>
      </c>
      <c r="N5748" s="7">
        <v>8.8900000000000006E-5</v>
      </c>
      <c r="O5748" s="56">
        <f t="shared" si="267"/>
        <v>1.1415525114155251E-4</v>
      </c>
      <c r="P5748" s="7">
        <v>1.2167278231712835E-4</v>
      </c>
      <c r="Q5748" s="56">
        <f t="shared" si="268"/>
        <v>1.1415525114155251E-4</v>
      </c>
      <c r="R5748" s="7">
        <v>1.0095404396023294E-4</v>
      </c>
      <c r="S5748" s="56">
        <f t="shared" si="269"/>
        <v>1.1415525114155251E-4</v>
      </c>
      <c r="T5748" s="7">
        <v>0.66939422934122039</v>
      </c>
      <c r="U5748" s="18">
        <v>1.2064168291380776E-4</v>
      </c>
      <c r="V5748" s="18">
        <v>1.0834243329532997E-4</v>
      </c>
      <c r="W5748" s="7">
        <v>0</v>
      </c>
      <c r="X5748" s="7">
        <v>0</v>
      </c>
      <c r="Y5748" s="7">
        <v>0</v>
      </c>
      <c r="Z5748" s="7">
        <v>0</v>
      </c>
      <c r="AA5748" s="7">
        <v>0</v>
      </c>
      <c r="AB5748" s="7">
        <v>0</v>
      </c>
      <c r="AC5748" s="7">
        <v>0</v>
      </c>
      <c r="AD5748" s="7">
        <v>0</v>
      </c>
      <c r="AE5748" s="7">
        <v>0</v>
      </c>
      <c r="AF5748" s="7">
        <v>5.1819952815189318E-7</v>
      </c>
      <c r="AG5748" s="7">
        <v>1.1653236957530201E-7</v>
      </c>
      <c r="AH5748" s="7">
        <v>0</v>
      </c>
      <c r="AI5748" s="7">
        <v>0</v>
      </c>
      <c r="AJ5748" s="7">
        <v>4.0298625895934699E-7</v>
      </c>
      <c r="AK5748" s="7">
        <v>2.0005728096719327E-7</v>
      </c>
      <c r="AL5748" s="7">
        <v>4.4212223290558483E-7</v>
      </c>
      <c r="AM5748" s="7">
        <v>2.438639593651014E-6</v>
      </c>
      <c r="AN5748" s="7">
        <v>0</v>
      </c>
      <c r="AO5748" s="7">
        <v>0</v>
      </c>
      <c r="AP5748" s="7">
        <v>1.1415525114155251E-4</v>
      </c>
      <c r="AQ5748" s="18">
        <v>1.1751386827971573E-4</v>
      </c>
      <c r="AR5748" s="7">
        <v>7.5280194308858741E-5</v>
      </c>
      <c r="AS5748" s="7">
        <v>8.8900000000000006E-5</v>
      </c>
    </row>
    <row r="5749" spans="1:45">
      <c r="A5749" s="2" t="s">
        <v>269</v>
      </c>
      <c r="B5749" s="10">
        <v>40053</v>
      </c>
      <c r="C5749" s="2">
        <v>12</v>
      </c>
      <c r="D5749" s="7">
        <v>2.4236400000000001E-8</v>
      </c>
      <c r="E5749" s="7">
        <v>0</v>
      </c>
      <c r="F5749" s="7">
        <v>0</v>
      </c>
      <c r="G5749" s="58">
        <v>2.9799999999999999E-8</v>
      </c>
      <c r="H5749" s="7">
        <v>0</v>
      </c>
      <c r="I5749" s="7">
        <v>0</v>
      </c>
      <c r="J5749" s="7">
        <v>1.04213E-4</v>
      </c>
      <c r="K5749" s="7">
        <v>9.2100000000000003E-5</v>
      </c>
      <c r="L5749" s="7">
        <v>1.04465E-4</v>
      </c>
      <c r="M5749" s="7">
        <v>6.7799999999999995E-5</v>
      </c>
      <c r="N5749" s="7">
        <v>7.3999999999999996E-5</v>
      </c>
      <c r="O5749" s="56">
        <f t="shared" si="267"/>
        <v>1.1415525114155251E-4</v>
      </c>
      <c r="P5749" s="7">
        <v>1.2336339560778704E-4</v>
      </c>
      <c r="Q5749" s="56">
        <f t="shared" si="268"/>
        <v>1.1415525114155251E-4</v>
      </c>
      <c r="R5749" s="7">
        <v>1.1548899866705549E-4</v>
      </c>
      <c r="S5749" s="56">
        <f t="shared" si="269"/>
        <v>1.1415525114155251E-4</v>
      </c>
      <c r="T5749" s="7">
        <v>0.6333830559671112</v>
      </c>
      <c r="U5749" s="18">
        <v>1.1839616985529631E-4</v>
      </c>
      <c r="V5749" s="18">
        <v>1.2064168291380776E-4</v>
      </c>
      <c r="W5749" s="7">
        <v>0</v>
      </c>
      <c r="X5749" s="7">
        <v>0</v>
      </c>
      <c r="Y5749" s="7">
        <v>0</v>
      </c>
      <c r="Z5749" s="7">
        <v>0</v>
      </c>
      <c r="AA5749" s="7">
        <v>0</v>
      </c>
      <c r="AB5749" s="7">
        <v>0</v>
      </c>
      <c r="AC5749" s="7">
        <v>0</v>
      </c>
      <c r="AD5749" s="7">
        <v>0</v>
      </c>
      <c r="AE5749" s="7">
        <v>0</v>
      </c>
      <c r="AF5749" s="7">
        <v>4.451861549381234E-7</v>
      </c>
      <c r="AG5749" s="7">
        <v>0</v>
      </c>
      <c r="AH5749" s="7">
        <v>0</v>
      </c>
      <c r="AI5749" s="7">
        <v>0</v>
      </c>
      <c r="AJ5749" s="7">
        <v>0</v>
      </c>
      <c r="AK5749" s="7">
        <v>3.2497271364148252E-8</v>
      </c>
      <c r="AL5749" s="7">
        <v>2.185613939020144E-7</v>
      </c>
      <c r="AM5749" s="7">
        <v>1.4081763893031598E-6</v>
      </c>
      <c r="AN5749" s="7">
        <v>0</v>
      </c>
      <c r="AO5749" s="7">
        <v>0</v>
      </c>
      <c r="AP5749" s="7">
        <v>1.1415525114155251E-4</v>
      </c>
      <c r="AQ5749" s="18">
        <v>1.3085427753252733E-4</v>
      </c>
      <c r="AR5749" s="7">
        <v>8.3860753058122411E-5</v>
      </c>
      <c r="AS5749" s="7">
        <v>7.3999999999999996E-5</v>
      </c>
    </row>
    <row r="5750" spans="1:45">
      <c r="A5750" s="2" t="s">
        <v>269</v>
      </c>
      <c r="B5750" s="10">
        <v>40053</v>
      </c>
      <c r="C5750" s="2">
        <v>13</v>
      </c>
      <c r="D5750" s="7">
        <v>2.0408E-8</v>
      </c>
      <c r="E5750" s="7">
        <v>0</v>
      </c>
      <c r="F5750" s="7">
        <v>0</v>
      </c>
      <c r="G5750" s="58">
        <v>6.9800000000000003E-9</v>
      </c>
      <c r="H5750" s="7">
        <v>0</v>
      </c>
      <c r="I5750" s="7">
        <v>0</v>
      </c>
      <c r="J5750" s="7">
        <v>9.4094599999999999E-5</v>
      </c>
      <c r="K5750" s="7">
        <v>8.2399999999999997E-5</v>
      </c>
      <c r="L5750" s="7">
        <v>9.4400299999999998E-5</v>
      </c>
      <c r="M5750" s="7">
        <v>5.91E-5</v>
      </c>
      <c r="N5750" s="7">
        <v>6.7799999999999995E-5</v>
      </c>
      <c r="O5750" s="56">
        <f t="shared" si="267"/>
        <v>1.1415525114155251E-4</v>
      </c>
      <c r="P5750" s="7">
        <v>1.226026177121579E-4</v>
      </c>
      <c r="Q5750" s="56">
        <f t="shared" si="268"/>
        <v>1.1415525114155251E-4</v>
      </c>
      <c r="R5750" s="7">
        <v>1.4880373932577888E-4</v>
      </c>
      <c r="S5750" s="56">
        <f t="shared" si="269"/>
        <v>1.1415525114155251E-4</v>
      </c>
      <c r="T5750" s="7">
        <v>0.64256432684275644</v>
      </c>
      <c r="U5750" s="18">
        <v>1.5136355846717697E-4</v>
      </c>
      <c r="V5750" s="18">
        <v>1.1839616985529631E-4</v>
      </c>
      <c r="W5750" s="7">
        <v>0</v>
      </c>
      <c r="X5750" s="7">
        <v>0</v>
      </c>
      <c r="Y5750" s="7">
        <v>0</v>
      </c>
      <c r="Z5750" s="7">
        <v>0</v>
      </c>
      <c r="AA5750" s="7">
        <v>0</v>
      </c>
      <c r="AB5750" s="7">
        <v>0</v>
      </c>
      <c r="AC5750" s="7">
        <v>0</v>
      </c>
      <c r="AD5750" s="7">
        <v>0</v>
      </c>
      <c r="AE5750" s="7">
        <v>0</v>
      </c>
      <c r="AF5750" s="7">
        <v>3.0147396909298136E-7</v>
      </c>
      <c r="AG5750" s="7">
        <v>0</v>
      </c>
      <c r="AH5750" s="7">
        <v>0</v>
      </c>
      <c r="AI5750" s="7">
        <v>0</v>
      </c>
      <c r="AJ5750" s="7">
        <v>0</v>
      </c>
      <c r="AK5750" s="7">
        <v>0</v>
      </c>
      <c r="AL5750" s="7">
        <v>1.737672163370286E-7</v>
      </c>
      <c r="AM5750" s="7">
        <v>1.0253207057012406E-6</v>
      </c>
      <c r="AN5750" s="7">
        <v>0</v>
      </c>
      <c r="AO5750" s="7">
        <v>0</v>
      </c>
      <c r="AP5750" s="7">
        <v>1.1415525114155251E-4</v>
      </c>
      <c r="AQ5750" s="18">
        <v>1.2841867665342404E-4</v>
      </c>
      <c r="AR5750" s="7">
        <v>9.3010707463849282E-5</v>
      </c>
      <c r="AS5750" s="7">
        <v>6.7799999999999995E-5</v>
      </c>
    </row>
    <row r="5751" spans="1:45">
      <c r="A5751" s="2" t="s">
        <v>269</v>
      </c>
      <c r="B5751" s="10">
        <v>40053</v>
      </c>
      <c r="C5751" s="2">
        <v>14</v>
      </c>
      <c r="D5751" s="7">
        <v>1.72789E-8</v>
      </c>
      <c r="E5751" s="7">
        <v>0</v>
      </c>
      <c r="F5751" s="7">
        <v>0</v>
      </c>
      <c r="G5751" s="58">
        <v>0</v>
      </c>
      <c r="H5751" s="7">
        <v>0</v>
      </c>
      <c r="I5751" s="7">
        <v>0</v>
      </c>
      <c r="J5751" s="7">
        <v>8.2716100000000006E-5</v>
      </c>
      <c r="K5751" s="7">
        <v>7.1299999999999998E-5</v>
      </c>
      <c r="L5751" s="7">
        <v>8.3095099999999997E-5</v>
      </c>
      <c r="M5751" s="7">
        <v>6.0899999999999901E-5</v>
      </c>
      <c r="N5751" s="7">
        <v>5.91E-5</v>
      </c>
      <c r="O5751" s="56">
        <f t="shared" si="267"/>
        <v>1.1415525114155251E-4</v>
      </c>
      <c r="P5751" s="7">
        <v>1.2272570911299737E-4</v>
      </c>
      <c r="Q5751" s="56">
        <f t="shared" si="268"/>
        <v>1.1415525114155251E-4</v>
      </c>
      <c r="R5751" s="7">
        <v>1.9168736453410322E-4</v>
      </c>
      <c r="S5751" s="56">
        <f t="shared" si="269"/>
        <v>1.1415525114155251E-4</v>
      </c>
      <c r="T5751" s="7">
        <v>0.6278676906989501</v>
      </c>
      <c r="U5751" s="18">
        <v>1.7743095998119215E-4</v>
      </c>
      <c r="V5751" s="18">
        <v>1.5136355846717697E-4</v>
      </c>
      <c r="W5751" s="7">
        <v>0</v>
      </c>
      <c r="X5751" s="7">
        <v>0</v>
      </c>
      <c r="Y5751" s="7">
        <v>0</v>
      </c>
      <c r="Z5751" s="7">
        <v>0</v>
      </c>
      <c r="AA5751" s="7">
        <v>0</v>
      </c>
      <c r="AB5751" s="7">
        <v>0</v>
      </c>
      <c r="AC5751" s="7">
        <v>0</v>
      </c>
      <c r="AD5751" s="7">
        <v>0</v>
      </c>
      <c r="AE5751" s="7">
        <v>0</v>
      </c>
      <c r="AF5751" s="7">
        <v>2.2384751404800172E-7</v>
      </c>
      <c r="AG5751" s="7">
        <v>0</v>
      </c>
      <c r="AH5751" s="7">
        <v>0</v>
      </c>
      <c r="AI5751" s="7">
        <v>0</v>
      </c>
      <c r="AJ5751" s="7">
        <v>0</v>
      </c>
      <c r="AK5751" s="7">
        <v>0</v>
      </c>
      <c r="AL5751" s="7">
        <v>1.4311610365819129E-7</v>
      </c>
      <c r="AM5751" s="7">
        <v>6.8578999788807253E-7</v>
      </c>
      <c r="AN5751" s="7">
        <v>0</v>
      </c>
      <c r="AO5751" s="7">
        <v>0</v>
      </c>
      <c r="AP5751" s="7">
        <v>1.1415525114155251E-4</v>
      </c>
      <c r="AQ5751" s="18">
        <v>1.6417683017672815E-4</v>
      </c>
      <c r="AR5751" s="7">
        <v>8.5429863043968144E-5</v>
      </c>
      <c r="AS5751" s="7">
        <v>5.91E-5</v>
      </c>
    </row>
    <row r="5752" spans="1:45">
      <c r="A5752" s="2" t="s">
        <v>269</v>
      </c>
      <c r="B5752" s="10">
        <v>40053</v>
      </c>
      <c r="C5752" s="2">
        <v>15</v>
      </c>
      <c r="D5752" s="7">
        <v>3.1419799999999999E-7</v>
      </c>
      <c r="E5752" s="7">
        <v>0</v>
      </c>
      <c r="F5752" s="7">
        <v>0</v>
      </c>
      <c r="G5752" s="58">
        <v>0</v>
      </c>
      <c r="H5752" s="7">
        <v>0</v>
      </c>
      <c r="I5752" s="7">
        <v>0</v>
      </c>
      <c r="J5752" s="7">
        <v>7.5382499999999999E-5</v>
      </c>
      <c r="K5752" s="7">
        <v>6.41E-5</v>
      </c>
      <c r="L5752" s="7">
        <v>7.5819800000000002E-5</v>
      </c>
      <c r="M5752" s="7">
        <v>5.4299999999999897E-5</v>
      </c>
      <c r="N5752" s="7">
        <v>6.0899999999999901E-5</v>
      </c>
      <c r="O5752" s="56">
        <f t="shared" si="267"/>
        <v>1.1415525114155251E-4</v>
      </c>
      <c r="P5752" s="7">
        <v>1.2548161490131456E-4</v>
      </c>
      <c r="Q5752" s="56">
        <f t="shared" si="268"/>
        <v>1.1415525114155251E-4</v>
      </c>
      <c r="R5752" s="7">
        <v>2.3728841375487473E-4</v>
      </c>
      <c r="S5752" s="56">
        <f t="shared" si="269"/>
        <v>1.1415525114155251E-4</v>
      </c>
      <c r="T5752" s="7">
        <v>0.62715393911273987</v>
      </c>
      <c r="U5752" s="18">
        <v>2.1072591789922919E-4</v>
      </c>
      <c r="V5752" s="18">
        <v>1.7743095998119215E-4</v>
      </c>
      <c r="W5752" s="7">
        <v>0</v>
      </c>
      <c r="X5752" s="7">
        <v>0</v>
      </c>
      <c r="Y5752" s="7">
        <v>0</v>
      </c>
      <c r="Z5752" s="7">
        <v>0</v>
      </c>
      <c r="AA5752" s="7">
        <v>0</v>
      </c>
      <c r="AB5752" s="7">
        <v>0</v>
      </c>
      <c r="AC5752" s="7">
        <v>0</v>
      </c>
      <c r="AD5752" s="7">
        <v>0</v>
      </c>
      <c r="AE5752" s="7">
        <v>0</v>
      </c>
      <c r="AF5752" s="7">
        <v>3.9146657499654206E-7</v>
      </c>
      <c r="AG5752" s="7">
        <v>0</v>
      </c>
      <c r="AH5752" s="7">
        <v>0</v>
      </c>
      <c r="AI5752" s="7">
        <v>0</v>
      </c>
      <c r="AJ5752" s="7">
        <v>0</v>
      </c>
      <c r="AK5752" s="7">
        <v>0</v>
      </c>
      <c r="AL5752" s="7">
        <v>1.0039215571614035E-7</v>
      </c>
      <c r="AM5752" s="7">
        <v>3.5914451909833439E-7</v>
      </c>
      <c r="AN5752" s="7">
        <v>0</v>
      </c>
      <c r="AO5752" s="7">
        <v>0</v>
      </c>
      <c r="AP5752" s="7">
        <v>1.1415525114155251E-4</v>
      </c>
      <c r="AQ5752" s="18">
        <v>1.9245089689961837E-4</v>
      </c>
      <c r="AR5752" s="7">
        <v>5.5757017499526041E-5</v>
      </c>
      <c r="AS5752" s="7">
        <v>6.0900000000000003E-5</v>
      </c>
    </row>
    <row r="5753" spans="1:45">
      <c r="A5753" s="2" t="s">
        <v>269</v>
      </c>
      <c r="B5753" s="10">
        <v>40053</v>
      </c>
      <c r="C5753" s="2">
        <v>16</v>
      </c>
      <c r="D5753" s="7">
        <v>1.1606500000000001E-6</v>
      </c>
      <c r="E5753" s="7">
        <v>0</v>
      </c>
      <c r="F5753" s="7">
        <v>0</v>
      </c>
      <c r="G5753" s="58">
        <v>0</v>
      </c>
      <c r="H5753" s="7">
        <v>0</v>
      </c>
      <c r="I5753" s="7">
        <v>0</v>
      </c>
      <c r="J5753" s="7">
        <v>7.98858E-5</v>
      </c>
      <c r="K5753" s="7">
        <v>6.8899999999999994E-5</v>
      </c>
      <c r="L5753" s="7">
        <v>8.0250899999999994E-5</v>
      </c>
      <c r="M5753" s="7">
        <v>6.3299999999999994E-5</v>
      </c>
      <c r="N5753" s="7">
        <v>5.4299999999999897E-5</v>
      </c>
      <c r="O5753" s="56">
        <f t="shared" si="267"/>
        <v>1.1415525114155251E-4</v>
      </c>
      <c r="P5753" s="7">
        <v>1.2554172996032391E-4</v>
      </c>
      <c r="Q5753" s="56">
        <f t="shared" si="268"/>
        <v>1.1415525114155251E-4</v>
      </c>
      <c r="R5753" s="7">
        <v>3.0169374456382093E-4</v>
      </c>
      <c r="S5753" s="56">
        <f t="shared" si="269"/>
        <v>1.1415525114155251E-4</v>
      </c>
      <c r="T5753" s="7">
        <v>0.61960146009221129</v>
      </c>
      <c r="U5753" s="18">
        <v>2.5650573445540624E-4</v>
      </c>
      <c r="V5753" s="18">
        <v>2.1072591789922919E-4</v>
      </c>
      <c r="W5753" s="7">
        <v>0</v>
      </c>
      <c r="X5753" s="7">
        <v>0</v>
      </c>
      <c r="Y5753" s="7">
        <v>0</v>
      </c>
      <c r="Z5753" s="7">
        <v>0</v>
      </c>
      <c r="AA5753" s="7">
        <v>0</v>
      </c>
      <c r="AB5753" s="7">
        <v>0</v>
      </c>
      <c r="AC5753" s="7">
        <v>0</v>
      </c>
      <c r="AD5753" s="7">
        <v>0</v>
      </c>
      <c r="AE5753" s="7">
        <v>0</v>
      </c>
      <c r="AF5753" s="7">
        <v>3.8552944413320721E-8</v>
      </c>
      <c r="AG5753" s="7">
        <v>0</v>
      </c>
      <c r="AH5753" s="7">
        <v>0</v>
      </c>
      <c r="AI5753" s="7">
        <v>0</v>
      </c>
      <c r="AJ5753" s="7">
        <v>0</v>
      </c>
      <c r="AK5753" s="7">
        <v>0</v>
      </c>
      <c r="AL5753" s="7">
        <v>1.5333784647918482E-7</v>
      </c>
      <c r="AM5753" s="7">
        <v>6.2429365952165231E-7</v>
      </c>
      <c r="AN5753" s="7">
        <v>0</v>
      </c>
      <c r="AO5753" s="7">
        <v>0</v>
      </c>
      <c r="AP5753" s="7">
        <v>1.1415525114155251E-4</v>
      </c>
      <c r="AQ5753" s="18">
        <v>2.285643492206817E-4</v>
      </c>
      <c r="AR5753" s="7">
        <v>6.863191031090199E-5</v>
      </c>
      <c r="AS5753" s="7">
        <v>5.4299999999999998E-5</v>
      </c>
    </row>
    <row r="5754" spans="1:45">
      <c r="A5754" s="2" t="s">
        <v>269</v>
      </c>
      <c r="B5754" s="10">
        <v>40053</v>
      </c>
      <c r="C5754" s="2">
        <v>17</v>
      </c>
      <c r="D5754" s="7">
        <v>6.4302599999999998E-6</v>
      </c>
      <c r="E5754" s="7">
        <v>0</v>
      </c>
      <c r="F5754" s="7">
        <v>0</v>
      </c>
      <c r="G5754" s="58">
        <v>0</v>
      </c>
      <c r="H5754" s="7">
        <v>0</v>
      </c>
      <c r="I5754" s="7">
        <v>0</v>
      </c>
      <c r="J5754" s="7">
        <v>9.2411900000000002E-5</v>
      </c>
      <c r="K5754" s="7">
        <v>8.1799999999999996E-5</v>
      </c>
      <c r="L5754" s="7">
        <v>9.2617599999999999E-5</v>
      </c>
      <c r="M5754" s="7">
        <v>7.2799999999999994E-5</v>
      </c>
      <c r="N5754" s="7">
        <v>6.3299999999999994E-5</v>
      </c>
      <c r="O5754" s="56">
        <f t="shared" si="267"/>
        <v>1.1415525114155251E-4</v>
      </c>
      <c r="P5754" s="7">
        <v>1.2319532707949176E-4</v>
      </c>
      <c r="Q5754" s="56">
        <f t="shared" si="268"/>
        <v>1.1415525114155251E-4</v>
      </c>
      <c r="R5754" s="7">
        <v>3.0305887375459259E-4</v>
      </c>
      <c r="S5754" s="56">
        <f t="shared" si="269"/>
        <v>1.1415525114155251E-4</v>
      </c>
      <c r="T5754" s="7">
        <v>0.60391317679545764</v>
      </c>
      <c r="U5754" s="18">
        <v>1.8329257119376827E-4</v>
      </c>
      <c r="V5754" s="18">
        <v>2.5650573445540624E-4</v>
      </c>
      <c r="W5754" s="7">
        <v>0</v>
      </c>
      <c r="X5754" s="7">
        <v>0</v>
      </c>
      <c r="Y5754" s="7">
        <v>0</v>
      </c>
      <c r="Z5754" s="7">
        <v>0</v>
      </c>
      <c r="AA5754" s="7">
        <v>0</v>
      </c>
      <c r="AB5754" s="7">
        <v>0</v>
      </c>
      <c r="AC5754" s="7">
        <v>0</v>
      </c>
      <c r="AD5754" s="7">
        <v>0</v>
      </c>
      <c r="AE5754" s="7">
        <v>0</v>
      </c>
      <c r="AF5754" s="7">
        <v>1.0128168287985466E-7</v>
      </c>
      <c r="AG5754" s="7">
        <v>4.3656077481361246E-8</v>
      </c>
      <c r="AH5754" s="7">
        <v>0</v>
      </c>
      <c r="AI5754" s="7">
        <v>0</v>
      </c>
      <c r="AJ5754" s="7">
        <v>0</v>
      </c>
      <c r="AK5754" s="7">
        <v>0</v>
      </c>
      <c r="AL5754" s="7">
        <v>2.0443649727511484E-7</v>
      </c>
      <c r="AM5754" s="7">
        <v>8.6438609993494079E-7</v>
      </c>
      <c r="AN5754" s="7">
        <v>0</v>
      </c>
      <c r="AO5754" s="7">
        <v>0</v>
      </c>
      <c r="AP5754" s="7">
        <v>1.1415525114155251E-4</v>
      </c>
      <c r="AQ5754" s="18">
        <v>2.7821953204260964E-4</v>
      </c>
      <c r="AR5754" s="7">
        <v>7.6916523786445986E-5</v>
      </c>
      <c r="AS5754" s="7">
        <v>6.3299999999999994E-5</v>
      </c>
    </row>
    <row r="5755" spans="1:45">
      <c r="A5755" s="2" t="s">
        <v>269</v>
      </c>
      <c r="B5755" s="10">
        <v>40053</v>
      </c>
      <c r="C5755" s="2">
        <v>18</v>
      </c>
      <c r="D5755" s="7">
        <v>1.13904E-5</v>
      </c>
      <c r="E5755" s="7">
        <v>0</v>
      </c>
      <c r="F5755" s="7">
        <v>0</v>
      </c>
      <c r="G5755" s="58">
        <v>0</v>
      </c>
      <c r="H5755" s="7">
        <v>0</v>
      </c>
      <c r="I5755" s="7">
        <v>0</v>
      </c>
      <c r="J5755" s="7">
        <v>9.1375399999999999E-5</v>
      </c>
      <c r="K5755" s="7">
        <v>8.14E-5</v>
      </c>
      <c r="L5755" s="7">
        <v>9.1532699999999999E-5</v>
      </c>
      <c r="M5755" s="7">
        <v>8.1599999999999896E-5</v>
      </c>
      <c r="N5755" s="7">
        <v>7.2799999999999994E-5</v>
      </c>
      <c r="O5755" s="56">
        <f t="shared" si="267"/>
        <v>1.1415525114155251E-4</v>
      </c>
      <c r="P5755" s="7">
        <v>1.2651996517965391E-4</v>
      </c>
      <c r="Q5755" s="56">
        <f t="shared" si="268"/>
        <v>1.1415525114155251E-4</v>
      </c>
      <c r="R5755" s="7">
        <v>2.7938604165461553E-4</v>
      </c>
      <c r="S5755" s="56">
        <f t="shared" si="269"/>
        <v>1.1415525114155251E-4</v>
      </c>
      <c r="T5755" s="7">
        <v>0.66104357475296061</v>
      </c>
      <c r="U5755" s="18">
        <v>1.1834190570681018E-4</v>
      </c>
      <c r="V5755" s="18">
        <v>1.8329257119376827E-4</v>
      </c>
      <c r="W5755" s="7">
        <v>0</v>
      </c>
      <c r="X5755" s="7">
        <v>0</v>
      </c>
      <c r="Y5755" s="7">
        <v>0</v>
      </c>
      <c r="Z5755" s="7">
        <v>0</v>
      </c>
      <c r="AA5755" s="7">
        <v>0</v>
      </c>
      <c r="AB5755" s="7">
        <v>0</v>
      </c>
      <c r="AC5755" s="7">
        <v>0</v>
      </c>
      <c r="AD5755" s="7">
        <v>0</v>
      </c>
      <c r="AE5755" s="7">
        <v>0</v>
      </c>
      <c r="AF5755" s="7">
        <v>2.4706540838965249E-7</v>
      </c>
      <c r="AG5755" s="7">
        <v>1.1271258252164416E-7</v>
      </c>
      <c r="AH5755" s="7">
        <v>0</v>
      </c>
      <c r="AI5755" s="7">
        <v>0</v>
      </c>
      <c r="AJ5755" s="7">
        <v>0</v>
      </c>
      <c r="AK5755" s="7">
        <v>0</v>
      </c>
      <c r="AL5755" s="7">
        <v>2.6019766039671608E-7</v>
      </c>
      <c r="AM5755" s="7">
        <v>1.1396388214511746E-6</v>
      </c>
      <c r="AN5755" s="7">
        <v>0</v>
      </c>
      <c r="AO5755" s="7">
        <v>0</v>
      </c>
      <c r="AP5755" s="7">
        <v>1.1415525114155251E-4</v>
      </c>
      <c r="AQ5755" s="18">
        <v>1.988087069191139E-4</v>
      </c>
      <c r="AR5755" s="7">
        <v>8.2256629329104935E-5</v>
      </c>
      <c r="AS5755" s="7">
        <v>7.2799999999999994E-5</v>
      </c>
    </row>
    <row r="5756" spans="1:45">
      <c r="A5756" s="2" t="s">
        <v>269</v>
      </c>
      <c r="B5756" s="10">
        <v>40053</v>
      </c>
      <c r="C5756" s="2">
        <v>19</v>
      </c>
      <c r="D5756" s="7">
        <v>1.7468800000000001E-5</v>
      </c>
      <c r="E5756" s="7">
        <v>0</v>
      </c>
      <c r="F5756" s="7">
        <v>0</v>
      </c>
      <c r="G5756" s="58">
        <v>8.28E-8</v>
      </c>
      <c r="H5756" s="7">
        <v>0</v>
      </c>
      <c r="I5756" s="7">
        <v>0</v>
      </c>
      <c r="J5756" s="7">
        <v>9.3947600000000002E-5</v>
      </c>
      <c r="K5756" s="7">
        <v>8.4599999999999996E-5</v>
      </c>
      <c r="L5756" s="7">
        <v>9.4011999999999994E-5</v>
      </c>
      <c r="M5756" s="7">
        <v>9.3200000000000002E-5</v>
      </c>
      <c r="N5756" s="7">
        <v>8.1599999999999896E-5</v>
      </c>
      <c r="O5756" s="56">
        <f t="shared" si="267"/>
        <v>1.1415525114155251E-4</v>
      </c>
      <c r="P5756" s="7">
        <v>1.3727612428289084E-4</v>
      </c>
      <c r="Q5756" s="56">
        <f t="shared" si="268"/>
        <v>1.1415525114155251E-4</v>
      </c>
      <c r="R5756" s="7">
        <v>2.1745263950260468E-4</v>
      </c>
      <c r="S5756" s="56">
        <f t="shared" si="269"/>
        <v>1.1415525114155251E-4</v>
      </c>
      <c r="T5756" s="7">
        <v>0.73104280241005071</v>
      </c>
      <c r="U5756" s="18">
        <v>6.3972783452108503E-5</v>
      </c>
      <c r="V5756" s="18">
        <v>1.1834190570681018E-4</v>
      </c>
      <c r="W5756" s="7">
        <v>0</v>
      </c>
      <c r="X5756" s="7">
        <v>0</v>
      </c>
      <c r="Y5756" s="7">
        <v>0</v>
      </c>
      <c r="Z5756" s="7">
        <v>0</v>
      </c>
      <c r="AA5756" s="7">
        <v>0</v>
      </c>
      <c r="AB5756" s="7">
        <v>0</v>
      </c>
      <c r="AC5756" s="7">
        <v>0</v>
      </c>
      <c r="AD5756" s="7">
        <v>0</v>
      </c>
      <c r="AE5756" s="7">
        <v>0</v>
      </c>
      <c r="AF5756" s="7">
        <v>1.0949332595117832E-6</v>
      </c>
      <c r="AG5756" s="7">
        <v>5.7321904441457331E-7</v>
      </c>
      <c r="AH5756" s="7">
        <v>0</v>
      </c>
      <c r="AI5756" s="7">
        <v>0</v>
      </c>
      <c r="AJ5756" s="7">
        <v>0</v>
      </c>
      <c r="AK5756" s="7">
        <v>1.5155329005251363E-7</v>
      </c>
      <c r="AL5756" s="7">
        <v>6.813171839725696E-7</v>
      </c>
      <c r="AM5756" s="7">
        <v>2.6082231291451834E-6</v>
      </c>
      <c r="AN5756" s="7">
        <v>0</v>
      </c>
      <c r="AO5756" s="7">
        <v>0</v>
      </c>
      <c r="AP5756" s="7">
        <v>1.1415525114155251E-4</v>
      </c>
      <c r="AQ5756" s="18">
        <v>1.2835981892055285E-4</v>
      </c>
      <c r="AR5756" s="7">
        <v>1.252008656178188E-4</v>
      </c>
      <c r="AS5756" s="7">
        <v>8.1600000000000005E-5</v>
      </c>
    </row>
    <row r="5757" spans="1:45">
      <c r="A5757" s="2" t="s">
        <v>269</v>
      </c>
      <c r="B5757" s="10">
        <v>40053</v>
      </c>
      <c r="C5757" s="2">
        <v>20</v>
      </c>
      <c r="D5757" s="7">
        <v>2.39735E-5</v>
      </c>
      <c r="E5757" s="7">
        <v>0</v>
      </c>
      <c r="F5757" s="7">
        <v>0</v>
      </c>
      <c r="G5757" s="58">
        <v>2.28E-7</v>
      </c>
      <c r="H5757" s="7">
        <v>0</v>
      </c>
      <c r="I5757" s="7">
        <v>0</v>
      </c>
      <c r="J5757" s="7">
        <v>1.00451E-4</v>
      </c>
      <c r="K5757" s="7">
        <v>9.2299999999999994E-5</v>
      </c>
      <c r="L5757" s="7">
        <v>1.00344E-4</v>
      </c>
      <c r="M5757" s="7">
        <v>9.4199999999999999E-5</v>
      </c>
      <c r="N5757" s="7">
        <v>9.3200000000000002E-5</v>
      </c>
      <c r="O5757" s="56">
        <f t="shared" si="267"/>
        <v>1.1415525114155251E-4</v>
      </c>
      <c r="P5757" s="7">
        <v>1.384547597945946E-4</v>
      </c>
      <c r="Q5757" s="56">
        <f t="shared" si="268"/>
        <v>1.1415525114155251E-4</v>
      </c>
      <c r="R5757" s="7">
        <v>1.5824420726186689E-4</v>
      </c>
      <c r="S5757" s="56">
        <f t="shared" si="269"/>
        <v>1.1415525114155251E-4</v>
      </c>
      <c r="T5757" s="7">
        <v>0.80722501621766263</v>
      </c>
      <c r="U5757" s="18">
        <v>5.8165499291786663E-5</v>
      </c>
      <c r="V5757" s="18">
        <v>6.3972783452108503E-5</v>
      </c>
      <c r="W5757" s="7">
        <v>0</v>
      </c>
      <c r="X5757" s="7">
        <v>0</v>
      </c>
      <c r="Y5757" s="7">
        <v>0</v>
      </c>
      <c r="Z5757" s="7">
        <v>0</v>
      </c>
      <c r="AA5757" s="7">
        <v>0</v>
      </c>
      <c r="AB5757" s="7">
        <v>0</v>
      </c>
      <c r="AC5757" s="7">
        <v>0</v>
      </c>
      <c r="AD5757" s="7">
        <v>0</v>
      </c>
      <c r="AE5757" s="7">
        <v>0</v>
      </c>
      <c r="AF5757" s="7">
        <v>3.5803827747594883E-6</v>
      </c>
      <c r="AG5757" s="7">
        <v>3.0748299719841902E-6</v>
      </c>
      <c r="AH5757" s="7">
        <v>0</v>
      </c>
      <c r="AI5757" s="7">
        <v>0</v>
      </c>
      <c r="AJ5757" s="7">
        <v>1.0128054188860854E-6</v>
      </c>
      <c r="AK5757" s="7">
        <v>7.120573370400426E-7</v>
      </c>
      <c r="AL5757" s="7">
        <v>1.1529989713765307E-6</v>
      </c>
      <c r="AM5757" s="7">
        <v>5.1853448991823345E-6</v>
      </c>
      <c r="AN5757" s="7">
        <v>0</v>
      </c>
      <c r="AO5757" s="7">
        <v>0</v>
      </c>
      <c r="AP5757" s="7">
        <v>1.1415525114155251E-4</v>
      </c>
      <c r="AQ5757" s="18">
        <v>6.938822601099824E-5</v>
      </c>
      <c r="AR5757" s="7">
        <v>2.3812149761534858E-4</v>
      </c>
      <c r="AS5757" s="7">
        <v>9.3200000000000002E-5</v>
      </c>
    </row>
    <row r="5758" spans="1:45">
      <c r="A5758" s="2" t="s">
        <v>269</v>
      </c>
      <c r="B5758" s="10">
        <v>40053</v>
      </c>
      <c r="C5758" s="2">
        <v>21</v>
      </c>
      <c r="D5758" s="7">
        <v>2.5350800000000001E-5</v>
      </c>
      <c r="E5758" s="7">
        <v>0</v>
      </c>
      <c r="F5758" s="7">
        <v>0</v>
      </c>
      <c r="G5758" s="58">
        <v>2.65E-7</v>
      </c>
      <c r="H5758" s="7">
        <v>0</v>
      </c>
      <c r="I5758" s="7">
        <v>0</v>
      </c>
      <c r="J5758" s="7">
        <v>9.8889199999999995E-5</v>
      </c>
      <c r="K5758" s="7">
        <v>9.2200000000000005E-5</v>
      </c>
      <c r="L5758" s="7">
        <v>9.8646499999999998E-5</v>
      </c>
      <c r="M5758" s="7">
        <v>8.1699999999999994E-5</v>
      </c>
      <c r="N5758" s="7">
        <v>9.4199999999999999E-5</v>
      </c>
      <c r="O5758" s="56">
        <f t="shared" si="267"/>
        <v>1.1415525114155251E-4</v>
      </c>
      <c r="P5758" s="7">
        <v>1.303184670332069E-4</v>
      </c>
      <c r="Q5758" s="56">
        <f t="shared" si="268"/>
        <v>1.1415525114155251E-4</v>
      </c>
      <c r="R5758" s="7">
        <v>1.0510172334319565E-4</v>
      </c>
      <c r="S5758" s="56">
        <f t="shared" si="269"/>
        <v>1.1415525114155251E-4</v>
      </c>
      <c r="T5758" s="7">
        <v>0.88668785527646787</v>
      </c>
      <c r="U5758" s="18">
        <v>4.1546118376114316E-5</v>
      </c>
      <c r="V5758" s="18">
        <v>5.8165499291786663E-5</v>
      </c>
      <c r="W5758" s="7">
        <v>0</v>
      </c>
      <c r="X5758" s="7">
        <v>0</v>
      </c>
      <c r="Y5758" s="7">
        <v>0</v>
      </c>
      <c r="Z5758" s="7">
        <v>0</v>
      </c>
      <c r="AA5758" s="7">
        <v>0</v>
      </c>
      <c r="AB5758" s="7">
        <v>0</v>
      </c>
      <c r="AC5758" s="7">
        <v>0</v>
      </c>
      <c r="AD5758" s="7">
        <v>0</v>
      </c>
      <c r="AE5758" s="7">
        <v>2.2265657689965551E-7</v>
      </c>
      <c r="AF5758" s="7">
        <v>1.0326543601786917E-5</v>
      </c>
      <c r="AG5758" s="7">
        <v>7.6440808712357114E-6</v>
      </c>
      <c r="AH5758" s="7">
        <v>0</v>
      </c>
      <c r="AI5758" s="7">
        <v>1.0317050613364387E-7</v>
      </c>
      <c r="AJ5758" s="7">
        <v>3.8117304099909904E-6</v>
      </c>
      <c r="AK5758" s="7">
        <v>4.0159443160948238E-6</v>
      </c>
      <c r="AL5758" s="7">
        <v>1.752956804744453E-6</v>
      </c>
      <c r="AM5758" s="7">
        <v>9.7106831535626724E-6</v>
      </c>
      <c r="AN5758" s="7">
        <v>0</v>
      </c>
      <c r="AO5758" s="7">
        <v>4.3397490445261502E-9</v>
      </c>
      <c r="AP5758" s="7">
        <v>1.1415525114155251E-4</v>
      </c>
      <c r="AQ5758" s="18">
        <v>6.3089341953090008E-5</v>
      </c>
      <c r="AR5758" s="7">
        <v>2.3678804816303005E-4</v>
      </c>
      <c r="AS5758" s="7">
        <v>9.4199999999999999E-5</v>
      </c>
    </row>
    <row r="5759" spans="1:45">
      <c r="A5759" s="2" t="s">
        <v>269</v>
      </c>
      <c r="B5759" s="10">
        <v>40053</v>
      </c>
      <c r="C5759" s="2">
        <v>22</v>
      </c>
      <c r="D5759" s="7">
        <v>2.66499E-5</v>
      </c>
      <c r="E5759" s="7">
        <v>0</v>
      </c>
      <c r="F5759" s="7">
        <v>1.8878299999999999E-17</v>
      </c>
      <c r="G5759" s="58">
        <v>3.34E-7</v>
      </c>
      <c r="H5759" s="7">
        <v>0</v>
      </c>
      <c r="I5759" s="7">
        <v>0</v>
      </c>
      <c r="J5759" s="7">
        <v>8.0109800000000003E-5</v>
      </c>
      <c r="K5759" s="7">
        <v>7.4800000000000002E-5</v>
      </c>
      <c r="L5759" s="7">
        <v>7.9902700000000003E-5</v>
      </c>
      <c r="M5759" s="7">
        <v>6.1199999999999997E-5</v>
      </c>
      <c r="N5759" s="7">
        <v>8.1699999999999994E-5</v>
      </c>
      <c r="O5759" s="56">
        <f t="shared" si="267"/>
        <v>1.1415525114155251E-4</v>
      </c>
      <c r="P5759" s="7">
        <v>1.2063689431100434E-4</v>
      </c>
      <c r="Q5759" s="56">
        <f t="shared" si="268"/>
        <v>1.1415525114155251E-4</v>
      </c>
      <c r="R5759" s="7">
        <v>5.6430409587842443E-5</v>
      </c>
      <c r="S5759" s="56">
        <f t="shared" si="269"/>
        <v>1.1415525114155251E-4</v>
      </c>
      <c r="T5759" s="7">
        <v>0.95444684037844096</v>
      </c>
      <c r="U5759" s="18">
        <v>1.6202308296810862E-5</v>
      </c>
      <c r="V5759" s="18">
        <v>4.1546118376114316E-5</v>
      </c>
      <c r="W5759" s="7">
        <v>0</v>
      </c>
      <c r="X5759" s="7">
        <v>0</v>
      </c>
      <c r="Y5759" s="7">
        <v>0</v>
      </c>
      <c r="Z5759" s="7">
        <v>0</v>
      </c>
      <c r="AA5759" s="7">
        <v>0</v>
      </c>
      <c r="AB5759" s="7">
        <v>0</v>
      </c>
      <c r="AC5759" s="7">
        <v>0</v>
      </c>
      <c r="AD5759" s="7">
        <v>0</v>
      </c>
      <c r="AE5759" s="7">
        <v>3.9827626025431532E-7</v>
      </c>
      <c r="AF5759" s="7">
        <v>1.6117215209934446E-5</v>
      </c>
      <c r="AG5759" s="7">
        <v>1.0999305273317E-5</v>
      </c>
      <c r="AH5759" s="7">
        <v>3.7688005787573767E-8</v>
      </c>
      <c r="AI5759" s="7">
        <v>1.7209320685596246E-7</v>
      </c>
      <c r="AJ5759" s="7">
        <v>4.8231587053203803E-6</v>
      </c>
      <c r="AK5759" s="7">
        <v>7.0117968329280913E-6</v>
      </c>
      <c r="AL5759" s="7">
        <v>1.8553702978515146E-6</v>
      </c>
      <c r="AM5759" s="7">
        <v>1.2912740683379889E-5</v>
      </c>
      <c r="AN5759" s="7">
        <v>0</v>
      </c>
      <c r="AO5759" s="7">
        <v>6.8332027894111354E-8</v>
      </c>
      <c r="AP5759" s="7">
        <v>1.1415525114155251E-4</v>
      </c>
      <c r="AQ5759" s="18">
        <v>4.5063092399592811E-5</v>
      </c>
      <c r="AR5759" s="7">
        <v>2.2421241311259299E-4</v>
      </c>
      <c r="AS5759" s="7">
        <v>8.1699999999999994E-5</v>
      </c>
    </row>
    <row r="5760" spans="1:45">
      <c r="A5760" s="2" t="s">
        <v>269</v>
      </c>
      <c r="B5760" s="10">
        <v>40053</v>
      </c>
      <c r="C5760" s="2">
        <v>23</v>
      </c>
      <c r="D5760" s="7">
        <v>2.8025200000000001E-5</v>
      </c>
      <c r="E5760" s="7">
        <v>0</v>
      </c>
      <c r="F5760" s="7">
        <v>3.2862499999999999E-9</v>
      </c>
      <c r="G5760" s="58">
        <v>5.2200000000000004E-7</v>
      </c>
      <c r="H5760" s="7">
        <v>0</v>
      </c>
      <c r="I5760" s="7">
        <v>0</v>
      </c>
      <c r="J5760" s="7">
        <v>5.9414199999999998E-5</v>
      </c>
      <c r="K5760" s="7">
        <v>5.5300000000000002E-5</v>
      </c>
      <c r="L5760" s="7">
        <v>5.9280000000000002E-5</v>
      </c>
      <c r="M5760" s="7">
        <v>4.0000000000000003E-5</v>
      </c>
      <c r="N5760" s="7">
        <v>6.1199999999999997E-5</v>
      </c>
      <c r="O5760" s="56">
        <f t="shared" si="267"/>
        <v>1.1415525114155251E-4</v>
      </c>
      <c r="P5760" s="7">
        <v>1.1555726276593644E-4</v>
      </c>
      <c r="Q5760" s="56">
        <f t="shared" si="268"/>
        <v>1.1415525114155251E-4</v>
      </c>
      <c r="R5760" s="7">
        <v>3.1756950086406472E-5</v>
      </c>
      <c r="S5760" s="56">
        <f t="shared" si="269"/>
        <v>1.1415525114155251E-4</v>
      </c>
      <c r="T5760" s="7">
        <v>0.98690553957412763</v>
      </c>
      <c r="U5760" s="18">
        <v>7.2900331100419871E-6</v>
      </c>
      <c r="V5760" s="18">
        <v>1.6202308296810862E-5</v>
      </c>
      <c r="W5760" s="7">
        <v>0</v>
      </c>
      <c r="X5760" s="7">
        <v>0</v>
      </c>
      <c r="Y5760" s="7">
        <v>0</v>
      </c>
      <c r="Z5760" s="7">
        <v>0</v>
      </c>
      <c r="AA5760" s="7">
        <v>0</v>
      </c>
      <c r="AB5760" s="7">
        <v>0</v>
      </c>
      <c r="AC5760" s="7">
        <v>0</v>
      </c>
      <c r="AD5760" s="7">
        <v>0</v>
      </c>
      <c r="AE5760" s="7">
        <v>6.5578393223465214E-7</v>
      </c>
      <c r="AF5760" s="7">
        <v>2.2479210952159403E-5</v>
      </c>
      <c r="AG5760" s="7">
        <v>1.6353372319252886E-5</v>
      </c>
      <c r="AH5760" s="7">
        <v>3.0149376503112347E-7</v>
      </c>
      <c r="AI5760" s="7">
        <v>2.7277197745047562E-7</v>
      </c>
      <c r="AJ5760" s="7">
        <v>6.4265773178617139E-6</v>
      </c>
      <c r="AK5760" s="7">
        <v>1.1015670738186323E-5</v>
      </c>
      <c r="AL5760" s="7">
        <v>1.9896430688676166E-6</v>
      </c>
      <c r="AM5760" s="7">
        <v>1.8584070455898891E-5</v>
      </c>
      <c r="AN5760" s="7">
        <v>0</v>
      </c>
      <c r="AO5760" s="7">
        <v>2.1292565084331266E-7</v>
      </c>
      <c r="AP5760" s="7">
        <v>1.1415525114155251E-4</v>
      </c>
      <c r="AQ5760" s="18">
        <v>1.7573870782730959E-5</v>
      </c>
      <c r="AR5760" s="7">
        <v>2.0633284862034702E-4</v>
      </c>
      <c r="AS5760" s="7">
        <v>6.1199999999999997E-5</v>
      </c>
    </row>
    <row r="5761" spans="1:45">
      <c r="A5761" s="2" t="s">
        <v>269</v>
      </c>
      <c r="B5761" s="10">
        <v>40053</v>
      </c>
      <c r="C5761" s="2">
        <v>24</v>
      </c>
      <c r="D5761" s="7">
        <v>2.6936599999999999E-5</v>
      </c>
      <c r="E5761" s="7">
        <v>0</v>
      </c>
      <c r="F5761" s="7">
        <v>7.7393499999999997E-9</v>
      </c>
      <c r="G5761" s="58">
        <v>7.0100000000000004E-7</v>
      </c>
      <c r="H5761" s="7">
        <v>0</v>
      </c>
      <c r="I5761" s="7">
        <v>0</v>
      </c>
      <c r="J5761" s="7">
        <v>4.4756799999999998E-5</v>
      </c>
      <c r="K5761" s="7">
        <v>4.1199999999999999E-5</v>
      </c>
      <c r="L5761" s="7">
        <v>4.4704199999999998E-5</v>
      </c>
      <c r="M5761" s="7">
        <v>2.8999999999999899E-5</v>
      </c>
      <c r="N5761" s="7">
        <v>4.0000000000000003E-5</v>
      </c>
      <c r="O5761" s="56">
        <f t="shared" si="267"/>
        <v>1.1415525114155251E-4</v>
      </c>
      <c r="P5761" s="7">
        <v>1.1238944539190032E-4</v>
      </c>
      <c r="Q5761" s="56">
        <f t="shared" si="268"/>
        <v>1.1415525114155251E-4</v>
      </c>
      <c r="R5761" s="7">
        <v>8.4943073396441082E-6</v>
      </c>
      <c r="S5761" s="56">
        <f t="shared" si="269"/>
        <v>1.1415525114155251E-4</v>
      </c>
      <c r="T5761" s="7">
        <v>0.9999783290590174</v>
      </c>
      <c r="U5761" s="18">
        <v>4.6895493567906973E-6</v>
      </c>
      <c r="V5761" s="18">
        <v>7.2900331100419871E-6</v>
      </c>
      <c r="W5761" s="7">
        <v>0</v>
      </c>
      <c r="X5761" s="7">
        <v>0</v>
      </c>
      <c r="Y5761" s="7">
        <v>0</v>
      </c>
      <c r="Z5761" s="7">
        <v>0</v>
      </c>
      <c r="AA5761" s="7">
        <v>0</v>
      </c>
      <c r="AB5761" s="7">
        <v>0</v>
      </c>
      <c r="AC5761" s="7">
        <v>0</v>
      </c>
      <c r="AD5761" s="7">
        <v>0</v>
      </c>
      <c r="AE5761" s="7">
        <v>1.9242469655257107E-6</v>
      </c>
      <c r="AF5761" s="7">
        <v>2.9895181162473113E-5</v>
      </c>
      <c r="AG5761" s="7">
        <v>2.2551038248654686E-5</v>
      </c>
      <c r="AH5761" s="7">
        <v>6.0901990135135106E-7</v>
      </c>
      <c r="AI5761" s="7">
        <v>4.7189213491972112E-7</v>
      </c>
      <c r="AJ5761" s="7">
        <v>9.579881433419506E-6</v>
      </c>
      <c r="AK5761" s="7">
        <v>1.6458889263329613E-5</v>
      </c>
      <c r="AL5761" s="7">
        <v>2.5510148208681882E-6</v>
      </c>
      <c r="AM5761" s="7">
        <v>2.4922542545490125E-5</v>
      </c>
      <c r="AN5761" s="7">
        <v>0</v>
      </c>
      <c r="AO5761" s="7">
        <v>4.5044623887770726E-7</v>
      </c>
      <c r="AP5761" s="7">
        <v>1.1415525114155251E-4</v>
      </c>
      <c r="AQ5761" s="18">
        <v>7.9071511003728507E-6</v>
      </c>
      <c r="AR5761" s="7">
        <v>1.8681456345651161E-4</v>
      </c>
      <c r="AS5761" s="7">
        <v>4.8300000000000002E-5</v>
      </c>
    </row>
    <row r="5762" spans="1:45">
      <c r="A5762" s="2" t="s">
        <v>269</v>
      </c>
      <c r="B5762" s="10">
        <v>40054</v>
      </c>
      <c r="C5762" s="2">
        <v>1</v>
      </c>
      <c r="D5762" s="7">
        <v>2.58572E-5</v>
      </c>
      <c r="E5762" s="7">
        <v>0</v>
      </c>
      <c r="F5762" s="7">
        <v>1.2798999999999999E-8</v>
      </c>
      <c r="G5762" s="58">
        <v>9.9099999999999991E-7</v>
      </c>
      <c r="H5762" s="7">
        <v>0</v>
      </c>
      <c r="I5762" s="7">
        <v>0</v>
      </c>
      <c r="J5762" s="7">
        <v>3.61508E-5</v>
      </c>
      <c r="K5762" s="7">
        <v>3.3300000000000003E-5</v>
      </c>
      <c r="L5762" s="7">
        <v>3.61478E-5</v>
      </c>
      <c r="M5762" s="7">
        <v>2.05E-5</v>
      </c>
      <c r="N5762" s="7">
        <v>2.8999999999999899E-5</v>
      </c>
      <c r="O5762" s="56">
        <f t="shared" si="267"/>
        <v>1.1415525114155251E-4</v>
      </c>
      <c r="P5762" s="7">
        <v>1.0798994737231363E-4</v>
      </c>
      <c r="Q5762" s="56">
        <f t="shared" si="268"/>
        <v>1.1415525114155251E-4</v>
      </c>
      <c r="R5762" s="7">
        <v>1.3349012078263581E-6</v>
      </c>
      <c r="S5762" s="56">
        <f t="shared" si="269"/>
        <v>1.1415525114155251E-4</v>
      </c>
      <c r="T5762" s="7">
        <v>0.9998916980276199</v>
      </c>
      <c r="U5762" s="18">
        <v>5.1402507877366087E-6</v>
      </c>
      <c r="V5762" s="18">
        <v>4.6895493567906973E-6</v>
      </c>
      <c r="W5762" s="7">
        <v>0</v>
      </c>
      <c r="X5762" s="7">
        <v>0</v>
      </c>
      <c r="Y5762" s="7">
        <v>0</v>
      </c>
      <c r="Z5762" s="7">
        <v>0</v>
      </c>
      <c r="AA5762" s="7">
        <v>0</v>
      </c>
      <c r="AB5762" s="7">
        <v>0</v>
      </c>
      <c r="AC5762" s="7">
        <v>0</v>
      </c>
      <c r="AD5762" s="7">
        <v>0</v>
      </c>
      <c r="AE5762" s="7">
        <v>2.1477695834659595E-6</v>
      </c>
      <c r="AF5762" s="7">
        <v>3.314471168062818E-5</v>
      </c>
      <c r="AG5762" s="7">
        <v>2.4899916353253606E-5</v>
      </c>
      <c r="AH5762" s="7">
        <v>8.0840817082607857E-7</v>
      </c>
      <c r="AI5762" s="7">
        <v>7.0792177351119892E-7</v>
      </c>
      <c r="AJ5762" s="7">
        <v>1.2374543188993206E-5</v>
      </c>
      <c r="AK5762" s="7">
        <v>1.9576017918050104E-5</v>
      </c>
      <c r="AL5762" s="7">
        <v>2.9405402316337242E-6</v>
      </c>
      <c r="AM5762" s="7">
        <v>2.8675759512175326E-5</v>
      </c>
      <c r="AN5762" s="7">
        <v>0</v>
      </c>
      <c r="AO5762" s="7">
        <v>1.1700113436293626E-6</v>
      </c>
      <c r="AP5762" s="7">
        <v>1.1415525114155251E-4</v>
      </c>
      <c r="AQ5762" s="18">
        <v>5.0865304446589529E-6</v>
      </c>
      <c r="AR5762" s="7">
        <v>1.6331341904947446E-4</v>
      </c>
      <c r="AS5762" s="7">
        <v>3.1199999999999999E-5</v>
      </c>
    </row>
    <row r="5763" spans="1:45">
      <c r="A5763" s="2" t="s">
        <v>269</v>
      </c>
      <c r="B5763" s="10">
        <v>40054</v>
      </c>
      <c r="C5763" s="2">
        <v>2</v>
      </c>
      <c r="D5763" s="7">
        <v>2.50317E-5</v>
      </c>
      <c r="E5763" s="7">
        <v>0</v>
      </c>
      <c r="F5763" s="7">
        <v>2.1740199999999999E-8</v>
      </c>
      <c r="G5763" s="58">
        <v>1.44E-6</v>
      </c>
      <c r="H5763" s="7">
        <v>0</v>
      </c>
      <c r="I5763" s="7">
        <v>0</v>
      </c>
      <c r="J5763" s="7">
        <v>3.2585300000000001E-5</v>
      </c>
      <c r="K5763" s="7">
        <v>2.97E-5</v>
      </c>
      <c r="L5763" s="7">
        <v>3.2607900000000003E-5</v>
      </c>
      <c r="M5763" s="7">
        <v>2.26E-5</v>
      </c>
      <c r="N5763" s="7">
        <v>2.05E-5</v>
      </c>
      <c r="O5763" s="56">
        <f t="shared" ref="O5763:O5826" si="270">1/8760</f>
        <v>1.1415525114155251E-4</v>
      </c>
      <c r="P5763" s="7">
        <v>1.064273541232803E-4</v>
      </c>
      <c r="Q5763" s="56">
        <f t="shared" ref="Q5763:Q5826" si="271">1/8760</f>
        <v>1.1415525114155251E-4</v>
      </c>
      <c r="R5763" s="7">
        <v>1.3349012078263581E-6</v>
      </c>
      <c r="S5763" s="56">
        <f t="shared" ref="S5763:S5826" si="272">1/8760</f>
        <v>1.1415525114155251E-4</v>
      </c>
      <c r="T5763" s="7">
        <v>0.99984499874214261</v>
      </c>
      <c r="U5763" s="18">
        <v>1.5653505129179799E-6</v>
      </c>
      <c r="V5763" s="18">
        <v>5.1402507877366087E-6</v>
      </c>
      <c r="W5763" s="7">
        <v>0</v>
      </c>
      <c r="X5763" s="7">
        <v>0</v>
      </c>
      <c r="Y5763" s="7">
        <v>0</v>
      </c>
      <c r="Z5763" s="7">
        <v>0</v>
      </c>
      <c r="AA5763" s="7">
        <v>0</v>
      </c>
      <c r="AB5763" s="7">
        <v>0</v>
      </c>
      <c r="AC5763" s="7">
        <v>0</v>
      </c>
      <c r="AD5763" s="7">
        <v>0</v>
      </c>
      <c r="AE5763" s="7">
        <v>2.3992531652694178E-6</v>
      </c>
      <c r="AF5763" s="7">
        <v>3.6518406696681085E-5</v>
      </c>
      <c r="AG5763" s="7">
        <v>2.7240150552075557E-5</v>
      </c>
      <c r="AH5763" s="7">
        <v>1.0311602321614624E-6</v>
      </c>
      <c r="AI5763" s="7">
        <v>1.0563571482685623E-6</v>
      </c>
      <c r="AJ5763" s="7">
        <v>1.5508708645097556E-5</v>
      </c>
      <c r="AK5763" s="7">
        <v>2.2719894178034497E-5</v>
      </c>
      <c r="AL5763" s="7">
        <v>3.3356814298570571E-6</v>
      </c>
      <c r="AM5763" s="7">
        <v>3.2955659185403696E-5</v>
      </c>
      <c r="AN5763" s="7">
        <v>0</v>
      </c>
      <c r="AO5763" s="7">
        <v>2.7779221476873788E-6</v>
      </c>
      <c r="AP5763" s="7">
        <v>1.1415525114155251E-4</v>
      </c>
      <c r="AQ5763" s="18">
        <v>5.5753847834320524E-6</v>
      </c>
      <c r="AR5763" s="7">
        <v>1.3864223758125276E-4</v>
      </c>
      <c r="AS5763" s="7">
        <v>2.37E-5</v>
      </c>
    </row>
    <row r="5764" spans="1:45">
      <c r="A5764" s="2" t="s">
        <v>269</v>
      </c>
      <c r="B5764" s="10">
        <v>40054</v>
      </c>
      <c r="C5764" s="2">
        <v>3</v>
      </c>
      <c r="D5764" s="7">
        <v>1.9248900000000001E-5</v>
      </c>
      <c r="E5764" s="7">
        <v>0</v>
      </c>
      <c r="F5764" s="7">
        <v>1.3033300000000001E-9</v>
      </c>
      <c r="G5764" s="58">
        <v>1.9599999999999999E-6</v>
      </c>
      <c r="H5764" s="7">
        <v>0</v>
      </c>
      <c r="I5764" s="7">
        <v>0</v>
      </c>
      <c r="J5764" s="7">
        <v>2.4706699999999998E-5</v>
      </c>
      <c r="K5764" s="7">
        <v>2.16E-5</v>
      </c>
      <c r="L5764" s="7">
        <v>2.4818399999999999E-5</v>
      </c>
      <c r="M5764" s="7">
        <v>3.6099999999999902E-5</v>
      </c>
      <c r="N5764" s="7">
        <v>2.26E-5</v>
      </c>
      <c r="O5764" s="56">
        <f t="shared" si="270"/>
        <v>1.1415525114155251E-4</v>
      </c>
      <c r="P5764" s="7">
        <v>1.0710940939409787E-4</v>
      </c>
      <c r="Q5764" s="56">
        <f t="shared" si="271"/>
        <v>1.1415525114155251E-4</v>
      </c>
      <c r="R5764" s="7">
        <v>1.8075027536437709E-6</v>
      </c>
      <c r="S5764" s="56">
        <f t="shared" si="272"/>
        <v>1.1415525114155251E-4</v>
      </c>
      <c r="T5764" s="7">
        <v>1</v>
      </c>
      <c r="U5764" s="18">
        <v>1.9071999332771964E-5</v>
      </c>
      <c r="V5764" s="18">
        <v>1.5653505129179799E-6</v>
      </c>
      <c r="W5764" s="7">
        <v>0</v>
      </c>
      <c r="X5764" s="7">
        <v>0</v>
      </c>
      <c r="Y5764" s="7">
        <v>0</v>
      </c>
      <c r="Z5764" s="7">
        <v>0</v>
      </c>
      <c r="AA5764" s="7">
        <v>0</v>
      </c>
      <c r="AB5764" s="7">
        <v>0</v>
      </c>
      <c r="AC5764" s="7">
        <v>0</v>
      </c>
      <c r="AD5764" s="7">
        <v>0</v>
      </c>
      <c r="AE5764" s="7">
        <v>2.6033186125958689E-6</v>
      </c>
      <c r="AF5764" s="7">
        <v>4.0068067824999608E-5</v>
      </c>
      <c r="AG5764" s="7">
        <v>3.0129703070171285E-5</v>
      </c>
      <c r="AH5764" s="7">
        <v>1.322236742200904E-6</v>
      </c>
      <c r="AI5764" s="7">
        <v>1.8720274111820566E-6</v>
      </c>
      <c r="AJ5764" s="7">
        <v>1.8698414243854238E-5</v>
      </c>
      <c r="AK5764" s="7">
        <v>2.6090717908371283E-5</v>
      </c>
      <c r="AL5764" s="7">
        <v>3.8373116640200955E-6</v>
      </c>
      <c r="AM5764" s="7">
        <v>3.7088497274457968E-5</v>
      </c>
      <c r="AN5764" s="7">
        <v>0</v>
      </c>
      <c r="AO5764" s="7">
        <v>4.4602335367539463E-6</v>
      </c>
      <c r="AP5764" s="7">
        <v>1.1415525114155251E-4</v>
      </c>
      <c r="AQ5764" s="18">
        <v>1.6978610170698281E-6</v>
      </c>
      <c r="AR5764" s="7">
        <v>1.1581059957992285E-4</v>
      </c>
      <c r="AS5764" s="7">
        <v>1.8600000000000001E-5</v>
      </c>
    </row>
    <row r="5765" spans="1:45">
      <c r="A5765" s="2" t="s">
        <v>269</v>
      </c>
      <c r="B5765" s="10">
        <v>40054</v>
      </c>
      <c r="C5765" s="2">
        <v>4</v>
      </c>
      <c r="D5765" s="7">
        <v>1.38433E-5</v>
      </c>
      <c r="E5765" s="7">
        <v>0</v>
      </c>
      <c r="F5765" s="7">
        <v>1.8878299999999999E-17</v>
      </c>
      <c r="G5765" s="58">
        <v>2.4600000000000002E-6</v>
      </c>
      <c r="H5765" s="7">
        <v>0</v>
      </c>
      <c r="I5765" s="7">
        <v>0</v>
      </c>
      <c r="J5765" s="7">
        <v>2.9652300000000001E-5</v>
      </c>
      <c r="K5765" s="7">
        <v>2.5899999999999999E-5</v>
      </c>
      <c r="L5765" s="7">
        <v>2.9787000000000001E-5</v>
      </c>
      <c r="M5765" s="7">
        <v>5.77E-5</v>
      </c>
      <c r="N5765" s="7">
        <v>3.6099999999999902E-5</v>
      </c>
      <c r="O5765" s="56">
        <f t="shared" si="270"/>
        <v>1.1415525114155251E-4</v>
      </c>
      <c r="P5765" s="7">
        <v>1.0845119366874742E-4</v>
      </c>
      <c r="Q5765" s="56">
        <f t="shared" si="271"/>
        <v>1.1415525114155251E-4</v>
      </c>
      <c r="R5765" s="7">
        <v>4.299634127940548E-6</v>
      </c>
      <c r="S5765" s="56">
        <f t="shared" si="272"/>
        <v>1.1415525114155251E-4</v>
      </c>
      <c r="T5765" s="7">
        <v>0.99029293260977314</v>
      </c>
      <c r="U5765" s="18">
        <v>7.3657052308539312E-5</v>
      </c>
      <c r="V5765" s="18">
        <v>1.9071999332771964E-5</v>
      </c>
      <c r="W5765" s="7">
        <v>0</v>
      </c>
      <c r="X5765" s="7">
        <v>0</v>
      </c>
      <c r="Y5765" s="7">
        <v>0</v>
      </c>
      <c r="Z5765" s="7">
        <v>0</v>
      </c>
      <c r="AA5765" s="7">
        <v>0</v>
      </c>
      <c r="AB5765" s="7">
        <v>0</v>
      </c>
      <c r="AC5765" s="7">
        <v>0</v>
      </c>
      <c r="AD5765" s="7">
        <v>0</v>
      </c>
      <c r="AE5765" s="7">
        <v>2.6841107753107913E-6</v>
      </c>
      <c r="AF5765" s="7">
        <v>4.3738610363129241E-5</v>
      </c>
      <c r="AG5765" s="7">
        <v>3.1588790506463568E-5</v>
      </c>
      <c r="AH5765" s="7">
        <v>1.6661142122274778E-6</v>
      </c>
      <c r="AI5765" s="7">
        <v>2.3050316598075622E-6</v>
      </c>
      <c r="AJ5765" s="7">
        <v>2.0338538169161386E-5</v>
      </c>
      <c r="AK5765" s="7">
        <v>2.8874376715667031E-5</v>
      </c>
      <c r="AL5765" s="7">
        <v>4.1178747276333438E-6</v>
      </c>
      <c r="AM5765" s="7">
        <v>4.0681893118461063E-5</v>
      </c>
      <c r="AN5765" s="7">
        <v>1.6643714984316765E-9</v>
      </c>
      <c r="AO5765" s="7">
        <v>5.6829917799735555E-6</v>
      </c>
      <c r="AP5765" s="7">
        <v>1.1415525114155251E-4</v>
      </c>
      <c r="AQ5765" s="18">
        <v>2.0686487733876634E-5</v>
      </c>
      <c r="AR5765" s="7">
        <v>9.7636086961276909E-5</v>
      </c>
      <c r="AS5765" s="7">
        <v>2.8399999999999999E-5</v>
      </c>
    </row>
    <row r="5766" spans="1:45">
      <c r="A5766" s="2" t="s">
        <v>269</v>
      </c>
      <c r="B5766" s="10">
        <v>40054</v>
      </c>
      <c r="C5766" s="2">
        <v>5</v>
      </c>
      <c r="D5766" s="7">
        <v>9.1586999999999992E-6</v>
      </c>
      <c r="E5766" s="7">
        <v>0</v>
      </c>
      <c r="F5766" s="7">
        <v>0</v>
      </c>
      <c r="G5766" s="58">
        <v>3.1499999999999999E-6</v>
      </c>
      <c r="H5766" s="7">
        <v>0</v>
      </c>
      <c r="I5766" s="7">
        <v>0</v>
      </c>
      <c r="J5766" s="7">
        <v>4.2941400000000002E-5</v>
      </c>
      <c r="K5766" s="7">
        <v>3.7599999999999999E-5</v>
      </c>
      <c r="L5766" s="7">
        <v>4.31353E-5</v>
      </c>
      <c r="M5766" s="7">
        <v>9.0400000000000002E-5</v>
      </c>
      <c r="N5766" s="7">
        <v>5.77E-5</v>
      </c>
      <c r="O5766" s="56">
        <f t="shared" si="270"/>
        <v>1.1415525114155251E-4</v>
      </c>
      <c r="P5766" s="7">
        <v>1.0851892434291267E-4</v>
      </c>
      <c r="Q5766" s="56">
        <f t="shared" si="271"/>
        <v>1.1415525114155251E-4</v>
      </c>
      <c r="R5766" s="7">
        <v>1.3953698558998163E-5</v>
      </c>
      <c r="S5766" s="56">
        <f t="shared" si="272"/>
        <v>1.1415525114155251E-4</v>
      </c>
      <c r="T5766" s="7">
        <v>0.95787728160771946</v>
      </c>
      <c r="U5766" s="18">
        <v>1.5399120638937469E-4</v>
      </c>
      <c r="V5766" s="18">
        <v>7.3657052308539312E-5</v>
      </c>
      <c r="W5766" s="7">
        <v>0</v>
      </c>
      <c r="X5766" s="7">
        <v>0</v>
      </c>
      <c r="Y5766" s="7">
        <v>0</v>
      </c>
      <c r="Z5766" s="7">
        <v>0</v>
      </c>
      <c r="AA5766" s="7">
        <v>0</v>
      </c>
      <c r="AB5766" s="7">
        <v>0</v>
      </c>
      <c r="AC5766" s="7">
        <v>0</v>
      </c>
      <c r="AD5766" s="7">
        <v>0</v>
      </c>
      <c r="AE5766" s="7">
        <v>2.7970042870495701E-6</v>
      </c>
      <c r="AF5766" s="7">
        <v>4.7154038519346319E-5</v>
      </c>
      <c r="AG5766" s="7">
        <v>3.2958242372243808E-5</v>
      </c>
      <c r="AH5766" s="7">
        <v>2.1925218581246875E-6</v>
      </c>
      <c r="AI5766" s="7">
        <v>2.8319884725163105E-6</v>
      </c>
      <c r="AJ5766" s="7">
        <v>2.1964985090608069E-5</v>
      </c>
      <c r="AK5766" s="7">
        <v>3.1724804967214287E-5</v>
      </c>
      <c r="AL5766" s="7">
        <v>6.5807404305236534E-6</v>
      </c>
      <c r="AM5766" s="7">
        <v>4.460928107479135E-5</v>
      </c>
      <c r="AN5766" s="7">
        <v>1.6648248015222851E-8</v>
      </c>
      <c r="AO5766" s="7">
        <v>6.925184844654902E-6</v>
      </c>
      <c r="AP5766" s="7">
        <v>1.1415525114155251E-4</v>
      </c>
      <c r="AQ5766" s="18">
        <v>7.9892290394320691E-5</v>
      </c>
      <c r="AR5766" s="7">
        <v>8.2535200016359441E-5</v>
      </c>
      <c r="AS5766" s="7">
        <v>2.73E-5</v>
      </c>
    </row>
    <row r="5767" spans="1:45">
      <c r="A5767" s="2" t="s">
        <v>269</v>
      </c>
      <c r="B5767" s="10">
        <v>40054</v>
      </c>
      <c r="C5767" s="2">
        <v>6</v>
      </c>
      <c r="D5767" s="7">
        <v>4.3493699999999998E-6</v>
      </c>
      <c r="E5767" s="7">
        <v>0</v>
      </c>
      <c r="F5767" s="7">
        <v>0</v>
      </c>
      <c r="G5767" s="58">
        <v>1.8199999999999999E-6</v>
      </c>
      <c r="H5767" s="7">
        <v>0</v>
      </c>
      <c r="I5767" s="7">
        <v>0</v>
      </c>
      <c r="J5767" s="7">
        <v>7.0048299999999998E-5</v>
      </c>
      <c r="K5767" s="7">
        <v>6.3100000000000002E-5</v>
      </c>
      <c r="L5767" s="7">
        <v>7.0179599999999995E-5</v>
      </c>
      <c r="M5767" s="7">
        <v>1.28143E-4</v>
      </c>
      <c r="N5767" s="7">
        <v>9.0400000000000002E-5</v>
      </c>
      <c r="O5767" s="56">
        <f t="shared" si="270"/>
        <v>1.1415525114155251E-4</v>
      </c>
      <c r="P5767" s="7">
        <v>1.0607584355203781E-4</v>
      </c>
      <c r="Q5767" s="56">
        <f t="shared" si="271"/>
        <v>1.1415525114155251E-4</v>
      </c>
      <c r="R5767" s="7">
        <v>5.1888003603167788E-5</v>
      </c>
      <c r="S5767" s="56">
        <f t="shared" si="272"/>
        <v>1.1415525114155251E-4</v>
      </c>
      <c r="T5767" s="7">
        <v>0.89521440322485424</v>
      </c>
      <c r="U5767" s="18">
        <v>2.2224883192067794E-4</v>
      </c>
      <c r="V5767" s="18">
        <v>1.5399120638937469E-4</v>
      </c>
      <c r="W5767" s="7">
        <v>0</v>
      </c>
      <c r="X5767" s="7">
        <v>0</v>
      </c>
      <c r="Y5767" s="7">
        <v>0</v>
      </c>
      <c r="Z5767" s="7">
        <v>0</v>
      </c>
      <c r="AA5767" s="7">
        <v>0</v>
      </c>
      <c r="AB5767" s="7">
        <v>0</v>
      </c>
      <c r="AC5767" s="7">
        <v>0</v>
      </c>
      <c r="AD5767" s="7">
        <v>0</v>
      </c>
      <c r="AE5767" s="7">
        <v>2.9071228966836311E-6</v>
      </c>
      <c r="AF5767" s="7">
        <v>5.0759169750055368E-5</v>
      </c>
      <c r="AG5767" s="7">
        <v>3.4577733278131288E-5</v>
      </c>
      <c r="AH5767" s="7">
        <v>2.7346797203321982E-6</v>
      </c>
      <c r="AI5767" s="7">
        <v>3.4824587886030914E-6</v>
      </c>
      <c r="AJ5767" s="7">
        <v>2.3658843694632352E-5</v>
      </c>
      <c r="AK5767" s="7">
        <v>3.4808974398713181E-5</v>
      </c>
      <c r="AL5767" s="7">
        <v>1.0284950080594174E-5</v>
      </c>
      <c r="AM5767" s="7">
        <v>4.842129636453437E-5</v>
      </c>
      <c r="AN5767" s="7">
        <v>3.3899166348573167E-8</v>
      </c>
      <c r="AO5767" s="7">
        <v>8.4370341225072852E-6</v>
      </c>
      <c r="AP5767" s="7">
        <v>1.1415525114155251E-4</v>
      </c>
      <c r="AQ5767" s="18">
        <v>1.6702691451047112E-4</v>
      </c>
      <c r="AR5767" s="7">
        <v>6.8519715694863385E-5</v>
      </c>
      <c r="AS5767" s="7">
        <v>4.2599999999999999E-5</v>
      </c>
    </row>
    <row r="5768" spans="1:45">
      <c r="A5768" s="2" t="s">
        <v>269</v>
      </c>
      <c r="B5768" s="10">
        <v>40054</v>
      </c>
      <c r="C5768" s="2">
        <v>7</v>
      </c>
      <c r="D5768" s="7">
        <v>2.0439999999999998E-6</v>
      </c>
      <c r="E5768" s="7">
        <v>0</v>
      </c>
      <c r="F5768" s="7">
        <v>0</v>
      </c>
      <c r="G5768" s="58">
        <v>1.17E-6</v>
      </c>
      <c r="H5768" s="7">
        <v>0</v>
      </c>
      <c r="I5768" s="7">
        <v>0</v>
      </c>
      <c r="J5768" s="7">
        <v>9.6171100000000005E-5</v>
      </c>
      <c r="K5768" s="7">
        <v>8.8900000000000006E-5</v>
      </c>
      <c r="L5768" s="7">
        <v>9.6126300000000002E-5</v>
      </c>
      <c r="M5768" s="7">
        <v>1.2217200000000001E-4</v>
      </c>
      <c r="N5768" s="7">
        <v>1.28143E-4</v>
      </c>
      <c r="O5768" s="56">
        <f t="shared" si="270"/>
        <v>1.1415525114155251E-4</v>
      </c>
      <c r="P5768" s="7">
        <v>1.0478428187310785E-4</v>
      </c>
      <c r="Q5768" s="56">
        <f t="shared" si="271"/>
        <v>1.1415525114155251E-4</v>
      </c>
      <c r="R5768" s="7">
        <v>8.5122209229922127E-5</v>
      </c>
      <c r="S5768" s="56">
        <f t="shared" si="272"/>
        <v>1.1415525114155251E-4</v>
      </c>
      <c r="T5768" s="7">
        <v>0.79239032313251212</v>
      </c>
      <c r="U5768" s="18">
        <v>1.8575466040582136E-4</v>
      </c>
      <c r="V5768" s="18">
        <v>2.2224883192067794E-4</v>
      </c>
      <c r="W5768" s="7">
        <v>0</v>
      </c>
      <c r="X5768" s="7">
        <v>0</v>
      </c>
      <c r="Y5768" s="7">
        <v>0</v>
      </c>
      <c r="Z5768" s="7">
        <v>0</v>
      </c>
      <c r="AA5768" s="7">
        <v>0</v>
      </c>
      <c r="AB5768" s="7">
        <v>0</v>
      </c>
      <c r="AC5768" s="7">
        <v>0</v>
      </c>
      <c r="AD5768" s="7">
        <v>0</v>
      </c>
      <c r="AE5768" s="7">
        <v>1.6638677799352014E-6</v>
      </c>
      <c r="AF5768" s="7">
        <v>4.4488402733285135E-5</v>
      </c>
      <c r="AG5768" s="7">
        <v>3.3366028716315681E-5</v>
      </c>
      <c r="AH5768" s="7">
        <v>1.6292122025713267E-6</v>
      </c>
      <c r="AI5768" s="7">
        <v>1.6146488624221176E-6</v>
      </c>
      <c r="AJ5768" s="7">
        <v>1.7589683936584413E-5</v>
      </c>
      <c r="AK5768" s="7">
        <v>2.4927169885672604E-5</v>
      </c>
      <c r="AL5768" s="7">
        <v>3.4251171434674564E-6</v>
      </c>
      <c r="AM5768" s="7">
        <v>3.226398575161722E-5</v>
      </c>
      <c r="AN5768" s="7">
        <v>0</v>
      </c>
      <c r="AO5768" s="7">
        <v>4.3358793956386944E-6</v>
      </c>
      <c r="AP5768" s="7">
        <v>1.1415525114155251E-4</v>
      </c>
      <c r="AQ5768" s="18">
        <v>2.4106270429107116E-4</v>
      </c>
      <c r="AR5768" s="7">
        <v>6.2313356408338251E-5</v>
      </c>
      <c r="AS5768" s="7">
        <v>6.4200000000000002E-5</v>
      </c>
    </row>
    <row r="5769" spans="1:45">
      <c r="A5769" s="2" t="s">
        <v>269</v>
      </c>
      <c r="B5769" s="10">
        <v>40054</v>
      </c>
      <c r="C5769" s="2">
        <v>8</v>
      </c>
      <c r="D5769" s="7">
        <v>7.2162499999999995E-7</v>
      </c>
      <c r="E5769" s="7">
        <v>0</v>
      </c>
      <c r="F5769" s="7">
        <v>0</v>
      </c>
      <c r="G5769" s="58">
        <v>7.6199999999999997E-7</v>
      </c>
      <c r="H5769" s="7">
        <v>0</v>
      </c>
      <c r="I5769" s="7">
        <v>0</v>
      </c>
      <c r="J5769" s="7">
        <v>1.2865500000000001E-4</v>
      </c>
      <c r="K5769" s="7">
        <v>1.21E-4</v>
      </c>
      <c r="L5769" s="7">
        <v>1.2833899999999999E-4</v>
      </c>
      <c r="M5769" s="7">
        <v>1.17867E-4</v>
      </c>
      <c r="N5769" s="7">
        <v>1.2217200000000001E-4</v>
      </c>
      <c r="O5769" s="56">
        <f t="shared" si="270"/>
        <v>1.1415525114155251E-4</v>
      </c>
      <c r="P5769" s="7">
        <v>1.0837761828501388E-4</v>
      </c>
      <c r="Q5769" s="56">
        <f t="shared" si="271"/>
        <v>1.1415525114155251E-4</v>
      </c>
      <c r="R5769" s="7">
        <v>1.1225197293895867E-4</v>
      </c>
      <c r="S5769" s="56">
        <f t="shared" si="272"/>
        <v>1.1415525114155251E-4</v>
      </c>
      <c r="T5769" s="7">
        <v>0.74047583094872571</v>
      </c>
      <c r="U5769" s="18">
        <v>1.2411806096035175E-4</v>
      </c>
      <c r="V5769" s="18">
        <v>1.8575466040582136E-4</v>
      </c>
      <c r="W5769" s="7">
        <v>0</v>
      </c>
      <c r="X5769" s="7">
        <v>0</v>
      </c>
      <c r="Y5769" s="7">
        <v>0</v>
      </c>
      <c r="Z5769" s="7">
        <v>0</v>
      </c>
      <c r="AA5769" s="7">
        <v>0</v>
      </c>
      <c r="AB5769" s="7">
        <v>0</v>
      </c>
      <c r="AC5769" s="7">
        <v>0</v>
      </c>
      <c r="AD5769" s="7">
        <v>0</v>
      </c>
      <c r="AE5769" s="7">
        <v>6.1008934009880265E-7</v>
      </c>
      <c r="AF5769" s="7">
        <v>3.8469133056379473E-5</v>
      </c>
      <c r="AG5769" s="7">
        <v>3.2169946756344847E-5</v>
      </c>
      <c r="AH5769" s="7">
        <v>8.129072674833625E-7</v>
      </c>
      <c r="AI5769" s="7">
        <v>9.1136844557350331E-7</v>
      </c>
      <c r="AJ5769" s="7">
        <v>1.2000114448446922E-5</v>
      </c>
      <c r="AK5769" s="7">
        <v>1.6096633205280879E-5</v>
      </c>
      <c r="AL5769" s="7">
        <v>1.2670079069618506E-6</v>
      </c>
      <c r="AM5769" s="7">
        <v>1.7872422776517223E-5</v>
      </c>
      <c r="AN5769" s="7">
        <v>0</v>
      </c>
      <c r="AO5769" s="7">
        <v>8.6178720118349635E-7</v>
      </c>
      <c r="AP5769" s="7">
        <v>1.1415525114155251E-4</v>
      </c>
      <c r="AQ5769" s="18">
        <v>2.0147921761891916E-4</v>
      </c>
      <c r="AR5769" s="7">
        <v>5.6156041052148066E-5</v>
      </c>
      <c r="AS5769" s="7">
        <v>1.06319E-4</v>
      </c>
    </row>
    <row r="5770" spans="1:45">
      <c r="A5770" s="2" t="s">
        <v>269</v>
      </c>
      <c r="B5770" s="10">
        <v>40054</v>
      </c>
      <c r="C5770" s="2">
        <v>9</v>
      </c>
      <c r="D5770" s="7">
        <v>3.4725199999999999E-7</v>
      </c>
      <c r="E5770" s="7">
        <v>0</v>
      </c>
      <c r="F5770" s="7">
        <v>0</v>
      </c>
      <c r="G5770" s="58">
        <v>2.6399999999999998E-7</v>
      </c>
      <c r="H5770" s="7">
        <v>0</v>
      </c>
      <c r="I5770" s="7">
        <v>0</v>
      </c>
      <c r="J5770" s="7">
        <v>1.35671E-4</v>
      </c>
      <c r="K5770" s="7">
        <v>1.2799999999999999E-4</v>
      </c>
      <c r="L5770" s="7">
        <v>1.3530899999999999E-4</v>
      </c>
      <c r="M5770" s="7">
        <v>1.03817999999999E-4</v>
      </c>
      <c r="N5770" s="7">
        <v>1.17867E-4</v>
      </c>
      <c r="O5770" s="56">
        <f t="shared" si="270"/>
        <v>1.1415525114155251E-4</v>
      </c>
      <c r="P5770" s="7">
        <v>1.1477871300365043E-4</v>
      </c>
      <c r="Q5770" s="56">
        <f t="shared" si="271"/>
        <v>1.1415525114155251E-4</v>
      </c>
      <c r="R5770" s="7">
        <v>1.137870180162421E-4</v>
      </c>
      <c r="S5770" s="56">
        <f t="shared" si="272"/>
        <v>1.1415525114155251E-4</v>
      </c>
      <c r="T5770" s="7">
        <v>0.73263811297117121</v>
      </c>
      <c r="U5770" s="18">
        <v>1.0344795276928565E-4</v>
      </c>
      <c r="V5770" s="18">
        <v>1.2411806096035175E-4</v>
      </c>
      <c r="W5770" s="7">
        <v>0</v>
      </c>
      <c r="X5770" s="7">
        <v>0</v>
      </c>
      <c r="Y5770" s="7">
        <v>0</v>
      </c>
      <c r="Z5770" s="7">
        <v>0</v>
      </c>
      <c r="AA5770" s="7">
        <v>0</v>
      </c>
      <c r="AB5770" s="7">
        <v>0</v>
      </c>
      <c r="AC5770" s="7">
        <v>0</v>
      </c>
      <c r="AD5770" s="7">
        <v>0</v>
      </c>
      <c r="AE5770" s="7">
        <v>8.2010469112310109E-8</v>
      </c>
      <c r="AF5770" s="7">
        <v>3.2624598465200849E-5</v>
      </c>
      <c r="AG5770" s="7">
        <v>3.1409927606726298E-5</v>
      </c>
      <c r="AH5770" s="7">
        <v>2.6192034008570541E-7</v>
      </c>
      <c r="AI5770" s="7">
        <v>5.4743214399205787E-7</v>
      </c>
      <c r="AJ5770" s="7">
        <v>6.8204260756418576E-6</v>
      </c>
      <c r="AK5770" s="7">
        <v>8.4164915466331769E-6</v>
      </c>
      <c r="AL5770" s="7">
        <v>6.813171839725696E-7</v>
      </c>
      <c r="AM5770" s="7">
        <v>6.6853539856537805E-6</v>
      </c>
      <c r="AN5770" s="7">
        <v>0</v>
      </c>
      <c r="AO5770" s="7">
        <v>4.4655937789113012E-9</v>
      </c>
      <c r="AP5770" s="7">
        <v>1.1415525114155251E-4</v>
      </c>
      <c r="AQ5770" s="18">
        <v>1.3462493893846489E-4</v>
      </c>
      <c r="AR5770" s="7">
        <v>5.6659687349097982E-5</v>
      </c>
      <c r="AS5770" s="7">
        <v>1.3892200000000001E-4</v>
      </c>
    </row>
    <row r="5771" spans="1:45">
      <c r="A5771" s="2" t="s">
        <v>269</v>
      </c>
      <c r="B5771" s="10">
        <v>40054</v>
      </c>
      <c r="C5771" s="2">
        <v>10</v>
      </c>
      <c r="D5771" s="7">
        <v>1.41692E-7</v>
      </c>
      <c r="E5771" s="7">
        <v>0</v>
      </c>
      <c r="F5771" s="7">
        <v>0</v>
      </c>
      <c r="G5771" s="58">
        <v>1.5699999999999999E-7</v>
      </c>
      <c r="H5771" s="7">
        <v>0</v>
      </c>
      <c r="I5771" s="7">
        <v>0</v>
      </c>
      <c r="J5771" s="7">
        <v>1.54043E-4</v>
      </c>
      <c r="K5771" s="7">
        <v>1.47E-4</v>
      </c>
      <c r="L5771" s="7">
        <v>1.5350100000000001E-4</v>
      </c>
      <c r="M5771" s="7">
        <v>8.8900000000000006E-5</v>
      </c>
      <c r="N5771" s="7">
        <v>1.03817999999999E-4</v>
      </c>
      <c r="O5771" s="56">
        <f t="shared" si="270"/>
        <v>1.1415525114155251E-4</v>
      </c>
      <c r="P5771" s="7">
        <v>1.1951243894358495E-4</v>
      </c>
      <c r="Q5771" s="56">
        <f t="shared" si="271"/>
        <v>1.1415525114155251E-4</v>
      </c>
      <c r="R5771" s="7">
        <v>9.8104728416157844E-5</v>
      </c>
      <c r="S5771" s="56">
        <f t="shared" si="272"/>
        <v>1.1415525114155251E-4</v>
      </c>
      <c r="T5771" s="7">
        <v>0.70393902147307064</v>
      </c>
      <c r="U5771" s="18">
        <v>1.0834243329532997E-4</v>
      </c>
      <c r="V5771" s="18">
        <v>1.0344795276928565E-4</v>
      </c>
      <c r="W5771" s="7">
        <v>0</v>
      </c>
      <c r="X5771" s="7">
        <v>0</v>
      </c>
      <c r="Y5771" s="7">
        <v>0</v>
      </c>
      <c r="Z5771" s="7">
        <v>0</v>
      </c>
      <c r="AA5771" s="7">
        <v>0</v>
      </c>
      <c r="AB5771" s="7">
        <v>0</v>
      </c>
      <c r="AC5771" s="7">
        <v>0</v>
      </c>
      <c r="AD5771" s="7">
        <v>0</v>
      </c>
      <c r="AE5771" s="7">
        <v>1.0112349024372703E-8</v>
      </c>
      <c r="AF5771" s="7">
        <v>1.8976816192175826E-5</v>
      </c>
      <c r="AG5771" s="7">
        <v>2.7007037622904413E-5</v>
      </c>
      <c r="AH5771" s="7">
        <v>0</v>
      </c>
      <c r="AI5771" s="7">
        <v>3.4402344988561847E-7</v>
      </c>
      <c r="AJ5771" s="7">
        <v>1.0838985129564855E-6</v>
      </c>
      <c r="AK5771" s="7">
        <v>9.368738522278616E-7</v>
      </c>
      <c r="AL5771" s="7">
        <v>4.4212223290558483E-7</v>
      </c>
      <c r="AM5771" s="7">
        <v>2.8258504802105456E-6</v>
      </c>
      <c r="AN5771" s="7">
        <v>0</v>
      </c>
      <c r="AO5771" s="7">
        <v>0</v>
      </c>
      <c r="AP5771" s="7">
        <v>1.1415525114155251E-4</v>
      </c>
      <c r="AQ5771" s="18">
        <v>1.1220505877321928E-4</v>
      </c>
      <c r="AR5771" s="7">
        <v>6.1929300196792293E-5</v>
      </c>
      <c r="AS5771" s="7">
        <v>1.4168699999999999E-4</v>
      </c>
    </row>
    <row r="5772" spans="1:45">
      <c r="A5772" s="2" t="s">
        <v>269</v>
      </c>
      <c r="B5772" s="10">
        <v>40054</v>
      </c>
      <c r="C5772" s="2">
        <v>11</v>
      </c>
      <c r="D5772" s="7">
        <v>5.8295300000000003E-8</v>
      </c>
      <c r="E5772" s="7">
        <v>0</v>
      </c>
      <c r="F5772" s="7">
        <v>0</v>
      </c>
      <c r="G5772" s="58">
        <v>7.8300000000000006E-8</v>
      </c>
      <c r="H5772" s="7">
        <v>0</v>
      </c>
      <c r="I5772" s="7">
        <v>0</v>
      </c>
      <c r="J5772" s="7">
        <v>1.3625000000000001E-4</v>
      </c>
      <c r="K5772" s="7">
        <v>1.2799999999999999E-4</v>
      </c>
      <c r="L5772" s="7">
        <v>1.35926E-4</v>
      </c>
      <c r="M5772" s="7">
        <v>7.3999999999999996E-5</v>
      </c>
      <c r="N5772" s="7">
        <v>8.8900000000000006E-5</v>
      </c>
      <c r="O5772" s="56">
        <f t="shared" si="270"/>
        <v>1.1415525114155251E-4</v>
      </c>
      <c r="P5772" s="7">
        <v>1.1909200009031074E-4</v>
      </c>
      <c r="Q5772" s="56">
        <f t="shared" si="271"/>
        <v>1.1415525114155251E-4</v>
      </c>
      <c r="R5772" s="7">
        <v>1.0095404396023294E-4</v>
      </c>
      <c r="S5772" s="56">
        <f t="shared" si="272"/>
        <v>1.1415525114155251E-4</v>
      </c>
      <c r="T5772" s="7">
        <v>0.66939422934122039</v>
      </c>
      <c r="U5772" s="18">
        <v>1.2064168291380776E-4</v>
      </c>
      <c r="V5772" s="18">
        <v>1.0834243329532997E-4</v>
      </c>
      <c r="W5772" s="7">
        <v>0</v>
      </c>
      <c r="X5772" s="7">
        <v>0</v>
      </c>
      <c r="Y5772" s="7">
        <v>0</v>
      </c>
      <c r="Z5772" s="7">
        <v>0</v>
      </c>
      <c r="AA5772" s="7">
        <v>0</v>
      </c>
      <c r="AB5772" s="7">
        <v>0</v>
      </c>
      <c r="AC5772" s="7">
        <v>0</v>
      </c>
      <c r="AD5772" s="7">
        <v>0</v>
      </c>
      <c r="AE5772" s="7">
        <v>0</v>
      </c>
      <c r="AF5772" s="7">
        <v>7.5876406705823558E-6</v>
      </c>
      <c r="AG5772" s="7">
        <v>2.3072918851713123E-5</v>
      </c>
      <c r="AH5772" s="7">
        <v>0</v>
      </c>
      <c r="AI5772" s="7">
        <v>2.0261914405712169E-7</v>
      </c>
      <c r="AJ5772" s="7">
        <v>3.8969476201069582E-9</v>
      </c>
      <c r="AK5772" s="7">
        <v>1.5155329005251363E-7</v>
      </c>
      <c r="AL5772" s="7">
        <v>2.28970362449838E-7</v>
      </c>
      <c r="AM5772" s="7">
        <v>1.2733815491828304E-6</v>
      </c>
      <c r="AN5772" s="7">
        <v>0</v>
      </c>
      <c r="AO5772" s="7">
        <v>0</v>
      </c>
      <c r="AP5772" s="7">
        <v>1.1415525114155251E-4</v>
      </c>
      <c r="AQ5772" s="18">
        <v>1.1751386827971573E-4</v>
      </c>
      <c r="AR5772" s="7">
        <v>7.5280194308858741E-5</v>
      </c>
      <c r="AS5772" s="7">
        <v>1.36909E-4</v>
      </c>
    </row>
    <row r="5773" spans="1:45">
      <c r="A5773" s="2" t="s">
        <v>269</v>
      </c>
      <c r="B5773" s="10">
        <v>40054</v>
      </c>
      <c r="C5773" s="2">
        <v>12</v>
      </c>
      <c r="D5773" s="7">
        <v>5.0284600000000001E-8</v>
      </c>
      <c r="E5773" s="7">
        <v>0</v>
      </c>
      <c r="F5773" s="7">
        <v>0</v>
      </c>
      <c r="G5773" s="58">
        <v>3.5399999999999999E-8</v>
      </c>
      <c r="H5773" s="7">
        <v>0</v>
      </c>
      <c r="I5773" s="7">
        <v>0</v>
      </c>
      <c r="J5773" s="7">
        <v>1.25955E-4</v>
      </c>
      <c r="K5773" s="7">
        <v>1.18E-4</v>
      </c>
      <c r="L5773" s="7">
        <v>1.2574099999999999E-4</v>
      </c>
      <c r="M5773" s="7">
        <v>6.7799999999999995E-5</v>
      </c>
      <c r="N5773" s="7">
        <v>7.3999999999999996E-5</v>
      </c>
      <c r="O5773" s="56">
        <f t="shared" si="270"/>
        <v>1.1415525114155251E-4</v>
      </c>
      <c r="P5773" s="7">
        <v>1.1941472766391985E-4</v>
      </c>
      <c r="Q5773" s="56">
        <f t="shared" si="271"/>
        <v>1.1415525114155251E-4</v>
      </c>
      <c r="R5773" s="7">
        <v>1.1548899866705549E-4</v>
      </c>
      <c r="S5773" s="56">
        <f t="shared" si="272"/>
        <v>1.1415525114155251E-4</v>
      </c>
      <c r="T5773" s="7">
        <v>0.6333830559671112</v>
      </c>
      <c r="U5773" s="18">
        <v>1.1839616985529631E-4</v>
      </c>
      <c r="V5773" s="18">
        <v>1.2064168291380776E-4</v>
      </c>
      <c r="W5773" s="7">
        <v>0</v>
      </c>
      <c r="X5773" s="7">
        <v>0</v>
      </c>
      <c r="Y5773" s="7">
        <v>0</v>
      </c>
      <c r="Z5773" s="7">
        <v>0</v>
      </c>
      <c r="AA5773" s="7">
        <v>0</v>
      </c>
      <c r="AB5773" s="7">
        <v>0</v>
      </c>
      <c r="AC5773" s="7">
        <v>0</v>
      </c>
      <c r="AD5773" s="7">
        <v>0</v>
      </c>
      <c r="AE5773" s="7">
        <v>0</v>
      </c>
      <c r="AF5773" s="7">
        <v>1.8293331723599391E-6</v>
      </c>
      <c r="AG5773" s="7">
        <v>1.9412844039494207E-5</v>
      </c>
      <c r="AH5773" s="7">
        <v>0</v>
      </c>
      <c r="AI5773" s="7">
        <v>1.196446015266674E-7</v>
      </c>
      <c r="AJ5773" s="7">
        <v>0</v>
      </c>
      <c r="AK5773" s="7">
        <v>5.4151627732440604E-9</v>
      </c>
      <c r="AL5773" s="7">
        <v>2.0080873840676599E-8</v>
      </c>
      <c r="AM5773" s="7">
        <v>3.8470632740207476E-7</v>
      </c>
      <c r="AN5773" s="7">
        <v>0</v>
      </c>
      <c r="AO5773" s="7">
        <v>0</v>
      </c>
      <c r="AP5773" s="7">
        <v>1.1415525114155251E-4</v>
      </c>
      <c r="AQ5773" s="18">
        <v>1.3085427753252733E-4</v>
      </c>
      <c r="AR5773" s="7">
        <v>8.3860753058122411E-5</v>
      </c>
      <c r="AS5773" s="7">
        <v>1.07324E-4</v>
      </c>
    </row>
    <row r="5774" spans="1:45">
      <c r="A5774" s="2" t="s">
        <v>269</v>
      </c>
      <c r="B5774" s="10">
        <v>40054</v>
      </c>
      <c r="C5774" s="2">
        <v>13</v>
      </c>
      <c r="D5774" s="7">
        <v>4.7559299999999999E-8</v>
      </c>
      <c r="E5774" s="7">
        <v>0</v>
      </c>
      <c r="F5774" s="7">
        <v>0</v>
      </c>
      <c r="G5774" s="58">
        <v>0</v>
      </c>
      <c r="H5774" s="7">
        <v>0</v>
      </c>
      <c r="I5774" s="7">
        <v>0</v>
      </c>
      <c r="J5774" s="7">
        <v>1.14257E-4</v>
      </c>
      <c r="K5774" s="7">
        <v>1.06E-4</v>
      </c>
      <c r="L5774" s="7">
        <v>1.1412399999999999E-4</v>
      </c>
      <c r="M5774" s="7">
        <v>5.91E-5</v>
      </c>
      <c r="N5774" s="7">
        <v>6.7799999999999995E-5</v>
      </c>
      <c r="O5774" s="56">
        <f t="shared" si="270"/>
        <v>1.1415525114155251E-4</v>
      </c>
      <c r="P5774" s="7">
        <v>1.2017451430557925E-4</v>
      </c>
      <c r="Q5774" s="56">
        <f t="shared" si="271"/>
        <v>1.1415525114155251E-4</v>
      </c>
      <c r="R5774" s="7">
        <v>1.4880373932577888E-4</v>
      </c>
      <c r="S5774" s="56">
        <f t="shared" si="272"/>
        <v>1.1415525114155251E-4</v>
      </c>
      <c r="T5774" s="7">
        <v>0.64256432684275644</v>
      </c>
      <c r="U5774" s="18">
        <v>1.5136355846717697E-4</v>
      </c>
      <c r="V5774" s="18">
        <v>1.1839616985529631E-4</v>
      </c>
      <c r="W5774" s="7">
        <v>0</v>
      </c>
      <c r="X5774" s="7">
        <v>0</v>
      </c>
      <c r="Y5774" s="7">
        <v>0</v>
      </c>
      <c r="Z5774" s="7">
        <v>0</v>
      </c>
      <c r="AA5774" s="7">
        <v>0</v>
      </c>
      <c r="AB5774" s="7">
        <v>0</v>
      </c>
      <c r="AC5774" s="7">
        <v>0</v>
      </c>
      <c r="AD5774" s="7">
        <v>0</v>
      </c>
      <c r="AE5774" s="7">
        <v>0</v>
      </c>
      <c r="AF5774" s="7">
        <v>5.9069205444480611E-7</v>
      </c>
      <c r="AG5774" s="7">
        <v>1.3811875920136508E-5</v>
      </c>
      <c r="AH5774" s="7">
        <v>0</v>
      </c>
      <c r="AI5774" s="7">
        <v>1.3459895465510856E-7</v>
      </c>
      <c r="AJ5774" s="7">
        <v>0</v>
      </c>
      <c r="AK5774" s="7">
        <v>0</v>
      </c>
      <c r="AL5774" s="7">
        <v>0</v>
      </c>
      <c r="AM5774" s="7">
        <v>2.8257526684557045E-7</v>
      </c>
      <c r="AN5774" s="7">
        <v>0</v>
      </c>
      <c r="AO5774" s="7">
        <v>0</v>
      </c>
      <c r="AP5774" s="7">
        <v>1.1415525114155251E-4</v>
      </c>
      <c r="AQ5774" s="18">
        <v>1.2841867665342404E-4</v>
      </c>
      <c r="AR5774" s="7">
        <v>9.3010707463849282E-5</v>
      </c>
      <c r="AS5774" s="7">
        <v>9.4500000000000007E-5</v>
      </c>
    </row>
    <row r="5775" spans="1:45">
      <c r="A5775" s="2" t="s">
        <v>269</v>
      </c>
      <c r="B5775" s="10">
        <v>40054</v>
      </c>
      <c r="C5775" s="2">
        <v>14</v>
      </c>
      <c r="D5775" s="7">
        <v>4.3242599999999997E-8</v>
      </c>
      <c r="E5775" s="7">
        <v>0</v>
      </c>
      <c r="F5775" s="7">
        <v>0</v>
      </c>
      <c r="G5775" s="58">
        <v>0</v>
      </c>
      <c r="H5775" s="7">
        <v>0</v>
      </c>
      <c r="I5775" s="7">
        <v>0</v>
      </c>
      <c r="J5775" s="7">
        <v>9.7245799999999997E-5</v>
      </c>
      <c r="K5775" s="7">
        <v>8.9300000000000002E-5</v>
      </c>
      <c r="L5775" s="7">
        <v>9.7255800000000005E-5</v>
      </c>
      <c r="M5775" s="7">
        <v>6.0899999999999901E-5</v>
      </c>
      <c r="N5775" s="7">
        <v>5.91E-5</v>
      </c>
      <c r="O5775" s="56">
        <f t="shared" si="270"/>
        <v>1.1415525114155251E-4</v>
      </c>
      <c r="P5775" s="7">
        <v>1.2055872776642062E-4</v>
      </c>
      <c r="Q5775" s="56">
        <f t="shared" si="271"/>
        <v>1.1415525114155251E-4</v>
      </c>
      <c r="R5775" s="7">
        <v>1.9168736453410322E-4</v>
      </c>
      <c r="S5775" s="56">
        <f t="shared" si="272"/>
        <v>1.1415525114155251E-4</v>
      </c>
      <c r="T5775" s="7">
        <v>0.6278676906989501</v>
      </c>
      <c r="U5775" s="18">
        <v>1.7743095998119215E-4</v>
      </c>
      <c r="V5775" s="18">
        <v>1.5136355846717697E-4</v>
      </c>
      <c r="W5775" s="7">
        <v>0</v>
      </c>
      <c r="X5775" s="7">
        <v>0</v>
      </c>
      <c r="Y5775" s="7">
        <v>0</v>
      </c>
      <c r="Z5775" s="7">
        <v>0</v>
      </c>
      <c r="AA5775" s="7">
        <v>0</v>
      </c>
      <c r="AB5775" s="7">
        <v>0</v>
      </c>
      <c r="AC5775" s="7">
        <v>0</v>
      </c>
      <c r="AD5775" s="7">
        <v>0</v>
      </c>
      <c r="AE5775" s="7">
        <v>0</v>
      </c>
      <c r="AF5775" s="7">
        <v>5.8878983115352307E-8</v>
      </c>
      <c r="AG5775" s="7">
        <v>8.8257950771022742E-6</v>
      </c>
      <c r="AH5775" s="7">
        <v>0</v>
      </c>
      <c r="AI5775" s="7">
        <v>1.7131136878612469E-7</v>
      </c>
      <c r="AJ5775" s="7">
        <v>0</v>
      </c>
      <c r="AK5775" s="7">
        <v>0</v>
      </c>
      <c r="AL5775" s="7">
        <v>0</v>
      </c>
      <c r="AM5775" s="7">
        <v>2.2978909087497935E-7</v>
      </c>
      <c r="AN5775" s="7">
        <v>0</v>
      </c>
      <c r="AO5775" s="7">
        <v>0</v>
      </c>
      <c r="AP5775" s="7">
        <v>1.1415525114155251E-4</v>
      </c>
      <c r="AQ5775" s="18">
        <v>1.6417683017672815E-4</v>
      </c>
      <c r="AR5775" s="7">
        <v>8.5429863043968144E-5</v>
      </c>
      <c r="AS5775" s="7">
        <v>8.0400000000000003E-5</v>
      </c>
    </row>
    <row r="5776" spans="1:45">
      <c r="A5776" s="2" t="s">
        <v>269</v>
      </c>
      <c r="B5776" s="10">
        <v>40054</v>
      </c>
      <c r="C5776" s="2">
        <v>15</v>
      </c>
      <c r="D5776" s="7">
        <v>1.41389E-7</v>
      </c>
      <c r="E5776" s="7">
        <v>0</v>
      </c>
      <c r="F5776" s="7">
        <v>0</v>
      </c>
      <c r="G5776" s="58">
        <v>0</v>
      </c>
      <c r="H5776" s="7">
        <v>0</v>
      </c>
      <c r="I5776" s="7">
        <v>0</v>
      </c>
      <c r="J5776" s="7">
        <v>9.5313899999999996E-5</v>
      </c>
      <c r="K5776" s="7">
        <v>8.7200000000000005E-5</v>
      </c>
      <c r="L5776" s="7">
        <v>9.5356899999999995E-5</v>
      </c>
      <c r="M5776" s="7">
        <v>5.4299999999999897E-5</v>
      </c>
      <c r="N5776" s="7">
        <v>6.0899999999999901E-5</v>
      </c>
      <c r="O5776" s="56">
        <f t="shared" si="270"/>
        <v>1.1415525114155251E-4</v>
      </c>
      <c r="P5776" s="7">
        <v>1.2002917005212134E-4</v>
      </c>
      <c r="Q5776" s="56">
        <f t="shared" si="271"/>
        <v>1.1415525114155251E-4</v>
      </c>
      <c r="R5776" s="7">
        <v>2.3728841375487473E-4</v>
      </c>
      <c r="S5776" s="56">
        <f t="shared" si="272"/>
        <v>1.1415525114155251E-4</v>
      </c>
      <c r="T5776" s="7">
        <v>0.62715393911273987</v>
      </c>
      <c r="U5776" s="18">
        <v>2.1072591789922919E-4</v>
      </c>
      <c r="V5776" s="18">
        <v>1.7743095998119215E-4</v>
      </c>
      <c r="W5776" s="7">
        <v>0</v>
      </c>
      <c r="X5776" s="7">
        <v>0</v>
      </c>
      <c r="Y5776" s="7">
        <v>0</v>
      </c>
      <c r="Z5776" s="7">
        <v>0</v>
      </c>
      <c r="AA5776" s="7">
        <v>0</v>
      </c>
      <c r="AB5776" s="7">
        <v>0</v>
      </c>
      <c r="AC5776" s="7">
        <v>0</v>
      </c>
      <c r="AD5776" s="7">
        <v>0</v>
      </c>
      <c r="AE5776" s="7">
        <v>0</v>
      </c>
      <c r="AF5776" s="7">
        <v>1.4880256384118728E-8</v>
      </c>
      <c r="AG5776" s="7">
        <v>4.502779186315934E-6</v>
      </c>
      <c r="AH5776" s="7">
        <v>0</v>
      </c>
      <c r="AI5776" s="7">
        <v>1.9578853027851938E-7</v>
      </c>
      <c r="AJ5776" s="7">
        <v>0</v>
      </c>
      <c r="AK5776" s="7">
        <v>0</v>
      </c>
      <c r="AL5776" s="7">
        <v>0</v>
      </c>
      <c r="AM5776" s="7">
        <v>1.7913642512119718E-7</v>
      </c>
      <c r="AN5776" s="7">
        <v>0</v>
      </c>
      <c r="AO5776" s="7">
        <v>0</v>
      </c>
      <c r="AP5776" s="7">
        <v>1.1415525114155251E-4</v>
      </c>
      <c r="AQ5776" s="18">
        <v>1.9245089689961837E-4</v>
      </c>
      <c r="AR5776" s="7">
        <v>5.5757017499526041E-5</v>
      </c>
      <c r="AS5776" s="7">
        <v>6.8800000000000005E-5</v>
      </c>
    </row>
    <row r="5777" spans="1:45">
      <c r="A5777" s="2" t="s">
        <v>269</v>
      </c>
      <c r="B5777" s="10">
        <v>40054</v>
      </c>
      <c r="C5777" s="2">
        <v>16</v>
      </c>
      <c r="D5777" s="7">
        <v>8.9110899999999996E-7</v>
      </c>
      <c r="E5777" s="7">
        <v>0</v>
      </c>
      <c r="F5777" s="7">
        <v>0</v>
      </c>
      <c r="G5777" s="58">
        <v>0</v>
      </c>
      <c r="H5777" s="7">
        <v>0</v>
      </c>
      <c r="I5777" s="7">
        <v>0</v>
      </c>
      <c r="J5777" s="7">
        <v>9.6779499999999997E-5</v>
      </c>
      <c r="K5777" s="7">
        <v>8.8700000000000001E-5</v>
      </c>
      <c r="L5777" s="7">
        <v>9.68148E-5</v>
      </c>
      <c r="M5777" s="7">
        <v>6.3299999999999994E-5</v>
      </c>
      <c r="N5777" s="7">
        <v>5.4299999999999897E-5</v>
      </c>
      <c r="O5777" s="56">
        <f t="shared" si="270"/>
        <v>1.1415525114155251E-4</v>
      </c>
      <c r="P5777" s="7">
        <v>1.1898376307643342E-4</v>
      </c>
      <c r="Q5777" s="56">
        <f t="shared" si="271"/>
        <v>1.1415525114155251E-4</v>
      </c>
      <c r="R5777" s="7">
        <v>3.0169374456382093E-4</v>
      </c>
      <c r="S5777" s="56">
        <f t="shared" si="272"/>
        <v>1.1415525114155251E-4</v>
      </c>
      <c r="T5777" s="7">
        <v>0.61960146009221129</v>
      </c>
      <c r="U5777" s="18">
        <v>2.5650573445540624E-4</v>
      </c>
      <c r="V5777" s="18">
        <v>2.1072591789922919E-4</v>
      </c>
      <c r="W5777" s="7">
        <v>0</v>
      </c>
      <c r="X5777" s="7">
        <v>0</v>
      </c>
      <c r="Y5777" s="7">
        <v>0</v>
      </c>
      <c r="Z5777" s="7">
        <v>0</v>
      </c>
      <c r="AA5777" s="7">
        <v>0</v>
      </c>
      <c r="AB5777" s="7">
        <v>0</v>
      </c>
      <c r="AC5777" s="7">
        <v>0</v>
      </c>
      <c r="AD5777" s="7">
        <v>0</v>
      </c>
      <c r="AE5777" s="7">
        <v>0</v>
      </c>
      <c r="AF5777" s="7">
        <v>1.2091748552791718E-8</v>
      </c>
      <c r="AG5777" s="7">
        <v>2.2536140052329821E-6</v>
      </c>
      <c r="AH5777" s="7">
        <v>0</v>
      </c>
      <c r="AI5777" s="7">
        <v>0</v>
      </c>
      <c r="AJ5777" s="7">
        <v>0</v>
      </c>
      <c r="AK5777" s="7">
        <v>0</v>
      </c>
      <c r="AL5777" s="7">
        <v>2.0080873840676599E-8</v>
      </c>
      <c r="AM5777" s="7">
        <v>3.9004013178375261E-7</v>
      </c>
      <c r="AN5777" s="7">
        <v>0</v>
      </c>
      <c r="AO5777" s="7">
        <v>0</v>
      </c>
      <c r="AP5777" s="7">
        <v>1.1415525114155251E-4</v>
      </c>
      <c r="AQ5777" s="18">
        <v>2.285643492206817E-4</v>
      </c>
      <c r="AR5777" s="7">
        <v>6.863191031090199E-5</v>
      </c>
      <c r="AS5777" s="7">
        <v>7.1799999999999997E-5</v>
      </c>
    </row>
    <row r="5778" spans="1:45">
      <c r="A5778" s="2" t="s">
        <v>269</v>
      </c>
      <c r="B5778" s="10">
        <v>40054</v>
      </c>
      <c r="C5778" s="2">
        <v>17</v>
      </c>
      <c r="D5778" s="7">
        <v>2.2125899999999999E-6</v>
      </c>
      <c r="E5778" s="7">
        <v>0</v>
      </c>
      <c r="F5778" s="7">
        <v>0</v>
      </c>
      <c r="G5778" s="58">
        <v>0</v>
      </c>
      <c r="H5778" s="7">
        <v>0</v>
      </c>
      <c r="I5778" s="7">
        <v>0</v>
      </c>
      <c r="J5778" s="7">
        <v>1.0395000000000001E-4</v>
      </c>
      <c r="K5778" s="7">
        <v>9.6000000000000002E-5</v>
      </c>
      <c r="L5778" s="7">
        <v>1.03906E-4</v>
      </c>
      <c r="M5778" s="7">
        <v>7.2799999999999994E-5</v>
      </c>
      <c r="N5778" s="7">
        <v>6.3299999999999994E-5</v>
      </c>
      <c r="O5778" s="56">
        <f t="shared" si="270"/>
        <v>1.1415525114155251E-4</v>
      </c>
      <c r="P5778" s="7">
        <v>1.1607905526277172E-4</v>
      </c>
      <c r="Q5778" s="56">
        <f t="shared" si="271"/>
        <v>1.1415525114155251E-4</v>
      </c>
      <c r="R5778" s="7">
        <v>3.0305887375459259E-4</v>
      </c>
      <c r="S5778" s="56">
        <f t="shared" si="272"/>
        <v>1.1415525114155251E-4</v>
      </c>
      <c r="T5778" s="7">
        <v>0.60391317679545764</v>
      </c>
      <c r="U5778" s="18">
        <v>1.8329257119376827E-4</v>
      </c>
      <c r="V5778" s="18">
        <v>2.5650573445540624E-4</v>
      </c>
      <c r="W5778" s="7">
        <v>0</v>
      </c>
      <c r="X5778" s="7">
        <v>0</v>
      </c>
      <c r="Y5778" s="7">
        <v>0</v>
      </c>
      <c r="Z5778" s="7">
        <v>0</v>
      </c>
      <c r="AA5778" s="7">
        <v>0</v>
      </c>
      <c r="AB5778" s="7">
        <v>0</v>
      </c>
      <c r="AC5778" s="7">
        <v>0</v>
      </c>
      <c r="AD5778" s="7">
        <v>0</v>
      </c>
      <c r="AE5778" s="7">
        <v>0</v>
      </c>
      <c r="AF5778" s="7">
        <v>9.1342700613912847E-9</v>
      </c>
      <c r="AG5778" s="7">
        <v>5.9004778856652294E-7</v>
      </c>
      <c r="AH5778" s="7">
        <v>0</v>
      </c>
      <c r="AI5778" s="7">
        <v>0</v>
      </c>
      <c r="AJ5778" s="7">
        <v>0</v>
      </c>
      <c r="AK5778" s="7">
        <v>0</v>
      </c>
      <c r="AL5778" s="7">
        <v>1.0039215571614035E-7</v>
      </c>
      <c r="AM5778" s="7">
        <v>8.7564772702908271E-7</v>
      </c>
      <c r="AN5778" s="7">
        <v>0</v>
      </c>
      <c r="AO5778" s="7">
        <v>0</v>
      </c>
      <c r="AP5778" s="7">
        <v>1.1415525114155251E-4</v>
      </c>
      <c r="AQ5778" s="18">
        <v>2.7821953204260964E-4</v>
      </c>
      <c r="AR5778" s="7">
        <v>7.6916523786445986E-5</v>
      </c>
      <c r="AS5778" s="7">
        <v>7.1899999999999999E-5</v>
      </c>
    </row>
    <row r="5779" spans="1:45">
      <c r="A5779" s="2" t="s">
        <v>269</v>
      </c>
      <c r="B5779" s="10">
        <v>40054</v>
      </c>
      <c r="C5779" s="2">
        <v>18</v>
      </c>
      <c r="D5779" s="7">
        <v>2.6751999999999998E-6</v>
      </c>
      <c r="E5779" s="7">
        <v>0</v>
      </c>
      <c r="F5779" s="7">
        <v>0</v>
      </c>
      <c r="G5779" s="58">
        <v>1.77E-8</v>
      </c>
      <c r="H5779" s="7">
        <v>0</v>
      </c>
      <c r="I5779" s="7">
        <v>0</v>
      </c>
      <c r="J5779" s="7">
        <v>1.02623E-4</v>
      </c>
      <c r="K5779" s="7">
        <v>9.5000000000000005E-5</v>
      </c>
      <c r="L5779" s="7">
        <v>1.02563E-4</v>
      </c>
      <c r="M5779" s="7">
        <v>8.1599999999999896E-5</v>
      </c>
      <c r="N5779" s="7">
        <v>7.2799999999999994E-5</v>
      </c>
      <c r="O5779" s="56">
        <f t="shared" si="270"/>
        <v>1.1415525114155251E-4</v>
      </c>
      <c r="P5779" s="7">
        <v>1.1920445588074195E-4</v>
      </c>
      <c r="Q5779" s="56">
        <f t="shared" si="271"/>
        <v>1.1415525114155251E-4</v>
      </c>
      <c r="R5779" s="7">
        <v>2.7938604165461553E-4</v>
      </c>
      <c r="S5779" s="56">
        <f t="shared" si="272"/>
        <v>1.1415525114155251E-4</v>
      </c>
      <c r="T5779" s="7">
        <v>0.66104357475296061</v>
      </c>
      <c r="U5779" s="18">
        <v>1.1834190570681018E-4</v>
      </c>
      <c r="V5779" s="18">
        <v>1.8329257119376827E-4</v>
      </c>
      <c r="W5779" s="7">
        <v>0</v>
      </c>
      <c r="X5779" s="7">
        <v>0</v>
      </c>
      <c r="Y5779" s="7">
        <v>0</v>
      </c>
      <c r="Z5779" s="7">
        <v>0</v>
      </c>
      <c r="AA5779" s="7">
        <v>0</v>
      </c>
      <c r="AB5779" s="7">
        <v>0</v>
      </c>
      <c r="AC5779" s="7">
        <v>0</v>
      </c>
      <c r="AD5779" s="7">
        <v>0</v>
      </c>
      <c r="AE5779" s="7">
        <v>0</v>
      </c>
      <c r="AF5779" s="7">
        <v>5.4810304952842444E-9</v>
      </c>
      <c r="AG5779" s="7">
        <v>3.9354218597116594E-7</v>
      </c>
      <c r="AH5779" s="7">
        <v>0</v>
      </c>
      <c r="AI5779" s="7">
        <v>0</v>
      </c>
      <c r="AJ5779" s="7">
        <v>0</v>
      </c>
      <c r="AK5779" s="7">
        <v>0</v>
      </c>
      <c r="AL5779" s="7">
        <v>1.839892791911639E-7</v>
      </c>
      <c r="AM5779" s="7">
        <v>1.3886870994856453E-6</v>
      </c>
      <c r="AN5779" s="7">
        <v>0</v>
      </c>
      <c r="AO5779" s="7">
        <v>0</v>
      </c>
      <c r="AP5779" s="7">
        <v>1.1415525114155251E-4</v>
      </c>
      <c r="AQ5779" s="18">
        <v>1.988087069191139E-4</v>
      </c>
      <c r="AR5779" s="7">
        <v>8.2256629329104935E-5</v>
      </c>
      <c r="AS5779" s="7">
        <v>8.3700000000000002E-5</v>
      </c>
    </row>
    <row r="5780" spans="1:45">
      <c r="A5780" s="2" t="s">
        <v>269</v>
      </c>
      <c r="B5780" s="10">
        <v>40054</v>
      </c>
      <c r="C5780" s="2">
        <v>19</v>
      </c>
      <c r="D5780" s="7">
        <v>3.13176E-6</v>
      </c>
      <c r="E5780" s="7">
        <v>0</v>
      </c>
      <c r="F5780" s="7">
        <v>0</v>
      </c>
      <c r="G5780" s="58">
        <v>1.08E-7</v>
      </c>
      <c r="H5780" s="7">
        <v>0</v>
      </c>
      <c r="I5780" s="7">
        <v>0</v>
      </c>
      <c r="J5780" s="7">
        <v>1.05303E-4</v>
      </c>
      <c r="K5780" s="7">
        <v>9.8099999999999999E-5</v>
      </c>
      <c r="L5780" s="7">
        <v>1.05172E-4</v>
      </c>
      <c r="M5780" s="7">
        <v>9.3200000000000002E-5</v>
      </c>
      <c r="N5780" s="7">
        <v>8.1599999999999896E-5</v>
      </c>
      <c r="O5780" s="56">
        <f t="shared" si="270"/>
        <v>1.1415525114155251E-4</v>
      </c>
      <c r="P5780" s="7">
        <v>1.2911560738325183E-4</v>
      </c>
      <c r="Q5780" s="56">
        <f t="shared" si="271"/>
        <v>1.1415525114155251E-4</v>
      </c>
      <c r="R5780" s="7">
        <v>2.1745263950260468E-4</v>
      </c>
      <c r="S5780" s="56">
        <f t="shared" si="272"/>
        <v>1.1415525114155251E-4</v>
      </c>
      <c r="T5780" s="7">
        <v>0.73104280241005071</v>
      </c>
      <c r="U5780" s="18">
        <v>6.3972783452108503E-5</v>
      </c>
      <c r="V5780" s="18">
        <v>1.1834190570681018E-4</v>
      </c>
      <c r="W5780" s="7">
        <v>0</v>
      </c>
      <c r="X5780" s="7">
        <v>0</v>
      </c>
      <c r="Y5780" s="7">
        <v>0</v>
      </c>
      <c r="Z5780" s="7">
        <v>0</v>
      </c>
      <c r="AA5780" s="7">
        <v>0</v>
      </c>
      <c r="AB5780" s="7">
        <v>0</v>
      </c>
      <c r="AC5780" s="7">
        <v>0</v>
      </c>
      <c r="AD5780" s="7">
        <v>0</v>
      </c>
      <c r="AE5780" s="7">
        <v>0</v>
      </c>
      <c r="AF5780" s="7">
        <v>1.2575379219730923E-6</v>
      </c>
      <c r="AG5780" s="7">
        <v>2.5053276433324511E-6</v>
      </c>
      <c r="AH5780" s="7">
        <v>0</v>
      </c>
      <c r="AI5780" s="7">
        <v>6.4884500443490332E-8</v>
      </c>
      <c r="AJ5780" s="7">
        <v>0</v>
      </c>
      <c r="AK5780" s="7">
        <v>7.1691445343627413E-8</v>
      </c>
      <c r="AL5780" s="7">
        <v>6.2564077754131779E-7</v>
      </c>
      <c r="AM5780" s="7">
        <v>2.9941624145282143E-6</v>
      </c>
      <c r="AN5780" s="7">
        <v>0</v>
      </c>
      <c r="AO5780" s="7">
        <v>0</v>
      </c>
      <c r="AP5780" s="7">
        <v>1.1415525114155251E-4</v>
      </c>
      <c r="AQ5780" s="18">
        <v>1.2835981892055285E-4</v>
      </c>
      <c r="AR5780" s="7">
        <v>1.252008656178188E-4</v>
      </c>
      <c r="AS5780" s="7">
        <v>9.98E-5</v>
      </c>
    </row>
    <row r="5781" spans="1:45">
      <c r="A5781" s="2" t="s">
        <v>269</v>
      </c>
      <c r="B5781" s="10">
        <v>40054</v>
      </c>
      <c r="C5781" s="2">
        <v>20</v>
      </c>
      <c r="D5781" s="7">
        <v>4.0181900000000001E-6</v>
      </c>
      <c r="E5781" s="7">
        <v>0</v>
      </c>
      <c r="F5781" s="7">
        <v>0</v>
      </c>
      <c r="G5781" s="58">
        <v>2.4400000000000001E-7</v>
      </c>
      <c r="H5781" s="7">
        <v>0</v>
      </c>
      <c r="I5781" s="7">
        <v>0</v>
      </c>
      <c r="J5781" s="7">
        <v>1.10146E-4</v>
      </c>
      <c r="K5781" s="7">
        <v>1.0399999999999999E-4</v>
      </c>
      <c r="L5781" s="7">
        <v>1.09881E-4</v>
      </c>
      <c r="M5781" s="7">
        <v>9.4199999999999999E-5</v>
      </c>
      <c r="N5781" s="7">
        <v>9.3200000000000002E-5</v>
      </c>
      <c r="O5781" s="56">
        <f t="shared" si="270"/>
        <v>1.1415525114155251E-4</v>
      </c>
      <c r="P5781" s="7">
        <v>1.3174103785566858E-4</v>
      </c>
      <c r="Q5781" s="56">
        <f t="shared" si="271"/>
        <v>1.1415525114155251E-4</v>
      </c>
      <c r="R5781" s="7">
        <v>1.5824420726186689E-4</v>
      </c>
      <c r="S5781" s="56">
        <f t="shared" si="272"/>
        <v>1.1415525114155251E-4</v>
      </c>
      <c r="T5781" s="7">
        <v>0.80722501621766263</v>
      </c>
      <c r="U5781" s="18">
        <v>5.8165499291786663E-5</v>
      </c>
      <c r="V5781" s="18">
        <v>6.3972783452108503E-5</v>
      </c>
      <c r="W5781" s="7">
        <v>0</v>
      </c>
      <c r="X5781" s="7">
        <v>0</v>
      </c>
      <c r="Y5781" s="7">
        <v>0</v>
      </c>
      <c r="Z5781" s="7">
        <v>0</v>
      </c>
      <c r="AA5781" s="7">
        <v>0</v>
      </c>
      <c r="AB5781" s="7">
        <v>0</v>
      </c>
      <c r="AC5781" s="7">
        <v>0</v>
      </c>
      <c r="AD5781" s="7">
        <v>0</v>
      </c>
      <c r="AE5781" s="7">
        <v>0</v>
      </c>
      <c r="AF5781" s="7">
        <v>5.213777123499891E-6</v>
      </c>
      <c r="AG5781" s="7">
        <v>8.3632963289424252E-6</v>
      </c>
      <c r="AH5781" s="7">
        <v>0</v>
      </c>
      <c r="AI5781" s="7">
        <v>4.8891513312736616E-7</v>
      </c>
      <c r="AJ5781" s="7">
        <v>1.0359671866626776E-6</v>
      </c>
      <c r="AK5781" s="7">
        <v>9.4453040141184253E-7</v>
      </c>
      <c r="AL5781" s="7">
        <v>1.1293306330199876E-6</v>
      </c>
      <c r="AM5781" s="7">
        <v>5.8398436850533601E-6</v>
      </c>
      <c r="AN5781" s="7">
        <v>0</v>
      </c>
      <c r="AO5781" s="7">
        <v>0</v>
      </c>
      <c r="AP5781" s="7">
        <v>1.1415525114155251E-4</v>
      </c>
      <c r="AQ5781" s="18">
        <v>6.938822601099824E-5</v>
      </c>
      <c r="AR5781" s="7">
        <v>2.3812149761534858E-4</v>
      </c>
      <c r="AS5781" s="7">
        <v>9.0299999999999999E-5</v>
      </c>
    </row>
    <row r="5782" spans="1:45">
      <c r="A5782" s="2" t="s">
        <v>269</v>
      </c>
      <c r="B5782" s="10">
        <v>40054</v>
      </c>
      <c r="C5782" s="2">
        <v>21</v>
      </c>
      <c r="D5782" s="7">
        <v>4.3861199999999999E-6</v>
      </c>
      <c r="E5782" s="7">
        <v>0</v>
      </c>
      <c r="F5782" s="7">
        <v>0</v>
      </c>
      <c r="G5782" s="58">
        <v>3.2800000000000003E-7</v>
      </c>
      <c r="H5782" s="7">
        <v>0</v>
      </c>
      <c r="I5782" s="7">
        <v>0</v>
      </c>
      <c r="J5782" s="7">
        <v>1.04354E-4</v>
      </c>
      <c r="K5782" s="7">
        <v>9.9199999999999999E-5</v>
      </c>
      <c r="L5782" s="7">
        <v>1.04023E-4</v>
      </c>
      <c r="M5782" s="7">
        <v>8.1699999999999994E-5</v>
      </c>
      <c r="N5782" s="7">
        <v>9.4199999999999999E-5</v>
      </c>
      <c r="O5782" s="56">
        <f t="shared" si="270"/>
        <v>1.1415525114155251E-4</v>
      </c>
      <c r="P5782" s="7">
        <v>1.250234744742475E-4</v>
      </c>
      <c r="Q5782" s="56">
        <f t="shared" si="271"/>
        <v>1.1415525114155251E-4</v>
      </c>
      <c r="R5782" s="7">
        <v>1.0510172334319565E-4</v>
      </c>
      <c r="S5782" s="56">
        <f t="shared" si="272"/>
        <v>1.1415525114155251E-4</v>
      </c>
      <c r="T5782" s="7">
        <v>0.88668785527646787</v>
      </c>
      <c r="U5782" s="18">
        <v>4.1546118376114316E-5</v>
      </c>
      <c r="V5782" s="18">
        <v>5.8165499291786663E-5</v>
      </c>
      <c r="W5782" s="7">
        <v>0</v>
      </c>
      <c r="X5782" s="7">
        <v>0</v>
      </c>
      <c r="Y5782" s="7">
        <v>0</v>
      </c>
      <c r="Z5782" s="7">
        <v>0</v>
      </c>
      <c r="AA5782" s="7">
        <v>0</v>
      </c>
      <c r="AB5782" s="7">
        <v>0</v>
      </c>
      <c r="AC5782" s="7">
        <v>0</v>
      </c>
      <c r="AD5782" s="7">
        <v>0</v>
      </c>
      <c r="AE5782" s="7">
        <v>1.892045795402254E-7</v>
      </c>
      <c r="AF5782" s="7">
        <v>1.4840718128149098E-5</v>
      </c>
      <c r="AG5782" s="7">
        <v>1.5480203634420592E-5</v>
      </c>
      <c r="AH5782" s="7">
        <v>0</v>
      </c>
      <c r="AI5782" s="7">
        <v>1.682546640986856E-6</v>
      </c>
      <c r="AJ5782" s="7">
        <v>4.553634881872558E-6</v>
      </c>
      <c r="AK5782" s="7">
        <v>3.7902869672913618E-6</v>
      </c>
      <c r="AL5782" s="7">
        <v>1.7480138982942369E-6</v>
      </c>
      <c r="AM5782" s="7">
        <v>1.0012552803938189E-5</v>
      </c>
      <c r="AN5782" s="7">
        <v>0</v>
      </c>
      <c r="AO5782" s="7">
        <v>1.1482524741367999E-7</v>
      </c>
      <c r="AP5782" s="7">
        <v>1.1415525114155251E-4</v>
      </c>
      <c r="AQ5782" s="18">
        <v>6.3089341953090008E-5</v>
      </c>
      <c r="AR5782" s="7">
        <v>2.3678804816303005E-4</v>
      </c>
      <c r="AS5782" s="7">
        <v>1.00327E-4</v>
      </c>
    </row>
    <row r="5783" spans="1:45">
      <c r="A5783" s="2" t="s">
        <v>269</v>
      </c>
      <c r="B5783" s="10">
        <v>40054</v>
      </c>
      <c r="C5783" s="2">
        <v>22</v>
      </c>
      <c r="D5783" s="7">
        <v>4.8161700000000002E-6</v>
      </c>
      <c r="E5783" s="7">
        <v>0</v>
      </c>
      <c r="F5783" s="7">
        <v>0</v>
      </c>
      <c r="G5783" s="58">
        <v>4.6499999999999999E-7</v>
      </c>
      <c r="H5783" s="7">
        <v>0</v>
      </c>
      <c r="I5783" s="7">
        <v>0</v>
      </c>
      <c r="J5783" s="7">
        <v>7.4428600000000001E-5</v>
      </c>
      <c r="K5783" s="7">
        <v>7.0099999999999996E-5</v>
      </c>
      <c r="L5783" s="7">
        <v>7.4259199999999995E-5</v>
      </c>
      <c r="M5783" s="7">
        <v>6.1199999999999997E-5</v>
      </c>
      <c r="N5783" s="7">
        <v>8.1699999999999994E-5</v>
      </c>
      <c r="O5783" s="56">
        <f t="shared" si="270"/>
        <v>1.1415525114155251E-4</v>
      </c>
      <c r="P5783" s="7">
        <v>1.1782864589243391E-4</v>
      </c>
      <c r="Q5783" s="56">
        <f t="shared" si="271"/>
        <v>1.1415525114155251E-4</v>
      </c>
      <c r="R5783" s="7">
        <v>5.6430409587842443E-5</v>
      </c>
      <c r="S5783" s="56">
        <f t="shared" si="272"/>
        <v>1.1415525114155251E-4</v>
      </c>
      <c r="T5783" s="7">
        <v>0.95444684037844096</v>
      </c>
      <c r="U5783" s="18">
        <v>1.6202308296810862E-5</v>
      </c>
      <c r="V5783" s="18">
        <v>4.1546118376114316E-5</v>
      </c>
      <c r="W5783" s="7">
        <v>0</v>
      </c>
      <c r="X5783" s="7">
        <v>0</v>
      </c>
      <c r="Y5783" s="7">
        <v>0</v>
      </c>
      <c r="Z5783" s="7">
        <v>0</v>
      </c>
      <c r="AA5783" s="7">
        <v>0</v>
      </c>
      <c r="AB5783" s="7">
        <v>0</v>
      </c>
      <c r="AC5783" s="7">
        <v>0</v>
      </c>
      <c r="AD5783" s="7">
        <v>0</v>
      </c>
      <c r="AE5783" s="7">
        <v>8.3265855973356813E-7</v>
      </c>
      <c r="AF5783" s="7">
        <v>2.1086942308373523E-5</v>
      </c>
      <c r="AG5783" s="7">
        <v>1.8088273728836747E-5</v>
      </c>
      <c r="AH5783" s="7">
        <v>2.6192034008570541E-7</v>
      </c>
      <c r="AI5783" s="7">
        <v>2.3742351136612251E-6</v>
      </c>
      <c r="AJ5783" s="7">
        <v>6.6249645581695553E-6</v>
      </c>
      <c r="AK5783" s="7">
        <v>6.1984157304148851E-6</v>
      </c>
      <c r="AL5783" s="7">
        <v>1.8086889888718493E-6</v>
      </c>
      <c r="AM5783" s="7">
        <v>1.240185943179156E-5</v>
      </c>
      <c r="AN5783" s="7">
        <v>0</v>
      </c>
      <c r="AO5783" s="7">
        <v>3.0583829547637403E-7</v>
      </c>
      <c r="AP5783" s="7">
        <v>1.1415525114155251E-4</v>
      </c>
      <c r="AQ5783" s="18">
        <v>4.5063092399592811E-5</v>
      </c>
      <c r="AR5783" s="7">
        <v>2.2421241311259299E-4</v>
      </c>
      <c r="AS5783" s="7">
        <v>8.2299999999999995E-5</v>
      </c>
    </row>
    <row r="5784" spans="1:45">
      <c r="A5784" s="2" t="s">
        <v>269</v>
      </c>
      <c r="B5784" s="10">
        <v>40054</v>
      </c>
      <c r="C5784" s="2">
        <v>23</v>
      </c>
      <c r="D5784" s="7">
        <v>5.4527899999999998E-6</v>
      </c>
      <c r="E5784" s="7">
        <v>0</v>
      </c>
      <c r="F5784" s="7">
        <v>0</v>
      </c>
      <c r="G5784" s="58">
        <v>9.1299999999999998E-7</v>
      </c>
      <c r="H5784" s="7">
        <v>0</v>
      </c>
      <c r="I5784" s="7">
        <v>0</v>
      </c>
      <c r="J5784" s="7">
        <v>6.1716699999999998E-5</v>
      </c>
      <c r="K5784" s="7">
        <v>5.8300000000000001E-5</v>
      </c>
      <c r="L5784" s="7">
        <v>6.1555499999999997E-5</v>
      </c>
      <c r="M5784" s="7">
        <v>4.0000000000000003E-5</v>
      </c>
      <c r="N5784" s="7">
        <v>6.1199999999999997E-5</v>
      </c>
      <c r="O5784" s="56">
        <f t="shared" si="270"/>
        <v>1.1415525114155251E-4</v>
      </c>
      <c r="P5784" s="7">
        <v>1.1104846302146522E-4</v>
      </c>
      <c r="Q5784" s="56">
        <f t="shared" si="271"/>
        <v>1.1415525114155251E-4</v>
      </c>
      <c r="R5784" s="7">
        <v>3.1756950086406472E-5</v>
      </c>
      <c r="S5784" s="56">
        <f t="shared" si="272"/>
        <v>1.1415525114155251E-4</v>
      </c>
      <c r="T5784" s="7">
        <v>0.98690553957412763</v>
      </c>
      <c r="U5784" s="18">
        <v>7.2900331100419871E-6</v>
      </c>
      <c r="V5784" s="18">
        <v>1.6202308296810862E-5</v>
      </c>
      <c r="W5784" s="7">
        <v>0</v>
      </c>
      <c r="X5784" s="7">
        <v>0</v>
      </c>
      <c r="Y5784" s="7">
        <v>0</v>
      </c>
      <c r="Z5784" s="7">
        <v>0</v>
      </c>
      <c r="AA5784" s="7">
        <v>0</v>
      </c>
      <c r="AB5784" s="7">
        <v>0</v>
      </c>
      <c r="AC5784" s="7">
        <v>0</v>
      </c>
      <c r="AD5784" s="7">
        <v>0</v>
      </c>
      <c r="AE5784" s="7">
        <v>2.1785945862159166E-6</v>
      </c>
      <c r="AF5784" s="7">
        <v>2.8218536058695588E-5</v>
      </c>
      <c r="AG5784" s="7">
        <v>2.0892200849346729E-5</v>
      </c>
      <c r="AH5784" s="7">
        <v>6.9861529198215774E-7</v>
      </c>
      <c r="AI5784" s="7">
        <v>3.2308277718818762E-6</v>
      </c>
      <c r="AJ5784" s="7">
        <v>9.284413247429687E-6</v>
      </c>
      <c r="AK5784" s="7">
        <v>9.5067249214656988E-6</v>
      </c>
      <c r="AL5784" s="7">
        <v>1.9253364996758255E-6</v>
      </c>
      <c r="AM5784" s="7">
        <v>1.6195310516996857E-5</v>
      </c>
      <c r="AN5784" s="7">
        <v>0</v>
      </c>
      <c r="AO5784" s="7">
        <v>5.6543808317745244E-7</v>
      </c>
      <c r="AP5784" s="7">
        <v>1.1415525114155251E-4</v>
      </c>
      <c r="AQ5784" s="18">
        <v>1.7573870782730959E-5</v>
      </c>
      <c r="AR5784" s="7">
        <v>2.0633284862034702E-4</v>
      </c>
      <c r="AS5784" s="7">
        <v>6.1400000000000002E-5</v>
      </c>
    </row>
    <row r="5785" spans="1:45">
      <c r="A5785" s="2" t="s">
        <v>269</v>
      </c>
      <c r="B5785" s="10">
        <v>40054</v>
      </c>
      <c r="C5785" s="2">
        <v>24</v>
      </c>
      <c r="D5785" s="7">
        <v>6.0179100000000003E-6</v>
      </c>
      <c r="E5785" s="7">
        <v>0</v>
      </c>
      <c r="F5785" s="7">
        <v>0</v>
      </c>
      <c r="G5785" s="58">
        <v>1.4100000000000001E-6</v>
      </c>
      <c r="H5785" s="7">
        <v>0</v>
      </c>
      <c r="I5785" s="7">
        <v>0</v>
      </c>
      <c r="J5785" s="7">
        <v>4.1950699999999998E-5</v>
      </c>
      <c r="K5785" s="7">
        <v>3.8800000000000001E-5</v>
      </c>
      <c r="L5785" s="7">
        <v>4.1927600000000002E-5</v>
      </c>
      <c r="M5785" s="7">
        <v>2.8999999999999899E-5</v>
      </c>
      <c r="N5785" s="7">
        <v>4.0000000000000003E-5</v>
      </c>
      <c r="O5785" s="56">
        <f t="shared" si="270"/>
        <v>1.1415525114155251E-4</v>
      </c>
      <c r="P5785" s="7">
        <v>1.0694490345744668E-4</v>
      </c>
      <c r="Q5785" s="56">
        <f t="shared" si="271"/>
        <v>1.1415525114155251E-4</v>
      </c>
      <c r="R5785" s="7">
        <v>8.4943073396441082E-6</v>
      </c>
      <c r="S5785" s="56">
        <f t="shared" si="272"/>
        <v>1.1415525114155251E-4</v>
      </c>
      <c r="T5785" s="7">
        <v>0.9999783290590174</v>
      </c>
      <c r="U5785" s="18">
        <v>4.6895493567906973E-6</v>
      </c>
      <c r="V5785" s="18">
        <v>7.2900331100419871E-6</v>
      </c>
      <c r="W5785" s="7">
        <v>0</v>
      </c>
      <c r="X5785" s="7">
        <v>0</v>
      </c>
      <c r="Y5785" s="7">
        <v>0</v>
      </c>
      <c r="Z5785" s="7">
        <v>0</v>
      </c>
      <c r="AA5785" s="7">
        <v>0</v>
      </c>
      <c r="AB5785" s="7">
        <v>0</v>
      </c>
      <c r="AC5785" s="7">
        <v>0</v>
      </c>
      <c r="AD5785" s="7">
        <v>0</v>
      </c>
      <c r="AE5785" s="7">
        <v>3.6436267870249079E-6</v>
      </c>
      <c r="AF5785" s="7">
        <v>3.59843849638536E-5</v>
      </c>
      <c r="AG5785" s="7">
        <v>2.3697243931406728E-5</v>
      </c>
      <c r="AH5785" s="7">
        <v>1.1581911585187025E-6</v>
      </c>
      <c r="AI5785" s="7">
        <v>4.157667966481125E-6</v>
      </c>
      <c r="AJ5785" s="7">
        <v>1.3281098385976143E-5</v>
      </c>
      <c r="AK5785" s="7">
        <v>1.3864713990982324E-5</v>
      </c>
      <c r="AL5785" s="7">
        <v>2.0266078708249323E-6</v>
      </c>
      <c r="AM5785" s="7">
        <v>2.1016691125839392E-5</v>
      </c>
      <c r="AN5785" s="7">
        <v>0</v>
      </c>
      <c r="AO5785" s="7">
        <v>1.0182754432495853E-6</v>
      </c>
      <c r="AP5785" s="7">
        <v>1.1415525114155251E-4</v>
      </c>
      <c r="AQ5785" s="18">
        <v>7.9071511003728507E-6</v>
      </c>
      <c r="AR5785" s="7">
        <v>1.8681456345651161E-4</v>
      </c>
      <c r="AS5785" s="7">
        <v>3.4400000000000003E-5</v>
      </c>
    </row>
    <row r="5786" spans="1:45">
      <c r="A5786" s="2" t="s">
        <v>269</v>
      </c>
      <c r="B5786" s="10">
        <v>40055</v>
      </c>
      <c r="C5786" s="2">
        <v>1</v>
      </c>
      <c r="D5786" s="7">
        <v>6.5322800000000004E-6</v>
      </c>
      <c r="E5786" s="7">
        <v>0</v>
      </c>
      <c r="F5786" s="7">
        <v>4.6103799999999997E-11</v>
      </c>
      <c r="G5786" s="58">
        <v>1.95E-6</v>
      </c>
      <c r="H5786" s="7">
        <v>0</v>
      </c>
      <c r="I5786" s="7">
        <v>0</v>
      </c>
      <c r="J5786" s="7">
        <v>3.61508E-5</v>
      </c>
      <c r="K5786" s="7">
        <v>3.3300000000000003E-5</v>
      </c>
      <c r="L5786" s="7">
        <v>3.61478E-5</v>
      </c>
      <c r="M5786" s="7">
        <v>2.05E-5</v>
      </c>
      <c r="N5786" s="7">
        <v>2.8999999999999899E-5</v>
      </c>
      <c r="O5786" s="56">
        <f t="shared" si="270"/>
        <v>1.1415525114155251E-4</v>
      </c>
      <c r="P5786" s="7">
        <v>1.0495607733796732E-4</v>
      </c>
      <c r="Q5786" s="56">
        <f t="shared" si="271"/>
        <v>1.1415525114155251E-4</v>
      </c>
      <c r="R5786" s="7">
        <v>1.3349012078263581E-6</v>
      </c>
      <c r="S5786" s="56">
        <f t="shared" si="272"/>
        <v>1.1415525114155251E-4</v>
      </c>
      <c r="T5786" s="7">
        <v>0.9998916980276199</v>
      </c>
      <c r="U5786" s="18">
        <v>5.1402507877366087E-6</v>
      </c>
      <c r="V5786" s="18">
        <v>4.6895493567906973E-6</v>
      </c>
      <c r="W5786" s="7">
        <v>0</v>
      </c>
      <c r="X5786" s="7">
        <v>0</v>
      </c>
      <c r="Y5786" s="7">
        <v>0</v>
      </c>
      <c r="Z5786" s="7">
        <v>0</v>
      </c>
      <c r="AA5786" s="7">
        <v>0</v>
      </c>
      <c r="AB5786" s="7">
        <v>0</v>
      </c>
      <c r="AC5786" s="7">
        <v>0</v>
      </c>
      <c r="AD5786" s="7">
        <v>0</v>
      </c>
      <c r="AE5786" s="7">
        <v>4.2042737780631998E-6</v>
      </c>
      <c r="AF5786" s="7">
        <v>4.2726952327512419E-5</v>
      </c>
      <c r="AG5786" s="7">
        <v>2.6418163059562326E-5</v>
      </c>
      <c r="AH5786" s="7">
        <v>1.4984242888585743E-6</v>
      </c>
      <c r="AI5786" s="7">
        <v>5.2923393255578148E-6</v>
      </c>
      <c r="AJ5786" s="7">
        <v>1.6978745109517759E-5</v>
      </c>
      <c r="AK5786" s="7">
        <v>1.8649315120194719E-5</v>
      </c>
      <c r="AL5786" s="7">
        <v>2.1871501319595846E-6</v>
      </c>
      <c r="AM5786" s="7">
        <v>2.5680945288342382E-5</v>
      </c>
      <c r="AN5786" s="7">
        <v>0</v>
      </c>
      <c r="AO5786" s="7">
        <v>1.8442165373184905E-6</v>
      </c>
      <c r="AP5786" s="7">
        <v>1.1415525114155251E-4</v>
      </c>
      <c r="AQ5786" s="18">
        <v>5.0865304446589529E-6</v>
      </c>
      <c r="AR5786" s="7">
        <v>1.6331341904947446E-4</v>
      </c>
      <c r="AS5786" s="7">
        <v>3.2700000000000002E-5</v>
      </c>
    </row>
    <row r="5787" spans="1:45">
      <c r="A5787" s="2" t="s">
        <v>269</v>
      </c>
      <c r="B5787" s="10">
        <v>40055</v>
      </c>
      <c r="C5787" s="2">
        <v>2</v>
      </c>
      <c r="D5787" s="7">
        <v>7.09625E-6</v>
      </c>
      <c r="E5787" s="7">
        <v>0</v>
      </c>
      <c r="F5787" s="7">
        <v>1.38312E-10</v>
      </c>
      <c r="G5787" s="58">
        <v>2.5500000000000001E-6</v>
      </c>
      <c r="H5787" s="7">
        <v>0</v>
      </c>
      <c r="I5787" s="7">
        <v>0</v>
      </c>
      <c r="J5787" s="7">
        <v>3.2585300000000001E-5</v>
      </c>
      <c r="K5787" s="7">
        <v>2.97E-5</v>
      </c>
      <c r="L5787" s="7">
        <v>3.2607900000000003E-5</v>
      </c>
      <c r="M5787" s="7">
        <v>2.26E-5</v>
      </c>
      <c r="N5787" s="7">
        <v>2.05E-5</v>
      </c>
      <c r="O5787" s="56">
        <f t="shared" si="270"/>
        <v>1.1415525114155251E-4</v>
      </c>
      <c r="P5787" s="7">
        <v>1.0358555015449453E-4</v>
      </c>
      <c r="Q5787" s="56">
        <f t="shared" si="271"/>
        <v>1.1415525114155251E-4</v>
      </c>
      <c r="R5787" s="7">
        <v>1.3349012078263581E-6</v>
      </c>
      <c r="S5787" s="56">
        <f t="shared" si="272"/>
        <v>1.1415525114155251E-4</v>
      </c>
      <c r="T5787" s="7">
        <v>0.99984499874214261</v>
      </c>
      <c r="U5787" s="18">
        <v>1.5653505129179799E-6</v>
      </c>
      <c r="V5787" s="18">
        <v>5.1402507877366087E-6</v>
      </c>
      <c r="W5787" s="7">
        <v>0</v>
      </c>
      <c r="X5787" s="7">
        <v>0</v>
      </c>
      <c r="Y5787" s="7">
        <v>0</v>
      </c>
      <c r="Z5787" s="7">
        <v>0</v>
      </c>
      <c r="AA5787" s="7">
        <v>0</v>
      </c>
      <c r="AB5787" s="7">
        <v>0</v>
      </c>
      <c r="AC5787" s="7">
        <v>0</v>
      </c>
      <c r="AD5787" s="7">
        <v>0</v>
      </c>
      <c r="AE5787" s="7">
        <v>5.0221475301735266E-6</v>
      </c>
      <c r="AF5787" s="7">
        <v>4.9720233292569214E-5</v>
      </c>
      <c r="AG5787" s="7">
        <v>2.9453585189512686E-5</v>
      </c>
      <c r="AH5787" s="7">
        <v>1.9037153050980091E-6</v>
      </c>
      <c r="AI5787" s="7">
        <v>6.7014810505828525E-6</v>
      </c>
      <c r="AJ5787" s="7">
        <v>2.0961731428543531E-5</v>
      </c>
      <c r="AK5787" s="7">
        <v>2.3630274178142391E-5</v>
      </c>
      <c r="AL5787" s="7">
        <v>2.4430412950390077E-6</v>
      </c>
      <c r="AM5787" s="7">
        <v>3.0424218253872429E-5</v>
      </c>
      <c r="AN5787" s="7">
        <v>0</v>
      </c>
      <c r="AO5787" s="7">
        <v>2.7605749321933044E-6</v>
      </c>
      <c r="AP5787" s="7">
        <v>1.1415525114155251E-4</v>
      </c>
      <c r="AQ5787" s="18">
        <v>5.5753847834320524E-6</v>
      </c>
      <c r="AR5787" s="7">
        <v>1.3864223758125276E-4</v>
      </c>
      <c r="AS5787" s="7">
        <v>2.7100000000000001E-5</v>
      </c>
    </row>
    <row r="5788" spans="1:45">
      <c r="A5788" s="2" t="s">
        <v>269</v>
      </c>
      <c r="B5788" s="10">
        <v>40055</v>
      </c>
      <c r="C5788" s="2">
        <v>3</v>
      </c>
      <c r="D5788" s="7">
        <v>3.9219499999999998E-6</v>
      </c>
      <c r="E5788" s="7">
        <v>0</v>
      </c>
      <c r="F5788" s="7">
        <v>0</v>
      </c>
      <c r="G5788" s="58">
        <v>2.9799999999999998E-6</v>
      </c>
      <c r="H5788" s="7">
        <v>0</v>
      </c>
      <c r="I5788" s="7">
        <v>0</v>
      </c>
      <c r="J5788" s="7">
        <v>2.4706699999999998E-5</v>
      </c>
      <c r="K5788" s="7">
        <v>2.16E-5</v>
      </c>
      <c r="L5788" s="7">
        <v>2.4818399999999999E-5</v>
      </c>
      <c r="M5788" s="7">
        <v>3.6099999999999902E-5</v>
      </c>
      <c r="N5788" s="7">
        <v>2.26E-5</v>
      </c>
      <c r="O5788" s="56">
        <f t="shared" si="270"/>
        <v>1.1415525114155251E-4</v>
      </c>
      <c r="P5788" s="7">
        <v>1.0453476617437244E-4</v>
      </c>
      <c r="Q5788" s="56">
        <f t="shared" si="271"/>
        <v>1.1415525114155251E-4</v>
      </c>
      <c r="R5788" s="7">
        <v>1.8075027536437709E-6</v>
      </c>
      <c r="S5788" s="56">
        <f t="shared" si="272"/>
        <v>1.1415525114155251E-4</v>
      </c>
      <c r="T5788" s="7">
        <v>1</v>
      </c>
      <c r="U5788" s="18">
        <v>1.9071999332771964E-5</v>
      </c>
      <c r="V5788" s="18">
        <v>1.5653505129179799E-6</v>
      </c>
      <c r="W5788" s="7">
        <v>0</v>
      </c>
      <c r="X5788" s="7">
        <v>0</v>
      </c>
      <c r="Y5788" s="7">
        <v>0</v>
      </c>
      <c r="Z5788" s="7">
        <v>0</v>
      </c>
      <c r="AA5788" s="7">
        <v>0</v>
      </c>
      <c r="AB5788" s="7">
        <v>0</v>
      </c>
      <c r="AC5788" s="7">
        <v>0</v>
      </c>
      <c r="AD5788" s="7">
        <v>0</v>
      </c>
      <c r="AE5788" s="7">
        <v>5.9744597406334716E-6</v>
      </c>
      <c r="AF5788" s="7">
        <v>5.7283261437895862E-5</v>
      </c>
      <c r="AG5788" s="7">
        <v>3.2514275899268324E-5</v>
      </c>
      <c r="AH5788" s="7">
        <v>2.402893033381332E-6</v>
      </c>
      <c r="AI5788" s="7">
        <v>8.3439917358598226E-6</v>
      </c>
      <c r="AJ5788" s="7">
        <v>2.5192680482004392E-5</v>
      </c>
      <c r="AK5788" s="7">
        <v>2.9009272078889806E-5</v>
      </c>
      <c r="AL5788" s="7">
        <v>2.7525972024755717E-6</v>
      </c>
      <c r="AM5788" s="7">
        <v>3.538949270520706E-5</v>
      </c>
      <c r="AN5788" s="7">
        <v>0</v>
      </c>
      <c r="AO5788" s="7">
        <v>4.0797455095508805E-6</v>
      </c>
      <c r="AP5788" s="7">
        <v>1.1415525114155251E-4</v>
      </c>
      <c r="AQ5788" s="18">
        <v>1.6978610170698281E-6</v>
      </c>
      <c r="AR5788" s="7">
        <v>1.1581059957992285E-4</v>
      </c>
      <c r="AS5788" s="7">
        <v>2.2200000000000001E-5</v>
      </c>
    </row>
    <row r="5789" spans="1:45">
      <c r="A5789" s="2" t="s">
        <v>269</v>
      </c>
      <c r="B5789" s="10">
        <v>40055</v>
      </c>
      <c r="C5789" s="2">
        <v>4</v>
      </c>
      <c r="D5789" s="7">
        <v>2.5199400000000001E-6</v>
      </c>
      <c r="E5789" s="7">
        <v>0</v>
      </c>
      <c r="F5789" s="7">
        <v>0</v>
      </c>
      <c r="G5789" s="58">
        <v>3.4800000000000001E-6</v>
      </c>
      <c r="H5789" s="7">
        <v>0</v>
      </c>
      <c r="I5789" s="7">
        <v>0</v>
      </c>
      <c r="J5789" s="7">
        <v>2.9652300000000001E-5</v>
      </c>
      <c r="K5789" s="7">
        <v>2.5899999999999999E-5</v>
      </c>
      <c r="L5789" s="7">
        <v>2.9787000000000001E-5</v>
      </c>
      <c r="M5789" s="7">
        <v>5.77E-5</v>
      </c>
      <c r="N5789" s="7">
        <v>3.6099999999999902E-5</v>
      </c>
      <c r="O5789" s="56">
        <f t="shared" si="270"/>
        <v>1.1415525114155251E-4</v>
      </c>
      <c r="P5789" s="7">
        <v>1.1117533932656295E-4</v>
      </c>
      <c r="Q5789" s="56">
        <f t="shared" si="271"/>
        <v>1.1415525114155251E-4</v>
      </c>
      <c r="R5789" s="7">
        <v>4.299634127940548E-6</v>
      </c>
      <c r="S5789" s="56">
        <f t="shared" si="272"/>
        <v>1.1415525114155251E-4</v>
      </c>
      <c r="T5789" s="7">
        <v>0.99029293260977314</v>
      </c>
      <c r="U5789" s="18">
        <v>7.3657052308539312E-5</v>
      </c>
      <c r="V5789" s="18">
        <v>1.9071999332771964E-5</v>
      </c>
      <c r="W5789" s="7">
        <v>0</v>
      </c>
      <c r="X5789" s="7">
        <v>0</v>
      </c>
      <c r="Y5789" s="7">
        <v>0</v>
      </c>
      <c r="Z5789" s="7">
        <v>0</v>
      </c>
      <c r="AA5789" s="7">
        <v>0</v>
      </c>
      <c r="AB5789" s="7">
        <v>0</v>
      </c>
      <c r="AC5789" s="7">
        <v>0</v>
      </c>
      <c r="AD5789" s="7">
        <v>0</v>
      </c>
      <c r="AE5789" s="7">
        <v>6.7491224106666108E-6</v>
      </c>
      <c r="AF5789" s="7">
        <v>6.2694747852531292E-5</v>
      </c>
      <c r="AG5789" s="7">
        <v>3.6941365570887951E-5</v>
      </c>
      <c r="AH5789" s="7">
        <v>2.9149549845985306E-6</v>
      </c>
      <c r="AI5789" s="7">
        <v>9.1708964728055712E-6</v>
      </c>
      <c r="AJ5789" s="7">
        <v>2.8589304379033293E-5</v>
      </c>
      <c r="AK5789" s="7">
        <v>3.1964775302165222E-5</v>
      </c>
      <c r="AL5789" s="7">
        <v>5.2395130047206359E-6</v>
      </c>
      <c r="AM5789" s="7">
        <v>3.906568230570123E-5</v>
      </c>
      <c r="AN5789" s="7">
        <v>0</v>
      </c>
      <c r="AO5789" s="7">
        <v>5.0540427827000005E-6</v>
      </c>
      <c r="AP5789" s="7">
        <v>1.1415525114155251E-4</v>
      </c>
      <c r="AQ5789" s="18">
        <v>2.0686487733876634E-5</v>
      </c>
      <c r="AR5789" s="7">
        <v>9.7636086961276909E-5</v>
      </c>
      <c r="AS5789" s="7">
        <v>2.58E-5</v>
      </c>
    </row>
    <row r="5790" spans="1:45">
      <c r="A5790" s="2" t="s">
        <v>269</v>
      </c>
      <c r="B5790" s="10">
        <v>40055</v>
      </c>
      <c r="C5790" s="2">
        <v>5</v>
      </c>
      <c r="D5790" s="7">
        <v>1.5619E-6</v>
      </c>
      <c r="E5790" s="7">
        <v>0</v>
      </c>
      <c r="F5790" s="7">
        <v>0</v>
      </c>
      <c r="G5790" s="58">
        <v>4.1099999999999996E-6</v>
      </c>
      <c r="H5790" s="7">
        <v>0</v>
      </c>
      <c r="I5790" s="7">
        <v>0</v>
      </c>
      <c r="J5790" s="7">
        <v>4.2941400000000002E-5</v>
      </c>
      <c r="K5790" s="7">
        <v>3.7599999999999999E-5</v>
      </c>
      <c r="L5790" s="7">
        <v>4.31353E-5</v>
      </c>
      <c r="M5790" s="7">
        <v>9.0400000000000002E-5</v>
      </c>
      <c r="N5790" s="7">
        <v>5.77E-5</v>
      </c>
      <c r="O5790" s="56">
        <f t="shared" si="270"/>
        <v>1.1415525114155251E-4</v>
      </c>
      <c r="P5790" s="7">
        <v>1.2137344488943981E-4</v>
      </c>
      <c r="Q5790" s="56">
        <f t="shared" si="271"/>
        <v>1.1415525114155251E-4</v>
      </c>
      <c r="R5790" s="7">
        <v>1.3953698558998163E-5</v>
      </c>
      <c r="S5790" s="56">
        <f t="shared" si="272"/>
        <v>1.1415525114155251E-4</v>
      </c>
      <c r="T5790" s="7">
        <v>0.95787728160771946</v>
      </c>
      <c r="U5790" s="18">
        <v>1.5399120638937469E-4</v>
      </c>
      <c r="V5790" s="18">
        <v>7.3657052308539312E-5</v>
      </c>
      <c r="W5790" s="7">
        <v>0</v>
      </c>
      <c r="X5790" s="7">
        <v>0</v>
      </c>
      <c r="Y5790" s="7">
        <v>0</v>
      </c>
      <c r="Z5790" s="7">
        <v>0</v>
      </c>
      <c r="AA5790" s="7">
        <v>0</v>
      </c>
      <c r="AB5790" s="7">
        <v>0</v>
      </c>
      <c r="AC5790" s="7">
        <v>0</v>
      </c>
      <c r="AD5790" s="7">
        <v>0</v>
      </c>
      <c r="AE5790" s="7">
        <v>8.1967584668948648E-6</v>
      </c>
      <c r="AF5790" s="7">
        <v>6.8805856387984171E-5</v>
      </c>
      <c r="AG5790" s="7">
        <v>4.1453895059788823E-5</v>
      </c>
      <c r="AH5790" s="7">
        <v>3.5495094313526478E-6</v>
      </c>
      <c r="AI5790" s="7">
        <v>9.9645919387509316E-6</v>
      </c>
      <c r="AJ5790" s="7">
        <v>3.1971174965788185E-5</v>
      </c>
      <c r="AK5790" s="7">
        <v>3.525155043222094E-5</v>
      </c>
      <c r="AL5790" s="7">
        <v>8.7749875448886438E-6</v>
      </c>
      <c r="AM5790" s="7">
        <v>4.2694973165768505E-5</v>
      </c>
      <c r="AN5790" s="7">
        <v>0</v>
      </c>
      <c r="AO5790" s="7">
        <v>6.6559270740180586E-6</v>
      </c>
      <c r="AP5790" s="7">
        <v>1.1415525114155251E-4</v>
      </c>
      <c r="AQ5790" s="18">
        <v>7.9892290394320691E-5</v>
      </c>
      <c r="AR5790" s="7">
        <v>8.2535200016359441E-5</v>
      </c>
      <c r="AS5790" s="7">
        <v>3.1699999999999998E-5</v>
      </c>
    </row>
    <row r="5791" spans="1:45">
      <c r="A5791" s="2" t="s">
        <v>269</v>
      </c>
      <c r="B5791" s="10">
        <v>40055</v>
      </c>
      <c r="C5791" s="2">
        <v>6</v>
      </c>
      <c r="D5791" s="7">
        <v>3.4043100000000001E-7</v>
      </c>
      <c r="E5791" s="7">
        <v>0</v>
      </c>
      <c r="F5791" s="7">
        <v>0</v>
      </c>
      <c r="G5791" s="58">
        <v>2.9399999999999998E-6</v>
      </c>
      <c r="H5791" s="7">
        <v>0</v>
      </c>
      <c r="I5791" s="7">
        <v>0</v>
      </c>
      <c r="J5791" s="7">
        <v>7.0048299999999998E-5</v>
      </c>
      <c r="K5791" s="7">
        <v>6.3100000000000002E-5</v>
      </c>
      <c r="L5791" s="7">
        <v>7.0179599999999995E-5</v>
      </c>
      <c r="M5791" s="7">
        <v>1.28143E-4</v>
      </c>
      <c r="N5791" s="7">
        <v>9.0400000000000002E-5</v>
      </c>
      <c r="O5791" s="56">
        <f t="shared" si="270"/>
        <v>1.1415525114155251E-4</v>
      </c>
      <c r="P5791" s="7">
        <v>1.2623437940862295E-4</v>
      </c>
      <c r="Q5791" s="56">
        <f t="shared" si="271"/>
        <v>1.1415525114155251E-4</v>
      </c>
      <c r="R5791" s="7">
        <v>5.1888003603167788E-5</v>
      </c>
      <c r="S5791" s="56">
        <f t="shared" si="272"/>
        <v>1.1415525114155251E-4</v>
      </c>
      <c r="T5791" s="7">
        <v>0.89521440322485424</v>
      </c>
      <c r="U5791" s="18">
        <v>2.2224883192067794E-4</v>
      </c>
      <c r="V5791" s="18">
        <v>1.5399120638937469E-4</v>
      </c>
      <c r="W5791" s="7">
        <v>0</v>
      </c>
      <c r="X5791" s="7">
        <v>0</v>
      </c>
      <c r="Y5791" s="7">
        <v>0</v>
      </c>
      <c r="Z5791" s="7">
        <v>0</v>
      </c>
      <c r="AA5791" s="7">
        <v>0</v>
      </c>
      <c r="AB5791" s="7">
        <v>0</v>
      </c>
      <c r="AC5791" s="7">
        <v>0</v>
      </c>
      <c r="AD5791" s="7">
        <v>4.1223331182102769E-9</v>
      </c>
      <c r="AE5791" s="7">
        <v>1.021410207093461E-5</v>
      </c>
      <c r="AF5791" s="7">
        <v>7.4710438227499381E-5</v>
      </c>
      <c r="AG5791" s="7">
        <v>4.6238295511337907E-5</v>
      </c>
      <c r="AH5791" s="7">
        <v>4.5526683955731019E-6</v>
      </c>
      <c r="AI5791" s="7">
        <v>1.1254111948986401E-5</v>
      </c>
      <c r="AJ5791" s="7">
        <v>3.5525727479346426E-5</v>
      </c>
      <c r="AK5791" s="7">
        <v>3.8806829589451924E-5</v>
      </c>
      <c r="AL5791" s="7">
        <v>1.2707255238985357E-5</v>
      </c>
      <c r="AM5791" s="7">
        <v>4.6644158143607275E-5</v>
      </c>
      <c r="AN5791" s="7">
        <v>0</v>
      </c>
      <c r="AO5791" s="7">
        <v>8.6438693652711802E-6</v>
      </c>
      <c r="AP5791" s="7">
        <v>1.1415525114155251E-4</v>
      </c>
      <c r="AQ5791" s="18">
        <v>1.6702691451047112E-4</v>
      </c>
      <c r="AR5791" s="7">
        <v>6.8519715694863385E-5</v>
      </c>
      <c r="AS5791" s="7">
        <v>5.1100000000000002E-5</v>
      </c>
    </row>
    <row r="5792" spans="1:45">
      <c r="A5792" s="2" t="s">
        <v>269</v>
      </c>
      <c r="B5792" s="10">
        <v>40055</v>
      </c>
      <c r="C5792" s="2">
        <v>7</v>
      </c>
      <c r="D5792" s="7">
        <v>0</v>
      </c>
      <c r="E5792" s="7">
        <v>0</v>
      </c>
      <c r="F5792" s="7">
        <v>0</v>
      </c>
      <c r="G5792" s="58">
        <v>2.0700000000000001E-6</v>
      </c>
      <c r="H5792" s="7">
        <v>0</v>
      </c>
      <c r="I5792" s="7">
        <v>0</v>
      </c>
      <c r="J5792" s="7">
        <v>9.6171100000000005E-5</v>
      </c>
      <c r="K5792" s="7">
        <v>8.8900000000000006E-5</v>
      </c>
      <c r="L5792" s="7">
        <v>9.6126300000000002E-5</v>
      </c>
      <c r="M5792" s="7">
        <v>1.2217200000000001E-4</v>
      </c>
      <c r="N5792" s="7">
        <v>1.28143E-4</v>
      </c>
      <c r="O5792" s="56">
        <f t="shared" si="270"/>
        <v>1.1415525114155251E-4</v>
      </c>
      <c r="P5792" s="7">
        <v>1.2877059674640417E-4</v>
      </c>
      <c r="Q5792" s="56">
        <f t="shared" si="271"/>
        <v>1.1415525114155251E-4</v>
      </c>
      <c r="R5792" s="7">
        <v>8.5122209229922127E-5</v>
      </c>
      <c r="S5792" s="56">
        <f t="shared" si="272"/>
        <v>1.1415525114155251E-4</v>
      </c>
      <c r="T5792" s="7">
        <v>0.79239032313251212</v>
      </c>
      <c r="U5792" s="18">
        <v>1.8575466040582136E-4</v>
      </c>
      <c r="V5792" s="18">
        <v>2.2224883192067794E-4</v>
      </c>
      <c r="W5792" s="7">
        <v>0</v>
      </c>
      <c r="X5792" s="7">
        <v>0</v>
      </c>
      <c r="Y5792" s="7">
        <v>0</v>
      </c>
      <c r="Z5792" s="7">
        <v>0</v>
      </c>
      <c r="AA5792" s="7">
        <v>0</v>
      </c>
      <c r="AB5792" s="7">
        <v>0</v>
      </c>
      <c r="AC5792" s="7">
        <v>0</v>
      </c>
      <c r="AD5792" s="7">
        <v>0</v>
      </c>
      <c r="AE5792" s="7">
        <v>9.0764307597939989E-6</v>
      </c>
      <c r="AF5792" s="7">
        <v>6.658194743897438E-5</v>
      </c>
      <c r="AG5792" s="7">
        <v>3.8357784740699321E-5</v>
      </c>
      <c r="AH5792" s="7">
        <v>3.0075606654407859E-6</v>
      </c>
      <c r="AI5792" s="7">
        <v>8.0717752254301595E-6</v>
      </c>
      <c r="AJ5792" s="7">
        <v>2.8463334227827413E-5</v>
      </c>
      <c r="AK5792" s="7">
        <v>3.143212972030603E-5</v>
      </c>
      <c r="AL5792" s="7">
        <v>5.9487436013094918E-6</v>
      </c>
      <c r="AM5792" s="7">
        <v>3.6637166168669307E-5</v>
      </c>
      <c r="AN5792" s="7">
        <v>0</v>
      </c>
      <c r="AO5792" s="7">
        <v>4.5147567639675525E-6</v>
      </c>
      <c r="AP5792" s="7">
        <v>1.1415525114155251E-4</v>
      </c>
      <c r="AQ5792" s="18">
        <v>2.4106270429107116E-4</v>
      </c>
      <c r="AR5792" s="7">
        <v>6.2313356408338251E-5</v>
      </c>
      <c r="AS5792" s="7">
        <v>7.8899999999999993E-5</v>
      </c>
    </row>
    <row r="5793" spans="1:45">
      <c r="A5793" s="2" t="s">
        <v>269</v>
      </c>
      <c r="B5793" s="10">
        <v>40055</v>
      </c>
      <c r="C5793" s="2">
        <v>8</v>
      </c>
      <c r="D5793" s="7">
        <v>0</v>
      </c>
      <c r="E5793" s="7">
        <v>0</v>
      </c>
      <c r="F5793" s="7">
        <v>0</v>
      </c>
      <c r="G5793" s="58">
        <v>1.22E-6</v>
      </c>
      <c r="H5793" s="7">
        <v>0</v>
      </c>
      <c r="I5793" s="7">
        <v>0</v>
      </c>
      <c r="J5793" s="7">
        <v>1.2865500000000001E-4</v>
      </c>
      <c r="K5793" s="7">
        <v>1.21E-4</v>
      </c>
      <c r="L5793" s="7">
        <v>1.2833899999999999E-4</v>
      </c>
      <c r="M5793" s="7">
        <v>1.17867E-4</v>
      </c>
      <c r="N5793" s="7">
        <v>1.2217200000000001E-4</v>
      </c>
      <c r="O5793" s="56">
        <f t="shared" si="270"/>
        <v>1.1415525114155251E-4</v>
      </c>
      <c r="P5793" s="7">
        <v>1.311915662862748E-4</v>
      </c>
      <c r="Q5793" s="56">
        <f t="shared" si="271"/>
        <v>1.1415525114155251E-4</v>
      </c>
      <c r="R5793" s="7">
        <v>1.1225197293895867E-4</v>
      </c>
      <c r="S5793" s="56">
        <f t="shared" si="272"/>
        <v>1.1415525114155251E-4</v>
      </c>
      <c r="T5793" s="7">
        <v>0.74047583094872571</v>
      </c>
      <c r="U5793" s="18">
        <v>1.2411806096035175E-4</v>
      </c>
      <c r="V5793" s="18">
        <v>1.8575466040582136E-4</v>
      </c>
      <c r="W5793" s="7">
        <v>0</v>
      </c>
      <c r="X5793" s="7">
        <v>0</v>
      </c>
      <c r="Y5793" s="7">
        <v>0</v>
      </c>
      <c r="Z5793" s="7">
        <v>0</v>
      </c>
      <c r="AA5793" s="7">
        <v>0</v>
      </c>
      <c r="AB5793" s="7">
        <v>0</v>
      </c>
      <c r="AC5793" s="7">
        <v>0</v>
      </c>
      <c r="AD5793" s="7">
        <v>0</v>
      </c>
      <c r="AE5793" s="7">
        <v>7.989235342241557E-6</v>
      </c>
      <c r="AF5793" s="7">
        <v>5.8302631479155911E-5</v>
      </c>
      <c r="AG5793" s="7">
        <v>3.121688597810711E-5</v>
      </c>
      <c r="AH5793" s="7">
        <v>2.0462933205949133E-6</v>
      </c>
      <c r="AI5793" s="7">
        <v>5.5172395084175399E-6</v>
      </c>
      <c r="AJ5793" s="7">
        <v>2.1644359659481638E-5</v>
      </c>
      <c r="AK5793" s="7">
        <v>2.4518175365947422E-5</v>
      </c>
      <c r="AL5793" s="7">
        <v>1.652414062967617E-6</v>
      </c>
      <c r="AM5793" s="7">
        <v>2.7422359885118477E-5</v>
      </c>
      <c r="AN5793" s="7">
        <v>0</v>
      </c>
      <c r="AO5793" s="7">
        <v>1.782826946907584E-6</v>
      </c>
      <c r="AP5793" s="7">
        <v>1.1415525114155251E-4</v>
      </c>
      <c r="AQ5793" s="18">
        <v>2.0147921761891916E-4</v>
      </c>
      <c r="AR5793" s="7">
        <v>5.6156041052148066E-5</v>
      </c>
      <c r="AS5793" s="7">
        <v>1.2930799999999999E-4</v>
      </c>
    </row>
    <row r="5794" spans="1:45">
      <c r="A5794" s="2" t="s">
        <v>269</v>
      </c>
      <c r="B5794" s="10">
        <v>40055</v>
      </c>
      <c r="C5794" s="2">
        <v>9</v>
      </c>
      <c r="D5794" s="7">
        <v>0</v>
      </c>
      <c r="E5794" s="7">
        <v>0</v>
      </c>
      <c r="F5794" s="7">
        <v>0</v>
      </c>
      <c r="G5794" s="58">
        <v>0</v>
      </c>
      <c r="H5794" s="7">
        <v>0</v>
      </c>
      <c r="I5794" s="7">
        <v>0</v>
      </c>
      <c r="J5794" s="7">
        <v>1.35671E-4</v>
      </c>
      <c r="K5794" s="7">
        <v>1.2799999999999999E-4</v>
      </c>
      <c r="L5794" s="7">
        <v>1.3530899999999999E-4</v>
      </c>
      <c r="M5794" s="7">
        <v>1.03817999999999E-4</v>
      </c>
      <c r="N5794" s="7">
        <v>1.17867E-4</v>
      </c>
      <c r="O5794" s="56">
        <f t="shared" si="270"/>
        <v>1.1415525114155251E-4</v>
      </c>
      <c r="P5794" s="7">
        <v>1.3373952070599299E-4</v>
      </c>
      <c r="Q5794" s="56">
        <f t="shared" si="271"/>
        <v>1.1415525114155251E-4</v>
      </c>
      <c r="R5794" s="7">
        <v>1.137870180162421E-4</v>
      </c>
      <c r="S5794" s="56">
        <f t="shared" si="272"/>
        <v>1.1415525114155251E-4</v>
      </c>
      <c r="T5794" s="7">
        <v>0.73263811297117121</v>
      </c>
      <c r="U5794" s="18">
        <v>1.0344795276928565E-4</v>
      </c>
      <c r="V5794" s="18">
        <v>1.2411806096035175E-4</v>
      </c>
      <c r="W5794" s="7">
        <v>0</v>
      </c>
      <c r="X5794" s="7">
        <v>0</v>
      </c>
      <c r="Y5794" s="7">
        <v>0</v>
      </c>
      <c r="Z5794" s="7">
        <v>0</v>
      </c>
      <c r="AA5794" s="7">
        <v>0</v>
      </c>
      <c r="AB5794" s="7">
        <v>0</v>
      </c>
      <c r="AC5794" s="7">
        <v>0</v>
      </c>
      <c r="AD5794" s="7">
        <v>0</v>
      </c>
      <c r="AE5794" s="7">
        <v>7.1495870696737831E-6</v>
      </c>
      <c r="AF5794" s="7">
        <v>5.094346369649402E-5</v>
      </c>
      <c r="AG5794" s="7">
        <v>2.4530965619191598E-5</v>
      </c>
      <c r="AH5794" s="7">
        <v>1.2082752341997576E-6</v>
      </c>
      <c r="AI5794" s="7">
        <v>3.8822418207785558E-6</v>
      </c>
      <c r="AJ5794" s="7">
        <v>1.5287854475264417E-5</v>
      </c>
      <c r="AK5794" s="7">
        <v>1.846790066862319E-5</v>
      </c>
      <c r="AL5794" s="7">
        <v>1.1090293989108472E-6</v>
      </c>
      <c r="AM5794" s="7">
        <v>1.9031927580351119E-5</v>
      </c>
      <c r="AN5794" s="7">
        <v>0</v>
      </c>
      <c r="AO5794" s="7">
        <v>3.959617809136865E-7</v>
      </c>
      <c r="AP5794" s="7">
        <v>1.1415525114155251E-4</v>
      </c>
      <c r="AQ5794" s="18">
        <v>1.3462493893846489E-4</v>
      </c>
      <c r="AR5794" s="7">
        <v>5.6659687349097982E-5</v>
      </c>
      <c r="AS5794" s="7">
        <v>1.5407800000000001E-4</v>
      </c>
    </row>
    <row r="5795" spans="1:45">
      <c r="A5795" s="2" t="s">
        <v>269</v>
      </c>
      <c r="B5795" s="10">
        <v>40055</v>
      </c>
      <c r="C5795" s="2">
        <v>10</v>
      </c>
      <c r="D5795" s="7">
        <v>0</v>
      </c>
      <c r="E5795" s="7">
        <v>0</v>
      </c>
      <c r="F5795" s="7">
        <v>0</v>
      </c>
      <c r="G5795" s="58">
        <v>0</v>
      </c>
      <c r="H5795" s="7">
        <v>0</v>
      </c>
      <c r="I5795" s="7">
        <v>0</v>
      </c>
      <c r="J5795" s="7">
        <v>1.54043E-4</v>
      </c>
      <c r="K5795" s="7">
        <v>1.47E-4</v>
      </c>
      <c r="L5795" s="7">
        <v>1.5350100000000001E-4</v>
      </c>
      <c r="M5795" s="7">
        <v>8.8900000000000006E-5</v>
      </c>
      <c r="N5795" s="7">
        <v>1.03817999999999E-4</v>
      </c>
      <c r="O5795" s="56">
        <f t="shared" si="270"/>
        <v>1.1415525114155251E-4</v>
      </c>
      <c r="P5795" s="7">
        <v>1.3569047706642645E-4</v>
      </c>
      <c r="Q5795" s="56">
        <f t="shared" si="271"/>
        <v>1.1415525114155251E-4</v>
      </c>
      <c r="R5795" s="7">
        <v>9.8104728416157844E-5</v>
      </c>
      <c r="S5795" s="56">
        <f t="shared" si="272"/>
        <v>1.1415525114155251E-4</v>
      </c>
      <c r="T5795" s="7">
        <v>0.70393902147307064</v>
      </c>
      <c r="U5795" s="18">
        <v>1.0834243329532997E-4</v>
      </c>
      <c r="V5795" s="18">
        <v>1.0344795276928565E-4</v>
      </c>
      <c r="W5795" s="7">
        <v>0</v>
      </c>
      <c r="X5795" s="7">
        <v>0</v>
      </c>
      <c r="Y5795" s="7">
        <v>0</v>
      </c>
      <c r="Z5795" s="7">
        <v>0</v>
      </c>
      <c r="AA5795" s="7">
        <v>0</v>
      </c>
      <c r="AB5795" s="7">
        <v>0</v>
      </c>
      <c r="AC5795" s="7">
        <v>0</v>
      </c>
      <c r="AD5795" s="7">
        <v>0</v>
      </c>
      <c r="AE5795" s="7">
        <v>2.2149331090300522E-6</v>
      </c>
      <c r="AF5795" s="7">
        <v>2.8773571916894394E-5</v>
      </c>
      <c r="AG5795" s="7">
        <v>1.1607415436372458E-5</v>
      </c>
      <c r="AH5795" s="7">
        <v>0</v>
      </c>
      <c r="AI5795" s="7">
        <v>6.9276956998460243E-7</v>
      </c>
      <c r="AJ5795" s="7">
        <v>3.7742408233615706E-6</v>
      </c>
      <c r="AK5795" s="7">
        <v>7.8782356831973639E-6</v>
      </c>
      <c r="AL5795" s="7">
        <v>8.4530634920469306E-7</v>
      </c>
      <c r="AM5795" s="7">
        <v>7.9633922119050383E-6</v>
      </c>
      <c r="AN5795" s="7">
        <v>0</v>
      </c>
      <c r="AO5795" s="7">
        <v>1.3828001320362441E-8</v>
      </c>
      <c r="AP5795" s="7">
        <v>1.1415525114155251E-4</v>
      </c>
      <c r="AQ5795" s="18">
        <v>1.1220505877321928E-4</v>
      </c>
      <c r="AR5795" s="7">
        <v>6.1929300196792293E-5</v>
      </c>
      <c r="AS5795" s="7">
        <v>1.5643100000000001E-4</v>
      </c>
    </row>
    <row r="5796" spans="1:45">
      <c r="A5796" s="2" t="s">
        <v>269</v>
      </c>
      <c r="B5796" s="10">
        <v>40055</v>
      </c>
      <c r="C5796" s="2">
        <v>11</v>
      </c>
      <c r="D5796" s="7">
        <v>0</v>
      </c>
      <c r="E5796" s="7">
        <v>0</v>
      </c>
      <c r="F5796" s="7">
        <v>0</v>
      </c>
      <c r="G5796" s="58">
        <v>0</v>
      </c>
      <c r="H5796" s="7">
        <v>0</v>
      </c>
      <c r="I5796" s="7">
        <v>0</v>
      </c>
      <c r="J5796" s="7">
        <v>1.3625000000000001E-4</v>
      </c>
      <c r="K5796" s="7">
        <v>1.2799999999999999E-4</v>
      </c>
      <c r="L5796" s="7">
        <v>1.35926E-4</v>
      </c>
      <c r="M5796" s="7">
        <v>7.3999999999999996E-5</v>
      </c>
      <c r="N5796" s="7">
        <v>8.8900000000000006E-5</v>
      </c>
      <c r="O5796" s="56">
        <f t="shared" si="270"/>
        <v>1.1415525114155251E-4</v>
      </c>
      <c r="P5796" s="7">
        <v>1.3618694758046288E-4</v>
      </c>
      <c r="Q5796" s="56">
        <f t="shared" si="271"/>
        <v>1.1415525114155251E-4</v>
      </c>
      <c r="R5796" s="7">
        <v>1.0095404396023294E-4</v>
      </c>
      <c r="S5796" s="56">
        <f t="shared" si="272"/>
        <v>1.1415525114155251E-4</v>
      </c>
      <c r="T5796" s="7">
        <v>0.66939422934122039</v>
      </c>
      <c r="U5796" s="18">
        <v>1.2064168291380776E-4</v>
      </c>
      <c r="V5796" s="18">
        <v>1.0834243329532997E-4</v>
      </c>
      <c r="W5796" s="7">
        <v>0</v>
      </c>
      <c r="X5796" s="7">
        <v>0</v>
      </c>
      <c r="Y5796" s="7">
        <v>0</v>
      </c>
      <c r="Z5796" s="7">
        <v>0</v>
      </c>
      <c r="AA5796" s="7">
        <v>0</v>
      </c>
      <c r="AB5796" s="7">
        <v>0</v>
      </c>
      <c r="AC5796" s="7">
        <v>0</v>
      </c>
      <c r="AD5796" s="7">
        <v>0</v>
      </c>
      <c r="AE5796" s="7">
        <v>3.3102385471942644E-7</v>
      </c>
      <c r="AF5796" s="7">
        <v>9.7079241141808507E-6</v>
      </c>
      <c r="AG5796" s="7">
        <v>2.6435250931797121E-6</v>
      </c>
      <c r="AH5796" s="7">
        <v>0</v>
      </c>
      <c r="AI5796" s="7">
        <v>1.9803960406012352E-7</v>
      </c>
      <c r="AJ5796" s="7">
        <v>3.3496709572471926E-7</v>
      </c>
      <c r="AK5796" s="7">
        <v>2.1399038662117408E-6</v>
      </c>
      <c r="AL5796" s="7">
        <v>6.0363263984127667E-7</v>
      </c>
      <c r="AM5796" s="7">
        <v>3.7258649501999844E-6</v>
      </c>
      <c r="AN5796" s="7">
        <v>0</v>
      </c>
      <c r="AO5796" s="7">
        <v>0</v>
      </c>
      <c r="AP5796" s="7">
        <v>1.1415525114155251E-4</v>
      </c>
      <c r="AQ5796" s="18">
        <v>1.1751386827971573E-4</v>
      </c>
      <c r="AR5796" s="7">
        <v>7.5280194308858741E-5</v>
      </c>
      <c r="AS5796" s="7">
        <v>1.5012900000000001E-4</v>
      </c>
    </row>
    <row r="5797" spans="1:45">
      <c r="A5797" s="2" t="s">
        <v>269</v>
      </c>
      <c r="B5797" s="10">
        <v>40055</v>
      </c>
      <c r="C5797" s="2">
        <v>12</v>
      </c>
      <c r="D5797" s="7">
        <v>0</v>
      </c>
      <c r="E5797" s="7">
        <v>0</v>
      </c>
      <c r="F5797" s="7">
        <v>0</v>
      </c>
      <c r="G5797" s="58">
        <v>0</v>
      </c>
      <c r="H5797" s="7">
        <v>0</v>
      </c>
      <c r="I5797" s="7">
        <v>0</v>
      </c>
      <c r="J5797" s="7">
        <v>1.25955E-4</v>
      </c>
      <c r="K5797" s="7">
        <v>1.18E-4</v>
      </c>
      <c r="L5797" s="7">
        <v>1.2574099999999999E-4</v>
      </c>
      <c r="M5797" s="7">
        <v>6.7799999999999995E-5</v>
      </c>
      <c r="N5797" s="7">
        <v>7.3999999999999996E-5</v>
      </c>
      <c r="O5797" s="56">
        <f t="shared" si="270"/>
        <v>1.1415525114155251E-4</v>
      </c>
      <c r="P5797" s="7">
        <v>1.4001751354821487E-4</v>
      </c>
      <c r="Q5797" s="56">
        <f t="shared" si="271"/>
        <v>1.1415525114155251E-4</v>
      </c>
      <c r="R5797" s="7">
        <v>1.1548899866705549E-4</v>
      </c>
      <c r="S5797" s="56">
        <f t="shared" si="272"/>
        <v>1.1415525114155251E-4</v>
      </c>
      <c r="T5797" s="7">
        <v>0.6333830559671112</v>
      </c>
      <c r="U5797" s="18">
        <v>1.1839616985529631E-4</v>
      </c>
      <c r="V5797" s="18">
        <v>1.2064168291380776E-4</v>
      </c>
      <c r="W5797" s="7">
        <v>0</v>
      </c>
      <c r="X5797" s="7">
        <v>0</v>
      </c>
      <c r="Y5797" s="7">
        <v>0</v>
      </c>
      <c r="Z5797" s="7">
        <v>0</v>
      </c>
      <c r="AA5797" s="7">
        <v>0</v>
      </c>
      <c r="AB5797" s="7">
        <v>0</v>
      </c>
      <c r="AC5797" s="7">
        <v>0</v>
      </c>
      <c r="AD5797" s="7">
        <v>0</v>
      </c>
      <c r="AE5797" s="7">
        <v>0</v>
      </c>
      <c r="AF5797" s="7">
        <v>5.2080014736611819E-7</v>
      </c>
      <c r="AG5797" s="7">
        <v>2.6515280581816493E-7</v>
      </c>
      <c r="AH5797" s="7">
        <v>0</v>
      </c>
      <c r="AI5797" s="7">
        <v>2.3881116150406384E-8</v>
      </c>
      <c r="AJ5797" s="7">
        <v>0</v>
      </c>
      <c r="AK5797" s="7">
        <v>2.1660651092976195E-8</v>
      </c>
      <c r="AL5797" s="7">
        <v>4.0257223931090758E-7</v>
      </c>
      <c r="AM5797" s="7">
        <v>1.9224559890909342E-6</v>
      </c>
      <c r="AN5797" s="7">
        <v>0</v>
      </c>
      <c r="AO5797" s="7">
        <v>0</v>
      </c>
      <c r="AP5797" s="7">
        <v>1.1415525114155251E-4</v>
      </c>
      <c r="AQ5797" s="18">
        <v>1.3085427753252733E-4</v>
      </c>
      <c r="AR5797" s="7">
        <v>8.3860753058122411E-5</v>
      </c>
      <c r="AS5797" s="7">
        <v>1.1810499999999999E-4</v>
      </c>
    </row>
    <row r="5798" spans="1:45">
      <c r="A5798" s="2" t="s">
        <v>269</v>
      </c>
      <c r="B5798" s="10">
        <v>40055</v>
      </c>
      <c r="C5798" s="2">
        <v>13</v>
      </c>
      <c r="D5798" s="7">
        <v>0</v>
      </c>
      <c r="E5798" s="7">
        <v>0</v>
      </c>
      <c r="F5798" s="7">
        <v>0</v>
      </c>
      <c r="G5798" s="58">
        <v>0</v>
      </c>
      <c r="H5798" s="7">
        <v>0</v>
      </c>
      <c r="I5798" s="7">
        <v>0</v>
      </c>
      <c r="J5798" s="7">
        <v>1.14257E-4</v>
      </c>
      <c r="K5798" s="7">
        <v>1.06E-4</v>
      </c>
      <c r="L5798" s="7">
        <v>1.1412399999999999E-4</v>
      </c>
      <c r="M5798" s="7">
        <v>5.91E-5</v>
      </c>
      <c r="N5798" s="7">
        <v>6.7799999999999995E-5</v>
      </c>
      <c r="O5798" s="56">
        <f t="shared" si="270"/>
        <v>1.1415525114155251E-4</v>
      </c>
      <c r="P5798" s="7">
        <v>1.4138066791092219E-4</v>
      </c>
      <c r="Q5798" s="56">
        <f t="shared" si="271"/>
        <v>1.1415525114155251E-4</v>
      </c>
      <c r="R5798" s="7">
        <v>1.4880373932577888E-4</v>
      </c>
      <c r="S5798" s="56">
        <f t="shared" si="272"/>
        <v>1.1415525114155251E-4</v>
      </c>
      <c r="T5798" s="7">
        <v>0.64256432684275644</v>
      </c>
      <c r="U5798" s="18">
        <v>1.5136355846717697E-4</v>
      </c>
      <c r="V5798" s="18">
        <v>1.1839616985529631E-4</v>
      </c>
      <c r="W5798" s="7">
        <v>0</v>
      </c>
      <c r="X5798" s="7">
        <v>0</v>
      </c>
      <c r="Y5798" s="7">
        <v>0</v>
      </c>
      <c r="Z5798" s="7">
        <v>0</v>
      </c>
      <c r="AA5798" s="7">
        <v>0</v>
      </c>
      <c r="AB5798" s="7">
        <v>0</v>
      </c>
      <c r="AC5798" s="7">
        <v>0</v>
      </c>
      <c r="AD5798" s="7">
        <v>0</v>
      </c>
      <c r="AE5798" s="7">
        <v>0</v>
      </c>
      <c r="AF5798" s="7">
        <v>0</v>
      </c>
      <c r="AG5798" s="7">
        <v>1.1424682110817762E-7</v>
      </c>
      <c r="AH5798" s="7">
        <v>0</v>
      </c>
      <c r="AI5798" s="7">
        <v>1.593026063035846E-8</v>
      </c>
      <c r="AJ5798" s="7">
        <v>0</v>
      </c>
      <c r="AK5798" s="7">
        <v>0</v>
      </c>
      <c r="AL5798" s="7">
        <v>3.3905358956287431E-7</v>
      </c>
      <c r="AM5798" s="7">
        <v>1.3203835957412521E-6</v>
      </c>
      <c r="AN5798" s="7">
        <v>0</v>
      </c>
      <c r="AO5798" s="7">
        <v>0</v>
      </c>
      <c r="AP5798" s="7">
        <v>1.1415525114155251E-4</v>
      </c>
      <c r="AQ5798" s="18">
        <v>1.2841867665342404E-4</v>
      </c>
      <c r="AR5798" s="7">
        <v>9.3010707463849282E-5</v>
      </c>
      <c r="AS5798" s="7">
        <v>1.05154E-4</v>
      </c>
    </row>
    <row r="5799" spans="1:45">
      <c r="A5799" s="2" t="s">
        <v>269</v>
      </c>
      <c r="B5799" s="10">
        <v>40055</v>
      </c>
      <c r="C5799" s="2">
        <v>14</v>
      </c>
      <c r="D5799" s="7">
        <v>0</v>
      </c>
      <c r="E5799" s="7">
        <v>0</v>
      </c>
      <c r="F5799" s="7">
        <v>0</v>
      </c>
      <c r="G5799" s="58">
        <v>0</v>
      </c>
      <c r="H5799" s="7">
        <v>0</v>
      </c>
      <c r="I5799" s="7">
        <v>0</v>
      </c>
      <c r="J5799" s="7">
        <v>9.7245799999999997E-5</v>
      </c>
      <c r="K5799" s="7">
        <v>8.9300000000000002E-5</v>
      </c>
      <c r="L5799" s="7">
        <v>9.7255800000000005E-5</v>
      </c>
      <c r="M5799" s="7">
        <v>6.0899999999999901E-5</v>
      </c>
      <c r="N5799" s="7">
        <v>5.91E-5</v>
      </c>
      <c r="O5799" s="56">
        <f t="shared" si="270"/>
        <v>1.1415525114155251E-4</v>
      </c>
      <c r="P5799" s="7">
        <v>1.4121028974231576E-4</v>
      </c>
      <c r="Q5799" s="56">
        <f t="shared" si="271"/>
        <v>1.1415525114155251E-4</v>
      </c>
      <c r="R5799" s="7">
        <v>1.9168736453410322E-4</v>
      </c>
      <c r="S5799" s="56">
        <f t="shared" si="272"/>
        <v>1.1415525114155251E-4</v>
      </c>
      <c r="T5799" s="7">
        <v>0.6278676906989501</v>
      </c>
      <c r="U5799" s="18">
        <v>1.7743095998119215E-4</v>
      </c>
      <c r="V5799" s="18">
        <v>1.5136355846717697E-4</v>
      </c>
      <c r="W5799" s="7">
        <v>0</v>
      </c>
      <c r="X5799" s="7">
        <v>0</v>
      </c>
      <c r="Y5799" s="7">
        <v>0</v>
      </c>
      <c r="Z5799" s="7">
        <v>0</v>
      </c>
      <c r="AA5799" s="7">
        <v>0</v>
      </c>
      <c r="AB5799" s="7">
        <v>0</v>
      </c>
      <c r="AC5799" s="7">
        <v>0</v>
      </c>
      <c r="AD5799" s="7">
        <v>0</v>
      </c>
      <c r="AE5799" s="7">
        <v>0</v>
      </c>
      <c r="AF5799" s="7">
        <v>0</v>
      </c>
      <c r="AG5799" s="7">
        <v>0</v>
      </c>
      <c r="AH5799" s="7">
        <v>0</v>
      </c>
      <c r="AI5799" s="7">
        <v>1.1940558075203192E-8</v>
      </c>
      <c r="AJ5799" s="7">
        <v>0</v>
      </c>
      <c r="AK5799" s="7">
        <v>0</v>
      </c>
      <c r="AL5799" s="7">
        <v>2.7059090205306363E-7</v>
      </c>
      <c r="AM5799" s="7">
        <v>7.9162452926894282E-7</v>
      </c>
      <c r="AN5799" s="7">
        <v>0</v>
      </c>
      <c r="AO5799" s="7">
        <v>0</v>
      </c>
      <c r="AP5799" s="7">
        <v>1.1415525114155251E-4</v>
      </c>
      <c r="AQ5799" s="18">
        <v>1.6417683017672815E-4</v>
      </c>
      <c r="AR5799" s="7">
        <v>8.5429863043968144E-5</v>
      </c>
      <c r="AS5799" s="7">
        <v>9.2E-5</v>
      </c>
    </row>
    <row r="5800" spans="1:45">
      <c r="A5800" s="2" t="s">
        <v>269</v>
      </c>
      <c r="B5800" s="10">
        <v>40055</v>
      </c>
      <c r="C5800" s="2">
        <v>15</v>
      </c>
      <c r="D5800" s="7">
        <v>0</v>
      </c>
      <c r="E5800" s="7">
        <v>0</v>
      </c>
      <c r="F5800" s="7">
        <v>0</v>
      </c>
      <c r="G5800" s="58">
        <v>0</v>
      </c>
      <c r="H5800" s="7">
        <v>0</v>
      </c>
      <c r="I5800" s="7">
        <v>0</v>
      </c>
      <c r="J5800" s="7">
        <v>9.5313899999999996E-5</v>
      </c>
      <c r="K5800" s="7">
        <v>8.7200000000000005E-5</v>
      </c>
      <c r="L5800" s="7">
        <v>9.5356899999999995E-5</v>
      </c>
      <c r="M5800" s="7">
        <v>5.4299999999999897E-5</v>
      </c>
      <c r="N5800" s="7">
        <v>6.0899999999999901E-5</v>
      </c>
      <c r="O5800" s="56">
        <f t="shared" si="270"/>
        <v>1.1415525114155251E-4</v>
      </c>
      <c r="P5800" s="7">
        <v>1.3782307047059591E-4</v>
      </c>
      <c r="Q5800" s="56">
        <f t="shared" si="271"/>
        <v>1.1415525114155251E-4</v>
      </c>
      <c r="R5800" s="7">
        <v>2.3728841375487473E-4</v>
      </c>
      <c r="S5800" s="56">
        <f t="shared" si="272"/>
        <v>1.1415525114155251E-4</v>
      </c>
      <c r="T5800" s="7">
        <v>0.62715393911273987</v>
      </c>
      <c r="U5800" s="18">
        <v>2.1072591789922919E-4</v>
      </c>
      <c r="V5800" s="18">
        <v>1.7743095998119215E-4</v>
      </c>
      <c r="W5800" s="7">
        <v>0</v>
      </c>
      <c r="X5800" s="7">
        <v>0</v>
      </c>
      <c r="Y5800" s="7">
        <v>0</v>
      </c>
      <c r="Z5800" s="7">
        <v>0</v>
      </c>
      <c r="AA5800" s="7">
        <v>0</v>
      </c>
      <c r="AB5800" s="7">
        <v>0</v>
      </c>
      <c r="AC5800" s="7">
        <v>0</v>
      </c>
      <c r="AD5800" s="7">
        <v>0</v>
      </c>
      <c r="AE5800" s="7">
        <v>0</v>
      </c>
      <c r="AF5800" s="7">
        <v>0</v>
      </c>
      <c r="AG5800" s="7">
        <v>0</v>
      </c>
      <c r="AH5800" s="7">
        <v>0</v>
      </c>
      <c r="AI5800" s="7">
        <v>7.9651303151792298E-9</v>
      </c>
      <c r="AJ5800" s="7">
        <v>0</v>
      </c>
      <c r="AK5800" s="7">
        <v>0</v>
      </c>
      <c r="AL5800" s="7">
        <v>2.0443649727511484E-7</v>
      </c>
      <c r="AM5800" s="7">
        <v>3.3412093234371668E-7</v>
      </c>
      <c r="AN5800" s="7">
        <v>0</v>
      </c>
      <c r="AO5800" s="7">
        <v>0</v>
      </c>
      <c r="AP5800" s="7">
        <v>1.1415525114155251E-4</v>
      </c>
      <c r="AQ5800" s="18">
        <v>1.9245089689961837E-4</v>
      </c>
      <c r="AR5800" s="7">
        <v>5.5757017499526041E-5</v>
      </c>
      <c r="AS5800" s="7">
        <v>7.3700000000000002E-5</v>
      </c>
    </row>
    <row r="5801" spans="1:45">
      <c r="A5801" s="2" t="s">
        <v>269</v>
      </c>
      <c r="B5801" s="10">
        <v>40055</v>
      </c>
      <c r="C5801" s="2">
        <v>16</v>
      </c>
      <c r="D5801" s="7">
        <v>0</v>
      </c>
      <c r="E5801" s="7">
        <v>0</v>
      </c>
      <c r="F5801" s="7">
        <v>0</v>
      </c>
      <c r="G5801" s="58">
        <v>0</v>
      </c>
      <c r="H5801" s="7">
        <v>0</v>
      </c>
      <c r="I5801" s="7">
        <v>0</v>
      </c>
      <c r="J5801" s="7">
        <v>9.6779499999999997E-5</v>
      </c>
      <c r="K5801" s="7">
        <v>8.8700000000000001E-5</v>
      </c>
      <c r="L5801" s="7">
        <v>9.68148E-5</v>
      </c>
      <c r="M5801" s="7">
        <v>6.3299999999999994E-5</v>
      </c>
      <c r="N5801" s="7">
        <v>5.4299999999999897E-5</v>
      </c>
      <c r="O5801" s="56">
        <f t="shared" si="270"/>
        <v>1.1415525114155251E-4</v>
      </c>
      <c r="P5801" s="7">
        <v>1.3387884346655046E-4</v>
      </c>
      <c r="Q5801" s="56">
        <f t="shared" si="271"/>
        <v>1.1415525114155251E-4</v>
      </c>
      <c r="R5801" s="7">
        <v>3.0169374456382093E-4</v>
      </c>
      <c r="S5801" s="56">
        <f t="shared" si="272"/>
        <v>1.1415525114155251E-4</v>
      </c>
      <c r="T5801" s="7">
        <v>0.61960146009221129</v>
      </c>
      <c r="U5801" s="18">
        <v>2.5650573445540624E-4</v>
      </c>
      <c r="V5801" s="18">
        <v>2.1072591789922919E-4</v>
      </c>
      <c r="W5801" s="7">
        <v>0</v>
      </c>
      <c r="X5801" s="7">
        <v>0</v>
      </c>
      <c r="Y5801" s="7">
        <v>0</v>
      </c>
      <c r="Z5801" s="7">
        <v>0</v>
      </c>
      <c r="AA5801" s="7">
        <v>0</v>
      </c>
      <c r="AB5801" s="7">
        <v>0</v>
      </c>
      <c r="AC5801" s="7">
        <v>0</v>
      </c>
      <c r="AD5801" s="7">
        <v>0</v>
      </c>
      <c r="AE5801" s="7">
        <v>0</v>
      </c>
      <c r="AF5801" s="7">
        <v>0</v>
      </c>
      <c r="AG5801" s="7">
        <v>0</v>
      </c>
      <c r="AH5801" s="7">
        <v>0</v>
      </c>
      <c r="AI5801" s="7">
        <v>1.593026063035846E-8</v>
      </c>
      <c r="AJ5801" s="7">
        <v>0</v>
      </c>
      <c r="AK5801" s="7">
        <v>0</v>
      </c>
      <c r="AL5801" s="7">
        <v>2.6019766039671608E-7</v>
      </c>
      <c r="AM5801" s="7">
        <v>6.2167775208573031E-7</v>
      </c>
      <c r="AN5801" s="7">
        <v>0</v>
      </c>
      <c r="AO5801" s="7">
        <v>0</v>
      </c>
      <c r="AP5801" s="7">
        <v>1.1415525114155251E-4</v>
      </c>
      <c r="AQ5801" s="18">
        <v>2.285643492206817E-4</v>
      </c>
      <c r="AR5801" s="7">
        <v>6.863191031090199E-5</v>
      </c>
      <c r="AS5801" s="7">
        <v>8.1299999999999997E-5</v>
      </c>
    </row>
    <row r="5802" spans="1:45">
      <c r="A5802" s="2" t="s">
        <v>269</v>
      </c>
      <c r="B5802" s="10">
        <v>40055</v>
      </c>
      <c r="C5802" s="2">
        <v>17</v>
      </c>
      <c r="D5802" s="7">
        <v>3.9181800000000002E-9</v>
      </c>
      <c r="E5802" s="7">
        <v>0</v>
      </c>
      <c r="F5802" s="7">
        <v>0</v>
      </c>
      <c r="G5802" s="58">
        <v>0</v>
      </c>
      <c r="H5802" s="7">
        <v>0</v>
      </c>
      <c r="I5802" s="7">
        <v>0</v>
      </c>
      <c r="J5802" s="7">
        <v>1.0395000000000001E-4</v>
      </c>
      <c r="K5802" s="7">
        <v>9.6000000000000002E-5</v>
      </c>
      <c r="L5802" s="7">
        <v>1.03906E-4</v>
      </c>
      <c r="M5802" s="7">
        <v>7.2799999999999994E-5</v>
      </c>
      <c r="N5802" s="7">
        <v>6.3299999999999994E-5</v>
      </c>
      <c r="O5802" s="56">
        <f t="shared" si="270"/>
        <v>1.1415525114155251E-4</v>
      </c>
      <c r="P5802" s="7">
        <v>1.3194795647336551E-4</v>
      </c>
      <c r="Q5802" s="56">
        <f t="shared" si="271"/>
        <v>1.1415525114155251E-4</v>
      </c>
      <c r="R5802" s="7">
        <v>3.0305887375459259E-4</v>
      </c>
      <c r="S5802" s="56">
        <f t="shared" si="272"/>
        <v>1.1415525114155251E-4</v>
      </c>
      <c r="T5802" s="7">
        <v>0.60391317679545764</v>
      </c>
      <c r="U5802" s="18">
        <v>1.8329257119376827E-4</v>
      </c>
      <c r="V5802" s="18">
        <v>2.5650573445540624E-4</v>
      </c>
      <c r="W5802" s="7">
        <v>0</v>
      </c>
      <c r="X5802" s="7">
        <v>0</v>
      </c>
      <c r="Y5802" s="7">
        <v>0</v>
      </c>
      <c r="Z5802" s="7">
        <v>0</v>
      </c>
      <c r="AA5802" s="7">
        <v>0</v>
      </c>
      <c r="AB5802" s="7">
        <v>0</v>
      </c>
      <c r="AC5802" s="7">
        <v>0</v>
      </c>
      <c r="AD5802" s="7">
        <v>0</v>
      </c>
      <c r="AE5802" s="7">
        <v>0</v>
      </c>
      <c r="AF5802" s="7">
        <v>0</v>
      </c>
      <c r="AG5802" s="7">
        <v>0</v>
      </c>
      <c r="AH5802" s="7">
        <v>0</v>
      </c>
      <c r="AI5802" s="7">
        <v>2.7870818705561686E-8</v>
      </c>
      <c r="AJ5802" s="7">
        <v>0</v>
      </c>
      <c r="AK5802" s="7">
        <v>0</v>
      </c>
      <c r="AL5802" s="7">
        <v>3.2840928116562141E-7</v>
      </c>
      <c r="AM5802" s="7">
        <v>9.8914091818454558E-7</v>
      </c>
      <c r="AN5802" s="7">
        <v>0</v>
      </c>
      <c r="AO5802" s="7">
        <v>0</v>
      </c>
      <c r="AP5802" s="7">
        <v>1.1415525114155251E-4</v>
      </c>
      <c r="AQ5802" s="18">
        <v>2.7821953204260964E-4</v>
      </c>
      <c r="AR5802" s="7">
        <v>7.6916523786445986E-5</v>
      </c>
      <c r="AS5802" s="7">
        <v>9.2399999999999996E-5</v>
      </c>
    </row>
    <row r="5803" spans="1:45">
      <c r="A5803" s="2" t="s">
        <v>269</v>
      </c>
      <c r="B5803" s="10">
        <v>40055</v>
      </c>
      <c r="C5803" s="2">
        <v>18</v>
      </c>
      <c r="D5803" s="7">
        <v>1.9592500000000002E-8</v>
      </c>
      <c r="E5803" s="7">
        <v>0</v>
      </c>
      <c r="F5803" s="7">
        <v>0</v>
      </c>
      <c r="G5803" s="58">
        <v>0</v>
      </c>
      <c r="H5803" s="7">
        <v>0</v>
      </c>
      <c r="I5803" s="7">
        <v>0</v>
      </c>
      <c r="J5803" s="7">
        <v>1.02623E-4</v>
      </c>
      <c r="K5803" s="7">
        <v>9.5000000000000005E-5</v>
      </c>
      <c r="L5803" s="7">
        <v>1.02563E-4</v>
      </c>
      <c r="M5803" s="7">
        <v>8.1599999999999896E-5</v>
      </c>
      <c r="N5803" s="7">
        <v>7.2799999999999994E-5</v>
      </c>
      <c r="O5803" s="56">
        <f t="shared" si="270"/>
        <v>1.1415525114155251E-4</v>
      </c>
      <c r="P5803" s="7">
        <v>1.4041862509326478E-4</v>
      </c>
      <c r="Q5803" s="56">
        <f t="shared" si="271"/>
        <v>1.1415525114155251E-4</v>
      </c>
      <c r="R5803" s="7">
        <v>2.7938604165461553E-4</v>
      </c>
      <c r="S5803" s="56">
        <f t="shared" si="272"/>
        <v>1.1415525114155251E-4</v>
      </c>
      <c r="T5803" s="7">
        <v>0.66104357475296061</v>
      </c>
      <c r="U5803" s="18">
        <v>1.1834190570681018E-4</v>
      </c>
      <c r="V5803" s="18">
        <v>1.8329257119376827E-4</v>
      </c>
      <c r="W5803" s="7">
        <v>0</v>
      </c>
      <c r="X5803" s="7">
        <v>0</v>
      </c>
      <c r="Y5803" s="7">
        <v>0</v>
      </c>
      <c r="Z5803" s="7">
        <v>0</v>
      </c>
      <c r="AA5803" s="7">
        <v>0</v>
      </c>
      <c r="AB5803" s="7">
        <v>0</v>
      </c>
      <c r="AC5803" s="7">
        <v>0</v>
      </c>
      <c r="AD5803" s="7">
        <v>0</v>
      </c>
      <c r="AE5803" s="7">
        <v>0</v>
      </c>
      <c r="AF5803" s="7">
        <v>0</v>
      </c>
      <c r="AG5803" s="7">
        <v>0</v>
      </c>
      <c r="AH5803" s="7">
        <v>0</v>
      </c>
      <c r="AI5803" s="7">
        <v>3.5831022978003755E-8</v>
      </c>
      <c r="AJ5803" s="7">
        <v>0</v>
      </c>
      <c r="AK5803" s="7">
        <v>0</v>
      </c>
      <c r="AL5803" s="7">
        <v>3.8138149136813952E-7</v>
      </c>
      <c r="AM5803" s="7">
        <v>1.3706080494918383E-6</v>
      </c>
      <c r="AN5803" s="7">
        <v>0</v>
      </c>
      <c r="AO5803" s="7">
        <v>0</v>
      </c>
      <c r="AP5803" s="7">
        <v>1.1415525114155251E-4</v>
      </c>
      <c r="AQ5803" s="18">
        <v>1.988087069191139E-4</v>
      </c>
      <c r="AR5803" s="7">
        <v>8.2256629329104935E-5</v>
      </c>
      <c r="AS5803" s="7">
        <v>8.5099999999999995E-5</v>
      </c>
    </row>
    <row r="5804" spans="1:45">
      <c r="A5804" s="2" t="s">
        <v>269</v>
      </c>
      <c r="B5804" s="10">
        <v>40055</v>
      </c>
      <c r="C5804" s="2">
        <v>19</v>
      </c>
      <c r="D5804" s="7">
        <v>3.3197500000000001E-7</v>
      </c>
      <c r="E5804" s="7">
        <v>0</v>
      </c>
      <c r="F5804" s="7">
        <v>0</v>
      </c>
      <c r="G5804" s="58">
        <v>0</v>
      </c>
      <c r="H5804" s="7">
        <v>0</v>
      </c>
      <c r="I5804" s="7">
        <v>0</v>
      </c>
      <c r="J5804" s="7">
        <v>1.05303E-4</v>
      </c>
      <c r="K5804" s="7">
        <v>9.8099999999999999E-5</v>
      </c>
      <c r="L5804" s="7">
        <v>1.05172E-4</v>
      </c>
      <c r="M5804" s="7">
        <v>9.3200000000000002E-5</v>
      </c>
      <c r="N5804" s="7">
        <v>8.1599999999999896E-5</v>
      </c>
      <c r="O5804" s="56">
        <f t="shared" si="270"/>
        <v>1.1415525114155251E-4</v>
      </c>
      <c r="P5804" s="7">
        <v>1.5080306604869074E-4</v>
      </c>
      <c r="Q5804" s="56">
        <f t="shared" si="271"/>
        <v>1.1415525114155251E-4</v>
      </c>
      <c r="R5804" s="7">
        <v>2.1745263950260468E-4</v>
      </c>
      <c r="S5804" s="56">
        <f t="shared" si="272"/>
        <v>1.1415525114155251E-4</v>
      </c>
      <c r="T5804" s="7">
        <v>0.73104280241005071</v>
      </c>
      <c r="U5804" s="18">
        <v>6.3972783452108503E-5</v>
      </c>
      <c r="V5804" s="18">
        <v>1.1834190570681018E-4</v>
      </c>
      <c r="W5804" s="7">
        <v>0</v>
      </c>
      <c r="X5804" s="7">
        <v>0</v>
      </c>
      <c r="Y5804" s="7">
        <v>0</v>
      </c>
      <c r="Z5804" s="7">
        <v>0</v>
      </c>
      <c r="AA5804" s="7">
        <v>0</v>
      </c>
      <c r="AB5804" s="7">
        <v>0</v>
      </c>
      <c r="AC5804" s="7">
        <v>0</v>
      </c>
      <c r="AD5804" s="7">
        <v>0</v>
      </c>
      <c r="AE5804" s="7">
        <v>0</v>
      </c>
      <c r="AF5804" s="7">
        <v>1.1406915417915672E-8</v>
      </c>
      <c r="AG5804" s="7">
        <v>0</v>
      </c>
      <c r="AH5804" s="7">
        <v>0</v>
      </c>
      <c r="AI5804" s="7">
        <v>2.2637773802986862E-7</v>
      </c>
      <c r="AJ5804" s="7">
        <v>0</v>
      </c>
      <c r="AK5804" s="7">
        <v>3.2133219842228733E-7</v>
      </c>
      <c r="AL5804" s="7">
        <v>7.2599600110422932E-7</v>
      </c>
      <c r="AM5804" s="7">
        <v>3.7502371911119253E-6</v>
      </c>
      <c r="AN5804" s="7">
        <v>0</v>
      </c>
      <c r="AO5804" s="7">
        <v>0</v>
      </c>
      <c r="AP5804" s="7">
        <v>1.1415525114155251E-4</v>
      </c>
      <c r="AQ5804" s="18">
        <v>1.2835981892055285E-4</v>
      </c>
      <c r="AR5804" s="7">
        <v>1.252008656178188E-4</v>
      </c>
      <c r="AS5804" s="7">
        <v>9.7200000000000004E-5</v>
      </c>
    </row>
    <row r="5805" spans="1:45">
      <c r="A5805" s="2" t="s">
        <v>269</v>
      </c>
      <c r="B5805" s="10">
        <v>40055</v>
      </c>
      <c r="C5805" s="2">
        <v>20</v>
      </c>
      <c r="D5805" s="7">
        <v>1.2921300000000001E-6</v>
      </c>
      <c r="E5805" s="7">
        <v>0</v>
      </c>
      <c r="F5805" s="7">
        <v>0</v>
      </c>
      <c r="G5805" s="58">
        <v>0</v>
      </c>
      <c r="H5805" s="7">
        <v>0</v>
      </c>
      <c r="I5805" s="7">
        <v>0</v>
      </c>
      <c r="J5805" s="7">
        <v>1.10146E-4</v>
      </c>
      <c r="K5805" s="7">
        <v>1.0399999999999999E-4</v>
      </c>
      <c r="L5805" s="7">
        <v>1.09881E-4</v>
      </c>
      <c r="M5805" s="7">
        <v>9.4199999999999999E-5</v>
      </c>
      <c r="N5805" s="7">
        <v>9.3200000000000002E-5</v>
      </c>
      <c r="O5805" s="56">
        <f t="shared" si="270"/>
        <v>1.1415525114155251E-4</v>
      </c>
      <c r="P5805" s="7">
        <v>1.4947708849959805E-4</v>
      </c>
      <c r="Q5805" s="56">
        <f t="shared" si="271"/>
        <v>1.1415525114155251E-4</v>
      </c>
      <c r="R5805" s="7">
        <v>1.5824420726186689E-4</v>
      </c>
      <c r="S5805" s="56">
        <f t="shared" si="272"/>
        <v>1.1415525114155251E-4</v>
      </c>
      <c r="T5805" s="7">
        <v>0.80722501621766263</v>
      </c>
      <c r="U5805" s="18">
        <v>5.8165499291786663E-5</v>
      </c>
      <c r="V5805" s="18">
        <v>6.3972783452108503E-5</v>
      </c>
      <c r="W5805" s="7">
        <v>0</v>
      </c>
      <c r="X5805" s="7">
        <v>0</v>
      </c>
      <c r="Y5805" s="7">
        <v>0</v>
      </c>
      <c r="Z5805" s="7">
        <v>0</v>
      </c>
      <c r="AA5805" s="7">
        <v>0</v>
      </c>
      <c r="AB5805" s="7">
        <v>0</v>
      </c>
      <c r="AC5805" s="7">
        <v>0</v>
      </c>
      <c r="AD5805" s="7">
        <v>0</v>
      </c>
      <c r="AE5805" s="7">
        <v>1.6646230187366682E-7</v>
      </c>
      <c r="AF5805" s="7">
        <v>5.8168556019695962E-7</v>
      </c>
      <c r="AG5805" s="7">
        <v>8.4915404921405997E-7</v>
      </c>
      <c r="AH5805" s="7">
        <v>0</v>
      </c>
      <c r="AI5805" s="7">
        <v>4.506773945571566E-7</v>
      </c>
      <c r="AJ5805" s="7">
        <v>8.8887067394873397E-7</v>
      </c>
      <c r="AK5805" s="7">
        <v>2.332335094656983E-6</v>
      </c>
      <c r="AL5805" s="7">
        <v>1.1176086833743212E-6</v>
      </c>
      <c r="AM5805" s="7">
        <v>8.0790114377078264E-6</v>
      </c>
      <c r="AN5805" s="7">
        <v>0</v>
      </c>
      <c r="AO5805" s="7">
        <v>0</v>
      </c>
      <c r="AP5805" s="7">
        <v>1.1415525114155251E-4</v>
      </c>
      <c r="AQ5805" s="18">
        <v>6.938822601099824E-5</v>
      </c>
      <c r="AR5805" s="7">
        <v>2.3812149761534858E-4</v>
      </c>
      <c r="AS5805" s="7">
        <v>1.1215299999999999E-4</v>
      </c>
    </row>
    <row r="5806" spans="1:45">
      <c r="A5806" s="2" t="s">
        <v>269</v>
      </c>
      <c r="B5806" s="10">
        <v>40055</v>
      </c>
      <c r="C5806" s="2">
        <v>21</v>
      </c>
      <c r="D5806" s="7">
        <v>1.2934899999999999E-6</v>
      </c>
      <c r="E5806" s="7">
        <v>0</v>
      </c>
      <c r="F5806" s="7">
        <v>0</v>
      </c>
      <c r="G5806" s="58">
        <v>0</v>
      </c>
      <c r="H5806" s="7">
        <v>0</v>
      </c>
      <c r="I5806" s="7">
        <v>0</v>
      </c>
      <c r="J5806" s="7">
        <v>1.04354E-4</v>
      </c>
      <c r="K5806" s="7">
        <v>9.9199999999999999E-5</v>
      </c>
      <c r="L5806" s="7">
        <v>1.04023E-4</v>
      </c>
      <c r="M5806" s="7">
        <v>8.1699999999999994E-5</v>
      </c>
      <c r="N5806" s="7">
        <v>9.4199999999999999E-5</v>
      </c>
      <c r="O5806" s="56">
        <f t="shared" si="270"/>
        <v>1.1415525114155251E-4</v>
      </c>
      <c r="P5806" s="7">
        <v>1.3790766835695888E-4</v>
      </c>
      <c r="Q5806" s="56">
        <f t="shared" si="271"/>
        <v>1.1415525114155251E-4</v>
      </c>
      <c r="R5806" s="7">
        <v>1.0510172334319565E-4</v>
      </c>
      <c r="S5806" s="56">
        <f t="shared" si="272"/>
        <v>1.1415525114155251E-4</v>
      </c>
      <c r="T5806" s="7">
        <v>0.88668785527646787</v>
      </c>
      <c r="U5806" s="18">
        <v>4.1546118376114316E-5</v>
      </c>
      <c r="V5806" s="18">
        <v>5.8165499291786663E-5</v>
      </c>
      <c r="W5806" s="7">
        <v>0</v>
      </c>
      <c r="X5806" s="7">
        <v>0</v>
      </c>
      <c r="Y5806" s="7">
        <v>0</v>
      </c>
      <c r="Z5806" s="7">
        <v>0</v>
      </c>
      <c r="AA5806" s="7">
        <v>0</v>
      </c>
      <c r="AB5806" s="7">
        <v>0</v>
      </c>
      <c r="AC5806" s="7">
        <v>0</v>
      </c>
      <c r="AD5806" s="7">
        <v>0</v>
      </c>
      <c r="AE5806" s="7">
        <v>2.5072490556584246E-6</v>
      </c>
      <c r="AF5806" s="7">
        <v>5.8099401941996778E-6</v>
      </c>
      <c r="AG5806" s="7">
        <v>4.1573918052326605E-6</v>
      </c>
      <c r="AH5806" s="7">
        <v>6.1549423241384676E-7</v>
      </c>
      <c r="AI5806" s="7">
        <v>8.3866453838697242E-7</v>
      </c>
      <c r="AJ5806" s="7">
        <v>3.6320531032657305E-6</v>
      </c>
      <c r="AK5806" s="7">
        <v>6.3031885664291047E-6</v>
      </c>
      <c r="AL5806" s="7">
        <v>1.5874257980880332E-6</v>
      </c>
      <c r="AM5806" s="7">
        <v>1.7471900965567027E-5</v>
      </c>
      <c r="AN5806" s="7">
        <v>0</v>
      </c>
      <c r="AO5806" s="7">
        <v>4.4655937789113012E-9</v>
      </c>
      <c r="AP5806" s="7">
        <v>1.1415525114155251E-4</v>
      </c>
      <c r="AQ5806" s="18">
        <v>6.3089341953090008E-5</v>
      </c>
      <c r="AR5806" s="7">
        <v>2.3678804816303005E-4</v>
      </c>
      <c r="AS5806" s="7">
        <v>1.0103999999999999E-4</v>
      </c>
    </row>
    <row r="5807" spans="1:45">
      <c r="A5807" s="2" t="s">
        <v>269</v>
      </c>
      <c r="B5807" s="10">
        <v>40055</v>
      </c>
      <c r="C5807" s="2">
        <v>22</v>
      </c>
      <c r="D5807" s="7">
        <v>1.4864300000000001E-6</v>
      </c>
      <c r="E5807" s="7">
        <v>0</v>
      </c>
      <c r="F5807" s="7">
        <v>0</v>
      </c>
      <c r="G5807" s="58">
        <v>0</v>
      </c>
      <c r="H5807" s="7">
        <v>0</v>
      </c>
      <c r="I5807" s="7">
        <v>0</v>
      </c>
      <c r="J5807" s="7">
        <v>7.4428600000000001E-5</v>
      </c>
      <c r="K5807" s="7">
        <v>7.0099999999999996E-5</v>
      </c>
      <c r="L5807" s="7">
        <v>7.4259199999999995E-5</v>
      </c>
      <c r="M5807" s="7">
        <v>6.1199999999999997E-5</v>
      </c>
      <c r="N5807" s="7">
        <v>8.1699999999999994E-5</v>
      </c>
      <c r="O5807" s="56">
        <f t="shared" si="270"/>
        <v>1.1415525114155251E-4</v>
      </c>
      <c r="P5807" s="7">
        <v>1.2443011897087536E-4</v>
      </c>
      <c r="Q5807" s="56">
        <f t="shared" si="271"/>
        <v>1.1415525114155251E-4</v>
      </c>
      <c r="R5807" s="7">
        <v>5.6430409587842443E-5</v>
      </c>
      <c r="S5807" s="56">
        <f t="shared" si="272"/>
        <v>1.1415525114155251E-4</v>
      </c>
      <c r="T5807" s="7">
        <v>0.95444684037844096</v>
      </c>
      <c r="U5807" s="18">
        <v>1.6202308296810862E-5</v>
      </c>
      <c r="V5807" s="18">
        <v>4.1546118376114316E-5</v>
      </c>
      <c r="W5807" s="7">
        <v>0</v>
      </c>
      <c r="X5807" s="7">
        <v>0</v>
      </c>
      <c r="Y5807" s="7">
        <v>0</v>
      </c>
      <c r="Z5807" s="7">
        <v>0</v>
      </c>
      <c r="AA5807" s="7">
        <v>0</v>
      </c>
      <c r="AB5807" s="7">
        <v>0</v>
      </c>
      <c r="AC5807" s="7">
        <v>0</v>
      </c>
      <c r="AD5807" s="7">
        <v>0</v>
      </c>
      <c r="AE5807" s="7">
        <v>4.4252437406359484E-6</v>
      </c>
      <c r="AF5807" s="7">
        <v>1.0254533282336204E-5</v>
      </c>
      <c r="AG5807" s="7">
        <v>5.9505413312071861E-6</v>
      </c>
      <c r="AH5807" s="7">
        <v>1.0216188439735459E-6</v>
      </c>
      <c r="AI5807" s="7">
        <v>1.0070282370729114E-6</v>
      </c>
      <c r="AJ5807" s="7">
        <v>5.0237658777748961E-6</v>
      </c>
      <c r="AK5807" s="7">
        <v>7.9377975404257556E-6</v>
      </c>
      <c r="AL5807" s="7">
        <v>1.725444520190518E-6</v>
      </c>
      <c r="AM5807" s="7">
        <v>2.1335980571797952E-5</v>
      </c>
      <c r="AN5807" s="7">
        <v>0</v>
      </c>
      <c r="AO5807" s="7">
        <v>6.4518344941156902E-8</v>
      </c>
      <c r="AP5807" s="7">
        <v>1.1415525114155251E-4</v>
      </c>
      <c r="AQ5807" s="18">
        <v>4.5063092399592811E-5</v>
      </c>
      <c r="AR5807" s="7">
        <v>2.2421241311259299E-4</v>
      </c>
      <c r="AS5807" s="7">
        <v>7.8899999999999993E-5</v>
      </c>
    </row>
    <row r="5808" spans="1:45">
      <c r="A5808" s="2" t="s">
        <v>269</v>
      </c>
      <c r="B5808" s="10">
        <v>40055</v>
      </c>
      <c r="C5808" s="2">
        <v>23</v>
      </c>
      <c r="D5808" s="7">
        <v>1.8020799999999999E-6</v>
      </c>
      <c r="E5808" s="7">
        <v>0</v>
      </c>
      <c r="F5808" s="7">
        <v>0</v>
      </c>
      <c r="G5808" s="58">
        <v>0</v>
      </c>
      <c r="H5808" s="7">
        <v>0</v>
      </c>
      <c r="I5808" s="7">
        <v>0</v>
      </c>
      <c r="J5808" s="7">
        <v>6.1716699999999998E-5</v>
      </c>
      <c r="K5808" s="7">
        <v>5.8300000000000001E-5</v>
      </c>
      <c r="L5808" s="7">
        <v>6.1555499999999997E-5</v>
      </c>
      <c r="M5808" s="7">
        <v>4.8300000000000002E-5</v>
      </c>
      <c r="N5808" s="7">
        <v>6.1199999999999997E-5</v>
      </c>
      <c r="O5808" s="56">
        <f t="shared" si="270"/>
        <v>1.1415525114155251E-4</v>
      </c>
      <c r="P5808" s="7">
        <v>1.162868660751805E-4</v>
      </c>
      <c r="Q5808" s="56">
        <f t="shared" si="271"/>
        <v>1.1415525114155251E-4</v>
      </c>
      <c r="R5808" s="7">
        <v>3.1756950086406472E-5</v>
      </c>
      <c r="S5808" s="56">
        <f t="shared" si="272"/>
        <v>1.1415525114155251E-4</v>
      </c>
      <c r="T5808" s="7">
        <v>0.98690553957412763</v>
      </c>
      <c r="U5808" s="18">
        <v>7.2900331100419871E-6</v>
      </c>
      <c r="V5808" s="18">
        <v>1.6202308296810862E-5</v>
      </c>
      <c r="W5808" s="7">
        <v>0</v>
      </c>
      <c r="X5808" s="7">
        <v>0</v>
      </c>
      <c r="Y5808" s="7">
        <v>0</v>
      </c>
      <c r="Z5808" s="7">
        <v>0</v>
      </c>
      <c r="AA5808" s="7">
        <v>0</v>
      </c>
      <c r="AB5808" s="7">
        <v>0</v>
      </c>
      <c r="AC5808" s="7">
        <v>0</v>
      </c>
      <c r="AD5808" s="7">
        <v>0</v>
      </c>
      <c r="AE5808" s="7">
        <v>7.0369760616741501E-6</v>
      </c>
      <c r="AF5808" s="7">
        <v>1.8091758316556962E-5</v>
      </c>
      <c r="AG5808" s="7">
        <v>8.1574606789522168E-6</v>
      </c>
      <c r="AH5808" s="7">
        <v>1.4977741894298482E-6</v>
      </c>
      <c r="AI5808" s="7">
        <v>1.2658017528226422E-6</v>
      </c>
      <c r="AJ5808" s="7">
        <v>6.6098041427755974E-6</v>
      </c>
      <c r="AK5808" s="7">
        <v>1.0067774234476949E-5</v>
      </c>
      <c r="AL5808" s="7">
        <v>1.8838670930687912E-6</v>
      </c>
      <c r="AM5808" s="7">
        <v>2.5491665761409042E-5</v>
      </c>
      <c r="AN5808" s="7">
        <v>0</v>
      </c>
      <c r="AO5808" s="7">
        <v>2.2231183366451301E-7</v>
      </c>
      <c r="AP5808" s="7">
        <v>1.1415525114155251E-4</v>
      </c>
      <c r="AQ5808" s="18">
        <v>1.7573870782730959E-5</v>
      </c>
      <c r="AR5808" s="7">
        <v>2.0633284862034702E-4</v>
      </c>
      <c r="AS5808" s="7">
        <v>6.0000000000000002E-5</v>
      </c>
    </row>
    <row r="5809" spans="1:45">
      <c r="A5809" s="2" t="s">
        <v>269</v>
      </c>
      <c r="B5809" s="10">
        <v>40055</v>
      </c>
      <c r="C5809" s="2">
        <v>24</v>
      </c>
      <c r="D5809" s="7">
        <v>1.47694E-6</v>
      </c>
      <c r="E5809" s="7">
        <v>0</v>
      </c>
      <c r="F5809" s="7">
        <v>0</v>
      </c>
      <c r="G5809" s="58">
        <v>0</v>
      </c>
      <c r="H5809" s="7">
        <v>0</v>
      </c>
      <c r="I5809" s="7">
        <v>0</v>
      </c>
      <c r="J5809" s="7">
        <v>4.1950699999999998E-5</v>
      </c>
      <c r="K5809" s="7">
        <v>3.8800000000000001E-5</v>
      </c>
      <c r="L5809" s="7">
        <v>4.1927600000000002E-5</v>
      </c>
      <c r="M5809" s="7">
        <v>3.1199999999999999E-5</v>
      </c>
      <c r="N5809" s="7">
        <v>4.8300000000000002E-5</v>
      </c>
      <c r="O5809" s="56">
        <f t="shared" si="270"/>
        <v>1.1415525114155251E-4</v>
      </c>
      <c r="P5809" s="7">
        <v>1.1277705170166433E-4</v>
      </c>
      <c r="Q5809" s="56">
        <f t="shared" si="271"/>
        <v>1.1415525114155251E-4</v>
      </c>
      <c r="R5809" s="7">
        <v>8.4943073396441082E-6</v>
      </c>
      <c r="S5809" s="56">
        <f t="shared" si="272"/>
        <v>1.1415525114155251E-4</v>
      </c>
      <c r="T5809" s="7">
        <v>0.9999783290590174</v>
      </c>
      <c r="U5809" s="18">
        <v>4.6895493567906973E-6</v>
      </c>
      <c r="V5809" s="18">
        <v>7.2900331100419871E-6</v>
      </c>
      <c r="W5809" s="7">
        <v>0</v>
      </c>
      <c r="X5809" s="7">
        <v>0</v>
      </c>
      <c r="Y5809" s="7">
        <v>0</v>
      </c>
      <c r="Z5809" s="7">
        <v>0</v>
      </c>
      <c r="AA5809" s="7">
        <v>0</v>
      </c>
      <c r="AB5809" s="7">
        <v>0</v>
      </c>
      <c r="AC5809" s="7">
        <v>0</v>
      </c>
      <c r="AD5809" s="7">
        <v>0</v>
      </c>
      <c r="AE5809" s="7">
        <v>1.1114093844765674E-5</v>
      </c>
      <c r="AF5809" s="7">
        <v>2.7141245623489077E-5</v>
      </c>
      <c r="AG5809" s="7">
        <v>1.0630461631021623E-5</v>
      </c>
      <c r="AH5809" s="7">
        <v>2.1913379604077186E-6</v>
      </c>
      <c r="AI5809" s="7">
        <v>2.100264925067208E-6</v>
      </c>
      <c r="AJ5809" s="7">
        <v>9.3991675775325433E-6</v>
      </c>
      <c r="AK5809" s="7">
        <v>1.2768567043596958E-5</v>
      </c>
      <c r="AL5809" s="7">
        <v>2.3140773503466912E-6</v>
      </c>
      <c r="AM5809" s="7">
        <v>2.9968862778471911E-5</v>
      </c>
      <c r="AN5809" s="7">
        <v>0</v>
      </c>
      <c r="AO5809" s="7">
        <v>4.4696560131989365E-7</v>
      </c>
      <c r="AP5809" s="7">
        <v>1.1415525114155251E-4</v>
      </c>
      <c r="AQ5809" s="18">
        <v>7.9071511003728507E-6</v>
      </c>
      <c r="AR5809" s="7">
        <v>1.8681456345651161E-4</v>
      </c>
      <c r="AS5809" s="7">
        <v>4.1499999999999999E-5</v>
      </c>
    </row>
    <row r="5810" spans="1:45">
      <c r="A5810" s="2" t="s">
        <v>269</v>
      </c>
      <c r="B5810" s="10">
        <v>40056</v>
      </c>
      <c r="C5810" s="2">
        <v>1</v>
      </c>
      <c r="D5810" s="7">
        <v>1.2610000000000001E-6</v>
      </c>
      <c r="E5810" s="7">
        <v>0</v>
      </c>
      <c r="F5810" s="7">
        <v>0</v>
      </c>
      <c r="G5810" s="58">
        <v>0</v>
      </c>
      <c r="H5810" s="7">
        <v>0</v>
      </c>
      <c r="I5810" s="7">
        <v>0</v>
      </c>
      <c r="J5810" s="7">
        <v>3.61508E-5</v>
      </c>
      <c r="K5810" s="7">
        <v>3.3300000000000003E-5</v>
      </c>
      <c r="L5810" s="7">
        <v>3.61478E-5</v>
      </c>
      <c r="M5810" s="7">
        <v>2.37E-5</v>
      </c>
      <c r="N5810" s="7">
        <v>3.1199999999999999E-5</v>
      </c>
      <c r="O5810" s="56">
        <f t="shared" si="270"/>
        <v>1.1415525114155251E-4</v>
      </c>
      <c r="P5810" s="7">
        <v>1.1269002883698715E-4</v>
      </c>
      <c r="Q5810" s="56">
        <f t="shared" si="271"/>
        <v>1.1415525114155251E-4</v>
      </c>
      <c r="R5810" s="7">
        <v>1.3349012078263581E-6</v>
      </c>
      <c r="S5810" s="56">
        <f t="shared" si="272"/>
        <v>1.1415525114155251E-4</v>
      </c>
      <c r="T5810" s="7">
        <v>0.9998916980276199</v>
      </c>
      <c r="U5810" s="18">
        <v>5.1402507877366087E-6</v>
      </c>
      <c r="V5810" s="18">
        <v>4.6895493567906973E-6</v>
      </c>
      <c r="W5810" s="7">
        <v>0</v>
      </c>
      <c r="X5810" s="7">
        <v>0</v>
      </c>
      <c r="Y5810" s="7">
        <v>0</v>
      </c>
      <c r="Z5810" s="7">
        <v>0</v>
      </c>
      <c r="AA5810" s="7">
        <v>0</v>
      </c>
      <c r="AB5810" s="7">
        <v>0</v>
      </c>
      <c r="AC5810" s="7">
        <v>0</v>
      </c>
      <c r="AD5810" s="7">
        <v>0</v>
      </c>
      <c r="AE5810" s="7">
        <v>1.1849525986429357E-5</v>
      </c>
      <c r="AF5810" s="7">
        <v>3.1636001829118406E-5</v>
      </c>
      <c r="AG5810" s="7">
        <v>1.1872211884105882E-5</v>
      </c>
      <c r="AH5810" s="7">
        <v>2.6780863310567634E-6</v>
      </c>
      <c r="AI5810" s="7">
        <v>2.9701534174351385E-6</v>
      </c>
      <c r="AJ5810" s="7">
        <v>1.2326411846119901E-5</v>
      </c>
      <c r="AK5810" s="7">
        <v>1.6487183464991381E-5</v>
      </c>
      <c r="AL5810" s="7">
        <v>2.6712080578761487E-6</v>
      </c>
      <c r="AM5810" s="7">
        <v>3.3887436064700946E-5</v>
      </c>
      <c r="AN5810" s="7">
        <v>0</v>
      </c>
      <c r="AO5810" s="7">
        <v>6.9866550499835019E-7</v>
      </c>
      <c r="AP5810" s="7">
        <v>1.1415525114155251E-4</v>
      </c>
      <c r="AQ5810" s="18">
        <v>5.0865304446589529E-6</v>
      </c>
      <c r="AR5810" s="7">
        <v>1.6331341904947446E-4</v>
      </c>
      <c r="AS5810" s="7">
        <v>2.8E-5</v>
      </c>
    </row>
    <row r="5811" spans="1:45">
      <c r="A5811" s="2" t="s">
        <v>269</v>
      </c>
      <c r="B5811" s="10">
        <v>40056</v>
      </c>
      <c r="C5811" s="2">
        <v>2</v>
      </c>
      <c r="D5811" s="7">
        <v>1.0552700000000001E-6</v>
      </c>
      <c r="E5811" s="7">
        <v>0</v>
      </c>
      <c r="F5811" s="7">
        <v>0</v>
      </c>
      <c r="G5811" s="58">
        <v>0</v>
      </c>
      <c r="H5811" s="7">
        <v>1.41048229504954E-5</v>
      </c>
      <c r="I5811" s="7">
        <v>1.7627350067897399E-5</v>
      </c>
      <c r="J5811" s="7">
        <v>3.2585300000000001E-5</v>
      </c>
      <c r="K5811" s="7">
        <v>2.97E-5</v>
      </c>
      <c r="L5811" s="7">
        <v>3.2607900000000003E-5</v>
      </c>
      <c r="M5811" s="7">
        <v>1.8600000000000001E-5</v>
      </c>
      <c r="N5811" s="7">
        <v>2.37E-5</v>
      </c>
      <c r="O5811" s="56">
        <f t="shared" si="270"/>
        <v>1.1415525114155251E-4</v>
      </c>
      <c r="P5811" s="7">
        <v>1.1165573719331293E-4</v>
      </c>
      <c r="Q5811" s="56">
        <f t="shared" si="271"/>
        <v>1.1415525114155251E-4</v>
      </c>
      <c r="R5811" s="7">
        <v>1.3349012078263581E-6</v>
      </c>
      <c r="S5811" s="56">
        <f t="shared" si="272"/>
        <v>1.1415525114155251E-4</v>
      </c>
      <c r="T5811" s="7">
        <v>0.99984499874214261</v>
      </c>
      <c r="U5811" s="18">
        <v>1.5653505129179799E-6</v>
      </c>
      <c r="V5811" s="18">
        <v>5.1402507877366087E-6</v>
      </c>
      <c r="W5811" s="7">
        <v>0</v>
      </c>
      <c r="X5811" s="7">
        <v>0</v>
      </c>
      <c r="Y5811" s="7">
        <v>0</v>
      </c>
      <c r="Z5811" s="7">
        <v>0</v>
      </c>
      <c r="AA5811" s="7">
        <v>0</v>
      </c>
      <c r="AB5811" s="7">
        <v>0</v>
      </c>
      <c r="AC5811" s="7">
        <v>0</v>
      </c>
      <c r="AD5811" s="7">
        <v>0</v>
      </c>
      <c r="AE5811" s="7">
        <v>1.2686040338349829E-5</v>
      </c>
      <c r="AF5811" s="7">
        <v>3.6833464576080721E-5</v>
      </c>
      <c r="AG5811" s="7">
        <v>1.4179247644081666E-5</v>
      </c>
      <c r="AH5811" s="7">
        <v>4.6416472614833941E-6</v>
      </c>
      <c r="AI5811" s="7">
        <v>4.4752720608442352E-6</v>
      </c>
      <c r="AJ5811" s="7">
        <v>1.6040099426719579E-5</v>
      </c>
      <c r="AK5811" s="7">
        <v>2.0857467456142429E-5</v>
      </c>
      <c r="AL5811" s="7">
        <v>3.2366578837076711E-6</v>
      </c>
      <c r="AM5811" s="7">
        <v>3.8332140599928115E-5</v>
      </c>
      <c r="AN5811" s="7">
        <v>0</v>
      </c>
      <c r="AO5811" s="7">
        <v>1.4670267722575241E-6</v>
      </c>
      <c r="AP5811" s="7">
        <v>1.1415525114155251E-4</v>
      </c>
      <c r="AQ5811" s="18">
        <v>5.5753847834320524E-6</v>
      </c>
      <c r="AR5811" s="7">
        <v>1.3864223758125276E-4</v>
      </c>
      <c r="AS5811" s="7">
        <v>2.3900000000000002E-5</v>
      </c>
    </row>
    <row r="5812" spans="1:45">
      <c r="A5812" s="2" t="s">
        <v>269</v>
      </c>
      <c r="B5812" s="10">
        <v>40056</v>
      </c>
      <c r="C5812" s="2">
        <v>3</v>
      </c>
      <c r="D5812" s="7">
        <v>3.2621499999999999E-7</v>
      </c>
      <c r="E5812" s="7">
        <v>1.4414677528677299E-5</v>
      </c>
      <c r="F5812" s="7">
        <v>0</v>
      </c>
      <c r="G5812" s="58">
        <v>0</v>
      </c>
      <c r="H5812" s="7">
        <v>2.1779552961191998E-5</v>
      </c>
      <c r="I5812" s="7">
        <v>2.6873168125692501E-5</v>
      </c>
      <c r="J5812" s="7">
        <v>2.4706699999999998E-5</v>
      </c>
      <c r="K5812" s="7">
        <v>2.16E-5</v>
      </c>
      <c r="L5812" s="7">
        <v>2.4818399999999999E-5</v>
      </c>
      <c r="M5812" s="7">
        <v>2.8399999999999999E-5</v>
      </c>
      <c r="N5812" s="7">
        <v>1.8600000000000001E-5</v>
      </c>
      <c r="O5812" s="56">
        <f t="shared" si="270"/>
        <v>1.1415525114155251E-4</v>
      </c>
      <c r="P5812" s="7">
        <v>1.1336257958216017E-4</v>
      </c>
      <c r="Q5812" s="56">
        <f t="shared" si="271"/>
        <v>1.1415525114155251E-4</v>
      </c>
      <c r="R5812" s="7">
        <v>1.8075027536437709E-6</v>
      </c>
      <c r="S5812" s="56">
        <f t="shared" si="272"/>
        <v>1.1415525114155251E-4</v>
      </c>
      <c r="T5812" s="7">
        <v>1</v>
      </c>
      <c r="U5812" s="18">
        <v>1.9071999332771964E-5</v>
      </c>
      <c r="V5812" s="18">
        <v>1.5653505129179799E-6</v>
      </c>
      <c r="W5812" s="7">
        <v>0</v>
      </c>
      <c r="X5812" s="7">
        <v>0</v>
      </c>
      <c r="Y5812" s="7">
        <v>0</v>
      </c>
      <c r="Z5812" s="7">
        <v>0</v>
      </c>
      <c r="AA5812" s="7">
        <v>0</v>
      </c>
      <c r="AB5812" s="7">
        <v>0</v>
      </c>
      <c r="AC5812" s="7">
        <v>0</v>
      </c>
      <c r="AD5812" s="7">
        <v>6.8680882113090432E-10</v>
      </c>
      <c r="AE5812" s="7">
        <v>1.436894226340507E-5</v>
      </c>
      <c r="AF5812" s="7">
        <v>4.2441114684153893E-5</v>
      </c>
      <c r="AG5812" s="7">
        <v>1.7517857657401697E-5</v>
      </c>
      <c r="AH5812" s="7">
        <v>6.7699533899969296E-6</v>
      </c>
      <c r="AI5812" s="7">
        <v>6.4422924087732747E-6</v>
      </c>
      <c r="AJ5812" s="7">
        <v>2.015682328227461E-5</v>
      </c>
      <c r="AK5812" s="7">
        <v>2.5668172133780004E-5</v>
      </c>
      <c r="AL5812" s="7">
        <v>7.4394986606770202E-6</v>
      </c>
      <c r="AM5812" s="7">
        <v>4.2937317540130264E-5</v>
      </c>
      <c r="AN5812" s="7">
        <v>0</v>
      </c>
      <c r="AO5812" s="7">
        <v>2.7574677861630319E-6</v>
      </c>
      <c r="AP5812" s="7">
        <v>1.1415525114155251E-4</v>
      </c>
      <c r="AQ5812" s="18">
        <v>1.6978610170698281E-6</v>
      </c>
      <c r="AR5812" s="7">
        <v>1.1581059957992285E-4</v>
      </c>
      <c r="AS5812" s="7">
        <v>2.27E-5</v>
      </c>
    </row>
    <row r="5813" spans="1:45">
      <c r="A5813" s="2" t="s">
        <v>269</v>
      </c>
      <c r="B5813" s="10">
        <v>40056</v>
      </c>
      <c r="C5813" s="2">
        <v>4</v>
      </c>
      <c r="D5813" s="7">
        <v>2.3576499999999999E-7</v>
      </c>
      <c r="E5813" s="7">
        <v>2.2241709113526801E-5</v>
      </c>
      <c r="F5813" s="7">
        <v>1.0382999999999999E-17</v>
      </c>
      <c r="G5813" s="58">
        <v>0</v>
      </c>
      <c r="H5813" s="7">
        <v>2.1779552961191998E-5</v>
      </c>
      <c r="I5813" s="7">
        <v>2.6873168125692501E-5</v>
      </c>
      <c r="J5813" s="7">
        <v>2.9652300000000001E-5</v>
      </c>
      <c r="K5813" s="7">
        <v>2.5899999999999999E-5</v>
      </c>
      <c r="L5813" s="7">
        <v>2.9787000000000001E-5</v>
      </c>
      <c r="M5813" s="7">
        <v>2.73E-5</v>
      </c>
      <c r="N5813" s="7">
        <v>2.8399999999999999E-5</v>
      </c>
      <c r="O5813" s="56">
        <f t="shared" si="270"/>
        <v>1.1415525114155251E-4</v>
      </c>
      <c r="P5813" s="7">
        <v>1.1954466983491488E-4</v>
      </c>
      <c r="Q5813" s="56">
        <f t="shared" si="271"/>
        <v>1.1415525114155251E-4</v>
      </c>
      <c r="R5813" s="7">
        <v>4.299634127940548E-6</v>
      </c>
      <c r="S5813" s="56">
        <f t="shared" si="272"/>
        <v>1.1415525114155251E-4</v>
      </c>
      <c r="T5813" s="7">
        <v>0.99029293260977314</v>
      </c>
      <c r="U5813" s="18">
        <v>7.3657052308539312E-5</v>
      </c>
      <c r="V5813" s="18">
        <v>1.9071999332771964E-5</v>
      </c>
      <c r="W5813" s="7">
        <v>0</v>
      </c>
      <c r="X5813" s="7">
        <v>0</v>
      </c>
      <c r="Y5813" s="7">
        <v>0</v>
      </c>
      <c r="Z5813" s="7">
        <v>0</v>
      </c>
      <c r="AA5813" s="7">
        <v>0</v>
      </c>
      <c r="AB5813" s="7">
        <v>0</v>
      </c>
      <c r="AC5813" s="7">
        <v>0</v>
      </c>
      <c r="AD5813" s="7">
        <v>6.868088211309042E-9</v>
      </c>
      <c r="AE5813" s="7">
        <v>1.6430739555438564E-5</v>
      </c>
      <c r="AF5813" s="7">
        <v>4.7476083028609267E-5</v>
      </c>
      <c r="AG5813" s="7">
        <v>2.0580245337389082E-5</v>
      </c>
      <c r="AH5813" s="7">
        <v>8.5620760523081638E-6</v>
      </c>
      <c r="AI5813" s="7">
        <v>8.7173105307221382E-6</v>
      </c>
      <c r="AJ5813" s="7">
        <v>2.2911783938038198E-5</v>
      </c>
      <c r="AK5813" s="7">
        <v>2.8085546963938459E-5</v>
      </c>
      <c r="AL5813" s="7">
        <v>1.126382872123773E-5</v>
      </c>
      <c r="AM5813" s="7">
        <v>4.5785993821583726E-5</v>
      </c>
      <c r="AN5813" s="7">
        <v>0</v>
      </c>
      <c r="AO5813" s="7">
        <v>3.5676494790506623E-6</v>
      </c>
      <c r="AP5813" s="7">
        <v>1.1415525114155251E-4</v>
      </c>
      <c r="AQ5813" s="18">
        <v>2.0686487733876634E-5</v>
      </c>
      <c r="AR5813" s="7">
        <v>9.7636086961276909E-5</v>
      </c>
      <c r="AS5813" s="7">
        <v>2.97E-5</v>
      </c>
    </row>
    <row r="5814" spans="1:45">
      <c r="A5814" s="2" t="s">
        <v>269</v>
      </c>
      <c r="B5814" s="10">
        <v>40056</v>
      </c>
      <c r="C5814" s="2">
        <v>5</v>
      </c>
      <c r="D5814" s="7">
        <v>1.7435E-7</v>
      </c>
      <c r="E5814" s="7">
        <v>2.2241709113526801E-5</v>
      </c>
      <c r="F5814" s="7">
        <v>3.15146E-12</v>
      </c>
      <c r="G5814" s="58">
        <v>0</v>
      </c>
      <c r="H5814" s="7">
        <v>1.41048229504954E-5</v>
      </c>
      <c r="I5814" s="7">
        <v>1.7627350067897399E-5</v>
      </c>
      <c r="J5814" s="7">
        <v>4.2941400000000002E-5</v>
      </c>
      <c r="K5814" s="7">
        <v>3.7599999999999999E-5</v>
      </c>
      <c r="L5814" s="7">
        <v>4.31353E-5</v>
      </c>
      <c r="M5814" s="7">
        <v>4.2599999999999999E-5</v>
      </c>
      <c r="N5814" s="7">
        <v>2.73E-5</v>
      </c>
      <c r="O5814" s="56">
        <f t="shared" si="270"/>
        <v>1.1415525114155251E-4</v>
      </c>
      <c r="P5814" s="7">
        <v>1.2937032058875809E-4</v>
      </c>
      <c r="Q5814" s="56">
        <f t="shared" si="271"/>
        <v>1.1415525114155251E-4</v>
      </c>
      <c r="R5814" s="7">
        <v>1.3953698558998163E-5</v>
      </c>
      <c r="S5814" s="56">
        <f t="shared" si="272"/>
        <v>1.1415525114155251E-4</v>
      </c>
      <c r="T5814" s="7">
        <v>0.95787728160771946</v>
      </c>
      <c r="U5814" s="18">
        <v>1.5399120638937469E-4</v>
      </c>
      <c r="V5814" s="18">
        <v>7.3657052308539312E-5</v>
      </c>
      <c r="W5814" s="7">
        <v>0</v>
      </c>
      <c r="X5814" s="7">
        <v>0</v>
      </c>
      <c r="Y5814" s="7">
        <v>0</v>
      </c>
      <c r="Z5814" s="7">
        <v>0</v>
      </c>
      <c r="AA5814" s="7">
        <v>0</v>
      </c>
      <c r="AB5814" s="7">
        <v>0</v>
      </c>
      <c r="AC5814" s="7">
        <v>0</v>
      </c>
      <c r="AD5814" s="7">
        <v>1.3247713252417228E-8</v>
      </c>
      <c r="AE5814" s="7">
        <v>1.9701723565518573E-5</v>
      </c>
      <c r="AF5814" s="7">
        <v>5.2635199575195874E-5</v>
      </c>
      <c r="AG5814" s="7">
        <v>2.3601546317304566E-5</v>
      </c>
      <c r="AH5814" s="7">
        <v>1.0509053430440874E-5</v>
      </c>
      <c r="AI5814" s="7">
        <v>1.3634910729549501E-5</v>
      </c>
      <c r="AJ5814" s="7">
        <v>2.5740211746287009E-5</v>
      </c>
      <c r="AK5814" s="7">
        <v>3.0461827911683158E-5</v>
      </c>
      <c r="AL5814" s="7">
        <v>1.529951492601098E-5</v>
      </c>
      <c r="AM5814" s="7">
        <v>4.8757382060717069E-5</v>
      </c>
      <c r="AN5814" s="7">
        <v>0</v>
      </c>
      <c r="AO5814" s="7">
        <v>5.1763560754198337E-6</v>
      </c>
      <c r="AP5814" s="7">
        <v>1.1415525114155251E-4</v>
      </c>
      <c r="AQ5814" s="18">
        <v>7.9892290394320691E-5</v>
      </c>
      <c r="AR5814" s="7">
        <v>8.2535200016359441E-5</v>
      </c>
      <c r="AS5814" s="7">
        <v>5.8799999999999999E-5</v>
      </c>
    </row>
    <row r="5815" spans="1:45">
      <c r="A5815" s="2" t="s">
        <v>269</v>
      </c>
      <c r="B5815" s="10">
        <v>40056</v>
      </c>
      <c r="C5815" s="2">
        <v>6</v>
      </c>
      <c r="D5815" s="7">
        <v>0</v>
      </c>
      <c r="E5815" s="7">
        <v>1.4414677528677299E-5</v>
      </c>
      <c r="F5815" s="7">
        <v>0</v>
      </c>
      <c r="G5815" s="58">
        <v>0</v>
      </c>
      <c r="H5815" s="7">
        <v>0</v>
      </c>
      <c r="I5815" s="7">
        <v>0</v>
      </c>
      <c r="J5815" s="7">
        <v>7.0048299999999998E-5</v>
      </c>
      <c r="K5815" s="7">
        <v>6.3100000000000002E-5</v>
      </c>
      <c r="L5815" s="7">
        <v>7.0179599999999995E-5</v>
      </c>
      <c r="M5815" s="7">
        <v>6.4200000000000002E-5</v>
      </c>
      <c r="N5815" s="7">
        <v>4.2599999999999999E-5</v>
      </c>
      <c r="O5815" s="56">
        <f t="shared" si="270"/>
        <v>1.1415525114155251E-4</v>
      </c>
      <c r="P5815" s="7">
        <v>1.3624776279619563E-4</v>
      </c>
      <c r="Q5815" s="56">
        <f t="shared" si="271"/>
        <v>1.1415525114155251E-4</v>
      </c>
      <c r="R5815" s="7">
        <v>5.1888003603167788E-5</v>
      </c>
      <c r="S5815" s="56">
        <f t="shared" si="272"/>
        <v>1.1415525114155251E-4</v>
      </c>
      <c r="T5815" s="7">
        <v>0.89521440322485424</v>
      </c>
      <c r="U5815" s="18">
        <v>2.2224883192067794E-4</v>
      </c>
      <c r="V5815" s="18">
        <v>1.5399120638937469E-4</v>
      </c>
      <c r="W5815" s="7">
        <v>0</v>
      </c>
      <c r="X5815" s="7">
        <v>0</v>
      </c>
      <c r="Y5815" s="7">
        <v>0</v>
      </c>
      <c r="Z5815" s="7">
        <v>0</v>
      </c>
      <c r="AA5815" s="7">
        <v>0</v>
      </c>
      <c r="AB5815" s="7">
        <v>0</v>
      </c>
      <c r="AC5815" s="7">
        <v>0</v>
      </c>
      <c r="AD5815" s="7">
        <v>1.9242488523064128E-8</v>
      </c>
      <c r="AE5815" s="7">
        <v>2.3359125299283506E-5</v>
      </c>
      <c r="AF5815" s="7">
        <v>5.7916747450055801E-5</v>
      </c>
      <c r="AG5815" s="7">
        <v>2.7011686692101127E-5</v>
      </c>
      <c r="AH5815" s="7">
        <v>1.2777433948200207E-5</v>
      </c>
      <c r="AI5815" s="7">
        <v>1.8904626633617571E-5</v>
      </c>
      <c r="AJ5815" s="7">
        <v>2.8629214854632532E-5</v>
      </c>
      <c r="AK5815" s="7">
        <v>3.2980054698476291E-5</v>
      </c>
      <c r="AL5815" s="7">
        <v>1.9579284203976176E-5</v>
      </c>
      <c r="AM5815" s="7">
        <v>5.1876450081045305E-5</v>
      </c>
      <c r="AN5815" s="7">
        <v>1.7871934949076112E-7</v>
      </c>
      <c r="AO5815" s="7">
        <v>7.142507576721463E-6</v>
      </c>
      <c r="AP5815" s="7">
        <v>1.1415525114155251E-4</v>
      </c>
      <c r="AQ5815" s="18">
        <v>1.6702691451047112E-4</v>
      </c>
      <c r="AR5815" s="7">
        <v>6.8519715694863385E-5</v>
      </c>
      <c r="AS5815" s="7">
        <v>1.03991E-4</v>
      </c>
    </row>
    <row r="5816" spans="1:45">
      <c r="A5816" s="2" t="s">
        <v>269</v>
      </c>
      <c r="B5816" s="10">
        <v>40056</v>
      </c>
      <c r="C5816" s="2">
        <v>7</v>
      </c>
      <c r="D5816" s="7">
        <v>0</v>
      </c>
      <c r="E5816" s="7">
        <v>0</v>
      </c>
      <c r="F5816" s="7">
        <v>0</v>
      </c>
      <c r="G5816" s="58">
        <v>0</v>
      </c>
      <c r="H5816" s="7">
        <v>0</v>
      </c>
      <c r="I5816" s="7">
        <v>0</v>
      </c>
      <c r="J5816" s="7">
        <v>9.6171100000000005E-5</v>
      </c>
      <c r="K5816" s="7">
        <v>8.8900000000000006E-5</v>
      </c>
      <c r="L5816" s="7">
        <v>9.6126300000000002E-5</v>
      </c>
      <c r="M5816" s="7">
        <v>1.06319E-4</v>
      </c>
      <c r="N5816" s="7">
        <v>6.4200000000000002E-5</v>
      </c>
      <c r="O5816" s="56">
        <f t="shared" si="270"/>
        <v>1.1415525114155251E-4</v>
      </c>
      <c r="P5816" s="7">
        <v>1.3628843949734949E-4</v>
      </c>
      <c r="Q5816" s="56">
        <f t="shared" si="271"/>
        <v>1.1415525114155251E-4</v>
      </c>
      <c r="R5816" s="7">
        <v>8.5122209229922127E-5</v>
      </c>
      <c r="S5816" s="56">
        <f t="shared" si="272"/>
        <v>1.1415525114155251E-4</v>
      </c>
      <c r="T5816" s="7">
        <v>0.79239032313251212</v>
      </c>
      <c r="U5816" s="18">
        <v>1.8575466040582136E-4</v>
      </c>
      <c r="V5816" s="18">
        <v>2.2224883192067794E-4</v>
      </c>
      <c r="W5816" s="7">
        <v>0</v>
      </c>
      <c r="X5816" s="7">
        <v>0</v>
      </c>
      <c r="Y5816" s="7">
        <v>0</v>
      </c>
      <c r="Z5816" s="7">
        <v>0</v>
      </c>
      <c r="AA5816" s="7">
        <v>0</v>
      </c>
      <c r="AB5816" s="7">
        <v>0</v>
      </c>
      <c r="AC5816" s="7">
        <v>0</v>
      </c>
      <c r="AD5816" s="7">
        <v>0</v>
      </c>
      <c r="AE5816" s="7">
        <v>1.7723658613078886E-5</v>
      </c>
      <c r="AF5816" s="7">
        <v>4.9205556685657689E-5</v>
      </c>
      <c r="AG5816" s="7">
        <v>2.2335589806736554E-5</v>
      </c>
      <c r="AH5816" s="7">
        <v>8.3918117832463925E-6</v>
      </c>
      <c r="AI5816" s="7">
        <v>1.1388168061538908E-5</v>
      </c>
      <c r="AJ5816" s="7">
        <v>2.1304380070522931E-5</v>
      </c>
      <c r="AK5816" s="7">
        <v>2.3921664758097717E-5</v>
      </c>
      <c r="AL5816" s="7">
        <v>1.1930444723300372E-5</v>
      </c>
      <c r="AM5816" s="7">
        <v>3.5449019332583269E-5</v>
      </c>
      <c r="AN5816" s="7">
        <v>0</v>
      </c>
      <c r="AO5816" s="7">
        <v>3.5215057050466951E-6</v>
      </c>
      <c r="AP5816" s="7">
        <v>1.1415525114155251E-4</v>
      </c>
      <c r="AQ5816" s="18">
        <v>2.4106270429107116E-4</v>
      </c>
      <c r="AR5816" s="7">
        <v>6.2313356408338251E-5</v>
      </c>
      <c r="AS5816" s="7">
        <v>1.5771399999999999E-4</v>
      </c>
    </row>
    <row r="5817" spans="1:45">
      <c r="A5817" s="2" t="s">
        <v>269</v>
      </c>
      <c r="B5817" s="10">
        <v>40056</v>
      </c>
      <c r="C5817" s="2">
        <v>8</v>
      </c>
      <c r="D5817" s="7">
        <v>0</v>
      </c>
      <c r="E5817" s="7">
        <v>0</v>
      </c>
      <c r="F5817" s="7">
        <v>0</v>
      </c>
      <c r="G5817" s="58">
        <v>0</v>
      </c>
      <c r="H5817" s="7">
        <v>0</v>
      </c>
      <c r="I5817" s="7">
        <v>0</v>
      </c>
      <c r="J5817" s="7">
        <v>1.2865500000000001E-4</v>
      </c>
      <c r="K5817" s="7">
        <v>1.21E-4</v>
      </c>
      <c r="L5817" s="7">
        <v>1.2833899999999999E-4</v>
      </c>
      <c r="M5817" s="7">
        <v>1.3892200000000001E-4</v>
      </c>
      <c r="N5817" s="7">
        <v>1.06319E-4</v>
      </c>
      <c r="O5817" s="56">
        <f t="shared" si="270"/>
        <v>1.1415525114155251E-4</v>
      </c>
      <c r="P5817" s="7">
        <v>1.3453016416781148E-4</v>
      </c>
      <c r="Q5817" s="56">
        <f t="shared" si="271"/>
        <v>1.1415525114155251E-4</v>
      </c>
      <c r="R5817" s="7">
        <v>1.1225197293895867E-4</v>
      </c>
      <c r="S5817" s="56">
        <f t="shared" si="272"/>
        <v>1.1415525114155251E-4</v>
      </c>
      <c r="T5817" s="7">
        <v>0.74047583094872571</v>
      </c>
      <c r="U5817" s="18">
        <v>1.2411806096035175E-4</v>
      </c>
      <c r="V5817" s="18">
        <v>1.8575466040582136E-4</v>
      </c>
      <c r="W5817" s="7">
        <v>0</v>
      </c>
      <c r="X5817" s="7">
        <v>0</v>
      </c>
      <c r="Y5817" s="7">
        <v>0</v>
      </c>
      <c r="Z5817" s="7">
        <v>0</v>
      </c>
      <c r="AA5817" s="7">
        <v>0</v>
      </c>
      <c r="AB5817" s="7">
        <v>0</v>
      </c>
      <c r="AC5817" s="7">
        <v>0</v>
      </c>
      <c r="AD5817" s="7">
        <v>0</v>
      </c>
      <c r="AE5817" s="7">
        <v>1.4411900490606194E-5</v>
      </c>
      <c r="AF5817" s="7">
        <v>4.0705178671007098E-5</v>
      </c>
      <c r="AG5817" s="7">
        <v>1.8384207990277926E-5</v>
      </c>
      <c r="AH5817" s="7">
        <v>4.55427328152005E-6</v>
      </c>
      <c r="AI5817" s="7">
        <v>4.9819559291772395E-6</v>
      </c>
      <c r="AJ5817" s="7">
        <v>1.4690646310570672E-5</v>
      </c>
      <c r="AK5817" s="7">
        <v>1.5687406501393406E-5</v>
      </c>
      <c r="AL5817" s="7">
        <v>5.2137100803965807E-6</v>
      </c>
      <c r="AM5817" s="7">
        <v>2.0696459837692449E-5</v>
      </c>
      <c r="AN5817" s="7">
        <v>0</v>
      </c>
      <c r="AO5817" s="7">
        <v>1.3535376935292146E-6</v>
      </c>
      <c r="AP5817" s="7">
        <v>1.1415525114155251E-4</v>
      </c>
      <c r="AQ5817" s="18">
        <v>2.0147921761891916E-4</v>
      </c>
      <c r="AR5817" s="7">
        <v>5.6156041052148066E-5</v>
      </c>
      <c r="AS5817" s="7">
        <v>1.5392699999999999E-4</v>
      </c>
    </row>
    <row r="5818" spans="1:45">
      <c r="A5818" s="2" t="s">
        <v>269</v>
      </c>
      <c r="B5818" s="10">
        <v>40056</v>
      </c>
      <c r="C5818" s="2">
        <v>9</v>
      </c>
      <c r="D5818" s="7">
        <v>0</v>
      </c>
      <c r="E5818" s="7">
        <v>0</v>
      </c>
      <c r="F5818" s="7">
        <v>0</v>
      </c>
      <c r="G5818" s="58">
        <v>0</v>
      </c>
      <c r="H5818" s="7">
        <v>0</v>
      </c>
      <c r="I5818" s="7">
        <v>0</v>
      </c>
      <c r="J5818" s="7">
        <v>1.35671E-4</v>
      </c>
      <c r="K5818" s="7">
        <v>1.2799999999999999E-4</v>
      </c>
      <c r="L5818" s="7">
        <v>1.3530899999999999E-4</v>
      </c>
      <c r="M5818" s="7">
        <v>1.4168699999999999E-4</v>
      </c>
      <c r="N5818" s="7">
        <v>1.3892200000000001E-4</v>
      </c>
      <c r="O5818" s="56">
        <f t="shared" si="270"/>
        <v>1.1415525114155251E-4</v>
      </c>
      <c r="P5818" s="7">
        <v>1.3689450332422608E-4</v>
      </c>
      <c r="Q5818" s="56">
        <f t="shared" si="271"/>
        <v>1.1415525114155251E-4</v>
      </c>
      <c r="R5818" s="7">
        <v>1.137870180162421E-4</v>
      </c>
      <c r="S5818" s="56">
        <f t="shared" si="272"/>
        <v>1.1415525114155251E-4</v>
      </c>
      <c r="T5818" s="7">
        <v>0.73263811297117121</v>
      </c>
      <c r="U5818" s="18">
        <v>1.0344795276928565E-4</v>
      </c>
      <c r="V5818" s="18">
        <v>1.2411806096035175E-4</v>
      </c>
      <c r="W5818" s="7">
        <v>0</v>
      </c>
      <c r="X5818" s="7">
        <v>0</v>
      </c>
      <c r="Y5818" s="7">
        <v>0</v>
      </c>
      <c r="Z5818" s="7">
        <v>0</v>
      </c>
      <c r="AA5818" s="7">
        <v>0</v>
      </c>
      <c r="AB5818" s="7">
        <v>0</v>
      </c>
      <c r="AC5818" s="7">
        <v>0</v>
      </c>
      <c r="AD5818" s="7">
        <v>0</v>
      </c>
      <c r="AE5818" s="7">
        <v>1.1490564005681822E-5</v>
      </c>
      <c r="AF5818" s="7">
        <v>3.2620778571234545E-5</v>
      </c>
      <c r="AG5818" s="7">
        <v>1.4433591337440544E-5</v>
      </c>
      <c r="AH5818" s="7">
        <v>1.6655956260167903E-6</v>
      </c>
      <c r="AI5818" s="7">
        <v>2.649251824201944E-6</v>
      </c>
      <c r="AJ5818" s="7">
        <v>9.2449308572442401E-6</v>
      </c>
      <c r="AK5818" s="7">
        <v>8.1693037669705441E-6</v>
      </c>
      <c r="AL5818" s="7">
        <v>1.1876338359690124E-6</v>
      </c>
      <c r="AM5818" s="7">
        <v>8.4021426742217735E-6</v>
      </c>
      <c r="AN5818" s="7">
        <v>0</v>
      </c>
      <c r="AO5818" s="7">
        <v>5.6022986671727488E-7</v>
      </c>
      <c r="AP5818" s="7">
        <v>1.1415525114155251E-4</v>
      </c>
      <c r="AQ5818" s="18">
        <v>1.3462493893846489E-4</v>
      </c>
      <c r="AR5818" s="7">
        <v>5.6659687349097982E-5</v>
      </c>
      <c r="AS5818" s="7">
        <v>1.2721100000000001E-4</v>
      </c>
    </row>
    <row r="5819" spans="1:45">
      <c r="A5819" s="2" t="s">
        <v>269</v>
      </c>
      <c r="B5819" s="10">
        <v>40056</v>
      </c>
      <c r="C5819" s="2">
        <v>10</v>
      </c>
      <c r="D5819" s="7">
        <v>0</v>
      </c>
      <c r="E5819" s="7">
        <v>0</v>
      </c>
      <c r="F5819" s="7">
        <v>0</v>
      </c>
      <c r="G5819" s="58">
        <v>0</v>
      </c>
      <c r="H5819" s="7">
        <v>0</v>
      </c>
      <c r="I5819" s="7">
        <v>0</v>
      </c>
      <c r="J5819" s="7">
        <v>1.54043E-4</v>
      </c>
      <c r="K5819" s="7">
        <v>1.47E-4</v>
      </c>
      <c r="L5819" s="7">
        <v>1.5350100000000001E-4</v>
      </c>
      <c r="M5819" s="7">
        <v>1.36909E-4</v>
      </c>
      <c r="N5819" s="7">
        <v>1.4168699999999999E-4</v>
      </c>
      <c r="O5819" s="56">
        <f t="shared" si="270"/>
        <v>1.1415525114155251E-4</v>
      </c>
      <c r="P5819" s="7">
        <v>1.3979272163639777E-4</v>
      </c>
      <c r="Q5819" s="56">
        <f t="shared" si="271"/>
        <v>1.1415525114155251E-4</v>
      </c>
      <c r="R5819" s="7">
        <v>9.8104728416157844E-5</v>
      </c>
      <c r="S5819" s="56">
        <f t="shared" si="272"/>
        <v>1.1415525114155251E-4</v>
      </c>
      <c r="T5819" s="7">
        <v>0.70393902147307064</v>
      </c>
      <c r="U5819" s="18">
        <v>1.0834243329532997E-4</v>
      </c>
      <c r="V5819" s="18">
        <v>1.0344795276928565E-4</v>
      </c>
      <c r="W5819" s="7">
        <v>0</v>
      </c>
      <c r="X5819" s="7">
        <v>0</v>
      </c>
      <c r="Y5819" s="7">
        <v>0</v>
      </c>
      <c r="Z5819" s="7">
        <v>0</v>
      </c>
      <c r="AA5819" s="7">
        <v>0</v>
      </c>
      <c r="AB5819" s="7">
        <v>0</v>
      </c>
      <c r="AC5819" s="7">
        <v>0</v>
      </c>
      <c r="AD5819" s="7">
        <v>0</v>
      </c>
      <c r="AE5819" s="7">
        <v>3.5249219627895945E-6</v>
      </c>
      <c r="AF5819" s="7">
        <v>1.297974878336898E-5</v>
      </c>
      <c r="AG5819" s="7">
        <v>5.1551871304346777E-6</v>
      </c>
      <c r="AH5819" s="7">
        <v>2.357275414218419E-7</v>
      </c>
      <c r="AI5819" s="7">
        <v>8.2558455321178657E-7</v>
      </c>
      <c r="AJ5819" s="7">
        <v>3.2117647730288994E-6</v>
      </c>
      <c r="AK5819" s="7">
        <v>8.09224878785812E-7</v>
      </c>
      <c r="AL5819" s="7">
        <v>9.5984853673794208E-7</v>
      </c>
      <c r="AM5819" s="7">
        <v>3.5636741286549369E-6</v>
      </c>
      <c r="AN5819" s="7">
        <v>0</v>
      </c>
      <c r="AO5819" s="7">
        <v>2.1576982284023832E-8</v>
      </c>
      <c r="AP5819" s="7">
        <v>1.1415525114155251E-4</v>
      </c>
      <c r="AQ5819" s="18">
        <v>1.1220505877321928E-4</v>
      </c>
      <c r="AR5819" s="7">
        <v>6.1929300196792293E-5</v>
      </c>
      <c r="AS5819" s="7">
        <v>1.1210299999999999E-4</v>
      </c>
    </row>
    <row r="5820" spans="1:45">
      <c r="A5820" s="2" t="s">
        <v>269</v>
      </c>
      <c r="B5820" s="10">
        <v>40056</v>
      </c>
      <c r="C5820" s="2">
        <v>11</v>
      </c>
      <c r="D5820" s="7">
        <v>0</v>
      </c>
      <c r="E5820" s="7">
        <v>0</v>
      </c>
      <c r="F5820" s="7">
        <v>0</v>
      </c>
      <c r="G5820" s="58">
        <v>0</v>
      </c>
      <c r="H5820" s="7">
        <v>0</v>
      </c>
      <c r="I5820" s="7">
        <v>0</v>
      </c>
      <c r="J5820" s="7">
        <v>1.3625000000000001E-4</v>
      </c>
      <c r="K5820" s="7">
        <v>1.2799999999999999E-4</v>
      </c>
      <c r="L5820" s="7">
        <v>1.35926E-4</v>
      </c>
      <c r="M5820" s="7">
        <v>1.07323999999999E-4</v>
      </c>
      <c r="N5820" s="7">
        <v>1.36909E-4</v>
      </c>
      <c r="O5820" s="56">
        <f t="shared" si="270"/>
        <v>1.1415525114155251E-4</v>
      </c>
      <c r="P5820" s="7">
        <v>1.4261485096016865E-4</v>
      </c>
      <c r="Q5820" s="56">
        <f t="shared" si="271"/>
        <v>1.1415525114155251E-4</v>
      </c>
      <c r="R5820" s="7">
        <v>1.0095404396023294E-4</v>
      </c>
      <c r="S5820" s="56">
        <f t="shared" si="272"/>
        <v>1.1415525114155251E-4</v>
      </c>
      <c r="T5820" s="7">
        <v>0.66939422934122039</v>
      </c>
      <c r="U5820" s="18">
        <v>1.2064168291380776E-4</v>
      </c>
      <c r="V5820" s="18">
        <v>1.0834243329532997E-4</v>
      </c>
      <c r="W5820" s="7">
        <v>0</v>
      </c>
      <c r="X5820" s="7">
        <v>0</v>
      </c>
      <c r="Y5820" s="7">
        <v>0</v>
      </c>
      <c r="Z5820" s="7">
        <v>0</v>
      </c>
      <c r="AA5820" s="7">
        <v>0</v>
      </c>
      <c r="AB5820" s="7">
        <v>0</v>
      </c>
      <c r="AC5820" s="7">
        <v>0</v>
      </c>
      <c r="AD5820" s="7">
        <v>0</v>
      </c>
      <c r="AE5820" s="7">
        <v>3.9146186833531105E-7</v>
      </c>
      <c r="AF5820" s="7">
        <v>8.0083475995560564E-7</v>
      </c>
      <c r="AG5820" s="7">
        <v>8.5046183551579795E-7</v>
      </c>
      <c r="AH5820" s="7">
        <v>0</v>
      </c>
      <c r="AI5820" s="7">
        <v>4.7212973423369652E-7</v>
      </c>
      <c r="AJ5820" s="7">
        <v>1.5912533897238743E-6</v>
      </c>
      <c r="AK5820" s="7">
        <v>4.6895362916717753E-7</v>
      </c>
      <c r="AL5820" s="7">
        <v>7.3733944416326661E-7</v>
      </c>
      <c r="AM5820" s="7">
        <v>1.7979210460898853E-6</v>
      </c>
      <c r="AN5820" s="7">
        <v>0</v>
      </c>
      <c r="AO5820" s="7">
        <v>0</v>
      </c>
      <c r="AP5820" s="7">
        <v>1.1415525114155251E-4</v>
      </c>
      <c r="AQ5820" s="18">
        <v>1.1751386827971573E-4</v>
      </c>
      <c r="AR5820" s="7">
        <v>7.5280194308858741E-5</v>
      </c>
      <c r="AS5820" s="7">
        <v>1.01549E-4</v>
      </c>
    </row>
    <row r="5821" spans="1:45">
      <c r="A5821" s="2" t="s">
        <v>269</v>
      </c>
      <c r="B5821" s="10">
        <v>40056</v>
      </c>
      <c r="C5821" s="2">
        <v>12</v>
      </c>
      <c r="D5821" s="7">
        <v>0</v>
      </c>
      <c r="E5821" s="7">
        <v>0</v>
      </c>
      <c r="F5821" s="7">
        <v>0</v>
      </c>
      <c r="G5821" s="58">
        <v>0</v>
      </c>
      <c r="H5821" s="7">
        <v>0</v>
      </c>
      <c r="I5821" s="7">
        <v>0</v>
      </c>
      <c r="J5821" s="7">
        <v>1.25955E-4</v>
      </c>
      <c r="K5821" s="7">
        <v>1.18E-4</v>
      </c>
      <c r="L5821" s="7">
        <v>1.2574099999999999E-4</v>
      </c>
      <c r="M5821" s="7">
        <v>9.4499999999999898E-5</v>
      </c>
      <c r="N5821" s="7">
        <v>1.07323999999999E-4</v>
      </c>
      <c r="O5821" s="56">
        <f t="shared" si="270"/>
        <v>1.1415525114155251E-4</v>
      </c>
      <c r="P5821" s="7">
        <v>1.4473261939859427E-4</v>
      </c>
      <c r="Q5821" s="56">
        <f t="shared" si="271"/>
        <v>1.1415525114155251E-4</v>
      </c>
      <c r="R5821" s="7">
        <v>1.1548899866705549E-4</v>
      </c>
      <c r="S5821" s="56">
        <f t="shared" si="272"/>
        <v>1.1415525114155251E-4</v>
      </c>
      <c r="T5821" s="7">
        <v>0.6333830559671112</v>
      </c>
      <c r="U5821" s="18">
        <v>1.1839616985529631E-4</v>
      </c>
      <c r="V5821" s="18">
        <v>1.2064168291380776E-4</v>
      </c>
      <c r="W5821" s="7">
        <v>0</v>
      </c>
      <c r="X5821" s="7">
        <v>0</v>
      </c>
      <c r="Y5821" s="7">
        <v>0</v>
      </c>
      <c r="Z5821" s="7">
        <v>0</v>
      </c>
      <c r="AA5821" s="7">
        <v>0</v>
      </c>
      <c r="AB5821" s="7">
        <v>0</v>
      </c>
      <c r="AC5821" s="7">
        <v>0</v>
      </c>
      <c r="AD5821" s="7">
        <v>0</v>
      </c>
      <c r="AE5821" s="7">
        <v>0</v>
      </c>
      <c r="AF5821" s="7">
        <v>1.4784830173238193E-8</v>
      </c>
      <c r="AG5821" s="7">
        <v>2.4432392506985767E-7</v>
      </c>
      <c r="AH5821" s="7">
        <v>0</v>
      </c>
      <c r="AI5821" s="7">
        <v>2.7717419922821288E-7</v>
      </c>
      <c r="AJ5821" s="7">
        <v>3.5797928910185518E-7</v>
      </c>
      <c r="AK5821" s="7">
        <v>2.335337023654064E-7</v>
      </c>
      <c r="AL5821" s="7">
        <v>5.2842799804067856E-7</v>
      </c>
      <c r="AM5821" s="7">
        <v>6.464377409753529E-7</v>
      </c>
      <c r="AN5821" s="7">
        <v>0</v>
      </c>
      <c r="AO5821" s="7">
        <v>0</v>
      </c>
      <c r="AP5821" s="7">
        <v>1.1415525114155251E-4</v>
      </c>
      <c r="AQ5821" s="18">
        <v>1.3085427753252733E-4</v>
      </c>
      <c r="AR5821" s="7">
        <v>8.3860753058122411E-5</v>
      </c>
      <c r="AS5821" s="7">
        <v>8.2600000000000002E-5</v>
      </c>
    </row>
    <row r="5822" spans="1:45">
      <c r="A5822" s="2" t="s">
        <v>269</v>
      </c>
      <c r="B5822" s="10">
        <v>40056</v>
      </c>
      <c r="C5822" s="2">
        <v>13</v>
      </c>
      <c r="D5822" s="7">
        <v>0</v>
      </c>
      <c r="E5822" s="7">
        <v>0</v>
      </c>
      <c r="F5822" s="7">
        <v>0</v>
      </c>
      <c r="G5822" s="58">
        <v>0</v>
      </c>
      <c r="H5822" s="7">
        <v>0</v>
      </c>
      <c r="I5822" s="7">
        <v>0</v>
      </c>
      <c r="J5822" s="7">
        <v>1.14257E-4</v>
      </c>
      <c r="K5822" s="7">
        <v>1.06E-4</v>
      </c>
      <c r="L5822" s="7">
        <v>1.1412399999999999E-4</v>
      </c>
      <c r="M5822" s="7">
        <v>8.0400000000000003E-5</v>
      </c>
      <c r="N5822" s="7">
        <v>9.4499999999999898E-5</v>
      </c>
      <c r="O5822" s="56">
        <f t="shared" si="270"/>
        <v>1.1415525114155251E-4</v>
      </c>
      <c r="P5822" s="7">
        <v>1.4686944506315378E-4</v>
      </c>
      <c r="Q5822" s="56">
        <f t="shared" si="271"/>
        <v>1.1415525114155251E-4</v>
      </c>
      <c r="R5822" s="7">
        <v>1.4880373932577888E-4</v>
      </c>
      <c r="S5822" s="56">
        <f t="shared" si="272"/>
        <v>1.1415525114155251E-4</v>
      </c>
      <c r="T5822" s="7">
        <v>0.64256432684275644</v>
      </c>
      <c r="U5822" s="18">
        <v>1.5136355846717697E-4</v>
      </c>
      <c r="V5822" s="18">
        <v>1.1839616985529631E-4</v>
      </c>
      <c r="W5822" s="7">
        <v>0</v>
      </c>
      <c r="X5822" s="7">
        <v>0</v>
      </c>
      <c r="Y5822" s="7">
        <v>0</v>
      </c>
      <c r="Z5822" s="7">
        <v>0</v>
      </c>
      <c r="AA5822" s="7">
        <v>0</v>
      </c>
      <c r="AB5822" s="7">
        <v>0</v>
      </c>
      <c r="AC5822" s="7">
        <v>0</v>
      </c>
      <c r="AD5822" s="7">
        <v>0</v>
      </c>
      <c r="AE5822" s="7">
        <v>0</v>
      </c>
      <c r="AF5822" s="7">
        <v>0</v>
      </c>
      <c r="AG5822" s="7">
        <v>4.6981229972789605E-8</v>
      </c>
      <c r="AH5822" s="7">
        <v>0</v>
      </c>
      <c r="AI5822" s="7">
        <v>2.1820660183996451E-7</v>
      </c>
      <c r="AJ5822" s="7">
        <v>4.5538367987914873E-7</v>
      </c>
      <c r="AK5822" s="7">
        <v>1.9354305561447543E-7</v>
      </c>
      <c r="AL5822" s="7">
        <v>4.7452810354187371E-7</v>
      </c>
      <c r="AM5822" s="7">
        <v>4.160469599916238E-7</v>
      </c>
      <c r="AN5822" s="7">
        <v>0</v>
      </c>
      <c r="AO5822" s="7">
        <v>0</v>
      </c>
      <c r="AP5822" s="7">
        <v>1.1415525114155251E-4</v>
      </c>
      <c r="AQ5822" s="18">
        <v>1.2841867665342404E-4</v>
      </c>
      <c r="AR5822" s="7">
        <v>9.3010707463849282E-5</v>
      </c>
      <c r="AS5822" s="7">
        <v>7.1600000000000006E-5</v>
      </c>
    </row>
    <row r="5823" spans="1:45">
      <c r="A5823" s="2" t="s">
        <v>269</v>
      </c>
      <c r="B5823" s="10">
        <v>40056</v>
      </c>
      <c r="C5823" s="2">
        <v>14</v>
      </c>
      <c r="D5823" s="7">
        <v>0</v>
      </c>
      <c r="E5823" s="7">
        <v>0</v>
      </c>
      <c r="F5823" s="7">
        <v>0</v>
      </c>
      <c r="G5823" s="58">
        <v>0</v>
      </c>
      <c r="H5823" s="7">
        <v>0</v>
      </c>
      <c r="I5823" s="7">
        <v>0</v>
      </c>
      <c r="J5823" s="7">
        <v>9.7245799999999997E-5</v>
      </c>
      <c r="K5823" s="7">
        <v>8.9300000000000002E-5</v>
      </c>
      <c r="L5823" s="7">
        <v>9.7255800000000005E-5</v>
      </c>
      <c r="M5823" s="7">
        <v>6.8799999999999897E-5</v>
      </c>
      <c r="N5823" s="7">
        <v>8.0400000000000003E-5</v>
      </c>
      <c r="O5823" s="56">
        <f t="shared" si="270"/>
        <v>1.1415525114155251E-4</v>
      </c>
      <c r="P5823" s="7">
        <v>1.467288208137204E-4</v>
      </c>
      <c r="Q5823" s="56">
        <f t="shared" si="271"/>
        <v>1.1415525114155251E-4</v>
      </c>
      <c r="R5823" s="7">
        <v>1.9168736453410322E-4</v>
      </c>
      <c r="S5823" s="56">
        <f t="shared" si="272"/>
        <v>1.1415525114155251E-4</v>
      </c>
      <c r="T5823" s="7">
        <v>0.6278676906989501</v>
      </c>
      <c r="U5823" s="18">
        <v>1.7743095998119215E-4</v>
      </c>
      <c r="V5823" s="18">
        <v>1.5136355846717697E-4</v>
      </c>
      <c r="W5823" s="7">
        <v>0</v>
      </c>
      <c r="X5823" s="7">
        <v>0</v>
      </c>
      <c r="Y5823" s="7">
        <v>0</v>
      </c>
      <c r="Z5823" s="7">
        <v>0</v>
      </c>
      <c r="AA5823" s="7">
        <v>0</v>
      </c>
      <c r="AB5823" s="7">
        <v>0</v>
      </c>
      <c r="AC5823" s="7">
        <v>0</v>
      </c>
      <c r="AD5823" s="7">
        <v>0</v>
      </c>
      <c r="AE5823" s="7">
        <v>0</v>
      </c>
      <c r="AF5823" s="7">
        <v>0</v>
      </c>
      <c r="AG5823" s="7">
        <v>0</v>
      </c>
      <c r="AH5823" s="7">
        <v>0</v>
      </c>
      <c r="AI5823" s="7">
        <v>1.6255109054822965E-7</v>
      </c>
      <c r="AJ5823" s="7">
        <v>5.5363486472329131E-7</v>
      </c>
      <c r="AK5823" s="7">
        <v>1.5722705982609235E-7</v>
      </c>
      <c r="AL5823" s="7">
        <v>4.1319358941404993E-7</v>
      </c>
      <c r="AM5823" s="7">
        <v>2.981468134303535E-7</v>
      </c>
      <c r="AN5823" s="7">
        <v>0</v>
      </c>
      <c r="AO5823" s="7">
        <v>0</v>
      </c>
      <c r="AP5823" s="7">
        <v>1.1415525114155251E-4</v>
      </c>
      <c r="AQ5823" s="18">
        <v>1.6417683017672815E-4</v>
      </c>
      <c r="AR5823" s="7">
        <v>8.5429863043968144E-5</v>
      </c>
      <c r="AS5823" s="7">
        <v>6.8300000000000007E-5</v>
      </c>
    </row>
    <row r="5824" spans="1:45">
      <c r="A5824" s="2" t="s">
        <v>269</v>
      </c>
      <c r="B5824" s="10">
        <v>40056</v>
      </c>
      <c r="C5824" s="2">
        <v>15</v>
      </c>
      <c r="D5824" s="7">
        <v>0</v>
      </c>
      <c r="E5824" s="7">
        <v>0</v>
      </c>
      <c r="F5824" s="7">
        <v>0</v>
      </c>
      <c r="G5824" s="58">
        <v>0</v>
      </c>
      <c r="H5824" s="7">
        <v>0</v>
      </c>
      <c r="I5824" s="7">
        <v>0</v>
      </c>
      <c r="J5824" s="7">
        <v>9.5313899999999996E-5</v>
      </c>
      <c r="K5824" s="7">
        <v>8.7200000000000005E-5</v>
      </c>
      <c r="L5824" s="7">
        <v>9.5356899999999995E-5</v>
      </c>
      <c r="M5824" s="7">
        <v>7.1799999999999997E-5</v>
      </c>
      <c r="N5824" s="7">
        <v>6.8799999999999897E-5</v>
      </c>
      <c r="O5824" s="56">
        <f t="shared" si="270"/>
        <v>1.1415525114155251E-4</v>
      </c>
      <c r="P5824" s="7">
        <v>1.4536002606849903E-4</v>
      </c>
      <c r="Q5824" s="56">
        <f t="shared" si="271"/>
        <v>1.1415525114155251E-4</v>
      </c>
      <c r="R5824" s="7">
        <v>2.3728841375487473E-4</v>
      </c>
      <c r="S5824" s="56">
        <f t="shared" si="272"/>
        <v>1.1415525114155251E-4</v>
      </c>
      <c r="T5824" s="7">
        <v>0.62715393911273987</v>
      </c>
      <c r="U5824" s="18">
        <v>2.1072591789922919E-4</v>
      </c>
      <c r="V5824" s="18">
        <v>1.7743095998119215E-4</v>
      </c>
      <c r="W5824" s="7">
        <v>0</v>
      </c>
      <c r="X5824" s="7">
        <v>0</v>
      </c>
      <c r="Y5824" s="7">
        <v>0</v>
      </c>
      <c r="Z5824" s="7">
        <v>0</v>
      </c>
      <c r="AA5824" s="7">
        <v>0</v>
      </c>
      <c r="AB5824" s="7">
        <v>0</v>
      </c>
      <c r="AC5824" s="7">
        <v>0</v>
      </c>
      <c r="AD5824" s="7">
        <v>0</v>
      </c>
      <c r="AE5824" s="7">
        <v>0</v>
      </c>
      <c r="AF5824" s="7">
        <v>0</v>
      </c>
      <c r="AG5824" s="7">
        <v>0</v>
      </c>
      <c r="AH5824" s="7">
        <v>0</v>
      </c>
      <c r="AI5824" s="7">
        <v>1.1920160829937272E-7</v>
      </c>
      <c r="AJ5824" s="7">
        <v>6.5121031286651061E-7</v>
      </c>
      <c r="AK5824" s="7">
        <v>1.2913203214763374E-7</v>
      </c>
      <c r="AL5824" s="7">
        <v>3.601927257993833E-7</v>
      </c>
      <c r="AM5824" s="7">
        <v>1.9009847553395074E-7</v>
      </c>
      <c r="AN5824" s="7">
        <v>0</v>
      </c>
      <c r="AO5824" s="7">
        <v>0</v>
      </c>
      <c r="AP5824" s="7">
        <v>1.1415525114155251E-4</v>
      </c>
      <c r="AQ5824" s="18">
        <v>1.9245089689961837E-4</v>
      </c>
      <c r="AR5824" s="7">
        <v>5.5757017499526041E-5</v>
      </c>
      <c r="AS5824" s="7">
        <v>5.6799999999999998E-5</v>
      </c>
    </row>
    <row r="5825" spans="1:45">
      <c r="A5825" s="2" t="s">
        <v>269</v>
      </c>
      <c r="B5825" s="10">
        <v>40056</v>
      </c>
      <c r="C5825" s="2">
        <v>16</v>
      </c>
      <c r="D5825" s="7">
        <v>0</v>
      </c>
      <c r="E5825" s="7">
        <v>0</v>
      </c>
      <c r="F5825" s="7">
        <v>0</v>
      </c>
      <c r="G5825" s="58">
        <v>0</v>
      </c>
      <c r="H5825" s="7">
        <v>0</v>
      </c>
      <c r="I5825" s="7">
        <v>0</v>
      </c>
      <c r="J5825" s="7">
        <v>9.6779499999999997E-5</v>
      </c>
      <c r="K5825" s="7">
        <v>8.8700000000000001E-5</v>
      </c>
      <c r="L5825" s="7">
        <v>9.68148E-5</v>
      </c>
      <c r="M5825" s="7">
        <v>7.1899999999999999E-5</v>
      </c>
      <c r="N5825" s="7">
        <v>7.1799999999999997E-5</v>
      </c>
      <c r="O5825" s="56">
        <f t="shared" si="270"/>
        <v>1.1415525114155251E-4</v>
      </c>
      <c r="P5825" s="7">
        <v>1.4339290444474666E-4</v>
      </c>
      <c r="Q5825" s="56">
        <f t="shared" si="271"/>
        <v>1.1415525114155251E-4</v>
      </c>
      <c r="R5825" s="7">
        <v>3.0169374456382093E-4</v>
      </c>
      <c r="S5825" s="56">
        <f t="shared" si="272"/>
        <v>1.1415525114155251E-4</v>
      </c>
      <c r="T5825" s="7">
        <v>0.61960146009221129</v>
      </c>
      <c r="U5825" s="18">
        <v>2.5650573445540624E-4</v>
      </c>
      <c r="V5825" s="18">
        <v>2.1072591789922919E-4</v>
      </c>
      <c r="W5825" s="7">
        <v>0</v>
      </c>
      <c r="X5825" s="7">
        <v>0</v>
      </c>
      <c r="Y5825" s="7">
        <v>0</v>
      </c>
      <c r="Z5825" s="7">
        <v>0</v>
      </c>
      <c r="AA5825" s="7">
        <v>0</v>
      </c>
      <c r="AB5825" s="7">
        <v>0</v>
      </c>
      <c r="AC5825" s="7">
        <v>0</v>
      </c>
      <c r="AD5825" s="7">
        <v>0</v>
      </c>
      <c r="AE5825" s="7">
        <v>0</v>
      </c>
      <c r="AF5825" s="7">
        <v>0</v>
      </c>
      <c r="AG5825" s="7">
        <v>0</v>
      </c>
      <c r="AH5825" s="7">
        <v>0</v>
      </c>
      <c r="AI5825" s="7">
        <v>1.1854430038437861E-7</v>
      </c>
      <c r="AJ5825" s="7">
        <v>6.8914957059378696E-7</v>
      </c>
      <c r="AK5825" s="7">
        <v>1.6847144045317359E-7</v>
      </c>
      <c r="AL5825" s="7">
        <v>4.1319358941404993E-7</v>
      </c>
      <c r="AM5825" s="7">
        <v>2.8627948360115365E-7</v>
      </c>
      <c r="AN5825" s="7">
        <v>0</v>
      </c>
      <c r="AO5825" s="7">
        <v>0</v>
      </c>
      <c r="AP5825" s="7">
        <v>1.1415525114155251E-4</v>
      </c>
      <c r="AQ5825" s="18">
        <v>2.285643492206817E-4</v>
      </c>
      <c r="AR5825" s="7">
        <v>6.863191031090199E-5</v>
      </c>
      <c r="AS5825" s="7">
        <v>5.1199999999999998E-5</v>
      </c>
    </row>
    <row r="5826" spans="1:45">
      <c r="A5826" s="2" t="s">
        <v>269</v>
      </c>
      <c r="B5826" s="10">
        <v>40056</v>
      </c>
      <c r="C5826" s="2">
        <v>17</v>
      </c>
      <c r="D5826" s="7">
        <v>0</v>
      </c>
      <c r="E5826" s="7">
        <v>0</v>
      </c>
      <c r="F5826" s="7">
        <v>0</v>
      </c>
      <c r="G5826" s="58">
        <v>0</v>
      </c>
      <c r="H5826" s="7">
        <v>0</v>
      </c>
      <c r="I5826" s="7">
        <v>0</v>
      </c>
      <c r="J5826" s="7">
        <v>1.0395000000000001E-4</v>
      </c>
      <c r="K5826" s="7">
        <v>9.6000000000000002E-5</v>
      </c>
      <c r="L5826" s="7">
        <v>1.03906E-4</v>
      </c>
      <c r="M5826" s="7">
        <v>8.3700000000000002E-5</v>
      </c>
      <c r="N5826" s="7">
        <v>7.1899999999999999E-5</v>
      </c>
      <c r="O5826" s="56">
        <f t="shared" si="270"/>
        <v>1.1415525114155251E-4</v>
      </c>
      <c r="P5826" s="7">
        <v>1.4439296911997461E-4</v>
      </c>
      <c r="Q5826" s="56">
        <f t="shared" si="271"/>
        <v>1.1415525114155251E-4</v>
      </c>
      <c r="R5826" s="7">
        <v>3.0305887375459259E-4</v>
      </c>
      <c r="S5826" s="56">
        <f t="shared" si="272"/>
        <v>1.1415525114155251E-4</v>
      </c>
      <c r="T5826" s="7">
        <v>0.60391317679545764</v>
      </c>
      <c r="U5826" s="18">
        <v>1.8329257119376827E-4</v>
      </c>
      <c r="V5826" s="18">
        <v>2.5650573445540624E-4</v>
      </c>
      <c r="W5826" s="7">
        <v>0</v>
      </c>
      <c r="X5826" s="7">
        <v>0</v>
      </c>
      <c r="Y5826" s="7">
        <v>0</v>
      </c>
      <c r="Z5826" s="7">
        <v>0</v>
      </c>
      <c r="AA5826" s="7">
        <v>0</v>
      </c>
      <c r="AB5826" s="7">
        <v>0</v>
      </c>
      <c r="AC5826" s="7">
        <v>0</v>
      </c>
      <c r="AD5826" s="7">
        <v>0</v>
      </c>
      <c r="AE5826" s="7">
        <v>0</v>
      </c>
      <c r="AF5826" s="7">
        <v>0</v>
      </c>
      <c r="AG5826" s="7">
        <v>0</v>
      </c>
      <c r="AH5826" s="7">
        <v>0</v>
      </c>
      <c r="AI5826" s="7">
        <v>1.2238291523528452E-7</v>
      </c>
      <c r="AJ5826" s="7">
        <v>7.1627034926272817E-7</v>
      </c>
      <c r="AK5826" s="7">
        <v>2.1640964454597605E-7</v>
      </c>
      <c r="AL5826" s="7">
        <v>4.7452810354187371E-7</v>
      </c>
      <c r="AM5826" s="7">
        <v>3.7921404950837937E-7</v>
      </c>
      <c r="AN5826" s="7">
        <v>0</v>
      </c>
      <c r="AO5826" s="7">
        <v>0</v>
      </c>
      <c r="AP5826" s="7">
        <v>1.1415525114155251E-4</v>
      </c>
      <c r="AQ5826" s="18">
        <v>2.7821953204260964E-4</v>
      </c>
      <c r="AR5826" s="7">
        <v>7.6916523786445986E-5</v>
      </c>
      <c r="AS5826" s="7">
        <v>5.5600000000000003E-5</v>
      </c>
    </row>
    <row r="5827" spans="1:45">
      <c r="A5827" s="2" t="s">
        <v>269</v>
      </c>
      <c r="B5827" s="10">
        <v>40056</v>
      </c>
      <c r="C5827" s="2">
        <v>18</v>
      </c>
      <c r="D5827" s="7">
        <v>0</v>
      </c>
      <c r="E5827" s="7">
        <v>0</v>
      </c>
      <c r="F5827" s="7">
        <v>0</v>
      </c>
      <c r="G5827" s="58">
        <v>0</v>
      </c>
      <c r="H5827" s="7">
        <v>0</v>
      </c>
      <c r="I5827" s="7">
        <v>0</v>
      </c>
      <c r="J5827" s="7">
        <v>1.02623E-4</v>
      </c>
      <c r="K5827" s="7">
        <v>9.5000000000000005E-5</v>
      </c>
      <c r="L5827" s="7">
        <v>1.02563E-4</v>
      </c>
      <c r="M5827" s="7">
        <v>9.98E-5</v>
      </c>
      <c r="N5827" s="7">
        <v>8.3700000000000002E-5</v>
      </c>
      <c r="O5827" s="56">
        <f t="shared" ref="O5827:O5890" si="273">1/8760</f>
        <v>1.1415525114155251E-4</v>
      </c>
      <c r="P5827" s="7">
        <v>1.4871563939908977E-4</v>
      </c>
      <c r="Q5827" s="56">
        <f t="shared" ref="Q5827:Q5890" si="274">1/8760</f>
        <v>1.1415525114155251E-4</v>
      </c>
      <c r="R5827" s="7">
        <v>2.7938604165461553E-4</v>
      </c>
      <c r="S5827" s="56">
        <f t="shared" ref="S5827:S5890" si="275">1/8760</f>
        <v>1.1415525114155251E-4</v>
      </c>
      <c r="T5827" s="7">
        <v>0.66104357475296061</v>
      </c>
      <c r="U5827" s="18">
        <v>1.1834190570681018E-4</v>
      </c>
      <c r="V5827" s="18">
        <v>1.8329257119376827E-4</v>
      </c>
      <c r="W5827" s="7">
        <v>0</v>
      </c>
      <c r="X5827" s="7">
        <v>0</v>
      </c>
      <c r="Y5827" s="7">
        <v>0</v>
      </c>
      <c r="Z5827" s="7">
        <v>0</v>
      </c>
      <c r="AA5827" s="7">
        <v>0</v>
      </c>
      <c r="AB5827" s="7">
        <v>0</v>
      </c>
      <c r="AC5827" s="7">
        <v>0</v>
      </c>
      <c r="AD5827" s="7">
        <v>0</v>
      </c>
      <c r="AE5827" s="7">
        <v>0</v>
      </c>
      <c r="AF5827" s="7">
        <v>0</v>
      </c>
      <c r="AG5827" s="7">
        <v>0</v>
      </c>
      <c r="AH5827" s="7">
        <v>0</v>
      </c>
      <c r="AI5827" s="7">
        <v>1.217910698761898E-7</v>
      </c>
      <c r="AJ5827" s="7">
        <v>7.4507409588221321E-7</v>
      </c>
      <c r="AK5827" s="7">
        <v>2.7062398428178983E-7</v>
      </c>
      <c r="AL5827" s="7">
        <v>5.2842799804067856E-7</v>
      </c>
      <c r="AM5827" s="7">
        <v>5.6753095242074203E-7</v>
      </c>
      <c r="AN5827" s="7">
        <v>0</v>
      </c>
      <c r="AO5827" s="7">
        <v>0</v>
      </c>
      <c r="AP5827" s="7">
        <v>1.1415525114155251E-4</v>
      </c>
      <c r="AQ5827" s="18">
        <v>1.988087069191139E-4</v>
      </c>
      <c r="AR5827" s="7">
        <v>8.2256629329104935E-5</v>
      </c>
      <c r="AS5827" s="7">
        <v>7.5400000000000003E-5</v>
      </c>
    </row>
    <row r="5828" spans="1:45">
      <c r="A5828" s="2" t="s">
        <v>269</v>
      </c>
      <c r="B5828" s="10">
        <v>40056</v>
      </c>
      <c r="C5828" s="2">
        <v>19</v>
      </c>
      <c r="D5828" s="7">
        <v>0</v>
      </c>
      <c r="E5828" s="7">
        <v>0</v>
      </c>
      <c r="F5828" s="7">
        <v>0</v>
      </c>
      <c r="G5828" s="58">
        <v>0</v>
      </c>
      <c r="H5828" s="7">
        <v>0</v>
      </c>
      <c r="I5828" s="7">
        <v>0</v>
      </c>
      <c r="J5828" s="7">
        <v>1.05303E-4</v>
      </c>
      <c r="K5828" s="7">
        <v>9.8099999999999999E-5</v>
      </c>
      <c r="L5828" s="7">
        <v>1.05172E-4</v>
      </c>
      <c r="M5828" s="7">
        <v>9.0299999999999999E-5</v>
      </c>
      <c r="N5828" s="7">
        <v>9.98E-5</v>
      </c>
      <c r="O5828" s="56">
        <f t="shared" si="273"/>
        <v>1.1415525114155251E-4</v>
      </c>
      <c r="P5828" s="7">
        <v>1.5697493401755098E-4</v>
      </c>
      <c r="Q5828" s="56">
        <f t="shared" si="274"/>
        <v>1.1415525114155251E-4</v>
      </c>
      <c r="R5828" s="7">
        <v>2.1745263950260468E-4</v>
      </c>
      <c r="S5828" s="56">
        <f t="shared" si="275"/>
        <v>1.1415525114155251E-4</v>
      </c>
      <c r="T5828" s="7">
        <v>0.73104280241005071</v>
      </c>
      <c r="U5828" s="18">
        <v>6.3972783452108503E-5</v>
      </c>
      <c r="V5828" s="18">
        <v>1.1834190570681018E-4</v>
      </c>
      <c r="W5828" s="7">
        <v>0</v>
      </c>
      <c r="X5828" s="7">
        <v>0</v>
      </c>
      <c r="Y5828" s="7">
        <v>0</v>
      </c>
      <c r="Z5828" s="7">
        <v>0</v>
      </c>
      <c r="AA5828" s="7">
        <v>0</v>
      </c>
      <c r="AB5828" s="7">
        <v>0</v>
      </c>
      <c r="AC5828" s="7">
        <v>0</v>
      </c>
      <c r="AD5828" s="7">
        <v>0</v>
      </c>
      <c r="AE5828" s="7">
        <v>8.462740778506292E-9</v>
      </c>
      <c r="AF5828" s="7">
        <v>7.8017766222129774E-8</v>
      </c>
      <c r="AG5828" s="7">
        <v>2.3272030093071574E-7</v>
      </c>
      <c r="AH5828" s="7">
        <v>0</v>
      </c>
      <c r="AI5828" s="7">
        <v>3.2042453196416985E-7</v>
      </c>
      <c r="AJ5828" s="7">
        <v>2.3627249945567239E-6</v>
      </c>
      <c r="AK5828" s="7">
        <v>5.9824100681936614E-7</v>
      </c>
      <c r="AL5828" s="7">
        <v>1.1058247300346549E-6</v>
      </c>
      <c r="AM5828" s="7">
        <v>1.9265104559279682E-6</v>
      </c>
      <c r="AN5828" s="7">
        <v>0</v>
      </c>
      <c r="AO5828" s="7">
        <v>0</v>
      </c>
      <c r="AP5828" s="7">
        <v>1.1415525114155251E-4</v>
      </c>
      <c r="AQ5828" s="18">
        <v>1.2835981892055285E-4</v>
      </c>
      <c r="AR5828" s="7">
        <v>1.252008656178188E-4</v>
      </c>
      <c r="AS5828" s="7">
        <v>1.01199E-4</v>
      </c>
    </row>
    <row r="5829" spans="1:45">
      <c r="A5829" s="2" t="s">
        <v>269</v>
      </c>
      <c r="B5829" s="10">
        <v>40056</v>
      </c>
      <c r="C5829" s="2">
        <v>20</v>
      </c>
      <c r="D5829" s="7">
        <v>0</v>
      </c>
      <c r="E5829" s="7">
        <v>0</v>
      </c>
      <c r="F5829" s="7">
        <v>0</v>
      </c>
      <c r="G5829" s="58">
        <v>0</v>
      </c>
      <c r="H5829" s="7">
        <v>0</v>
      </c>
      <c r="I5829" s="7">
        <v>0</v>
      </c>
      <c r="J5829" s="7">
        <v>1.10146E-4</v>
      </c>
      <c r="K5829" s="7">
        <v>1.0399999999999999E-4</v>
      </c>
      <c r="L5829" s="7">
        <v>1.09881E-4</v>
      </c>
      <c r="M5829" s="7">
        <v>1.00327E-4</v>
      </c>
      <c r="N5829" s="7">
        <v>9.0299999999999999E-5</v>
      </c>
      <c r="O5829" s="56">
        <f t="shared" si="273"/>
        <v>1.1415525114155251E-4</v>
      </c>
      <c r="P5829" s="7">
        <v>1.5792202543716595E-4</v>
      </c>
      <c r="Q5829" s="56">
        <f t="shared" si="274"/>
        <v>1.1415525114155251E-4</v>
      </c>
      <c r="R5829" s="7">
        <v>1.5824420726186689E-4</v>
      </c>
      <c r="S5829" s="56">
        <f t="shared" si="275"/>
        <v>1.1415525114155251E-4</v>
      </c>
      <c r="T5829" s="7">
        <v>0.80722501621766263</v>
      </c>
      <c r="U5829" s="18">
        <v>5.8165499291786663E-5</v>
      </c>
      <c r="V5829" s="18">
        <v>6.3972783452108503E-5</v>
      </c>
      <c r="W5829" s="7">
        <v>0</v>
      </c>
      <c r="X5829" s="7">
        <v>0</v>
      </c>
      <c r="Y5829" s="7">
        <v>0</v>
      </c>
      <c r="Z5829" s="7">
        <v>0</v>
      </c>
      <c r="AA5829" s="7">
        <v>0</v>
      </c>
      <c r="AB5829" s="7">
        <v>0</v>
      </c>
      <c r="AC5829" s="7">
        <v>0</v>
      </c>
      <c r="AD5829" s="7">
        <v>0</v>
      </c>
      <c r="AE5829" s="7">
        <v>3.4809782517052817E-7</v>
      </c>
      <c r="AF5829" s="7">
        <v>5.2918585401586841E-7</v>
      </c>
      <c r="AG5829" s="7">
        <v>1.9168266229125965E-6</v>
      </c>
      <c r="AH5829" s="7">
        <v>0</v>
      </c>
      <c r="AI5829" s="7">
        <v>6.3827936989458803E-7</v>
      </c>
      <c r="AJ5829" s="7">
        <v>4.8087248585722101E-6</v>
      </c>
      <c r="AK5829" s="7">
        <v>9.6727814055323633E-7</v>
      </c>
      <c r="AL5829" s="7">
        <v>1.7541616008986299E-6</v>
      </c>
      <c r="AM5829" s="7">
        <v>4.2392355003670681E-6</v>
      </c>
      <c r="AN5829" s="7">
        <v>0</v>
      </c>
      <c r="AO5829" s="7">
        <v>0</v>
      </c>
      <c r="AP5829" s="7">
        <v>1.1415525114155251E-4</v>
      </c>
      <c r="AQ5829" s="18">
        <v>6.938822601099824E-5</v>
      </c>
      <c r="AR5829" s="7">
        <v>2.3812149761534858E-4</v>
      </c>
      <c r="AS5829" s="7">
        <v>1.154E-4</v>
      </c>
    </row>
    <row r="5830" spans="1:45">
      <c r="A5830" s="2" t="s">
        <v>269</v>
      </c>
      <c r="B5830" s="10">
        <v>40056</v>
      </c>
      <c r="C5830" s="2">
        <v>21</v>
      </c>
      <c r="D5830" s="7">
        <v>0</v>
      </c>
      <c r="E5830" s="7">
        <v>0</v>
      </c>
      <c r="F5830" s="7">
        <v>0</v>
      </c>
      <c r="G5830" s="58">
        <v>0</v>
      </c>
      <c r="H5830" s="7">
        <v>1.41048229504954E-5</v>
      </c>
      <c r="I5830" s="7">
        <v>1.7627350067897399E-5</v>
      </c>
      <c r="J5830" s="7">
        <v>1.04354E-4</v>
      </c>
      <c r="K5830" s="7">
        <v>9.9199999999999999E-5</v>
      </c>
      <c r="L5830" s="7">
        <v>1.04023E-4</v>
      </c>
      <c r="M5830" s="7">
        <v>8.2299999999999995E-5</v>
      </c>
      <c r="N5830" s="7">
        <v>1.00327E-4</v>
      </c>
      <c r="O5830" s="56">
        <f t="shared" si="273"/>
        <v>1.1415525114155251E-4</v>
      </c>
      <c r="P5830" s="7">
        <v>1.4662329029590618E-4</v>
      </c>
      <c r="Q5830" s="56">
        <f t="shared" si="274"/>
        <v>1.1415525114155251E-4</v>
      </c>
      <c r="R5830" s="7">
        <v>1.0510172334319565E-4</v>
      </c>
      <c r="S5830" s="56">
        <f t="shared" si="275"/>
        <v>1.1415525114155251E-4</v>
      </c>
      <c r="T5830" s="7">
        <v>0.88668785527646787</v>
      </c>
      <c r="U5830" s="18">
        <v>4.1546118376114316E-5</v>
      </c>
      <c r="V5830" s="18">
        <v>5.8165499291786663E-5</v>
      </c>
      <c r="W5830" s="7">
        <v>0</v>
      </c>
      <c r="X5830" s="7">
        <v>0</v>
      </c>
      <c r="Y5830" s="7">
        <v>0</v>
      </c>
      <c r="Z5830" s="7">
        <v>0</v>
      </c>
      <c r="AA5830" s="7">
        <v>0</v>
      </c>
      <c r="AB5830" s="7">
        <v>0</v>
      </c>
      <c r="AC5830" s="7">
        <v>0</v>
      </c>
      <c r="AD5830" s="7">
        <v>0</v>
      </c>
      <c r="AE5830" s="7">
        <v>3.2747307361981895E-6</v>
      </c>
      <c r="AF5830" s="7">
        <v>4.4916941365867935E-6</v>
      </c>
      <c r="AG5830" s="7">
        <v>6.262684281561744E-6</v>
      </c>
      <c r="AH5830" s="7">
        <v>7.8822323531424534E-7</v>
      </c>
      <c r="AI5830" s="7">
        <v>2.4896180499460901E-6</v>
      </c>
      <c r="AJ5830" s="7">
        <v>7.9167877485537132E-6</v>
      </c>
      <c r="AK5830" s="7">
        <v>2.3061122705121598E-6</v>
      </c>
      <c r="AL5830" s="7">
        <v>3.5048602190853402E-6</v>
      </c>
      <c r="AM5830" s="7">
        <v>7.3252264742224638E-6</v>
      </c>
      <c r="AN5830" s="7">
        <v>0</v>
      </c>
      <c r="AO5830" s="7">
        <v>2.6792088172585568E-8</v>
      </c>
      <c r="AP5830" s="7">
        <v>1.1415525114155251E-4</v>
      </c>
      <c r="AQ5830" s="18">
        <v>6.3089341953090008E-5</v>
      </c>
      <c r="AR5830" s="7">
        <v>2.3678804816303005E-4</v>
      </c>
      <c r="AS5830" s="7">
        <v>1.05172E-4</v>
      </c>
    </row>
    <row r="5831" spans="1:45">
      <c r="A5831" s="2" t="s">
        <v>269</v>
      </c>
      <c r="B5831" s="10">
        <v>40056</v>
      </c>
      <c r="C5831" s="2">
        <v>22</v>
      </c>
      <c r="D5831" s="7">
        <v>0</v>
      </c>
      <c r="E5831" s="7">
        <v>1.4414677528677299E-5</v>
      </c>
      <c r="F5831" s="7">
        <v>0</v>
      </c>
      <c r="G5831" s="58">
        <v>0</v>
      </c>
      <c r="H5831" s="7">
        <v>2.1779552961191998E-5</v>
      </c>
      <c r="I5831" s="7">
        <v>2.6873168125692501E-5</v>
      </c>
      <c r="J5831" s="7">
        <v>7.4428600000000001E-5</v>
      </c>
      <c r="K5831" s="7">
        <v>7.0099999999999996E-5</v>
      </c>
      <c r="L5831" s="7">
        <v>7.4259199999999995E-5</v>
      </c>
      <c r="M5831" s="7">
        <v>6.1400000000000002E-5</v>
      </c>
      <c r="N5831" s="7">
        <v>8.2299999999999995E-5</v>
      </c>
      <c r="O5831" s="56">
        <f t="shared" si="273"/>
        <v>1.1415525114155251E-4</v>
      </c>
      <c r="P5831" s="7">
        <v>1.3031065007792242E-4</v>
      </c>
      <c r="Q5831" s="56">
        <f t="shared" si="274"/>
        <v>1.1415525114155251E-4</v>
      </c>
      <c r="R5831" s="7">
        <v>5.6430409587842443E-5</v>
      </c>
      <c r="S5831" s="56">
        <f t="shared" si="275"/>
        <v>1.1415525114155251E-4</v>
      </c>
      <c r="T5831" s="7">
        <v>0.95444684037844096</v>
      </c>
      <c r="U5831" s="18">
        <v>1.6202308296810862E-5</v>
      </c>
      <c r="V5831" s="18">
        <v>4.1546118376114316E-5</v>
      </c>
      <c r="W5831" s="7">
        <v>0</v>
      </c>
      <c r="X5831" s="7">
        <v>0</v>
      </c>
      <c r="Y5831" s="7">
        <v>0</v>
      </c>
      <c r="Z5831" s="7">
        <v>0</v>
      </c>
      <c r="AA5831" s="7">
        <v>0</v>
      </c>
      <c r="AB5831" s="7">
        <v>0</v>
      </c>
      <c r="AC5831" s="7">
        <v>0</v>
      </c>
      <c r="AD5831" s="7">
        <v>0</v>
      </c>
      <c r="AE5831" s="7">
        <v>5.1833817042893675E-6</v>
      </c>
      <c r="AF5831" s="7">
        <v>1.0713679651983568E-5</v>
      </c>
      <c r="AG5831" s="7">
        <v>8.4186346735136612E-6</v>
      </c>
      <c r="AH5831" s="7">
        <v>1.2079784640191494E-6</v>
      </c>
      <c r="AI5831" s="7">
        <v>2.9447161508455141E-6</v>
      </c>
      <c r="AJ5831" s="7">
        <v>8.8928779694075626E-6</v>
      </c>
      <c r="AK5831" s="7">
        <v>3.0768977907525616E-6</v>
      </c>
      <c r="AL5831" s="7">
        <v>3.9266174733829224E-6</v>
      </c>
      <c r="AM5831" s="7">
        <v>8.6393995014016694E-6</v>
      </c>
      <c r="AN5831" s="7">
        <v>0</v>
      </c>
      <c r="AO5831" s="7">
        <v>1.0572426998075017E-7</v>
      </c>
      <c r="AP5831" s="7">
        <v>1.1415525114155251E-4</v>
      </c>
      <c r="AQ5831" s="18">
        <v>4.5063092399592811E-5</v>
      </c>
      <c r="AR5831" s="7">
        <v>2.2421241311259299E-4</v>
      </c>
      <c r="AS5831" s="7">
        <v>8.1000000000000004E-5</v>
      </c>
    </row>
    <row r="5832" spans="1:45">
      <c r="A5832" s="2" t="s">
        <v>269</v>
      </c>
      <c r="B5832" s="10">
        <v>40056</v>
      </c>
      <c r="C5832" s="2">
        <v>23</v>
      </c>
      <c r="D5832" s="7">
        <v>0</v>
      </c>
      <c r="E5832" s="7">
        <v>2.2241709113526801E-5</v>
      </c>
      <c r="F5832" s="7">
        <v>0</v>
      </c>
      <c r="G5832" s="58">
        <v>0</v>
      </c>
      <c r="H5832" s="7">
        <v>3.8476692200146799E-5</v>
      </c>
      <c r="I5832" s="7">
        <v>4.6325076954723499E-5</v>
      </c>
      <c r="J5832" s="7">
        <v>6.1716699999999998E-5</v>
      </c>
      <c r="K5832" s="7">
        <v>5.8300000000000001E-5</v>
      </c>
      <c r="L5832" s="7">
        <v>6.1555499999999997E-5</v>
      </c>
      <c r="M5832" s="7">
        <v>3.4399999999999901E-5</v>
      </c>
      <c r="N5832" s="7">
        <v>6.1400000000000002E-5</v>
      </c>
      <c r="O5832" s="56">
        <f t="shared" si="273"/>
        <v>1.1415525114155251E-4</v>
      </c>
      <c r="P5832" s="7">
        <v>1.2018075646828465E-4</v>
      </c>
      <c r="Q5832" s="56">
        <f t="shared" si="274"/>
        <v>1.1415525114155251E-4</v>
      </c>
      <c r="R5832" s="7">
        <v>3.1756950086406472E-5</v>
      </c>
      <c r="S5832" s="56">
        <f t="shared" si="275"/>
        <v>1.1415525114155251E-4</v>
      </c>
      <c r="T5832" s="7">
        <v>0.98690553957412763</v>
      </c>
      <c r="U5832" s="18">
        <v>7.2900331100419871E-6</v>
      </c>
      <c r="V5832" s="18">
        <v>1.6202308296810862E-5</v>
      </c>
      <c r="W5832" s="7">
        <v>0</v>
      </c>
      <c r="X5832" s="7">
        <v>0</v>
      </c>
      <c r="Y5832" s="7">
        <v>0</v>
      </c>
      <c r="Z5832" s="7">
        <v>0</v>
      </c>
      <c r="AA5832" s="7">
        <v>0</v>
      </c>
      <c r="AB5832" s="7">
        <v>0</v>
      </c>
      <c r="AC5832" s="7">
        <v>0</v>
      </c>
      <c r="AD5832" s="7">
        <v>0</v>
      </c>
      <c r="AE5832" s="7">
        <v>7.6136804206771446E-6</v>
      </c>
      <c r="AF5832" s="7">
        <v>2.008118665373257E-5</v>
      </c>
      <c r="AG5832" s="7">
        <v>1.0718161643340651E-5</v>
      </c>
      <c r="AH5832" s="7">
        <v>1.6668888397147723E-6</v>
      </c>
      <c r="AI5832" s="7">
        <v>3.4926032094325335E-6</v>
      </c>
      <c r="AJ5832" s="7">
        <v>1.0372038627993482E-5</v>
      </c>
      <c r="AK5832" s="7">
        <v>3.97197681333244E-6</v>
      </c>
      <c r="AL5832" s="7">
        <v>4.41612720177581E-6</v>
      </c>
      <c r="AM5832" s="7">
        <v>1.0333357224597692E-5</v>
      </c>
      <c r="AN5832" s="7">
        <v>0</v>
      </c>
      <c r="AO5832" s="7">
        <v>2.4535500379270537E-7</v>
      </c>
      <c r="AP5832" s="7">
        <v>1.1415525114155251E-4</v>
      </c>
      <c r="AQ5832" s="18">
        <v>1.7573870782730959E-5</v>
      </c>
      <c r="AR5832" s="7">
        <v>2.0633284862034702E-4</v>
      </c>
      <c r="AS5832" s="7">
        <v>5.9899999999999999E-5</v>
      </c>
    </row>
    <row r="5833" spans="1:45">
      <c r="A5833" s="2" t="s">
        <v>269</v>
      </c>
      <c r="B5833" s="10">
        <v>40056</v>
      </c>
      <c r="C5833" s="2">
        <v>24</v>
      </c>
      <c r="D5833" s="7">
        <v>0</v>
      </c>
      <c r="E5833" s="7">
        <v>3.9237207720111901E-5</v>
      </c>
      <c r="F5833" s="7">
        <v>0</v>
      </c>
      <c r="G5833" s="58">
        <v>0</v>
      </c>
      <c r="H5833" s="7">
        <v>3.8476692200146799E-5</v>
      </c>
      <c r="I5833" s="7">
        <v>4.6325076954723499E-5</v>
      </c>
      <c r="J5833" s="7">
        <v>4.1950699999999998E-5</v>
      </c>
      <c r="K5833" s="7">
        <v>3.8800000000000001E-5</v>
      </c>
      <c r="L5833" s="7">
        <v>4.1927600000000002E-5</v>
      </c>
      <c r="M5833" s="7">
        <v>3.2700000000000002E-5</v>
      </c>
      <c r="N5833" s="7">
        <v>3.4399999999999901E-5</v>
      </c>
      <c r="O5833" s="56">
        <f t="shared" si="273"/>
        <v>1.1415525114155251E-4</v>
      </c>
      <c r="P5833" s="7">
        <v>1.142373881888107E-4</v>
      </c>
      <c r="Q5833" s="56">
        <f t="shared" si="274"/>
        <v>1.1415525114155251E-4</v>
      </c>
      <c r="R5833" s="7">
        <v>8.4943073396441082E-6</v>
      </c>
      <c r="S5833" s="56">
        <f t="shared" si="275"/>
        <v>1.1415525114155251E-4</v>
      </c>
      <c r="T5833" s="7">
        <v>0.9999783290590174</v>
      </c>
      <c r="U5833" s="18">
        <v>4.6895493567906973E-6</v>
      </c>
      <c r="V5833" s="18">
        <v>7.2900331100419871E-6</v>
      </c>
      <c r="W5833" s="7">
        <v>0</v>
      </c>
      <c r="X5833" s="7">
        <v>0</v>
      </c>
      <c r="Y5833" s="7">
        <v>0</v>
      </c>
      <c r="Z5833" s="7">
        <v>0</v>
      </c>
      <c r="AA5833" s="7">
        <v>0</v>
      </c>
      <c r="AB5833" s="7">
        <v>0</v>
      </c>
      <c r="AC5833" s="7">
        <v>0</v>
      </c>
      <c r="AD5833" s="7">
        <v>0</v>
      </c>
      <c r="AE5833" s="7">
        <v>1.1381823436787479E-5</v>
      </c>
      <c r="AF5833" s="7">
        <v>3.1111622298022426E-5</v>
      </c>
      <c r="AG5833" s="7">
        <v>1.3274339299193558E-5</v>
      </c>
      <c r="AH5833" s="7">
        <v>2.2176409095719029E-6</v>
      </c>
      <c r="AI5833" s="7">
        <v>4.25183598045701E-6</v>
      </c>
      <c r="AJ5833" s="7">
        <v>1.21569369398222E-5</v>
      </c>
      <c r="AK5833" s="7">
        <v>5.8110210775407925E-6</v>
      </c>
      <c r="AL5833" s="7">
        <v>4.9219810196797875E-6</v>
      </c>
      <c r="AM5833" s="7">
        <v>1.270110773378768E-5</v>
      </c>
      <c r="AN5833" s="7">
        <v>0</v>
      </c>
      <c r="AO5833" s="7">
        <v>4.5950348575475288E-7</v>
      </c>
      <c r="AP5833" s="7">
        <v>1.1415525114155251E-4</v>
      </c>
      <c r="AQ5833" s="18">
        <v>7.9071511003728507E-6</v>
      </c>
      <c r="AR5833" s="7">
        <v>1.85212530779286E-4</v>
      </c>
      <c r="AS5833" s="7">
        <v>4.1499999999999999E-5</v>
      </c>
    </row>
    <row r="5834" spans="1:45">
      <c r="A5834" s="2" t="s">
        <v>269</v>
      </c>
      <c r="B5834" s="10">
        <v>40057</v>
      </c>
      <c r="C5834" s="2">
        <v>1</v>
      </c>
      <c r="D5834" s="7">
        <v>0</v>
      </c>
      <c r="E5834" s="7">
        <v>3.9237207720111901E-5</v>
      </c>
      <c r="F5834" s="7">
        <v>0</v>
      </c>
      <c r="G5834" s="58">
        <v>0</v>
      </c>
      <c r="H5834" s="7">
        <v>4.7541934557846601E-5</v>
      </c>
      <c r="I5834" s="7">
        <v>5.6567623237071803E-5</v>
      </c>
      <c r="J5834" s="7">
        <v>3.38673E-5</v>
      </c>
      <c r="K5834" s="7">
        <v>3.1000000000000001E-5</v>
      </c>
      <c r="L5834" s="7">
        <v>3.38828E-5</v>
      </c>
      <c r="M5834" s="7">
        <v>2.7100000000000001E-5</v>
      </c>
      <c r="N5834" s="7">
        <v>3.2700000000000002E-5</v>
      </c>
      <c r="O5834" s="56">
        <f t="shared" si="273"/>
        <v>1.1415525114155251E-4</v>
      </c>
      <c r="P5834" s="7">
        <v>1.1170724881816116E-4</v>
      </c>
      <c r="Q5834" s="56">
        <f t="shared" si="274"/>
        <v>1.1415525114155251E-4</v>
      </c>
      <c r="R5834" s="7">
        <v>1.3349012078263581E-6</v>
      </c>
      <c r="S5834" s="56">
        <f t="shared" si="275"/>
        <v>1.1415525114155251E-4</v>
      </c>
      <c r="T5834" s="7">
        <v>0.9998916980276199</v>
      </c>
      <c r="U5834" s="18">
        <v>5.1402507877366087E-6</v>
      </c>
      <c r="V5834" s="18">
        <v>4.6895493567906973E-6</v>
      </c>
      <c r="W5834" s="7">
        <v>0</v>
      </c>
      <c r="X5834" s="7">
        <v>0</v>
      </c>
      <c r="Y5834" s="7">
        <v>0</v>
      </c>
      <c r="Z5834" s="7">
        <v>0</v>
      </c>
      <c r="AA5834" s="7">
        <v>0</v>
      </c>
      <c r="AB5834" s="7">
        <v>0</v>
      </c>
      <c r="AC5834" s="7">
        <v>0</v>
      </c>
      <c r="AD5834" s="7">
        <v>0</v>
      </c>
      <c r="AE5834" s="7">
        <v>1.2957306172191746E-5</v>
      </c>
      <c r="AF5834" s="7">
        <v>3.5577293018408753E-5</v>
      </c>
      <c r="AG5834" s="7">
        <v>1.6345193072083928E-5</v>
      </c>
      <c r="AH5834" s="7">
        <v>2.4794448408975241E-6</v>
      </c>
      <c r="AI5834" s="7">
        <v>4.7890878533642609E-6</v>
      </c>
      <c r="AJ5834" s="7">
        <v>1.3952163514813651E-5</v>
      </c>
      <c r="AK5834" s="7">
        <v>7.9211374524012871E-6</v>
      </c>
      <c r="AL5834" s="7">
        <v>5.2778069669100054E-6</v>
      </c>
      <c r="AM5834" s="7">
        <v>1.5016161180623093E-5</v>
      </c>
      <c r="AN5834" s="7">
        <v>0</v>
      </c>
      <c r="AO5834" s="7">
        <v>6.4846664519320857E-7</v>
      </c>
      <c r="AP5834" s="7">
        <v>1.1415525114155251E-4</v>
      </c>
      <c r="AQ5834" s="18">
        <v>5.0865304446589529E-6</v>
      </c>
      <c r="AR5834" s="7">
        <v>1.6170407023029547E-4</v>
      </c>
      <c r="AS5834" s="7">
        <v>2.8E-5</v>
      </c>
    </row>
    <row r="5835" spans="1:45">
      <c r="A5835" s="2" t="s">
        <v>269</v>
      </c>
      <c r="B5835" s="10">
        <v>40057</v>
      </c>
      <c r="C5835" s="2">
        <v>2</v>
      </c>
      <c r="D5835" s="7">
        <v>1.5276500000000001E-7</v>
      </c>
      <c r="E5835" s="7">
        <v>4.8447403173435303E-5</v>
      </c>
      <c r="F5835" s="7">
        <v>0</v>
      </c>
      <c r="G5835" s="58">
        <v>0</v>
      </c>
      <c r="H5835" s="7">
        <v>3.8476692200146799E-5</v>
      </c>
      <c r="I5835" s="7">
        <v>4.6325076954723499E-5</v>
      </c>
      <c r="J5835" s="7">
        <v>2.74904E-5</v>
      </c>
      <c r="K5835" s="7">
        <v>2.4600000000000002E-5</v>
      </c>
      <c r="L5835" s="7">
        <v>2.75629E-5</v>
      </c>
      <c r="M5835" s="7">
        <v>2.2200000000000001E-5</v>
      </c>
      <c r="N5835" s="7">
        <v>2.7100000000000001E-5</v>
      </c>
      <c r="O5835" s="56">
        <f t="shared" si="273"/>
        <v>1.1415525114155251E-4</v>
      </c>
      <c r="P5835" s="7">
        <v>1.0862830528533427E-4</v>
      </c>
      <c r="Q5835" s="56">
        <f t="shared" si="274"/>
        <v>1.1415525114155251E-4</v>
      </c>
      <c r="R5835" s="7">
        <v>1.3349012078263581E-6</v>
      </c>
      <c r="S5835" s="56">
        <f t="shared" si="275"/>
        <v>1.1415525114155251E-4</v>
      </c>
      <c r="T5835" s="7">
        <v>0.99984499874214261</v>
      </c>
      <c r="U5835" s="18">
        <v>1.5653505129179799E-6</v>
      </c>
      <c r="V5835" s="18">
        <v>5.1402507877366087E-6</v>
      </c>
      <c r="W5835" s="7">
        <v>0</v>
      </c>
      <c r="X5835" s="7">
        <v>0</v>
      </c>
      <c r="Y5835" s="7">
        <v>0</v>
      </c>
      <c r="Z5835" s="7">
        <v>0</v>
      </c>
      <c r="AA5835" s="7">
        <v>0</v>
      </c>
      <c r="AB5835" s="7">
        <v>0</v>
      </c>
      <c r="AC5835" s="7">
        <v>0</v>
      </c>
      <c r="AD5835" s="7">
        <v>0</v>
      </c>
      <c r="AE5835" s="7">
        <v>1.4787092662498465E-5</v>
      </c>
      <c r="AF5835" s="7">
        <v>4.0377342536581574E-5</v>
      </c>
      <c r="AG5835" s="7">
        <v>1.9549608191130086E-5</v>
      </c>
      <c r="AH5835" s="7">
        <v>3.3867647507175938E-6</v>
      </c>
      <c r="AI5835" s="7">
        <v>5.3951494978188197E-6</v>
      </c>
      <c r="AJ5835" s="7">
        <v>1.5997929549003498E-5</v>
      </c>
      <c r="AK5835" s="7">
        <v>1.0683100701849001E-5</v>
      </c>
      <c r="AL5835" s="7">
        <v>7.2309107302181443E-6</v>
      </c>
      <c r="AM5835" s="7">
        <v>1.8407662625231111E-5</v>
      </c>
      <c r="AN5835" s="7">
        <v>0</v>
      </c>
      <c r="AO5835" s="7">
        <v>9.5450074670656723E-7</v>
      </c>
      <c r="AP5835" s="7">
        <v>1.1415525114155251E-4</v>
      </c>
      <c r="AQ5835" s="18">
        <v>5.5753847834320524E-6</v>
      </c>
      <c r="AR5835" s="7">
        <v>1.3809835915886808E-4</v>
      </c>
      <c r="AS5835" s="7">
        <v>2.3900000000000002E-5</v>
      </c>
    </row>
    <row r="5836" spans="1:45">
      <c r="A5836" s="2" t="s">
        <v>269</v>
      </c>
      <c r="B5836" s="10">
        <v>40057</v>
      </c>
      <c r="C5836" s="2">
        <v>3</v>
      </c>
      <c r="D5836" s="7">
        <v>2.9582400000000002E-8</v>
      </c>
      <c r="E5836" s="7">
        <v>3.9237207720111901E-5</v>
      </c>
      <c r="F5836" s="7">
        <v>0</v>
      </c>
      <c r="G5836" s="58">
        <v>0</v>
      </c>
      <c r="H5836" s="7">
        <v>5.7114195442204903E-5</v>
      </c>
      <c r="I5836" s="7">
        <v>6.7177897127001902E-5</v>
      </c>
      <c r="J5836" s="7">
        <v>2.4626200000000001E-5</v>
      </c>
      <c r="K5836" s="7">
        <v>2.1399999999999998E-5</v>
      </c>
      <c r="L5836" s="7">
        <v>2.4755700000000001E-5</v>
      </c>
      <c r="M5836" s="7">
        <v>2.58E-5</v>
      </c>
      <c r="N5836" s="7">
        <v>2.2200000000000001E-5</v>
      </c>
      <c r="O5836" s="56">
        <f t="shared" si="273"/>
        <v>1.1415525114155251E-4</v>
      </c>
      <c r="P5836" s="7">
        <v>1.1008681496871174E-4</v>
      </c>
      <c r="Q5836" s="56">
        <f t="shared" si="274"/>
        <v>1.1415525114155251E-4</v>
      </c>
      <c r="R5836" s="7">
        <v>1.8075027536437709E-6</v>
      </c>
      <c r="S5836" s="56">
        <f t="shared" si="275"/>
        <v>1.1415525114155251E-4</v>
      </c>
      <c r="T5836" s="7">
        <v>1</v>
      </c>
      <c r="U5836" s="18">
        <v>1.9071999332771964E-5</v>
      </c>
      <c r="V5836" s="18">
        <v>1.5653505129179799E-6</v>
      </c>
      <c r="W5836" s="7">
        <v>0</v>
      </c>
      <c r="X5836" s="7">
        <v>0</v>
      </c>
      <c r="Y5836" s="7">
        <v>0</v>
      </c>
      <c r="Z5836" s="7">
        <v>0</v>
      </c>
      <c r="AA5836" s="7">
        <v>0</v>
      </c>
      <c r="AB5836" s="7">
        <v>0</v>
      </c>
      <c r="AC5836" s="7">
        <v>0</v>
      </c>
      <c r="AD5836" s="7">
        <v>0</v>
      </c>
      <c r="AE5836" s="7">
        <v>1.7686199920918707E-5</v>
      </c>
      <c r="AF5836" s="7">
        <v>4.5086940436494563E-5</v>
      </c>
      <c r="AG5836" s="7">
        <v>2.2948626412538846E-5</v>
      </c>
      <c r="AH5836" s="7">
        <v>5.1405739326932849E-6</v>
      </c>
      <c r="AI5836" s="7">
        <v>6.098716911429592E-6</v>
      </c>
      <c r="AJ5836" s="7">
        <v>1.8276621599035861E-5</v>
      </c>
      <c r="AK5836" s="7">
        <v>1.3751450877442311E-5</v>
      </c>
      <c r="AL5836" s="7">
        <v>1.0993774188452498E-5</v>
      </c>
      <c r="AM5836" s="7">
        <v>2.221473627518085E-5</v>
      </c>
      <c r="AN5836" s="7">
        <v>0</v>
      </c>
      <c r="AO5836" s="7">
        <v>2.0765275187061333E-6</v>
      </c>
      <c r="AP5836" s="7">
        <v>1.1415525114155251E-4</v>
      </c>
      <c r="AQ5836" s="18">
        <v>1.6978610170698281E-6</v>
      </c>
      <c r="AR5836" s="7">
        <v>1.1676983422957791E-4</v>
      </c>
      <c r="AS5836" s="7">
        <v>2.27E-5</v>
      </c>
    </row>
    <row r="5837" spans="1:45">
      <c r="A5837" s="2" t="s">
        <v>269</v>
      </c>
      <c r="B5837" s="10">
        <v>40057</v>
      </c>
      <c r="C5837" s="2">
        <v>4</v>
      </c>
      <c r="D5837" s="7">
        <v>0</v>
      </c>
      <c r="E5837" s="7">
        <v>5.8160666576375001E-5</v>
      </c>
      <c r="F5837" s="7">
        <v>0</v>
      </c>
      <c r="G5837" s="58">
        <v>0</v>
      </c>
      <c r="H5837" s="7">
        <v>3.8476692200146799E-5</v>
      </c>
      <c r="I5837" s="7">
        <v>4.6325076954723499E-5</v>
      </c>
      <c r="J5837" s="7">
        <v>3.4700199999999997E-5</v>
      </c>
      <c r="K5837" s="7">
        <v>3.0199999999999999E-5</v>
      </c>
      <c r="L5837" s="7">
        <v>3.4873799999999998E-5</v>
      </c>
      <c r="M5837" s="7">
        <v>3.1699999999999998E-5</v>
      </c>
      <c r="N5837" s="7">
        <v>2.58E-5</v>
      </c>
      <c r="O5837" s="56">
        <f t="shared" si="273"/>
        <v>1.1415525114155251E-4</v>
      </c>
      <c r="P5837" s="7">
        <v>1.1677471083845371E-4</v>
      </c>
      <c r="Q5837" s="56">
        <f t="shared" si="274"/>
        <v>1.1415525114155251E-4</v>
      </c>
      <c r="R5837" s="7">
        <v>4.299634127940548E-6</v>
      </c>
      <c r="S5837" s="56">
        <f t="shared" si="275"/>
        <v>1.1415525114155251E-4</v>
      </c>
      <c r="T5837" s="7">
        <v>0.99029293260977314</v>
      </c>
      <c r="U5837" s="18">
        <v>7.3657052308539312E-5</v>
      </c>
      <c r="V5837" s="18">
        <v>1.9071999332771964E-5</v>
      </c>
      <c r="W5837" s="7">
        <v>0</v>
      </c>
      <c r="X5837" s="7">
        <v>0</v>
      </c>
      <c r="Y5837" s="7">
        <v>0</v>
      </c>
      <c r="Z5837" s="7">
        <v>0</v>
      </c>
      <c r="AA5837" s="7">
        <v>0</v>
      </c>
      <c r="AB5837" s="7">
        <v>0</v>
      </c>
      <c r="AC5837" s="7">
        <v>0</v>
      </c>
      <c r="AD5837" s="7">
        <v>0</v>
      </c>
      <c r="AE5837" s="7">
        <v>1.9399280970590051E-5</v>
      </c>
      <c r="AF5837" s="7">
        <v>4.9699797844792491E-5</v>
      </c>
      <c r="AG5837" s="7">
        <v>2.6622754137429648E-5</v>
      </c>
      <c r="AH5837" s="7">
        <v>6.240925997116462E-6</v>
      </c>
      <c r="AI5837" s="7">
        <v>7.5163148962532198E-6</v>
      </c>
      <c r="AJ5837" s="7">
        <v>2.0200270995371488E-5</v>
      </c>
      <c r="AK5837" s="7">
        <v>1.5684545842258048E-5</v>
      </c>
      <c r="AL5837" s="7">
        <v>1.4554065244341578E-5</v>
      </c>
      <c r="AM5837" s="7">
        <v>2.4632559544699905E-5</v>
      </c>
      <c r="AN5837" s="7">
        <v>1.1654093012114007E-8</v>
      </c>
      <c r="AO5837" s="7">
        <v>3.529049444738765E-6</v>
      </c>
      <c r="AP5837" s="7">
        <v>1.1415525114155251E-4</v>
      </c>
      <c r="AQ5837" s="18">
        <v>2.0686487733876634E-5</v>
      </c>
      <c r="AR5837" s="7">
        <v>9.8821413868336786E-5</v>
      </c>
      <c r="AS5837" s="7">
        <v>2.97E-5</v>
      </c>
    </row>
    <row r="5838" spans="1:45">
      <c r="A5838" s="2" t="s">
        <v>269</v>
      </c>
      <c r="B5838" s="10">
        <v>40057</v>
      </c>
      <c r="C5838" s="2">
        <v>5</v>
      </c>
      <c r="D5838" s="7">
        <v>0</v>
      </c>
      <c r="E5838" s="7">
        <v>3.9237207720111901E-5</v>
      </c>
      <c r="F5838" s="7">
        <v>0</v>
      </c>
      <c r="G5838" s="58">
        <v>0</v>
      </c>
      <c r="H5838" s="7">
        <v>2.1779552961191998E-5</v>
      </c>
      <c r="I5838" s="7">
        <v>2.6873168125692501E-5</v>
      </c>
      <c r="J5838" s="7">
        <v>5.1700100000000003E-5</v>
      </c>
      <c r="K5838" s="7">
        <v>4.5200000000000001E-5</v>
      </c>
      <c r="L5838" s="7">
        <v>5.19398E-5</v>
      </c>
      <c r="M5838" s="7">
        <v>5.1100000000000002E-5</v>
      </c>
      <c r="N5838" s="7">
        <v>3.1699999999999998E-5</v>
      </c>
      <c r="O5838" s="56">
        <f t="shared" si="273"/>
        <v>1.1415525114155251E-4</v>
      </c>
      <c r="P5838" s="7">
        <v>1.2961505022974026E-4</v>
      </c>
      <c r="Q5838" s="56">
        <f t="shared" si="274"/>
        <v>1.1415525114155251E-4</v>
      </c>
      <c r="R5838" s="7">
        <v>1.3953698558998163E-5</v>
      </c>
      <c r="S5838" s="56">
        <f t="shared" si="275"/>
        <v>1.1415525114155251E-4</v>
      </c>
      <c r="T5838" s="7">
        <v>0.95787728160771946</v>
      </c>
      <c r="U5838" s="18">
        <v>1.5399120638937469E-4</v>
      </c>
      <c r="V5838" s="18">
        <v>7.3657052308539312E-5</v>
      </c>
      <c r="W5838" s="7">
        <v>0</v>
      </c>
      <c r="X5838" s="7">
        <v>0</v>
      </c>
      <c r="Y5838" s="7">
        <v>0</v>
      </c>
      <c r="Z5838" s="7">
        <v>0</v>
      </c>
      <c r="AA5838" s="7">
        <v>0</v>
      </c>
      <c r="AB5838" s="7">
        <v>0</v>
      </c>
      <c r="AC5838" s="7">
        <v>0</v>
      </c>
      <c r="AD5838" s="7">
        <v>0</v>
      </c>
      <c r="AE5838" s="7">
        <v>2.1356672432965629E-5</v>
      </c>
      <c r="AF5838" s="7">
        <v>5.426026909546468E-5</v>
      </c>
      <c r="AG5838" s="7">
        <v>3.0531445940349422E-5</v>
      </c>
      <c r="AH5838" s="7">
        <v>7.5915230792722335E-6</v>
      </c>
      <c r="AI5838" s="7">
        <v>9.6161866123477778E-6</v>
      </c>
      <c r="AJ5838" s="7">
        <v>2.2319080695869272E-5</v>
      </c>
      <c r="AK5838" s="7">
        <v>1.8168425822562015E-5</v>
      </c>
      <c r="AL5838" s="7">
        <v>1.8217642436683036E-5</v>
      </c>
      <c r="AM5838" s="7">
        <v>2.711687922294183E-5</v>
      </c>
      <c r="AN5838" s="7">
        <v>2.8810654390248012E-8</v>
      </c>
      <c r="AO5838" s="7">
        <v>5.2275965683157281E-6</v>
      </c>
      <c r="AP5838" s="7">
        <v>1.1415525114155251E-4</v>
      </c>
      <c r="AQ5838" s="18">
        <v>7.9892290394320691E-5</v>
      </c>
      <c r="AR5838" s="7">
        <v>8.3805126906003123E-5</v>
      </c>
      <c r="AS5838" s="7">
        <v>5.8799999999999999E-5</v>
      </c>
    </row>
    <row r="5839" spans="1:45">
      <c r="A5839" s="2" t="s">
        <v>269</v>
      </c>
      <c r="B5839" s="10">
        <v>40057</v>
      </c>
      <c r="C5839" s="2">
        <v>6</v>
      </c>
      <c r="D5839" s="7">
        <v>0</v>
      </c>
      <c r="E5839" s="7">
        <v>2.2241709113526801E-5</v>
      </c>
      <c r="F5839" s="7">
        <v>0</v>
      </c>
      <c r="G5839" s="58">
        <v>0</v>
      </c>
      <c r="H5839" s="7">
        <v>0</v>
      </c>
      <c r="I5839" s="7">
        <v>0</v>
      </c>
      <c r="J5839" s="7">
        <v>1.1418500000000001E-4</v>
      </c>
      <c r="K5839" s="7">
        <v>1.06E-4</v>
      </c>
      <c r="L5839" s="7">
        <v>1.1407400000000001E-4</v>
      </c>
      <c r="M5839" s="7">
        <v>7.8899999999999993E-5</v>
      </c>
      <c r="N5839" s="7">
        <v>5.1100000000000002E-5</v>
      </c>
      <c r="O5839" s="56">
        <f t="shared" si="273"/>
        <v>1.1415525114155251E-4</v>
      </c>
      <c r="P5839" s="7">
        <v>1.3446254661279023E-4</v>
      </c>
      <c r="Q5839" s="56">
        <f t="shared" si="274"/>
        <v>1.1415525114155251E-4</v>
      </c>
      <c r="R5839" s="7">
        <v>5.1888003603167788E-5</v>
      </c>
      <c r="S5839" s="56">
        <f t="shared" si="275"/>
        <v>1.1415525114155251E-4</v>
      </c>
      <c r="T5839" s="7">
        <v>0.89521440322485424</v>
      </c>
      <c r="U5839" s="18">
        <v>2.2224883192067794E-4</v>
      </c>
      <c r="V5839" s="18">
        <v>1.5399120638937469E-4</v>
      </c>
      <c r="W5839" s="7">
        <v>0</v>
      </c>
      <c r="X5839" s="7">
        <v>0</v>
      </c>
      <c r="Y5839" s="7">
        <v>0</v>
      </c>
      <c r="Z5839" s="7">
        <v>0</v>
      </c>
      <c r="AA5839" s="7">
        <v>0</v>
      </c>
      <c r="AB5839" s="7">
        <v>0</v>
      </c>
      <c r="AC5839" s="7">
        <v>0</v>
      </c>
      <c r="AD5839" s="7">
        <v>0</v>
      </c>
      <c r="AE5839" s="7">
        <v>2.3506677519352312E-5</v>
      </c>
      <c r="AF5839" s="7">
        <v>5.9197857157603965E-5</v>
      </c>
      <c r="AG5839" s="7">
        <v>3.4638811612563868E-5</v>
      </c>
      <c r="AH5839" s="7">
        <v>9.0093594746805078E-6</v>
      </c>
      <c r="AI5839" s="7">
        <v>1.3017423352774133E-5</v>
      </c>
      <c r="AJ5839" s="7">
        <v>2.4383323135070639E-5</v>
      </c>
      <c r="AK5839" s="7">
        <v>2.0945189042258257E-5</v>
      </c>
      <c r="AL5839" s="7">
        <v>2.2000418789035432E-5</v>
      </c>
      <c r="AM5839" s="7">
        <v>2.9695304903645466E-5</v>
      </c>
      <c r="AN5839" s="7">
        <v>2.491254335712106E-7</v>
      </c>
      <c r="AO5839" s="7">
        <v>7.3096394286336117E-6</v>
      </c>
      <c r="AP5839" s="7">
        <v>1.1415525114155251E-4</v>
      </c>
      <c r="AQ5839" s="18">
        <v>1.6702691451047112E-4</v>
      </c>
      <c r="AR5839" s="7">
        <v>7.1328160477637478E-5</v>
      </c>
      <c r="AS5839" s="7">
        <v>1.03991E-4</v>
      </c>
    </row>
    <row r="5840" spans="1:45">
      <c r="A5840" s="2" t="s">
        <v>269</v>
      </c>
      <c r="B5840" s="10">
        <v>40057</v>
      </c>
      <c r="C5840" s="2">
        <v>7</v>
      </c>
      <c r="D5840" s="7">
        <v>0</v>
      </c>
      <c r="E5840" s="7">
        <v>0</v>
      </c>
      <c r="F5840" s="7">
        <v>0</v>
      </c>
      <c r="G5840" s="58">
        <v>0</v>
      </c>
      <c r="H5840" s="7">
        <v>0</v>
      </c>
      <c r="I5840" s="7">
        <v>0</v>
      </c>
      <c r="J5840" s="7">
        <v>1.5483200000000001E-4</v>
      </c>
      <c r="K5840" s="7">
        <v>1.46E-4</v>
      </c>
      <c r="L5840" s="7">
        <v>1.5443299999999999E-4</v>
      </c>
      <c r="M5840" s="7">
        <v>1.2930799999999999E-4</v>
      </c>
      <c r="N5840" s="7">
        <v>7.8899999999999993E-5</v>
      </c>
      <c r="O5840" s="56">
        <f t="shared" si="273"/>
        <v>1.1415525114155251E-4</v>
      </c>
      <c r="P5840" s="7">
        <v>1.3381061130889244E-4</v>
      </c>
      <c r="Q5840" s="56">
        <f t="shared" si="274"/>
        <v>1.1415525114155251E-4</v>
      </c>
      <c r="R5840" s="7">
        <v>8.5122209229922127E-5</v>
      </c>
      <c r="S5840" s="56">
        <f t="shared" si="275"/>
        <v>1.1415525114155251E-4</v>
      </c>
      <c r="T5840" s="7">
        <v>0.79239032313251212</v>
      </c>
      <c r="U5840" s="18">
        <v>1.8575466040582136E-4</v>
      </c>
      <c r="V5840" s="18">
        <v>2.2224883192067794E-4</v>
      </c>
      <c r="W5840" s="7">
        <v>0</v>
      </c>
      <c r="X5840" s="7">
        <v>0</v>
      </c>
      <c r="Y5840" s="7">
        <v>0</v>
      </c>
      <c r="Z5840" s="7">
        <v>0</v>
      </c>
      <c r="AA5840" s="7">
        <v>0</v>
      </c>
      <c r="AB5840" s="7">
        <v>0</v>
      </c>
      <c r="AC5840" s="7">
        <v>0</v>
      </c>
      <c r="AD5840" s="7">
        <v>0</v>
      </c>
      <c r="AE5840" s="7">
        <v>1.8492879066833759E-5</v>
      </c>
      <c r="AF5840" s="7">
        <v>5.1230802024178924E-5</v>
      </c>
      <c r="AG5840" s="7">
        <v>3.0818423263792297E-5</v>
      </c>
      <c r="AH5840" s="7">
        <v>6.0937495347758467E-6</v>
      </c>
      <c r="AI5840" s="7">
        <v>7.2575273448497431E-6</v>
      </c>
      <c r="AJ5840" s="7">
        <v>1.895286025644573E-5</v>
      </c>
      <c r="AK5840" s="7">
        <v>1.1170890023128849E-5</v>
      </c>
      <c r="AL5840" s="7">
        <v>1.3525879932676506E-5</v>
      </c>
      <c r="AM5840" s="7">
        <v>1.4704788764103999E-5</v>
      </c>
      <c r="AN5840" s="7">
        <v>0</v>
      </c>
      <c r="AO5840" s="7">
        <v>2.8792564374886554E-6</v>
      </c>
      <c r="AP5840" s="7">
        <v>1.1415525114155251E-4</v>
      </c>
      <c r="AQ5840" s="18">
        <v>2.4106270429107116E-4</v>
      </c>
      <c r="AR5840" s="7">
        <v>6.4294821668693376E-5</v>
      </c>
      <c r="AS5840" s="7">
        <v>1.5771399999999999E-4</v>
      </c>
    </row>
    <row r="5841" spans="1:45">
      <c r="A5841" s="2" t="s">
        <v>269</v>
      </c>
      <c r="B5841" s="10">
        <v>40057</v>
      </c>
      <c r="C5841" s="2">
        <v>8</v>
      </c>
      <c r="D5841" s="7">
        <v>0</v>
      </c>
      <c r="E5841" s="7">
        <v>0</v>
      </c>
      <c r="F5841" s="7">
        <v>0</v>
      </c>
      <c r="G5841" s="58">
        <v>0</v>
      </c>
      <c r="H5841" s="7">
        <v>0</v>
      </c>
      <c r="I5841" s="7">
        <v>0</v>
      </c>
      <c r="J5841" s="7">
        <v>1.43079E-4</v>
      </c>
      <c r="K5841" s="7">
        <v>1.3365600000000001E-4</v>
      </c>
      <c r="L5841" s="7">
        <v>1.4286799999999999E-4</v>
      </c>
      <c r="M5841" s="7">
        <v>1.5407799999999901E-4</v>
      </c>
      <c r="N5841" s="7">
        <v>1.2930799999999999E-4</v>
      </c>
      <c r="O5841" s="56">
        <f t="shared" si="273"/>
        <v>1.1415525114155251E-4</v>
      </c>
      <c r="P5841" s="7">
        <v>1.3866701165350106E-4</v>
      </c>
      <c r="Q5841" s="56">
        <f t="shared" si="274"/>
        <v>1.1415525114155251E-4</v>
      </c>
      <c r="R5841" s="7">
        <v>1.1225197293895867E-4</v>
      </c>
      <c r="S5841" s="56">
        <f t="shared" si="275"/>
        <v>1.1415525114155251E-4</v>
      </c>
      <c r="T5841" s="7">
        <v>0.74047583094872571</v>
      </c>
      <c r="U5841" s="18">
        <v>1.2411806096035175E-4</v>
      </c>
      <c r="V5841" s="18">
        <v>1.8575466040582136E-4</v>
      </c>
      <c r="W5841" s="7">
        <v>0</v>
      </c>
      <c r="X5841" s="7">
        <v>0</v>
      </c>
      <c r="Y5841" s="7">
        <v>0</v>
      </c>
      <c r="Z5841" s="7">
        <v>0</v>
      </c>
      <c r="AA5841" s="7">
        <v>0</v>
      </c>
      <c r="AB5841" s="7">
        <v>0</v>
      </c>
      <c r="AC5841" s="7">
        <v>0</v>
      </c>
      <c r="AD5841" s="7">
        <v>0</v>
      </c>
      <c r="AE5841" s="7">
        <v>1.4779744390995833E-5</v>
      </c>
      <c r="AF5841" s="7">
        <v>4.3516826316936846E-5</v>
      </c>
      <c r="AG5841" s="7">
        <v>2.7154056941788722E-5</v>
      </c>
      <c r="AH5841" s="7">
        <v>3.5379703134484036E-6</v>
      </c>
      <c r="AI5841" s="7">
        <v>4.1859847523617127E-6</v>
      </c>
      <c r="AJ5841" s="7">
        <v>1.4637392579524009E-5</v>
      </c>
      <c r="AK5841" s="7">
        <v>5.525236817540967E-6</v>
      </c>
      <c r="AL5841" s="7">
        <v>5.7251635789650378E-6</v>
      </c>
      <c r="AM5841" s="7">
        <v>7.9088776982069293E-6</v>
      </c>
      <c r="AN5841" s="7">
        <v>0</v>
      </c>
      <c r="AO5841" s="7">
        <v>3.6293930504862018E-7</v>
      </c>
      <c r="AP5841" s="7">
        <v>1.1415525114155251E-4</v>
      </c>
      <c r="AQ5841" s="18">
        <v>2.0147921761891916E-4</v>
      </c>
      <c r="AR5841" s="7">
        <v>5.7471395208266455E-5</v>
      </c>
      <c r="AS5841" s="7">
        <v>1.5392699999999999E-4</v>
      </c>
    </row>
    <row r="5842" spans="1:45">
      <c r="A5842" s="2" t="s">
        <v>269</v>
      </c>
      <c r="B5842" s="10">
        <v>40057</v>
      </c>
      <c r="C5842" s="2">
        <v>9</v>
      </c>
      <c r="D5842" s="7">
        <v>0</v>
      </c>
      <c r="E5842" s="7">
        <v>0</v>
      </c>
      <c r="F5842" s="7">
        <v>0</v>
      </c>
      <c r="G5842" s="58">
        <v>0</v>
      </c>
      <c r="H5842" s="7">
        <v>0</v>
      </c>
      <c r="I5842" s="7">
        <v>0</v>
      </c>
      <c r="J5842" s="7">
        <v>1.2462700000000001E-4</v>
      </c>
      <c r="K5842" s="7">
        <v>1.14477E-4</v>
      </c>
      <c r="L5842" s="7">
        <v>1.2464099999999999E-4</v>
      </c>
      <c r="M5842" s="7">
        <v>1.5643100000000001E-4</v>
      </c>
      <c r="N5842" s="7">
        <v>1.5407799999999901E-4</v>
      </c>
      <c r="O5842" s="56">
        <f t="shared" si="273"/>
        <v>1.1415525114155251E-4</v>
      </c>
      <c r="P5842" s="7">
        <v>1.4487859376536747E-4</v>
      </c>
      <c r="Q5842" s="56">
        <f t="shared" si="274"/>
        <v>1.1415525114155251E-4</v>
      </c>
      <c r="R5842" s="7">
        <v>1.137870180162421E-4</v>
      </c>
      <c r="S5842" s="56">
        <f t="shared" si="275"/>
        <v>1.1415525114155251E-4</v>
      </c>
      <c r="T5842" s="7">
        <v>0.73263811297117121</v>
      </c>
      <c r="U5842" s="18">
        <v>1.0344795276928565E-4</v>
      </c>
      <c r="V5842" s="18">
        <v>1.2411806096035175E-4</v>
      </c>
      <c r="W5842" s="7">
        <v>0</v>
      </c>
      <c r="X5842" s="7">
        <v>0</v>
      </c>
      <c r="Y5842" s="7">
        <v>0</v>
      </c>
      <c r="Z5842" s="7">
        <v>0</v>
      </c>
      <c r="AA5842" s="7">
        <v>0</v>
      </c>
      <c r="AB5842" s="7">
        <v>0</v>
      </c>
      <c r="AC5842" s="7">
        <v>0</v>
      </c>
      <c r="AD5842" s="7">
        <v>0</v>
      </c>
      <c r="AE5842" s="7">
        <v>1.1561326012660732E-5</v>
      </c>
      <c r="AF5842" s="7">
        <v>3.6325670384527975E-5</v>
      </c>
      <c r="AG5842" s="7">
        <v>2.3871956311405074E-5</v>
      </c>
      <c r="AH5842" s="7">
        <v>1.3485414650545649E-6</v>
      </c>
      <c r="AI5842" s="7">
        <v>1.8075998905019652E-6</v>
      </c>
      <c r="AJ5842" s="7">
        <v>1.1077713794749797E-5</v>
      </c>
      <c r="AK5842" s="7">
        <v>2.845681557891404E-6</v>
      </c>
      <c r="AL5842" s="7">
        <v>1.0142509173649441E-6</v>
      </c>
      <c r="AM5842" s="7">
        <v>4.791202305628912E-6</v>
      </c>
      <c r="AN5842" s="7">
        <v>0</v>
      </c>
      <c r="AO5842" s="7">
        <v>0</v>
      </c>
      <c r="AP5842" s="7">
        <v>1.1415525114155251E-4</v>
      </c>
      <c r="AQ5842" s="18">
        <v>1.3462493893846489E-4</v>
      </c>
      <c r="AR5842" s="7">
        <v>5.7007862726037492E-5</v>
      </c>
      <c r="AS5842" s="7">
        <v>1.2721100000000001E-4</v>
      </c>
    </row>
    <row r="5843" spans="1:45">
      <c r="A5843" s="2" t="s">
        <v>269</v>
      </c>
      <c r="B5843" s="10">
        <v>40057</v>
      </c>
      <c r="C5843" s="2">
        <v>10</v>
      </c>
      <c r="D5843" s="7">
        <v>0</v>
      </c>
      <c r="E5843" s="7">
        <v>0</v>
      </c>
      <c r="F5843" s="7">
        <v>0</v>
      </c>
      <c r="G5843" s="58">
        <v>0</v>
      </c>
      <c r="H5843" s="7">
        <v>0</v>
      </c>
      <c r="I5843" s="7">
        <v>0</v>
      </c>
      <c r="J5843" s="7">
        <v>1.21286E-4</v>
      </c>
      <c r="K5843" s="7">
        <v>1.11061E-4</v>
      </c>
      <c r="L5843" s="7">
        <v>1.21334E-4</v>
      </c>
      <c r="M5843" s="7">
        <v>1.5012899999999901E-4</v>
      </c>
      <c r="N5843" s="7">
        <v>1.5643100000000001E-4</v>
      </c>
      <c r="O5843" s="56">
        <f t="shared" si="273"/>
        <v>1.1415525114155251E-4</v>
      </c>
      <c r="P5843" s="7">
        <v>1.4969988902803922E-4</v>
      </c>
      <c r="Q5843" s="56">
        <f t="shared" si="274"/>
        <v>1.1415525114155251E-4</v>
      </c>
      <c r="R5843" s="7">
        <v>9.8104728416157844E-5</v>
      </c>
      <c r="S5843" s="56">
        <f t="shared" si="275"/>
        <v>1.1415525114155251E-4</v>
      </c>
      <c r="T5843" s="7">
        <v>0.70393902147307064</v>
      </c>
      <c r="U5843" s="18">
        <v>1.0834243329532997E-4</v>
      </c>
      <c r="V5843" s="18">
        <v>1.0344795276928565E-4</v>
      </c>
      <c r="W5843" s="7">
        <v>0</v>
      </c>
      <c r="X5843" s="7">
        <v>0</v>
      </c>
      <c r="Y5843" s="7">
        <v>0</v>
      </c>
      <c r="Z5843" s="7">
        <v>0</v>
      </c>
      <c r="AA5843" s="7">
        <v>0</v>
      </c>
      <c r="AB5843" s="7">
        <v>0</v>
      </c>
      <c r="AC5843" s="7">
        <v>0</v>
      </c>
      <c r="AD5843" s="7">
        <v>0</v>
      </c>
      <c r="AE5843" s="7">
        <v>2.1430644029322746E-6</v>
      </c>
      <c r="AF5843" s="7">
        <v>1.9000292255132199E-5</v>
      </c>
      <c r="AG5843" s="7">
        <v>1.5059192459466676E-5</v>
      </c>
      <c r="AH5843" s="7">
        <v>2.7626758644613083E-7</v>
      </c>
      <c r="AI5843" s="7">
        <v>4.8406209842876532E-7</v>
      </c>
      <c r="AJ5843" s="7">
        <v>5.9086529866770836E-6</v>
      </c>
      <c r="AK5843" s="7">
        <v>1.1067969344951147E-6</v>
      </c>
      <c r="AL5843" s="7">
        <v>7.706541471852533E-7</v>
      </c>
      <c r="AM5843" s="7">
        <v>2.9987384153023936E-6</v>
      </c>
      <c r="AN5843" s="7">
        <v>0</v>
      </c>
      <c r="AO5843" s="7">
        <v>0</v>
      </c>
      <c r="AP5843" s="7">
        <v>1.1415525114155251E-4</v>
      </c>
      <c r="AQ5843" s="18">
        <v>1.1220505877321928E-4</v>
      </c>
      <c r="AR5843" s="7">
        <v>6.1744277920416183E-5</v>
      </c>
      <c r="AS5843" s="7">
        <v>1.1210299999999999E-4</v>
      </c>
    </row>
    <row r="5844" spans="1:45">
      <c r="A5844" s="2" t="s">
        <v>269</v>
      </c>
      <c r="B5844" s="10">
        <v>40057</v>
      </c>
      <c r="C5844" s="2">
        <v>11</v>
      </c>
      <c r="D5844" s="7">
        <v>0</v>
      </c>
      <c r="E5844" s="7">
        <v>0</v>
      </c>
      <c r="F5844" s="7">
        <v>0</v>
      </c>
      <c r="G5844" s="58">
        <v>0</v>
      </c>
      <c r="H5844" s="7">
        <v>0</v>
      </c>
      <c r="I5844" s="7">
        <v>0</v>
      </c>
      <c r="J5844" s="7">
        <v>1.1511299999999999E-4</v>
      </c>
      <c r="K5844" s="7">
        <v>1.04312E-4</v>
      </c>
      <c r="L5844" s="7">
        <v>1.15271E-4</v>
      </c>
      <c r="M5844" s="7">
        <v>1.1810499999999999E-4</v>
      </c>
      <c r="N5844" s="7">
        <v>1.5012899999999901E-4</v>
      </c>
      <c r="O5844" s="56">
        <f t="shared" si="273"/>
        <v>1.1415525114155251E-4</v>
      </c>
      <c r="P5844" s="7">
        <v>1.5307872478867153E-4</v>
      </c>
      <c r="Q5844" s="56">
        <f t="shared" si="274"/>
        <v>1.1415525114155251E-4</v>
      </c>
      <c r="R5844" s="7">
        <v>1.0095404396023294E-4</v>
      </c>
      <c r="S5844" s="56">
        <f t="shared" si="275"/>
        <v>1.1415525114155251E-4</v>
      </c>
      <c r="T5844" s="7">
        <v>0.66939422934122039</v>
      </c>
      <c r="U5844" s="18">
        <v>1.2064168291380776E-4</v>
      </c>
      <c r="V5844" s="18">
        <v>1.0834243329532997E-4</v>
      </c>
      <c r="W5844" s="7">
        <v>0</v>
      </c>
      <c r="X5844" s="7">
        <v>0</v>
      </c>
      <c r="Y5844" s="7">
        <v>0</v>
      </c>
      <c r="Z5844" s="7">
        <v>0</v>
      </c>
      <c r="AA5844" s="7">
        <v>0</v>
      </c>
      <c r="AB5844" s="7">
        <v>0</v>
      </c>
      <c r="AC5844" s="7">
        <v>0</v>
      </c>
      <c r="AD5844" s="7">
        <v>0</v>
      </c>
      <c r="AE5844" s="7">
        <v>2.9996192098933515E-8</v>
      </c>
      <c r="AF5844" s="7">
        <v>5.6722528381866972E-6</v>
      </c>
      <c r="AG5844" s="7">
        <v>7.5191772002084906E-6</v>
      </c>
      <c r="AH5844" s="7">
        <v>0</v>
      </c>
      <c r="AI5844" s="7">
        <v>1.8850610546665906E-7</v>
      </c>
      <c r="AJ5844" s="7">
        <v>3.3190978161556345E-6</v>
      </c>
      <c r="AK5844" s="7">
        <v>7.9250531283488145E-7</v>
      </c>
      <c r="AL5844" s="7">
        <v>5.5972826009434003E-7</v>
      </c>
      <c r="AM5844" s="7">
        <v>1.4850077567024452E-6</v>
      </c>
      <c r="AN5844" s="7">
        <v>0</v>
      </c>
      <c r="AO5844" s="7">
        <v>0</v>
      </c>
      <c r="AP5844" s="7">
        <v>1.1415525114155251E-4</v>
      </c>
      <c r="AQ5844" s="18">
        <v>1.1751386827971573E-4</v>
      </c>
      <c r="AR5844" s="7">
        <v>7.6293599603125339E-5</v>
      </c>
      <c r="AS5844" s="7">
        <v>1.01549E-4</v>
      </c>
    </row>
    <row r="5845" spans="1:45">
      <c r="A5845" s="2" t="s">
        <v>269</v>
      </c>
      <c r="B5845" s="10">
        <v>40057</v>
      </c>
      <c r="C5845" s="2">
        <v>12</v>
      </c>
      <c r="D5845" s="7">
        <v>0</v>
      </c>
      <c r="E5845" s="7">
        <v>0</v>
      </c>
      <c r="F5845" s="7">
        <v>0</v>
      </c>
      <c r="G5845" s="58">
        <v>0</v>
      </c>
      <c r="H5845" s="7">
        <v>0</v>
      </c>
      <c r="I5845" s="7">
        <v>0</v>
      </c>
      <c r="J5845" s="7">
        <v>1.09016E-4</v>
      </c>
      <c r="K5845" s="7">
        <v>9.7999999999999997E-5</v>
      </c>
      <c r="L5845" s="7">
        <v>1.09244E-4</v>
      </c>
      <c r="M5845" s="7">
        <v>1.05153999999999E-4</v>
      </c>
      <c r="N5845" s="7">
        <v>1.1810499999999999E-4</v>
      </c>
      <c r="O5845" s="56">
        <f t="shared" si="273"/>
        <v>1.1415525114155251E-4</v>
      </c>
      <c r="P5845" s="7">
        <v>1.5565935862928653E-4</v>
      </c>
      <c r="Q5845" s="56">
        <f t="shared" si="274"/>
        <v>1.1415525114155251E-4</v>
      </c>
      <c r="R5845" s="7">
        <v>1.1548899866705549E-4</v>
      </c>
      <c r="S5845" s="56">
        <f t="shared" si="275"/>
        <v>1.1415525114155251E-4</v>
      </c>
      <c r="T5845" s="7">
        <v>0.6333830559671112</v>
      </c>
      <c r="U5845" s="18">
        <v>1.1839616985529631E-4</v>
      </c>
      <c r="V5845" s="18">
        <v>1.2064168291380776E-4</v>
      </c>
      <c r="W5845" s="7">
        <v>0</v>
      </c>
      <c r="X5845" s="7">
        <v>0</v>
      </c>
      <c r="Y5845" s="7">
        <v>0</v>
      </c>
      <c r="Z5845" s="7">
        <v>0</v>
      </c>
      <c r="AA5845" s="7">
        <v>0</v>
      </c>
      <c r="AB5845" s="7">
        <v>0</v>
      </c>
      <c r="AC5845" s="7">
        <v>0</v>
      </c>
      <c r="AD5845" s="7">
        <v>0</v>
      </c>
      <c r="AE5845" s="7">
        <v>0</v>
      </c>
      <c r="AF5845" s="7">
        <v>2.2791244476408415E-7</v>
      </c>
      <c r="AG5845" s="7">
        <v>1.6885338378149804E-6</v>
      </c>
      <c r="AH5845" s="7">
        <v>0</v>
      </c>
      <c r="AI5845" s="7">
        <v>0</v>
      </c>
      <c r="AJ5845" s="7">
        <v>1.5010193517227913E-6</v>
      </c>
      <c r="AK5845" s="7">
        <v>5.1946869001604354E-7</v>
      </c>
      <c r="AL5845" s="7">
        <v>3.3905358956287431E-7</v>
      </c>
      <c r="AM5845" s="7">
        <v>5.9805631427493934E-7</v>
      </c>
      <c r="AN5845" s="7">
        <v>0</v>
      </c>
      <c r="AO5845" s="7">
        <v>0</v>
      </c>
      <c r="AP5845" s="7">
        <v>1.1415525114155251E-4</v>
      </c>
      <c r="AQ5845" s="18">
        <v>1.3085427753252733E-4</v>
      </c>
      <c r="AR5845" s="7">
        <v>8.4192016671286459E-5</v>
      </c>
      <c r="AS5845" s="7">
        <v>8.2600000000000002E-5</v>
      </c>
    </row>
    <row r="5846" spans="1:45">
      <c r="A5846" s="2" t="s">
        <v>269</v>
      </c>
      <c r="B5846" s="10">
        <v>40057</v>
      </c>
      <c r="C5846" s="2">
        <v>13</v>
      </c>
      <c r="D5846" s="7">
        <v>0</v>
      </c>
      <c r="E5846" s="7">
        <v>0</v>
      </c>
      <c r="F5846" s="7">
        <v>0</v>
      </c>
      <c r="G5846" s="58">
        <v>0</v>
      </c>
      <c r="H5846" s="7">
        <v>0</v>
      </c>
      <c r="I5846" s="7">
        <v>0</v>
      </c>
      <c r="J5846" s="7">
        <v>9.1329399999999993E-5</v>
      </c>
      <c r="K5846" s="7">
        <v>8.0500000000000005E-5</v>
      </c>
      <c r="L5846" s="7">
        <v>9.1684399999999999E-5</v>
      </c>
      <c r="M5846" s="7">
        <v>9.2E-5</v>
      </c>
      <c r="N5846" s="7">
        <v>1.05153999999999E-4</v>
      </c>
      <c r="O5846" s="56">
        <f t="shared" si="273"/>
        <v>1.1415525114155251E-4</v>
      </c>
      <c r="P5846" s="7">
        <v>1.5720570978700445E-4</v>
      </c>
      <c r="Q5846" s="56">
        <f t="shared" si="274"/>
        <v>1.1415525114155251E-4</v>
      </c>
      <c r="R5846" s="7">
        <v>1.4880373932577888E-4</v>
      </c>
      <c r="S5846" s="56">
        <f t="shared" si="275"/>
        <v>1.1415525114155251E-4</v>
      </c>
      <c r="T5846" s="7">
        <v>0.64256432684275644</v>
      </c>
      <c r="U5846" s="18">
        <v>1.5136355846717697E-4</v>
      </c>
      <c r="V5846" s="18">
        <v>1.1839616985529631E-4</v>
      </c>
      <c r="W5846" s="7">
        <v>0</v>
      </c>
      <c r="X5846" s="7">
        <v>0</v>
      </c>
      <c r="Y5846" s="7">
        <v>0</v>
      </c>
      <c r="Z5846" s="7">
        <v>0</v>
      </c>
      <c r="AA5846" s="7">
        <v>0</v>
      </c>
      <c r="AB5846" s="7">
        <v>0</v>
      </c>
      <c r="AC5846" s="7">
        <v>0</v>
      </c>
      <c r="AD5846" s="7">
        <v>0</v>
      </c>
      <c r="AE5846" s="7">
        <v>0</v>
      </c>
      <c r="AF5846" s="7">
        <v>8.041939692115829E-8</v>
      </c>
      <c r="AG5846" s="7">
        <v>7.7104329334010452E-8</v>
      </c>
      <c r="AH5846" s="7">
        <v>0</v>
      </c>
      <c r="AI5846" s="7">
        <v>0</v>
      </c>
      <c r="AJ5846" s="7">
        <v>8.311503870276857E-7</v>
      </c>
      <c r="AK5846" s="7">
        <v>4.0457193850187127E-7</v>
      </c>
      <c r="AL5846" s="7">
        <v>2.9141218085590795E-7</v>
      </c>
      <c r="AM5846" s="7">
        <v>4.0465347274735031E-7</v>
      </c>
      <c r="AN5846" s="7">
        <v>0</v>
      </c>
      <c r="AO5846" s="7">
        <v>0</v>
      </c>
      <c r="AP5846" s="7">
        <v>1.1415525114155251E-4</v>
      </c>
      <c r="AQ5846" s="18">
        <v>1.2841867665342404E-4</v>
      </c>
      <c r="AR5846" s="7">
        <v>9.5117228451977866E-5</v>
      </c>
      <c r="AS5846" s="7">
        <v>7.1600000000000006E-5</v>
      </c>
    </row>
    <row r="5847" spans="1:45">
      <c r="A5847" s="2" t="s">
        <v>269</v>
      </c>
      <c r="B5847" s="10">
        <v>40057</v>
      </c>
      <c r="C5847" s="2">
        <v>14</v>
      </c>
      <c r="D5847" s="7">
        <v>0</v>
      </c>
      <c r="E5847" s="7">
        <v>0</v>
      </c>
      <c r="F5847" s="7">
        <v>0</v>
      </c>
      <c r="G5847" s="58">
        <v>0</v>
      </c>
      <c r="H5847" s="7">
        <v>0</v>
      </c>
      <c r="I5847" s="7">
        <v>0</v>
      </c>
      <c r="J5847" s="7">
        <v>8.7747300000000006E-5</v>
      </c>
      <c r="K5847" s="7">
        <v>7.7299999999999995E-5</v>
      </c>
      <c r="L5847" s="7">
        <v>8.8096099999999998E-5</v>
      </c>
      <c r="M5847" s="7">
        <v>7.3700000000000002E-5</v>
      </c>
      <c r="N5847" s="7">
        <v>9.2E-5</v>
      </c>
      <c r="O5847" s="56">
        <f t="shared" si="273"/>
        <v>1.1415525114155251E-4</v>
      </c>
      <c r="P5847" s="7">
        <v>1.5729908558666079E-4</v>
      </c>
      <c r="Q5847" s="56">
        <f t="shared" si="274"/>
        <v>1.1415525114155251E-4</v>
      </c>
      <c r="R5847" s="7">
        <v>1.9168736453410322E-4</v>
      </c>
      <c r="S5847" s="56">
        <f t="shared" si="275"/>
        <v>1.1415525114155251E-4</v>
      </c>
      <c r="T5847" s="7">
        <v>0.6278676906989501</v>
      </c>
      <c r="U5847" s="18">
        <v>1.7743095998119215E-4</v>
      </c>
      <c r="V5847" s="18">
        <v>1.5136355846717697E-4</v>
      </c>
      <c r="W5847" s="7">
        <v>0</v>
      </c>
      <c r="X5847" s="7">
        <v>0</v>
      </c>
      <c r="Y5847" s="7">
        <v>0</v>
      </c>
      <c r="Z5847" s="7">
        <v>0</v>
      </c>
      <c r="AA5847" s="7">
        <v>0</v>
      </c>
      <c r="AB5847" s="7">
        <v>0</v>
      </c>
      <c r="AC5847" s="7">
        <v>0</v>
      </c>
      <c r="AD5847" s="7">
        <v>0</v>
      </c>
      <c r="AE5847" s="7">
        <v>0</v>
      </c>
      <c r="AF5847" s="7">
        <v>0</v>
      </c>
      <c r="AG5847" s="7">
        <v>1.1222051859740747E-8</v>
      </c>
      <c r="AH5847" s="7">
        <v>0</v>
      </c>
      <c r="AI5847" s="7">
        <v>0</v>
      </c>
      <c r="AJ5847" s="7">
        <v>2.9936931153546559E-7</v>
      </c>
      <c r="AK5847" s="7">
        <v>2.8667267516128579E-7</v>
      </c>
      <c r="AL5847" s="7">
        <v>2.4974416391905052E-7</v>
      </c>
      <c r="AM5847" s="7">
        <v>3.1025527909439192E-7</v>
      </c>
      <c r="AN5847" s="7">
        <v>0</v>
      </c>
      <c r="AO5847" s="7">
        <v>0</v>
      </c>
      <c r="AP5847" s="7">
        <v>1.1415525114155251E-4</v>
      </c>
      <c r="AQ5847" s="18">
        <v>1.6417683017672815E-4</v>
      </c>
      <c r="AR5847" s="7">
        <v>8.6561446366931549E-5</v>
      </c>
      <c r="AS5847" s="7">
        <v>6.8300000000000007E-5</v>
      </c>
    </row>
    <row r="5848" spans="1:45">
      <c r="A5848" s="2" t="s">
        <v>269</v>
      </c>
      <c r="B5848" s="10">
        <v>40057</v>
      </c>
      <c r="C5848" s="2">
        <v>15</v>
      </c>
      <c r="D5848" s="7">
        <v>0</v>
      </c>
      <c r="E5848" s="7">
        <v>0</v>
      </c>
      <c r="F5848" s="7">
        <v>0</v>
      </c>
      <c r="G5848" s="58">
        <v>0</v>
      </c>
      <c r="H5848" s="7">
        <v>0</v>
      </c>
      <c r="I5848" s="7">
        <v>0</v>
      </c>
      <c r="J5848" s="7">
        <v>8.2016999999999998E-5</v>
      </c>
      <c r="K5848" s="7">
        <v>7.1600000000000006E-5</v>
      </c>
      <c r="L5848" s="7">
        <v>8.2402299999999995E-5</v>
      </c>
      <c r="M5848" s="7">
        <v>8.1299999999999997E-5</v>
      </c>
      <c r="N5848" s="7">
        <v>7.3700000000000002E-5</v>
      </c>
      <c r="O5848" s="56">
        <f t="shared" si="273"/>
        <v>1.1415525114155251E-4</v>
      </c>
      <c r="P5848" s="7">
        <v>1.5745725348029102E-4</v>
      </c>
      <c r="Q5848" s="56">
        <f t="shared" si="274"/>
        <v>1.1415525114155251E-4</v>
      </c>
      <c r="R5848" s="7">
        <v>2.3728841375487473E-4</v>
      </c>
      <c r="S5848" s="56">
        <f t="shared" si="275"/>
        <v>1.1415525114155251E-4</v>
      </c>
      <c r="T5848" s="7">
        <v>0.62715393911273987</v>
      </c>
      <c r="U5848" s="18">
        <v>2.1072591789922919E-4</v>
      </c>
      <c r="V5848" s="18">
        <v>1.7743095998119215E-4</v>
      </c>
      <c r="W5848" s="7">
        <v>0</v>
      </c>
      <c r="X5848" s="7">
        <v>0</v>
      </c>
      <c r="Y5848" s="7">
        <v>0</v>
      </c>
      <c r="Z5848" s="7">
        <v>0</v>
      </c>
      <c r="AA5848" s="7">
        <v>0</v>
      </c>
      <c r="AB5848" s="7">
        <v>0</v>
      </c>
      <c r="AC5848" s="7">
        <v>0</v>
      </c>
      <c r="AD5848" s="7">
        <v>0</v>
      </c>
      <c r="AE5848" s="7">
        <v>0</v>
      </c>
      <c r="AF5848" s="7">
        <v>0</v>
      </c>
      <c r="AG5848" s="7">
        <v>0</v>
      </c>
      <c r="AH5848" s="7">
        <v>0</v>
      </c>
      <c r="AI5848" s="7">
        <v>0</v>
      </c>
      <c r="AJ5848" s="7">
        <v>0</v>
      </c>
      <c r="AK5848" s="7">
        <v>1.9429637753995621E-7</v>
      </c>
      <c r="AL5848" s="7">
        <v>1.9421229880150669E-7</v>
      </c>
      <c r="AM5848" s="7">
        <v>2.1800289361730372E-7</v>
      </c>
      <c r="AN5848" s="7">
        <v>0</v>
      </c>
      <c r="AO5848" s="7">
        <v>0</v>
      </c>
      <c r="AP5848" s="7">
        <v>1.1415525114155251E-4</v>
      </c>
      <c r="AQ5848" s="18">
        <v>1.9245089689961837E-4</v>
      </c>
      <c r="AR5848" s="7">
        <v>5.6844125258390289E-5</v>
      </c>
      <c r="AS5848" s="7">
        <v>5.6799999999999998E-5</v>
      </c>
    </row>
    <row r="5849" spans="1:45">
      <c r="A5849" s="2" t="s">
        <v>269</v>
      </c>
      <c r="B5849" s="10">
        <v>40057</v>
      </c>
      <c r="C5849" s="2">
        <v>16</v>
      </c>
      <c r="D5849" s="7">
        <v>0</v>
      </c>
      <c r="E5849" s="7">
        <v>0</v>
      </c>
      <c r="F5849" s="7">
        <v>0</v>
      </c>
      <c r="G5849" s="58">
        <v>0</v>
      </c>
      <c r="H5849" s="7">
        <v>0</v>
      </c>
      <c r="I5849" s="7">
        <v>0</v>
      </c>
      <c r="J5849" s="7">
        <v>8.1848900000000002E-5</v>
      </c>
      <c r="K5849" s="7">
        <v>7.1799999999999997E-5</v>
      </c>
      <c r="L5849" s="7">
        <v>8.2201900000000003E-5</v>
      </c>
      <c r="M5849" s="7">
        <v>9.2399999999999996E-5</v>
      </c>
      <c r="N5849" s="7">
        <v>8.1299999999999997E-5</v>
      </c>
      <c r="O5849" s="56">
        <f t="shared" si="273"/>
        <v>1.1415525114155251E-4</v>
      </c>
      <c r="P5849" s="7">
        <v>1.5571376211027382E-4</v>
      </c>
      <c r="Q5849" s="56">
        <f t="shared" si="274"/>
        <v>1.1415525114155251E-4</v>
      </c>
      <c r="R5849" s="7">
        <v>3.0169374456382093E-4</v>
      </c>
      <c r="S5849" s="56">
        <f t="shared" si="275"/>
        <v>1.1415525114155251E-4</v>
      </c>
      <c r="T5849" s="7">
        <v>0.61960146009221129</v>
      </c>
      <c r="U5849" s="18">
        <v>2.5650573445540624E-4</v>
      </c>
      <c r="V5849" s="18">
        <v>2.1072591789922919E-4</v>
      </c>
      <c r="W5849" s="7">
        <v>0</v>
      </c>
      <c r="X5849" s="7">
        <v>0</v>
      </c>
      <c r="Y5849" s="7">
        <v>0</v>
      </c>
      <c r="Z5849" s="7">
        <v>0</v>
      </c>
      <c r="AA5849" s="7">
        <v>0</v>
      </c>
      <c r="AB5849" s="7">
        <v>0</v>
      </c>
      <c r="AC5849" s="7">
        <v>0</v>
      </c>
      <c r="AD5849" s="7">
        <v>0</v>
      </c>
      <c r="AE5849" s="7">
        <v>0</v>
      </c>
      <c r="AF5849" s="7">
        <v>0</v>
      </c>
      <c r="AG5849" s="7">
        <v>0</v>
      </c>
      <c r="AH5849" s="7">
        <v>0</v>
      </c>
      <c r="AI5849" s="7">
        <v>0</v>
      </c>
      <c r="AJ5849" s="7">
        <v>0</v>
      </c>
      <c r="AK5849" s="7">
        <v>2.0005728096719327E-7</v>
      </c>
      <c r="AL5849" s="7">
        <v>2.7059090205306363E-7</v>
      </c>
      <c r="AM5849" s="7">
        <v>2.9447897399393271E-7</v>
      </c>
      <c r="AN5849" s="7">
        <v>0</v>
      </c>
      <c r="AO5849" s="7">
        <v>0</v>
      </c>
      <c r="AP5849" s="7">
        <v>1.1415525114155251E-4</v>
      </c>
      <c r="AQ5849" s="18">
        <v>2.285643492206817E-4</v>
      </c>
      <c r="AR5849" s="7">
        <v>6.8843945347632889E-5</v>
      </c>
      <c r="AS5849" s="7">
        <v>5.1199999999999998E-5</v>
      </c>
    </row>
    <row r="5850" spans="1:45">
      <c r="A5850" s="2" t="s">
        <v>269</v>
      </c>
      <c r="B5850" s="10">
        <v>40057</v>
      </c>
      <c r="C5850" s="2">
        <v>17</v>
      </c>
      <c r="D5850" s="7">
        <v>2.7171300000000002E-7</v>
      </c>
      <c r="E5850" s="7">
        <v>0</v>
      </c>
      <c r="F5850" s="7">
        <v>0</v>
      </c>
      <c r="G5850" s="58">
        <v>0</v>
      </c>
      <c r="H5850" s="7">
        <v>0</v>
      </c>
      <c r="I5850" s="7">
        <v>0</v>
      </c>
      <c r="J5850" s="7">
        <v>9.8088400000000001E-5</v>
      </c>
      <c r="K5850" s="7">
        <v>8.8700000000000001E-5</v>
      </c>
      <c r="L5850" s="7">
        <v>9.8243200000000002E-5</v>
      </c>
      <c r="M5850" s="7">
        <v>8.5099999999999995E-5</v>
      </c>
      <c r="N5850" s="7">
        <v>9.2399999999999996E-5</v>
      </c>
      <c r="O5850" s="56">
        <f t="shared" si="273"/>
        <v>1.1415525114155251E-4</v>
      </c>
      <c r="P5850" s="7">
        <v>1.5083402103203004E-4</v>
      </c>
      <c r="Q5850" s="56">
        <f t="shared" si="274"/>
        <v>1.1415525114155251E-4</v>
      </c>
      <c r="R5850" s="7">
        <v>3.0305887375459259E-4</v>
      </c>
      <c r="S5850" s="56">
        <f t="shared" si="275"/>
        <v>1.1415525114155251E-4</v>
      </c>
      <c r="T5850" s="7">
        <v>0.60391317679545764</v>
      </c>
      <c r="U5850" s="18">
        <v>1.8329257119376827E-4</v>
      </c>
      <c r="V5850" s="18">
        <v>2.5650573445540624E-4</v>
      </c>
      <c r="W5850" s="7">
        <v>0</v>
      </c>
      <c r="X5850" s="7">
        <v>0</v>
      </c>
      <c r="Y5850" s="7">
        <v>0</v>
      </c>
      <c r="Z5850" s="7">
        <v>0</v>
      </c>
      <c r="AA5850" s="7">
        <v>0</v>
      </c>
      <c r="AB5850" s="7">
        <v>0</v>
      </c>
      <c r="AC5850" s="7">
        <v>0</v>
      </c>
      <c r="AD5850" s="7">
        <v>0</v>
      </c>
      <c r="AE5850" s="7">
        <v>0</v>
      </c>
      <c r="AF5850" s="7">
        <v>0</v>
      </c>
      <c r="AG5850" s="7">
        <v>0</v>
      </c>
      <c r="AH5850" s="7">
        <v>0</v>
      </c>
      <c r="AI5850" s="7">
        <v>0</v>
      </c>
      <c r="AJ5850" s="7">
        <v>0</v>
      </c>
      <c r="AK5850" s="7">
        <v>2.115045070760562E-7</v>
      </c>
      <c r="AL5850" s="7">
        <v>3.3905358956287431E-7</v>
      </c>
      <c r="AM5850" s="7">
        <v>3.8034394437273165E-7</v>
      </c>
      <c r="AN5850" s="7">
        <v>0</v>
      </c>
      <c r="AO5850" s="7">
        <v>0</v>
      </c>
      <c r="AP5850" s="7">
        <v>1.1415525114155251E-4</v>
      </c>
      <c r="AQ5850" s="18">
        <v>2.7821953204260964E-4</v>
      </c>
      <c r="AR5850" s="7">
        <v>7.7504971720406609E-5</v>
      </c>
      <c r="AS5850" s="7">
        <v>5.5600000000000003E-5</v>
      </c>
    </row>
    <row r="5851" spans="1:45">
      <c r="A5851" s="2" t="s">
        <v>269</v>
      </c>
      <c r="B5851" s="10">
        <v>40057</v>
      </c>
      <c r="C5851" s="2">
        <v>18</v>
      </c>
      <c r="D5851" s="7">
        <v>3.4240100000000002E-7</v>
      </c>
      <c r="E5851" s="7">
        <v>0</v>
      </c>
      <c r="F5851" s="7">
        <v>0</v>
      </c>
      <c r="G5851" s="58">
        <v>0</v>
      </c>
      <c r="H5851" s="7">
        <v>0</v>
      </c>
      <c r="I5851" s="7">
        <v>0</v>
      </c>
      <c r="J5851" s="7">
        <v>9.7572700000000002E-5</v>
      </c>
      <c r="K5851" s="7">
        <v>8.8700000000000001E-5</v>
      </c>
      <c r="L5851" s="7">
        <v>9.7672500000000004E-5</v>
      </c>
      <c r="M5851" s="7">
        <v>9.7199999999999896E-5</v>
      </c>
      <c r="N5851" s="7">
        <v>8.5099999999999995E-5</v>
      </c>
      <c r="O5851" s="56">
        <f t="shared" si="273"/>
        <v>1.1415525114155251E-4</v>
      </c>
      <c r="P5851" s="7">
        <v>1.5091180539946819E-4</v>
      </c>
      <c r="Q5851" s="56">
        <f t="shared" si="274"/>
        <v>1.1415525114155251E-4</v>
      </c>
      <c r="R5851" s="7">
        <v>2.7938604165461553E-4</v>
      </c>
      <c r="S5851" s="56">
        <f t="shared" si="275"/>
        <v>1.1415525114155251E-4</v>
      </c>
      <c r="T5851" s="7">
        <v>0.66104357475296061</v>
      </c>
      <c r="U5851" s="18">
        <v>1.1834190570681018E-4</v>
      </c>
      <c r="V5851" s="18">
        <v>1.8329257119376827E-4</v>
      </c>
      <c r="W5851" s="7">
        <v>0</v>
      </c>
      <c r="X5851" s="7">
        <v>0</v>
      </c>
      <c r="Y5851" s="7">
        <v>0</v>
      </c>
      <c r="Z5851" s="7">
        <v>0</v>
      </c>
      <c r="AA5851" s="7">
        <v>0</v>
      </c>
      <c r="AB5851" s="7">
        <v>0</v>
      </c>
      <c r="AC5851" s="7">
        <v>0</v>
      </c>
      <c r="AD5851" s="7">
        <v>0</v>
      </c>
      <c r="AE5851" s="7">
        <v>0</v>
      </c>
      <c r="AF5851" s="7">
        <v>0</v>
      </c>
      <c r="AG5851" s="7">
        <v>0</v>
      </c>
      <c r="AH5851" s="7">
        <v>0</v>
      </c>
      <c r="AI5851" s="7">
        <v>0</v>
      </c>
      <c r="AJ5851" s="7">
        <v>0</v>
      </c>
      <c r="AK5851" s="7">
        <v>2.1718387470675348E-7</v>
      </c>
      <c r="AL5851" s="7">
        <v>4.0257223931090758E-7</v>
      </c>
      <c r="AM5851" s="7">
        <v>4.6605799787234612E-7</v>
      </c>
      <c r="AN5851" s="7">
        <v>0</v>
      </c>
      <c r="AO5851" s="7">
        <v>0</v>
      </c>
      <c r="AP5851" s="7">
        <v>1.1415525114155251E-4</v>
      </c>
      <c r="AQ5851" s="18">
        <v>1.988087069191139E-4</v>
      </c>
      <c r="AR5851" s="7">
        <v>8.2860970153453072E-5</v>
      </c>
      <c r="AS5851" s="7">
        <v>7.5400000000000003E-5</v>
      </c>
    </row>
    <row r="5852" spans="1:45">
      <c r="A5852" s="2" t="s">
        <v>269</v>
      </c>
      <c r="B5852" s="10">
        <v>40057</v>
      </c>
      <c r="C5852" s="2">
        <v>19</v>
      </c>
      <c r="D5852" s="7">
        <v>4.1095899999999999E-7</v>
      </c>
      <c r="E5852" s="7">
        <v>0</v>
      </c>
      <c r="F5852" s="7">
        <v>0</v>
      </c>
      <c r="G5852" s="58">
        <v>0</v>
      </c>
      <c r="H5852" s="7">
        <v>0</v>
      </c>
      <c r="I5852" s="7">
        <v>0</v>
      </c>
      <c r="J5852" s="7">
        <v>1.08508E-4</v>
      </c>
      <c r="K5852" s="7">
        <v>1.01E-4</v>
      </c>
      <c r="L5852" s="7">
        <v>1.0843199999999999E-4</v>
      </c>
      <c r="M5852" s="7">
        <v>1.1215299999999999E-4</v>
      </c>
      <c r="N5852" s="7">
        <v>9.7199999999999896E-5</v>
      </c>
      <c r="O5852" s="56">
        <f t="shared" si="273"/>
        <v>1.1415525114155251E-4</v>
      </c>
      <c r="P5852" s="7">
        <v>1.6061959300324249E-4</v>
      </c>
      <c r="Q5852" s="56">
        <f t="shared" si="274"/>
        <v>1.1415525114155251E-4</v>
      </c>
      <c r="R5852" s="7">
        <v>2.1745263950260468E-4</v>
      </c>
      <c r="S5852" s="56">
        <f t="shared" si="275"/>
        <v>1.1415525114155251E-4</v>
      </c>
      <c r="T5852" s="7">
        <v>0.73104280241005071</v>
      </c>
      <c r="U5852" s="18">
        <v>6.3972783452108503E-5</v>
      </c>
      <c r="V5852" s="18">
        <v>1.1834190570681018E-4</v>
      </c>
      <c r="W5852" s="7">
        <v>0</v>
      </c>
      <c r="X5852" s="7">
        <v>0</v>
      </c>
      <c r="Y5852" s="7">
        <v>0</v>
      </c>
      <c r="Z5852" s="7">
        <v>0</v>
      </c>
      <c r="AA5852" s="7">
        <v>0</v>
      </c>
      <c r="AB5852" s="7">
        <v>0</v>
      </c>
      <c r="AC5852" s="7">
        <v>0</v>
      </c>
      <c r="AD5852" s="7">
        <v>0</v>
      </c>
      <c r="AE5852" s="7">
        <v>0</v>
      </c>
      <c r="AF5852" s="7">
        <v>1.3313632667432449E-7</v>
      </c>
      <c r="AG5852" s="7">
        <v>6.3265531131684399E-7</v>
      </c>
      <c r="AH5852" s="7">
        <v>0</v>
      </c>
      <c r="AI5852" s="7">
        <v>4.8634304318294357E-8</v>
      </c>
      <c r="AJ5852" s="7">
        <v>5.2432605542735943E-7</v>
      </c>
      <c r="AK5852" s="7">
        <v>4.435027894482497E-7</v>
      </c>
      <c r="AL5852" s="7">
        <v>8.1833581178770279E-7</v>
      </c>
      <c r="AM5852" s="7">
        <v>1.7536193011046239E-6</v>
      </c>
      <c r="AN5852" s="7">
        <v>0</v>
      </c>
      <c r="AO5852" s="7">
        <v>0</v>
      </c>
      <c r="AP5852" s="7">
        <v>1.1415525114155251E-4</v>
      </c>
      <c r="AQ5852" s="18">
        <v>1.2835981892055285E-4</v>
      </c>
      <c r="AR5852" s="7">
        <v>1.2795965117776538E-4</v>
      </c>
      <c r="AS5852" s="7">
        <v>1.01199E-4</v>
      </c>
    </row>
    <row r="5853" spans="1:45">
      <c r="A5853" s="2" t="s">
        <v>269</v>
      </c>
      <c r="B5853" s="10">
        <v>40057</v>
      </c>
      <c r="C5853" s="2">
        <v>20</v>
      </c>
      <c r="D5853" s="7">
        <v>5.19628E-7</v>
      </c>
      <c r="E5853" s="7">
        <v>0</v>
      </c>
      <c r="F5853" s="7">
        <v>0</v>
      </c>
      <c r="G5853" s="58">
        <v>0</v>
      </c>
      <c r="H5853" s="7">
        <v>1.41048229504954E-5</v>
      </c>
      <c r="I5853" s="7">
        <v>1.7627350067897399E-5</v>
      </c>
      <c r="J5853" s="7">
        <v>1.1864199999999999E-4</v>
      </c>
      <c r="K5853" s="7">
        <v>1.12E-4</v>
      </c>
      <c r="L5853" s="7">
        <v>1.1836E-4</v>
      </c>
      <c r="M5853" s="7">
        <v>1.0103999999999999E-4</v>
      </c>
      <c r="N5853" s="7">
        <v>1.1215299999999999E-4</v>
      </c>
      <c r="O5853" s="56">
        <f t="shared" si="273"/>
        <v>1.1415525114155251E-4</v>
      </c>
      <c r="P5853" s="7">
        <v>1.6221626097285126E-4</v>
      </c>
      <c r="Q5853" s="56">
        <f t="shared" si="274"/>
        <v>1.1415525114155251E-4</v>
      </c>
      <c r="R5853" s="7">
        <v>1.5824420726186689E-4</v>
      </c>
      <c r="S5853" s="56">
        <f t="shared" si="275"/>
        <v>1.1415525114155251E-4</v>
      </c>
      <c r="T5853" s="7">
        <v>0.80722501621766263</v>
      </c>
      <c r="U5853" s="18">
        <v>5.8165499291786663E-5</v>
      </c>
      <c r="V5853" s="18">
        <v>6.3972783452108503E-5</v>
      </c>
      <c r="W5853" s="7">
        <v>0</v>
      </c>
      <c r="X5853" s="7">
        <v>0</v>
      </c>
      <c r="Y5853" s="7">
        <v>0</v>
      </c>
      <c r="Z5853" s="7">
        <v>0</v>
      </c>
      <c r="AA5853" s="7">
        <v>0</v>
      </c>
      <c r="AB5853" s="7">
        <v>0</v>
      </c>
      <c r="AC5853" s="7">
        <v>0</v>
      </c>
      <c r="AD5853" s="7">
        <v>0</v>
      </c>
      <c r="AE5853" s="7">
        <v>7.5241242413141362E-8</v>
      </c>
      <c r="AF5853" s="7">
        <v>1.980619718389367E-6</v>
      </c>
      <c r="AG5853" s="7">
        <v>4.1470430235011464E-6</v>
      </c>
      <c r="AH5853" s="7">
        <v>0</v>
      </c>
      <c r="AI5853" s="7">
        <v>2.3090401701802499E-7</v>
      </c>
      <c r="AJ5853" s="7">
        <v>1.9688886803234543E-6</v>
      </c>
      <c r="AK5853" s="7">
        <v>7.1113848834147479E-7</v>
      </c>
      <c r="AL5853" s="7">
        <v>1.2566067007648798E-6</v>
      </c>
      <c r="AM5853" s="7">
        <v>3.6631145705168403E-6</v>
      </c>
      <c r="AN5853" s="7">
        <v>0</v>
      </c>
      <c r="AO5853" s="7">
        <v>0</v>
      </c>
      <c r="AP5853" s="7">
        <v>1.1415525114155251E-4</v>
      </c>
      <c r="AQ5853" s="18">
        <v>6.938822601099824E-5</v>
      </c>
      <c r="AR5853" s="7">
        <v>2.3711585862901767E-4</v>
      </c>
      <c r="AS5853" s="7">
        <v>1.154E-4</v>
      </c>
    </row>
    <row r="5854" spans="1:45">
      <c r="A5854" s="2" t="s">
        <v>269</v>
      </c>
      <c r="B5854" s="10">
        <v>40057</v>
      </c>
      <c r="C5854" s="2">
        <v>21</v>
      </c>
      <c r="D5854" s="7">
        <v>8.5563500000000002E-7</v>
      </c>
      <c r="E5854" s="7">
        <v>1.4414677528677299E-5</v>
      </c>
      <c r="F5854" s="7">
        <v>0</v>
      </c>
      <c r="G5854" s="58">
        <v>0</v>
      </c>
      <c r="H5854" s="7">
        <v>1.41048229504954E-5</v>
      </c>
      <c r="I5854" s="7">
        <v>1.7627350067897399E-5</v>
      </c>
      <c r="J5854" s="7">
        <v>1.0953E-4</v>
      </c>
      <c r="K5854" s="7">
        <v>1.0399999999999999E-4</v>
      </c>
      <c r="L5854" s="7">
        <v>1.09183E-4</v>
      </c>
      <c r="M5854" s="7">
        <v>7.8899999999999993E-5</v>
      </c>
      <c r="N5854" s="7">
        <v>1.0103999999999999E-4</v>
      </c>
      <c r="O5854" s="56">
        <f t="shared" si="273"/>
        <v>1.1415525114155251E-4</v>
      </c>
      <c r="P5854" s="7">
        <v>1.5122815183298534E-4</v>
      </c>
      <c r="Q5854" s="56">
        <f t="shared" si="274"/>
        <v>1.1415525114155251E-4</v>
      </c>
      <c r="R5854" s="7">
        <v>1.0510172334319565E-4</v>
      </c>
      <c r="S5854" s="56">
        <f t="shared" si="275"/>
        <v>1.1415525114155251E-4</v>
      </c>
      <c r="T5854" s="7">
        <v>0.88668785527646787</v>
      </c>
      <c r="U5854" s="18">
        <v>4.1546118376114316E-5</v>
      </c>
      <c r="V5854" s="18">
        <v>5.8165499291786663E-5</v>
      </c>
      <c r="W5854" s="7">
        <v>0</v>
      </c>
      <c r="X5854" s="7">
        <v>0</v>
      </c>
      <c r="Y5854" s="7">
        <v>0</v>
      </c>
      <c r="Z5854" s="7">
        <v>0</v>
      </c>
      <c r="AA5854" s="7">
        <v>0</v>
      </c>
      <c r="AB5854" s="7">
        <v>0</v>
      </c>
      <c r="AC5854" s="7">
        <v>0</v>
      </c>
      <c r="AD5854" s="7">
        <v>0</v>
      </c>
      <c r="AE5854" s="7">
        <v>1.1961142906358613E-6</v>
      </c>
      <c r="AF5854" s="7">
        <v>1.0496282554661898E-5</v>
      </c>
      <c r="AG5854" s="7">
        <v>1.2671997762884298E-5</v>
      </c>
      <c r="AH5854" s="7">
        <v>5.957621037561796E-7</v>
      </c>
      <c r="AI5854" s="7">
        <v>5.5725821419818356E-7</v>
      </c>
      <c r="AJ5854" s="7">
        <v>4.0930646234278608E-6</v>
      </c>
      <c r="AK5854" s="7">
        <v>1.6116507821161735E-6</v>
      </c>
      <c r="AL5854" s="7">
        <v>1.845131841237747E-6</v>
      </c>
      <c r="AM5854" s="7">
        <v>5.9998397066107103E-6</v>
      </c>
      <c r="AN5854" s="7">
        <v>0</v>
      </c>
      <c r="AO5854" s="7">
        <v>0</v>
      </c>
      <c r="AP5854" s="7">
        <v>1.1415525114155251E-4</v>
      </c>
      <c r="AQ5854" s="18">
        <v>6.3089341953090008E-5</v>
      </c>
      <c r="AR5854" s="7">
        <v>2.3563290216536251E-4</v>
      </c>
      <c r="AS5854" s="7">
        <v>1.05172E-4</v>
      </c>
    </row>
    <row r="5855" spans="1:45">
      <c r="A5855" s="2" t="s">
        <v>269</v>
      </c>
      <c r="B5855" s="10">
        <v>40057</v>
      </c>
      <c r="C5855" s="2">
        <v>22</v>
      </c>
      <c r="D5855" s="7">
        <v>1.2289899999999999E-6</v>
      </c>
      <c r="E5855" s="7">
        <v>1.4414677528677299E-5</v>
      </c>
      <c r="F5855" s="7">
        <v>0</v>
      </c>
      <c r="G5855" s="58">
        <v>0</v>
      </c>
      <c r="H5855" s="7">
        <v>2.98964493189638E-5</v>
      </c>
      <c r="I5855" s="7">
        <v>3.6432901868457898E-5</v>
      </c>
      <c r="J5855" s="7">
        <v>8.1957899999999997E-5</v>
      </c>
      <c r="K5855" s="7">
        <v>7.7600000000000002E-5</v>
      </c>
      <c r="L5855" s="7">
        <v>8.1731599999999995E-5</v>
      </c>
      <c r="M5855" s="7">
        <v>5.99999999999999E-5</v>
      </c>
      <c r="N5855" s="7">
        <v>7.8899999999999993E-5</v>
      </c>
      <c r="O5855" s="56">
        <f t="shared" si="273"/>
        <v>1.1415525114155251E-4</v>
      </c>
      <c r="P5855" s="7">
        <v>1.3890942999002774E-4</v>
      </c>
      <c r="Q5855" s="56">
        <f t="shared" si="274"/>
        <v>1.1415525114155251E-4</v>
      </c>
      <c r="R5855" s="7">
        <v>5.6430409587842443E-5</v>
      </c>
      <c r="S5855" s="56">
        <f t="shared" si="275"/>
        <v>1.1415525114155251E-4</v>
      </c>
      <c r="T5855" s="7">
        <v>0.95444684037844096</v>
      </c>
      <c r="U5855" s="18">
        <v>1.6202308296810862E-5</v>
      </c>
      <c r="V5855" s="18">
        <v>4.1546118376114316E-5</v>
      </c>
      <c r="W5855" s="7">
        <v>0</v>
      </c>
      <c r="X5855" s="7">
        <v>0</v>
      </c>
      <c r="Y5855" s="7">
        <v>0</v>
      </c>
      <c r="Z5855" s="7">
        <v>0</v>
      </c>
      <c r="AA5855" s="7">
        <v>0</v>
      </c>
      <c r="AB5855" s="7">
        <v>0</v>
      </c>
      <c r="AC5855" s="7">
        <v>0</v>
      </c>
      <c r="AD5855" s="7">
        <v>0</v>
      </c>
      <c r="AE5855" s="7">
        <v>2.3902121203832349E-6</v>
      </c>
      <c r="AF5855" s="7">
        <v>1.6920026787833891E-5</v>
      </c>
      <c r="AG5855" s="7">
        <v>1.7649562128926516E-5</v>
      </c>
      <c r="AH5855" s="7">
        <v>9.1632978765912162E-7</v>
      </c>
      <c r="AI5855" s="7">
        <v>6.8277743114493107E-7</v>
      </c>
      <c r="AJ5855" s="7">
        <v>4.9791384182461805E-6</v>
      </c>
      <c r="AK5855" s="7">
        <v>2.4021831140046125E-6</v>
      </c>
      <c r="AL5855" s="7">
        <v>2.4673072021121685E-6</v>
      </c>
      <c r="AM5855" s="7">
        <v>7.0292625171948642E-6</v>
      </c>
      <c r="AN5855" s="7">
        <v>0</v>
      </c>
      <c r="AO5855" s="7">
        <v>4.0189563622048206E-8</v>
      </c>
      <c r="AP5855" s="7">
        <v>1.1415525114155251E-4</v>
      </c>
      <c r="AQ5855" s="18">
        <v>4.5063092399592811E-5</v>
      </c>
      <c r="AR5855" s="7">
        <v>2.2373840079998878E-4</v>
      </c>
      <c r="AS5855" s="7">
        <v>8.1000000000000004E-5</v>
      </c>
    </row>
    <row r="5856" spans="1:45">
      <c r="A5856" s="2" t="s">
        <v>269</v>
      </c>
      <c r="B5856" s="10">
        <v>40057</v>
      </c>
      <c r="C5856" s="2">
        <v>23</v>
      </c>
      <c r="D5856" s="7">
        <v>1.65085E-6</v>
      </c>
      <c r="E5856" s="7">
        <v>3.05089705252519E-5</v>
      </c>
      <c r="F5856" s="7">
        <v>0</v>
      </c>
      <c r="G5856" s="58">
        <v>0</v>
      </c>
      <c r="H5856" s="7">
        <v>3.8476692200146799E-5</v>
      </c>
      <c r="I5856" s="7">
        <v>4.6325076954723499E-5</v>
      </c>
      <c r="J5856" s="7">
        <v>6.6362300000000007E-5</v>
      </c>
      <c r="K5856" s="7">
        <v>6.3E-5</v>
      </c>
      <c r="L5856" s="7">
        <v>6.6158800000000001E-5</v>
      </c>
      <c r="M5856" s="7">
        <v>4.1499999999999999E-5</v>
      </c>
      <c r="N5856" s="7">
        <v>5.99999999999999E-5</v>
      </c>
      <c r="O5856" s="56">
        <f t="shared" si="273"/>
        <v>1.1415525114155251E-4</v>
      </c>
      <c r="P5856" s="7">
        <v>1.3070963779077601E-4</v>
      </c>
      <c r="Q5856" s="56">
        <f t="shared" si="274"/>
        <v>1.1415525114155251E-4</v>
      </c>
      <c r="R5856" s="7">
        <v>3.1756950086406472E-5</v>
      </c>
      <c r="S5856" s="56">
        <f t="shared" si="275"/>
        <v>1.1415525114155251E-4</v>
      </c>
      <c r="T5856" s="7">
        <v>0.98690553957412763</v>
      </c>
      <c r="U5856" s="18">
        <v>7.2900331100419871E-6</v>
      </c>
      <c r="V5856" s="18">
        <v>1.6202308296810862E-5</v>
      </c>
      <c r="W5856" s="7">
        <v>0</v>
      </c>
      <c r="X5856" s="7">
        <v>0</v>
      </c>
      <c r="Y5856" s="7">
        <v>0</v>
      </c>
      <c r="Z5856" s="7">
        <v>0</v>
      </c>
      <c r="AA5856" s="7">
        <v>0</v>
      </c>
      <c r="AB5856" s="7">
        <v>0</v>
      </c>
      <c r="AC5856" s="7">
        <v>0</v>
      </c>
      <c r="AD5856" s="7">
        <v>0</v>
      </c>
      <c r="AE5856" s="7">
        <v>3.8811613383430368E-6</v>
      </c>
      <c r="AF5856" s="7">
        <v>2.4979766565198826E-5</v>
      </c>
      <c r="AG5856" s="7">
        <v>2.346917074562946E-5</v>
      </c>
      <c r="AH5856" s="7">
        <v>1.3206176484902933E-6</v>
      </c>
      <c r="AI5856" s="7">
        <v>8.3398754571551521E-7</v>
      </c>
      <c r="AJ5856" s="7">
        <v>6.2720684129314684E-6</v>
      </c>
      <c r="AK5856" s="7">
        <v>3.180305551434628E-6</v>
      </c>
      <c r="AL5856" s="7">
        <v>3.0965151727559853E-6</v>
      </c>
      <c r="AM5856" s="7">
        <v>8.4506371509231663E-6</v>
      </c>
      <c r="AN5856" s="7">
        <v>0</v>
      </c>
      <c r="AO5856" s="7">
        <v>1.2064514574471211E-7</v>
      </c>
      <c r="AP5856" s="7">
        <v>1.1415525114155251E-4</v>
      </c>
      <c r="AQ5856" s="18">
        <v>1.7573870782730959E-5</v>
      </c>
      <c r="AR5856" s="7">
        <v>2.0585310777789068E-4</v>
      </c>
      <c r="AS5856" s="7">
        <v>5.9899999999999999E-5</v>
      </c>
    </row>
    <row r="5857" spans="1:45">
      <c r="A5857" s="2" t="s">
        <v>269</v>
      </c>
      <c r="B5857" s="10">
        <v>40057</v>
      </c>
      <c r="C5857" s="2">
        <v>24</v>
      </c>
      <c r="D5857" s="7">
        <v>1.6471700000000001E-6</v>
      </c>
      <c r="E5857" s="7">
        <v>3.9237207720111901E-5</v>
      </c>
      <c r="F5857" s="7">
        <v>0</v>
      </c>
      <c r="G5857" s="58">
        <v>0</v>
      </c>
      <c r="H5857" s="7">
        <v>3.8476692200146799E-5</v>
      </c>
      <c r="I5857" s="7">
        <v>4.6325076954723499E-5</v>
      </c>
      <c r="J5857" s="7">
        <v>4.35524E-5</v>
      </c>
      <c r="K5857" s="7">
        <v>4.0500000000000002E-5</v>
      </c>
      <c r="L5857" s="7">
        <v>4.3510999999999997E-5</v>
      </c>
      <c r="M5857" s="7">
        <v>2.8E-5</v>
      </c>
      <c r="N5857" s="7">
        <v>4.1499999999999999E-5</v>
      </c>
      <c r="O5857" s="56">
        <f t="shared" si="273"/>
        <v>1.1415525114155251E-4</v>
      </c>
      <c r="P5857" s="7">
        <v>1.2072933366677784E-4</v>
      </c>
      <c r="Q5857" s="56">
        <f t="shared" si="274"/>
        <v>1.1415525114155251E-4</v>
      </c>
      <c r="R5857" s="7">
        <v>8.4943073396441082E-6</v>
      </c>
      <c r="S5857" s="56">
        <f t="shared" si="275"/>
        <v>1.1415525114155251E-4</v>
      </c>
      <c r="T5857" s="7">
        <v>0.9999783290590174</v>
      </c>
      <c r="U5857" s="18">
        <v>4.6895493567906973E-6</v>
      </c>
      <c r="V5857" s="18">
        <v>7.2900331100419871E-6</v>
      </c>
      <c r="W5857" s="7">
        <v>0</v>
      </c>
      <c r="X5857" s="7">
        <v>0</v>
      </c>
      <c r="Y5857" s="7">
        <v>0</v>
      </c>
      <c r="Z5857" s="7">
        <v>0</v>
      </c>
      <c r="AA5857" s="7">
        <v>0</v>
      </c>
      <c r="AB5857" s="7">
        <v>0</v>
      </c>
      <c r="AC5857" s="7">
        <v>0</v>
      </c>
      <c r="AD5857" s="7">
        <v>0</v>
      </c>
      <c r="AE5857" s="7">
        <v>5.7961902431871019E-6</v>
      </c>
      <c r="AF5857" s="7">
        <v>3.4254647781076183E-5</v>
      </c>
      <c r="AG5857" s="7">
        <v>2.9437539891413476E-5</v>
      </c>
      <c r="AH5857" s="7">
        <v>1.7541144495514189E-6</v>
      </c>
      <c r="AI5857" s="7">
        <v>1.4168648532545957E-6</v>
      </c>
      <c r="AJ5857" s="7">
        <v>8.231041612572686E-6</v>
      </c>
      <c r="AK5857" s="7">
        <v>4.4536442705639705E-6</v>
      </c>
      <c r="AL5857" s="7">
        <v>3.736182046567389E-6</v>
      </c>
      <c r="AM5857" s="7">
        <v>1.0430781115138232E-5</v>
      </c>
      <c r="AN5857" s="7">
        <v>0</v>
      </c>
      <c r="AO5857" s="7">
        <v>2.2102699594761842E-7</v>
      </c>
      <c r="AP5857" s="7">
        <v>1.1415525114155251E-4</v>
      </c>
      <c r="AQ5857" s="18">
        <v>7.9071511003728507E-6</v>
      </c>
      <c r="AR5857" s="7">
        <v>1.85212530779286E-4</v>
      </c>
      <c r="AS5857" s="7">
        <v>4.1499999999999999E-5</v>
      </c>
    </row>
    <row r="5858" spans="1:45">
      <c r="A5858" s="2" t="s">
        <v>269</v>
      </c>
      <c r="B5858" s="10">
        <v>40058</v>
      </c>
      <c r="C5858" s="2">
        <v>1</v>
      </c>
      <c r="D5858" s="7">
        <v>1.6839699999999999E-6</v>
      </c>
      <c r="E5858" s="7">
        <v>3.9237207720111901E-5</v>
      </c>
      <c r="F5858" s="7">
        <v>0</v>
      </c>
      <c r="G5858" s="58">
        <v>0</v>
      </c>
      <c r="H5858" s="7">
        <v>5.7114195442204903E-5</v>
      </c>
      <c r="I5858" s="7">
        <v>6.7177897127001902E-5</v>
      </c>
      <c r="J5858" s="7">
        <v>3.38673E-5</v>
      </c>
      <c r="K5858" s="7">
        <v>3.1000000000000001E-5</v>
      </c>
      <c r="L5858" s="7">
        <v>3.38828E-5</v>
      </c>
      <c r="M5858" s="7">
        <v>2.38999999999999E-5</v>
      </c>
      <c r="N5858" s="7">
        <v>2.8E-5</v>
      </c>
      <c r="O5858" s="56">
        <f t="shared" si="273"/>
        <v>1.1415525114155251E-4</v>
      </c>
      <c r="P5858" s="7">
        <v>1.151761280787785E-4</v>
      </c>
      <c r="Q5858" s="56">
        <f t="shared" si="274"/>
        <v>1.1415525114155251E-4</v>
      </c>
      <c r="R5858" s="7">
        <v>1.3349012078263581E-6</v>
      </c>
      <c r="S5858" s="56">
        <f t="shared" si="275"/>
        <v>1.1415525114155251E-4</v>
      </c>
      <c r="T5858" s="7">
        <v>0.9998916980276199</v>
      </c>
      <c r="U5858" s="18">
        <v>5.1402507877366087E-6</v>
      </c>
      <c r="V5858" s="18">
        <v>4.6895493567906973E-6</v>
      </c>
      <c r="W5858" s="7">
        <v>0</v>
      </c>
      <c r="X5858" s="7">
        <v>0</v>
      </c>
      <c r="Y5858" s="7">
        <v>0</v>
      </c>
      <c r="Z5858" s="7">
        <v>0</v>
      </c>
      <c r="AA5858" s="7">
        <v>0</v>
      </c>
      <c r="AB5858" s="7">
        <v>0</v>
      </c>
      <c r="AC5858" s="7">
        <v>0</v>
      </c>
      <c r="AD5858" s="7">
        <v>0</v>
      </c>
      <c r="AE5858" s="7">
        <v>6.4054587795284651E-6</v>
      </c>
      <c r="AF5858" s="7">
        <v>3.8513481142109507E-5</v>
      </c>
      <c r="AG5858" s="7">
        <v>3.22421373309118E-5</v>
      </c>
      <c r="AH5858" s="7">
        <v>2.0705261671643922E-6</v>
      </c>
      <c r="AI5858" s="7">
        <v>2.1559726074026291E-6</v>
      </c>
      <c r="AJ5858" s="7">
        <v>9.4654908678051974E-6</v>
      </c>
      <c r="AK5858" s="7">
        <v>5.7621791790372792E-6</v>
      </c>
      <c r="AL5858" s="7">
        <v>3.9937413444062205E-6</v>
      </c>
      <c r="AM5858" s="7">
        <v>1.2059379926185326E-5</v>
      </c>
      <c r="AN5858" s="7">
        <v>0</v>
      </c>
      <c r="AO5858" s="7">
        <v>3.5360325949630975E-7</v>
      </c>
      <c r="AP5858" s="7">
        <v>1.1415525114155251E-4</v>
      </c>
      <c r="AQ5858" s="18">
        <v>5.0865304446589529E-6</v>
      </c>
      <c r="AR5858" s="7">
        <v>1.6170407023029547E-4</v>
      </c>
      <c r="AS5858" s="7">
        <v>2.8E-5</v>
      </c>
    </row>
    <row r="5859" spans="1:45">
      <c r="A5859" s="2" t="s">
        <v>269</v>
      </c>
      <c r="B5859" s="10">
        <v>40058</v>
      </c>
      <c r="C5859" s="2">
        <v>2</v>
      </c>
      <c r="D5859" s="7">
        <v>1.7671800000000001E-6</v>
      </c>
      <c r="E5859" s="7">
        <v>5.8160666576375001E-5</v>
      </c>
      <c r="F5859" s="7">
        <v>0</v>
      </c>
      <c r="G5859" s="58">
        <v>0</v>
      </c>
      <c r="H5859" s="7">
        <v>5.7114195442204903E-5</v>
      </c>
      <c r="I5859" s="7">
        <v>6.7177897127001902E-5</v>
      </c>
      <c r="J5859" s="7">
        <v>2.74904E-5</v>
      </c>
      <c r="K5859" s="7">
        <v>2.4600000000000002E-5</v>
      </c>
      <c r="L5859" s="7">
        <v>2.75629E-5</v>
      </c>
      <c r="M5859" s="7">
        <v>2.27E-5</v>
      </c>
      <c r="N5859" s="7">
        <v>2.38999999999999E-5</v>
      </c>
      <c r="O5859" s="56">
        <f t="shared" si="273"/>
        <v>1.1415525114155251E-4</v>
      </c>
      <c r="P5859" s="7">
        <v>1.145105208264694E-4</v>
      </c>
      <c r="Q5859" s="56">
        <f t="shared" si="274"/>
        <v>1.1415525114155251E-4</v>
      </c>
      <c r="R5859" s="7">
        <v>1.3349012078263581E-6</v>
      </c>
      <c r="S5859" s="56">
        <f t="shared" si="275"/>
        <v>1.1415525114155251E-4</v>
      </c>
      <c r="T5859" s="7">
        <v>0.99984499874214261</v>
      </c>
      <c r="U5859" s="18">
        <v>1.5653505129179799E-6</v>
      </c>
      <c r="V5859" s="18">
        <v>5.1402507877366087E-6</v>
      </c>
      <c r="W5859" s="7">
        <v>0</v>
      </c>
      <c r="X5859" s="7">
        <v>0</v>
      </c>
      <c r="Y5859" s="7">
        <v>0</v>
      </c>
      <c r="Z5859" s="7">
        <v>0</v>
      </c>
      <c r="AA5859" s="7">
        <v>0</v>
      </c>
      <c r="AB5859" s="7">
        <v>0</v>
      </c>
      <c r="AC5859" s="7">
        <v>0</v>
      </c>
      <c r="AD5859" s="7">
        <v>0</v>
      </c>
      <c r="AE5859" s="7">
        <v>7.3995712250454598E-6</v>
      </c>
      <c r="AF5859" s="7">
        <v>4.3020733349646137E-5</v>
      </c>
      <c r="AG5859" s="7">
        <v>3.5218017699951125E-5</v>
      </c>
      <c r="AH5859" s="7">
        <v>2.4523117177990369E-6</v>
      </c>
      <c r="AI5859" s="7">
        <v>2.9535873550413042E-6</v>
      </c>
      <c r="AJ5859" s="7">
        <v>1.0858031885648674E-5</v>
      </c>
      <c r="AK5859" s="7">
        <v>8.1143562628666067E-6</v>
      </c>
      <c r="AL5859" s="7">
        <v>4.4296987009049938E-6</v>
      </c>
      <c r="AM5859" s="7">
        <v>1.419371726329601E-5</v>
      </c>
      <c r="AN5859" s="7">
        <v>0</v>
      </c>
      <c r="AO5859" s="7">
        <v>5.3042691944671794E-7</v>
      </c>
      <c r="AP5859" s="7">
        <v>1.1415525114155251E-4</v>
      </c>
      <c r="AQ5859" s="18">
        <v>5.5753847834320524E-6</v>
      </c>
      <c r="AR5859" s="7">
        <v>1.3809835915886808E-4</v>
      </c>
      <c r="AS5859" s="7">
        <v>2.3900000000000002E-5</v>
      </c>
    </row>
    <row r="5860" spans="1:45">
      <c r="A5860" s="2" t="s">
        <v>269</v>
      </c>
      <c r="B5860" s="10">
        <v>40058</v>
      </c>
      <c r="C5860" s="2">
        <v>3</v>
      </c>
      <c r="D5860" s="7">
        <v>1.30747E-6</v>
      </c>
      <c r="E5860" s="7">
        <v>5.8160666576375001E-5</v>
      </c>
      <c r="F5860" s="7">
        <v>0</v>
      </c>
      <c r="G5860" s="58">
        <v>0</v>
      </c>
      <c r="H5860" s="7">
        <v>5.7114195442204903E-5</v>
      </c>
      <c r="I5860" s="7">
        <v>6.7177897127001902E-5</v>
      </c>
      <c r="J5860" s="7">
        <v>2.4626200000000001E-5</v>
      </c>
      <c r="K5860" s="7">
        <v>2.1399999999999998E-5</v>
      </c>
      <c r="L5860" s="7">
        <v>2.4755700000000001E-5</v>
      </c>
      <c r="M5860" s="7">
        <v>2.97E-5</v>
      </c>
      <c r="N5860" s="7">
        <v>2.27E-5</v>
      </c>
      <c r="O5860" s="56">
        <f t="shared" si="273"/>
        <v>1.1415525114155251E-4</v>
      </c>
      <c r="P5860" s="7">
        <v>1.1951222158073343E-4</v>
      </c>
      <c r="Q5860" s="56">
        <f t="shared" si="274"/>
        <v>1.1415525114155251E-4</v>
      </c>
      <c r="R5860" s="7">
        <v>1.8075027536437709E-6</v>
      </c>
      <c r="S5860" s="56">
        <f t="shared" si="275"/>
        <v>1.1415525114155251E-4</v>
      </c>
      <c r="T5860" s="7">
        <v>1</v>
      </c>
      <c r="U5860" s="18">
        <v>1.9071999332771964E-5</v>
      </c>
      <c r="V5860" s="18">
        <v>1.5653505129179799E-6</v>
      </c>
      <c r="W5860" s="7">
        <v>0</v>
      </c>
      <c r="X5860" s="7">
        <v>0</v>
      </c>
      <c r="Y5860" s="7">
        <v>0</v>
      </c>
      <c r="Z5860" s="7">
        <v>0</v>
      </c>
      <c r="AA5860" s="7">
        <v>0</v>
      </c>
      <c r="AB5860" s="7">
        <v>0</v>
      </c>
      <c r="AC5860" s="7">
        <v>0</v>
      </c>
      <c r="AD5860" s="7">
        <v>0</v>
      </c>
      <c r="AE5860" s="7">
        <v>8.8668269760409329E-6</v>
      </c>
      <c r="AF5860" s="7">
        <v>4.7546146481031543E-5</v>
      </c>
      <c r="AG5860" s="7">
        <v>3.8206807992981624E-5</v>
      </c>
      <c r="AH5860" s="7">
        <v>2.8396761225436085E-6</v>
      </c>
      <c r="AI5860" s="7">
        <v>3.7913597287820916E-6</v>
      </c>
      <c r="AJ5860" s="7">
        <v>1.2420531584396362E-5</v>
      </c>
      <c r="AK5860" s="7">
        <v>1.1198458297134104E-5</v>
      </c>
      <c r="AL5860" s="7">
        <v>6.169359971844061E-6</v>
      </c>
      <c r="AM5860" s="7">
        <v>1.656343205802841E-5</v>
      </c>
      <c r="AN5860" s="7">
        <v>8.1035550737768973E-8</v>
      </c>
      <c r="AO5860" s="7">
        <v>8.4182973451733173E-7</v>
      </c>
      <c r="AP5860" s="7">
        <v>1.1415525114155251E-4</v>
      </c>
      <c r="AQ5860" s="18">
        <v>1.6978610170698281E-6</v>
      </c>
      <c r="AR5860" s="7">
        <v>1.1676983422957791E-4</v>
      </c>
      <c r="AS5860" s="7">
        <v>2.27E-5</v>
      </c>
    </row>
    <row r="5861" spans="1:45">
      <c r="A5861" s="2" t="s">
        <v>269</v>
      </c>
      <c r="B5861" s="10">
        <v>40058</v>
      </c>
      <c r="C5861" s="2">
        <v>4</v>
      </c>
      <c r="D5861" s="7">
        <v>1.0250200000000001E-6</v>
      </c>
      <c r="E5861" s="7">
        <v>5.8160666576375001E-5</v>
      </c>
      <c r="F5861" s="7">
        <v>0</v>
      </c>
      <c r="G5861" s="58">
        <v>1.6900000000000001E-10</v>
      </c>
      <c r="H5861" s="7">
        <v>3.8476692200146799E-5</v>
      </c>
      <c r="I5861" s="7">
        <v>4.6325076954723499E-5</v>
      </c>
      <c r="J5861" s="7">
        <v>3.4700199999999997E-5</v>
      </c>
      <c r="K5861" s="7">
        <v>3.0199999999999999E-5</v>
      </c>
      <c r="L5861" s="7">
        <v>3.4873799999999998E-5</v>
      </c>
      <c r="M5861" s="7">
        <v>5.8799999999999999E-5</v>
      </c>
      <c r="N5861" s="7">
        <v>2.97E-5</v>
      </c>
      <c r="O5861" s="56">
        <f t="shared" si="273"/>
        <v>1.1415525114155251E-4</v>
      </c>
      <c r="P5861" s="7">
        <v>1.2814815108275898E-4</v>
      </c>
      <c r="Q5861" s="56">
        <f t="shared" si="274"/>
        <v>1.1415525114155251E-4</v>
      </c>
      <c r="R5861" s="7">
        <v>4.299634127940548E-6</v>
      </c>
      <c r="S5861" s="56">
        <f t="shared" si="275"/>
        <v>1.1415525114155251E-4</v>
      </c>
      <c r="T5861" s="7">
        <v>0.99029293260977314</v>
      </c>
      <c r="U5861" s="18">
        <v>7.3657052308539312E-5</v>
      </c>
      <c r="V5861" s="18">
        <v>1.9071999332771964E-5</v>
      </c>
      <c r="W5861" s="7">
        <v>0</v>
      </c>
      <c r="X5861" s="7">
        <v>0</v>
      </c>
      <c r="Y5861" s="7">
        <v>0</v>
      </c>
      <c r="Z5861" s="7">
        <v>0</v>
      </c>
      <c r="AA5861" s="7">
        <v>0</v>
      </c>
      <c r="AB5861" s="7">
        <v>0</v>
      </c>
      <c r="AC5861" s="7">
        <v>0</v>
      </c>
      <c r="AD5861" s="7">
        <v>0</v>
      </c>
      <c r="AE5861" s="7">
        <v>9.3374209445054139E-6</v>
      </c>
      <c r="AF5861" s="7">
        <v>5.36943573237578E-5</v>
      </c>
      <c r="AG5861" s="7">
        <v>4.0654843157795049E-5</v>
      </c>
      <c r="AH5861" s="7">
        <v>3.0952930228984306E-6</v>
      </c>
      <c r="AI5861" s="7">
        <v>4.2681606504620186E-6</v>
      </c>
      <c r="AJ5861" s="7">
        <v>1.4039160603225775E-5</v>
      </c>
      <c r="AK5861" s="7">
        <v>1.3113005434973814E-5</v>
      </c>
      <c r="AL5861" s="7">
        <v>7.8162343516208027E-6</v>
      </c>
      <c r="AM5861" s="7">
        <v>1.8206873669014465E-5</v>
      </c>
      <c r="AN5861" s="7">
        <v>6.5656655440919368E-7</v>
      </c>
      <c r="AO5861" s="7">
        <v>1.0299843442849777E-6</v>
      </c>
      <c r="AP5861" s="7">
        <v>1.1415525114155251E-4</v>
      </c>
      <c r="AQ5861" s="18">
        <v>2.0686487733876634E-5</v>
      </c>
      <c r="AR5861" s="7">
        <v>9.8821413868336786E-5</v>
      </c>
      <c r="AS5861" s="7">
        <v>2.97E-5</v>
      </c>
    </row>
    <row r="5862" spans="1:45">
      <c r="A5862" s="2" t="s">
        <v>269</v>
      </c>
      <c r="B5862" s="10">
        <v>40058</v>
      </c>
      <c r="C5862" s="2">
        <v>5</v>
      </c>
      <c r="D5862" s="7">
        <v>7.5991600000000004E-7</v>
      </c>
      <c r="E5862" s="7">
        <v>3.9237207720111901E-5</v>
      </c>
      <c r="F5862" s="7">
        <v>0</v>
      </c>
      <c r="G5862" s="58">
        <v>1.6900000000000001E-10</v>
      </c>
      <c r="H5862" s="7">
        <v>1.41048229504954E-5</v>
      </c>
      <c r="I5862" s="7">
        <v>1.7627350067897399E-5</v>
      </c>
      <c r="J5862" s="7">
        <v>5.1700100000000003E-5</v>
      </c>
      <c r="K5862" s="7">
        <v>4.5200000000000001E-5</v>
      </c>
      <c r="L5862" s="7">
        <v>5.19398E-5</v>
      </c>
      <c r="M5862" s="7">
        <v>1.03991E-4</v>
      </c>
      <c r="N5862" s="7">
        <v>5.8799999999999999E-5</v>
      </c>
      <c r="O5862" s="56">
        <f t="shared" si="273"/>
        <v>1.1415525114155251E-4</v>
      </c>
      <c r="P5862" s="7">
        <v>1.3714469415351439E-4</v>
      </c>
      <c r="Q5862" s="56">
        <f t="shared" si="274"/>
        <v>1.1415525114155251E-4</v>
      </c>
      <c r="R5862" s="7">
        <v>1.3953698558998163E-5</v>
      </c>
      <c r="S5862" s="56">
        <f t="shared" si="275"/>
        <v>1.1415525114155251E-4</v>
      </c>
      <c r="T5862" s="7">
        <v>0.95787728160771946</v>
      </c>
      <c r="U5862" s="18">
        <v>1.5399120638937469E-4</v>
      </c>
      <c r="V5862" s="18">
        <v>7.3657052308539312E-5</v>
      </c>
      <c r="W5862" s="7">
        <v>0</v>
      </c>
      <c r="X5862" s="7">
        <v>0</v>
      </c>
      <c r="Y5862" s="7">
        <v>0</v>
      </c>
      <c r="Z5862" s="7">
        <v>0</v>
      </c>
      <c r="AA5862" s="7">
        <v>0</v>
      </c>
      <c r="AB5862" s="7">
        <v>0</v>
      </c>
      <c r="AC5862" s="7">
        <v>0</v>
      </c>
      <c r="AD5862" s="7">
        <v>0</v>
      </c>
      <c r="AE5862" s="7">
        <v>9.6407128074036504E-6</v>
      </c>
      <c r="AF5862" s="7">
        <v>6.0174051310940662E-5</v>
      </c>
      <c r="AG5862" s="7">
        <v>4.3056977555034448E-5</v>
      </c>
      <c r="AH5862" s="7">
        <v>3.7401055705310406E-6</v>
      </c>
      <c r="AI5862" s="7">
        <v>4.8329268399825112E-6</v>
      </c>
      <c r="AJ5862" s="7">
        <v>1.6256334276951119E-5</v>
      </c>
      <c r="AK5862" s="7">
        <v>1.521491416374913E-5</v>
      </c>
      <c r="AL5862" s="7">
        <v>9.3149032050709653E-6</v>
      </c>
      <c r="AM5862" s="7">
        <v>2.0359443356545835E-5</v>
      </c>
      <c r="AN5862" s="7">
        <v>1.3368281209315037E-6</v>
      </c>
      <c r="AO5862" s="7">
        <v>1.5091773578096202E-6</v>
      </c>
      <c r="AP5862" s="7">
        <v>1.1415525114155251E-4</v>
      </c>
      <c r="AQ5862" s="18">
        <v>7.9892290394320691E-5</v>
      </c>
      <c r="AR5862" s="7">
        <v>8.3805126906003123E-5</v>
      </c>
      <c r="AS5862" s="7">
        <v>5.8799999999999999E-5</v>
      </c>
    </row>
    <row r="5863" spans="1:45">
      <c r="A5863" s="2" t="s">
        <v>269</v>
      </c>
      <c r="B5863" s="10">
        <v>40058</v>
      </c>
      <c r="C5863" s="2">
        <v>6</v>
      </c>
      <c r="D5863" s="7">
        <v>5.1682699999999997E-7</v>
      </c>
      <c r="E5863" s="7">
        <v>1.4414677528677299E-5</v>
      </c>
      <c r="F5863" s="7">
        <v>0</v>
      </c>
      <c r="G5863" s="58">
        <v>0</v>
      </c>
      <c r="H5863" s="7">
        <v>0</v>
      </c>
      <c r="I5863" s="7">
        <v>0</v>
      </c>
      <c r="J5863" s="7">
        <v>1.1418500000000001E-4</v>
      </c>
      <c r="K5863" s="7">
        <v>1.06E-4</v>
      </c>
      <c r="L5863" s="7">
        <v>1.1407400000000001E-4</v>
      </c>
      <c r="M5863" s="7">
        <v>1.5771399999999999E-4</v>
      </c>
      <c r="N5863" s="7">
        <v>1.03991E-4</v>
      </c>
      <c r="O5863" s="56">
        <f t="shared" si="273"/>
        <v>1.1415525114155251E-4</v>
      </c>
      <c r="P5863" s="7">
        <v>1.4355388173403096E-4</v>
      </c>
      <c r="Q5863" s="56">
        <f t="shared" si="274"/>
        <v>1.1415525114155251E-4</v>
      </c>
      <c r="R5863" s="7">
        <v>5.1888003603167788E-5</v>
      </c>
      <c r="S5863" s="56">
        <f t="shared" si="275"/>
        <v>1.1415525114155251E-4</v>
      </c>
      <c r="T5863" s="7">
        <v>0.89521440322485424</v>
      </c>
      <c r="U5863" s="18">
        <v>2.2224883192067794E-4</v>
      </c>
      <c r="V5863" s="18">
        <v>1.5399120638937469E-4</v>
      </c>
      <c r="W5863" s="7">
        <v>0</v>
      </c>
      <c r="X5863" s="7">
        <v>0</v>
      </c>
      <c r="Y5863" s="7">
        <v>0</v>
      </c>
      <c r="Z5863" s="7">
        <v>0</v>
      </c>
      <c r="AA5863" s="7">
        <v>0</v>
      </c>
      <c r="AB5863" s="7">
        <v>0</v>
      </c>
      <c r="AC5863" s="7">
        <v>0</v>
      </c>
      <c r="AD5863" s="7">
        <v>4.810622130766032E-9</v>
      </c>
      <c r="AE5863" s="7">
        <v>1.1344280856188958E-5</v>
      </c>
      <c r="AF5863" s="7">
        <v>6.6773603653073063E-5</v>
      </c>
      <c r="AG5863" s="7">
        <v>4.5300452580985922E-5</v>
      </c>
      <c r="AH5863" s="7">
        <v>4.6213211933916479E-6</v>
      </c>
      <c r="AI5863" s="7">
        <v>5.5535969726496862E-6</v>
      </c>
      <c r="AJ5863" s="7">
        <v>1.8851288615032423E-5</v>
      </c>
      <c r="AK5863" s="7">
        <v>1.7658585937365985E-5</v>
      </c>
      <c r="AL5863" s="7">
        <v>1.1183094151227123E-5</v>
      </c>
      <c r="AM5863" s="7">
        <v>2.2680258305104587E-5</v>
      </c>
      <c r="AN5863" s="7">
        <v>2.0887308422524466E-6</v>
      </c>
      <c r="AO5863" s="7">
        <v>2.111850942204712E-6</v>
      </c>
      <c r="AP5863" s="7">
        <v>1.1415525114155251E-4</v>
      </c>
      <c r="AQ5863" s="18">
        <v>1.6702691451047112E-4</v>
      </c>
      <c r="AR5863" s="7">
        <v>7.1328160477637478E-5</v>
      </c>
      <c r="AS5863" s="7">
        <v>1.03991E-4</v>
      </c>
    </row>
    <row r="5864" spans="1:45">
      <c r="A5864" s="2" t="s">
        <v>269</v>
      </c>
      <c r="B5864" s="10">
        <v>40058</v>
      </c>
      <c r="C5864" s="2">
        <v>7</v>
      </c>
      <c r="D5864" s="7">
        <v>4.34125E-7</v>
      </c>
      <c r="E5864" s="7">
        <v>0</v>
      </c>
      <c r="F5864" s="7">
        <v>0</v>
      </c>
      <c r="G5864" s="58">
        <v>0</v>
      </c>
      <c r="H5864" s="7">
        <v>0</v>
      </c>
      <c r="I5864" s="7">
        <v>0</v>
      </c>
      <c r="J5864" s="7">
        <v>1.5483200000000001E-4</v>
      </c>
      <c r="K5864" s="7">
        <v>1.46E-4</v>
      </c>
      <c r="L5864" s="7">
        <v>1.5443299999999999E-4</v>
      </c>
      <c r="M5864" s="7">
        <v>1.5392699999999999E-4</v>
      </c>
      <c r="N5864" s="7">
        <v>1.5771399999999999E-4</v>
      </c>
      <c r="O5864" s="56">
        <f t="shared" si="273"/>
        <v>1.1415525114155251E-4</v>
      </c>
      <c r="P5864" s="7">
        <v>1.4751042897458941E-4</v>
      </c>
      <c r="Q5864" s="56">
        <f t="shared" si="274"/>
        <v>1.1415525114155251E-4</v>
      </c>
      <c r="R5864" s="7">
        <v>8.5122209229922127E-5</v>
      </c>
      <c r="S5864" s="56">
        <f t="shared" si="275"/>
        <v>1.1415525114155251E-4</v>
      </c>
      <c r="T5864" s="7">
        <v>0.79239032313251212</v>
      </c>
      <c r="U5864" s="18">
        <v>1.8575466040582136E-4</v>
      </c>
      <c r="V5864" s="18">
        <v>2.2224883192067794E-4</v>
      </c>
      <c r="W5864" s="7">
        <v>0</v>
      </c>
      <c r="X5864" s="7">
        <v>0</v>
      </c>
      <c r="Y5864" s="7">
        <v>0</v>
      </c>
      <c r="Z5864" s="7">
        <v>0</v>
      </c>
      <c r="AA5864" s="7">
        <v>0</v>
      </c>
      <c r="AB5864" s="7">
        <v>0</v>
      </c>
      <c r="AC5864" s="7">
        <v>0</v>
      </c>
      <c r="AD5864" s="7">
        <v>0</v>
      </c>
      <c r="AE5864" s="7">
        <v>6.7250219475074779E-6</v>
      </c>
      <c r="AF5864" s="7">
        <v>5.7853195408417647E-5</v>
      </c>
      <c r="AG5864" s="7">
        <v>4.0145536533025754E-5</v>
      </c>
      <c r="AH5864" s="7">
        <v>2.6747875193125509E-6</v>
      </c>
      <c r="AI5864" s="7">
        <v>3.1571764078738671E-6</v>
      </c>
      <c r="AJ5864" s="7">
        <v>1.261541276461478E-5</v>
      </c>
      <c r="AK5864" s="7">
        <v>9.4051739691070142E-6</v>
      </c>
      <c r="AL5864" s="7">
        <v>4.944441738116329E-6</v>
      </c>
      <c r="AM5864" s="7">
        <v>1.2956570582466399E-5</v>
      </c>
      <c r="AN5864" s="7">
        <v>0</v>
      </c>
      <c r="AO5864" s="7">
        <v>5.3041837181322763E-7</v>
      </c>
      <c r="AP5864" s="7">
        <v>1.1415525114155251E-4</v>
      </c>
      <c r="AQ5864" s="18">
        <v>2.4106270429107116E-4</v>
      </c>
      <c r="AR5864" s="7">
        <v>6.4294821668693376E-5</v>
      </c>
      <c r="AS5864" s="7">
        <v>1.5771399999999999E-4</v>
      </c>
    </row>
    <row r="5865" spans="1:45">
      <c r="A5865" s="2" t="s">
        <v>269</v>
      </c>
      <c r="B5865" s="10">
        <v>40058</v>
      </c>
      <c r="C5865" s="2">
        <v>8</v>
      </c>
      <c r="D5865" s="7">
        <v>3.3610800000000001E-7</v>
      </c>
      <c r="E5865" s="7">
        <v>0</v>
      </c>
      <c r="F5865" s="7">
        <v>0</v>
      </c>
      <c r="G5865" s="58">
        <v>0</v>
      </c>
      <c r="H5865" s="7">
        <v>0</v>
      </c>
      <c r="I5865" s="7">
        <v>0</v>
      </c>
      <c r="J5865" s="7">
        <v>1.43079E-4</v>
      </c>
      <c r="K5865" s="7">
        <v>1.3365600000000001E-4</v>
      </c>
      <c r="L5865" s="7">
        <v>1.4286799999999999E-4</v>
      </c>
      <c r="M5865" s="7">
        <v>1.2721100000000001E-4</v>
      </c>
      <c r="N5865" s="7">
        <v>1.5392699999999999E-4</v>
      </c>
      <c r="O5865" s="56">
        <f t="shared" si="273"/>
        <v>1.1415525114155251E-4</v>
      </c>
      <c r="P5865" s="7">
        <v>1.4938941181821648E-4</v>
      </c>
      <c r="Q5865" s="56">
        <f t="shared" si="274"/>
        <v>1.1415525114155251E-4</v>
      </c>
      <c r="R5865" s="7">
        <v>1.1225197293895867E-4</v>
      </c>
      <c r="S5865" s="56">
        <f t="shared" si="275"/>
        <v>1.1415525114155251E-4</v>
      </c>
      <c r="T5865" s="7">
        <v>0.74047583094872571</v>
      </c>
      <c r="U5865" s="18">
        <v>1.2411806096035175E-4</v>
      </c>
      <c r="V5865" s="18">
        <v>1.8575466040582136E-4</v>
      </c>
      <c r="W5865" s="7">
        <v>0</v>
      </c>
      <c r="X5865" s="7">
        <v>0</v>
      </c>
      <c r="Y5865" s="7">
        <v>0</v>
      </c>
      <c r="Z5865" s="7">
        <v>0</v>
      </c>
      <c r="AA5865" s="7">
        <v>0</v>
      </c>
      <c r="AB5865" s="7">
        <v>0</v>
      </c>
      <c r="AC5865" s="7">
        <v>0</v>
      </c>
      <c r="AD5865" s="7">
        <v>0</v>
      </c>
      <c r="AE5865" s="7">
        <v>4.7032706447399673E-6</v>
      </c>
      <c r="AF5865" s="7">
        <v>4.9416704447954961E-5</v>
      </c>
      <c r="AG5865" s="7">
        <v>3.5161694290852814E-5</v>
      </c>
      <c r="AH5865" s="7">
        <v>1.756002245111151E-6</v>
      </c>
      <c r="AI5865" s="7">
        <v>1.2951585110146529E-6</v>
      </c>
      <c r="AJ5865" s="7">
        <v>8.2599576427201618E-6</v>
      </c>
      <c r="AK5865" s="7">
        <v>3.9391036804120061E-6</v>
      </c>
      <c r="AL5865" s="7">
        <v>1.6143369959150713E-6</v>
      </c>
      <c r="AM5865" s="7">
        <v>7.4027193189763624E-6</v>
      </c>
      <c r="AN5865" s="7">
        <v>0</v>
      </c>
      <c r="AO5865" s="7">
        <v>5.1048823735505485E-8</v>
      </c>
      <c r="AP5865" s="7">
        <v>1.1415525114155251E-4</v>
      </c>
      <c r="AQ5865" s="18">
        <v>2.0147921761891916E-4</v>
      </c>
      <c r="AR5865" s="7">
        <v>5.7471395208266455E-5</v>
      </c>
      <c r="AS5865" s="7">
        <v>1.5392699999999999E-4</v>
      </c>
    </row>
    <row r="5866" spans="1:45">
      <c r="A5866" s="2" t="s">
        <v>269</v>
      </c>
      <c r="B5866" s="10">
        <v>40058</v>
      </c>
      <c r="C5866" s="2">
        <v>9</v>
      </c>
      <c r="D5866" s="7">
        <v>2.9223299999999999E-8</v>
      </c>
      <c r="E5866" s="7">
        <v>0</v>
      </c>
      <c r="F5866" s="7">
        <v>0</v>
      </c>
      <c r="G5866" s="58">
        <v>0</v>
      </c>
      <c r="H5866" s="7">
        <v>0</v>
      </c>
      <c r="I5866" s="7">
        <v>0</v>
      </c>
      <c r="J5866" s="7">
        <v>1.2462700000000001E-4</v>
      </c>
      <c r="K5866" s="7">
        <v>1.14477E-4</v>
      </c>
      <c r="L5866" s="7">
        <v>1.2464099999999999E-4</v>
      </c>
      <c r="M5866" s="7">
        <v>1.1210299999999999E-4</v>
      </c>
      <c r="N5866" s="7">
        <v>1.2721100000000001E-4</v>
      </c>
      <c r="O5866" s="56">
        <f t="shared" si="273"/>
        <v>1.1415525114155251E-4</v>
      </c>
      <c r="P5866" s="7">
        <v>1.5205118602933001E-4</v>
      </c>
      <c r="Q5866" s="56">
        <f t="shared" si="274"/>
        <v>1.1415525114155251E-4</v>
      </c>
      <c r="R5866" s="7">
        <v>1.137870180162421E-4</v>
      </c>
      <c r="S5866" s="56">
        <f t="shared" si="275"/>
        <v>1.1415525114155251E-4</v>
      </c>
      <c r="T5866" s="7">
        <v>0.73263811297117121</v>
      </c>
      <c r="U5866" s="18">
        <v>1.0344795276928565E-4</v>
      </c>
      <c r="V5866" s="18">
        <v>1.2411806096035175E-4</v>
      </c>
      <c r="W5866" s="7">
        <v>0</v>
      </c>
      <c r="X5866" s="7">
        <v>0</v>
      </c>
      <c r="Y5866" s="7">
        <v>0</v>
      </c>
      <c r="Z5866" s="7">
        <v>0</v>
      </c>
      <c r="AA5866" s="7">
        <v>0</v>
      </c>
      <c r="AB5866" s="7">
        <v>0</v>
      </c>
      <c r="AC5866" s="7">
        <v>0</v>
      </c>
      <c r="AD5866" s="7">
        <v>0</v>
      </c>
      <c r="AE5866" s="7">
        <v>3.5981965151495097E-6</v>
      </c>
      <c r="AF5866" s="7">
        <v>4.1731718578898225E-5</v>
      </c>
      <c r="AG5866" s="7">
        <v>3.065570260533786E-5</v>
      </c>
      <c r="AH5866" s="7">
        <v>1.0079922921321705E-6</v>
      </c>
      <c r="AI5866" s="7">
        <v>5.9994669336387724E-7</v>
      </c>
      <c r="AJ5866" s="7">
        <v>4.8964120396096363E-6</v>
      </c>
      <c r="AK5866" s="7">
        <v>1.097104897896665E-6</v>
      </c>
      <c r="AL5866" s="7">
        <v>9.1328338873193821E-7</v>
      </c>
      <c r="AM5866" s="7">
        <v>4.4318596198279281E-6</v>
      </c>
      <c r="AN5866" s="7">
        <v>0</v>
      </c>
      <c r="AO5866" s="7">
        <v>0</v>
      </c>
      <c r="AP5866" s="7">
        <v>1.1415525114155251E-4</v>
      </c>
      <c r="AQ5866" s="18">
        <v>1.3462493893846489E-4</v>
      </c>
      <c r="AR5866" s="7">
        <v>5.7007862726037492E-5</v>
      </c>
      <c r="AS5866" s="7">
        <v>1.2721100000000001E-4</v>
      </c>
    </row>
    <row r="5867" spans="1:45">
      <c r="A5867" s="2" t="s">
        <v>269</v>
      </c>
      <c r="B5867" s="10">
        <v>40058</v>
      </c>
      <c r="C5867" s="2">
        <v>10</v>
      </c>
      <c r="D5867" s="7">
        <v>0</v>
      </c>
      <c r="E5867" s="7">
        <v>0</v>
      </c>
      <c r="F5867" s="7">
        <v>0</v>
      </c>
      <c r="G5867" s="58">
        <v>0</v>
      </c>
      <c r="H5867" s="7">
        <v>0</v>
      </c>
      <c r="I5867" s="7">
        <v>0</v>
      </c>
      <c r="J5867" s="7">
        <v>1.21286E-4</v>
      </c>
      <c r="K5867" s="7">
        <v>1.11061E-4</v>
      </c>
      <c r="L5867" s="7">
        <v>1.21334E-4</v>
      </c>
      <c r="M5867" s="7">
        <v>1.01549E-4</v>
      </c>
      <c r="N5867" s="7">
        <v>1.1210299999999999E-4</v>
      </c>
      <c r="O5867" s="56">
        <f t="shared" si="273"/>
        <v>1.1415525114155251E-4</v>
      </c>
      <c r="P5867" s="7">
        <v>1.5569881894761229E-4</v>
      </c>
      <c r="Q5867" s="56">
        <f t="shared" si="274"/>
        <v>1.1415525114155251E-4</v>
      </c>
      <c r="R5867" s="7">
        <v>9.8104728416157844E-5</v>
      </c>
      <c r="S5867" s="56">
        <f t="shared" si="275"/>
        <v>1.1415525114155251E-4</v>
      </c>
      <c r="T5867" s="7">
        <v>0.70393902147307064</v>
      </c>
      <c r="U5867" s="18">
        <v>1.0834243329532997E-4</v>
      </c>
      <c r="V5867" s="18">
        <v>1.0344795276928565E-4</v>
      </c>
      <c r="W5867" s="7">
        <v>0</v>
      </c>
      <c r="X5867" s="7">
        <v>0</v>
      </c>
      <c r="Y5867" s="7">
        <v>0</v>
      </c>
      <c r="Z5867" s="7">
        <v>0</v>
      </c>
      <c r="AA5867" s="7">
        <v>0</v>
      </c>
      <c r="AB5867" s="7">
        <v>0</v>
      </c>
      <c r="AC5867" s="7">
        <v>0</v>
      </c>
      <c r="AD5867" s="7">
        <v>0</v>
      </c>
      <c r="AE5867" s="7">
        <v>1.3332776777351374E-6</v>
      </c>
      <c r="AF5867" s="7">
        <v>2.10841403516263E-5</v>
      </c>
      <c r="AG5867" s="7">
        <v>1.7307616466420895E-5</v>
      </c>
      <c r="AH5867" s="7">
        <v>3.7688005787573767E-8</v>
      </c>
      <c r="AI5867" s="7">
        <v>9.6034935189105957E-8</v>
      </c>
      <c r="AJ5867" s="7">
        <v>1.5017782650543147E-6</v>
      </c>
      <c r="AK5867" s="7">
        <v>5.527663721384791E-7</v>
      </c>
      <c r="AL5867" s="7">
        <v>6.5858374763832419E-7</v>
      </c>
      <c r="AM5867" s="7">
        <v>2.7744120729081813E-6</v>
      </c>
      <c r="AN5867" s="7">
        <v>0</v>
      </c>
      <c r="AO5867" s="7">
        <v>0</v>
      </c>
      <c r="AP5867" s="7">
        <v>1.1415525114155251E-4</v>
      </c>
      <c r="AQ5867" s="18">
        <v>1.1220505877321928E-4</v>
      </c>
      <c r="AR5867" s="7">
        <v>6.1744277920416183E-5</v>
      </c>
      <c r="AS5867" s="7">
        <v>1.1210299999999999E-4</v>
      </c>
    </row>
    <row r="5868" spans="1:45">
      <c r="A5868" s="2" t="s">
        <v>269</v>
      </c>
      <c r="B5868" s="10">
        <v>40058</v>
      </c>
      <c r="C5868" s="2">
        <v>11</v>
      </c>
      <c r="D5868" s="7">
        <v>0</v>
      </c>
      <c r="E5868" s="7">
        <v>0</v>
      </c>
      <c r="F5868" s="7">
        <v>0</v>
      </c>
      <c r="G5868" s="58">
        <v>0</v>
      </c>
      <c r="H5868" s="7">
        <v>0</v>
      </c>
      <c r="I5868" s="7">
        <v>0</v>
      </c>
      <c r="J5868" s="7">
        <v>1.1511299999999999E-4</v>
      </c>
      <c r="K5868" s="7">
        <v>1.04312E-4</v>
      </c>
      <c r="L5868" s="7">
        <v>1.15271E-4</v>
      </c>
      <c r="M5868" s="7">
        <v>8.2600000000000002E-5</v>
      </c>
      <c r="N5868" s="7">
        <v>1.01549E-4</v>
      </c>
      <c r="O5868" s="56">
        <f t="shared" si="273"/>
        <v>1.1415525114155251E-4</v>
      </c>
      <c r="P5868" s="7">
        <v>1.5896268194218703E-4</v>
      </c>
      <c r="Q5868" s="56">
        <f t="shared" si="274"/>
        <v>1.1415525114155251E-4</v>
      </c>
      <c r="R5868" s="7">
        <v>1.0095404396023294E-4</v>
      </c>
      <c r="S5868" s="56">
        <f t="shared" si="275"/>
        <v>1.1415525114155251E-4</v>
      </c>
      <c r="T5868" s="7">
        <v>0.66939422934122039</v>
      </c>
      <c r="U5868" s="18">
        <v>1.2064168291380776E-4</v>
      </c>
      <c r="V5868" s="18">
        <v>1.0834243329532997E-4</v>
      </c>
      <c r="W5868" s="7">
        <v>0</v>
      </c>
      <c r="X5868" s="7">
        <v>0</v>
      </c>
      <c r="Y5868" s="7">
        <v>0</v>
      </c>
      <c r="Z5868" s="7">
        <v>0</v>
      </c>
      <c r="AA5868" s="7">
        <v>0</v>
      </c>
      <c r="AB5868" s="7">
        <v>0</v>
      </c>
      <c r="AC5868" s="7">
        <v>0</v>
      </c>
      <c r="AD5868" s="7">
        <v>0</v>
      </c>
      <c r="AE5868" s="7">
        <v>1.3961977945862044E-8</v>
      </c>
      <c r="AF5868" s="7">
        <v>5.5010124300133822E-6</v>
      </c>
      <c r="AG5868" s="7">
        <v>5.7552015648972981E-6</v>
      </c>
      <c r="AH5868" s="7">
        <v>0</v>
      </c>
      <c r="AI5868" s="7">
        <v>0</v>
      </c>
      <c r="AJ5868" s="7">
        <v>2.1754478653213614E-7</v>
      </c>
      <c r="AK5868" s="7">
        <v>2.8395678769032651E-7</v>
      </c>
      <c r="AL5868" s="7">
        <v>4.2376543403831775E-7</v>
      </c>
      <c r="AM5868" s="7">
        <v>1.4055328046208359E-6</v>
      </c>
      <c r="AN5868" s="7">
        <v>0</v>
      </c>
      <c r="AO5868" s="7">
        <v>0</v>
      </c>
      <c r="AP5868" s="7">
        <v>1.1415525114155251E-4</v>
      </c>
      <c r="AQ5868" s="18">
        <v>1.1751386827971573E-4</v>
      </c>
      <c r="AR5868" s="7">
        <v>7.6293599603125339E-5</v>
      </c>
      <c r="AS5868" s="7">
        <v>1.01549E-4</v>
      </c>
    </row>
    <row r="5869" spans="1:45">
      <c r="A5869" s="2" t="s">
        <v>269</v>
      </c>
      <c r="B5869" s="10">
        <v>40058</v>
      </c>
      <c r="C5869" s="2">
        <v>12</v>
      </c>
      <c r="D5869" s="7">
        <v>0</v>
      </c>
      <c r="E5869" s="7">
        <v>0</v>
      </c>
      <c r="F5869" s="7">
        <v>0</v>
      </c>
      <c r="G5869" s="58">
        <v>0</v>
      </c>
      <c r="H5869" s="7">
        <v>0</v>
      </c>
      <c r="I5869" s="7">
        <v>0</v>
      </c>
      <c r="J5869" s="7">
        <v>1.09016E-4</v>
      </c>
      <c r="K5869" s="7">
        <v>9.7999999999999997E-5</v>
      </c>
      <c r="L5869" s="7">
        <v>1.09244E-4</v>
      </c>
      <c r="M5869" s="7">
        <v>7.1599999999999897E-5</v>
      </c>
      <c r="N5869" s="7">
        <v>8.2600000000000002E-5</v>
      </c>
      <c r="O5869" s="56">
        <f t="shared" si="273"/>
        <v>1.1415525114155251E-4</v>
      </c>
      <c r="P5869" s="7">
        <v>1.6216377780774299E-4</v>
      </c>
      <c r="Q5869" s="56">
        <f t="shared" si="274"/>
        <v>1.1415525114155251E-4</v>
      </c>
      <c r="R5869" s="7">
        <v>1.1548899866705549E-4</v>
      </c>
      <c r="S5869" s="56">
        <f t="shared" si="275"/>
        <v>1.1415525114155251E-4</v>
      </c>
      <c r="T5869" s="7">
        <v>0.6333830559671112</v>
      </c>
      <c r="U5869" s="18">
        <v>1.1839616985529631E-4</v>
      </c>
      <c r="V5869" s="18">
        <v>1.2064168291380776E-4</v>
      </c>
      <c r="W5869" s="7">
        <v>0</v>
      </c>
      <c r="X5869" s="7">
        <v>0</v>
      </c>
      <c r="Y5869" s="7">
        <v>0</v>
      </c>
      <c r="Z5869" s="7">
        <v>0</v>
      </c>
      <c r="AA5869" s="7">
        <v>0</v>
      </c>
      <c r="AB5869" s="7">
        <v>0</v>
      </c>
      <c r="AC5869" s="7">
        <v>0</v>
      </c>
      <c r="AD5869" s="7">
        <v>0</v>
      </c>
      <c r="AE5869" s="7">
        <v>0</v>
      </c>
      <c r="AF5869" s="7">
        <v>4.9275741259013223E-8</v>
      </c>
      <c r="AG5869" s="7">
        <v>3.6272061342538684E-7</v>
      </c>
      <c r="AH5869" s="7">
        <v>0</v>
      </c>
      <c r="AI5869" s="7">
        <v>0</v>
      </c>
      <c r="AJ5869" s="7">
        <v>0</v>
      </c>
      <c r="AK5869" s="7">
        <v>8.2740573554254235E-8</v>
      </c>
      <c r="AL5869" s="7">
        <v>2.0443649727511484E-7</v>
      </c>
      <c r="AM5869" s="7">
        <v>5.6687643459847535E-7</v>
      </c>
      <c r="AN5869" s="7">
        <v>0</v>
      </c>
      <c r="AO5869" s="7">
        <v>0</v>
      </c>
      <c r="AP5869" s="7">
        <v>1.1415525114155251E-4</v>
      </c>
      <c r="AQ5869" s="18">
        <v>1.3085427753252733E-4</v>
      </c>
      <c r="AR5869" s="7">
        <v>8.4192016671286459E-5</v>
      </c>
      <c r="AS5869" s="7">
        <v>8.2600000000000002E-5</v>
      </c>
    </row>
    <row r="5870" spans="1:45">
      <c r="A5870" s="2" t="s">
        <v>269</v>
      </c>
      <c r="B5870" s="10">
        <v>40058</v>
      </c>
      <c r="C5870" s="2">
        <v>13</v>
      </c>
      <c r="D5870" s="7">
        <v>0</v>
      </c>
      <c r="E5870" s="7">
        <v>0</v>
      </c>
      <c r="F5870" s="7">
        <v>0</v>
      </c>
      <c r="G5870" s="58">
        <v>0</v>
      </c>
      <c r="H5870" s="7">
        <v>0</v>
      </c>
      <c r="I5870" s="7">
        <v>0</v>
      </c>
      <c r="J5870" s="7">
        <v>9.1329399999999993E-5</v>
      </c>
      <c r="K5870" s="7">
        <v>8.0500000000000005E-5</v>
      </c>
      <c r="L5870" s="7">
        <v>9.1684399999999999E-5</v>
      </c>
      <c r="M5870" s="7">
        <v>6.8299999999999898E-5</v>
      </c>
      <c r="N5870" s="7">
        <v>7.1599999999999897E-5</v>
      </c>
      <c r="O5870" s="56">
        <f t="shared" si="273"/>
        <v>1.1415525114155251E-4</v>
      </c>
      <c r="P5870" s="7">
        <v>1.6359546001241924E-4</v>
      </c>
      <c r="Q5870" s="56">
        <f t="shared" si="274"/>
        <v>1.1415525114155251E-4</v>
      </c>
      <c r="R5870" s="7">
        <v>1.4880373932577888E-4</v>
      </c>
      <c r="S5870" s="56">
        <f t="shared" si="275"/>
        <v>1.1415525114155251E-4</v>
      </c>
      <c r="T5870" s="7">
        <v>0.64256432684275644</v>
      </c>
      <c r="U5870" s="18">
        <v>1.5136355846717697E-4</v>
      </c>
      <c r="V5870" s="18">
        <v>1.1839616985529631E-4</v>
      </c>
      <c r="W5870" s="7">
        <v>0</v>
      </c>
      <c r="X5870" s="7">
        <v>0</v>
      </c>
      <c r="Y5870" s="7">
        <v>0</v>
      </c>
      <c r="Z5870" s="7">
        <v>0</v>
      </c>
      <c r="AA5870" s="7">
        <v>0</v>
      </c>
      <c r="AB5870" s="7">
        <v>0</v>
      </c>
      <c r="AC5870" s="7">
        <v>0</v>
      </c>
      <c r="AD5870" s="7">
        <v>0</v>
      </c>
      <c r="AE5870" s="7">
        <v>0</v>
      </c>
      <c r="AF5870" s="7">
        <v>0</v>
      </c>
      <c r="AG5870" s="7">
        <v>9.4175632189380709E-8</v>
      </c>
      <c r="AH5870" s="7">
        <v>0</v>
      </c>
      <c r="AI5870" s="7">
        <v>0</v>
      </c>
      <c r="AJ5870" s="7">
        <v>0</v>
      </c>
      <c r="AK5870" s="7">
        <v>3.7920452041813871E-8</v>
      </c>
      <c r="AL5870" s="7">
        <v>1.737672163370286E-7</v>
      </c>
      <c r="AM5870" s="7">
        <v>4.1842060729755075E-7</v>
      </c>
      <c r="AN5870" s="7">
        <v>0</v>
      </c>
      <c r="AO5870" s="7">
        <v>0</v>
      </c>
      <c r="AP5870" s="7">
        <v>1.1415525114155251E-4</v>
      </c>
      <c r="AQ5870" s="18">
        <v>1.2841867665342404E-4</v>
      </c>
      <c r="AR5870" s="7">
        <v>9.5117228451977866E-5</v>
      </c>
      <c r="AS5870" s="7">
        <v>7.1600000000000006E-5</v>
      </c>
    </row>
    <row r="5871" spans="1:45">
      <c r="A5871" s="2" t="s">
        <v>269</v>
      </c>
      <c r="B5871" s="10">
        <v>40058</v>
      </c>
      <c r="C5871" s="2">
        <v>14</v>
      </c>
      <c r="D5871" s="7">
        <v>0</v>
      </c>
      <c r="E5871" s="7">
        <v>0</v>
      </c>
      <c r="F5871" s="7">
        <v>0</v>
      </c>
      <c r="G5871" s="58">
        <v>0</v>
      </c>
      <c r="H5871" s="7">
        <v>0</v>
      </c>
      <c r="I5871" s="7">
        <v>0</v>
      </c>
      <c r="J5871" s="7">
        <v>8.7747300000000006E-5</v>
      </c>
      <c r="K5871" s="7">
        <v>7.7299999999999995E-5</v>
      </c>
      <c r="L5871" s="7">
        <v>8.8096099999999998E-5</v>
      </c>
      <c r="M5871" s="7">
        <v>5.6799999999999998E-5</v>
      </c>
      <c r="N5871" s="7">
        <v>6.8299999999999898E-5</v>
      </c>
      <c r="O5871" s="56">
        <f t="shared" si="273"/>
        <v>1.1415525114155251E-4</v>
      </c>
      <c r="P5871" s="7">
        <v>1.6227731313713412E-4</v>
      </c>
      <c r="Q5871" s="56">
        <f t="shared" si="274"/>
        <v>1.1415525114155251E-4</v>
      </c>
      <c r="R5871" s="7">
        <v>1.9168736453410322E-4</v>
      </c>
      <c r="S5871" s="56">
        <f t="shared" si="275"/>
        <v>1.1415525114155251E-4</v>
      </c>
      <c r="T5871" s="7">
        <v>0.6278676906989501</v>
      </c>
      <c r="U5871" s="18">
        <v>1.7743095998119215E-4</v>
      </c>
      <c r="V5871" s="18">
        <v>1.5136355846717697E-4</v>
      </c>
      <c r="W5871" s="7">
        <v>0</v>
      </c>
      <c r="X5871" s="7">
        <v>0</v>
      </c>
      <c r="Y5871" s="7">
        <v>0</v>
      </c>
      <c r="Z5871" s="7">
        <v>0</v>
      </c>
      <c r="AA5871" s="7">
        <v>0</v>
      </c>
      <c r="AB5871" s="7">
        <v>0</v>
      </c>
      <c r="AC5871" s="7">
        <v>0</v>
      </c>
      <c r="AD5871" s="7">
        <v>0</v>
      </c>
      <c r="AE5871" s="7">
        <v>0</v>
      </c>
      <c r="AF5871" s="7">
        <v>0</v>
      </c>
      <c r="AG5871" s="7">
        <v>0</v>
      </c>
      <c r="AH5871" s="7">
        <v>0</v>
      </c>
      <c r="AI5871" s="7">
        <v>0</v>
      </c>
      <c r="AJ5871" s="7">
        <v>0</v>
      </c>
      <c r="AK5871" s="7">
        <v>0</v>
      </c>
      <c r="AL5871" s="7">
        <v>1.4311610365819129E-7</v>
      </c>
      <c r="AM5871" s="7">
        <v>3.4600682933022156E-7</v>
      </c>
      <c r="AN5871" s="7">
        <v>0</v>
      </c>
      <c r="AO5871" s="7">
        <v>0</v>
      </c>
      <c r="AP5871" s="7">
        <v>1.1415525114155251E-4</v>
      </c>
      <c r="AQ5871" s="18">
        <v>1.6417683017672815E-4</v>
      </c>
      <c r="AR5871" s="7">
        <v>8.6561446366931549E-5</v>
      </c>
      <c r="AS5871" s="7">
        <v>6.8300000000000007E-5</v>
      </c>
    </row>
    <row r="5872" spans="1:45">
      <c r="A5872" s="2" t="s">
        <v>269</v>
      </c>
      <c r="B5872" s="10">
        <v>40058</v>
      </c>
      <c r="C5872" s="2">
        <v>15</v>
      </c>
      <c r="D5872" s="7">
        <v>0</v>
      </c>
      <c r="E5872" s="7">
        <v>0</v>
      </c>
      <c r="F5872" s="7">
        <v>0</v>
      </c>
      <c r="G5872" s="58">
        <v>0</v>
      </c>
      <c r="H5872" s="7">
        <v>0</v>
      </c>
      <c r="I5872" s="7">
        <v>0</v>
      </c>
      <c r="J5872" s="7">
        <v>8.2016999999999998E-5</v>
      </c>
      <c r="K5872" s="7">
        <v>7.1600000000000006E-5</v>
      </c>
      <c r="L5872" s="7">
        <v>8.2402299999999995E-5</v>
      </c>
      <c r="M5872" s="7">
        <v>5.1199999999999998E-5</v>
      </c>
      <c r="N5872" s="7">
        <v>5.6799999999999998E-5</v>
      </c>
      <c r="O5872" s="56">
        <f t="shared" si="273"/>
        <v>1.1415525114155251E-4</v>
      </c>
      <c r="P5872" s="7">
        <v>1.596067730244356E-4</v>
      </c>
      <c r="Q5872" s="56">
        <f t="shared" si="274"/>
        <v>1.1415525114155251E-4</v>
      </c>
      <c r="R5872" s="7">
        <v>2.3728841375487473E-4</v>
      </c>
      <c r="S5872" s="56">
        <f t="shared" si="275"/>
        <v>1.1415525114155251E-4</v>
      </c>
      <c r="T5872" s="7">
        <v>0.62715393911273987</v>
      </c>
      <c r="U5872" s="18">
        <v>2.1072591789922919E-4</v>
      </c>
      <c r="V5872" s="18">
        <v>1.7743095998119215E-4</v>
      </c>
      <c r="W5872" s="7">
        <v>0</v>
      </c>
      <c r="X5872" s="7">
        <v>0</v>
      </c>
      <c r="Y5872" s="7">
        <v>0</v>
      </c>
      <c r="Z5872" s="7">
        <v>0</v>
      </c>
      <c r="AA5872" s="7">
        <v>0</v>
      </c>
      <c r="AB5872" s="7">
        <v>0</v>
      </c>
      <c r="AC5872" s="7">
        <v>0</v>
      </c>
      <c r="AD5872" s="7">
        <v>0</v>
      </c>
      <c r="AE5872" s="7">
        <v>0</v>
      </c>
      <c r="AF5872" s="7">
        <v>0</v>
      </c>
      <c r="AG5872" s="7">
        <v>0</v>
      </c>
      <c r="AH5872" s="7">
        <v>0</v>
      </c>
      <c r="AI5872" s="7">
        <v>0</v>
      </c>
      <c r="AJ5872" s="7">
        <v>0</v>
      </c>
      <c r="AK5872" s="7">
        <v>0</v>
      </c>
      <c r="AL5872" s="7">
        <v>1.2265242858303403E-7</v>
      </c>
      <c r="AM5872" s="7">
        <v>2.6967645685918181E-7</v>
      </c>
      <c r="AN5872" s="7">
        <v>0</v>
      </c>
      <c r="AO5872" s="7">
        <v>0</v>
      </c>
      <c r="AP5872" s="7">
        <v>1.1415525114155251E-4</v>
      </c>
      <c r="AQ5872" s="18">
        <v>1.9245089689961837E-4</v>
      </c>
      <c r="AR5872" s="7">
        <v>5.6844125258390289E-5</v>
      </c>
      <c r="AS5872" s="7">
        <v>5.6799999999999998E-5</v>
      </c>
    </row>
    <row r="5873" spans="1:45">
      <c r="A5873" s="2" t="s">
        <v>269</v>
      </c>
      <c r="B5873" s="10">
        <v>40058</v>
      </c>
      <c r="C5873" s="2">
        <v>16</v>
      </c>
      <c r="D5873" s="7">
        <v>0</v>
      </c>
      <c r="E5873" s="7">
        <v>0</v>
      </c>
      <c r="F5873" s="7">
        <v>0</v>
      </c>
      <c r="G5873" s="58">
        <v>0</v>
      </c>
      <c r="H5873" s="7">
        <v>0</v>
      </c>
      <c r="I5873" s="7">
        <v>0</v>
      </c>
      <c r="J5873" s="7">
        <v>8.1848900000000002E-5</v>
      </c>
      <c r="K5873" s="7">
        <v>7.1799999999999997E-5</v>
      </c>
      <c r="L5873" s="7">
        <v>8.2201900000000003E-5</v>
      </c>
      <c r="M5873" s="7">
        <v>5.5600000000000003E-5</v>
      </c>
      <c r="N5873" s="7">
        <v>5.1199999999999998E-5</v>
      </c>
      <c r="O5873" s="56">
        <f t="shared" si="273"/>
        <v>1.1415525114155251E-4</v>
      </c>
      <c r="P5873" s="7">
        <v>1.5877856639016089E-4</v>
      </c>
      <c r="Q5873" s="56">
        <f t="shared" si="274"/>
        <v>1.1415525114155251E-4</v>
      </c>
      <c r="R5873" s="7">
        <v>3.0169374456382093E-4</v>
      </c>
      <c r="S5873" s="56">
        <f t="shared" si="275"/>
        <v>1.1415525114155251E-4</v>
      </c>
      <c r="T5873" s="7">
        <v>0.61960146009221129</v>
      </c>
      <c r="U5873" s="18">
        <v>2.5650573445540624E-4</v>
      </c>
      <c r="V5873" s="18">
        <v>2.1072591789922919E-4</v>
      </c>
      <c r="W5873" s="7">
        <v>0</v>
      </c>
      <c r="X5873" s="7">
        <v>0</v>
      </c>
      <c r="Y5873" s="7">
        <v>0</v>
      </c>
      <c r="Z5873" s="7">
        <v>0</v>
      </c>
      <c r="AA5873" s="7">
        <v>0</v>
      </c>
      <c r="AB5873" s="7">
        <v>0</v>
      </c>
      <c r="AC5873" s="7">
        <v>0</v>
      </c>
      <c r="AD5873" s="7">
        <v>0</v>
      </c>
      <c r="AE5873" s="7">
        <v>0</v>
      </c>
      <c r="AF5873" s="7">
        <v>0</v>
      </c>
      <c r="AG5873" s="7">
        <v>0</v>
      </c>
      <c r="AH5873" s="7">
        <v>0</v>
      </c>
      <c r="AI5873" s="7">
        <v>0</v>
      </c>
      <c r="AJ5873" s="7">
        <v>0</v>
      </c>
      <c r="AK5873" s="7">
        <v>0</v>
      </c>
      <c r="AL5873" s="7">
        <v>1.737672163370286E-7</v>
      </c>
      <c r="AM5873" s="7">
        <v>3.496419133820539E-7</v>
      </c>
      <c r="AN5873" s="7">
        <v>0</v>
      </c>
      <c r="AO5873" s="7">
        <v>0</v>
      </c>
      <c r="AP5873" s="7">
        <v>1.1415525114155251E-4</v>
      </c>
      <c r="AQ5873" s="18">
        <v>2.285643492206817E-4</v>
      </c>
      <c r="AR5873" s="7">
        <v>6.8843945347632889E-5</v>
      </c>
      <c r="AS5873" s="7">
        <v>5.1199999999999998E-5</v>
      </c>
    </row>
    <row r="5874" spans="1:45">
      <c r="A5874" s="2" t="s">
        <v>269</v>
      </c>
      <c r="B5874" s="10">
        <v>40058</v>
      </c>
      <c r="C5874" s="2">
        <v>17</v>
      </c>
      <c r="D5874" s="7">
        <v>0</v>
      </c>
      <c r="E5874" s="7">
        <v>0</v>
      </c>
      <c r="F5874" s="7">
        <v>7.0415200000000001E-10</v>
      </c>
      <c r="G5874" s="58">
        <v>0</v>
      </c>
      <c r="H5874" s="7">
        <v>0</v>
      </c>
      <c r="I5874" s="7">
        <v>0</v>
      </c>
      <c r="J5874" s="7">
        <v>9.8088400000000001E-5</v>
      </c>
      <c r="K5874" s="7">
        <v>8.8700000000000001E-5</v>
      </c>
      <c r="L5874" s="7">
        <v>9.8243200000000002E-5</v>
      </c>
      <c r="M5874" s="7">
        <v>7.5400000000000003E-5</v>
      </c>
      <c r="N5874" s="7">
        <v>5.5600000000000003E-5</v>
      </c>
      <c r="O5874" s="56">
        <f t="shared" si="273"/>
        <v>1.1415525114155251E-4</v>
      </c>
      <c r="P5874" s="7">
        <v>1.5874145648368232E-4</v>
      </c>
      <c r="Q5874" s="56">
        <f t="shared" si="274"/>
        <v>1.1415525114155251E-4</v>
      </c>
      <c r="R5874" s="7">
        <v>3.0305887375459259E-4</v>
      </c>
      <c r="S5874" s="56">
        <f t="shared" si="275"/>
        <v>1.1415525114155251E-4</v>
      </c>
      <c r="T5874" s="7">
        <v>0.60391317679545764</v>
      </c>
      <c r="U5874" s="18">
        <v>1.8329257119376827E-4</v>
      </c>
      <c r="V5874" s="18">
        <v>2.5650573445540624E-4</v>
      </c>
      <c r="W5874" s="7">
        <v>0</v>
      </c>
      <c r="X5874" s="7">
        <v>0</v>
      </c>
      <c r="Y5874" s="7">
        <v>0</v>
      </c>
      <c r="Z5874" s="7">
        <v>0</v>
      </c>
      <c r="AA5874" s="7">
        <v>0</v>
      </c>
      <c r="AB5874" s="7">
        <v>0</v>
      </c>
      <c r="AC5874" s="7">
        <v>0</v>
      </c>
      <c r="AD5874" s="7">
        <v>0</v>
      </c>
      <c r="AE5874" s="7">
        <v>0</v>
      </c>
      <c r="AF5874" s="7">
        <v>0</v>
      </c>
      <c r="AG5874" s="7">
        <v>0</v>
      </c>
      <c r="AH5874" s="7">
        <v>0</v>
      </c>
      <c r="AI5874" s="7">
        <v>0</v>
      </c>
      <c r="AJ5874" s="7">
        <v>0</v>
      </c>
      <c r="AK5874" s="7">
        <v>0</v>
      </c>
      <c r="AL5874" s="7">
        <v>2.185613939020144E-7</v>
      </c>
      <c r="AM5874" s="7">
        <v>5.6840132817636082E-7</v>
      </c>
      <c r="AN5874" s="7">
        <v>0</v>
      </c>
      <c r="AO5874" s="7">
        <v>0</v>
      </c>
      <c r="AP5874" s="7">
        <v>1.1415525114155251E-4</v>
      </c>
      <c r="AQ5874" s="18">
        <v>2.7821953204260964E-4</v>
      </c>
      <c r="AR5874" s="7">
        <v>7.7504971720406609E-5</v>
      </c>
      <c r="AS5874" s="7">
        <v>5.5600000000000003E-5</v>
      </c>
    </row>
    <row r="5875" spans="1:45">
      <c r="A5875" s="2" t="s">
        <v>269</v>
      </c>
      <c r="B5875" s="10">
        <v>40058</v>
      </c>
      <c r="C5875" s="2">
        <v>18</v>
      </c>
      <c r="D5875" s="7">
        <v>0</v>
      </c>
      <c r="E5875" s="7">
        <v>0</v>
      </c>
      <c r="F5875" s="7">
        <v>2.8531900000000002E-9</v>
      </c>
      <c r="G5875" s="58">
        <v>0</v>
      </c>
      <c r="H5875" s="7">
        <v>0</v>
      </c>
      <c r="I5875" s="7">
        <v>0</v>
      </c>
      <c r="J5875" s="7">
        <v>9.7572700000000002E-5</v>
      </c>
      <c r="K5875" s="7">
        <v>8.8700000000000001E-5</v>
      </c>
      <c r="L5875" s="7">
        <v>9.7672500000000004E-5</v>
      </c>
      <c r="M5875" s="7">
        <v>1.01198999999999E-4</v>
      </c>
      <c r="N5875" s="7">
        <v>7.5400000000000003E-5</v>
      </c>
      <c r="O5875" s="56">
        <f t="shared" si="273"/>
        <v>1.1415525114155251E-4</v>
      </c>
      <c r="P5875" s="7">
        <v>1.6264310556568425E-4</v>
      </c>
      <c r="Q5875" s="56">
        <f t="shared" si="274"/>
        <v>1.1415525114155251E-4</v>
      </c>
      <c r="R5875" s="7">
        <v>2.7938604165461553E-4</v>
      </c>
      <c r="S5875" s="56">
        <f t="shared" si="275"/>
        <v>1.1415525114155251E-4</v>
      </c>
      <c r="T5875" s="7">
        <v>0.66104357475296061</v>
      </c>
      <c r="U5875" s="18">
        <v>1.1834190570681018E-4</v>
      </c>
      <c r="V5875" s="18">
        <v>1.8329257119376827E-4</v>
      </c>
      <c r="W5875" s="7">
        <v>0</v>
      </c>
      <c r="X5875" s="7">
        <v>0</v>
      </c>
      <c r="Y5875" s="7">
        <v>0</v>
      </c>
      <c r="Z5875" s="7">
        <v>0</v>
      </c>
      <c r="AA5875" s="7">
        <v>0</v>
      </c>
      <c r="AB5875" s="7">
        <v>0</v>
      </c>
      <c r="AC5875" s="7">
        <v>0</v>
      </c>
      <c r="AD5875" s="7">
        <v>0</v>
      </c>
      <c r="AE5875" s="7">
        <v>0</v>
      </c>
      <c r="AF5875" s="7">
        <v>0</v>
      </c>
      <c r="AG5875" s="7">
        <v>0</v>
      </c>
      <c r="AH5875" s="7">
        <v>0</v>
      </c>
      <c r="AI5875" s="7">
        <v>0</v>
      </c>
      <c r="AJ5875" s="7">
        <v>0</v>
      </c>
      <c r="AK5875" s="7">
        <v>0</v>
      </c>
      <c r="AL5875" s="7">
        <v>2.7059090205306363E-7</v>
      </c>
      <c r="AM5875" s="7">
        <v>8.1800378521112551E-7</v>
      </c>
      <c r="AN5875" s="7">
        <v>0</v>
      </c>
      <c r="AO5875" s="7">
        <v>0</v>
      </c>
      <c r="AP5875" s="7">
        <v>1.1415525114155251E-4</v>
      </c>
      <c r="AQ5875" s="18">
        <v>1.988087069191139E-4</v>
      </c>
      <c r="AR5875" s="7">
        <v>8.2860970153453072E-5</v>
      </c>
      <c r="AS5875" s="7">
        <v>7.5400000000000003E-5</v>
      </c>
    </row>
    <row r="5876" spans="1:45">
      <c r="A5876" s="2" t="s">
        <v>269</v>
      </c>
      <c r="B5876" s="10">
        <v>40058</v>
      </c>
      <c r="C5876" s="2">
        <v>19</v>
      </c>
      <c r="D5876" s="7">
        <v>7.0540799999999997E-9</v>
      </c>
      <c r="E5876" s="7">
        <v>0</v>
      </c>
      <c r="F5876" s="7">
        <v>7.7025100000000005E-9</v>
      </c>
      <c r="G5876" s="58">
        <v>0</v>
      </c>
      <c r="H5876" s="7">
        <v>0</v>
      </c>
      <c r="I5876" s="7">
        <v>0</v>
      </c>
      <c r="J5876" s="7">
        <v>1.08508E-4</v>
      </c>
      <c r="K5876" s="7">
        <v>1.01E-4</v>
      </c>
      <c r="L5876" s="7">
        <v>1.0843199999999999E-4</v>
      </c>
      <c r="M5876" s="7">
        <v>1.154E-4</v>
      </c>
      <c r="N5876" s="7">
        <v>1.01198999999999E-4</v>
      </c>
      <c r="O5876" s="56">
        <f t="shared" si="273"/>
        <v>1.1415525114155251E-4</v>
      </c>
      <c r="P5876" s="7">
        <v>1.6977602198329535E-4</v>
      </c>
      <c r="Q5876" s="56">
        <f t="shared" si="274"/>
        <v>1.1415525114155251E-4</v>
      </c>
      <c r="R5876" s="7">
        <v>2.1745263950260468E-4</v>
      </c>
      <c r="S5876" s="56">
        <f t="shared" si="275"/>
        <v>1.1415525114155251E-4</v>
      </c>
      <c r="T5876" s="7">
        <v>0.73104280241005071</v>
      </c>
      <c r="U5876" s="18">
        <v>6.3972783452108503E-5</v>
      </c>
      <c r="V5876" s="18">
        <v>1.1834190570681018E-4</v>
      </c>
      <c r="W5876" s="7">
        <v>0</v>
      </c>
      <c r="X5876" s="7">
        <v>0</v>
      </c>
      <c r="Y5876" s="7">
        <v>0</v>
      </c>
      <c r="Z5876" s="7">
        <v>0</v>
      </c>
      <c r="AA5876" s="7">
        <v>0</v>
      </c>
      <c r="AB5876" s="7">
        <v>0</v>
      </c>
      <c r="AC5876" s="7">
        <v>0</v>
      </c>
      <c r="AD5876" s="7">
        <v>0</v>
      </c>
      <c r="AE5876" s="7">
        <v>0</v>
      </c>
      <c r="AF5876" s="7">
        <v>5.6788720172224268E-8</v>
      </c>
      <c r="AG5876" s="7">
        <v>6.6020242156311668E-8</v>
      </c>
      <c r="AH5876" s="7">
        <v>0</v>
      </c>
      <c r="AI5876" s="7">
        <v>0</v>
      </c>
      <c r="AJ5876" s="7">
        <v>0</v>
      </c>
      <c r="AK5876" s="7">
        <v>2.3850066243171283E-7</v>
      </c>
      <c r="AL5876" s="7">
        <v>7.8196863586362826E-7</v>
      </c>
      <c r="AM5876" s="7">
        <v>2.261718318580728E-6</v>
      </c>
      <c r="AN5876" s="7">
        <v>0</v>
      </c>
      <c r="AO5876" s="7">
        <v>0</v>
      </c>
      <c r="AP5876" s="7">
        <v>1.1415525114155251E-4</v>
      </c>
      <c r="AQ5876" s="18">
        <v>1.2835981892055285E-4</v>
      </c>
      <c r="AR5876" s="7">
        <v>1.2795965117776538E-4</v>
      </c>
      <c r="AS5876" s="7">
        <v>1.01199E-4</v>
      </c>
    </row>
    <row r="5877" spans="1:45">
      <c r="A5877" s="2" t="s">
        <v>269</v>
      </c>
      <c r="B5877" s="10">
        <v>40058</v>
      </c>
      <c r="C5877" s="2">
        <v>20</v>
      </c>
      <c r="D5877" s="7">
        <v>2.87825E-8</v>
      </c>
      <c r="E5877" s="7">
        <v>0</v>
      </c>
      <c r="F5877" s="7">
        <v>1.55774E-8</v>
      </c>
      <c r="G5877" s="58">
        <v>0</v>
      </c>
      <c r="H5877" s="7">
        <v>0</v>
      </c>
      <c r="I5877" s="7">
        <v>0</v>
      </c>
      <c r="J5877" s="7">
        <v>1.1864199999999999E-4</v>
      </c>
      <c r="K5877" s="7">
        <v>1.12E-4</v>
      </c>
      <c r="L5877" s="7">
        <v>1.1836E-4</v>
      </c>
      <c r="M5877" s="7">
        <v>1.05172E-4</v>
      </c>
      <c r="N5877" s="7">
        <v>1.154E-4</v>
      </c>
      <c r="O5877" s="56">
        <f t="shared" si="273"/>
        <v>1.1415525114155251E-4</v>
      </c>
      <c r="P5877" s="7">
        <v>1.6633458343856425E-4</v>
      </c>
      <c r="Q5877" s="56">
        <f t="shared" si="274"/>
        <v>1.1415525114155251E-4</v>
      </c>
      <c r="R5877" s="7">
        <v>1.5824420726186689E-4</v>
      </c>
      <c r="S5877" s="56">
        <f t="shared" si="275"/>
        <v>1.1415525114155251E-4</v>
      </c>
      <c r="T5877" s="7">
        <v>0.80722501621766263</v>
      </c>
      <c r="U5877" s="18">
        <v>5.8165499291786663E-5</v>
      </c>
      <c r="V5877" s="18">
        <v>6.3972783452108503E-5</v>
      </c>
      <c r="W5877" s="7">
        <v>0</v>
      </c>
      <c r="X5877" s="7">
        <v>0</v>
      </c>
      <c r="Y5877" s="7">
        <v>0</v>
      </c>
      <c r="Z5877" s="7">
        <v>0</v>
      </c>
      <c r="AA5877" s="7">
        <v>0</v>
      </c>
      <c r="AB5877" s="7">
        <v>0</v>
      </c>
      <c r="AC5877" s="7">
        <v>0</v>
      </c>
      <c r="AD5877" s="7">
        <v>0</v>
      </c>
      <c r="AE5877" s="7">
        <v>4.6537632228252569E-10</v>
      </c>
      <c r="AF5877" s="7">
        <v>1.0225031807085493E-6</v>
      </c>
      <c r="AG5877" s="7">
        <v>1.4125614596989067E-6</v>
      </c>
      <c r="AH5877" s="7">
        <v>0</v>
      </c>
      <c r="AI5877" s="7">
        <v>1.3864143847493387E-7</v>
      </c>
      <c r="AJ5877" s="7">
        <v>1.1673380673243077E-6</v>
      </c>
      <c r="AK5877" s="7">
        <v>8.5634293321349609E-7</v>
      </c>
      <c r="AL5877" s="7">
        <v>1.3996350334918179E-6</v>
      </c>
      <c r="AM5877" s="7">
        <v>4.6155163719901674E-6</v>
      </c>
      <c r="AN5877" s="7">
        <v>0</v>
      </c>
      <c r="AO5877" s="7">
        <v>0</v>
      </c>
      <c r="AP5877" s="7">
        <v>1.1415525114155251E-4</v>
      </c>
      <c r="AQ5877" s="18">
        <v>6.938822601099824E-5</v>
      </c>
      <c r="AR5877" s="7">
        <v>2.3711585862901767E-4</v>
      </c>
      <c r="AS5877" s="7">
        <v>1.154E-4</v>
      </c>
    </row>
    <row r="5878" spans="1:45">
      <c r="A5878" s="2" t="s">
        <v>269</v>
      </c>
      <c r="B5878" s="10">
        <v>40058</v>
      </c>
      <c r="C5878" s="2">
        <v>21</v>
      </c>
      <c r="D5878" s="7">
        <v>3.2002499999999998E-8</v>
      </c>
      <c r="E5878" s="7">
        <v>0</v>
      </c>
      <c r="F5878" s="7">
        <v>2.2033400000000001E-8</v>
      </c>
      <c r="G5878" s="58">
        <v>0</v>
      </c>
      <c r="H5878" s="7">
        <v>0</v>
      </c>
      <c r="I5878" s="7">
        <v>0</v>
      </c>
      <c r="J5878" s="7">
        <v>1.0953E-4</v>
      </c>
      <c r="K5878" s="7">
        <v>1.0399999999999999E-4</v>
      </c>
      <c r="L5878" s="7">
        <v>1.09183E-4</v>
      </c>
      <c r="M5878" s="7">
        <v>8.1000000000000004E-5</v>
      </c>
      <c r="N5878" s="7">
        <v>1.05172E-4</v>
      </c>
      <c r="O5878" s="56">
        <f t="shared" si="273"/>
        <v>1.1415525114155251E-4</v>
      </c>
      <c r="P5878" s="7">
        <v>1.5188446611933142E-4</v>
      </c>
      <c r="Q5878" s="56">
        <f t="shared" si="274"/>
        <v>1.1415525114155251E-4</v>
      </c>
      <c r="R5878" s="7">
        <v>1.0510172334319565E-4</v>
      </c>
      <c r="S5878" s="56">
        <f t="shared" si="275"/>
        <v>1.1415525114155251E-4</v>
      </c>
      <c r="T5878" s="7">
        <v>0.88668785527646787</v>
      </c>
      <c r="U5878" s="18">
        <v>4.1546118376114316E-5</v>
      </c>
      <c r="V5878" s="18">
        <v>5.8165499291786663E-5</v>
      </c>
      <c r="W5878" s="7">
        <v>0</v>
      </c>
      <c r="X5878" s="7">
        <v>0</v>
      </c>
      <c r="Y5878" s="7">
        <v>0</v>
      </c>
      <c r="Z5878" s="7">
        <v>0</v>
      </c>
      <c r="AA5878" s="7">
        <v>0</v>
      </c>
      <c r="AB5878" s="7">
        <v>0</v>
      </c>
      <c r="AC5878" s="7">
        <v>0</v>
      </c>
      <c r="AD5878" s="7">
        <v>0</v>
      </c>
      <c r="AE5878" s="7">
        <v>7.676374939527628E-7</v>
      </c>
      <c r="AF5878" s="7">
        <v>6.9045300599005599E-6</v>
      </c>
      <c r="AG5878" s="7">
        <v>5.4190668108732647E-6</v>
      </c>
      <c r="AH5878" s="7">
        <v>6.3670885543994314E-9</v>
      </c>
      <c r="AI5878" s="7">
        <v>4.1797825142372701E-7</v>
      </c>
      <c r="AJ5878" s="7">
        <v>3.2312300082541125E-6</v>
      </c>
      <c r="AK5878" s="7">
        <v>2.2798007385996342E-6</v>
      </c>
      <c r="AL5878" s="7">
        <v>2.1188067890489686E-6</v>
      </c>
      <c r="AM5878" s="7">
        <v>7.9193561663882794E-6</v>
      </c>
      <c r="AN5878" s="7">
        <v>0</v>
      </c>
      <c r="AO5878" s="7">
        <v>0</v>
      </c>
      <c r="AP5878" s="7">
        <v>1.1415525114155251E-4</v>
      </c>
      <c r="AQ5878" s="18">
        <v>6.3089341953090008E-5</v>
      </c>
      <c r="AR5878" s="7">
        <v>2.3563290216536251E-4</v>
      </c>
      <c r="AS5878" s="7">
        <v>1.05172E-4</v>
      </c>
    </row>
    <row r="5879" spans="1:45">
      <c r="A5879" s="2" t="s">
        <v>269</v>
      </c>
      <c r="B5879" s="10">
        <v>40058</v>
      </c>
      <c r="C5879" s="2">
        <v>22</v>
      </c>
      <c r="D5879" s="7">
        <v>3.5147100000000002E-8</v>
      </c>
      <c r="E5879" s="7">
        <v>0</v>
      </c>
      <c r="F5879" s="7">
        <v>2.9048599999999999E-8</v>
      </c>
      <c r="G5879" s="58">
        <v>0</v>
      </c>
      <c r="H5879" s="7">
        <v>0</v>
      </c>
      <c r="I5879" s="7">
        <v>0</v>
      </c>
      <c r="J5879" s="7">
        <v>8.1957899999999997E-5</v>
      </c>
      <c r="K5879" s="7">
        <v>7.7600000000000002E-5</v>
      </c>
      <c r="L5879" s="7">
        <v>8.1731599999999995E-5</v>
      </c>
      <c r="M5879" s="7">
        <v>5.9899999999999999E-5</v>
      </c>
      <c r="N5879" s="7">
        <v>8.1000000000000004E-5</v>
      </c>
      <c r="O5879" s="56">
        <f t="shared" si="273"/>
        <v>1.1415525114155251E-4</v>
      </c>
      <c r="P5879" s="7">
        <v>1.3643160918354425E-4</v>
      </c>
      <c r="Q5879" s="56">
        <f t="shared" si="274"/>
        <v>1.1415525114155251E-4</v>
      </c>
      <c r="R5879" s="7">
        <v>5.6430409587842443E-5</v>
      </c>
      <c r="S5879" s="56">
        <f t="shared" si="275"/>
        <v>1.1415525114155251E-4</v>
      </c>
      <c r="T5879" s="7">
        <v>0.95444684037844096</v>
      </c>
      <c r="U5879" s="18">
        <v>1.6202308296810862E-5</v>
      </c>
      <c r="V5879" s="18">
        <v>4.1546118376114316E-5</v>
      </c>
      <c r="W5879" s="7">
        <v>0</v>
      </c>
      <c r="X5879" s="7">
        <v>0</v>
      </c>
      <c r="Y5879" s="7">
        <v>0</v>
      </c>
      <c r="Z5879" s="7">
        <v>0</v>
      </c>
      <c r="AA5879" s="7">
        <v>0</v>
      </c>
      <c r="AB5879" s="7">
        <v>0</v>
      </c>
      <c r="AC5879" s="7">
        <v>0</v>
      </c>
      <c r="AD5879" s="7">
        <v>0</v>
      </c>
      <c r="AE5879" s="7">
        <v>1.8108505388743367E-6</v>
      </c>
      <c r="AF5879" s="7">
        <v>1.2145833008438569E-5</v>
      </c>
      <c r="AG5879" s="7">
        <v>7.5866074005088712E-6</v>
      </c>
      <c r="AH5879" s="7">
        <v>1.4668392630880438E-7</v>
      </c>
      <c r="AI5879" s="7">
        <v>5.3618657149283504E-7</v>
      </c>
      <c r="AJ5879" s="7">
        <v>3.8942385359112521E-6</v>
      </c>
      <c r="AK5879" s="7">
        <v>2.6339986960391088E-6</v>
      </c>
      <c r="AL5879" s="7">
        <v>2.2966797633033529E-6</v>
      </c>
      <c r="AM5879" s="7">
        <v>8.7630775404175164E-6</v>
      </c>
      <c r="AN5879" s="7">
        <v>0</v>
      </c>
      <c r="AO5879" s="7">
        <v>0</v>
      </c>
      <c r="AP5879" s="7">
        <v>1.1415525114155251E-4</v>
      </c>
      <c r="AQ5879" s="18">
        <v>4.5063092399592811E-5</v>
      </c>
      <c r="AR5879" s="7">
        <v>2.2373840079998878E-4</v>
      </c>
      <c r="AS5879" s="7">
        <v>8.1000000000000004E-5</v>
      </c>
    </row>
    <row r="5880" spans="1:45">
      <c r="A5880" s="2" t="s">
        <v>269</v>
      </c>
      <c r="B5880" s="10">
        <v>40058</v>
      </c>
      <c r="C5880" s="2">
        <v>23</v>
      </c>
      <c r="D5880" s="7">
        <v>3.8750300000000003E-8</v>
      </c>
      <c r="E5880" s="7">
        <v>0</v>
      </c>
      <c r="F5880" s="7">
        <v>3.6350099999999997E-8</v>
      </c>
      <c r="G5880" s="58">
        <v>0</v>
      </c>
      <c r="H5880" s="7">
        <v>0</v>
      </c>
      <c r="I5880" s="7">
        <v>0</v>
      </c>
      <c r="J5880" s="7">
        <v>6.6362300000000007E-5</v>
      </c>
      <c r="K5880" s="7">
        <v>6.3E-5</v>
      </c>
      <c r="L5880" s="7">
        <v>6.6158800000000001E-5</v>
      </c>
      <c r="M5880" s="7">
        <v>4.1499999999999999E-5</v>
      </c>
      <c r="N5880" s="7">
        <v>5.9899999999999999E-5</v>
      </c>
      <c r="O5880" s="56">
        <f t="shared" si="273"/>
        <v>1.1415525114155251E-4</v>
      </c>
      <c r="P5880" s="7">
        <v>1.2694587200582269E-4</v>
      </c>
      <c r="Q5880" s="56">
        <f t="shared" si="274"/>
        <v>1.1415525114155251E-4</v>
      </c>
      <c r="R5880" s="7">
        <v>3.1756950086406472E-5</v>
      </c>
      <c r="S5880" s="56">
        <f t="shared" si="275"/>
        <v>1.1415525114155251E-4</v>
      </c>
      <c r="T5880" s="7">
        <v>0.98690553957412763</v>
      </c>
      <c r="U5880" s="18">
        <v>7.2900331100419871E-6</v>
      </c>
      <c r="V5880" s="18">
        <v>1.6202308296810862E-5</v>
      </c>
      <c r="W5880" s="7">
        <v>0</v>
      </c>
      <c r="X5880" s="7">
        <v>0</v>
      </c>
      <c r="Y5880" s="7">
        <v>0</v>
      </c>
      <c r="Z5880" s="7">
        <v>0</v>
      </c>
      <c r="AA5880" s="7">
        <v>0</v>
      </c>
      <c r="AB5880" s="7">
        <v>0</v>
      </c>
      <c r="AC5880" s="7">
        <v>0</v>
      </c>
      <c r="AD5880" s="7">
        <v>0</v>
      </c>
      <c r="AE5880" s="7">
        <v>2.9773292283616941E-6</v>
      </c>
      <c r="AF5880" s="7">
        <v>2.1129415666955585E-5</v>
      </c>
      <c r="AG5880" s="7">
        <v>1.2052620581653807E-5</v>
      </c>
      <c r="AH5880" s="7">
        <v>3.8158570719237977E-7</v>
      </c>
      <c r="AI5880" s="7">
        <v>8.1318444447256562E-7</v>
      </c>
      <c r="AJ5880" s="7">
        <v>5.2439371303636538E-6</v>
      </c>
      <c r="AK5880" s="7">
        <v>3.0211878012523007E-6</v>
      </c>
      <c r="AL5880" s="7">
        <v>2.5146960513264618E-6</v>
      </c>
      <c r="AM5880" s="7">
        <v>1.0009910652909443E-5</v>
      </c>
      <c r="AN5880" s="7">
        <v>0</v>
      </c>
      <c r="AO5880" s="7">
        <v>7.9803434404992408E-8</v>
      </c>
      <c r="AP5880" s="7">
        <v>1.1415525114155251E-4</v>
      </c>
      <c r="AQ5880" s="18">
        <v>1.7573870782730959E-5</v>
      </c>
      <c r="AR5880" s="7">
        <v>2.0585310777789068E-4</v>
      </c>
      <c r="AS5880" s="7">
        <v>5.9899999999999999E-5</v>
      </c>
    </row>
    <row r="5881" spans="1:45">
      <c r="A5881" s="2" t="s">
        <v>269</v>
      </c>
      <c r="B5881" s="10">
        <v>40058</v>
      </c>
      <c r="C5881" s="2">
        <v>24</v>
      </c>
      <c r="D5881" s="7">
        <v>3.7009100000000003E-8</v>
      </c>
      <c r="E5881" s="7">
        <v>0</v>
      </c>
      <c r="F5881" s="7">
        <v>4.6623E-8</v>
      </c>
      <c r="G5881" s="58">
        <v>0</v>
      </c>
      <c r="H5881" s="7">
        <v>0</v>
      </c>
      <c r="I5881" s="7">
        <v>0</v>
      </c>
      <c r="J5881" s="7">
        <v>4.35524E-5</v>
      </c>
      <c r="K5881" s="7">
        <v>4.0500000000000002E-5</v>
      </c>
      <c r="L5881" s="7">
        <v>4.3510999999999997E-5</v>
      </c>
      <c r="M5881" s="7">
        <v>2.8E-5</v>
      </c>
      <c r="N5881" s="7">
        <v>4.1499999999999999E-5</v>
      </c>
      <c r="O5881" s="56">
        <f t="shared" si="273"/>
        <v>1.1415525114155251E-4</v>
      </c>
      <c r="P5881" s="7">
        <v>1.198769725322914E-4</v>
      </c>
      <c r="Q5881" s="56">
        <f t="shared" si="274"/>
        <v>1.1415525114155251E-4</v>
      </c>
      <c r="R5881" s="7">
        <v>8.4943073396441082E-6</v>
      </c>
      <c r="S5881" s="56">
        <f t="shared" si="275"/>
        <v>1.1415525114155251E-4</v>
      </c>
      <c r="T5881" s="7">
        <v>0.9999783290590174</v>
      </c>
      <c r="U5881" s="18">
        <v>4.6895493567906973E-6</v>
      </c>
      <c r="V5881" s="18">
        <v>7.2900331100419871E-6</v>
      </c>
      <c r="W5881" s="7">
        <v>0</v>
      </c>
      <c r="X5881" s="7">
        <v>0</v>
      </c>
      <c r="Y5881" s="7">
        <v>0</v>
      </c>
      <c r="Z5881" s="7">
        <v>0</v>
      </c>
      <c r="AA5881" s="7">
        <v>0</v>
      </c>
      <c r="AB5881" s="7">
        <v>0</v>
      </c>
      <c r="AC5881" s="7">
        <v>0</v>
      </c>
      <c r="AD5881" s="7">
        <v>0</v>
      </c>
      <c r="AE5881" s="7">
        <v>4.3765138285843156E-6</v>
      </c>
      <c r="AF5881" s="7">
        <v>3.1824549000439191E-5</v>
      </c>
      <c r="AG5881" s="7">
        <v>1.6887093859999508E-5</v>
      </c>
      <c r="AH5881" s="7">
        <v>6.323515177519794E-7</v>
      </c>
      <c r="AI5881" s="7">
        <v>1.1769631853453831E-6</v>
      </c>
      <c r="AJ5881" s="7">
        <v>6.919681407132221E-6</v>
      </c>
      <c r="AK5881" s="7">
        <v>3.413616484010318E-6</v>
      </c>
      <c r="AL5881" s="7">
        <v>3.0406227855318326E-6</v>
      </c>
      <c r="AM5881" s="7">
        <v>1.1483918992405281E-5</v>
      </c>
      <c r="AN5881" s="7">
        <v>0</v>
      </c>
      <c r="AO5881" s="7">
        <v>1.793582421205913E-7</v>
      </c>
      <c r="AP5881" s="7">
        <v>1.1415525114155251E-4</v>
      </c>
      <c r="AQ5881" s="18">
        <v>7.9071511003728507E-6</v>
      </c>
      <c r="AR5881" s="7">
        <v>1.85212530779286E-4</v>
      </c>
      <c r="AS5881" s="7">
        <v>4.1499999999999999E-5</v>
      </c>
    </row>
    <row r="5882" spans="1:45">
      <c r="A5882" s="2" t="s">
        <v>269</v>
      </c>
      <c r="B5882" s="10">
        <v>40059</v>
      </c>
      <c r="C5882" s="2">
        <v>1</v>
      </c>
      <c r="D5882" s="7">
        <v>4.69544E-8</v>
      </c>
      <c r="E5882" s="7">
        <v>0</v>
      </c>
      <c r="F5882" s="7">
        <v>6.6430299999999996E-8</v>
      </c>
      <c r="G5882" s="58">
        <v>0</v>
      </c>
      <c r="H5882" s="7">
        <v>0</v>
      </c>
      <c r="I5882" s="7">
        <v>0</v>
      </c>
      <c r="J5882" s="7">
        <v>3.38673E-5</v>
      </c>
      <c r="K5882" s="7">
        <v>3.1000000000000001E-5</v>
      </c>
      <c r="L5882" s="7">
        <v>3.38828E-5</v>
      </c>
      <c r="M5882" s="7">
        <v>2.38999999999999E-5</v>
      </c>
      <c r="N5882" s="7">
        <v>2.8E-5</v>
      </c>
      <c r="O5882" s="56">
        <f t="shared" si="273"/>
        <v>1.1415525114155251E-4</v>
      </c>
      <c r="P5882" s="7">
        <v>1.1653483488775712E-4</v>
      </c>
      <c r="Q5882" s="56">
        <f t="shared" si="274"/>
        <v>1.1415525114155251E-4</v>
      </c>
      <c r="R5882" s="7">
        <v>1.3349012078263581E-6</v>
      </c>
      <c r="S5882" s="56">
        <f t="shared" si="275"/>
        <v>1.1415525114155251E-4</v>
      </c>
      <c r="T5882" s="7">
        <v>0.9998916980276199</v>
      </c>
      <c r="U5882" s="18">
        <v>5.1402507877366087E-6</v>
      </c>
      <c r="V5882" s="18">
        <v>4.6895493567906973E-6</v>
      </c>
      <c r="W5882" s="7">
        <v>0</v>
      </c>
      <c r="X5882" s="7">
        <v>0</v>
      </c>
      <c r="Y5882" s="7">
        <v>0</v>
      </c>
      <c r="Z5882" s="7">
        <v>0</v>
      </c>
      <c r="AA5882" s="7">
        <v>0</v>
      </c>
      <c r="AB5882" s="7">
        <v>0</v>
      </c>
      <c r="AC5882" s="7">
        <v>0</v>
      </c>
      <c r="AD5882" s="7">
        <v>0</v>
      </c>
      <c r="AE5882" s="7">
        <v>5.209896019822502E-6</v>
      </c>
      <c r="AF5882" s="7">
        <v>3.8675324287463803E-5</v>
      </c>
      <c r="AG5882" s="7">
        <v>1.8971044754085615E-5</v>
      </c>
      <c r="AH5882" s="7">
        <v>1.0216188439735459E-6</v>
      </c>
      <c r="AI5882" s="7">
        <v>1.4755160893404417E-6</v>
      </c>
      <c r="AJ5882" s="7">
        <v>8.0098524601270974E-6</v>
      </c>
      <c r="AK5882" s="7">
        <v>4.4122879659516105E-6</v>
      </c>
      <c r="AL5882" s="7">
        <v>3.3728273200085107E-6</v>
      </c>
      <c r="AM5882" s="7">
        <v>1.3438445584818901E-5</v>
      </c>
      <c r="AN5882" s="7">
        <v>0</v>
      </c>
      <c r="AO5882" s="7">
        <v>2.5911050600425256E-7</v>
      </c>
      <c r="AP5882" s="7">
        <v>1.1415525114155251E-4</v>
      </c>
      <c r="AQ5882" s="18">
        <v>5.0865304446589529E-6</v>
      </c>
      <c r="AR5882" s="7">
        <v>1.6170407023029547E-4</v>
      </c>
      <c r="AS5882" s="7">
        <v>2.8E-5</v>
      </c>
    </row>
    <row r="5883" spans="1:45">
      <c r="A5883" s="2" t="s">
        <v>269</v>
      </c>
      <c r="B5883" s="10">
        <v>40059</v>
      </c>
      <c r="C5883" s="2">
        <v>2</v>
      </c>
      <c r="D5883" s="7">
        <v>6.40621E-8</v>
      </c>
      <c r="E5883" s="7">
        <v>0</v>
      </c>
      <c r="F5883" s="7">
        <v>9.3447899999999999E-8</v>
      </c>
      <c r="G5883" s="58">
        <v>0</v>
      </c>
      <c r="H5883" s="7">
        <v>0</v>
      </c>
      <c r="I5883" s="7">
        <v>0</v>
      </c>
      <c r="J5883" s="7">
        <v>2.74904E-5</v>
      </c>
      <c r="K5883" s="7">
        <v>2.4600000000000002E-5</v>
      </c>
      <c r="L5883" s="7">
        <v>2.75629E-5</v>
      </c>
      <c r="M5883" s="7">
        <v>2.27E-5</v>
      </c>
      <c r="N5883" s="7">
        <v>2.38999999999999E-5</v>
      </c>
      <c r="O5883" s="56">
        <f t="shared" si="273"/>
        <v>1.1415525114155251E-4</v>
      </c>
      <c r="P5883" s="7">
        <v>1.1400015579538531E-4</v>
      </c>
      <c r="Q5883" s="56">
        <f t="shared" si="274"/>
        <v>1.1415525114155251E-4</v>
      </c>
      <c r="R5883" s="7">
        <v>1.3349012078263581E-6</v>
      </c>
      <c r="S5883" s="56">
        <f t="shared" si="275"/>
        <v>1.1415525114155251E-4</v>
      </c>
      <c r="T5883" s="7">
        <v>0.99984499874214261</v>
      </c>
      <c r="U5883" s="18">
        <v>1.5653505129179799E-6</v>
      </c>
      <c r="V5883" s="18">
        <v>5.1402507877366087E-6</v>
      </c>
      <c r="W5883" s="7">
        <v>0</v>
      </c>
      <c r="X5883" s="7">
        <v>0</v>
      </c>
      <c r="Y5883" s="7">
        <v>0</v>
      </c>
      <c r="Z5883" s="7">
        <v>0</v>
      </c>
      <c r="AA5883" s="7">
        <v>0</v>
      </c>
      <c r="AB5883" s="7">
        <v>0</v>
      </c>
      <c r="AC5883" s="7">
        <v>0</v>
      </c>
      <c r="AD5883" s="7">
        <v>0</v>
      </c>
      <c r="AE5883" s="7">
        <v>6.061390231928138E-6</v>
      </c>
      <c r="AF5883" s="7">
        <v>4.570821675879653E-5</v>
      </c>
      <c r="AG5883" s="7">
        <v>2.0750783801252014E-5</v>
      </c>
      <c r="AH5883" s="7">
        <v>1.4409218142498158E-6</v>
      </c>
      <c r="AI5883" s="7">
        <v>1.7723080787282665E-6</v>
      </c>
      <c r="AJ5883" s="7">
        <v>9.1170304193182917E-6</v>
      </c>
      <c r="AK5883" s="7">
        <v>6.1163453678959331E-6</v>
      </c>
      <c r="AL5883" s="7">
        <v>3.7680445047106562E-6</v>
      </c>
      <c r="AM5883" s="7">
        <v>1.5491103718212687E-5</v>
      </c>
      <c r="AN5883" s="7">
        <v>0</v>
      </c>
      <c r="AO5883" s="7">
        <v>4.8028662865035451E-7</v>
      </c>
      <c r="AP5883" s="7">
        <v>1.1415525114155251E-4</v>
      </c>
      <c r="AQ5883" s="18">
        <v>5.5753847834320524E-6</v>
      </c>
      <c r="AR5883" s="7">
        <v>1.3809835915886808E-4</v>
      </c>
      <c r="AS5883" s="7">
        <v>2.3900000000000002E-5</v>
      </c>
    </row>
    <row r="5884" spans="1:45">
      <c r="A5884" s="2" t="s">
        <v>269</v>
      </c>
      <c r="B5884" s="10">
        <v>40059</v>
      </c>
      <c r="C5884" s="2">
        <v>3</v>
      </c>
      <c r="D5884" s="7">
        <v>1.4302699999999999E-8</v>
      </c>
      <c r="E5884" s="7">
        <v>0</v>
      </c>
      <c r="F5884" s="7">
        <v>9.2867499999999994E-8</v>
      </c>
      <c r="G5884" s="58">
        <v>0</v>
      </c>
      <c r="H5884" s="7">
        <v>6.8516375174283499E-6</v>
      </c>
      <c r="I5884" s="7">
        <v>8.6762696032071193E-6</v>
      </c>
      <c r="J5884" s="7">
        <v>2.4626200000000001E-5</v>
      </c>
      <c r="K5884" s="7">
        <v>2.1399999999999998E-5</v>
      </c>
      <c r="L5884" s="7">
        <v>2.4755700000000001E-5</v>
      </c>
      <c r="M5884" s="7">
        <v>2.97E-5</v>
      </c>
      <c r="N5884" s="7">
        <v>2.27E-5</v>
      </c>
      <c r="O5884" s="56">
        <f t="shared" si="273"/>
        <v>1.1415525114155251E-4</v>
      </c>
      <c r="P5884" s="7">
        <v>1.1365871892981802E-4</v>
      </c>
      <c r="Q5884" s="56">
        <f t="shared" si="274"/>
        <v>1.1415525114155251E-4</v>
      </c>
      <c r="R5884" s="7">
        <v>1.8075027536437709E-6</v>
      </c>
      <c r="S5884" s="56">
        <f t="shared" si="275"/>
        <v>1.1415525114155251E-4</v>
      </c>
      <c r="T5884" s="7">
        <v>1</v>
      </c>
      <c r="U5884" s="18">
        <v>1.9071999332771964E-5</v>
      </c>
      <c r="V5884" s="18">
        <v>1.5653505129179799E-6</v>
      </c>
      <c r="W5884" s="7">
        <v>0</v>
      </c>
      <c r="X5884" s="7">
        <v>0</v>
      </c>
      <c r="Y5884" s="7">
        <v>0</v>
      </c>
      <c r="Z5884" s="7">
        <v>0</v>
      </c>
      <c r="AA5884" s="7">
        <v>0</v>
      </c>
      <c r="AB5884" s="7">
        <v>0</v>
      </c>
      <c r="AC5884" s="7">
        <v>0</v>
      </c>
      <c r="AD5884" s="7">
        <v>0</v>
      </c>
      <c r="AE5884" s="7">
        <v>7.2690191714172107E-6</v>
      </c>
      <c r="AF5884" s="7">
        <v>5.311900973598775E-5</v>
      </c>
      <c r="AG5884" s="7">
        <v>2.2811535578090041E-5</v>
      </c>
      <c r="AH5884" s="7">
        <v>1.9295882897568717E-6</v>
      </c>
      <c r="AI5884" s="7">
        <v>2.1974538193815579E-6</v>
      </c>
      <c r="AJ5884" s="7">
        <v>1.0376508904692115E-5</v>
      </c>
      <c r="AK5884" s="7">
        <v>9.0786001761358306E-6</v>
      </c>
      <c r="AL5884" s="7">
        <v>4.2234178233377688E-6</v>
      </c>
      <c r="AM5884" s="7">
        <v>1.8266184690478403E-5</v>
      </c>
      <c r="AN5884" s="7">
        <v>0</v>
      </c>
      <c r="AO5884" s="7">
        <v>1.1097064202262191E-6</v>
      </c>
      <c r="AP5884" s="7">
        <v>1.1415525114155251E-4</v>
      </c>
      <c r="AQ5884" s="18">
        <v>1.6978610170698281E-6</v>
      </c>
      <c r="AR5884" s="7">
        <v>1.1676983422957791E-4</v>
      </c>
      <c r="AS5884" s="7">
        <v>2.27E-5</v>
      </c>
    </row>
    <row r="5885" spans="1:45">
      <c r="A5885" s="2" t="s">
        <v>269</v>
      </c>
      <c r="B5885" s="10">
        <v>40059</v>
      </c>
      <c r="C5885" s="2">
        <v>4</v>
      </c>
      <c r="D5885" s="7">
        <v>0</v>
      </c>
      <c r="E5885" s="7">
        <v>7.0074528245645604E-6</v>
      </c>
      <c r="F5885" s="7">
        <v>9.3449799999999995E-8</v>
      </c>
      <c r="G5885" s="58">
        <v>0</v>
      </c>
      <c r="H5885" s="7">
        <v>0</v>
      </c>
      <c r="I5885" s="7">
        <v>0</v>
      </c>
      <c r="J5885" s="7">
        <v>3.4700199999999997E-5</v>
      </c>
      <c r="K5885" s="7">
        <v>3.0199999999999999E-5</v>
      </c>
      <c r="L5885" s="7">
        <v>3.4873799999999998E-5</v>
      </c>
      <c r="M5885" s="7">
        <v>5.8799999999999999E-5</v>
      </c>
      <c r="N5885" s="7">
        <v>2.97E-5</v>
      </c>
      <c r="O5885" s="56">
        <f t="shared" si="273"/>
        <v>1.1415525114155251E-4</v>
      </c>
      <c r="P5885" s="7">
        <v>1.1837279872854307E-4</v>
      </c>
      <c r="Q5885" s="56">
        <f t="shared" si="274"/>
        <v>1.1415525114155251E-4</v>
      </c>
      <c r="R5885" s="7">
        <v>4.299634127940548E-6</v>
      </c>
      <c r="S5885" s="56">
        <f t="shared" si="275"/>
        <v>1.1415525114155251E-4</v>
      </c>
      <c r="T5885" s="7">
        <v>0.99029293260977314</v>
      </c>
      <c r="U5885" s="18">
        <v>7.3657052308539312E-5</v>
      </c>
      <c r="V5885" s="18">
        <v>1.9071999332771964E-5</v>
      </c>
      <c r="W5885" s="7">
        <v>0</v>
      </c>
      <c r="X5885" s="7">
        <v>0</v>
      </c>
      <c r="Y5885" s="7">
        <v>0</v>
      </c>
      <c r="Z5885" s="7">
        <v>0</v>
      </c>
      <c r="AA5885" s="7">
        <v>0</v>
      </c>
      <c r="AB5885" s="7">
        <v>0</v>
      </c>
      <c r="AC5885" s="7">
        <v>0</v>
      </c>
      <c r="AD5885" s="7">
        <v>0</v>
      </c>
      <c r="AE5885" s="7">
        <v>7.9319757002145356E-6</v>
      </c>
      <c r="AF5885" s="7">
        <v>5.9540925396763866E-5</v>
      </c>
      <c r="AG5885" s="7">
        <v>2.7512688190186472E-5</v>
      </c>
      <c r="AH5885" s="7">
        <v>2.2491683972915034E-6</v>
      </c>
      <c r="AI5885" s="7">
        <v>2.6845701051856107E-6</v>
      </c>
      <c r="AJ5885" s="7">
        <v>1.1292186937402015E-5</v>
      </c>
      <c r="AK5885" s="7">
        <v>1.1798301432811982E-5</v>
      </c>
      <c r="AL5885" s="7">
        <v>4.5900774541609727E-6</v>
      </c>
      <c r="AM5885" s="7">
        <v>2.0747070053248402E-5</v>
      </c>
      <c r="AN5885" s="7">
        <v>6.6618211440667618E-7</v>
      </c>
      <c r="AO5885" s="7">
        <v>1.7315899328209555E-6</v>
      </c>
      <c r="AP5885" s="7">
        <v>1.1415525114155251E-4</v>
      </c>
      <c r="AQ5885" s="18">
        <v>2.0686487733876634E-5</v>
      </c>
      <c r="AR5885" s="7">
        <v>9.8821413868336786E-5</v>
      </c>
      <c r="AS5885" s="7">
        <v>2.97E-5</v>
      </c>
    </row>
    <row r="5886" spans="1:45">
      <c r="A5886" s="2" t="s">
        <v>269</v>
      </c>
      <c r="B5886" s="10">
        <v>40059</v>
      </c>
      <c r="C5886" s="2">
        <v>5</v>
      </c>
      <c r="D5886" s="7">
        <v>0</v>
      </c>
      <c r="E5886" s="7">
        <v>0</v>
      </c>
      <c r="F5886" s="7">
        <v>9.2566400000000005E-8</v>
      </c>
      <c r="G5886" s="58">
        <v>0</v>
      </c>
      <c r="H5886" s="7">
        <v>0</v>
      </c>
      <c r="I5886" s="7">
        <v>0</v>
      </c>
      <c r="J5886" s="7">
        <v>5.1700100000000003E-5</v>
      </c>
      <c r="K5886" s="7">
        <v>4.5200000000000001E-5</v>
      </c>
      <c r="L5886" s="7">
        <v>5.19398E-5</v>
      </c>
      <c r="M5886" s="7">
        <v>1.03991E-4</v>
      </c>
      <c r="N5886" s="7">
        <v>5.8799999999999999E-5</v>
      </c>
      <c r="O5886" s="56">
        <f t="shared" si="273"/>
        <v>1.1415525114155251E-4</v>
      </c>
      <c r="P5886" s="7">
        <v>1.2649140436662355E-4</v>
      </c>
      <c r="Q5886" s="56">
        <f t="shared" si="274"/>
        <v>1.1415525114155251E-4</v>
      </c>
      <c r="R5886" s="7">
        <v>1.3953698558998163E-5</v>
      </c>
      <c r="S5886" s="56">
        <f t="shared" si="275"/>
        <v>1.1415525114155251E-4</v>
      </c>
      <c r="T5886" s="7">
        <v>0.95787728160771946</v>
      </c>
      <c r="U5886" s="18">
        <v>1.5399120638937469E-4</v>
      </c>
      <c r="V5886" s="18">
        <v>7.3657052308539312E-5</v>
      </c>
      <c r="W5886" s="7">
        <v>0</v>
      </c>
      <c r="X5886" s="7">
        <v>0</v>
      </c>
      <c r="Y5886" s="7">
        <v>0</v>
      </c>
      <c r="Z5886" s="7">
        <v>0</v>
      </c>
      <c r="AA5886" s="7">
        <v>0</v>
      </c>
      <c r="AB5886" s="7">
        <v>0</v>
      </c>
      <c r="AC5886" s="7">
        <v>0</v>
      </c>
      <c r="AD5886" s="7">
        <v>0</v>
      </c>
      <c r="AE5886" s="7">
        <v>9.2677529104421352E-6</v>
      </c>
      <c r="AF5886" s="7">
        <v>6.6126664998974029E-5</v>
      </c>
      <c r="AG5886" s="7">
        <v>3.2490687316634273E-5</v>
      </c>
      <c r="AH5886" s="7">
        <v>3.0862002562029646E-6</v>
      </c>
      <c r="AI5886" s="7">
        <v>3.4099662955906502E-6</v>
      </c>
      <c r="AJ5886" s="7">
        <v>1.251392128181674E-5</v>
      </c>
      <c r="AK5886" s="7">
        <v>1.4574054343674207E-5</v>
      </c>
      <c r="AL5886" s="7">
        <v>6.44442437501615E-6</v>
      </c>
      <c r="AM5886" s="7">
        <v>2.3472409532632844E-5</v>
      </c>
      <c r="AN5886" s="7">
        <v>1.6982044730564189E-6</v>
      </c>
      <c r="AO5886" s="7">
        <v>2.4270539681497206E-6</v>
      </c>
      <c r="AP5886" s="7">
        <v>1.1415525114155251E-4</v>
      </c>
      <c r="AQ5886" s="18">
        <v>7.9892290394320691E-5</v>
      </c>
      <c r="AR5886" s="7">
        <v>8.3805126906003123E-5</v>
      </c>
      <c r="AS5886" s="7">
        <v>5.8799999999999999E-5</v>
      </c>
    </row>
    <row r="5887" spans="1:45">
      <c r="A5887" s="2" t="s">
        <v>269</v>
      </c>
      <c r="B5887" s="10">
        <v>40059</v>
      </c>
      <c r="C5887" s="2">
        <v>6</v>
      </c>
      <c r="D5887" s="7">
        <v>0</v>
      </c>
      <c r="E5887" s="7">
        <v>0</v>
      </c>
      <c r="F5887" s="7">
        <v>4.1389500000000001E-8</v>
      </c>
      <c r="G5887" s="58">
        <v>0</v>
      </c>
      <c r="H5887" s="7">
        <v>0</v>
      </c>
      <c r="I5887" s="7">
        <v>0</v>
      </c>
      <c r="J5887" s="7">
        <v>1.1418500000000001E-4</v>
      </c>
      <c r="K5887" s="7">
        <v>1.06E-4</v>
      </c>
      <c r="L5887" s="7">
        <v>1.1407400000000001E-4</v>
      </c>
      <c r="M5887" s="7">
        <v>1.5771399999999999E-4</v>
      </c>
      <c r="N5887" s="7">
        <v>1.03991E-4</v>
      </c>
      <c r="O5887" s="56">
        <f t="shared" si="273"/>
        <v>1.1415525114155251E-4</v>
      </c>
      <c r="P5887" s="7">
        <v>1.3143306108670479E-4</v>
      </c>
      <c r="Q5887" s="56">
        <f t="shared" si="274"/>
        <v>1.1415525114155251E-4</v>
      </c>
      <c r="R5887" s="7">
        <v>5.1888003603167788E-5</v>
      </c>
      <c r="S5887" s="56">
        <f t="shared" si="275"/>
        <v>1.1415525114155251E-4</v>
      </c>
      <c r="T5887" s="7">
        <v>0.89521440322485424</v>
      </c>
      <c r="U5887" s="18">
        <v>2.2224883192067794E-4</v>
      </c>
      <c r="V5887" s="18">
        <v>1.5399120638937469E-4</v>
      </c>
      <c r="W5887" s="7">
        <v>0</v>
      </c>
      <c r="X5887" s="7">
        <v>0</v>
      </c>
      <c r="Y5887" s="7">
        <v>0</v>
      </c>
      <c r="Z5887" s="7">
        <v>0</v>
      </c>
      <c r="AA5887" s="7">
        <v>0</v>
      </c>
      <c r="AB5887" s="7">
        <v>0</v>
      </c>
      <c r="AC5887" s="7">
        <v>0</v>
      </c>
      <c r="AD5887" s="7">
        <v>1.3765780251115106E-9</v>
      </c>
      <c r="AE5887" s="7">
        <v>1.1425600176171301E-5</v>
      </c>
      <c r="AF5887" s="7">
        <v>7.2961415197687912E-5</v>
      </c>
      <c r="AG5887" s="7">
        <v>3.7651401598229141E-5</v>
      </c>
      <c r="AH5887" s="7">
        <v>4.3342222310551789E-6</v>
      </c>
      <c r="AI5887" s="7">
        <v>4.3791471067731358E-6</v>
      </c>
      <c r="AJ5887" s="7">
        <v>1.4045385624821397E-5</v>
      </c>
      <c r="AK5887" s="7">
        <v>1.7452668070995122E-5</v>
      </c>
      <c r="AL5887" s="7">
        <v>8.6013626205431707E-6</v>
      </c>
      <c r="AM5887" s="7">
        <v>2.6951406470047345E-5</v>
      </c>
      <c r="AN5887" s="7">
        <v>2.6914630821098052E-6</v>
      </c>
      <c r="AO5887" s="7">
        <v>3.1522410597882002E-6</v>
      </c>
      <c r="AP5887" s="7">
        <v>1.1415525114155251E-4</v>
      </c>
      <c r="AQ5887" s="18">
        <v>1.6702691451047112E-4</v>
      </c>
      <c r="AR5887" s="7">
        <v>7.1328160477637478E-5</v>
      </c>
      <c r="AS5887" s="7">
        <v>1.03991E-4</v>
      </c>
    </row>
    <row r="5888" spans="1:45">
      <c r="A5888" s="2" t="s">
        <v>269</v>
      </c>
      <c r="B5888" s="10">
        <v>40059</v>
      </c>
      <c r="C5888" s="2">
        <v>7</v>
      </c>
      <c r="D5888" s="7">
        <v>0</v>
      </c>
      <c r="E5888" s="7">
        <v>0</v>
      </c>
      <c r="F5888" s="7">
        <v>1.5552599999999999E-8</v>
      </c>
      <c r="G5888" s="58">
        <v>0</v>
      </c>
      <c r="H5888" s="7">
        <v>0</v>
      </c>
      <c r="I5888" s="7">
        <v>0</v>
      </c>
      <c r="J5888" s="7">
        <v>1.5483200000000001E-4</v>
      </c>
      <c r="K5888" s="7">
        <v>1.46E-4</v>
      </c>
      <c r="L5888" s="7">
        <v>1.5443299999999999E-4</v>
      </c>
      <c r="M5888" s="7">
        <v>1.5392699999999999E-4</v>
      </c>
      <c r="N5888" s="7">
        <v>1.5771399999999999E-4</v>
      </c>
      <c r="O5888" s="56">
        <f t="shared" si="273"/>
        <v>1.1415525114155251E-4</v>
      </c>
      <c r="P5888" s="7">
        <v>1.3643781752998348E-4</v>
      </c>
      <c r="Q5888" s="56">
        <f t="shared" si="274"/>
        <v>1.1415525114155251E-4</v>
      </c>
      <c r="R5888" s="7">
        <v>8.5122209229922127E-5</v>
      </c>
      <c r="S5888" s="56">
        <f t="shared" si="275"/>
        <v>1.1415525114155251E-4</v>
      </c>
      <c r="T5888" s="7">
        <v>0.79239032313251212</v>
      </c>
      <c r="U5888" s="18">
        <v>1.8575466040582136E-4</v>
      </c>
      <c r="V5888" s="18">
        <v>2.2224883192067794E-4</v>
      </c>
      <c r="W5888" s="7">
        <v>0</v>
      </c>
      <c r="X5888" s="7">
        <v>0</v>
      </c>
      <c r="Y5888" s="7">
        <v>0</v>
      </c>
      <c r="Z5888" s="7">
        <v>0</v>
      </c>
      <c r="AA5888" s="7">
        <v>0</v>
      </c>
      <c r="AB5888" s="7">
        <v>0</v>
      </c>
      <c r="AC5888" s="7">
        <v>0</v>
      </c>
      <c r="AD5888" s="7">
        <v>0</v>
      </c>
      <c r="AE5888" s="7">
        <v>7.2936094330929591E-6</v>
      </c>
      <c r="AF5888" s="7">
        <v>6.4920311155707884E-5</v>
      </c>
      <c r="AG5888" s="7">
        <v>3.6558430678527405E-5</v>
      </c>
      <c r="AH5888" s="7">
        <v>2.1244334897028813E-6</v>
      </c>
      <c r="AI5888" s="7">
        <v>2.1302579985176172E-6</v>
      </c>
      <c r="AJ5888" s="7">
        <v>8.7849592525886106E-6</v>
      </c>
      <c r="AK5888" s="7">
        <v>9.0885659940657821E-6</v>
      </c>
      <c r="AL5888" s="7">
        <v>3.1358255367846651E-6</v>
      </c>
      <c r="AM5888" s="7">
        <v>1.5527136713055555E-5</v>
      </c>
      <c r="AN5888" s="7">
        <v>0</v>
      </c>
      <c r="AO5888" s="7">
        <v>1.4671132305449249E-6</v>
      </c>
      <c r="AP5888" s="7">
        <v>1.1415525114155251E-4</v>
      </c>
      <c r="AQ5888" s="18">
        <v>2.4106270429107116E-4</v>
      </c>
      <c r="AR5888" s="7">
        <v>6.4294821668693376E-5</v>
      </c>
      <c r="AS5888" s="7">
        <v>1.5771399999999999E-4</v>
      </c>
    </row>
    <row r="5889" spans="1:45">
      <c r="A5889" s="2" t="s">
        <v>269</v>
      </c>
      <c r="B5889" s="10">
        <v>40059</v>
      </c>
      <c r="C5889" s="2">
        <v>8</v>
      </c>
      <c r="D5889" s="7">
        <v>0</v>
      </c>
      <c r="E5889" s="7">
        <v>0</v>
      </c>
      <c r="F5889" s="7">
        <v>2.62387E-9</v>
      </c>
      <c r="G5889" s="58">
        <v>0</v>
      </c>
      <c r="H5889" s="7">
        <v>0</v>
      </c>
      <c r="I5889" s="7">
        <v>0</v>
      </c>
      <c r="J5889" s="7">
        <v>1.43079E-4</v>
      </c>
      <c r="K5889" s="7">
        <v>1.3365600000000001E-4</v>
      </c>
      <c r="L5889" s="7">
        <v>1.4286799999999999E-4</v>
      </c>
      <c r="M5889" s="7">
        <v>1.2721100000000001E-4</v>
      </c>
      <c r="N5889" s="7">
        <v>1.5392699999999999E-4</v>
      </c>
      <c r="O5889" s="56">
        <f t="shared" si="273"/>
        <v>1.1415525114155251E-4</v>
      </c>
      <c r="P5889" s="7">
        <v>1.4168479436195452E-4</v>
      </c>
      <c r="Q5889" s="56">
        <f t="shared" si="274"/>
        <v>1.1415525114155251E-4</v>
      </c>
      <c r="R5889" s="7">
        <v>1.1225197293895867E-4</v>
      </c>
      <c r="S5889" s="56">
        <f t="shared" si="275"/>
        <v>1.1415525114155251E-4</v>
      </c>
      <c r="T5889" s="7">
        <v>0.74047583094872571</v>
      </c>
      <c r="U5889" s="18">
        <v>1.2411806096035175E-4</v>
      </c>
      <c r="V5889" s="18">
        <v>1.8575466040582136E-4</v>
      </c>
      <c r="W5889" s="7">
        <v>0</v>
      </c>
      <c r="X5889" s="7">
        <v>0</v>
      </c>
      <c r="Y5889" s="7">
        <v>0</v>
      </c>
      <c r="Z5889" s="7">
        <v>0</v>
      </c>
      <c r="AA5889" s="7">
        <v>0</v>
      </c>
      <c r="AB5889" s="7">
        <v>0</v>
      </c>
      <c r="AC5889" s="7">
        <v>0</v>
      </c>
      <c r="AD5889" s="7">
        <v>0</v>
      </c>
      <c r="AE5889" s="7">
        <v>4.5583513886270963E-6</v>
      </c>
      <c r="AF5889" s="7">
        <v>5.7017385254810265E-5</v>
      </c>
      <c r="AG5889" s="7">
        <v>3.5499617684035783E-5</v>
      </c>
      <c r="AH5889" s="7">
        <v>1.182256372845113E-6</v>
      </c>
      <c r="AI5889" s="7">
        <v>8.5574883150871678E-7</v>
      </c>
      <c r="AJ5889" s="7">
        <v>5.041887680596086E-6</v>
      </c>
      <c r="AK5889" s="7">
        <v>3.0031423595963998E-6</v>
      </c>
      <c r="AL5889" s="7">
        <v>1.7130415977110411E-6</v>
      </c>
      <c r="AM5889" s="7">
        <v>9.0870130736440668E-6</v>
      </c>
      <c r="AN5889" s="7">
        <v>0</v>
      </c>
      <c r="AO5889" s="7">
        <v>2.763121885011992E-7</v>
      </c>
      <c r="AP5889" s="7">
        <v>1.1415525114155251E-4</v>
      </c>
      <c r="AQ5889" s="18">
        <v>2.0147921761891916E-4</v>
      </c>
      <c r="AR5889" s="7">
        <v>5.7471395208266455E-5</v>
      </c>
      <c r="AS5889" s="7">
        <v>1.5392699999999999E-4</v>
      </c>
    </row>
    <row r="5890" spans="1:45">
      <c r="A5890" s="2" t="s">
        <v>269</v>
      </c>
      <c r="B5890" s="10">
        <v>40059</v>
      </c>
      <c r="C5890" s="2">
        <v>9</v>
      </c>
      <c r="D5890" s="7">
        <v>0</v>
      </c>
      <c r="E5890" s="7">
        <v>0</v>
      </c>
      <c r="F5890" s="7">
        <v>2.2919900000000001E-10</v>
      </c>
      <c r="G5890" s="58">
        <v>0</v>
      </c>
      <c r="H5890" s="7">
        <v>0</v>
      </c>
      <c r="I5890" s="7">
        <v>0</v>
      </c>
      <c r="J5890" s="7">
        <v>1.2462700000000001E-4</v>
      </c>
      <c r="K5890" s="7">
        <v>1.14477E-4</v>
      </c>
      <c r="L5890" s="7">
        <v>1.2464099999999999E-4</v>
      </c>
      <c r="M5890" s="7">
        <v>1.1210299999999999E-4</v>
      </c>
      <c r="N5890" s="7">
        <v>1.2721100000000001E-4</v>
      </c>
      <c r="O5890" s="56">
        <f t="shared" si="273"/>
        <v>1.1415525114155251E-4</v>
      </c>
      <c r="P5890" s="7">
        <v>1.4494521795423582E-4</v>
      </c>
      <c r="Q5890" s="56">
        <f t="shared" si="274"/>
        <v>1.1415525114155251E-4</v>
      </c>
      <c r="R5890" s="7">
        <v>1.137870180162421E-4</v>
      </c>
      <c r="S5890" s="56">
        <f t="shared" si="275"/>
        <v>1.1415525114155251E-4</v>
      </c>
      <c r="T5890" s="7">
        <v>0.73263811297117121</v>
      </c>
      <c r="U5890" s="18">
        <v>1.0344795276928565E-4</v>
      </c>
      <c r="V5890" s="18">
        <v>1.2411806096035175E-4</v>
      </c>
      <c r="W5890" s="7">
        <v>0</v>
      </c>
      <c r="X5890" s="7">
        <v>0</v>
      </c>
      <c r="Y5890" s="7">
        <v>0</v>
      </c>
      <c r="Z5890" s="7">
        <v>0</v>
      </c>
      <c r="AA5890" s="7">
        <v>0</v>
      </c>
      <c r="AB5890" s="7">
        <v>0</v>
      </c>
      <c r="AC5890" s="7">
        <v>0</v>
      </c>
      <c r="AD5890" s="7">
        <v>0</v>
      </c>
      <c r="AE5890" s="7">
        <v>3.2322527200974651E-6</v>
      </c>
      <c r="AF5890" s="7">
        <v>4.9769419201278044E-5</v>
      </c>
      <c r="AG5890" s="7">
        <v>3.457332148073151E-5</v>
      </c>
      <c r="AH5890" s="7">
        <v>6.0897304808084927E-7</v>
      </c>
      <c r="AI5890" s="7">
        <v>3.0211561220937381E-7</v>
      </c>
      <c r="AJ5890" s="7">
        <v>2.1279530920403826E-6</v>
      </c>
      <c r="AK5890" s="7">
        <v>1.2445031994962289E-6</v>
      </c>
      <c r="AL5890" s="7">
        <v>9.8252576774420452E-7</v>
      </c>
      <c r="AM5890" s="7">
        <v>5.1242262478346697E-6</v>
      </c>
      <c r="AN5890" s="7">
        <v>0</v>
      </c>
      <c r="AO5890" s="7">
        <v>0</v>
      </c>
      <c r="AP5890" s="7">
        <v>1.1415525114155251E-4</v>
      </c>
      <c r="AQ5890" s="18">
        <v>1.3462493893846489E-4</v>
      </c>
      <c r="AR5890" s="7">
        <v>5.7007862726037492E-5</v>
      </c>
      <c r="AS5890" s="7">
        <v>1.2721100000000001E-4</v>
      </c>
    </row>
    <row r="5891" spans="1:45">
      <c r="A5891" s="2" t="s">
        <v>269</v>
      </c>
      <c r="B5891" s="10">
        <v>40059</v>
      </c>
      <c r="C5891" s="2">
        <v>10</v>
      </c>
      <c r="D5891" s="7">
        <v>0</v>
      </c>
      <c r="E5891" s="7">
        <v>0</v>
      </c>
      <c r="F5891" s="7">
        <v>0</v>
      </c>
      <c r="G5891" s="58">
        <v>0</v>
      </c>
      <c r="H5891" s="7">
        <v>0</v>
      </c>
      <c r="I5891" s="7">
        <v>0</v>
      </c>
      <c r="J5891" s="7">
        <v>1.21286E-4</v>
      </c>
      <c r="K5891" s="7">
        <v>1.11061E-4</v>
      </c>
      <c r="L5891" s="7">
        <v>1.21334E-4</v>
      </c>
      <c r="M5891" s="7">
        <v>1.01549E-4</v>
      </c>
      <c r="N5891" s="7">
        <v>1.1210299999999999E-4</v>
      </c>
      <c r="O5891" s="56">
        <f t="shared" ref="O5891:O5954" si="276">1/8760</f>
        <v>1.1415525114155251E-4</v>
      </c>
      <c r="P5891" s="7">
        <v>1.4778102633103418E-4</v>
      </c>
      <c r="Q5891" s="56">
        <f t="shared" ref="Q5891:Q5954" si="277">1/8760</f>
        <v>1.1415525114155251E-4</v>
      </c>
      <c r="R5891" s="7">
        <v>9.8104728416157844E-5</v>
      </c>
      <c r="S5891" s="56">
        <f t="shared" ref="S5891:S5954" si="278">1/8760</f>
        <v>1.1415525114155251E-4</v>
      </c>
      <c r="T5891" s="7">
        <v>0.70393902147307064</v>
      </c>
      <c r="U5891" s="18">
        <v>1.0834243329532997E-4</v>
      </c>
      <c r="V5891" s="18">
        <v>1.0344795276928565E-4</v>
      </c>
      <c r="W5891" s="7">
        <v>0</v>
      </c>
      <c r="X5891" s="7">
        <v>0</v>
      </c>
      <c r="Y5891" s="7">
        <v>0</v>
      </c>
      <c r="Z5891" s="7">
        <v>0</v>
      </c>
      <c r="AA5891" s="7">
        <v>0</v>
      </c>
      <c r="AB5891" s="7">
        <v>0</v>
      </c>
      <c r="AC5891" s="7">
        <v>0</v>
      </c>
      <c r="AD5891" s="7">
        <v>0</v>
      </c>
      <c r="AE5891" s="7">
        <v>5.7372726283497915E-7</v>
      </c>
      <c r="AF5891" s="7">
        <v>3.3831605169700141E-5</v>
      </c>
      <c r="AG5891" s="7">
        <v>2.8112093544721751E-5</v>
      </c>
      <c r="AH5891" s="7">
        <v>0</v>
      </c>
      <c r="AI5891" s="7">
        <v>9.9912331148029011E-8</v>
      </c>
      <c r="AJ5891" s="7">
        <v>4.9831240235791943E-7</v>
      </c>
      <c r="AK5891" s="7">
        <v>3.8075409359611165E-7</v>
      </c>
      <c r="AL5891" s="7">
        <v>7.3733944416326661E-7</v>
      </c>
      <c r="AM5891" s="7">
        <v>3.3795988770982561E-6</v>
      </c>
      <c r="AN5891" s="7">
        <v>0</v>
      </c>
      <c r="AO5891" s="7">
        <v>0</v>
      </c>
      <c r="AP5891" s="7">
        <v>1.1415525114155251E-4</v>
      </c>
      <c r="AQ5891" s="18">
        <v>1.1220505877321928E-4</v>
      </c>
      <c r="AR5891" s="7">
        <v>6.1744277920416183E-5</v>
      </c>
      <c r="AS5891" s="7">
        <v>1.1210299999999999E-4</v>
      </c>
    </row>
    <row r="5892" spans="1:45">
      <c r="A5892" s="2" t="s">
        <v>269</v>
      </c>
      <c r="B5892" s="10">
        <v>40059</v>
      </c>
      <c r="C5892" s="2">
        <v>11</v>
      </c>
      <c r="D5892" s="7">
        <v>0</v>
      </c>
      <c r="E5892" s="7">
        <v>0</v>
      </c>
      <c r="F5892" s="7">
        <v>0</v>
      </c>
      <c r="G5892" s="58">
        <v>0</v>
      </c>
      <c r="H5892" s="7">
        <v>0</v>
      </c>
      <c r="I5892" s="7">
        <v>0</v>
      </c>
      <c r="J5892" s="7">
        <v>1.1511299999999999E-4</v>
      </c>
      <c r="K5892" s="7">
        <v>1.04312E-4</v>
      </c>
      <c r="L5892" s="7">
        <v>1.15271E-4</v>
      </c>
      <c r="M5892" s="7">
        <v>8.2600000000000002E-5</v>
      </c>
      <c r="N5892" s="7">
        <v>1.01549E-4</v>
      </c>
      <c r="O5892" s="56">
        <f t="shared" si="276"/>
        <v>1.1415525114155251E-4</v>
      </c>
      <c r="P5892" s="7">
        <v>1.5084612804471719E-4</v>
      </c>
      <c r="Q5892" s="56">
        <f t="shared" si="277"/>
        <v>1.1415525114155251E-4</v>
      </c>
      <c r="R5892" s="7">
        <v>1.0095404396023294E-4</v>
      </c>
      <c r="S5892" s="56">
        <f t="shared" si="278"/>
        <v>1.1415525114155251E-4</v>
      </c>
      <c r="T5892" s="7">
        <v>0.66939422934122039</v>
      </c>
      <c r="U5892" s="18">
        <v>1.2064168291380776E-4</v>
      </c>
      <c r="V5892" s="18">
        <v>1.0834243329532997E-4</v>
      </c>
      <c r="W5892" s="7">
        <v>0</v>
      </c>
      <c r="X5892" s="7">
        <v>0</v>
      </c>
      <c r="Y5892" s="7">
        <v>0</v>
      </c>
      <c r="Z5892" s="7">
        <v>0</v>
      </c>
      <c r="AA5892" s="7">
        <v>0</v>
      </c>
      <c r="AB5892" s="7">
        <v>0</v>
      </c>
      <c r="AC5892" s="7">
        <v>0</v>
      </c>
      <c r="AD5892" s="7">
        <v>0</v>
      </c>
      <c r="AE5892" s="7">
        <v>1.0575432381673305E-8</v>
      </c>
      <c r="AF5892" s="7">
        <v>1.9600330349991447E-5</v>
      </c>
      <c r="AG5892" s="7">
        <v>2.1989642106568873E-5</v>
      </c>
      <c r="AH5892" s="7">
        <v>0</v>
      </c>
      <c r="AI5892" s="7">
        <v>0</v>
      </c>
      <c r="AJ5892" s="7">
        <v>0</v>
      </c>
      <c r="AK5892" s="7">
        <v>1.6282039517676405E-7</v>
      </c>
      <c r="AL5892" s="7">
        <v>5.2842799804067856E-7</v>
      </c>
      <c r="AM5892" s="7">
        <v>1.9905198597045222E-6</v>
      </c>
      <c r="AN5892" s="7">
        <v>0</v>
      </c>
      <c r="AO5892" s="7">
        <v>0</v>
      </c>
      <c r="AP5892" s="7">
        <v>1.1415525114155251E-4</v>
      </c>
      <c r="AQ5892" s="18">
        <v>1.1751386827971573E-4</v>
      </c>
      <c r="AR5892" s="7">
        <v>7.6293599603125339E-5</v>
      </c>
      <c r="AS5892" s="7">
        <v>1.01549E-4</v>
      </c>
    </row>
    <row r="5893" spans="1:45">
      <c r="A5893" s="2" t="s">
        <v>269</v>
      </c>
      <c r="B5893" s="10">
        <v>40059</v>
      </c>
      <c r="C5893" s="2">
        <v>12</v>
      </c>
      <c r="D5893" s="7">
        <v>0</v>
      </c>
      <c r="E5893" s="7">
        <v>0</v>
      </c>
      <c r="F5893" s="7">
        <v>0</v>
      </c>
      <c r="G5893" s="58">
        <v>0</v>
      </c>
      <c r="H5893" s="7">
        <v>0</v>
      </c>
      <c r="I5893" s="7">
        <v>0</v>
      </c>
      <c r="J5893" s="7">
        <v>1.09016E-4</v>
      </c>
      <c r="K5893" s="7">
        <v>9.7999999999999997E-5</v>
      </c>
      <c r="L5893" s="7">
        <v>1.09244E-4</v>
      </c>
      <c r="M5893" s="7">
        <v>7.1599999999999897E-5</v>
      </c>
      <c r="N5893" s="7">
        <v>8.2600000000000002E-5</v>
      </c>
      <c r="O5893" s="56">
        <f t="shared" si="276"/>
        <v>1.1415525114155251E-4</v>
      </c>
      <c r="P5893" s="7">
        <v>1.5493560583278073E-4</v>
      </c>
      <c r="Q5893" s="56">
        <f t="shared" si="277"/>
        <v>1.1415525114155251E-4</v>
      </c>
      <c r="R5893" s="7">
        <v>1.1548899866705549E-4</v>
      </c>
      <c r="S5893" s="56">
        <f t="shared" si="278"/>
        <v>1.1415525114155251E-4</v>
      </c>
      <c r="T5893" s="7">
        <v>0.6333830559671112</v>
      </c>
      <c r="U5893" s="18">
        <v>1.1839616985529631E-4</v>
      </c>
      <c r="V5893" s="18">
        <v>1.2064168291380776E-4</v>
      </c>
      <c r="W5893" s="7">
        <v>0</v>
      </c>
      <c r="X5893" s="7">
        <v>0</v>
      </c>
      <c r="Y5893" s="7">
        <v>0</v>
      </c>
      <c r="Z5893" s="7">
        <v>0</v>
      </c>
      <c r="AA5893" s="7">
        <v>0</v>
      </c>
      <c r="AB5893" s="7">
        <v>0</v>
      </c>
      <c r="AC5893" s="7">
        <v>0</v>
      </c>
      <c r="AD5893" s="7">
        <v>0</v>
      </c>
      <c r="AE5893" s="7">
        <v>0</v>
      </c>
      <c r="AF5893" s="7">
        <v>8.049949806977262E-6</v>
      </c>
      <c r="AG5893" s="7">
        <v>1.6452748491129537E-5</v>
      </c>
      <c r="AH5893" s="7">
        <v>0</v>
      </c>
      <c r="AI5893" s="7">
        <v>0</v>
      </c>
      <c r="AJ5893" s="7">
        <v>0</v>
      </c>
      <c r="AK5893" s="7">
        <v>5.4151627732440604E-9</v>
      </c>
      <c r="AL5893" s="7">
        <v>3.2840928116562141E-7</v>
      </c>
      <c r="AM5893" s="7">
        <v>1.1316774578404428E-6</v>
      </c>
      <c r="AN5893" s="7">
        <v>0</v>
      </c>
      <c r="AO5893" s="7">
        <v>0</v>
      </c>
      <c r="AP5893" s="7">
        <v>1.1415525114155251E-4</v>
      </c>
      <c r="AQ5893" s="18">
        <v>1.3085427753252733E-4</v>
      </c>
      <c r="AR5893" s="7">
        <v>8.4192016671286459E-5</v>
      </c>
      <c r="AS5893" s="7">
        <v>8.2600000000000002E-5</v>
      </c>
    </row>
    <row r="5894" spans="1:45">
      <c r="A5894" s="2" t="s">
        <v>269</v>
      </c>
      <c r="B5894" s="10">
        <v>40059</v>
      </c>
      <c r="C5894" s="2">
        <v>13</v>
      </c>
      <c r="D5894" s="7">
        <v>0</v>
      </c>
      <c r="E5894" s="7">
        <v>0</v>
      </c>
      <c r="F5894" s="7">
        <v>0</v>
      </c>
      <c r="G5894" s="58">
        <v>0</v>
      </c>
      <c r="H5894" s="7">
        <v>0</v>
      </c>
      <c r="I5894" s="7">
        <v>0</v>
      </c>
      <c r="J5894" s="7">
        <v>9.1329399999999993E-5</v>
      </c>
      <c r="K5894" s="7">
        <v>8.0500000000000005E-5</v>
      </c>
      <c r="L5894" s="7">
        <v>9.1684399999999999E-5</v>
      </c>
      <c r="M5894" s="7">
        <v>6.8299999999999898E-5</v>
      </c>
      <c r="N5894" s="7">
        <v>7.1599999999999897E-5</v>
      </c>
      <c r="O5894" s="56">
        <f t="shared" si="276"/>
        <v>1.1415525114155251E-4</v>
      </c>
      <c r="P5894" s="7">
        <v>1.5588190878934699E-4</v>
      </c>
      <c r="Q5894" s="56">
        <f t="shared" si="277"/>
        <v>1.1415525114155251E-4</v>
      </c>
      <c r="R5894" s="7">
        <v>1.4880373932577888E-4</v>
      </c>
      <c r="S5894" s="56">
        <f t="shared" si="278"/>
        <v>1.1415525114155251E-4</v>
      </c>
      <c r="T5894" s="7">
        <v>0.64256432684275644</v>
      </c>
      <c r="U5894" s="18">
        <v>1.5136355846717697E-4</v>
      </c>
      <c r="V5894" s="18">
        <v>1.1839616985529631E-4</v>
      </c>
      <c r="W5894" s="7">
        <v>0</v>
      </c>
      <c r="X5894" s="7">
        <v>0</v>
      </c>
      <c r="Y5894" s="7">
        <v>0</v>
      </c>
      <c r="Z5894" s="7">
        <v>0</v>
      </c>
      <c r="AA5894" s="7">
        <v>0</v>
      </c>
      <c r="AB5894" s="7">
        <v>0</v>
      </c>
      <c r="AC5894" s="7">
        <v>0</v>
      </c>
      <c r="AD5894" s="7">
        <v>0</v>
      </c>
      <c r="AE5894" s="7">
        <v>0</v>
      </c>
      <c r="AF5894" s="7">
        <v>2.7181196325498624E-6</v>
      </c>
      <c r="AG5894" s="7">
        <v>1.1998536374304177E-5</v>
      </c>
      <c r="AH5894" s="7">
        <v>0</v>
      </c>
      <c r="AI5894" s="7">
        <v>0</v>
      </c>
      <c r="AJ5894" s="7">
        <v>0</v>
      </c>
      <c r="AK5894" s="7">
        <v>0</v>
      </c>
      <c r="AL5894" s="7">
        <v>2.3936660439787527E-7</v>
      </c>
      <c r="AM5894" s="7">
        <v>7.8650140761962072E-7</v>
      </c>
      <c r="AN5894" s="7">
        <v>0</v>
      </c>
      <c r="AO5894" s="7">
        <v>0</v>
      </c>
      <c r="AP5894" s="7">
        <v>1.1415525114155251E-4</v>
      </c>
      <c r="AQ5894" s="18">
        <v>1.2841867665342404E-4</v>
      </c>
      <c r="AR5894" s="7">
        <v>9.5117228451977866E-5</v>
      </c>
      <c r="AS5894" s="7">
        <v>7.1600000000000006E-5</v>
      </c>
    </row>
    <row r="5895" spans="1:45">
      <c r="A5895" s="2" t="s">
        <v>269</v>
      </c>
      <c r="B5895" s="10">
        <v>40059</v>
      </c>
      <c r="C5895" s="2">
        <v>14</v>
      </c>
      <c r="D5895" s="7">
        <v>0</v>
      </c>
      <c r="E5895" s="7">
        <v>0</v>
      </c>
      <c r="F5895" s="7">
        <v>0</v>
      </c>
      <c r="G5895" s="58">
        <v>0</v>
      </c>
      <c r="H5895" s="7">
        <v>0</v>
      </c>
      <c r="I5895" s="7">
        <v>0</v>
      </c>
      <c r="J5895" s="7">
        <v>8.7747300000000006E-5</v>
      </c>
      <c r="K5895" s="7">
        <v>7.7299999999999995E-5</v>
      </c>
      <c r="L5895" s="7">
        <v>8.8096099999999998E-5</v>
      </c>
      <c r="M5895" s="7">
        <v>5.6799999999999998E-5</v>
      </c>
      <c r="N5895" s="7">
        <v>6.8299999999999898E-5</v>
      </c>
      <c r="O5895" s="56">
        <f t="shared" si="276"/>
        <v>1.1415525114155251E-4</v>
      </c>
      <c r="P5895" s="7">
        <v>1.5366964626761155E-4</v>
      </c>
      <c r="Q5895" s="56">
        <f t="shared" si="277"/>
        <v>1.1415525114155251E-4</v>
      </c>
      <c r="R5895" s="7">
        <v>1.9168736453410322E-4</v>
      </c>
      <c r="S5895" s="56">
        <f t="shared" si="278"/>
        <v>1.1415525114155251E-4</v>
      </c>
      <c r="T5895" s="7">
        <v>0.6278676906989501</v>
      </c>
      <c r="U5895" s="18">
        <v>1.7743095998119215E-4</v>
      </c>
      <c r="V5895" s="18">
        <v>1.5136355846717697E-4</v>
      </c>
      <c r="W5895" s="7">
        <v>0</v>
      </c>
      <c r="X5895" s="7">
        <v>0</v>
      </c>
      <c r="Y5895" s="7">
        <v>0</v>
      </c>
      <c r="Z5895" s="7">
        <v>0</v>
      </c>
      <c r="AA5895" s="7">
        <v>0</v>
      </c>
      <c r="AB5895" s="7">
        <v>0</v>
      </c>
      <c r="AC5895" s="7">
        <v>0</v>
      </c>
      <c r="AD5895" s="7">
        <v>0</v>
      </c>
      <c r="AE5895" s="7">
        <v>0</v>
      </c>
      <c r="AF5895" s="7">
        <v>1.0115315173264972E-6</v>
      </c>
      <c r="AG5895" s="7">
        <v>8.0515461950362292E-6</v>
      </c>
      <c r="AH5895" s="7">
        <v>0</v>
      </c>
      <c r="AI5895" s="7">
        <v>0</v>
      </c>
      <c r="AJ5895" s="7">
        <v>0</v>
      </c>
      <c r="AK5895" s="7">
        <v>0</v>
      </c>
      <c r="AL5895" s="7">
        <v>1.6356909464702636E-7</v>
      </c>
      <c r="AM5895" s="7">
        <v>4.3881661971991207E-7</v>
      </c>
      <c r="AN5895" s="7">
        <v>0</v>
      </c>
      <c r="AO5895" s="7">
        <v>0</v>
      </c>
      <c r="AP5895" s="7">
        <v>1.1415525114155251E-4</v>
      </c>
      <c r="AQ5895" s="18">
        <v>1.6417683017672815E-4</v>
      </c>
      <c r="AR5895" s="7">
        <v>8.6561446366931549E-5</v>
      </c>
      <c r="AS5895" s="7">
        <v>6.8300000000000007E-5</v>
      </c>
    </row>
    <row r="5896" spans="1:45">
      <c r="A5896" s="2" t="s">
        <v>269</v>
      </c>
      <c r="B5896" s="10">
        <v>40059</v>
      </c>
      <c r="C5896" s="2">
        <v>15</v>
      </c>
      <c r="D5896" s="7">
        <v>0</v>
      </c>
      <c r="E5896" s="7">
        <v>0</v>
      </c>
      <c r="F5896" s="7">
        <v>0</v>
      </c>
      <c r="G5896" s="58">
        <v>0</v>
      </c>
      <c r="H5896" s="7">
        <v>0</v>
      </c>
      <c r="I5896" s="7">
        <v>0</v>
      </c>
      <c r="J5896" s="7">
        <v>8.2016999999999998E-5</v>
      </c>
      <c r="K5896" s="7">
        <v>7.1600000000000006E-5</v>
      </c>
      <c r="L5896" s="7">
        <v>8.2402299999999995E-5</v>
      </c>
      <c r="M5896" s="7">
        <v>5.1199999999999998E-5</v>
      </c>
      <c r="N5896" s="7">
        <v>5.6799999999999998E-5</v>
      </c>
      <c r="O5896" s="56">
        <f t="shared" si="276"/>
        <v>1.1415525114155251E-4</v>
      </c>
      <c r="P5896" s="7">
        <v>1.5119837875481729E-4</v>
      </c>
      <c r="Q5896" s="56">
        <f t="shared" si="277"/>
        <v>1.1415525114155251E-4</v>
      </c>
      <c r="R5896" s="7">
        <v>2.3728841375487473E-4</v>
      </c>
      <c r="S5896" s="56">
        <f t="shared" si="278"/>
        <v>1.1415525114155251E-4</v>
      </c>
      <c r="T5896" s="7">
        <v>0.62715393911273987</v>
      </c>
      <c r="U5896" s="18">
        <v>2.1072591789922919E-4</v>
      </c>
      <c r="V5896" s="18">
        <v>1.7743095998119215E-4</v>
      </c>
      <c r="W5896" s="7">
        <v>0</v>
      </c>
      <c r="X5896" s="7">
        <v>0</v>
      </c>
      <c r="Y5896" s="7">
        <v>0</v>
      </c>
      <c r="Z5896" s="7">
        <v>0</v>
      </c>
      <c r="AA5896" s="7">
        <v>0</v>
      </c>
      <c r="AB5896" s="7">
        <v>0</v>
      </c>
      <c r="AC5896" s="7">
        <v>0</v>
      </c>
      <c r="AD5896" s="7">
        <v>0</v>
      </c>
      <c r="AE5896" s="7">
        <v>0</v>
      </c>
      <c r="AF5896" s="7">
        <v>1.5811803354251264E-8</v>
      </c>
      <c r="AG5896" s="7">
        <v>5.5328372242013534E-6</v>
      </c>
      <c r="AH5896" s="7">
        <v>0</v>
      </c>
      <c r="AI5896" s="7">
        <v>0</v>
      </c>
      <c r="AJ5896" s="7">
        <v>0</v>
      </c>
      <c r="AK5896" s="7">
        <v>0</v>
      </c>
      <c r="AL5896" s="7">
        <v>8.0323495362706555E-8</v>
      </c>
      <c r="AM5896" s="7">
        <v>2.4066397928756426E-7</v>
      </c>
      <c r="AN5896" s="7">
        <v>0</v>
      </c>
      <c r="AO5896" s="7">
        <v>0</v>
      </c>
      <c r="AP5896" s="7">
        <v>1.1415525114155251E-4</v>
      </c>
      <c r="AQ5896" s="18">
        <v>1.9245089689961837E-4</v>
      </c>
      <c r="AR5896" s="7">
        <v>5.6844125258390289E-5</v>
      </c>
      <c r="AS5896" s="7">
        <v>5.6799999999999998E-5</v>
      </c>
    </row>
    <row r="5897" spans="1:45">
      <c r="A5897" s="2" t="s">
        <v>269</v>
      </c>
      <c r="B5897" s="10">
        <v>40059</v>
      </c>
      <c r="C5897" s="2">
        <v>16</v>
      </c>
      <c r="D5897" s="7">
        <v>3.11097E-7</v>
      </c>
      <c r="E5897" s="7">
        <v>0</v>
      </c>
      <c r="F5897" s="7">
        <v>3.6437399999999999E-10</v>
      </c>
      <c r="G5897" s="58">
        <v>0</v>
      </c>
      <c r="H5897" s="7">
        <v>0</v>
      </c>
      <c r="I5897" s="7">
        <v>0</v>
      </c>
      <c r="J5897" s="7">
        <v>8.1848900000000002E-5</v>
      </c>
      <c r="K5897" s="7">
        <v>7.1799999999999997E-5</v>
      </c>
      <c r="L5897" s="7">
        <v>8.2201900000000003E-5</v>
      </c>
      <c r="M5897" s="7">
        <v>5.5600000000000003E-5</v>
      </c>
      <c r="N5897" s="7">
        <v>5.1199999999999998E-5</v>
      </c>
      <c r="O5897" s="56">
        <f t="shared" si="276"/>
        <v>1.1415525114155251E-4</v>
      </c>
      <c r="P5897" s="7">
        <v>1.469342886815963E-4</v>
      </c>
      <c r="Q5897" s="56">
        <f t="shared" si="277"/>
        <v>1.1415525114155251E-4</v>
      </c>
      <c r="R5897" s="7">
        <v>3.0169374456382093E-4</v>
      </c>
      <c r="S5897" s="56">
        <f t="shared" si="278"/>
        <v>1.1415525114155251E-4</v>
      </c>
      <c r="T5897" s="7">
        <v>0.61960146009221129</v>
      </c>
      <c r="U5897" s="18">
        <v>2.5650573445540624E-4</v>
      </c>
      <c r="V5897" s="18">
        <v>2.1072591789922919E-4</v>
      </c>
      <c r="W5897" s="7">
        <v>0</v>
      </c>
      <c r="X5897" s="7">
        <v>0</v>
      </c>
      <c r="Y5897" s="7">
        <v>0</v>
      </c>
      <c r="Z5897" s="7">
        <v>0</v>
      </c>
      <c r="AA5897" s="7">
        <v>0</v>
      </c>
      <c r="AB5897" s="7">
        <v>0</v>
      </c>
      <c r="AC5897" s="7">
        <v>0</v>
      </c>
      <c r="AD5897" s="7">
        <v>0</v>
      </c>
      <c r="AE5897" s="7">
        <v>0</v>
      </c>
      <c r="AF5897" s="7">
        <v>1.6740646883099339E-8</v>
      </c>
      <c r="AG5897" s="7">
        <v>5.455075531153379E-6</v>
      </c>
      <c r="AH5897" s="7">
        <v>0</v>
      </c>
      <c r="AI5897" s="7">
        <v>0</v>
      </c>
      <c r="AJ5897" s="7">
        <v>0</v>
      </c>
      <c r="AK5897" s="7">
        <v>0</v>
      </c>
      <c r="AL5897" s="7">
        <v>1.6356909464702636E-7</v>
      </c>
      <c r="AM5897" s="7">
        <v>4.1926987622978818E-7</v>
      </c>
      <c r="AN5897" s="7">
        <v>0</v>
      </c>
      <c r="AO5897" s="7">
        <v>0</v>
      </c>
      <c r="AP5897" s="7">
        <v>1.1415525114155251E-4</v>
      </c>
      <c r="AQ5897" s="18">
        <v>2.285643492206817E-4</v>
      </c>
      <c r="AR5897" s="7">
        <v>6.8843945347632889E-5</v>
      </c>
      <c r="AS5897" s="7">
        <v>5.1199999999999998E-5</v>
      </c>
    </row>
    <row r="5898" spans="1:45">
      <c r="A5898" s="2" t="s">
        <v>269</v>
      </c>
      <c r="B5898" s="10">
        <v>40059</v>
      </c>
      <c r="C5898" s="2">
        <v>17</v>
      </c>
      <c r="D5898" s="7">
        <v>8.3334200000000003E-7</v>
      </c>
      <c r="E5898" s="7">
        <v>0</v>
      </c>
      <c r="F5898" s="7">
        <v>6.1858799999999997E-9</v>
      </c>
      <c r="G5898" s="58">
        <v>0</v>
      </c>
      <c r="H5898" s="7">
        <v>0</v>
      </c>
      <c r="I5898" s="7">
        <v>0</v>
      </c>
      <c r="J5898" s="7">
        <v>9.8088400000000001E-5</v>
      </c>
      <c r="K5898" s="7">
        <v>8.8700000000000001E-5</v>
      </c>
      <c r="L5898" s="7">
        <v>9.8243200000000002E-5</v>
      </c>
      <c r="M5898" s="7">
        <v>7.5400000000000003E-5</v>
      </c>
      <c r="N5898" s="7">
        <v>5.5600000000000003E-5</v>
      </c>
      <c r="O5898" s="56">
        <f t="shared" si="276"/>
        <v>1.1415525114155251E-4</v>
      </c>
      <c r="P5898" s="7">
        <v>1.4472814425847306E-4</v>
      </c>
      <c r="Q5898" s="56">
        <f t="shared" si="277"/>
        <v>1.1415525114155251E-4</v>
      </c>
      <c r="R5898" s="7">
        <v>3.0305887375459259E-4</v>
      </c>
      <c r="S5898" s="56">
        <f t="shared" si="278"/>
        <v>1.1415525114155251E-4</v>
      </c>
      <c r="T5898" s="7">
        <v>0.60391317679545764</v>
      </c>
      <c r="U5898" s="18">
        <v>1.8329257119376827E-4</v>
      </c>
      <c r="V5898" s="18">
        <v>2.5650573445540624E-4</v>
      </c>
      <c r="W5898" s="7">
        <v>0</v>
      </c>
      <c r="X5898" s="7">
        <v>0</v>
      </c>
      <c r="Y5898" s="7">
        <v>0</v>
      </c>
      <c r="Z5898" s="7">
        <v>0</v>
      </c>
      <c r="AA5898" s="7">
        <v>0</v>
      </c>
      <c r="AB5898" s="7">
        <v>0</v>
      </c>
      <c r="AC5898" s="7">
        <v>0</v>
      </c>
      <c r="AD5898" s="7">
        <v>0</v>
      </c>
      <c r="AE5898" s="7">
        <v>0</v>
      </c>
      <c r="AF5898" s="7">
        <v>1.7672405649008517E-8</v>
      </c>
      <c r="AG5898" s="7">
        <v>5.4706762841060586E-6</v>
      </c>
      <c r="AH5898" s="7">
        <v>0</v>
      </c>
      <c r="AI5898" s="7">
        <v>0</v>
      </c>
      <c r="AJ5898" s="7">
        <v>0</v>
      </c>
      <c r="AK5898" s="7">
        <v>0</v>
      </c>
      <c r="AL5898" s="7">
        <v>2.6019766039671608E-7</v>
      </c>
      <c r="AM5898" s="7">
        <v>7.7523285141897824E-7</v>
      </c>
      <c r="AN5898" s="7">
        <v>0</v>
      </c>
      <c r="AO5898" s="7">
        <v>0</v>
      </c>
      <c r="AP5898" s="7">
        <v>1.1415525114155251E-4</v>
      </c>
      <c r="AQ5898" s="18">
        <v>2.7821953204260964E-4</v>
      </c>
      <c r="AR5898" s="7">
        <v>7.7504971720406609E-5</v>
      </c>
      <c r="AS5898" s="7">
        <v>5.5600000000000003E-5</v>
      </c>
    </row>
    <row r="5899" spans="1:45">
      <c r="A5899" s="2" t="s">
        <v>269</v>
      </c>
      <c r="B5899" s="10">
        <v>40059</v>
      </c>
      <c r="C5899" s="2">
        <v>18</v>
      </c>
      <c r="D5899" s="7">
        <v>1.31007E-6</v>
      </c>
      <c r="E5899" s="7">
        <v>0</v>
      </c>
      <c r="F5899" s="7">
        <v>2.3744500000000001E-8</v>
      </c>
      <c r="G5899" s="58">
        <v>2.9899999999999998E-9</v>
      </c>
      <c r="H5899" s="7">
        <v>0</v>
      </c>
      <c r="I5899" s="7">
        <v>0</v>
      </c>
      <c r="J5899" s="7">
        <v>9.7572700000000002E-5</v>
      </c>
      <c r="K5899" s="7">
        <v>8.8700000000000001E-5</v>
      </c>
      <c r="L5899" s="7">
        <v>9.7672500000000004E-5</v>
      </c>
      <c r="M5899" s="7">
        <v>1.01198999999999E-4</v>
      </c>
      <c r="N5899" s="7">
        <v>7.5400000000000003E-5</v>
      </c>
      <c r="O5899" s="56">
        <f t="shared" si="276"/>
        <v>1.1415525114155251E-4</v>
      </c>
      <c r="P5899" s="7">
        <v>1.4835723643274836E-4</v>
      </c>
      <c r="Q5899" s="56">
        <f t="shared" si="277"/>
        <v>1.1415525114155251E-4</v>
      </c>
      <c r="R5899" s="7">
        <v>2.7938604165461553E-4</v>
      </c>
      <c r="S5899" s="56">
        <f t="shared" si="278"/>
        <v>1.1415525114155251E-4</v>
      </c>
      <c r="T5899" s="7">
        <v>0.66104357475296061</v>
      </c>
      <c r="U5899" s="18">
        <v>1.1834190570681018E-4</v>
      </c>
      <c r="V5899" s="18">
        <v>1.8329257119376827E-4</v>
      </c>
      <c r="W5899" s="7">
        <v>0</v>
      </c>
      <c r="X5899" s="7">
        <v>0</v>
      </c>
      <c r="Y5899" s="7">
        <v>0</v>
      </c>
      <c r="Z5899" s="7">
        <v>0</v>
      </c>
      <c r="AA5899" s="7">
        <v>0</v>
      </c>
      <c r="AB5899" s="7">
        <v>0</v>
      </c>
      <c r="AC5899" s="7">
        <v>0</v>
      </c>
      <c r="AD5899" s="7">
        <v>0</v>
      </c>
      <c r="AE5899" s="7">
        <v>0</v>
      </c>
      <c r="AF5899" s="7">
        <v>1.8600174163197683E-8</v>
      </c>
      <c r="AG5899" s="7">
        <v>5.4878591313285976E-6</v>
      </c>
      <c r="AH5899" s="7">
        <v>0</v>
      </c>
      <c r="AI5899" s="7">
        <v>0</v>
      </c>
      <c r="AJ5899" s="7">
        <v>0</v>
      </c>
      <c r="AK5899" s="7">
        <v>0</v>
      </c>
      <c r="AL5899" s="7">
        <v>3.4967124054119807E-7</v>
      </c>
      <c r="AM5899" s="7">
        <v>1.1241178284929108E-6</v>
      </c>
      <c r="AN5899" s="7">
        <v>0</v>
      </c>
      <c r="AO5899" s="7">
        <v>0</v>
      </c>
      <c r="AP5899" s="7">
        <v>1.1415525114155251E-4</v>
      </c>
      <c r="AQ5899" s="18">
        <v>1.988087069191139E-4</v>
      </c>
      <c r="AR5899" s="7">
        <v>8.2860970153453072E-5</v>
      </c>
      <c r="AS5899" s="7">
        <v>7.5400000000000003E-5</v>
      </c>
    </row>
    <row r="5900" spans="1:45">
      <c r="A5900" s="2" t="s">
        <v>269</v>
      </c>
      <c r="B5900" s="10">
        <v>40059</v>
      </c>
      <c r="C5900" s="2">
        <v>19</v>
      </c>
      <c r="D5900" s="7">
        <v>1.8713E-6</v>
      </c>
      <c r="E5900" s="7">
        <v>0</v>
      </c>
      <c r="F5900" s="7">
        <v>6.0690600000000002E-8</v>
      </c>
      <c r="G5900" s="58">
        <v>3.0400000000000001E-8</v>
      </c>
      <c r="H5900" s="7">
        <v>0</v>
      </c>
      <c r="I5900" s="7">
        <v>0</v>
      </c>
      <c r="J5900" s="7">
        <v>1.08508E-4</v>
      </c>
      <c r="K5900" s="7">
        <v>1.01E-4</v>
      </c>
      <c r="L5900" s="7">
        <v>1.0843199999999999E-4</v>
      </c>
      <c r="M5900" s="7">
        <v>1.154E-4</v>
      </c>
      <c r="N5900" s="7">
        <v>1.01198999999999E-4</v>
      </c>
      <c r="O5900" s="56">
        <f t="shared" si="276"/>
        <v>1.1415525114155251E-4</v>
      </c>
      <c r="P5900" s="7">
        <v>1.5604732038321093E-4</v>
      </c>
      <c r="Q5900" s="56">
        <f t="shared" si="277"/>
        <v>1.1415525114155251E-4</v>
      </c>
      <c r="R5900" s="7">
        <v>2.1745263950260468E-4</v>
      </c>
      <c r="S5900" s="56">
        <f t="shared" si="278"/>
        <v>1.1415525114155251E-4</v>
      </c>
      <c r="T5900" s="7">
        <v>0.73104280241005071</v>
      </c>
      <c r="U5900" s="18">
        <v>6.3972783452108503E-5</v>
      </c>
      <c r="V5900" s="18">
        <v>1.1834190570681018E-4</v>
      </c>
      <c r="W5900" s="7">
        <v>0</v>
      </c>
      <c r="X5900" s="7">
        <v>0</v>
      </c>
      <c r="Y5900" s="7">
        <v>0</v>
      </c>
      <c r="Z5900" s="7">
        <v>0</v>
      </c>
      <c r="AA5900" s="7">
        <v>0</v>
      </c>
      <c r="AB5900" s="7">
        <v>0</v>
      </c>
      <c r="AC5900" s="7">
        <v>0</v>
      </c>
      <c r="AD5900" s="7">
        <v>0</v>
      </c>
      <c r="AE5900" s="7">
        <v>0</v>
      </c>
      <c r="AF5900" s="7">
        <v>1.8245408000880709E-6</v>
      </c>
      <c r="AG5900" s="7">
        <v>1.0337123748919265E-5</v>
      </c>
      <c r="AH5900" s="7">
        <v>0</v>
      </c>
      <c r="AI5900" s="7">
        <v>9.2052697423094383E-8</v>
      </c>
      <c r="AJ5900" s="7">
        <v>0</v>
      </c>
      <c r="AK5900" s="7">
        <v>1.5155329005251363E-7</v>
      </c>
      <c r="AL5900" s="7">
        <v>8.6380510739043496E-7</v>
      </c>
      <c r="AM5900" s="7">
        <v>2.8695735730515849E-6</v>
      </c>
      <c r="AN5900" s="7">
        <v>0</v>
      </c>
      <c r="AO5900" s="7">
        <v>0</v>
      </c>
      <c r="AP5900" s="7">
        <v>1.1415525114155251E-4</v>
      </c>
      <c r="AQ5900" s="18">
        <v>1.2835981892055285E-4</v>
      </c>
      <c r="AR5900" s="7">
        <v>1.2795965117776538E-4</v>
      </c>
      <c r="AS5900" s="7">
        <v>1.01199E-4</v>
      </c>
    </row>
    <row r="5901" spans="1:45">
      <c r="A5901" s="2" t="s">
        <v>269</v>
      </c>
      <c r="B5901" s="10">
        <v>40059</v>
      </c>
      <c r="C5901" s="2">
        <v>20</v>
      </c>
      <c r="D5901" s="7">
        <v>2.61847E-6</v>
      </c>
      <c r="E5901" s="7">
        <v>0</v>
      </c>
      <c r="F5901" s="7">
        <v>1.14201E-7</v>
      </c>
      <c r="G5901" s="58">
        <v>1.08E-7</v>
      </c>
      <c r="H5901" s="7">
        <v>0</v>
      </c>
      <c r="I5901" s="7">
        <v>0</v>
      </c>
      <c r="J5901" s="7">
        <v>1.1864199999999999E-4</v>
      </c>
      <c r="K5901" s="7">
        <v>1.12E-4</v>
      </c>
      <c r="L5901" s="7">
        <v>1.1836E-4</v>
      </c>
      <c r="M5901" s="7">
        <v>1.05172E-4</v>
      </c>
      <c r="N5901" s="7">
        <v>1.154E-4</v>
      </c>
      <c r="O5901" s="56">
        <f t="shared" si="276"/>
        <v>1.1415525114155251E-4</v>
      </c>
      <c r="P5901" s="7">
        <v>1.5384290641416699E-4</v>
      </c>
      <c r="Q5901" s="56">
        <f t="shared" si="277"/>
        <v>1.1415525114155251E-4</v>
      </c>
      <c r="R5901" s="7">
        <v>1.5824420726186689E-4</v>
      </c>
      <c r="S5901" s="56">
        <f t="shared" si="278"/>
        <v>1.1415525114155251E-4</v>
      </c>
      <c r="T5901" s="7">
        <v>0.80722501621766263</v>
      </c>
      <c r="U5901" s="18">
        <v>5.8165499291786663E-5</v>
      </c>
      <c r="V5901" s="18">
        <v>6.3972783452108503E-5</v>
      </c>
      <c r="W5901" s="7">
        <v>0</v>
      </c>
      <c r="X5901" s="7">
        <v>0</v>
      </c>
      <c r="Y5901" s="7">
        <v>0</v>
      </c>
      <c r="Z5901" s="7">
        <v>0</v>
      </c>
      <c r="AA5901" s="7">
        <v>0</v>
      </c>
      <c r="AB5901" s="7">
        <v>0</v>
      </c>
      <c r="AC5901" s="7">
        <v>0</v>
      </c>
      <c r="AD5901" s="7">
        <v>0</v>
      </c>
      <c r="AE5901" s="7">
        <v>3.9973473148326992E-9</v>
      </c>
      <c r="AF5901" s="7">
        <v>6.1436984185053468E-6</v>
      </c>
      <c r="AG5901" s="7">
        <v>1.8576548946316327E-5</v>
      </c>
      <c r="AH5901" s="7">
        <v>0</v>
      </c>
      <c r="AI5901" s="7">
        <v>1.2859218688196449E-6</v>
      </c>
      <c r="AJ5901" s="7">
        <v>1.2067778351623957E-6</v>
      </c>
      <c r="AK5901" s="7">
        <v>7.207520923908604E-7</v>
      </c>
      <c r="AL5901" s="7">
        <v>1.4606791357411757E-6</v>
      </c>
      <c r="AM5901" s="7">
        <v>5.450128379046366E-6</v>
      </c>
      <c r="AN5901" s="7">
        <v>0</v>
      </c>
      <c r="AO5901" s="7">
        <v>0</v>
      </c>
      <c r="AP5901" s="7">
        <v>1.1415525114155251E-4</v>
      </c>
      <c r="AQ5901" s="18">
        <v>6.938822601099824E-5</v>
      </c>
      <c r="AR5901" s="7">
        <v>2.3711585862901767E-4</v>
      </c>
      <c r="AS5901" s="7">
        <v>1.154E-4</v>
      </c>
    </row>
    <row r="5902" spans="1:45">
      <c r="A5902" s="2" t="s">
        <v>269</v>
      </c>
      <c r="B5902" s="10">
        <v>40059</v>
      </c>
      <c r="C5902" s="2">
        <v>21</v>
      </c>
      <c r="D5902" s="7">
        <v>3.4082799999999999E-6</v>
      </c>
      <c r="E5902" s="7">
        <v>0</v>
      </c>
      <c r="F5902" s="7">
        <v>1.55657E-7</v>
      </c>
      <c r="G5902" s="58">
        <v>1.9399999999999999E-7</v>
      </c>
      <c r="H5902" s="7">
        <v>0</v>
      </c>
      <c r="I5902" s="7">
        <v>0</v>
      </c>
      <c r="J5902" s="7">
        <v>1.0953E-4</v>
      </c>
      <c r="K5902" s="7">
        <v>1.0399999999999999E-4</v>
      </c>
      <c r="L5902" s="7">
        <v>1.09183E-4</v>
      </c>
      <c r="M5902" s="7">
        <v>8.1000000000000004E-5</v>
      </c>
      <c r="N5902" s="7">
        <v>1.05172E-4</v>
      </c>
      <c r="O5902" s="56">
        <f t="shared" si="276"/>
        <v>1.1415525114155251E-4</v>
      </c>
      <c r="P5902" s="7">
        <v>1.4145290314642698E-4</v>
      </c>
      <c r="Q5902" s="56">
        <f t="shared" si="277"/>
        <v>1.1415525114155251E-4</v>
      </c>
      <c r="R5902" s="7">
        <v>1.0510172334319565E-4</v>
      </c>
      <c r="S5902" s="56">
        <f t="shared" si="278"/>
        <v>1.1415525114155251E-4</v>
      </c>
      <c r="T5902" s="7">
        <v>0.88668785527646787</v>
      </c>
      <c r="U5902" s="18">
        <v>4.1546118376114316E-5</v>
      </c>
      <c r="V5902" s="18">
        <v>5.8165499291786663E-5</v>
      </c>
      <c r="W5902" s="7">
        <v>0</v>
      </c>
      <c r="X5902" s="7">
        <v>0</v>
      </c>
      <c r="Y5902" s="7">
        <v>0</v>
      </c>
      <c r="Z5902" s="7">
        <v>0</v>
      </c>
      <c r="AA5902" s="7">
        <v>0</v>
      </c>
      <c r="AB5902" s="7">
        <v>0</v>
      </c>
      <c r="AC5902" s="7">
        <v>0</v>
      </c>
      <c r="AD5902" s="7">
        <v>0</v>
      </c>
      <c r="AE5902" s="7">
        <v>1.4872866331415407E-6</v>
      </c>
      <c r="AF5902" s="7">
        <v>2.0495179907776705E-5</v>
      </c>
      <c r="AG5902" s="7">
        <v>2.873818376056066E-5</v>
      </c>
      <c r="AH5902" s="7">
        <v>1.3214470928090146E-7</v>
      </c>
      <c r="AI5902" s="7">
        <v>4.8064182862791116E-6</v>
      </c>
      <c r="AJ5902" s="7">
        <v>6.222581340187301E-6</v>
      </c>
      <c r="AK5902" s="7">
        <v>2.7788820392026509E-6</v>
      </c>
      <c r="AL5902" s="7">
        <v>2.2185818583131225E-6</v>
      </c>
      <c r="AM5902" s="7">
        <v>9.2360488440202872E-6</v>
      </c>
      <c r="AN5902" s="7">
        <v>0</v>
      </c>
      <c r="AO5902" s="7">
        <v>4.0092270749956142E-8</v>
      </c>
      <c r="AP5902" s="7">
        <v>1.1415525114155251E-4</v>
      </c>
      <c r="AQ5902" s="18">
        <v>6.3089341953090008E-5</v>
      </c>
      <c r="AR5902" s="7">
        <v>2.3563290216536251E-4</v>
      </c>
      <c r="AS5902" s="7">
        <v>1.05172E-4</v>
      </c>
    </row>
    <row r="5903" spans="1:45">
      <c r="A5903" s="2" t="s">
        <v>269</v>
      </c>
      <c r="B5903" s="10">
        <v>40059</v>
      </c>
      <c r="C5903" s="2">
        <v>22</v>
      </c>
      <c r="D5903" s="7">
        <v>4.3451699999999999E-6</v>
      </c>
      <c r="E5903" s="7">
        <v>0</v>
      </c>
      <c r="F5903" s="7">
        <v>2.5580699999999998E-7</v>
      </c>
      <c r="G5903" s="58">
        <v>3.0699999999999998E-7</v>
      </c>
      <c r="H5903" s="7">
        <v>0</v>
      </c>
      <c r="I5903" s="7">
        <v>0</v>
      </c>
      <c r="J5903" s="7">
        <v>8.1957899999999997E-5</v>
      </c>
      <c r="K5903" s="7">
        <v>7.7600000000000002E-5</v>
      </c>
      <c r="L5903" s="7">
        <v>8.1731599999999995E-5</v>
      </c>
      <c r="M5903" s="7">
        <v>5.9899999999999999E-5</v>
      </c>
      <c r="N5903" s="7">
        <v>8.1000000000000004E-5</v>
      </c>
      <c r="O5903" s="56">
        <f t="shared" si="276"/>
        <v>1.1415525114155251E-4</v>
      </c>
      <c r="P5903" s="7">
        <v>1.2700109068284387E-4</v>
      </c>
      <c r="Q5903" s="56">
        <f t="shared" si="277"/>
        <v>1.1415525114155251E-4</v>
      </c>
      <c r="R5903" s="7">
        <v>5.6430409587842443E-5</v>
      </c>
      <c r="S5903" s="56">
        <f t="shared" si="278"/>
        <v>1.1415525114155251E-4</v>
      </c>
      <c r="T5903" s="7">
        <v>0.95444684037844096</v>
      </c>
      <c r="U5903" s="18">
        <v>1.6202308296810862E-5</v>
      </c>
      <c r="V5903" s="18">
        <v>4.1546118376114316E-5</v>
      </c>
      <c r="W5903" s="7">
        <v>0</v>
      </c>
      <c r="X5903" s="7">
        <v>0</v>
      </c>
      <c r="Y5903" s="7">
        <v>0</v>
      </c>
      <c r="Z5903" s="7">
        <v>0</v>
      </c>
      <c r="AA5903" s="7">
        <v>0</v>
      </c>
      <c r="AB5903" s="7">
        <v>0</v>
      </c>
      <c r="AC5903" s="7">
        <v>0</v>
      </c>
      <c r="AD5903" s="7">
        <v>0</v>
      </c>
      <c r="AE5903" s="7">
        <v>2.7164503430058993E-6</v>
      </c>
      <c r="AF5903" s="7">
        <v>3.3975262719114502E-5</v>
      </c>
      <c r="AG5903" s="7">
        <v>3.3529603437165678E-5</v>
      </c>
      <c r="AH5903" s="7">
        <v>4.9669419081271471E-7</v>
      </c>
      <c r="AI5903" s="7">
        <v>6.5292426089733455E-6</v>
      </c>
      <c r="AJ5903" s="7">
        <v>9.2217235582912026E-6</v>
      </c>
      <c r="AK5903" s="7">
        <v>4.1666190640015778E-6</v>
      </c>
      <c r="AL5903" s="7">
        <v>2.6881920495495361E-6</v>
      </c>
      <c r="AM5903" s="7">
        <v>1.0367891618392447E-5</v>
      </c>
      <c r="AN5903" s="7">
        <v>0</v>
      </c>
      <c r="AO5903" s="7">
        <v>1.1322978175622265E-7</v>
      </c>
      <c r="AP5903" s="7">
        <v>1.1415525114155251E-4</v>
      </c>
      <c r="AQ5903" s="18">
        <v>4.5063092399592811E-5</v>
      </c>
      <c r="AR5903" s="7">
        <v>2.2373840079998878E-4</v>
      </c>
      <c r="AS5903" s="7">
        <v>8.1000000000000004E-5</v>
      </c>
    </row>
    <row r="5904" spans="1:45">
      <c r="A5904" s="2" t="s">
        <v>269</v>
      </c>
      <c r="B5904" s="10">
        <v>40059</v>
      </c>
      <c r="C5904" s="2">
        <v>23</v>
      </c>
      <c r="D5904" s="7">
        <v>5.3076300000000002E-6</v>
      </c>
      <c r="E5904" s="7">
        <v>0</v>
      </c>
      <c r="F5904" s="7">
        <v>4.6952300000000001E-7</v>
      </c>
      <c r="G5904" s="58">
        <v>5.3099999999999998E-7</v>
      </c>
      <c r="H5904" s="7">
        <v>0</v>
      </c>
      <c r="I5904" s="7">
        <v>0</v>
      </c>
      <c r="J5904" s="7">
        <v>6.6362300000000007E-5</v>
      </c>
      <c r="K5904" s="7">
        <v>6.3E-5</v>
      </c>
      <c r="L5904" s="7">
        <v>6.6158800000000001E-5</v>
      </c>
      <c r="M5904" s="7">
        <v>4.1499999999999999E-5</v>
      </c>
      <c r="N5904" s="7">
        <v>5.9899999999999999E-5</v>
      </c>
      <c r="O5904" s="56">
        <f t="shared" si="276"/>
        <v>1.1415525114155251E-4</v>
      </c>
      <c r="P5904" s="7">
        <v>1.2011192159168716E-4</v>
      </c>
      <c r="Q5904" s="56">
        <f t="shared" si="277"/>
        <v>1.1415525114155251E-4</v>
      </c>
      <c r="R5904" s="7">
        <v>3.1756950086406472E-5</v>
      </c>
      <c r="S5904" s="56">
        <f t="shared" si="278"/>
        <v>1.1415525114155251E-4</v>
      </c>
      <c r="T5904" s="7">
        <v>0.98690553957412763</v>
      </c>
      <c r="U5904" s="18">
        <v>7.2900331100419871E-6</v>
      </c>
      <c r="V5904" s="18">
        <v>1.6202308296810862E-5</v>
      </c>
      <c r="W5904" s="7">
        <v>0</v>
      </c>
      <c r="X5904" s="7">
        <v>0</v>
      </c>
      <c r="Y5904" s="7">
        <v>0</v>
      </c>
      <c r="Z5904" s="7">
        <v>0</v>
      </c>
      <c r="AA5904" s="7">
        <v>0</v>
      </c>
      <c r="AB5904" s="7">
        <v>0</v>
      </c>
      <c r="AC5904" s="7">
        <v>0</v>
      </c>
      <c r="AD5904" s="7">
        <v>0</v>
      </c>
      <c r="AE5904" s="7">
        <v>4.0440982320626105E-6</v>
      </c>
      <c r="AF5904" s="7">
        <v>4.8321361030567902E-5</v>
      </c>
      <c r="AG5904" s="7">
        <v>3.8711979454510074E-5</v>
      </c>
      <c r="AH5904" s="7">
        <v>9.2216079142463647E-7</v>
      </c>
      <c r="AI5904" s="7">
        <v>8.8856615085555935E-6</v>
      </c>
      <c r="AJ5904" s="7">
        <v>1.2706032972116225E-5</v>
      </c>
      <c r="AK5904" s="7">
        <v>5.9977193952509915E-6</v>
      </c>
      <c r="AL5904" s="7">
        <v>3.3790157756299104E-6</v>
      </c>
      <c r="AM5904" s="7">
        <v>1.3235804612950112E-5</v>
      </c>
      <c r="AN5904" s="7">
        <v>0</v>
      </c>
      <c r="AO5904" s="7">
        <v>2.8340345888353684E-7</v>
      </c>
      <c r="AP5904" s="7">
        <v>1.1415525114155251E-4</v>
      </c>
      <c r="AQ5904" s="18">
        <v>1.7573870782730959E-5</v>
      </c>
      <c r="AR5904" s="7">
        <v>2.0585310777789068E-4</v>
      </c>
      <c r="AS5904" s="7">
        <v>5.9899999999999999E-5</v>
      </c>
    </row>
    <row r="5905" spans="1:45">
      <c r="A5905" s="2" t="s">
        <v>269</v>
      </c>
      <c r="B5905" s="10">
        <v>40059</v>
      </c>
      <c r="C5905" s="2">
        <v>24</v>
      </c>
      <c r="D5905" s="7">
        <v>6.1286099999999999E-6</v>
      </c>
      <c r="E5905" s="7">
        <v>0</v>
      </c>
      <c r="F5905" s="7">
        <v>6.6724799999999999E-7</v>
      </c>
      <c r="G5905" s="58">
        <v>7.2699999999999999E-7</v>
      </c>
      <c r="H5905" s="7">
        <v>0</v>
      </c>
      <c r="I5905" s="7">
        <v>0</v>
      </c>
      <c r="J5905" s="7">
        <v>4.35524E-5</v>
      </c>
      <c r="K5905" s="7">
        <v>4.0500000000000002E-5</v>
      </c>
      <c r="L5905" s="7">
        <v>4.3510999999999997E-5</v>
      </c>
      <c r="M5905" s="7">
        <v>2.8E-5</v>
      </c>
      <c r="N5905" s="7">
        <v>4.1499999999999999E-5</v>
      </c>
      <c r="O5905" s="56">
        <f t="shared" si="276"/>
        <v>1.1415525114155251E-4</v>
      </c>
      <c r="P5905" s="7">
        <v>1.1388897414212447E-4</v>
      </c>
      <c r="Q5905" s="56">
        <f t="shared" si="277"/>
        <v>1.1415525114155251E-4</v>
      </c>
      <c r="R5905" s="7">
        <v>8.4943073396441082E-6</v>
      </c>
      <c r="S5905" s="56">
        <f t="shared" si="278"/>
        <v>1.1415525114155251E-4</v>
      </c>
      <c r="T5905" s="7">
        <v>0.9999783290590174</v>
      </c>
      <c r="U5905" s="18">
        <v>4.6895493567906973E-6</v>
      </c>
      <c r="V5905" s="18">
        <v>7.2900331100419871E-6</v>
      </c>
      <c r="W5905" s="7">
        <v>0</v>
      </c>
      <c r="X5905" s="7">
        <v>0</v>
      </c>
      <c r="Y5905" s="7">
        <v>0</v>
      </c>
      <c r="Z5905" s="7">
        <v>0</v>
      </c>
      <c r="AA5905" s="7">
        <v>0</v>
      </c>
      <c r="AB5905" s="7">
        <v>0</v>
      </c>
      <c r="AC5905" s="7">
        <v>0</v>
      </c>
      <c r="AD5905" s="7">
        <v>0</v>
      </c>
      <c r="AE5905" s="7">
        <v>5.9145184880265443E-6</v>
      </c>
      <c r="AF5905" s="7">
        <v>6.4419004794079692E-5</v>
      </c>
      <c r="AG5905" s="7">
        <v>4.4601586176991775E-5</v>
      </c>
      <c r="AH5905" s="7">
        <v>1.4225791881066529E-6</v>
      </c>
      <c r="AI5905" s="7">
        <v>1.1817023059260355E-5</v>
      </c>
      <c r="AJ5905" s="7">
        <v>1.6817938506243309E-5</v>
      </c>
      <c r="AK5905" s="7">
        <v>8.6069205679683733E-6</v>
      </c>
      <c r="AL5905" s="7">
        <v>4.0949105555356507E-6</v>
      </c>
      <c r="AM5905" s="7">
        <v>1.8380039809363668E-5</v>
      </c>
      <c r="AN5905" s="7">
        <v>0</v>
      </c>
      <c r="AO5905" s="7">
        <v>4.7367928988839945E-7</v>
      </c>
      <c r="AP5905" s="7">
        <v>1.1415525114155251E-4</v>
      </c>
      <c r="AQ5905" s="18">
        <v>7.9071511003728507E-6</v>
      </c>
      <c r="AR5905" s="7">
        <v>1.85212530779286E-4</v>
      </c>
      <c r="AS5905" s="7">
        <v>4.1499999999999999E-5</v>
      </c>
    </row>
    <row r="5906" spans="1:45">
      <c r="A5906" s="2" t="s">
        <v>269</v>
      </c>
      <c r="B5906" s="10">
        <v>40060</v>
      </c>
      <c r="C5906" s="2">
        <v>1</v>
      </c>
      <c r="D5906" s="7">
        <v>7.0275699999999999E-6</v>
      </c>
      <c r="E5906" s="7">
        <v>0</v>
      </c>
      <c r="F5906" s="7">
        <v>9.4147999999999998E-7</v>
      </c>
      <c r="G5906" s="58">
        <v>1.04E-6</v>
      </c>
      <c r="H5906" s="7">
        <v>0</v>
      </c>
      <c r="I5906" s="7">
        <v>0</v>
      </c>
      <c r="J5906" s="7">
        <v>3.38673E-5</v>
      </c>
      <c r="K5906" s="7">
        <v>3.1000000000000001E-5</v>
      </c>
      <c r="L5906" s="7">
        <v>3.38828E-5</v>
      </c>
      <c r="M5906" s="7">
        <v>2.38999999999999E-5</v>
      </c>
      <c r="N5906" s="7">
        <v>2.8E-5</v>
      </c>
      <c r="O5906" s="56">
        <f t="shared" si="276"/>
        <v>1.1415525114155251E-4</v>
      </c>
      <c r="P5906" s="7">
        <v>1.0902130559891098E-4</v>
      </c>
      <c r="Q5906" s="56">
        <f t="shared" si="277"/>
        <v>1.1415525114155251E-4</v>
      </c>
      <c r="R5906" s="7">
        <v>1.3349012078263581E-6</v>
      </c>
      <c r="S5906" s="56">
        <f t="shared" si="278"/>
        <v>1.1415525114155251E-4</v>
      </c>
      <c r="T5906" s="7">
        <v>0.9998916980276199</v>
      </c>
      <c r="U5906" s="18">
        <v>5.1402507877366087E-6</v>
      </c>
      <c r="V5906" s="18">
        <v>4.6895493567906973E-6</v>
      </c>
      <c r="W5906" s="7">
        <v>0</v>
      </c>
      <c r="X5906" s="7">
        <v>0</v>
      </c>
      <c r="Y5906" s="7">
        <v>0</v>
      </c>
      <c r="Z5906" s="7">
        <v>0</v>
      </c>
      <c r="AA5906" s="7">
        <v>0</v>
      </c>
      <c r="AB5906" s="7">
        <v>0</v>
      </c>
      <c r="AC5906" s="7">
        <v>0</v>
      </c>
      <c r="AD5906" s="7">
        <v>0</v>
      </c>
      <c r="AE5906" s="7">
        <v>6.8372449900538818E-6</v>
      </c>
      <c r="AF5906" s="7">
        <v>6.772407639499053E-5</v>
      </c>
      <c r="AG5906" s="7">
        <v>4.8882426817450744E-5</v>
      </c>
      <c r="AH5906" s="7">
        <v>1.6753728201556982E-6</v>
      </c>
      <c r="AI5906" s="7">
        <v>1.2507869870417487E-5</v>
      </c>
      <c r="AJ5906" s="7">
        <v>1.9191504493633348E-5</v>
      </c>
      <c r="AK5906" s="7">
        <v>1.1208246524107369E-5</v>
      </c>
      <c r="AL5906" s="7">
        <v>4.656412443238867E-6</v>
      </c>
      <c r="AM5906" s="7">
        <v>2.1681087916187566E-5</v>
      </c>
      <c r="AN5906" s="7">
        <v>0</v>
      </c>
      <c r="AO5906" s="7">
        <v>6.9675561076199662E-7</v>
      </c>
      <c r="AP5906" s="7">
        <v>1.1415525114155251E-4</v>
      </c>
      <c r="AQ5906" s="18">
        <v>5.0865304446589529E-6</v>
      </c>
      <c r="AR5906" s="7">
        <v>1.6170407023029547E-4</v>
      </c>
      <c r="AS5906" s="7">
        <v>2.8E-5</v>
      </c>
    </row>
    <row r="5907" spans="1:45">
      <c r="A5907" s="2" t="s">
        <v>269</v>
      </c>
      <c r="B5907" s="10">
        <v>40060</v>
      </c>
      <c r="C5907" s="2">
        <v>2</v>
      </c>
      <c r="D5907" s="7">
        <v>8.1310000000000006E-6</v>
      </c>
      <c r="E5907" s="7">
        <v>0</v>
      </c>
      <c r="F5907" s="7">
        <v>1.38989E-6</v>
      </c>
      <c r="G5907" s="58">
        <v>1.53E-6</v>
      </c>
      <c r="H5907" s="7">
        <v>0</v>
      </c>
      <c r="I5907" s="7">
        <v>0</v>
      </c>
      <c r="J5907" s="7">
        <v>2.74904E-5</v>
      </c>
      <c r="K5907" s="7">
        <v>2.4600000000000002E-5</v>
      </c>
      <c r="L5907" s="7">
        <v>2.75629E-5</v>
      </c>
      <c r="M5907" s="7">
        <v>2.27E-5</v>
      </c>
      <c r="N5907" s="7">
        <v>2.38999999999999E-5</v>
      </c>
      <c r="O5907" s="56">
        <f t="shared" si="276"/>
        <v>1.1415525114155251E-4</v>
      </c>
      <c r="P5907" s="7">
        <v>1.0603018075444834E-4</v>
      </c>
      <c r="Q5907" s="56">
        <f t="shared" si="277"/>
        <v>1.1415525114155251E-4</v>
      </c>
      <c r="R5907" s="7">
        <v>1.3349012078263581E-6</v>
      </c>
      <c r="S5907" s="56">
        <f t="shared" si="278"/>
        <v>1.1415525114155251E-4</v>
      </c>
      <c r="T5907" s="7">
        <v>0.99984499874214261</v>
      </c>
      <c r="U5907" s="18">
        <v>1.5653505129179799E-6</v>
      </c>
      <c r="V5907" s="18">
        <v>5.1402507877366087E-6</v>
      </c>
      <c r="W5907" s="7">
        <v>0</v>
      </c>
      <c r="X5907" s="7">
        <v>0</v>
      </c>
      <c r="Y5907" s="7">
        <v>0</v>
      </c>
      <c r="Z5907" s="7">
        <v>0</v>
      </c>
      <c r="AA5907" s="7">
        <v>0</v>
      </c>
      <c r="AB5907" s="7">
        <v>0</v>
      </c>
      <c r="AC5907" s="7">
        <v>0</v>
      </c>
      <c r="AD5907" s="7">
        <v>0</v>
      </c>
      <c r="AE5907" s="7">
        <v>8.1026733815539132E-6</v>
      </c>
      <c r="AF5907" s="7">
        <v>7.1285908845255665E-5</v>
      </c>
      <c r="AG5907" s="7">
        <v>5.3936201052646638E-5</v>
      </c>
      <c r="AH5907" s="7">
        <v>1.9286801028330733E-6</v>
      </c>
      <c r="AI5907" s="7">
        <v>1.3338285931521148E-5</v>
      </c>
      <c r="AJ5907" s="7">
        <v>2.1928518742122222E-5</v>
      </c>
      <c r="AK5907" s="7">
        <v>1.3987123492229236E-5</v>
      </c>
      <c r="AL5907" s="7">
        <v>5.2611783214883519E-6</v>
      </c>
      <c r="AM5907" s="7">
        <v>2.5405936383610426E-5</v>
      </c>
      <c r="AN5907" s="7">
        <v>2.7200359289771681E-7</v>
      </c>
      <c r="AO5907" s="7">
        <v>9.7183990344529175E-7</v>
      </c>
      <c r="AP5907" s="7">
        <v>1.1415525114155251E-4</v>
      </c>
      <c r="AQ5907" s="18">
        <v>5.5753847834320524E-6</v>
      </c>
      <c r="AR5907" s="7">
        <v>1.3809835915886808E-4</v>
      </c>
      <c r="AS5907" s="7">
        <v>2.3900000000000002E-5</v>
      </c>
    </row>
    <row r="5908" spans="1:45">
      <c r="A5908" s="2" t="s">
        <v>269</v>
      </c>
      <c r="B5908" s="10">
        <v>40060</v>
      </c>
      <c r="C5908" s="2">
        <v>3</v>
      </c>
      <c r="D5908" s="7">
        <v>6.5234699999999999E-6</v>
      </c>
      <c r="E5908" s="7">
        <v>0</v>
      </c>
      <c r="F5908" s="7">
        <v>1.1740900000000001E-6</v>
      </c>
      <c r="G5908" s="58">
        <v>1.84E-6</v>
      </c>
      <c r="H5908" s="7">
        <v>0</v>
      </c>
      <c r="I5908" s="7">
        <v>0</v>
      </c>
      <c r="J5908" s="7">
        <v>2.4626200000000001E-5</v>
      </c>
      <c r="K5908" s="7">
        <v>2.1399999999999998E-5</v>
      </c>
      <c r="L5908" s="7">
        <v>2.4755700000000001E-5</v>
      </c>
      <c r="M5908" s="7">
        <v>2.97E-5</v>
      </c>
      <c r="N5908" s="7">
        <v>2.27E-5</v>
      </c>
      <c r="O5908" s="56">
        <f t="shared" si="276"/>
        <v>1.1415525114155251E-4</v>
      </c>
      <c r="P5908" s="7">
        <v>1.0528923655762855E-4</v>
      </c>
      <c r="Q5908" s="56">
        <f t="shared" si="277"/>
        <v>1.1415525114155251E-4</v>
      </c>
      <c r="R5908" s="7">
        <v>1.8075027536437709E-6</v>
      </c>
      <c r="S5908" s="56">
        <f t="shared" si="278"/>
        <v>1.1415525114155251E-4</v>
      </c>
      <c r="T5908" s="7">
        <v>1</v>
      </c>
      <c r="U5908" s="18">
        <v>1.9071999332771964E-5</v>
      </c>
      <c r="V5908" s="18">
        <v>1.5653505129179799E-6</v>
      </c>
      <c r="W5908" s="7">
        <v>0</v>
      </c>
      <c r="X5908" s="7">
        <v>0</v>
      </c>
      <c r="Y5908" s="7">
        <v>0</v>
      </c>
      <c r="Z5908" s="7">
        <v>0</v>
      </c>
      <c r="AA5908" s="7">
        <v>0</v>
      </c>
      <c r="AB5908" s="7">
        <v>0</v>
      </c>
      <c r="AC5908" s="7">
        <v>0</v>
      </c>
      <c r="AD5908" s="7">
        <v>0</v>
      </c>
      <c r="AE5908" s="7">
        <v>9.794165513995433E-6</v>
      </c>
      <c r="AF5908" s="7">
        <v>7.5144825407792026E-5</v>
      </c>
      <c r="AG5908" s="7">
        <v>5.901115438335159E-5</v>
      </c>
      <c r="AH5908" s="7">
        <v>2.2229007229439028E-6</v>
      </c>
      <c r="AI5908" s="7">
        <v>1.4087202386166539E-5</v>
      </c>
      <c r="AJ5908" s="7">
        <v>2.4861671751479594E-5</v>
      </c>
      <c r="AK5908" s="7">
        <v>1.8198030544257605E-5</v>
      </c>
      <c r="AL5908" s="7">
        <v>5.970950736648087E-6</v>
      </c>
      <c r="AM5908" s="7">
        <v>2.922555902041049E-5</v>
      </c>
      <c r="AN5908" s="7">
        <v>1.3616699974600347E-6</v>
      </c>
      <c r="AO5908" s="7">
        <v>1.4932314070953292E-6</v>
      </c>
      <c r="AP5908" s="7">
        <v>1.1415525114155251E-4</v>
      </c>
      <c r="AQ5908" s="18">
        <v>1.6978610170698281E-6</v>
      </c>
      <c r="AR5908" s="7">
        <v>1.1676983422957791E-4</v>
      </c>
      <c r="AS5908" s="7">
        <v>2.27E-5</v>
      </c>
    </row>
    <row r="5909" spans="1:45">
      <c r="A5909" s="2" t="s">
        <v>269</v>
      </c>
      <c r="B5909" s="10">
        <v>40060</v>
      </c>
      <c r="C5909" s="2">
        <v>4</v>
      </c>
      <c r="D5909" s="7">
        <v>5.1394000000000003E-6</v>
      </c>
      <c r="E5909" s="7">
        <v>0</v>
      </c>
      <c r="F5909" s="7">
        <v>1.04139E-6</v>
      </c>
      <c r="G5909" s="58">
        <v>2.2000000000000001E-6</v>
      </c>
      <c r="H5909" s="7">
        <v>0</v>
      </c>
      <c r="I5909" s="7">
        <v>0</v>
      </c>
      <c r="J5909" s="7">
        <v>3.4700199999999997E-5</v>
      </c>
      <c r="K5909" s="7">
        <v>3.0199999999999999E-5</v>
      </c>
      <c r="L5909" s="7">
        <v>3.4873799999999998E-5</v>
      </c>
      <c r="M5909" s="7">
        <v>5.8799999999999999E-5</v>
      </c>
      <c r="N5909" s="7">
        <v>2.97E-5</v>
      </c>
      <c r="O5909" s="56">
        <f t="shared" si="276"/>
        <v>1.1415525114155251E-4</v>
      </c>
      <c r="P5909" s="7">
        <v>1.0706189788150584E-4</v>
      </c>
      <c r="Q5909" s="56">
        <f t="shared" si="277"/>
        <v>1.1415525114155251E-4</v>
      </c>
      <c r="R5909" s="7">
        <v>4.299634127940548E-6</v>
      </c>
      <c r="S5909" s="56">
        <f t="shared" si="278"/>
        <v>1.1415525114155251E-4</v>
      </c>
      <c r="T5909" s="7">
        <v>0.99029293260977314</v>
      </c>
      <c r="U5909" s="18">
        <v>7.3657052308539312E-5</v>
      </c>
      <c r="V5909" s="18">
        <v>1.9071999332771964E-5</v>
      </c>
      <c r="W5909" s="7">
        <v>0</v>
      </c>
      <c r="X5909" s="7">
        <v>0</v>
      </c>
      <c r="Y5909" s="7">
        <v>0</v>
      </c>
      <c r="Z5909" s="7">
        <v>0</v>
      </c>
      <c r="AA5909" s="7">
        <v>0</v>
      </c>
      <c r="AB5909" s="7">
        <v>0</v>
      </c>
      <c r="AC5909" s="7">
        <v>0</v>
      </c>
      <c r="AD5909" s="7">
        <v>0</v>
      </c>
      <c r="AE5909" s="7">
        <v>1.1262543900668282E-5</v>
      </c>
      <c r="AF5909" s="7">
        <v>8.0940254706938776E-5</v>
      </c>
      <c r="AG5909" s="7">
        <v>6.1495401764775725E-5</v>
      </c>
      <c r="AH5909" s="7">
        <v>2.7754280902035926E-6</v>
      </c>
      <c r="AI5909" s="7">
        <v>1.5437142261034433E-5</v>
      </c>
      <c r="AJ5909" s="7">
        <v>2.7770537314921994E-5</v>
      </c>
      <c r="AK5909" s="7">
        <v>2.1039927814137059E-5</v>
      </c>
      <c r="AL5909" s="7">
        <v>7.1072416396383844E-6</v>
      </c>
      <c r="AM5909" s="7">
        <v>3.2425808204001061E-5</v>
      </c>
      <c r="AN5909" s="7">
        <v>1.8358084501685725E-6</v>
      </c>
      <c r="AO5909" s="7">
        <v>1.9918527787724487E-6</v>
      </c>
      <c r="AP5909" s="7">
        <v>1.1415525114155251E-4</v>
      </c>
      <c r="AQ5909" s="18">
        <v>2.0686487733876634E-5</v>
      </c>
      <c r="AR5909" s="7">
        <v>9.8821413868336786E-5</v>
      </c>
      <c r="AS5909" s="7">
        <v>2.97E-5</v>
      </c>
    </row>
    <row r="5910" spans="1:45">
      <c r="A5910" s="2" t="s">
        <v>269</v>
      </c>
      <c r="B5910" s="10">
        <v>40060</v>
      </c>
      <c r="C5910" s="2">
        <v>5</v>
      </c>
      <c r="D5910" s="7">
        <v>4.0454700000000001E-6</v>
      </c>
      <c r="E5910" s="7">
        <v>0</v>
      </c>
      <c r="F5910" s="7">
        <v>9.7450500000000008E-7</v>
      </c>
      <c r="G5910" s="58">
        <v>2.7599999999999998E-6</v>
      </c>
      <c r="H5910" s="7">
        <v>0</v>
      </c>
      <c r="I5910" s="7">
        <v>0</v>
      </c>
      <c r="J5910" s="7">
        <v>5.1700100000000003E-5</v>
      </c>
      <c r="K5910" s="7">
        <v>4.5200000000000001E-5</v>
      </c>
      <c r="L5910" s="7">
        <v>5.19398E-5</v>
      </c>
      <c r="M5910" s="7">
        <v>1.03991E-4</v>
      </c>
      <c r="N5910" s="7">
        <v>5.8799999999999999E-5</v>
      </c>
      <c r="O5910" s="56">
        <f t="shared" si="276"/>
        <v>1.1415525114155251E-4</v>
      </c>
      <c r="P5910" s="7">
        <v>1.0909529238899175E-4</v>
      </c>
      <c r="Q5910" s="56">
        <f t="shared" si="277"/>
        <v>1.1415525114155251E-4</v>
      </c>
      <c r="R5910" s="7">
        <v>1.3953698558998163E-5</v>
      </c>
      <c r="S5910" s="56">
        <f t="shared" si="278"/>
        <v>1.1415525114155251E-4</v>
      </c>
      <c r="T5910" s="7">
        <v>0.95787728160771946</v>
      </c>
      <c r="U5910" s="18">
        <v>1.5399120638937469E-4</v>
      </c>
      <c r="V5910" s="18">
        <v>7.3657052308539312E-5</v>
      </c>
      <c r="W5910" s="7">
        <v>0</v>
      </c>
      <c r="X5910" s="7">
        <v>0</v>
      </c>
      <c r="Y5910" s="7">
        <v>0</v>
      </c>
      <c r="Z5910" s="7">
        <v>0</v>
      </c>
      <c r="AA5910" s="7">
        <v>0</v>
      </c>
      <c r="AB5910" s="7">
        <v>0</v>
      </c>
      <c r="AC5910" s="7">
        <v>0</v>
      </c>
      <c r="AD5910" s="7">
        <v>0</v>
      </c>
      <c r="AE5910" s="7">
        <v>1.4848543045116193E-5</v>
      </c>
      <c r="AF5910" s="7">
        <v>8.7154457308053241E-5</v>
      </c>
      <c r="AG5910" s="7">
        <v>6.4157041505840569E-5</v>
      </c>
      <c r="AH5910" s="7">
        <v>3.9890006355369978E-6</v>
      </c>
      <c r="AI5910" s="7">
        <v>1.6894289876365693E-5</v>
      </c>
      <c r="AJ5910" s="7">
        <v>3.0733830056199534E-5</v>
      </c>
      <c r="AK5910" s="7">
        <v>2.4056337602208248E-5</v>
      </c>
      <c r="AL5910" s="7">
        <v>1.1492381103114872E-5</v>
      </c>
      <c r="AM5910" s="7">
        <v>3.5760237999935755E-5</v>
      </c>
      <c r="AN5910" s="7">
        <v>2.3454443120799809E-6</v>
      </c>
      <c r="AO5910" s="7">
        <v>2.5736116344244968E-6</v>
      </c>
      <c r="AP5910" s="7">
        <v>1.1415525114155251E-4</v>
      </c>
      <c r="AQ5910" s="18">
        <v>7.9892290394320691E-5</v>
      </c>
      <c r="AR5910" s="7">
        <v>8.3805126906003123E-5</v>
      </c>
      <c r="AS5910" s="7">
        <v>5.8799999999999999E-5</v>
      </c>
    </row>
    <row r="5911" spans="1:45">
      <c r="A5911" s="2" t="s">
        <v>269</v>
      </c>
      <c r="B5911" s="10">
        <v>40060</v>
      </c>
      <c r="C5911" s="2">
        <v>6</v>
      </c>
      <c r="D5911" s="7">
        <v>2.3113100000000001E-6</v>
      </c>
      <c r="E5911" s="7">
        <v>0</v>
      </c>
      <c r="F5911" s="7">
        <v>1.7240499999999999E-7</v>
      </c>
      <c r="G5911" s="58">
        <v>2.0899999999999999E-6</v>
      </c>
      <c r="H5911" s="7">
        <v>0</v>
      </c>
      <c r="I5911" s="7">
        <v>0</v>
      </c>
      <c r="J5911" s="7">
        <v>1.1418500000000001E-4</v>
      </c>
      <c r="K5911" s="7">
        <v>1.06E-4</v>
      </c>
      <c r="L5911" s="7">
        <v>1.1407400000000001E-4</v>
      </c>
      <c r="M5911" s="7">
        <v>1.5771399999999999E-4</v>
      </c>
      <c r="N5911" s="7">
        <v>1.03991E-4</v>
      </c>
      <c r="O5911" s="56">
        <f t="shared" si="276"/>
        <v>1.1415525114155251E-4</v>
      </c>
      <c r="P5911" s="7">
        <v>1.0993862810071875E-4</v>
      </c>
      <c r="Q5911" s="56">
        <f t="shared" si="277"/>
        <v>1.1415525114155251E-4</v>
      </c>
      <c r="R5911" s="7">
        <v>5.1888003603167788E-5</v>
      </c>
      <c r="S5911" s="56">
        <f t="shared" si="278"/>
        <v>1.1415525114155251E-4</v>
      </c>
      <c r="T5911" s="7">
        <v>0.89521440322485424</v>
      </c>
      <c r="U5911" s="18">
        <v>2.2224883192067794E-4</v>
      </c>
      <c r="V5911" s="18">
        <v>1.5399120638937469E-4</v>
      </c>
      <c r="W5911" s="7">
        <v>0</v>
      </c>
      <c r="X5911" s="7">
        <v>0</v>
      </c>
      <c r="Y5911" s="7">
        <v>0</v>
      </c>
      <c r="Z5911" s="7">
        <v>0</v>
      </c>
      <c r="AA5911" s="7">
        <v>0</v>
      </c>
      <c r="AB5911" s="7">
        <v>0</v>
      </c>
      <c r="AC5911" s="7">
        <v>0</v>
      </c>
      <c r="AD5911" s="7">
        <v>0</v>
      </c>
      <c r="AE5911" s="7">
        <v>1.9326405194946356E-5</v>
      </c>
      <c r="AF5911" s="7">
        <v>9.36092056387077E-5</v>
      </c>
      <c r="AG5911" s="7">
        <v>6.7326443364300404E-5</v>
      </c>
      <c r="AH5911" s="7">
        <v>5.3023057073246505E-6</v>
      </c>
      <c r="AI5911" s="7">
        <v>1.8285084319671229E-5</v>
      </c>
      <c r="AJ5911" s="7">
        <v>3.4079617552138309E-5</v>
      </c>
      <c r="AK5911" s="7">
        <v>2.7180546315602559E-5</v>
      </c>
      <c r="AL5911" s="7">
        <v>1.6621588206010011E-5</v>
      </c>
      <c r="AM5911" s="7">
        <v>3.9220134369143464E-5</v>
      </c>
      <c r="AN5911" s="7">
        <v>2.9373032735089835E-6</v>
      </c>
      <c r="AO5911" s="7">
        <v>3.1992839391772216E-6</v>
      </c>
      <c r="AP5911" s="7">
        <v>1.1415525114155251E-4</v>
      </c>
      <c r="AQ5911" s="18">
        <v>1.6702691451047112E-4</v>
      </c>
      <c r="AR5911" s="7">
        <v>7.1328160477637478E-5</v>
      </c>
      <c r="AS5911" s="7">
        <v>1.03991E-4</v>
      </c>
    </row>
    <row r="5912" spans="1:45">
      <c r="A5912" s="2" t="s">
        <v>269</v>
      </c>
      <c r="B5912" s="10">
        <v>40060</v>
      </c>
      <c r="C5912" s="2">
        <v>7</v>
      </c>
      <c r="D5912" s="7">
        <v>1.2078699999999999E-6</v>
      </c>
      <c r="E5912" s="7">
        <v>0</v>
      </c>
      <c r="F5912" s="7">
        <v>2.4987699999999999E-8</v>
      </c>
      <c r="G5912" s="58">
        <v>1.6300000000000001E-6</v>
      </c>
      <c r="H5912" s="7">
        <v>0</v>
      </c>
      <c r="I5912" s="7">
        <v>0</v>
      </c>
      <c r="J5912" s="7">
        <v>1.5483200000000001E-4</v>
      </c>
      <c r="K5912" s="7">
        <v>1.46E-4</v>
      </c>
      <c r="L5912" s="7">
        <v>1.5443299999999999E-4</v>
      </c>
      <c r="M5912" s="7">
        <v>1.5392699999999999E-4</v>
      </c>
      <c r="N5912" s="7">
        <v>1.5771399999999999E-4</v>
      </c>
      <c r="O5912" s="56">
        <f t="shared" si="276"/>
        <v>1.1415525114155251E-4</v>
      </c>
      <c r="P5912" s="7">
        <v>1.1128651613673707E-4</v>
      </c>
      <c r="Q5912" s="56">
        <f t="shared" si="277"/>
        <v>1.1415525114155251E-4</v>
      </c>
      <c r="R5912" s="7">
        <v>8.5122209229922127E-5</v>
      </c>
      <c r="S5912" s="56">
        <f t="shared" si="278"/>
        <v>1.1415525114155251E-4</v>
      </c>
      <c r="T5912" s="7">
        <v>0.79239032313251212</v>
      </c>
      <c r="U5912" s="18">
        <v>1.8575466040582136E-4</v>
      </c>
      <c r="V5912" s="18">
        <v>2.2224883192067794E-4</v>
      </c>
      <c r="W5912" s="7">
        <v>0</v>
      </c>
      <c r="X5912" s="7">
        <v>0</v>
      </c>
      <c r="Y5912" s="7">
        <v>0</v>
      </c>
      <c r="Z5912" s="7">
        <v>0</v>
      </c>
      <c r="AA5912" s="7">
        <v>0</v>
      </c>
      <c r="AB5912" s="7">
        <v>0</v>
      </c>
      <c r="AC5912" s="7">
        <v>0</v>
      </c>
      <c r="AD5912" s="7">
        <v>0</v>
      </c>
      <c r="AE5912" s="7">
        <v>1.3500063618829107E-5</v>
      </c>
      <c r="AF5912" s="7">
        <v>7.8360633459058227E-5</v>
      </c>
      <c r="AG5912" s="7">
        <v>5.4895128333440211E-5</v>
      </c>
      <c r="AH5912" s="7">
        <v>2.4428729520873741E-6</v>
      </c>
      <c r="AI5912" s="7">
        <v>1.3744743218513818E-5</v>
      </c>
      <c r="AJ5912" s="7">
        <v>2.7173055127615325E-5</v>
      </c>
      <c r="AK5912" s="7">
        <v>1.5581949782192282E-5</v>
      </c>
      <c r="AL5912" s="7">
        <v>8.2645392703701032E-6</v>
      </c>
      <c r="AM5912" s="7">
        <v>2.5405754138873695E-5</v>
      </c>
      <c r="AN5912" s="7">
        <v>8.9295609789582633E-7</v>
      </c>
      <c r="AO5912" s="7">
        <v>2.0054886818053649E-6</v>
      </c>
      <c r="AP5912" s="7">
        <v>1.1415525114155251E-4</v>
      </c>
      <c r="AQ5912" s="18">
        <v>2.4106270429107116E-4</v>
      </c>
      <c r="AR5912" s="7">
        <v>6.4294821668693376E-5</v>
      </c>
      <c r="AS5912" s="7">
        <v>1.5771399999999999E-4</v>
      </c>
    </row>
    <row r="5913" spans="1:45">
      <c r="A5913" s="2" t="s">
        <v>269</v>
      </c>
      <c r="B5913" s="10">
        <v>40060</v>
      </c>
      <c r="C5913" s="2">
        <v>8</v>
      </c>
      <c r="D5913" s="7">
        <v>5.1079299999999996E-7</v>
      </c>
      <c r="E5913" s="7">
        <v>0</v>
      </c>
      <c r="F5913" s="7">
        <v>0</v>
      </c>
      <c r="G5913" s="58">
        <v>1.24E-6</v>
      </c>
      <c r="H5913" s="7">
        <v>0</v>
      </c>
      <c r="I5913" s="7">
        <v>0</v>
      </c>
      <c r="J5913" s="7">
        <v>1.43079E-4</v>
      </c>
      <c r="K5913" s="7">
        <v>1.3365600000000001E-4</v>
      </c>
      <c r="L5913" s="7">
        <v>1.4286799999999999E-4</v>
      </c>
      <c r="M5913" s="7">
        <v>1.2721100000000001E-4</v>
      </c>
      <c r="N5913" s="7">
        <v>1.5392699999999999E-4</v>
      </c>
      <c r="O5913" s="56">
        <f t="shared" si="276"/>
        <v>1.1415525114155251E-4</v>
      </c>
      <c r="P5913" s="7">
        <v>1.1299607679866881E-4</v>
      </c>
      <c r="Q5913" s="56">
        <f t="shared" si="277"/>
        <v>1.1415525114155251E-4</v>
      </c>
      <c r="R5913" s="7">
        <v>1.1225197293895867E-4</v>
      </c>
      <c r="S5913" s="56">
        <f t="shared" si="278"/>
        <v>1.1415525114155251E-4</v>
      </c>
      <c r="T5913" s="7">
        <v>0.74047583094872571</v>
      </c>
      <c r="U5913" s="18">
        <v>1.2411806096035175E-4</v>
      </c>
      <c r="V5913" s="18">
        <v>1.8575466040582136E-4</v>
      </c>
      <c r="W5913" s="7">
        <v>0</v>
      </c>
      <c r="X5913" s="7">
        <v>0</v>
      </c>
      <c r="Y5913" s="7">
        <v>0</v>
      </c>
      <c r="Z5913" s="7">
        <v>0</v>
      </c>
      <c r="AA5913" s="7">
        <v>0</v>
      </c>
      <c r="AB5913" s="7">
        <v>0</v>
      </c>
      <c r="AC5913" s="7">
        <v>0</v>
      </c>
      <c r="AD5913" s="7">
        <v>0</v>
      </c>
      <c r="AE5913" s="7">
        <v>1.0781604177870669E-5</v>
      </c>
      <c r="AF5913" s="7">
        <v>6.3693742548112138E-5</v>
      </c>
      <c r="AG5913" s="7">
        <v>4.3163125051617187E-5</v>
      </c>
      <c r="AH5913" s="7">
        <v>1.2444038275394318E-6</v>
      </c>
      <c r="AI5913" s="7">
        <v>9.9512420048606482E-6</v>
      </c>
      <c r="AJ5913" s="7">
        <v>2.0988418398576652E-5</v>
      </c>
      <c r="AK5913" s="7">
        <v>6.4681745664014178E-6</v>
      </c>
      <c r="AL5913" s="7">
        <v>2.3339036433262275E-6</v>
      </c>
      <c r="AM5913" s="7">
        <v>1.3044170768487076E-5</v>
      </c>
      <c r="AN5913" s="7">
        <v>0</v>
      </c>
      <c r="AO5913" s="7">
        <v>9.9259809055697423E-7</v>
      </c>
      <c r="AP5913" s="7">
        <v>1.1415525114155251E-4</v>
      </c>
      <c r="AQ5913" s="18">
        <v>2.0147921761891916E-4</v>
      </c>
      <c r="AR5913" s="7">
        <v>5.7471395208266455E-5</v>
      </c>
      <c r="AS5913" s="7">
        <v>1.5392699999999999E-4</v>
      </c>
    </row>
    <row r="5914" spans="1:45">
      <c r="A5914" s="2" t="s">
        <v>269</v>
      </c>
      <c r="B5914" s="10">
        <v>40060</v>
      </c>
      <c r="C5914" s="2">
        <v>9</v>
      </c>
      <c r="D5914" s="7">
        <v>3.1056499999999998E-7</v>
      </c>
      <c r="E5914" s="7">
        <v>0</v>
      </c>
      <c r="F5914" s="7">
        <v>0</v>
      </c>
      <c r="G5914" s="58">
        <v>4.7899999999999999E-7</v>
      </c>
      <c r="H5914" s="7">
        <v>0</v>
      </c>
      <c r="I5914" s="7">
        <v>0</v>
      </c>
      <c r="J5914" s="7">
        <v>1.2462700000000001E-4</v>
      </c>
      <c r="K5914" s="7">
        <v>1.14477E-4</v>
      </c>
      <c r="L5914" s="7">
        <v>1.2464099999999999E-4</v>
      </c>
      <c r="M5914" s="7">
        <v>1.1210299999999999E-4</v>
      </c>
      <c r="N5914" s="7">
        <v>1.2721100000000001E-4</v>
      </c>
      <c r="O5914" s="56">
        <f t="shared" si="276"/>
        <v>1.1415525114155251E-4</v>
      </c>
      <c r="P5914" s="7">
        <v>1.1513781011019345E-4</v>
      </c>
      <c r="Q5914" s="56">
        <f t="shared" si="277"/>
        <v>1.1415525114155251E-4</v>
      </c>
      <c r="R5914" s="7">
        <v>1.137870180162421E-4</v>
      </c>
      <c r="S5914" s="56">
        <f t="shared" si="278"/>
        <v>1.1415525114155251E-4</v>
      </c>
      <c r="T5914" s="7">
        <v>0.73263811297117121</v>
      </c>
      <c r="U5914" s="18">
        <v>1.0344795276928565E-4</v>
      </c>
      <c r="V5914" s="18">
        <v>1.2411806096035175E-4</v>
      </c>
      <c r="W5914" s="7">
        <v>0</v>
      </c>
      <c r="X5914" s="7">
        <v>0</v>
      </c>
      <c r="Y5914" s="7">
        <v>0</v>
      </c>
      <c r="Z5914" s="7">
        <v>0</v>
      </c>
      <c r="AA5914" s="7">
        <v>0</v>
      </c>
      <c r="AB5914" s="7">
        <v>0</v>
      </c>
      <c r="AC5914" s="7">
        <v>0</v>
      </c>
      <c r="AD5914" s="7">
        <v>0</v>
      </c>
      <c r="AE5914" s="7">
        <v>8.469230740737799E-6</v>
      </c>
      <c r="AF5914" s="7">
        <v>5.0458031762377048E-5</v>
      </c>
      <c r="AG5914" s="7">
        <v>3.2121645149403097E-5</v>
      </c>
      <c r="AH5914" s="7">
        <v>6.0897304808084927E-7</v>
      </c>
      <c r="AI5914" s="7">
        <v>7.2962217938129461E-6</v>
      </c>
      <c r="AJ5914" s="7">
        <v>1.5906486883904636E-5</v>
      </c>
      <c r="AK5914" s="7">
        <v>1.3358480670053697E-6</v>
      </c>
      <c r="AL5914" s="7">
        <v>1.1908185844407239E-6</v>
      </c>
      <c r="AM5914" s="7">
        <v>5.493522310868904E-6</v>
      </c>
      <c r="AN5914" s="7">
        <v>0</v>
      </c>
      <c r="AO5914" s="7">
        <v>3.2040653773194031E-7</v>
      </c>
      <c r="AP5914" s="7">
        <v>1.1415525114155251E-4</v>
      </c>
      <c r="AQ5914" s="18">
        <v>1.3462493893846489E-4</v>
      </c>
      <c r="AR5914" s="7">
        <v>5.7007862726037492E-5</v>
      </c>
      <c r="AS5914" s="7">
        <v>1.2721100000000001E-4</v>
      </c>
    </row>
    <row r="5915" spans="1:45">
      <c r="A5915" s="2" t="s">
        <v>269</v>
      </c>
      <c r="B5915" s="10">
        <v>40060</v>
      </c>
      <c r="C5915" s="2">
        <v>10</v>
      </c>
      <c r="D5915" s="7">
        <v>1.4231499999999999E-7</v>
      </c>
      <c r="E5915" s="7">
        <v>0</v>
      </c>
      <c r="F5915" s="7">
        <v>0</v>
      </c>
      <c r="G5915" s="58">
        <v>3.0400000000000002E-7</v>
      </c>
      <c r="H5915" s="7">
        <v>0</v>
      </c>
      <c r="I5915" s="7">
        <v>0</v>
      </c>
      <c r="J5915" s="7">
        <v>1.21286E-4</v>
      </c>
      <c r="K5915" s="7">
        <v>1.11061E-4</v>
      </c>
      <c r="L5915" s="7">
        <v>1.21334E-4</v>
      </c>
      <c r="M5915" s="7">
        <v>1.01549E-4</v>
      </c>
      <c r="N5915" s="7">
        <v>1.1210299999999999E-4</v>
      </c>
      <c r="O5915" s="56">
        <f t="shared" si="276"/>
        <v>1.1415525114155251E-4</v>
      </c>
      <c r="P5915" s="7">
        <v>1.1855898040109365E-4</v>
      </c>
      <c r="Q5915" s="56">
        <f t="shared" si="277"/>
        <v>1.1415525114155251E-4</v>
      </c>
      <c r="R5915" s="7">
        <v>9.8104728416157844E-5</v>
      </c>
      <c r="S5915" s="56">
        <f t="shared" si="278"/>
        <v>1.1415525114155251E-4</v>
      </c>
      <c r="T5915" s="7">
        <v>0.70393902147307064</v>
      </c>
      <c r="U5915" s="18">
        <v>1.0834243329532997E-4</v>
      </c>
      <c r="V5915" s="18">
        <v>1.0344795276928565E-4</v>
      </c>
      <c r="W5915" s="7">
        <v>0</v>
      </c>
      <c r="X5915" s="7">
        <v>0</v>
      </c>
      <c r="Y5915" s="7">
        <v>0</v>
      </c>
      <c r="Z5915" s="7">
        <v>0</v>
      </c>
      <c r="AA5915" s="7">
        <v>0</v>
      </c>
      <c r="AB5915" s="7">
        <v>0</v>
      </c>
      <c r="AC5915" s="7">
        <v>0</v>
      </c>
      <c r="AD5915" s="7">
        <v>0</v>
      </c>
      <c r="AE5915" s="7">
        <v>2.2262519939157811E-6</v>
      </c>
      <c r="AF5915" s="7">
        <v>2.8971241442971398E-5</v>
      </c>
      <c r="AG5915" s="7">
        <v>2.012478827364728E-5</v>
      </c>
      <c r="AH5915" s="7">
        <v>0</v>
      </c>
      <c r="AI5915" s="7">
        <v>3.6932242581964216E-6</v>
      </c>
      <c r="AJ5915" s="7">
        <v>9.5580488087207003E-6</v>
      </c>
      <c r="AK5915" s="7">
        <v>4.5724392698686616E-7</v>
      </c>
      <c r="AL5915" s="7">
        <v>8.6380510739043496E-7</v>
      </c>
      <c r="AM5915" s="7">
        <v>3.7592396739733596E-6</v>
      </c>
      <c r="AN5915" s="7">
        <v>0</v>
      </c>
      <c r="AO5915" s="7">
        <v>8.9311875578226025E-9</v>
      </c>
      <c r="AP5915" s="7">
        <v>1.1415525114155251E-4</v>
      </c>
      <c r="AQ5915" s="18">
        <v>1.1220505877321928E-4</v>
      </c>
      <c r="AR5915" s="7">
        <v>6.1744277920416183E-5</v>
      </c>
      <c r="AS5915" s="7">
        <v>1.1210299999999999E-4</v>
      </c>
    </row>
    <row r="5916" spans="1:45">
      <c r="A5916" s="2" t="s">
        <v>269</v>
      </c>
      <c r="B5916" s="10">
        <v>40060</v>
      </c>
      <c r="C5916" s="2">
        <v>11</v>
      </c>
      <c r="D5916" s="7">
        <v>7.7638699999999995E-8</v>
      </c>
      <c r="E5916" s="7">
        <v>0</v>
      </c>
      <c r="F5916" s="7">
        <v>0</v>
      </c>
      <c r="G5916" s="58">
        <v>3.1E-7</v>
      </c>
      <c r="H5916" s="7">
        <v>0</v>
      </c>
      <c r="I5916" s="7">
        <v>0</v>
      </c>
      <c r="J5916" s="7">
        <v>1.1511299999999999E-4</v>
      </c>
      <c r="K5916" s="7">
        <v>1.04312E-4</v>
      </c>
      <c r="L5916" s="7">
        <v>1.15271E-4</v>
      </c>
      <c r="M5916" s="7">
        <v>8.2600000000000002E-5</v>
      </c>
      <c r="N5916" s="7">
        <v>1.01549E-4</v>
      </c>
      <c r="O5916" s="56">
        <f t="shared" si="276"/>
        <v>1.1415525114155251E-4</v>
      </c>
      <c r="P5916" s="7">
        <v>1.2129296866187458E-4</v>
      </c>
      <c r="Q5916" s="56">
        <f t="shared" si="277"/>
        <v>1.1415525114155251E-4</v>
      </c>
      <c r="R5916" s="7">
        <v>1.0095404396023294E-4</v>
      </c>
      <c r="S5916" s="56">
        <f t="shared" si="278"/>
        <v>1.1415525114155251E-4</v>
      </c>
      <c r="T5916" s="7">
        <v>0.66939422934122039</v>
      </c>
      <c r="U5916" s="18">
        <v>1.2064168291380776E-4</v>
      </c>
      <c r="V5916" s="18">
        <v>1.0834243329532997E-4</v>
      </c>
      <c r="W5916" s="7">
        <v>0</v>
      </c>
      <c r="X5916" s="7">
        <v>0</v>
      </c>
      <c r="Y5916" s="7">
        <v>0</v>
      </c>
      <c r="Z5916" s="7">
        <v>0</v>
      </c>
      <c r="AA5916" s="7">
        <v>0</v>
      </c>
      <c r="AB5916" s="7">
        <v>0</v>
      </c>
      <c r="AC5916" s="7">
        <v>0</v>
      </c>
      <c r="AD5916" s="7">
        <v>0</v>
      </c>
      <c r="AE5916" s="7">
        <v>7.4265198332692506E-8</v>
      </c>
      <c r="AF5916" s="7">
        <v>1.1117918829482416E-5</v>
      </c>
      <c r="AG5916" s="7">
        <v>1.1014322855614242E-5</v>
      </c>
      <c r="AH5916" s="7">
        <v>0</v>
      </c>
      <c r="AI5916" s="7">
        <v>1.2142611545573799E-6</v>
      </c>
      <c r="AJ5916" s="7">
        <v>4.4805596788259804E-6</v>
      </c>
      <c r="AK5916" s="7">
        <v>2.1640964454597605E-7</v>
      </c>
      <c r="AL5916" s="7">
        <v>5.9264233871944544E-7</v>
      </c>
      <c r="AM5916" s="7">
        <v>2.2702548595530239E-6</v>
      </c>
      <c r="AN5916" s="7">
        <v>0</v>
      </c>
      <c r="AO5916" s="7">
        <v>0</v>
      </c>
      <c r="AP5916" s="7">
        <v>1.1415525114155251E-4</v>
      </c>
      <c r="AQ5916" s="18">
        <v>1.1751386827971573E-4</v>
      </c>
      <c r="AR5916" s="7">
        <v>7.6293599603125339E-5</v>
      </c>
      <c r="AS5916" s="7">
        <v>1.01549E-4</v>
      </c>
    </row>
    <row r="5917" spans="1:45">
      <c r="A5917" s="2" t="s">
        <v>269</v>
      </c>
      <c r="B5917" s="10">
        <v>40060</v>
      </c>
      <c r="C5917" s="2">
        <v>12</v>
      </c>
      <c r="D5917" s="7">
        <v>3.3568599999999999E-9</v>
      </c>
      <c r="E5917" s="7">
        <v>0</v>
      </c>
      <c r="F5917" s="7">
        <v>0</v>
      </c>
      <c r="G5917" s="58">
        <v>1.9299999999999999E-7</v>
      </c>
      <c r="H5917" s="7">
        <v>0</v>
      </c>
      <c r="I5917" s="7">
        <v>0</v>
      </c>
      <c r="J5917" s="7">
        <v>1.09016E-4</v>
      </c>
      <c r="K5917" s="7">
        <v>9.7999999999999997E-5</v>
      </c>
      <c r="L5917" s="7">
        <v>1.09244E-4</v>
      </c>
      <c r="M5917" s="7">
        <v>7.1599999999999897E-5</v>
      </c>
      <c r="N5917" s="7">
        <v>8.2600000000000002E-5</v>
      </c>
      <c r="O5917" s="56">
        <f t="shared" si="276"/>
        <v>1.1415525114155251E-4</v>
      </c>
      <c r="P5917" s="7">
        <v>1.2312161896958044E-4</v>
      </c>
      <c r="Q5917" s="56">
        <f t="shared" si="277"/>
        <v>1.1415525114155251E-4</v>
      </c>
      <c r="R5917" s="7">
        <v>1.1548899866705549E-4</v>
      </c>
      <c r="S5917" s="56">
        <f t="shared" si="278"/>
        <v>1.1415525114155251E-4</v>
      </c>
      <c r="T5917" s="7">
        <v>0.6333830559671112</v>
      </c>
      <c r="U5917" s="18">
        <v>1.1839616985529631E-4</v>
      </c>
      <c r="V5917" s="18">
        <v>1.2064168291380776E-4</v>
      </c>
      <c r="W5917" s="7">
        <v>0</v>
      </c>
      <c r="X5917" s="7">
        <v>0</v>
      </c>
      <c r="Y5917" s="7">
        <v>0</v>
      </c>
      <c r="Z5917" s="7">
        <v>0</v>
      </c>
      <c r="AA5917" s="7">
        <v>0</v>
      </c>
      <c r="AB5917" s="7">
        <v>0</v>
      </c>
      <c r="AC5917" s="7">
        <v>0</v>
      </c>
      <c r="AD5917" s="7">
        <v>0</v>
      </c>
      <c r="AE5917" s="7">
        <v>0</v>
      </c>
      <c r="AF5917" s="7">
        <v>1.310958793854642E-6</v>
      </c>
      <c r="AG5917" s="7">
        <v>5.987226817769727E-6</v>
      </c>
      <c r="AH5917" s="7">
        <v>0</v>
      </c>
      <c r="AI5917" s="7">
        <v>3.7955904201290128E-7</v>
      </c>
      <c r="AJ5917" s="7">
        <v>7.1586038703378791E-7</v>
      </c>
      <c r="AK5917" s="7">
        <v>4.8750029855905064E-8</v>
      </c>
      <c r="AL5917" s="7">
        <v>3.2840928116562141E-7</v>
      </c>
      <c r="AM5917" s="7">
        <v>1.2053460726001694E-6</v>
      </c>
      <c r="AN5917" s="7">
        <v>0</v>
      </c>
      <c r="AO5917" s="7">
        <v>0</v>
      </c>
      <c r="AP5917" s="7">
        <v>1.1415525114155251E-4</v>
      </c>
      <c r="AQ5917" s="18">
        <v>1.3085427753252733E-4</v>
      </c>
      <c r="AR5917" s="7">
        <v>8.4192016671286459E-5</v>
      </c>
      <c r="AS5917" s="7">
        <v>8.2600000000000002E-5</v>
      </c>
    </row>
    <row r="5918" spans="1:45">
      <c r="A5918" s="2" t="s">
        <v>269</v>
      </c>
      <c r="B5918" s="10">
        <v>40060</v>
      </c>
      <c r="C5918" s="2">
        <v>13</v>
      </c>
      <c r="D5918" s="7">
        <v>2.1729800000000001E-9</v>
      </c>
      <c r="E5918" s="7">
        <v>0</v>
      </c>
      <c r="F5918" s="7">
        <v>0</v>
      </c>
      <c r="G5918" s="58">
        <v>8.7600000000000004E-8</v>
      </c>
      <c r="H5918" s="7">
        <v>0</v>
      </c>
      <c r="I5918" s="7">
        <v>0</v>
      </c>
      <c r="J5918" s="7">
        <v>9.1329399999999993E-5</v>
      </c>
      <c r="K5918" s="7">
        <v>8.0500000000000005E-5</v>
      </c>
      <c r="L5918" s="7">
        <v>9.1684399999999999E-5</v>
      </c>
      <c r="M5918" s="7">
        <v>6.8299999999999898E-5</v>
      </c>
      <c r="N5918" s="7">
        <v>7.1599999999999897E-5</v>
      </c>
      <c r="O5918" s="56">
        <f t="shared" si="276"/>
        <v>1.1415525114155251E-4</v>
      </c>
      <c r="P5918" s="7">
        <v>1.2377491413541672E-4</v>
      </c>
      <c r="Q5918" s="56">
        <f t="shared" si="277"/>
        <v>1.1415525114155251E-4</v>
      </c>
      <c r="R5918" s="7">
        <v>1.4880373932577888E-4</v>
      </c>
      <c r="S5918" s="56">
        <f t="shared" si="278"/>
        <v>1.1415525114155251E-4</v>
      </c>
      <c r="T5918" s="7">
        <v>0.64256432684275644</v>
      </c>
      <c r="U5918" s="18">
        <v>1.5136355846717697E-4</v>
      </c>
      <c r="V5918" s="18">
        <v>1.1839616985529631E-4</v>
      </c>
      <c r="W5918" s="7">
        <v>0</v>
      </c>
      <c r="X5918" s="7">
        <v>0</v>
      </c>
      <c r="Y5918" s="7">
        <v>0</v>
      </c>
      <c r="Z5918" s="7">
        <v>0</v>
      </c>
      <c r="AA5918" s="7">
        <v>0</v>
      </c>
      <c r="AB5918" s="7">
        <v>0</v>
      </c>
      <c r="AC5918" s="7">
        <v>0</v>
      </c>
      <c r="AD5918" s="7">
        <v>0</v>
      </c>
      <c r="AE5918" s="7">
        <v>0</v>
      </c>
      <c r="AF5918" s="7">
        <v>9.1342700613912847E-9</v>
      </c>
      <c r="AG5918" s="7">
        <v>4.06864989129847E-6</v>
      </c>
      <c r="AH5918" s="7">
        <v>0</v>
      </c>
      <c r="AI5918" s="7">
        <v>6.987542166539102E-8</v>
      </c>
      <c r="AJ5918" s="7">
        <v>8.6017600013672278E-8</v>
      </c>
      <c r="AK5918" s="7">
        <v>0</v>
      </c>
      <c r="AL5918" s="7">
        <v>2.3936660439787527E-7</v>
      </c>
      <c r="AM5918" s="7">
        <v>8.2237727612314144E-7</v>
      </c>
      <c r="AN5918" s="7">
        <v>0</v>
      </c>
      <c r="AO5918" s="7">
        <v>0</v>
      </c>
      <c r="AP5918" s="7">
        <v>1.1415525114155251E-4</v>
      </c>
      <c r="AQ5918" s="18">
        <v>1.2841867665342404E-4</v>
      </c>
      <c r="AR5918" s="7">
        <v>9.5117228451977866E-5</v>
      </c>
      <c r="AS5918" s="7">
        <v>7.1600000000000006E-5</v>
      </c>
    </row>
    <row r="5919" spans="1:45">
      <c r="A5919" s="2" t="s">
        <v>269</v>
      </c>
      <c r="B5919" s="10">
        <v>40060</v>
      </c>
      <c r="C5919" s="2">
        <v>14</v>
      </c>
      <c r="D5919" s="7">
        <v>1.9787700000000002E-9</v>
      </c>
      <c r="E5919" s="7">
        <v>0</v>
      </c>
      <c r="F5919" s="7">
        <v>0</v>
      </c>
      <c r="G5919" s="58">
        <v>2.9899999999999998E-9</v>
      </c>
      <c r="H5919" s="7">
        <v>0</v>
      </c>
      <c r="I5919" s="7">
        <v>0</v>
      </c>
      <c r="J5919" s="7">
        <v>8.7747300000000006E-5</v>
      </c>
      <c r="K5919" s="7">
        <v>7.7299999999999995E-5</v>
      </c>
      <c r="L5919" s="7">
        <v>8.8096099999999998E-5</v>
      </c>
      <c r="M5919" s="7">
        <v>5.6799999999999998E-5</v>
      </c>
      <c r="N5919" s="7">
        <v>6.8299999999999898E-5</v>
      </c>
      <c r="O5919" s="56">
        <f t="shared" si="276"/>
        <v>1.1415525114155251E-4</v>
      </c>
      <c r="P5919" s="7">
        <v>1.2481398067854313E-4</v>
      </c>
      <c r="Q5919" s="56">
        <f t="shared" si="277"/>
        <v>1.1415525114155251E-4</v>
      </c>
      <c r="R5919" s="7">
        <v>1.9168736453410322E-4</v>
      </c>
      <c r="S5919" s="56">
        <f t="shared" si="278"/>
        <v>1.1415525114155251E-4</v>
      </c>
      <c r="T5919" s="7">
        <v>0.6278676906989501</v>
      </c>
      <c r="U5919" s="18">
        <v>1.7743095998119215E-4</v>
      </c>
      <c r="V5919" s="18">
        <v>1.5136355846717697E-4</v>
      </c>
      <c r="W5919" s="7">
        <v>0</v>
      </c>
      <c r="X5919" s="7">
        <v>0</v>
      </c>
      <c r="Y5919" s="7">
        <v>0</v>
      </c>
      <c r="Z5919" s="7">
        <v>0</v>
      </c>
      <c r="AA5919" s="7">
        <v>0</v>
      </c>
      <c r="AB5919" s="7">
        <v>0</v>
      </c>
      <c r="AC5919" s="7">
        <v>0</v>
      </c>
      <c r="AD5919" s="7">
        <v>0</v>
      </c>
      <c r="AE5919" s="7">
        <v>0</v>
      </c>
      <c r="AF5919" s="7">
        <v>0</v>
      </c>
      <c r="AG5919" s="7">
        <v>2.543664382140699E-6</v>
      </c>
      <c r="AH5919" s="7">
        <v>0</v>
      </c>
      <c r="AI5919" s="7">
        <v>0</v>
      </c>
      <c r="AJ5919" s="7">
        <v>0</v>
      </c>
      <c r="AK5919" s="7">
        <v>0</v>
      </c>
      <c r="AL5919" s="7">
        <v>1.5333784647918482E-7</v>
      </c>
      <c r="AM5919" s="7">
        <v>4.8363257141182753E-7</v>
      </c>
      <c r="AN5919" s="7">
        <v>0</v>
      </c>
      <c r="AO5919" s="7">
        <v>0</v>
      </c>
      <c r="AP5919" s="7">
        <v>1.1415525114155251E-4</v>
      </c>
      <c r="AQ5919" s="18">
        <v>1.6417683017672815E-4</v>
      </c>
      <c r="AR5919" s="7">
        <v>8.6561446366931549E-5</v>
      </c>
      <c r="AS5919" s="7">
        <v>6.8300000000000007E-5</v>
      </c>
    </row>
    <row r="5920" spans="1:45">
      <c r="A5920" s="2" t="s">
        <v>269</v>
      </c>
      <c r="B5920" s="10">
        <v>40060</v>
      </c>
      <c r="C5920" s="2">
        <v>15</v>
      </c>
      <c r="D5920" s="7">
        <v>2.75575E-7</v>
      </c>
      <c r="E5920" s="7">
        <v>0</v>
      </c>
      <c r="F5920" s="7">
        <v>0</v>
      </c>
      <c r="G5920" s="58">
        <v>1.99E-9</v>
      </c>
      <c r="H5920" s="7">
        <v>0</v>
      </c>
      <c r="I5920" s="7">
        <v>0</v>
      </c>
      <c r="J5920" s="7">
        <v>8.2016999999999998E-5</v>
      </c>
      <c r="K5920" s="7">
        <v>7.1600000000000006E-5</v>
      </c>
      <c r="L5920" s="7">
        <v>8.2402299999999995E-5</v>
      </c>
      <c r="M5920" s="7">
        <v>5.1199999999999998E-5</v>
      </c>
      <c r="N5920" s="7">
        <v>5.6799999999999998E-5</v>
      </c>
      <c r="O5920" s="56">
        <f t="shared" si="276"/>
        <v>1.1415525114155251E-4</v>
      </c>
      <c r="P5920" s="7">
        <v>1.2669152751496109E-4</v>
      </c>
      <c r="Q5920" s="56">
        <f t="shared" si="277"/>
        <v>1.1415525114155251E-4</v>
      </c>
      <c r="R5920" s="7">
        <v>2.3728841375487473E-4</v>
      </c>
      <c r="S5920" s="56">
        <f t="shared" si="278"/>
        <v>1.1415525114155251E-4</v>
      </c>
      <c r="T5920" s="7">
        <v>0.62715393911273987</v>
      </c>
      <c r="U5920" s="18">
        <v>2.1072591789922919E-4</v>
      </c>
      <c r="V5920" s="18">
        <v>1.7743095998119215E-4</v>
      </c>
      <c r="W5920" s="7">
        <v>0</v>
      </c>
      <c r="X5920" s="7">
        <v>0</v>
      </c>
      <c r="Y5920" s="7">
        <v>0</v>
      </c>
      <c r="Z5920" s="7">
        <v>0</v>
      </c>
      <c r="AA5920" s="7">
        <v>0</v>
      </c>
      <c r="AB5920" s="7">
        <v>0</v>
      </c>
      <c r="AC5920" s="7">
        <v>0</v>
      </c>
      <c r="AD5920" s="7">
        <v>0</v>
      </c>
      <c r="AE5920" s="7">
        <v>0</v>
      </c>
      <c r="AF5920" s="7">
        <v>0</v>
      </c>
      <c r="AG5920" s="7">
        <v>1.6635508365708602E-6</v>
      </c>
      <c r="AH5920" s="7">
        <v>0</v>
      </c>
      <c r="AI5920" s="7">
        <v>0</v>
      </c>
      <c r="AJ5920" s="7">
        <v>0</v>
      </c>
      <c r="AK5920" s="7">
        <v>0</v>
      </c>
      <c r="AL5920" s="7">
        <v>7.0279692382360015E-8</v>
      </c>
      <c r="AM5920" s="7">
        <v>2.5171607829811975E-7</v>
      </c>
      <c r="AN5920" s="7">
        <v>0</v>
      </c>
      <c r="AO5920" s="7">
        <v>0</v>
      </c>
      <c r="AP5920" s="7">
        <v>1.1415525114155251E-4</v>
      </c>
      <c r="AQ5920" s="18">
        <v>1.9245089689961837E-4</v>
      </c>
      <c r="AR5920" s="7">
        <v>5.6844125258390289E-5</v>
      </c>
      <c r="AS5920" s="7">
        <v>5.6799999999999998E-5</v>
      </c>
    </row>
    <row r="5921" spans="1:45">
      <c r="A5921" s="2" t="s">
        <v>269</v>
      </c>
      <c r="B5921" s="10">
        <v>40060</v>
      </c>
      <c r="C5921" s="2">
        <v>16</v>
      </c>
      <c r="D5921" s="7">
        <v>8.4147800000000004E-7</v>
      </c>
      <c r="E5921" s="7">
        <v>0</v>
      </c>
      <c r="F5921" s="7">
        <v>0</v>
      </c>
      <c r="G5921" s="58">
        <v>9.9600000000000008E-10</v>
      </c>
      <c r="H5921" s="7">
        <v>0</v>
      </c>
      <c r="I5921" s="7">
        <v>0</v>
      </c>
      <c r="J5921" s="7">
        <v>8.1848900000000002E-5</v>
      </c>
      <c r="K5921" s="7">
        <v>7.1799999999999997E-5</v>
      </c>
      <c r="L5921" s="7">
        <v>8.2201900000000003E-5</v>
      </c>
      <c r="M5921" s="7">
        <v>5.5600000000000003E-5</v>
      </c>
      <c r="N5921" s="7">
        <v>5.1199999999999998E-5</v>
      </c>
      <c r="O5921" s="56">
        <f t="shared" si="276"/>
        <v>1.1415525114155251E-4</v>
      </c>
      <c r="P5921" s="7">
        <v>1.2768150613144243E-4</v>
      </c>
      <c r="Q5921" s="56">
        <f t="shared" si="277"/>
        <v>1.1415525114155251E-4</v>
      </c>
      <c r="R5921" s="7">
        <v>3.0169374456382093E-4</v>
      </c>
      <c r="S5921" s="56">
        <f t="shared" si="278"/>
        <v>1.1415525114155251E-4</v>
      </c>
      <c r="T5921" s="7">
        <v>0.61960146009221129</v>
      </c>
      <c r="U5921" s="18">
        <v>2.5650573445540624E-4</v>
      </c>
      <c r="V5921" s="18">
        <v>2.1072591789922919E-4</v>
      </c>
      <c r="W5921" s="7">
        <v>0</v>
      </c>
      <c r="X5921" s="7">
        <v>0</v>
      </c>
      <c r="Y5921" s="7">
        <v>0</v>
      </c>
      <c r="Z5921" s="7">
        <v>0</v>
      </c>
      <c r="AA5921" s="7">
        <v>0</v>
      </c>
      <c r="AB5921" s="7">
        <v>0</v>
      </c>
      <c r="AC5921" s="7">
        <v>0</v>
      </c>
      <c r="AD5921" s="7">
        <v>0</v>
      </c>
      <c r="AE5921" s="7">
        <v>0</v>
      </c>
      <c r="AF5921" s="7">
        <v>0</v>
      </c>
      <c r="AG5921" s="7">
        <v>1.3379042117393514E-6</v>
      </c>
      <c r="AH5921" s="7">
        <v>0</v>
      </c>
      <c r="AI5921" s="7">
        <v>0</v>
      </c>
      <c r="AJ5921" s="7">
        <v>0</v>
      </c>
      <c r="AK5921" s="7">
        <v>0</v>
      </c>
      <c r="AL5921" s="7">
        <v>1.5333784647918482E-7</v>
      </c>
      <c r="AM5921" s="7">
        <v>4.7863309362880077E-7</v>
      </c>
      <c r="AN5921" s="7">
        <v>0</v>
      </c>
      <c r="AO5921" s="7">
        <v>0</v>
      </c>
      <c r="AP5921" s="7">
        <v>1.1415525114155251E-4</v>
      </c>
      <c r="AQ5921" s="18">
        <v>2.285643492206817E-4</v>
      </c>
      <c r="AR5921" s="7">
        <v>6.8843945347632889E-5</v>
      </c>
      <c r="AS5921" s="7">
        <v>5.1199999999999998E-5</v>
      </c>
    </row>
    <row r="5922" spans="1:45">
      <c r="A5922" s="2" t="s">
        <v>269</v>
      </c>
      <c r="B5922" s="10">
        <v>40060</v>
      </c>
      <c r="C5922" s="2">
        <v>17</v>
      </c>
      <c r="D5922" s="7">
        <v>1.88422E-6</v>
      </c>
      <c r="E5922" s="7">
        <v>0</v>
      </c>
      <c r="F5922" s="7">
        <v>6.9468600000000001E-9</v>
      </c>
      <c r="G5922" s="58">
        <v>9.9600000000000008E-10</v>
      </c>
      <c r="H5922" s="7">
        <v>0</v>
      </c>
      <c r="I5922" s="7">
        <v>0</v>
      </c>
      <c r="J5922" s="7">
        <v>9.8088400000000001E-5</v>
      </c>
      <c r="K5922" s="7">
        <v>8.8700000000000001E-5</v>
      </c>
      <c r="L5922" s="7">
        <v>9.8243200000000002E-5</v>
      </c>
      <c r="M5922" s="7">
        <v>7.5400000000000003E-5</v>
      </c>
      <c r="N5922" s="7">
        <v>5.5600000000000003E-5</v>
      </c>
      <c r="O5922" s="56">
        <f t="shared" si="276"/>
        <v>1.1415525114155251E-4</v>
      </c>
      <c r="P5922" s="7">
        <v>1.2737230965136184E-4</v>
      </c>
      <c r="Q5922" s="56">
        <f t="shared" si="277"/>
        <v>1.1415525114155251E-4</v>
      </c>
      <c r="R5922" s="7">
        <v>3.0305887375459259E-4</v>
      </c>
      <c r="S5922" s="56">
        <f t="shared" si="278"/>
        <v>1.1415525114155251E-4</v>
      </c>
      <c r="T5922" s="7">
        <v>0.60391317679545764</v>
      </c>
      <c r="U5922" s="18">
        <v>1.8329257119376827E-4</v>
      </c>
      <c r="V5922" s="18">
        <v>2.5650573445540624E-4</v>
      </c>
      <c r="W5922" s="7">
        <v>0</v>
      </c>
      <c r="X5922" s="7">
        <v>0</v>
      </c>
      <c r="Y5922" s="7">
        <v>0</v>
      </c>
      <c r="Z5922" s="7">
        <v>0</v>
      </c>
      <c r="AA5922" s="7">
        <v>0</v>
      </c>
      <c r="AB5922" s="7">
        <v>0</v>
      </c>
      <c r="AC5922" s="7">
        <v>0</v>
      </c>
      <c r="AD5922" s="7">
        <v>0</v>
      </c>
      <c r="AE5922" s="7">
        <v>0</v>
      </c>
      <c r="AF5922" s="7">
        <v>0</v>
      </c>
      <c r="AG5922" s="7">
        <v>1.0517669360588423E-6</v>
      </c>
      <c r="AH5922" s="7">
        <v>0</v>
      </c>
      <c r="AI5922" s="7">
        <v>0</v>
      </c>
      <c r="AJ5922" s="7">
        <v>0</v>
      </c>
      <c r="AK5922" s="7">
        <v>0</v>
      </c>
      <c r="AL5922" s="7">
        <v>2.28970362449838E-7</v>
      </c>
      <c r="AM5922" s="7">
        <v>8.2769409743578755E-7</v>
      </c>
      <c r="AN5922" s="7">
        <v>0</v>
      </c>
      <c r="AO5922" s="7">
        <v>0</v>
      </c>
      <c r="AP5922" s="7">
        <v>1.1415525114155251E-4</v>
      </c>
      <c r="AQ5922" s="18">
        <v>2.7821953204260964E-4</v>
      </c>
      <c r="AR5922" s="7">
        <v>7.7504971720406609E-5</v>
      </c>
      <c r="AS5922" s="7">
        <v>5.5600000000000003E-5</v>
      </c>
    </row>
    <row r="5923" spans="1:45">
      <c r="A5923" s="2" t="s">
        <v>269</v>
      </c>
      <c r="B5923" s="10">
        <v>40060</v>
      </c>
      <c r="C5923" s="2">
        <v>18</v>
      </c>
      <c r="D5923" s="7">
        <v>3.3597300000000002E-6</v>
      </c>
      <c r="E5923" s="7">
        <v>0</v>
      </c>
      <c r="F5923" s="7">
        <v>5.0743599999999999E-8</v>
      </c>
      <c r="G5923" s="58">
        <v>2.66E-8</v>
      </c>
      <c r="H5923" s="7">
        <v>0</v>
      </c>
      <c r="I5923" s="7">
        <v>0</v>
      </c>
      <c r="J5923" s="7">
        <v>9.7572700000000002E-5</v>
      </c>
      <c r="K5923" s="7">
        <v>8.8700000000000001E-5</v>
      </c>
      <c r="L5923" s="7">
        <v>9.7672500000000004E-5</v>
      </c>
      <c r="M5923" s="7">
        <v>1.01198999999999E-4</v>
      </c>
      <c r="N5923" s="7">
        <v>7.5400000000000003E-5</v>
      </c>
      <c r="O5923" s="56">
        <f t="shared" si="276"/>
        <v>1.1415525114155251E-4</v>
      </c>
      <c r="P5923" s="7">
        <v>1.3197272414675669E-4</v>
      </c>
      <c r="Q5923" s="56">
        <f t="shared" si="277"/>
        <v>1.1415525114155251E-4</v>
      </c>
      <c r="R5923" s="7">
        <v>2.7938604165461553E-4</v>
      </c>
      <c r="S5923" s="56">
        <f t="shared" si="278"/>
        <v>1.1415525114155251E-4</v>
      </c>
      <c r="T5923" s="7">
        <v>0.66104357475296061</v>
      </c>
      <c r="U5923" s="18">
        <v>1.1834190570681018E-4</v>
      </c>
      <c r="V5923" s="18">
        <v>1.8329257119376827E-4</v>
      </c>
      <c r="W5923" s="7">
        <v>0</v>
      </c>
      <c r="X5923" s="7">
        <v>0</v>
      </c>
      <c r="Y5923" s="7">
        <v>0</v>
      </c>
      <c r="Z5923" s="7">
        <v>0</v>
      </c>
      <c r="AA5923" s="7">
        <v>0</v>
      </c>
      <c r="AB5923" s="7">
        <v>0</v>
      </c>
      <c r="AC5923" s="7">
        <v>0</v>
      </c>
      <c r="AD5923" s="7">
        <v>0</v>
      </c>
      <c r="AE5923" s="7">
        <v>0</v>
      </c>
      <c r="AF5923" s="7">
        <v>0</v>
      </c>
      <c r="AG5923" s="7">
        <v>8.7840480428948705E-7</v>
      </c>
      <c r="AH5923" s="7">
        <v>0</v>
      </c>
      <c r="AI5923" s="7">
        <v>0</v>
      </c>
      <c r="AJ5923" s="7">
        <v>0</v>
      </c>
      <c r="AK5923" s="7">
        <v>0</v>
      </c>
      <c r="AL5923" s="7">
        <v>3.1222563485671578E-7</v>
      </c>
      <c r="AM5923" s="7">
        <v>1.1739782513273656E-6</v>
      </c>
      <c r="AN5923" s="7">
        <v>0</v>
      </c>
      <c r="AO5923" s="7">
        <v>0</v>
      </c>
      <c r="AP5923" s="7">
        <v>1.1415525114155251E-4</v>
      </c>
      <c r="AQ5923" s="18">
        <v>1.988087069191139E-4</v>
      </c>
      <c r="AR5923" s="7">
        <v>8.2860970153453072E-5</v>
      </c>
      <c r="AS5923" s="7">
        <v>7.5400000000000003E-5</v>
      </c>
    </row>
    <row r="5924" spans="1:45">
      <c r="A5924" s="2" t="s">
        <v>269</v>
      </c>
      <c r="B5924" s="10">
        <v>40060</v>
      </c>
      <c r="C5924" s="2">
        <v>19</v>
      </c>
      <c r="D5924" s="7">
        <v>7.2269399999999996E-6</v>
      </c>
      <c r="E5924" s="7">
        <v>0</v>
      </c>
      <c r="F5924" s="7">
        <v>4.4844699999999999E-7</v>
      </c>
      <c r="G5924" s="58">
        <v>9.3999999999999995E-8</v>
      </c>
      <c r="H5924" s="7">
        <v>0</v>
      </c>
      <c r="I5924" s="7">
        <v>0</v>
      </c>
      <c r="J5924" s="7">
        <v>1.08508E-4</v>
      </c>
      <c r="K5924" s="7">
        <v>1.01E-4</v>
      </c>
      <c r="L5924" s="7">
        <v>1.0843199999999999E-4</v>
      </c>
      <c r="M5924" s="7">
        <v>1.154E-4</v>
      </c>
      <c r="N5924" s="7">
        <v>1.01198999999999E-4</v>
      </c>
      <c r="O5924" s="56">
        <f t="shared" si="276"/>
        <v>1.1415525114155251E-4</v>
      </c>
      <c r="P5924" s="7">
        <v>1.400274555944715E-4</v>
      </c>
      <c r="Q5924" s="56">
        <f t="shared" si="277"/>
        <v>1.1415525114155251E-4</v>
      </c>
      <c r="R5924" s="7">
        <v>2.1745263950260468E-4</v>
      </c>
      <c r="S5924" s="56">
        <f t="shared" si="278"/>
        <v>1.1415525114155251E-4</v>
      </c>
      <c r="T5924" s="7">
        <v>0.73104280241005071</v>
      </c>
      <c r="U5924" s="18">
        <v>6.3972783452108503E-5</v>
      </c>
      <c r="V5924" s="18">
        <v>1.1834190570681018E-4</v>
      </c>
      <c r="W5924" s="7">
        <v>0</v>
      </c>
      <c r="X5924" s="7">
        <v>0</v>
      </c>
      <c r="Y5924" s="7">
        <v>0</v>
      </c>
      <c r="Z5924" s="7">
        <v>0</v>
      </c>
      <c r="AA5924" s="7">
        <v>0</v>
      </c>
      <c r="AB5924" s="7">
        <v>0</v>
      </c>
      <c r="AC5924" s="7">
        <v>0</v>
      </c>
      <c r="AD5924" s="7">
        <v>0</v>
      </c>
      <c r="AE5924" s="7">
        <v>0</v>
      </c>
      <c r="AF5924" s="7">
        <v>2.3375863357966301E-8</v>
      </c>
      <c r="AG5924" s="7">
        <v>3.6999991296091051E-6</v>
      </c>
      <c r="AH5924" s="7">
        <v>0</v>
      </c>
      <c r="AI5924" s="7">
        <v>0</v>
      </c>
      <c r="AJ5924" s="7">
        <v>0</v>
      </c>
      <c r="AK5924" s="7">
        <v>1.8284915143109328E-7</v>
      </c>
      <c r="AL5924" s="7">
        <v>8.5237463062627548E-7</v>
      </c>
      <c r="AM5924" s="7">
        <v>3.0647252246348043E-6</v>
      </c>
      <c r="AN5924" s="7">
        <v>0</v>
      </c>
      <c r="AO5924" s="7">
        <v>0</v>
      </c>
      <c r="AP5924" s="7">
        <v>1.1415525114155251E-4</v>
      </c>
      <c r="AQ5924" s="18">
        <v>1.2835981892055285E-4</v>
      </c>
      <c r="AR5924" s="7">
        <v>1.2795965117776538E-4</v>
      </c>
      <c r="AS5924" s="7">
        <v>1.01199E-4</v>
      </c>
    </row>
    <row r="5925" spans="1:45">
      <c r="A5925" s="2" t="s">
        <v>269</v>
      </c>
      <c r="B5925" s="10">
        <v>40060</v>
      </c>
      <c r="C5925" s="2">
        <v>20</v>
      </c>
      <c r="D5925" s="7">
        <v>1.3435700000000001E-5</v>
      </c>
      <c r="E5925" s="7">
        <v>0</v>
      </c>
      <c r="F5925" s="7">
        <v>1.4826199999999999E-6</v>
      </c>
      <c r="G5925" s="58">
        <v>2.8700000000000002E-7</v>
      </c>
      <c r="H5925" s="7">
        <v>0</v>
      </c>
      <c r="I5925" s="7">
        <v>0</v>
      </c>
      <c r="J5925" s="7">
        <v>1.1864199999999999E-4</v>
      </c>
      <c r="K5925" s="7">
        <v>1.12E-4</v>
      </c>
      <c r="L5925" s="7">
        <v>1.1836E-4</v>
      </c>
      <c r="M5925" s="7">
        <v>1.05172E-4</v>
      </c>
      <c r="N5925" s="7">
        <v>1.154E-4</v>
      </c>
      <c r="O5925" s="56">
        <f t="shared" si="276"/>
        <v>1.1415525114155251E-4</v>
      </c>
      <c r="P5925" s="7">
        <v>1.3853213751343146E-4</v>
      </c>
      <c r="Q5925" s="56">
        <f t="shared" si="277"/>
        <v>1.1415525114155251E-4</v>
      </c>
      <c r="R5925" s="7">
        <v>1.5824420726186689E-4</v>
      </c>
      <c r="S5925" s="56">
        <f t="shared" si="278"/>
        <v>1.1415525114155251E-4</v>
      </c>
      <c r="T5925" s="7">
        <v>0.80722501621766263</v>
      </c>
      <c r="U5925" s="18">
        <v>5.8165499291786663E-5</v>
      </c>
      <c r="V5925" s="18">
        <v>6.3972783452108503E-5</v>
      </c>
      <c r="W5925" s="7">
        <v>0</v>
      </c>
      <c r="X5925" s="7">
        <v>0</v>
      </c>
      <c r="Y5925" s="7">
        <v>0</v>
      </c>
      <c r="Z5925" s="7">
        <v>0</v>
      </c>
      <c r="AA5925" s="7">
        <v>0</v>
      </c>
      <c r="AB5925" s="7">
        <v>0</v>
      </c>
      <c r="AC5925" s="7">
        <v>0</v>
      </c>
      <c r="AD5925" s="7">
        <v>0</v>
      </c>
      <c r="AE5925" s="7">
        <v>1.1471234608399756E-6</v>
      </c>
      <c r="AF5925" s="7">
        <v>3.6354158364460452E-6</v>
      </c>
      <c r="AG5925" s="7">
        <v>1.0362648056054304E-5</v>
      </c>
      <c r="AH5925" s="7">
        <v>0</v>
      </c>
      <c r="AI5925" s="7">
        <v>5.5938663453361022E-7</v>
      </c>
      <c r="AJ5925" s="7">
        <v>1.9211284484445377E-6</v>
      </c>
      <c r="AK5925" s="7">
        <v>4.8879834003385093E-7</v>
      </c>
      <c r="AL5925" s="7">
        <v>1.4606791357411757E-6</v>
      </c>
      <c r="AM5925" s="7">
        <v>5.9244293009704926E-6</v>
      </c>
      <c r="AN5925" s="7">
        <v>0</v>
      </c>
      <c r="AO5925" s="7">
        <v>3.2537420391267222E-9</v>
      </c>
      <c r="AP5925" s="7">
        <v>1.1415525114155251E-4</v>
      </c>
      <c r="AQ5925" s="18">
        <v>6.938822601099824E-5</v>
      </c>
      <c r="AR5925" s="7">
        <v>2.3711585862901767E-4</v>
      </c>
      <c r="AS5925" s="7">
        <v>1.154E-4</v>
      </c>
    </row>
    <row r="5926" spans="1:45">
      <c r="A5926" s="2" t="s">
        <v>269</v>
      </c>
      <c r="B5926" s="10">
        <v>40060</v>
      </c>
      <c r="C5926" s="2">
        <v>21</v>
      </c>
      <c r="D5926" s="7">
        <v>1.51405E-5</v>
      </c>
      <c r="E5926" s="7">
        <v>0</v>
      </c>
      <c r="F5926" s="7">
        <v>2.00083E-6</v>
      </c>
      <c r="G5926" s="58">
        <v>5.9299999999999998E-7</v>
      </c>
      <c r="H5926" s="7">
        <v>0</v>
      </c>
      <c r="I5926" s="7">
        <v>0</v>
      </c>
      <c r="J5926" s="7">
        <v>1.0953E-4</v>
      </c>
      <c r="K5926" s="7">
        <v>1.0399999999999999E-4</v>
      </c>
      <c r="L5926" s="7">
        <v>1.09183E-4</v>
      </c>
      <c r="M5926" s="7">
        <v>8.1000000000000004E-5</v>
      </c>
      <c r="N5926" s="7">
        <v>1.05172E-4</v>
      </c>
      <c r="O5926" s="56">
        <f t="shared" si="276"/>
        <v>1.1415525114155251E-4</v>
      </c>
      <c r="P5926" s="7">
        <v>1.3137558890224076E-4</v>
      </c>
      <c r="Q5926" s="56">
        <f t="shared" si="277"/>
        <v>1.1415525114155251E-4</v>
      </c>
      <c r="R5926" s="7">
        <v>1.0510172334319565E-4</v>
      </c>
      <c r="S5926" s="56">
        <f t="shared" si="278"/>
        <v>1.1415525114155251E-4</v>
      </c>
      <c r="T5926" s="7">
        <v>0.88668785527646787</v>
      </c>
      <c r="U5926" s="18">
        <v>4.1546118376114316E-5</v>
      </c>
      <c r="V5926" s="18">
        <v>5.8165499291786663E-5</v>
      </c>
      <c r="W5926" s="7">
        <v>0</v>
      </c>
      <c r="X5926" s="7">
        <v>0</v>
      </c>
      <c r="Y5926" s="7">
        <v>0</v>
      </c>
      <c r="Z5926" s="7">
        <v>0</v>
      </c>
      <c r="AA5926" s="7">
        <v>0</v>
      </c>
      <c r="AB5926" s="7">
        <v>0</v>
      </c>
      <c r="AC5926" s="7">
        <v>0</v>
      </c>
      <c r="AD5926" s="7">
        <v>0</v>
      </c>
      <c r="AE5926" s="7">
        <v>5.0045264601331984E-6</v>
      </c>
      <c r="AF5926" s="7">
        <v>1.6459912946912566E-5</v>
      </c>
      <c r="AG5926" s="7">
        <v>1.9743741168984263E-5</v>
      </c>
      <c r="AH5926" s="7">
        <v>2.1078251533343661E-7</v>
      </c>
      <c r="AI5926" s="7">
        <v>1.7804077552100441E-6</v>
      </c>
      <c r="AJ5926" s="7">
        <v>7.5824805000336753E-6</v>
      </c>
      <c r="AK5926" s="7">
        <v>1.0753789620845763E-6</v>
      </c>
      <c r="AL5926" s="7">
        <v>2.5026216983641612E-6</v>
      </c>
      <c r="AM5926" s="7">
        <v>1.0456712014024234E-5</v>
      </c>
      <c r="AN5926" s="7">
        <v>0</v>
      </c>
      <c r="AO5926" s="7">
        <v>2.8054071759196184E-7</v>
      </c>
      <c r="AP5926" s="7">
        <v>1.1415525114155251E-4</v>
      </c>
      <c r="AQ5926" s="18">
        <v>6.3089341953090008E-5</v>
      </c>
      <c r="AR5926" s="7">
        <v>2.3563290216536251E-4</v>
      </c>
      <c r="AS5926" s="7">
        <v>1.05172E-4</v>
      </c>
    </row>
    <row r="5927" spans="1:45">
      <c r="A5927" s="2" t="s">
        <v>269</v>
      </c>
      <c r="B5927" s="10">
        <v>40060</v>
      </c>
      <c r="C5927" s="2">
        <v>22</v>
      </c>
      <c r="D5927" s="7">
        <v>1.6909899999999999E-5</v>
      </c>
      <c r="E5927" s="7">
        <v>0</v>
      </c>
      <c r="F5927" s="7">
        <v>2.6124900000000001E-6</v>
      </c>
      <c r="G5927" s="58">
        <v>1.7099999999999999E-6</v>
      </c>
      <c r="H5927" s="7">
        <v>0</v>
      </c>
      <c r="I5927" s="7">
        <v>0</v>
      </c>
      <c r="J5927" s="7">
        <v>8.1957899999999997E-5</v>
      </c>
      <c r="K5927" s="7">
        <v>7.7600000000000002E-5</v>
      </c>
      <c r="L5927" s="7">
        <v>8.1731599999999995E-5</v>
      </c>
      <c r="M5927" s="7">
        <v>5.9899999999999999E-5</v>
      </c>
      <c r="N5927" s="7">
        <v>8.1000000000000004E-5</v>
      </c>
      <c r="O5927" s="56">
        <f t="shared" si="276"/>
        <v>1.1415525114155251E-4</v>
      </c>
      <c r="P5927" s="7">
        <v>1.2269412728062586E-4</v>
      </c>
      <c r="Q5927" s="56">
        <f t="shared" si="277"/>
        <v>1.1415525114155251E-4</v>
      </c>
      <c r="R5927" s="7">
        <v>5.6430409587842443E-5</v>
      </c>
      <c r="S5927" s="56">
        <f t="shared" si="278"/>
        <v>1.1415525114155251E-4</v>
      </c>
      <c r="T5927" s="7">
        <v>0.95444684037844096</v>
      </c>
      <c r="U5927" s="18">
        <v>1.6202308296810862E-5</v>
      </c>
      <c r="V5927" s="18">
        <v>4.1546118376114316E-5</v>
      </c>
      <c r="W5927" s="7">
        <v>0</v>
      </c>
      <c r="X5927" s="7">
        <v>0</v>
      </c>
      <c r="Y5927" s="7">
        <v>0</v>
      </c>
      <c r="Z5927" s="7">
        <v>0</v>
      </c>
      <c r="AA5927" s="7">
        <v>0</v>
      </c>
      <c r="AB5927" s="7">
        <v>0</v>
      </c>
      <c r="AC5927" s="7">
        <v>0</v>
      </c>
      <c r="AD5927" s="7">
        <v>0</v>
      </c>
      <c r="AE5927" s="7">
        <v>7.9396976278225583E-6</v>
      </c>
      <c r="AF5927" s="7">
        <v>2.434501021000585E-5</v>
      </c>
      <c r="AG5927" s="7">
        <v>2.2049506004535827E-5</v>
      </c>
      <c r="AH5927" s="7">
        <v>5.4273966619460011E-7</v>
      </c>
      <c r="AI5927" s="7">
        <v>2.5487116288685451E-6</v>
      </c>
      <c r="AJ5927" s="7">
        <v>9.1646896815793611E-6</v>
      </c>
      <c r="AK5927" s="7">
        <v>1.8010442709624542E-6</v>
      </c>
      <c r="AL5927" s="7">
        <v>2.93252133775982E-6</v>
      </c>
      <c r="AM5927" s="7">
        <v>1.1960428341759503E-5</v>
      </c>
      <c r="AN5927" s="7">
        <v>0</v>
      </c>
      <c r="AO5927" s="7">
        <v>4.6191812338336866E-7</v>
      </c>
      <c r="AP5927" s="7">
        <v>1.1415525114155251E-4</v>
      </c>
      <c r="AQ5927" s="18">
        <v>4.5063092399592811E-5</v>
      </c>
      <c r="AR5927" s="7">
        <v>2.2373840079998878E-4</v>
      </c>
      <c r="AS5927" s="7">
        <v>8.1000000000000004E-5</v>
      </c>
    </row>
    <row r="5928" spans="1:45">
      <c r="A5928" s="2" t="s">
        <v>269</v>
      </c>
      <c r="B5928" s="10">
        <v>40060</v>
      </c>
      <c r="C5928" s="2">
        <v>23</v>
      </c>
      <c r="D5928" s="7">
        <v>1.8822999999999999E-5</v>
      </c>
      <c r="E5928" s="7">
        <v>0</v>
      </c>
      <c r="F5928" s="7">
        <v>3.38987E-6</v>
      </c>
      <c r="G5928" s="58">
        <v>4.8899999999999998E-6</v>
      </c>
      <c r="H5928" s="7">
        <v>0</v>
      </c>
      <c r="I5928" s="7">
        <v>0</v>
      </c>
      <c r="J5928" s="7">
        <v>6.6362300000000007E-5</v>
      </c>
      <c r="K5928" s="7">
        <v>6.3E-5</v>
      </c>
      <c r="L5928" s="7">
        <v>6.6158800000000001E-5</v>
      </c>
      <c r="M5928" s="7">
        <v>4.1499999999999999E-5</v>
      </c>
      <c r="N5928" s="7">
        <v>5.9899999999999999E-5</v>
      </c>
      <c r="O5928" s="56">
        <f t="shared" si="276"/>
        <v>1.1415525114155251E-4</v>
      </c>
      <c r="P5928" s="7">
        <v>1.1598086191463099E-4</v>
      </c>
      <c r="Q5928" s="56">
        <f t="shared" si="277"/>
        <v>1.1415525114155251E-4</v>
      </c>
      <c r="R5928" s="7">
        <v>3.1756950086406472E-5</v>
      </c>
      <c r="S5928" s="56">
        <f t="shared" si="278"/>
        <v>1.1415525114155251E-4</v>
      </c>
      <c r="T5928" s="7">
        <v>0.98690553957412763</v>
      </c>
      <c r="U5928" s="18">
        <v>7.2900331100419871E-6</v>
      </c>
      <c r="V5928" s="18">
        <v>1.6202308296810862E-5</v>
      </c>
      <c r="W5928" s="7">
        <v>0</v>
      </c>
      <c r="X5928" s="7">
        <v>0</v>
      </c>
      <c r="Y5928" s="7">
        <v>0</v>
      </c>
      <c r="Z5928" s="7">
        <v>0</v>
      </c>
      <c r="AA5928" s="7">
        <v>0</v>
      </c>
      <c r="AB5928" s="7">
        <v>0</v>
      </c>
      <c r="AC5928" s="7">
        <v>0</v>
      </c>
      <c r="AD5928" s="7">
        <v>0</v>
      </c>
      <c r="AE5928" s="7">
        <v>1.214787257134665E-5</v>
      </c>
      <c r="AF5928" s="7">
        <v>3.414236517036879E-5</v>
      </c>
      <c r="AG5928" s="7">
        <v>2.4631819540872616E-5</v>
      </c>
      <c r="AH5928" s="7">
        <v>8.9436448603109595E-7</v>
      </c>
      <c r="AI5928" s="7">
        <v>4.0122354929929224E-6</v>
      </c>
      <c r="AJ5928" s="7">
        <v>1.0972690042153731E-5</v>
      </c>
      <c r="AK5928" s="7">
        <v>3.5473696576307266E-6</v>
      </c>
      <c r="AL5928" s="7">
        <v>3.4172358122627966E-6</v>
      </c>
      <c r="AM5928" s="7">
        <v>1.3936735202159394E-5</v>
      </c>
      <c r="AN5928" s="7">
        <v>0</v>
      </c>
      <c r="AO5928" s="7">
        <v>6.8791991009626469E-7</v>
      </c>
      <c r="AP5928" s="7">
        <v>1.1415525114155251E-4</v>
      </c>
      <c r="AQ5928" s="18">
        <v>1.7573870782730959E-5</v>
      </c>
      <c r="AR5928" s="7">
        <v>2.0585310777789068E-4</v>
      </c>
      <c r="AS5928" s="7">
        <v>5.9899999999999999E-5</v>
      </c>
    </row>
    <row r="5929" spans="1:45">
      <c r="A5929" s="2" t="s">
        <v>269</v>
      </c>
      <c r="B5929" s="10">
        <v>40060</v>
      </c>
      <c r="C5929" s="2">
        <v>24</v>
      </c>
      <c r="D5929" s="7">
        <v>2.2673699999999999E-5</v>
      </c>
      <c r="E5929" s="7">
        <v>0</v>
      </c>
      <c r="F5929" s="7">
        <v>4.0050099999999996E-6</v>
      </c>
      <c r="G5929" s="58">
        <v>6.2400000000000004E-6</v>
      </c>
      <c r="H5929" s="7">
        <v>0</v>
      </c>
      <c r="I5929" s="7">
        <v>0</v>
      </c>
      <c r="J5929" s="7">
        <v>4.35524E-5</v>
      </c>
      <c r="K5929" s="7">
        <v>4.0500000000000002E-5</v>
      </c>
      <c r="L5929" s="7">
        <v>4.3510999999999997E-5</v>
      </c>
      <c r="M5929" s="7">
        <v>2.8E-5</v>
      </c>
      <c r="N5929" s="7">
        <v>4.1499999999999999E-5</v>
      </c>
      <c r="O5929" s="56">
        <f t="shared" si="276"/>
        <v>1.1415525114155251E-4</v>
      </c>
      <c r="P5929" s="7">
        <v>1.0990851372361712E-4</v>
      </c>
      <c r="Q5929" s="56">
        <f t="shared" si="277"/>
        <v>1.1415525114155251E-4</v>
      </c>
      <c r="R5929" s="7">
        <v>8.4943073396441082E-6</v>
      </c>
      <c r="S5929" s="56">
        <f t="shared" si="278"/>
        <v>1.1415525114155251E-4</v>
      </c>
      <c r="T5929" s="7">
        <v>0.9999783290590174</v>
      </c>
      <c r="U5929" s="18">
        <v>4.6895493567906973E-6</v>
      </c>
      <c r="V5929" s="18">
        <v>7.2900331100419871E-6</v>
      </c>
      <c r="W5929" s="7">
        <v>0</v>
      </c>
      <c r="X5929" s="7">
        <v>0</v>
      </c>
      <c r="Y5929" s="7">
        <v>0</v>
      </c>
      <c r="Z5929" s="7">
        <v>0</v>
      </c>
      <c r="AA5929" s="7">
        <v>0</v>
      </c>
      <c r="AB5929" s="7">
        <v>0</v>
      </c>
      <c r="AC5929" s="7">
        <v>0</v>
      </c>
      <c r="AD5929" s="7">
        <v>0</v>
      </c>
      <c r="AE5929" s="7">
        <v>1.7766287437208206E-5</v>
      </c>
      <c r="AF5929" s="7">
        <v>4.4564545951196065E-5</v>
      </c>
      <c r="AG5929" s="7">
        <v>2.8582881706303175E-5</v>
      </c>
      <c r="AH5929" s="7">
        <v>1.2558490086187015E-6</v>
      </c>
      <c r="AI5929" s="7">
        <v>5.6215272227459643E-6</v>
      </c>
      <c r="AJ5929" s="7">
        <v>1.3168039352974336E-5</v>
      </c>
      <c r="AK5929" s="7">
        <v>5.465963161089813E-6</v>
      </c>
      <c r="AL5929" s="7">
        <v>3.8956491794688931E-6</v>
      </c>
      <c r="AM5929" s="7">
        <v>1.7991664717604552E-5</v>
      </c>
      <c r="AN5929" s="7">
        <v>0</v>
      </c>
      <c r="AO5929" s="7">
        <v>9.6845883734105675E-7</v>
      </c>
      <c r="AP5929" s="7">
        <v>1.1415525114155251E-4</v>
      </c>
      <c r="AQ5929" s="18">
        <v>7.9071511003728507E-6</v>
      </c>
      <c r="AR5929" s="7">
        <v>1.85212530779286E-4</v>
      </c>
      <c r="AS5929" s="7">
        <v>3.4400000000000003E-5</v>
      </c>
    </row>
    <row r="5930" spans="1:45">
      <c r="A5930" s="2" t="s">
        <v>269</v>
      </c>
      <c r="B5930" s="10">
        <v>40061</v>
      </c>
      <c r="C5930" s="2">
        <v>1</v>
      </c>
      <c r="D5930" s="7">
        <v>2.7061400000000001E-5</v>
      </c>
      <c r="E5930" s="7">
        <v>0</v>
      </c>
      <c r="F5930" s="7">
        <v>4.7845800000000002E-6</v>
      </c>
      <c r="G5930" s="58">
        <v>7.7200000000000006E-6</v>
      </c>
      <c r="H5930" s="7">
        <v>0</v>
      </c>
      <c r="I5930" s="7">
        <v>0</v>
      </c>
      <c r="J5930" s="7">
        <v>3.61508E-5</v>
      </c>
      <c r="K5930" s="7">
        <v>3.3300000000000003E-5</v>
      </c>
      <c r="L5930" s="7">
        <v>3.61478E-5</v>
      </c>
      <c r="M5930" s="7">
        <v>2.38999999999999E-5</v>
      </c>
      <c r="N5930" s="7">
        <v>2.8E-5</v>
      </c>
      <c r="O5930" s="56">
        <f t="shared" si="276"/>
        <v>1.1415525114155251E-4</v>
      </c>
      <c r="P5930" s="7">
        <v>1.0593629615333118E-4</v>
      </c>
      <c r="Q5930" s="56">
        <f t="shared" si="277"/>
        <v>1.1415525114155251E-4</v>
      </c>
      <c r="R5930" s="7">
        <v>1.3349012078263581E-6</v>
      </c>
      <c r="S5930" s="56">
        <f t="shared" si="278"/>
        <v>1.1415525114155251E-4</v>
      </c>
      <c r="T5930" s="7">
        <v>0.9998916980276199</v>
      </c>
      <c r="U5930" s="18">
        <v>5.1402507877366087E-6</v>
      </c>
      <c r="V5930" s="18">
        <v>4.6895493567906973E-6</v>
      </c>
      <c r="W5930" s="7">
        <v>0</v>
      </c>
      <c r="X5930" s="7">
        <v>0</v>
      </c>
      <c r="Y5930" s="7">
        <v>0</v>
      </c>
      <c r="Z5930" s="7">
        <v>0</v>
      </c>
      <c r="AA5930" s="7">
        <v>0</v>
      </c>
      <c r="AB5930" s="7">
        <v>0</v>
      </c>
      <c r="AC5930" s="7">
        <v>0</v>
      </c>
      <c r="AD5930" s="7">
        <v>0</v>
      </c>
      <c r="AE5930" s="7">
        <v>2.1391833824473073E-5</v>
      </c>
      <c r="AF5930" s="7">
        <v>4.7489445311496891E-5</v>
      </c>
      <c r="AG5930" s="7">
        <v>3.1472253434052952E-5</v>
      </c>
      <c r="AH5930" s="7">
        <v>1.6158533362653176E-6</v>
      </c>
      <c r="AI5930" s="7">
        <v>6.5209094847535906E-6</v>
      </c>
      <c r="AJ5930" s="7">
        <v>1.6008603494143669E-5</v>
      </c>
      <c r="AK5930" s="7">
        <v>6.7843080011192429E-6</v>
      </c>
      <c r="AL5930" s="7">
        <v>4.3573340781120251E-6</v>
      </c>
      <c r="AM5930" s="7">
        <v>2.1970130100724151E-5</v>
      </c>
      <c r="AN5930" s="7">
        <v>0</v>
      </c>
      <c r="AO5930" s="7">
        <v>1.8608061451246932E-6</v>
      </c>
      <c r="AP5930" s="7">
        <v>1.1415525114155251E-4</v>
      </c>
      <c r="AQ5930" s="18">
        <v>5.0865304446589529E-6</v>
      </c>
      <c r="AR5930" s="7">
        <v>1.6170407023029547E-4</v>
      </c>
      <c r="AS5930" s="7">
        <v>3.2700000000000002E-5</v>
      </c>
    </row>
    <row r="5931" spans="1:45">
      <c r="A5931" s="2" t="s">
        <v>269</v>
      </c>
      <c r="B5931" s="10">
        <v>40061</v>
      </c>
      <c r="C5931" s="2">
        <v>2</v>
      </c>
      <c r="D5931" s="7">
        <v>3.1610499999999998E-5</v>
      </c>
      <c r="E5931" s="7">
        <v>0</v>
      </c>
      <c r="F5931" s="7">
        <v>5.8284199999999997E-6</v>
      </c>
      <c r="G5931" s="58">
        <v>9.2E-6</v>
      </c>
      <c r="H5931" s="7">
        <v>0</v>
      </c>
      <c r="I5931" s="7">
        <v>0</v>
      </c>
      <c r="J5931" s="7">
        <v>3.2585300000000001E-5</v>
      </c>
      <c r="K5931" s="7">
        <v>2.97E-5</v>
      </c>
      <c r="L5931" s="7">
        <v>3.2607900000000003E-5</v>
      </c>
      <c r="M5931" s="7">
        <v>2.27E-5</v>
      </c>
      <c r="N5931" s="7">
        <v>2.38999999999999E-5</v>
      </c>
      <c r="O5931" s="56">
        <f t="shared" si="276"/>
        <v>1.1415525114155251E-4</v>
      </c>
      <c r="P5931" s="7">
        <v>1.0382474096843707E-4</v>
      </c>
      <c r="Q5931" s="56">
        <f t="shared" si="277"/>
        <v>1.1415525114155251E-4</v>
      </c>
      <c r="R5931" s="7">
        <v>1.3349012078263581E-6</v>
      </c>
      <c r="S5931" s="56">
        <f t="shared" si="278"/>
        <v>1.1415525114155251E-4</v>
      </c>
      <c r="T5931" s="7">
        <v>0.99984499874214261</v>
      </c>
      <c r="U5931" s="18">
        <v>1.5653505129179799E-6</v>
      </c>
      <c r="V5931" s="18">
        <v>5.1402507877366087E-6</v>
      </c>
      <c r="W5931" s="7">
        <v>0</v>
      </c>
      <c r="X5931" s="7">
        <v>0</v>
      </c>
      <c r="Y5931" s="7">
        <v>0</v>
      </c>
      <c r="Z5931" s="7">
        <v>0</v>
      </c>
      <c r="AA5931" s="7">
        <v>0</v>
      </c>
      <c r="AB5931" s="7">
        <v>0</v>
      </c>
      <c r="AC5931" s="7">
        <v>0</v>
      </c>
      <c r="AD5931" s="7">
        <v>0</v>
      </c>
      <c r="AE5931" s="7">
        <v>2.6975330212247125E-5</v>
      </c>
      <c r="AF5931" s="7">
        <v>5.0807843187003661E-5</v>
      </c>
      <c r="AG5931" s="7">
        <v>3.4715894120236118E-5</v>
      </c>
      <c r="AH5931" s="7">
        <v>2.012454484463232E-6</v>
      </c>
      <c r="AI5931" s="7">
        <v>7.8326547225081074E-6</v>
      </c>
      <c r="AJ5931" s="7">
        <v>1.9043316852155113E-5</v>
      </c>
      <c r="AK5931" s="7">
        <v>8.2166769126892745E-6</v>
      </c>
      <c r="AL5931" s="7">
        <v>4.8915621642282164E-6</v>
      </c>
      <c r="AM5931" s="7">
        <v>2.6344232979148459E-5</v>
      </c>
      <c r="AN5931" s="7">
        <v>0</v>
      </c>
      <c r="AO5931" s="7">
        <v>3.4550646080045101E-6</v>
      </c>
      <c r="AP5931" s="7">
        <v>1.1415525114155251E-4</v>
      </c>
      <c r="AQ5931" s="18">
        <v>5.5753847834320524E-6</v>
      </c>
      <c r="AR5931" s="7">
        <v>1.3809835915886808E-4</v>
      </c>
      <c r="AS5931" s="7">
        <v>2.7100000000000001E-5</v>
      </c>
    </row>
    <row r="5932" spans="1:45">
      <c r="A5932" s="2" t="s">
        <v>269</v>
      </c>
      <c r="B5932" s="10">
        <v>40061</v>
      </c>
      <c r="C5932" s="2">
        <v>3</v>
      </c>
      <c r="D5932" s="7">
        <v>2.3662399999999999E-5</v>
      </c>
      <c r="E5932" s="7">
        <v>0</v>
      </c>
      <c r="F5932" s="7">
        <v>5.1055700000000003E-6</v>
      </c>
      <c r="G5932" s="58">
        <v>1.1399999999999999E-5</v>
      </c>
      <c r="H5932" s="7">
        <v>0</v>
      </c>
      <c r="I5932" s="7">
        <v>0</v>
      </c>
      <c r="J5932" s="7">
        <v>2.4706699999999998E-5</v>
      </c>
      <c r="K5932" s="7">
        <v>2.16E-5</v>
      </c>
      <c r="L5932" s="7">
        <v>2.4818399999999999E-5</v>
      </c>
      <c r="M5932" s="7">
        <v>2.97E-5</v>
      </c>
      <c r="N5932" s="7">
        <v>2.27E-5</v>
      </c>
      <c r="O5932" s="56">
        <f t="shared" si="276"/>
        <v>1.1415525114155251E-4</v>
      </c>
      <c r="P5932" s="7">
        <v>1.0286956528502108E-4</v>
      </c>
      <c r="Q5932" s="56">
        <f t="shared" si="277"/>
        <v>1.1415525114155251E-4</v>
      </c>
      <c r="R5932" s="7">
        <v>1.8075027536437709E-6</v>
      </c>
      <c r="S5932" s="56">
        <f t="shared" si="278"/>
        <v>1.1415525114155251E-4</v>
      </c>
      <c r="T5932" s="7">
        <v>1</v>
      </c>
      <c r="U5932" s="18">
        <v>1.9071999332771964E-5</v>
      </c>
      <c r="V5932" s="18">
        <v>1.5653505129179799E-6</v>
      </c>
      <c r="W5932" s="7">
        <v>0</v>
      </c>
      <c r="X5932" s="7">
        <v>0</v>
      </c>
      <c r="Y5932" s="7">
        <v>0</v>
      </c>
      <c r="Z5932" s="7">
        <v>0</v>
      </c>
      <c r="AA5932" s="7">
        <v>0</v>
      </c>
      <c r="AB5932" s="7">
        <v>0</v>
      </c>
      <c r="AC5932" s="7">
        <v>0</v>
      </c>
      <c r="AD5932" s="7">
        <v>0</v>
      </c>
      <c r="AE5932" s="7">
        <v>3.3937562844020974E-5</v>
      </c>
      <c r="AF5932" s="7">
        <v>5.4286682608507833E-5</v>
      </c>
      <c r="AG5932" s="7">
        <v>3.830638919687332E-5</v>
      </c>
      <c r="AH5932" s="7">
        <v>2.9833537469194803E-6</v>
      </c>
      <c r="AI5932" s="7">
        <v>9.5006048524901495E-6</v>
      </c>
      <c r="AJ5932" s="7">
        <v>2.2245400326734861E-5</v>
      </c>
      <c r="AK5932" s="7">
        <v>1.0125362668566564E-5</v>
      </c>
      <c r="AL5932" s="7">
        <v>5.4104515076070766E-6</v>
      </c>
      <c r="AM5932" s="7">
        <v>3.0923569784017008E-5</v>
      </c>
      <c r="AN5932" s="7">
        <v>0</v>
      </c>
      <c r="AO5932" s="7">
        <v>5.0980474716558441E-6</v>
      </c>
      <c r="AP5932" s="7">
        <v>1.1415525114155251E-4</v>
      </c>
      <c r="AQ5932" s="18">
        <v>1.6978610170698281E-6</v>
      </c>
      <c r="AR5932" s="7">
        <v>1.1676983422957791E-4</v>
      </c>
      <c r="AS5932" s="7">
        <v>2.2200000000000001E-5</v>
      </c>
    </row>
    <row r="5933" spans="1:45">
      <c r="A5933" s="2" t="s">
        <v>269</v>
      </c>
      <c r="B5933" s="10">
        <v>40061</v>
      </c>
      <c r="C5933" s="2">
        <v>4</v>
      </c>
      <c r="D5933" s="7">
        <v>1.6916299999999999E-5</v>
      </c>
      <c r="E5933" s="7">
        <v>0</v>
      </c>
      <c r="F5933" s="7">
        <v>4.4452399999999996E-6</v>
      </c>
      <c r="G5933" s="58">
        <v>1.3699999999999999E-5</v>
      </c>
      <c r="H5933" s="7">
        <v>0</v>
      </c>
      <c r="I5933" s="7">
        <v>0</v>
      </c>
      <c r="J5933" s="7">
        <v>2.9652300000000001E-5</v>
      </c>
      <c r="K5933" s="7">
        <v>2.5899999999999999E-5</v>
      </c>
      <c r="L5933" s="7">
        <v>2.9787000000000001E-5</v>
      </c>
      <c r="M5933" s="7">
        <v>5.8799999999999999E-5</v>
      </c>
      <c r="N5933" s="7">
        <v>2.97E-5</v>
      </c>
      <c r="O5933" s="56">
        <f t="shared" si="276"/>
        <v>1.1415525114155251E-4</v>
      </c>
      <c r="P5933" s="7">
        <v>1.0411630308711971E-4</v>
      </c>
      <c r="Q5933" s="56">
        <f t="shared" si="277"/>
        <v>1.1415525114155251E-4</v>
      </c>
      <c r="R5933" s="7">
        <v>4.299634127940548E-6</v>
      </c>
      <c r="S5933" s="56">
        <f t="shared" si="278"/>
        <v>1.1415525114155251E-4</v>
      </c>
      <c r="T5933" s="7">
        <v>0.99029293260977314</v>
      </c>
      <c r="U5933" s="18">
        <v>7.3657052308539312E-5</v>
      </c>
      <c r="V5933" s="18">
        <v>1.9071999332771964E-5</v>
      </c>
      <c r="W5933" s="7">
        <v>0</v>
      </c>
      <c r="X5933" s="7">
        <v>0</v>
      </c>
      <c r="Y5933" s="7">
        <v>0</v>
      </c>
      <c r="Z5933" s="7">
        <v>0</v>
      </c>
      <c r="AA5933" s="7">
        <v>0</v>
      </c>
      <c r="AB5933" s="7">
        <v>0</v>
      </c>
      <c r="AC5933" s="7">
        <v>0</v>
      </c>
      <c r="AD5933" s="7">
        <v>0</v>
      </c>
      <c r="AE5933" s="7">
        <v>3.8235317736219512E-5</v>
      </c>
      <c r="AF5933" s="7">
        <v>6.0846401445898903E-5</v>
      </c>
      <c r="AG5933" s="7">
        <v>3.9829769386533773E-5</v>
      </c>
      <c r="AH5933" s="7">
        <v>5.0986171729430744E-6</v>
      </c>
      <c r="AI5933" s="7">
        <v>1.0451846354834161E-5</v>
      </c>
      <c r="AJ5933" s="7">
        <v>2.3088388094483271E-5</v>
      </c>
      <c r="AK5933" s="7">
        <v>1.1171096191997288E-5</v>
      </c>
      <c r="AL5933" s="7">
        <v>6.1160045952775475E-6</v>
      </c>
      <c r="AM5933" s="7">
        <v>3.4268047896600292E-5</v>
      </c>
      <c r="AN5933" s="7">
        <v>0</v>
      </c>
      <c r="AO5933" s="7">
        <v>6.3094365473101104E-6</v>
      </c>
      <c r="AP5933" s="7">
        <v>1.1415525114155251E-4</v>
      </c>
      <c r="AQ5933" s="18">
        <v>2.0686487733876634E-5</v>
      </c>
      <c r="AR5933" s="7">
        <v>9.8821413868336786E-5</v>
      </c>
      <c r="AS5933" s="7">
        <v>2.58E-5</v>
      </c>
    </row>
    <row r="5934" spans="1:45">
      <c r="A5934" s="2" t="s">
        <v>269</v>
      </c>
      <c r="B5934" s="10">
        <v>40061</v>
      </c>
      <c r="C5934" s="2">
        <v>5</v>
      </c>
      <c r="D5934" s="7">
        <v>1.1004499999999999E-5</v>
      </c>
      <c r="E5934" s="7">
        <v>0</v>
      </c>
      <c r="F5934" s="7">
        <v>4.2093599999999996E-6</v>
      </c>
      <c r="G5934" s="58">
        <v>1.6099999999999998E-5</v>
      </c>
      <c r="H5934" s="7">
        <v>0</v>
      </c>
      <c r="I5934" s="7">
        <v>0</v>
      </c>
      <c r="J5934" s="7">
        <v>4.2941400000000002E-5</v>
      </c>
      <c r="K5934" s="7">
        <v>3.7599999999999999E-5</v>
      </c>
      <c r="L5934" s="7">
        <v>4.31353E-5</v>
      </c>
      <c r="M5934" s="7">
        <v>1.03991E-4</v>
      </c>
      <c r="N5934" s="7">
        <v>5.8799999999999999E-5</v>
      </c>
      <c r="O5934" s="56">
        <f t="shared" si="276"/>
        <v>1.1415525114155251E-4</v>
      </c>
      <c r="P5934" s="7">
        <v>1.0526224974777546E-4</v>
      </c>
      <c r="Q5934" s="56">
        <f t="shared" si="277"/>
        <v>1.1415525114155251E-4</v>
      </c>
      <c r="R5934" s="7">
        <v>1.3953698558998163E-5</v>
      </c>
      <c r="S5934" s="56">
        <f t="shared" si="278"/>
        <v>1.1415525114155251E-4</v>
      </c>
      <c r="T5934" s="7">
        <v>0.95787728160771946</v>
      </c>
      <c r="U5934" s="18">
        <v>1.5399120638937469E-4</v>
      </c>
      <c r="V5934" s="18">
        <v>7.3657052308539312E-5</v>
      </c>
      <c r="W5934" s="7">
        <v>0</v>
      </c>
      <c r="X5934" s="7">
        <v>0</v>
      </c>
      <c r="Y5934" s="7">
        <v>0</v>
      </c>
      <c r="Z5934" s="7">
        <v>0</v>
      </c>
      <c r="AA5934" s="7">
        <v>0</v>
      </c>
      <c r="AB5934" s="7">
        <v>0</v>
      </c>
      <c r="AC5934" s="7">
        <v>0</v>
      </c>
      <c r="AD5934" s="7">
        <v>0</v>
      </c>
      <c r="AE5934" s="7">
        <v>4.3018221612597861E-5</v>
      </c>
      <c r="AF5934" s="7">
        <v>6.7617532266906643E-5</v>
      </c>
      <c r="AG5934" s="7">
        <v>4.1202728644261291E-5</v>
      </c>
      <c r="AH5934" s="7">
        <v>7.2204153700515979E-6</v>
      </c>
      <c r="AI5934" s="7">
        <v>1.1515504575634866E-5</v>
      </c>
      <c r="AJ5934" s="7">
        <v>2.408493123521025E-5</v>
      </c>
      <c r="AK5934" s="7">
        <v>1.2368772236417871E-5</v>
      </c>
      <c r="AL5934" s="7">
        <v>7.9300651962602831E-6</v>
      </c>
      <c r="AM5934" s="7">
        <v>3.7591572526075044E-5</v>
      </c>
      <c r="AN5934" s="7">
        <v>3.8558327242106029E-7</v>
      </c>
      <c r="AO5934" s="7">
        <v>7.6831780393207613E-6</v>
      </c>
      <c r="AP5934" s="7">
        <v>1.1415525114155251E-4</v>
      </c>
      <c r="AQ5934" s="18">
        <v>7.9892290394320691E-5</v>
      </c>
      <c r="AR5934" s="7">
        <v>8.3805126906003123E-5</v>
      </c>
      <c r="AS5934" s="7">
        <v>3.1699999999999998E-5</v>
      </c>
    </row>
    <row r="5935" spans="1:45">
      <c r="A5935" s="2" t="s">
        <v>269</v>
      </c>
      <c r="B5935" s="10">
        <v>40061</v>
      </c>
      <c r="C5935" s="2">
        <v>6</v>
      </c>
      <c r="D5935" s="7">
        <v>7.0542600000000001E-6</v>
      </c>
      <c r="E5935" s="7">
        <v>0</v>
      </c>
      <c r="F5935" s="7">
        <v>1.2516499999999999E-6</v>
      </c>
      <c r="G5935" s="58">
        <v>1.38E-5</v>
      </c>
      <c r="H5935" s="7">
        <v>0</v>
      </c>
      <c r="I5935" s="7">
        <v>0</v>
      </c>
      <c r="J5935" s="7">
        <v>7.0048299999999998E-5</v>
      </c>
      <c r="K5935" s="7">
        <v>6.3100000000000002E-5</v>
      </c>
      <c r="L5935" s="7">
        <v>7.0179599999999995E-5</v>
      </c>
      <c r="M5935" s="7">
        <v>1.5771399999999999E-4</v>
      </c>
      <c r="N5935" s="7">
        <v>1.03991E-4</v>
      </c>
      <c r="O5935" s="56">
        <f t="shared" si="276"/>
        <v>1.1415525114155251E-4</v>
      </c>
      <c r="P5935" s="7">
        <v>1.0350445452387621E-4</v>
      </c>
      <c r="Q5935" s="56">
        <f t="shared" si="277"/>
        <v>1.1415525114155251E-4</v>
      </c>
      <c r="R5935" s="7">
        <v>5.1888003603167788E-5</v>
      </c>
      <c r="S5935" s="56">
        <f t="shared" si="278"/>
        <v>1.1415525114155251E-4</v>
      </c>
      <c r="T5935" s="7">
        <v>0.89521440322485424</v>
      </c>
      <c r="U5935" s="18">
        <v>2.2224883192067794E-4</v>
      </c>
      <c r="V5935" s="18">
        <v>1.5399120638937469E-4</v>
      </c>
      <c r="W5935" s="7">
        <v>0</v>
      </c>
      <c r="X5935" s="7">
        <v>0</v>
      </c>
      <c r="Y5935" s="7">
        <v>0</v>
      </c>
      <c r="Z5935" s="7">
        <v>0</v>
      </c>
      <c r="AA5935" s="7">
        <v>0</v>
      </c>
      <c r="AB5935" s="7">
        <v>0</v>
      </c>
      <c r="AC5935" s="7">
        <v>0</v>
      </c>
      <c r="AD5935" s="7">
        <v>0</v>
      </c>
      <c r="AE5935" s="7">
        <v>4.7762389970590807E-5</v>
      </c>
      <c r="AF5935" s="7">
        <v>7.5034469681414055E-5</v>
      </c>
      <c r="AG5935" s="7">
        <v>4.2647412779809418E-5</v>
      </c>
      <c r="AH5935" s="7">
        <v>9.594126222580873E-6</v>
      </c>
      <c r="AI5935" s="7">
        <v>1.2917415299589111E-5</v>
      </c>
      <c r="AJ5935" s="7">
        <v>2.5148880702191097E-5</v>
      </c>
      <c r="AK5935" s="7">
        <v>1.3575416446648548E-5</v>
      </c>
      <c r="AL5935" s="7">
        <v>9.8708721905694339E-6</v>
      </c>
      <c r="AM5935" s="7">
        <v>4.1171390556334909E-5</v>
      </c>
      <c r="AN5935" s="7">
        <v>1.1647654973191774E-6</v>
      </c>
      <c r="AO5935" s="7">
        <v>1.003807289470367E-5</v>
      </c>
      <c r="AP5935" s="7">
        <v>1.1415525114155251E-4</v>
      </c>
      <c r="AQ5935" s="18">
        <v>1.6702691451047112E-4</v>
      </c>
      <c r="AR5935" s="7">
        <v>7.1328160477637478E-5</v>
      </c>
      <c r="AS5935" s="7">
        <v>5.1100000000000002E-5</v>
      </c>
    </row>
    <row r="5936" spans="1:45">
      <c r="A5936" s="2" t="s">
        <v>269</v>
      </c>
      <c r="B5936" s="10">
        <v>40061</v>
      </c>
      <c r="C5936" s="2">
        <v>7</v>
      </c>
      <c r="D5936" s="7">
        <v>5.1357599999999998E-6</v>
      </c>
      <c r="E5936" s="7">
        <v>0</v>
      </c>
      <c r="F5936" s="7">
        <v>1.5498600000000001E-7</v>
      </c>
      <c r="G5936" s="58">
        <v>1.1399999999999999E-5</v>
      </c>
      <c r="H5936" s="7">
        <v>0</v>
      </c>
      <c r="I5936" s="7">
        <v>0</v>
      </c>
      <c r="J5936" s="7">
        <v>9.6171100000000005E-5</v>
      </c>
      <c r="K5936" s="7">
        <v>8.8900000000000006E-5</v>
      </c>
      <c r="L5936" s="7">
        <v>9.6126300000000002E-5</v>
      </c>
      <c r="M5936" s="7">
        <v>1.5392699999999999E-4</v>
      </c>
      <c r="N5936" s="7">
        <v>1.5771399999999999E-4</v>
      </c>
      <c r="O5936" s="56">
        <f t="shared" si="276"/>
        <v>1.1415525114155251E-4</v>
      </c>
      <c r="P5936" s="7">
        <v>1.0473675555389834E-4</v>
      </c>
      <c r="Q5936" s="56">
        <f t="shared" si="277"/>
        <v>1.1415525114155251E-4</v>
      </c>
      <c r="R5936" s="7">
        <v>8.5122209229922127E-5</v>
      </c>
      <c r="S5936" s="56">
        <f t="shared" si="278"/>
        <v>1.1415525114155251E-4</v>
      </c>
      <c r="T5936" s="7">
        <v>0.79239032313251212</v>
      </c>
      <c r="U5936" s="18">
        <v>1.8575466040582136E-4</v>
      </c>
      <c r="V5936" s="18">
        <v>2.2224883192067794E-4</v>
      </c>
      <c r="W5936" s="7">
        <v>0</v>
      </c>
      <c r="X5936" s="7">
        <v>0</v>
      </c>
      <c r="Y5936" s="7">
        <v>0</v>
      </c>
      <c r="Z5936" s="7">
        <v>0</v>
      </c>
      <c r="AA5936" s="7">
        <v>0</v>
      </c>
      <c r="AB5936" s="7">
        <v>0</v>
      </c>
      <c r="AC5936" s="7">
        <v>0</v>
      </c>
      <c r="AD5936" s="7">
        <v>0</v>
      </c>
      <c r="AE5936" s="7">
        <v>3.7210011021271248E-5</v>
      </c>
      <c r="AF5936" s="7">
        <v>6.9406843218914471E-5</v>
      </c>
      <c r="AG5936" s="7">
        <v>4.1119543445950049E-5</v>
      </c>
      <c r="AH5936" s="7">
        <v>6.4848326466929502E-6</v>
      </c>
      <c r="AI5936" s="7">
        <v>8.7143365429856113E-6</v>
      </c>
      <c r="AJ5936" s="7">
        <v>2.0025364943490879E-5</v>
      </c>
      <c r="AK5936" s="7">
        <v>8.1177695239528656E-6</v>
      </c>
      <c r="AL5936" s="7">
        <v>5.5979914925144045E-6</v>
      </c>
      <c r="AM5936" s="7">
        <v>2.6782993266462682E-5</v>
      </c>
      <c r="AN5936" s="7">
        <v>4.0517775368884579E-8</v>
      </c>
      <c r="AO5936" s="7">
        <v>6.036020564762056E-6</v>
      </c>
      <c r="AP5936" s="7">
        <v>1.1415525114155251E-4</v>
      </c>
      <c r="AQ5936" s="18">
        <v>2.4106270429107116E-4</v>
      </c>
      <c r="AR5936" s="7">
        <v>6.4294821668693376E-5</v>
      </c>
      <c r="AS5936" s="7">
        <v>7.8899999999999993E-5</v>
      </c>
    </row>
    <row r="5937" spans="1:45">
      <c r="A5937" s="2" t="s">
        <v>269</v>
      </c>
      <c r="B5937" s="10">
        <v>40061</v>
      </c>
      <c r="C5937" s="2">
        <v>8</v>
      </c>
      <c r="D5937" s="7">
        <v>3.61647E-6</v>
      </c>
      <c r="E5937" s="7">
        <v>0</v>
      </c>
      <c r="F5937" s="7">
        <v>6.6460000000000001E-8</v>
      </c>
      <c r="G5937" s="58">
        <v>9.4499999999999993E-6</v>
      </c>
      <c r="H5937" s="7">
        <v>0</v>
      </c>
      <c r="I5937" s="7">
        <v>0</v>
      </c>
      <c r="J5937" s="7">
        <v>1.2865500000000001E-4</v>
      </c>
      <c r="K5937" s="7">
        <v>1.21E-4</v>
      </c>
      <c r="L5937" s="7">
        <v>1.2833899999999999E-4</v>
      </c>
      <c r="M5937" s="7">
        <v>1.2721100000000001E-4</v>
      </c>
      <c r="N5937" s="7">
        <v>1.5392699999999999E-4</v>
      </c>
      <c r="O5937" s="56">
        <f t="shared" si="276"/>
        <v>1.1415525114155251E-4</v>
      </c>
      <c r="P5937" s="7">
        <v>1.0989325913127915E-4</v>
      </c>
      <c r="Q5937" s="56">
        <f t="shared" si="277"/>
        <v>1.1415525114155251E-4</v>
      </c>
      <c r="R5937" s="7">
        <v>1.1225197293895867E-4</v>
      </c>
      <c r="S5937" s="56">
        <f t="shared" si="278"/>
        <v>1.1415525114155251E-4</v>
      </c>
      <c r="T5937" s="7">
        <v>0.74047583094872571</v>
      </c>
      <c r="U5937" s="18">
        <v>1.2411806096035175E-4</v>
      </c>
      <c r="V5937" s="18">
        <v>1.8575466040582136E-4</v>
      </c>
      <c r="W5937" s="7">
        <v>0</v>
      </c>
      <c r="X5937" s="7">
        <v>0</v>
      </c>
      <c r="Y5937" s="7">
        <v>0</v>
      </c>
      <c r="Z5937" s="7">
        <v>0</v>
      </c>
      <c r="AA5937" s="7">
        <v>0</v>
      </c>
      <c r="AB5937" s="7">
        <v>0</v>
      </c>
      <c r="AC5937" s="7">
        <v>0</v>
      </c>
      <c r="AD5937" s="7">
        <v>0</v>
      </c>
      <c r="AE5937" s="7">
        <v>2.9394182217833514E-5</v>
      </c>
      <c r="AF5937" s="7">
        <v>6.4392882394995426E-5</v>
      </c>
      <c r="AG5937" s="7">
        <v>4.0258330847474044E-5</v>
      </c>
      <c r="AH5937" s="7">
        <v>3.5512835903679424E-6</v>
      </c>
      <c r="AI5937" s="7">
        <v>5.4610600138333006E-6</v>
      </c>
      <c r="AJ5937" s="7">
        <v>1.5318676373417454E-5</v>
      </c>
      <c r="AK5937" s="7">
        <v>3.8820424309820748E-6</v>
      </c>
      <c r="AL5937" s="7">
        <v>3.6166858507332219E-6</v>
      </c>
      <c r="AM5937" s="7">
        <v>1.4255105388547127E-5</v>
      </c>
      <c r="AN5937" s="7">
        <v>0</v>
      </c>
      <c r="AO5937" s="7">
        <v>3.3798115775982473E-6</v>
      </c>
      <c r="AP5937" s="7">
        <v>1.1415525114155251E-4</v>
      </c>
      <c r="AQ5937" s="18">
        <v>2.0147921761891916E-4</v>
      </c>
      <c r="AR5937" s="7">
        <v>5.7471395208266455E-5</v>
      </c>
      <c r="AS5937" s="7">
        <v>1.2930799999999999E-4</v>
      </c>
    </row>
    <row r="5938" spans="1:45">
      <c r="A5938" s="2" t="s">
        <v>269</v>
      </c>
      <c r="B5938" s="10">
        <v>40061</v>
      </c>
      <c r="C5938" s="2">
        <v>9</v>
      </c>
      <c r="D5938" s="7">
        <v>3.1748099999999999E-6</v>
      </c>
      <c r="E5938" s="7">
        <v>0</v>
      </c>
      <c r="F5938" s="7">
        <v>1.5229900000000001E-7</v>
      </c>
      <c r="G5938" s="58">
        <v>6.2299999999999996E-6</v>
      </c>
      <c r="H5938" s="7">
        <v>0</v>
      </c>
      <c r="I5938" s="7">
        <v>0</v>
      </c>
      <c r="J5938" s="7">
        <v>1.35671E-4</v>
      </c>
      <c r="K5938" s="7">
        <v>1.2799999999999999E-4</v>
      </c>
      <c r="L5938" s="7">
        <v>1.3530899999999999E-4</v>
      </c>
      <c r="M5938" s="7">
        <v>1.1210299999999999E-4</v>
      </c>
      <c r="N5938" s="7">
        <v>1.2721100000000001E-4</v>
      </c>
      <c r="O5938" s="56">
        <f t="shared" si="276"/>
        <v>1.1415525114155251E-4</v>
      </c>
      <c r="P5938" s="7">
        <v>1.1326601596469652E-4</v>
      </c>
      <c r="Q5938" s="56">
        <f t="shared" si="277"/>
        <v>1.1415525114155251E-4</v>
      </c>
      <c r="R5938" s="7">
        <v>1.137870180162421E-4</v>
      </c>
      <c r="S5938" s="56">
        <f t="shared" si="278"/>
        <v>1.1415525114155251E-4</v>
      </c>
      <c r="T5938" s="7">
        <v>0.73263811297117121</v>
      </c>
      <c r="U5938" s="18">
        <v>1.0344795276928565E-4</v>
      </c>
      <c r="V5938" s="18">
        <v>1.2411806096035175E-4</v>
      </c>
      <c r="W5938" s="7">
        <v>0</v>
      </c>
      <c r="X5938" s="7">
        <v>0</v>
      </c>
      <c r="Y5938" s="7">
        <v>0</v>
      </c>
      <c r="Z5938" s="7">
        <v>0</v>
      </c>
      <c r="AA5938" s="7">
        <v>0</v>
      </c>
      <c r="AB5938" s="7">
        <v>0</v>
      </c>
      <c r="AC5938" s="7">
        <v>0</v>
      </c>
      <c r="AD5938" s="7">
        <v>0</v>
      </c>
      <c r="AE5938" s="7">
        <v>2.3952972370820266E-5</v>
      </c>
      <c r="AF5938" s="7">
        <v>5.9626582993139456E-5</v>
      </c>
      <c r="AG5938" s="7">
        <v>3.9586155012339035E-5</v>
      </c>
      <c r="AH5938" s="7">
        <v>1.0842792622026294E-6</v>
      </c>
      <c r="AI5938" s="7">
        <v>2.9278962469937896E-6</v>
      </c>
      <c r="AJ5938" s="7">
        <v>1.0921882018184568E-5</v>
      </c>
      <c r="AK5938" s="7">
        <v>1.2106613296170088E-6</v>
      </c>
      <c r="AL5938" s="7">
        <v>2.1469235873497677E-6</v>
      </c>
      <c r="AM5938" s="7">
        <v>7.1928656363707053E-6</v>
      </c>
      <c r="AN5938" s="7">
        <v>0</v>
      </c>
      <c r="AO5938" s="7">
        <v>9.4454040475482425E-7</v>
      </c>
      <c r="AP5938" s="7">
        <v>1.1415525114155251E-4</v>
      </c>
      <c r="AQ5938" s="18">
        <v>1.3462493893846489E-4</v>
      </c>
      <c r="AR5938" s="7">
        <v>5.7007862726037492E-5</v>
      </c>
      <c r="AS5938" s="7">
        <v>1.5407800000000001E-4</v>
      </c>
    </row>
    <row r="5939" spans="1:45">
      <c r="A5939" s="2" t="s">
        <v>269</v>
      </c>
      <c r="B5939" s="10">
        <v>40061</v>
      </c>
      <c r="C5939" s="2">
        <v>10</v>
      </c>
      <c r="D5939" s="7">
        <v>2.7540600000000002E-6</v>
      </c>
      <c r="E5939" s="7">
        <v>0</v>
      </c>
      <c r="F5939" s="7">
        <v>2.5725E-7</v>
      </c>
      <c r="G5939" s="58">
        <v>3.58E-6</v>
      </c>
      <c r="H5939" s="7">
        <v>0</v>
      </c>
      <c r="I5939" s="7">
        <v>0</v>
      </c>
      <c r="J5939" s="7">
        <v>1.54043E-4</v>
      </c>
      <c r="K5939" s="7">
        <v>1.47E-4</v>
      </c>
      <c r="L5939" s="7">
        <v>1.5350100000000001E-4</v>
      </c>
      <c r="M5939" s="7">
        <v>1.01549E-4</v>
      </c>
      <c r="N5939" s="7">
        <v>1.1210299999999999E-4</v>
      </c>
      <c r="O5939" s="56">
        <f t="shared" si="276"/>
        <v>1.1415525114155251E-4</v>
      </c>
      <c r="P5939" s="7">
        <v>1.1567643664301579E-4</v>
      </c>
      <c r="Q5939" s="56">
        <f t="shared" si="277"/>
        <v>1.1415525114155251E-4</v>
      </c>
      <c r="R5939" s="7">
        <v>9.8104728416157844E-5</v>
      </c>
      <c r="S5939" s="56">
        <f t="shared" si="278"/>
        <v>1.1415525114155251E-4</v>
      </c>
      <c r="T5939" s="7">
        <v>0.70393902147307064</v>
      </c>
      <c r="U5939" s="18">
        <v>1.0834243329532997E-4</v>
      </c>
      <c r="V5939" s="18">
        <v>1.0344795276928565E-4</v>
      </c>
      <c r="W5939" s="7">
        <v>0</v>
      </c>
      <c r="X5939" s="7">
        <v>0</v>
      </c>
      <c r="Y5939" s="7">
        <v>0</v>
      </c>
      <c r="Z5939" s="7">
        <v>0</v>
      </c>
      <c r="AA5939" s="7">
        <v>0</v>
      </c>
      <c r="AB5939" s="7">
        <v>0</v>
      </c>
      <c r="AC5939" s="7">
        <v>0</v>
      </c>
      <c r="AD5939" s="7">
        <v>0</v>
      </c>
      <c r="AE5939" s="7">
        <v>6.5537611409745232E-6</v>
      </c>
      <c r="AF5939" s="7">
        <v>5.3631330543311393E-5</v>
      </c>
      <c r="AG5939" s="7">
        <v>3.6404971645323566E-5</v>
      </c>
      <c r="AH5939" s="7">
        <v>9.4813102325118366E-8</v>
      </c>
      <c r="AI5939" s="7">
        <v>8.3065991465102752E-7</v>
      </c>
      <c r="AJ5939" s="7">
        <v>3.1689063654871506E-6</v>
      </c>
      <c r="AK5939" s="7">
        <v>4.2799905916361113E-7</v>
      </c>
      <c r="AL5939" s="7">
        <v>1.4406343111792056E-6</v>
      </c>
      <c r="AM5939" s="7">
        <v>4.4945642625083793E-6</v>
      </c>
      <c r="AN5939" s="7">
        <v>0</v>
      </c>
      <c r="AO5939" s="7">
        <v>9.091522113374613E-8</v>
      </c>
      <c r="AP5939" s="7">
        <v>1.1415525114155251E-4</v>
      </c>
      <c r="AQ5939" s="18">
        <v>1.1220505877321928E-4</v>
      </c>
      <c r="AR5939" s="7">
        <v>6.1744277920416183E-5</v>
      </c>
      <c r="AS5939" s="7">
        <v>1.5643100000000001E-4</v>
      </c>
    </row>
    <row r="5940" spans="1:45">
      <c r="A5940" s="2" t="s">
        <v>269</v>
      </c>
      <c r="B5940" s="10">
        <v>40061</v>
      </c>
      <c r="C5940" s="2">
        <v>11</v>
      </c>
      <c r="D5940" s="7">
        <v>2.3564399999999998E-6</v>
      </c>
      <c r="E5940" s="7">
        <v>0</v>
      </c>
      <c r="F5940" s="7">
        <v>5.2512699999999996E-7</v>
      </c>
      <c r="G5940" s="58">
        <v>2.1500000000000002E-6</v>
      </c>
      <c r="H5940" s="7">
        <v>0</v>
      </c>
      <c r="I5940" s="7">
        <v>0</v>
      </c>
      <c r="J5940" s="7">
        <v>1.3625000000000001E-4</v>
      </c>
      <c r="K5940" s="7">
        <v>1.2799999999999999E-4</v>
      </c>
      <c r="L5940" s="7">
        <v>1.35926E-4</v>
      </c>
      <c r="M5940" s="7">
        <v>8.2600000000000002E-5</v>
      </c>
      <c r="N5940" s="7">
        <v>1.01549E-4</v>
      </c>
      <c r="O5940" s="56">
        <f t="shared" si="276"/>
        <v>1.1415525114155251E-4</v>
      </c>
      <c r="P5940" s="7">
        <v>1.1936434456361327E-4</v>
      </c>
      <c r="Q5940" s="56">
        <f t="shared" si="277"/>
        <v>1.1415525114155251E-4</v>
      </c>
      <c r="R5940" s="7">
        <v>1.0095404396023294E-4</v>
      </c>
      <c r="S5940" s="56">
        <f t="shared" si="278"/>
        <v>1.1415525114155251E-4</v>
      </c>
      <c r="T5940" s="7">
        <v>0.66939422934122039</v>
      </c>
      <c r="U5940" s="18">
        <v>1.2064168291380776E-4</v>
      </c>
      <c r="V5940" s="18">
        <v>1.0834243329532997E-4</v>
      </c>
      <c r="W5940" s="7">
        <v>0</v>
      </c>
      <c r="X5940" s="7">
        <v>0</v>
      </c>
      <c r="Y5940" s="7">
        <v>0</v>
      </c>
      <c r="Z5940" s="7">
        <v>0</v>
      </c>
      <c r="AA5940" s="7">
        <v>0</v>
      </c>
      <c r="AB5940" s="7">
        <v>0</v>
      </c>
      <c r="AC5940" s="7">
        <v>0</v>
      </c>
      <c r="AD5940" s="7">
        <v>0</v>
      </c>
      <c r="AE5940" s="7">
        <v>3.7725751355432508E-8</v>
      </c>
      <c r="AF5940" s="7">
        <v>4.8337791296030539E-5</v>
      </c>
      <c r="AG5940" s="7">
        <v>3.5253832115205512E-5</v>
      </c>
      <c r="AH5940" s="7">
        <v>0</v>
      </c>
      <c r="AI5940" s="7">
        <v>0</v>
      </c>
      <c r="AJ5940" s="7">
        <v>3.0630149246290731E-7</v>
      </c>
      <c r="AK5940" s="7">
        <v>1.4512450085788864E-7</v>
      </c>
      <c r="AL5940" s="7">
        <v>1.1849313938510338E-6</v>
      </c>
      <c r="AM5940" s="7">
        <v>2.731702298349787E-6</v>
      </c>
      <c r="AN5940" s="7">
        <v>0</v>
      </c>
      <c r="AO5940" s="7">
        <v>0</v>
      </c>
      <c r="AP5940" s="7">
        <v>1.1415525114155251E-4</v>
      </c>
      <c r="AQ5940" s="18">
        <v>1.1751386827971573E-4</v>
      </c>
      <c r="AR5940" s="7">
        <v>7.6293599603125339E-5</v>
      </c>
      <c r="AS5940" s="7">
        <v>1.5012900000000001E-4</v>
      </c>
    </row>
    <row r="5941" spans="1:45">
      <c r="A5941" s="2" t="s">
        <v>269</v>
      </c>
      <c r="B5941" s="10">
        <v>40061</v>
      </c>
      <c r="C5941" s="2">
        <v>12</v>
      </c>
      <c r="D5941" s="7">
        <v>2.47144E-6</v>
      </c>
      <c r="E5941" s="7">
        <v>0</v>
      </c>
      <c r="F5941" s="7">
        <v>3.9683399999999999E-7</v>
      </c>
      <c r="G5941" s="58">
        <v>1.61E-6</v>
      </c>
      <c r="H5941" s="7">
        <v>0</v>
      </c>
      <c r="I5941" s="7">
        <v>0</v>
      </c>
      <c r="J5941" s="7">
        <v>1.25955E-4</v>
      </c>
      <c r="K5941" s="7">
        <v>1.18E-4</v>
      </c>
      <c r="L5941" s="7">
        <v>1.2574099999999999E-4</v>
      </c>
      <c r="M5941" s="7">
        <v>7.1599999999999897E-5</v>
      </c>
      <c r="N5941" s="7">
        <v>8.2600000000000002E-5</v>
      </c>
      <c r="O5941" s="56">
        <f t="shared" si="276"/>
        <v>1.1415525114155251E-4</v>
      </c>
      <c r="P5941" s="7">
        <v>1.2221464689078044E-4</v>
      </c>
      <c r="Q5941" s="56">
        <f t="shared" si="277"/>
        <v>1.1415525114155251E-4</v>
      </c>
      <c r="R5941" s="7">
        <v>1.1548899866705549E-4</v>
      </c>
      <c r="S5941" s="56">
        <f t="shared" si="278"/>
        <v>1.1415525114155251E-4</v>
      </c>
      <c r="T5941" s="7">
        <v>0.6333830559671112</v>
      </c>
      <c r="U5941" s="18">
        <v>1.1839616985529631E-4</v>
      </c>
      <c r="V5941" s="18">
        <v>1.2064168291380776E-4</v>
      </c>
      <c r="W5941" s="7">
        <v>0</v>
      </c>
      <c r="X5941" s="7">
        <v>0</v>
      </c>
      <c r="Y5941" s="7">
        <v>0</v>
      </c>
      <c r="Z5941" s="7">
        <v>0</v>
      </c>
      <c r="AA5941" s="7">
        <v>0</v>
      </c>
      <c r="AB5941" s="7">
        <v>0</v>
      </c>
      <c r="AC5941" s="7">
        <v>0</v>
      </c>
      <c r="AD5941" s="7">
        <v>0</v>
      </c>
      <c r="AE5941" s="7">
        <v>0</v>
      </c>
      <c r="AF5941" s="7">
        <v>4.3512074281413526E-5</v>
      </c>
      <c r="AG5941" s="7">
        <v>3.4984573588474497E-5</v>
      </c>
      <c r="AH5941" s="7">
        <v>0</v>
      </c>
      <c r="AI5941" s="7">
        <v>0</v>
      </c>
      <c r="AJ5941" s="7">
        <v>0</v>
      </c>
      <c r="AK5941" s="7">
        <v>0</v>
      </c>
      <c r="AL5941" s="7">
        <v>1.0116312190546409E-6</v>
      </c>
      <c r="AM5941" s="7">
        <v>1.4585989096793156E-6</v>
      </c>
      <c r="AN5941" s="7">
        <v>0</v>
      </c>
      <c r="AO5941" s="7">
        <v>0</v>
      </c>
      <c r="AP5941" s="7">
        <v>1.1415525114155251E-4</v>
      </c>
      <c r="AQ5941" s="18">
        <v>1.3085427753252733E-4</v>
      </c>
      <c r="AR5941" s="7">
        <v>8.4192016671286459E-5</v>
      </c>
      <c r="AS5941" s="7">
        <v>1.1810499999999999E-4</v>
      </c>
    </row>
    <row r="5942" spans="1:45">
      <c r="A5942" s="2" t="s">
        <v>269</v>
      </c>
      <c r="B5942" s="10">
        <v>40061</v>
      </c>
      <c r="C5942" s="2">
        <v>13</v>
      </c>
      <c r="D5942" s="7">
        <v>2.5850900000000002E-6</v>
      </c>
      <c r="E5942" s="7">
        <v>0</v>
      </c>
      <c r="F5942" s="7">
        <v>3.80193E-7</v>
      </c>
      <c r="G5942" s="58">
        <v>1.15E-6</v>
      </c>
      <c r="H5942" s="7">
        <v>0</v>
      </c>
      <c r="I5942" s="7">
        <v>0</v>
      </c>
      <c r="J5942" s="7">
        <v>1.14257E-4</v>
      </c>
      <c r="K5942" s="7">
        <v>1.06E-4</v>
      </c>
      <c r="L5942" s="7">
        <v>1.1412399999999999E-4</v>
      </c>
      <c r="M5942" s="7">
        <v>6.8299999999999898E-5</v>
      </c>
      <c r="N5942" s="7">
        <v>7.1599999999999897E-5</v>
      </c>
      <c r="O5942" s="56">
        <f t="shared" si="276"/>
        <v>1.1415525114155251E-4</v>
      </c>
      <c r="P5942" s="7">
        <v>1.2470779973631872E-4</v>
      </c>
      <c r="Q5942" s="56">
        <f t="shared" si="277"/>
        <v>1.1415525114155251E-4</v>
      </c>
      <c r="R5942" s="7">
        <v>1.4880373932577888E-4</v>
      </c>
      <c r="S5942" s="56">
        <f t="shared" si="278"/>
        <v>1.1415525114155251E-4</v>
      </c>
      <c r="T5942" s="7">
        <v>0.64256432684275644</v>
      </c>
      <c r="U5942" s="18">
        <v>1.5136355846717697E-4</v>
      </c>
      <c r="V5942" s="18">
        <v>1.1839616985529631E-4</v>
      </c>
      <c r="W5942" s="7">
        <v>0</v>
      </c>
      <c r="X5942" s="7">
        <v>0</v>
      </c>
      <c r="Y5942" s="7">
        <v>0</v>
      </c>
      <c r="Z5942" s="7">
        <v>0</v>
      </c>
      <c r="AA5942" s="7">
        <v>0</v>
      </c>
      <c r="AB5942" s="7">
        <v>0</v>
      </c>
      <c r="AC5942" s="7">
        <v>0</v>
      </c>
      <c r="AD5942" s="7">
        <v>0</v>
      </c>
      <c r="AE5942" s="7">
        <v>0</v>
      </c>
      <c r="AF5942" s="7">
        <v>3.9113123419920601E-5</v>
      </c>
      <c r="AG5942" s="7">
        <v>3.123303679635751E-5</v>
      </c>
      <c r="AH5942" s="7">
        <v>0</v>
      </c>
      <c r="AI5942" s="7">
        <v>0</v>
      </c>
      <c r="AJ5942" s="7">
        <v>0</v>
      </c>
      <c r="AK5942" s="7">
        <v>0</v>
      </c>
      <c r="AL5942" s="7">
        <v>8.6380510739043496E-7</v>
      </c>
      <c r="AM5942" s="7">
        <v>1.1113574529308054E-6</v>
      </c>
      <c r="AN5942" s="7">
        <v>0</v>
      </c>
      <c r="AO5942" s="7">
        <v>0</v>
      </c>
      <c r="AP5942" s="7">
        <v>1.1415525114155251E-4</v>
      </c>
      <c r="AQ5942" s="18">
        <v>1.2841867665342404E-4</v>
      </c>
      <c r="AR5942" s="7">
        <v>9.5117228451977866E-5</v>
      </c>
      <c r="AS5942" s="7">
        <v>1.05154E-4</v>
      </c>
    </row>
    <row r="5943" spans="1:45">
      <c r="A5943" s="2" t="s">
        <v>269</v>
      </c>
      <c r="B5943" s="10">
        <v>40061</v>
      </c>
      <c r="C5943" s="2">
        <v>14</v>
      </c>
      <c r="D5943" s="7">
        <v>2.7017400000000002E-6</v>
      </c>
      <c r="E5943" s="7">
        <v>0</v>
      </c>
      <c r="F5943" s="7">
        <v>6.7896599999999999E-7</v>
      </c>
      <c r="G5943" s="58">
        <v>7.6300000000000004E-7</v>
      </c>
      <c r="H5943" s="7">
        <v>0</v>
      </c>
      <c r="I5943" s="7">
        <v>0</v>
      </c>
      <c r="J5943" s="7">
        <v>9.7245799999999997E-5</v>
      </c>
      <c r="K5943" s="7">
        <v>8.9300000000000002E-5</v>
      </c>
      <c r="L5943" s="7">
        <v>9.7255800000000005E-5</v>
      </c>
      <c r="M5943" s="7">
        <v>5.6799999999999998E-5</v>
      </c>
      <c r="N5943" s="7">
        <v>6.8299999999999898E-5</v>
      </c>
      <c r="O5943" s="56">
        <f t="shared" si="276"/>
        <v>1.1415525114155251E-4</v>
      </c>
      <c r="P5943" s="7">
        <v>1.2630785029262676E-4</v>
      </c>
      <c r="Q5943" s="56">
        <f t="shared" si="277"/>
        <v>1.1415525114155251E-4</v>
      </c>
      <c r="R5943" s="7">
        <v>1.9168736453410322E-4</v>
      </c>
      <c r="S5943" s="56">
        <f t="shared" si="278"/>
        <v>1.1415525114155251E-4</v>
      </c>
      <c r="T5943" s="7">
        <v>0.6278676906989501</v>
      </c>
      <c r="U5943" s="18">
        <v>1.7743095998119215E-4</v>
      </c>
      <c r="V5943" s="18">
        <v>1.5136355846717697E-4</v>
      </c>
      <c r="W5943" s="7">
        <v>0</v>
      </c>
      <c r="X5943" s="7">
        <v>0</v>
      </c>
      <c r="Y5943" s="7">
        <v>0</v>
      </c>
      <c r="Z5943" s="7">
        <v>0</v>
      </c>
      <c r="AA5943" s="7">
        <v>0</v>
      </c>
      <c r="AB5943" s="7">
        <v>0</v>
      </c>
      <c r="AC5943" s="7">
        <v>0</v>
      </c>
      <c r="AD5943" s="7">
        <v>0</v>
      </c>
      <c r="AE5943" s="7">
        <v>0</v>
      </c>
      <c r="AF5943" s="7">
        <v>3.550635782953851E-5</v>
      </c>
      <c r="AG5943" s="7">
        <v>2.7605694693962238E-5</v>
      </c>
      <c r="AH5943" s="7">
        <v>0</v>
      </c>
      <c r="AI5943" s="7">
        <v>0</v>
      </c>
      <c r="AJ5943" s="7">
        <v>0</v>
      </c>
      <c r="AK5943" s="7">
        <v>0</v>
      </c>
      <c r="AL5943" s="7">
        <v>7.5952570974177849E-7</v>
      </c>
      <c r="AM5943" s="7">
        <v>8.2394925533087766E-7</v>
      </c>
      <c r="AN5943" s="7">
        <v>0</v>
      </c>
      <c r="AO5943" s="7">
        <v>0</v>
      </c>
      <c r="AP5943" s="7">
        <v>1.1415525114155251E-4</v>
      </c>
      <c r="AQ5943" s="18">
        <v>1.6417683017672815E-4</v>
      </c>
      <c r="AR5943" s="7">
        <v>8.6561446366931549E-5</v>
      </c>
      <c r="AS5943" s="7">
        <v>9.2E-5</v>
      </c>
    </row>
    <row r="5944" spans="1:45">
      <c r="A5944" s="2" t="s">
        <v>269</v>
      </c>
      <c r="B5944" s="10">
        <v>40061</v>
      </c>
      <c r="C5944" s="2">
        <v>15</v>
      </c>
      <c r="D5944" s="7">
        <v>5.1164300000000002E-6</v>
      </c>
      <c r="E5944" s="7">
        <v>0</v>
      </c>
      <c r="F5944" s="7">
        <v>1.01016E-6</v>
      </c>
      <c r="G5944" s="58">
        <v>8.3600000000000002E-7</v>
      </c>
      <c r="H5944" s="7">
        <v>0</v>
      </c>
      <c r="I5944" s="7">
        <v>0</v>
      </c>
      <c r="J5944" s="7">
        <v>9.5313899999999996E-5</v>
      </c>
      <c r="K5944" s="7">
        <v>8.7200000000000005E-5</v>
      </c>
      <c r="L5944" s="7">
        <v>9.5356899999999995E-5</v>
      </c>
      <c r="M5944" s="7">
        <v>5.1199999999999998E-5</v>
      </c>
      <c r="N5944" s="7">
        <v>5.6799999999999998E-5</v>
      </c>
      <c r="O5944" s="56">
        <f t="shared" si="276"/>
        <v>1.1415525114155251E-4</v>
      </c>
      <c r="P5944" s="7">
        <v>1.2658138072478551E-4</v>
      </c>
      <c r="Q5944" s="56">
        <f t="shared" si="277"/>
        <v>1.1415525114155251E-4</v>
      </c>
      <c r="R5944" s="7">
        <v>2.3728841375487473E-4</v>
      </c>
      <c r="S5944" s="56">
        <f t="shared" si="278"/>
        <v>1.1415525114155251E-4</v>
      </c>
      <c r="T5944" s="7">
        <v>0.62715393911273987</v>
      </c>
      <c r="U5944" s="18">
        <v>2.1072591789922919E-4</v>
      </c>
      <c r="V5944" s="18">
        <v>1.7743095998119215E-4</v>
      </c>
      <c r="W5944" s="7">
        <v>0</v>
      </c>
      <c r="X5944" s="7">
        <v>0</v>
      </c>
      <c r="Y5944" s="7">
        <v>0</v>
      </c>
      <c r="Z5944" s="7">
        <v>0</v>
      </c>
      <c r="AA5944" s="7">
        <v>0</v>
      </c>
      <c r="AB5944" s="7">
        <v>0</v>
      </c>
      <c r="AC5944" s="7">
        <v>0</v>
      </c>
      <c r="AD5944" s="7">
        <v>0</v>
      </c>
      <c r="AE5944" s="7">
        <v>0</v>
      </c>
      <c r="AF5944" s="7">
        <v>3.2207440924565507E-5</v>
      </c>
      <c r="AG5944" s="7">
        <v>2.4139833570277755E-5</v>
      </c>
      <c r="AH5944" s="7">
        <v>0</v>
      </c>
      <c r="AI5944" s="7">
        <v>0</v>
      </c>
      <c r="AJ5944" s="7">
        <v>0</v>
      </c>
      <c r="AK5944" s="7">
        <v>0</v>
      </c>
      <c r="AL5944" s="7">
        <v>6.4760188610413477E-7</v>
      </c>
      <c r="AM5944" s="7">
        <v>5.2615843110554329E-7</v>
      </c>
      <c r="AN5944" s="7">
        <v>0</v>
      </c>
      <c r="AO5944" s="7">
        <v>0</v>
      </c>
      <c r="AP5944" s="7">
        <v>1.1415525114155251E-4</v>
      </c>
      <c r="AQ5944" s="18">
        <v>1.9245089689961837E-4</v>
      </c>
      <c r="AR5944" s="7">
        <v>5.6844125258390289E-5</v>
      </c>
      <c r="AS5944" s="7">
        <v>7.3700000000000002E-5</v>
      </c>
    </row>
    <row r="5945" spans="1:45">
      <c r="A5945" s="2" t="s">
        <v>269</v>
      </c>
      <c r="B5945" s="10">
        <v>40061</v>
      </c>
      <c r="C5945" s="2">
        <v>16</v>
      </c>
      <c r="D5945" s="7">
        <v>1.0357700000000001E-5</v>
      </c>
      <c r="E5945" s="7">
        <v>0</v>
      </c>
      <c r="F5945" s="7">
        <v>1.4883499999999999E-6</v>
      </c>
      <c r="G5945" s="58">
        <v>1.28E-6</v>
      </c>
      <c r="H5945" s="7">
        <v>0</v>
      </c>
      <c r="I5945" s="7">
        <v>0</v>
      </c>
      <c r="J5945" s="7">
        <v>9.6779499999999997E-5</v>
      </c>
      <c r="K5945" s="7">
        <v>8.8700000000000001E-5</v>
      </c>
      <c r="L5945" s="7">
        <v>9.68148E-5</v>
      </c>
      <c r="M5945" s="7">
        <v>5.5600000000000003E-5</v>
      </c>
      <c r="N5945" s="7">
        <v>5.1199999999999998E-5</v>
      </c>
      <c r="O5945" s="56">
        <f t="shared" si="276"/>
        <v>1.1415525114155251E-4</v>
      </c>
      <c r="P5945" s="7">
        <v>1.2607899404965052E-4</v>
      </c>
      <c r="Q5945" s="56">
        <f t="shared" si="277"/>
        <v>1.1415525114155251E-4</v>
      </c>
      <c r="R5945" s="7">
        <v>3.0169374456382093E-4</v>
      </c>
      <c r="S5945" s="56">
        <f t="shared" si="278"/>
        <v>1.1415525114155251E-4</v>
      </c>
      <c r="T5945" s="7">
        <v>0.61960146009221129</v>
      </c>
      <c r="U5945" s="18">
        <v>2.5650573445540624E-4</v>
      </c>
      <c r="V5945" s="18">
        <v>2.1072591789922919E-4</v>
      </c>
      <c r="W5945" s="7">
        <v>0</v>
      </c>
      <c r="X5945" s="7">
        <v>0</v>
      </c>
      <c r="Y5945" s="7">
        <v>0</v>
      </c>
      <c r="Z5945" s="7">
        <v>0</v>
      </c>
      <c r="AA5945" s="7">
        <v>0</v>
      </c>
      <c r="AB5945" s="7">
        <v>0</v>
      </c>
      <c r="AC5945" s="7">
        <v>0</v>
      </c>
      <c r="AD5945" s="7">
        <v>0</v>
      </c>
      <c r="AE5945" s="7">
        <v>0</v>
      </c>
      <c r="AF5945" s="7">
        <v>2.9353244817972937E-5</v>
      </c>
      <c r="AG5945" s="7">
        <v>2.3774309302646392E-5</v>
      </c>
      <c r="AH5945" s="7">
        <v>0</v>
      </c>
      <c r="AI5945" s="7">
        <v>0</v>
      </c>
      <c r="AJ5945" s="7">
        <v>0</v>
      </c>
      <c r="AK5945" s="7">
        <v>0</v>
      </c>
      <c r="AL5945" s="7">
        <v>7.8196863586362826E-7</v>
      </c>
      <c r="AM5945" s="7">
        <v>8.803728496490363E-7</v>
      </c>
      <c r="AN5945" s="7">
        <v>0</v>
      </c>
      <c r="AO5945" s="7">
        <v>0</v>
      </c>
      <c r="AP5945" s="7">
        <v>1.1415525114155251E-4</v>
      </c>
      <c r="AQ5945" s="18">
        <v>2.285643492206817E-4</v>
      </c>
      <c r="AR5945" s="7">
        <v>6.8843945347632889E-5</v>
      </c>
      <c r="AS5945" s="7">
        <v>8.1299999999999997E-5</v>
      </c>
    </row>
    <row r="5946" spans="1:45">
      <c r="A5946" s="2" t="s">
        <v>269</v>
      </c>
      <c r="B5946" s="10">
        <v>40061</v>
      </c>
      <c r="C5946" s="2">
        <v>17</v>
      </c>
      <c r="D5946" s="7">
        <v>2.3160099999999999E-5</v>
      </c>
      <c r="E5946" s="7">
        <v>0</v>
      </c>
      <c r="F5946" s="7">
        <v>2.8620299999999999E-6</v>
      </c>
      <c r="G5946" s="58">
        <v>2.1100000000000001E-6</v>
      </c>
      <c r="H5946" s="7">
        <v>0</v>
      </c>
      <c r="I5946" s="7">
        <v>0</v>
      </c>
      <c r="J5946" s="7">
        <v>1.0395000000000001E-4</v>
      </c>
      <c r="K5946" s="7">
        <v>9.6000000000000002E-5</v>
      </c>
      <c r="L5946" s="7">
        <v>1.03906E-4</v>
      </c>
      <c r="M5946" s="7">
        <v>7.5400000000000003E-5</v>
      </c>
      <c r="N5946" s="7">
        <v>5.5600000000000003E-5</v>
      </c>
      <c r="O5946" s="56">
        <f t="shared" si="276"/>
        <v>1.1415525114155251E-4</v>
      </c>
      <c r="P5946" s="7">
        <v>1.2307751987027452E-4</v>
      </c>
      <c r="Q5946" s="56">
        <f t="shared" si="277"/>
        <v>1.1415525114155251E-4</v>
      </c>
      <c r="R5946" s="7">
        <v>3.0305887375459259E-4</v>
      </c>
      <c r="S5946" s="56">
        <f t="shared" si="278"/>
        <v>1.1415525114155251E-4</v>
      </c>
      <c r="T5946" s="7">
        <v>0.60391317679545764</v>
      </c>
      <c r="U5946" s="18">
        <v>1.8329257119376827E-4</v>
      </c>
      <c r="V5946" s="18">
        <v>2.5650573445540624E-4</v>
      </c>
      <c r="W5946" s="7">
        <v>0</v>
      </c>
      <c r="X5946" s="7">
        <v>0</v>
      </c>
      <c r="Y5946" s="7">
        <v>0</v>
      </c>
      <c r="Z5946" s="7">
        <v>0</v>
      </c>
      <c r="AA5946" s="7">
        <v>0</v>
      </c>
      <c r="AB5946" s="7">
        <v>0</v>
      </c>
      <c r="AC5946" s="7">
        <v>0</v>
      </c>
      <c r="AD5946" s="7">
        <v>0</v>
      </c>
      <c r="AE5946" s="7">
        <v>0</v>
      </c>
      <c r="AF5946" s="7">
        <v>2.632533445922436E-5</v>
      </c>
      <c r="AG5946" s="7">
        <v>2.3815083058827623E-5</v>
      </c>
      <c r="AH5946" s="7">
        <v>0</v>
      </c>
      <c r="AI5946" s="7">
        <v>0</v>
      </c>
      <c r="AJ5946" s="7">
        <v>0</v>
      </c>
      <c r="AK5946" s="7">
        <v>0</v>
      </c>
      <c r="AL5946" s="7">
        <v>9.3682517035128278E-7</v>
      </c>
      <c r="AM5946" s="7">
        <v>1.2592411017045756E-6</v>
      </c>
      <c r="AN5946" s="7">
        <v>0</v>
      </c>
      <c r="AO5946" s="7">
        <v>0</v>
      </c>
      <c r="AP5946" s="7">
        <v>1.1415525114155251E-4</v>
      </c>
      <c r="AQ5946" s="18">
        <v>2.7821953204260964E-4</v>
      </c>
      <c r="AR5946" s="7">
        <v>7.7504971720406609E-5</v>
      </c>
      <c r="AS5946" s="7">
        <v>9.2399999999999996E-5</v>
      </c>
    </row>
    <row r="5947" spans="1:45">
      <c r="A5947" s="2" t="s">
        <v>269</v>
      </c>
      <c r="B5947" s="10">
        <v>40061</v>
      </c>
      <c r="C5947" s="2">
        <v>18</v>
      </c>
      <c r="D5947" s="7">
        <v>3.1547700000000003E-5</v>
      </c>
      <c r="E5947" s="7">
        <v>0</v>
      </c>
      <c r="F5947" s="7">
        <v>4.4049199999999997E-6</v>
      </c>
      <c r="G5947" s="58">
        <v>4.9300000000000002E-6</v>
      </c>
      <c r="H5947" s="7">
        <v>0</v>
      </c>
      <c r="I5947" s="7">
        <v>0</v>
      </c>
      <c r="J5947" s="7">
        <v>1.02623E-4</v>
      </c>
      <c r="K5947" s="7">
        <v>9.5000000000000005E-5</v>
      </c>
      <c r="L5947" s="7">
        <v>1.02563E-4</v>
      </c>
      <c r="M5947" s="7">
        <v>1.01198999999999E-4</v>
      </c>
      <c r="N5947" s="7">
        <v>7.5400000000000003E-5</v>
      </c>
      <c r="O5947" s="56">
        <f t="shared" si="276"/>
        <v>1.1415525114155251E-4</v>
      </c>
      <c r="P5947" s="7">
        <v>1.2371891751359238E-4</v>
      </c>
      <c r="Q5947" s="56">
        <f t="shared" si="277"/>
        <v>1.1415525114155251E-4</v>
      </c>
      <c r="R5947" s="7">
        <v>2.7938604165461553E-4</v>
      </c>
      <c r="S5947" s="56">
        <f t="shared" si="278"/>
        <v>1.1415525114155251E-4</v>
      </c>
      <c r="T5947" s="7">
        <v>0.66104357475296061</v>
      </c>
      <c r="U5947" s="18">
        <v>1.1834190570681018E-4</v>
      </c>
      <c r="V5947" s="18">
        <v>1.8329257119376827E-4</v>
      </c>
      <c r="W5947" s="7">
        <v>0</v>
      </c>
      <c r="X5947" s="7">
        <v>0</v>
      </c>
      <c r="Y5947" s="7">
        <v>0</v>
      </c>
      <c r="Z5947" s="7">
        <v>0</v>
      </c>
      <c r="AA5947" s="7">
        <v>0</v>
      </c>
      <c r="AB5947" s="7">
        <v>0</v>
      </c>
      <c r="AC5947" s="7">
        <v>0</v>
      </c>
      <c r="AD5947" s="7">
        <v>0</v>
      </c>
      <c r="AE5947" s="7">
        <v>0</v>
      </c>
      <c r="AF5947" s="7">
        <v>2.4084125158580143E-5</v>
      </c>
      <c r="AG5947" s="7">
        <v>2.4146607671836474E-5</v>
      </c>
      <c r="AH5947" s="7">
        <v>0</v>
      </c>
      <c r="AI5947" s="7">
        <v>0</v>
      </c>
      <c r="AJ5947" s="7">
        <v>0</v>
      </c>
      <c r="AK5947" s="7">
        <v>0</v>
      </c>
      <c r="AL5947" s="7">
        <v>1.0941442102983948E-6</v>
      </c>
      <c r="AM5947" s="7">
        <v>1.6638449198860283E-6</v>
      </c>
      <c r="AN5947" s="7">
        <v>0</v>
      </c>
      <c r="AO5947" s="7">
        <v>0</v>
      </c>
      <c r="AP5947" s="7">
        <v>1.1415525114155251E-4</v>
      </c>
      <c r="AQ5947" s="18">
        <v>1.988087069191139E-4</v>
      </c>
      <c r="AR5947" s="7">
        <v>8.2860970153453072E-5</v>
      </c>
      <c r="AS5947" s="7">
        <v>8.5099999999999995E-5</v>
      </c>
    </row>
    <row r="5948" spans="1:45">
      <c r="A5948" s="2" t="s">
        <v>269</v>
      </c>
      <c r="B5948" s="10">
        <v>40061</v>
      </c>
      <c r="C5948" s="2">
        <v>19</v>
      </c>
      <c r="D5948" s="7">
        <v>4.0266999999999999E-5</v>
      </c>
      <c r="E5948" s="7">
        <v>0</v>
      </c>
      <c r="F5948" s="7">
        <v>6.8749299999999996E-6</v>
      </c>
      <c r="G5948" s="58">
        <v>1.1E-5</v>
      </c>
      <c r="H5948" s="7">
        <v>0</v>
      </c>
      <c r="I5948" s="7">
        <v>0</v>
      </c>
      <c r="J5948" s="7">
        <v>1.05303E-4</v>
      </c>
      <c r="K5948" s="7">
        <v>9.8099999999999999E-5</v>
      </c>
      <c r="L5948" s="7">
        <v>1.05172E-4</v>
      </c>
      <c r="M5948" s="7">
        <v>1.154E-4</v>
      </c>
      <c r="N5948" s="7">
        <v>1.01198999999999E-4</v>
      </c>
      <c r="O5948" s="56">
        <f t="shared" si="276"/>
        <v>1.1415525114155251E-4</v>
      </c>
      <c r="P5948" s="7">
        <v>1.3083724465523392E-4</v>
      </c>
      <c r="Q5948" s="56">
        <f t="shared" si="277"/>
        <v>1.1415525114155251E-4</v>
      </c>
      <c r="R5948" s="7">
        <v>2.1745263950260468E-4</v>
      </c>
      <c r="S5948" s="56">
        <f t="shared" si="278"/>
        <v>1.1415525114155251E-4</v>
      </c>
      <c r="T5948" s="7">
        <v>0.73104280241005071</v>
      </c>
      <c r="U5948" s="18">
        <v>6.3972783452108503E-5</v>
      </c>
      <c r="V5948" s="18">
        <v>1.1834190570681018E-4</v>
      </c>
      <c r="W5948" s="7">
        <v>0</v>
      </c>
      <c r="X5948" s="7">
        <v>0</v>
      </c>
      <c r="Y5948" s="7">
        <v>0</v>
      </c>
      <c r="Z5948" s="7">
        <v>0</v>
      </c>
      <c r="AA5948" s="7">
        <v>0</v>
      </c>
      <c r="AB5948" s="7">
        <v>0</v>
      </c>
      <c r="AC5948" s="7">
        <v>0</v>
      </c>
      <c r="AD5948" s="7">
        <v>0</v>
      </c>
      <c r="AE5948" s="7">
        <v>2.6212101368574939E-7</v>
      </c>
      <c r="AF5948" s="7">
        <v>3.2596334263521075E-5</v>
      </c>
      <c r="AG5948" s="7">
        <v>3.0231011441642995E-5</v>
      </c>
      <c r="AH5948" s="7">
        <v>0</v>
      </c>
      <c r="AI5948" s="7">
        <v>0</v>
      </c>
      <c r="AJ5948" s="7">
        <v>0</v>
      </c>
      <c r="AK5948" s="7">
        <v>9.9270659474435181E-8</v>
      </c>
      <c r="AL5948" s="7">
        <v>1.5099947198957828E-6</v>
      </c>
      <c r="AM5948" s="7">
        <v>3.2433465398118788E-6</v>
      </c>
      <c r="AN5948" s="7">
        <v>0</v>
      </c>
      <c r="AO5948" s="7">
        <v>0</v>
      </c>
      <c r="AP5948" s="7">
        <v>1.1415525114155251E-4</v>
      </c>
      <c r="AQ5948" s="18">
        <v>1.2835981892055285E-4</v>
      </c>
      <c r="AR5948" s="7">
        <v>1.2795965117776538E-4</v>
      </c>
      <c r="AS5948" s="7">
        <v>9.7200000000000004E-5</v>
      </c>
    </row>
    <row r="5949" spans="1:45">
      <c r="A5949" s="2" t="s">
        <v>269</v>
      </c>
      <c r="B5949" s="10">
        <v>40061</v>
      </c>
      <c r="C5949" s="2">
        <v>20</v>
      </c>
      <c r="D5949" s="7">
        <v>4.9544299999999999E-5</v>
      </c>
      <c r="E5949" s="7">
        <v>0</v>
      </c>
      <c r="F5949" s="7">
        <v>1.11554E-5</v>
      </c>
      <c r="G5949" s="58">
        <v>2.3300000000000001E-5</v>
      </c>
      <c r="H5949" s="7">
        <v>0</v>
      </c>
      <c r="I5949" s="7">
        <v>0</v>
      </c>
      <c r="J5949" s="7">
        <v>1.10146E-4</v>
      </c>
      <c r="K5949" s="7">
        <v>1.0399999999999999E-4</v>
      </c>
      <c r="L5949" s="7">
        <v>1.09881E-4</v>
      </c>
      <c r="M5949" s="7">
        <v>1.05172E-4</v>
      </c>
      <c r="N5949" s="7">
        <v>1.154E-4</v>
      </c>
      <c r="O5949" s="56">
        <f t="shared" si="276"/>
        <v>1.1415525114155251E-4</v>
      </c>
      <c r="P5949" s="7">
        <v>1.3368550230373623E-4</v>
      </c>
      <c r="Q5949" s="56">
        <f t="shared" si="277"/>
        <v>1.1415525114155251E-4</v>
      </c>
      <c r="R5949" s="7">
        <v>1.5824420726186689E-4</v>
      </c>
      <c r="S5949" s="56">
        <f t="shared" si="278"/>
        <v>1.1415525114155251E-4</v>
      </c>
      <c r="T5949" s="7">
        <v>0.80722501621766263</v>
      </c>
      <c r="U5949" s="18">
        <v>5.8165499291786663E-5</v>
      </c>
      <c r="V5949" s="18">
        <v>6.3972783452108503E-5</v>
      </c>
      <c r="W5949" s="7">
        <v>0</v>
      </c>
      <c r="X5949" s="7">
        <v>0</v>
      </c>
      <c r="Y5949" s="7">
        <v>0</v>
      </c>
      <c r="Z5949" s="7">
        <v>0</v>
      </c>
      <c r="AA5949" s="7">
        <v>0</v>
      </c>
      <c r="AB5949" s="7">
        <v>0</v>
      </c>
      <c r="AC5949" s="7">
        <v>0</v>
      </c>
      <c r="AD5949" s="7">
        <v>0</v>
      </c>
      <c r="AE5949" s="7">
        <v>9.7498703129330618E-7</v>
      </c>
      <c r="AF5949" s="7">
        <v>4.3365462840042912E-5</v>
      </c>
      <c r="AG5949" s="7">
        <v>3.6967591352226207E-5</v>
      </c>
      <c r="AH5949" s="7">
        <v>4.2815216827930558E-7</v>
      </c>
      <c r="AI5949" s="7">
        <v>5.4686520357909662E-7</v>
      </c>
      <c r="AJ5949" s="7">
        <v>6.8555715716893476E-7</v>
      </c>
      <c r="AK5949" s="7">
        <v>3.6723139397570663E-7</v>
      </c>
      <c r="AL5949" s="7">
        <v>2.0243957120067027E-6</v>
      </c>
      <c r="AM5949" s="7">
        <v>5.6117021988642359E-6</v>
      </c>
      <c r="AN5949" s="7">
        <v>0</v>
      </c>
      <c r="AO5949" s="7">
        <v>1.8028499837960022E-7</v>
      </c>
      <c r="AP5949" s="7">
        <v>1.1415525114155251E-4</v>
      </c>
      <c r="AQ5949" s="18">
        <v>6.938822601099824E-5</v>
      </c>
      <c r="AR5949" s="7">
        <v>2.3711585862901767E-4</v>
      </c>
      <c r="AS5949" s="7">
        <v>1.1215299999999999E-4</v>
      </c>
    </row>
    <row r="5950" spans="1:45">
      <c r="A5950" s="2" t="s">
        <v>269</v>
      </c>
      <c r="B5950" s="10">
        <v>40061</v>
      </c>
      <c r="C5950" s="2">
        <v>21</v>
      </c>
      <c r="D5950" s="7">
        <v>5.4307400000000001E-5</v>
      </c>
      <c r="E5950" s="7">
        <v>0</v>
      </c>
      <c r="F5950" s="7">
        <v>1.4158099999999999E-5</v>
      </c>
      <c r="G5950" s="58">
        <v>2.9499999999999999E-5</v>
      </c>
      <c r="H5950" s="7">
        <v>0</v>
      </c>
      <c r="I5950" s="7">
        <v>0</v>
      </c>
      <c r="J5950" s="7">
        <v>1.04354E-4</v>
      </c>
      <c r="K5950" s="7">
        <v>9.9199999999999999E-5</v>
      </c>
      <c r="L5950" s="7">
        <v>1.04023E-4</v>
      </c>
      <c r="M5950" s="7">
        <v>8.1000000000000004E-5</v>
      </c>
      <c r="N5950" s="7">
        <v>1.05172E-4</v>
      </c>
      <c r="O5950" s="56">
        <f t="shared" si="276"/>
        <v>1.1415525114155251E-4</v>
      </c>
      <c r="P5950" s="7">
        <v>1.2986089143379303E-4</v>
      </c>
      <c r="Q5950" s="56">
        <f t="shared" si="277"/>
        <v>1.1415525114155251E-4</v>
      </c>
      <c r="R5950" s="7">
        <v>1.0510172334319565E-4</v>
      </c>
      <c r="S5950" s="56">
        <f t="shared" si="278"/>
        <v>1.1415525114155251E-4</v>
      </c>
      <c r="T5950" s="7">
        <v>0.88668785527646787</v>
      </c>
      <c r="U5950" s="18">
        <v>4.1546118376114316E-5</v>
      </c>
      <c r="V5950" s="18">
        <v>5.8165499291786663E-5</v>
      </c>
      <c r="W5950" s="7">
        <v>0</v>
      </c>
      <c r="X5950" s="7">
        <v>0</v>
      </c>
      <c r="Y5950" s="7">
        <v>0</v>
      </c>
      <c r="Z5950" s="7">
        <v>0</v>
      </c>
      <c r="AA5950" s="7">
        <v>0</v>
      </c>
      <c r="AB5950" s="7">
        <v>0</v>
      </c>
      <c r="AC5950" s="7">
        <v>0</v>
      </c>
      <c r="AD5950" s="7">
        <v>0</v>
      </c>
      <c r="AE5950" s="7">
        <v>3.3415339128319997E-6</v>
      </c>
      <c r="AF5950" s="7">
        <v>5.5133225571502329E-5</v>
      </c>
      <c r="AG5950" s="7">
        <v>4.4236676975602015E-5</v>
      </c>
      <c r="AH5950" s="7">
        <v>1.5928744937251527E-6</v>
      </c>
      <c r="AI5950" s="7">
        <v>1.7016451176372064E-6</v>
      </c>
      <c r="AJ5950" s="7">
        <v>2.8647783812445489E-6</v>
      </c>
      <c r="AK5950" s="7">
        <v>1.5675491657584108E-6</v>
      </c>
      <c r="AL5950" s="7">
        <v>3.3711316211611561E-6</v>
      </c>
      <c r="AM5950" s="7">
        <v>9.2140616406213116E-6</v>
      </c>
      <c r="AN5950" s="7">
        <v>1.5471526615937105E-6</v>
      </c>
      <c r="AO5950" s="7">
        <v>9.1421072162920413E-7</v>
      </c>
      <c r="AP5950" s="7">
        <v>1.1415525114155251E-4</v>
      </c>
      <c r="AQ5950" s="18">
        <v>6.3089341953090008E-5</v>
      </c>
      <c r="AR5950" s="7">
        <v>2.3563290216536251E-4</v>
      </c>
      <c r="AS5950" s="7">
        <v>1.0103999999999999E-4</v>
      </c>
    </row>
    <row r="5951" spans="1:45">
      <c r="A5951" s="2" t="s">
        <v>269</v>
      </c>
      <c r="B5951" s="10">
        <v>40061</v>
      </c>
      <c r="C5951" s="2">
        <v>22</v>
      </c>
      <c r="D5951" s="7">
        <v>5.9206600000000003E-5</v>
      </c>
      <c r="E5951" s="7">
        <v>0</v>
      </c>
      <c r="F5951" s="7">
        <v>1.7548099999999999E-5</v>
      </c>
      <c r="G5951" s="58">
        <v>3.6000000000000001E-5</v>
      </c>
      <c r="H5951" s="7">
        <v>0</v>
      </c>
      <c r="I5951" s="7">
        <v>0</v>
      </c>
      <c r="J5951" s="7">
        <v>7.4428600000000001E-5</v>
      </c>
      <c r="K5951" s="7">
        <v>7.0099999999999996E-5</v>
      </c>
      <c r="L5951" s="7">
        <v>7.4259199999999995E-5</v>
      </c>
      <c r="M5951" s="7">
        <v>5.9899999999999999E-5</v>
      </c>
      <c r="N5951" s="7">
        <v>8.1000000000000004E-5</v>
      </c>
      <c r="O5951" s="56">
        <f t="shared" si="276"/>
        <v>1.1415525114155251E-4</v>
      </c>
      <c r="P5951" s="7">
        <v>1.2368481211302279E-4</v>
      </c>
      <c r="Q5951" s="56">
        <f t="shared" si="277"/>
        <v>1.1415525114155251E-4</v>
      </c>
      <c r="R5951" s="7">
        <v>5.6430409587842443E-5</v>
      </c>
      <c r="S5951" s="56">
        <f t="shared" si="278"/>
        <v>1.1415525114155251E-4</v>
      </c>
      <c r="T5951" s="7">
        <v>0.95444684037844096</v>
      </c>
      <c r="U5951" s="18">
        <v>1.6202308296810862E-5</v>
      </c>
      <c r="V5951" s="18">
        <v>4.1546118376114316E-5</v>
      </c>
      <c r="W5951" s="7">
        <v>0</v>
      </c>
      <c r="X5951" s="7">
        <v>0</v>
      </c>
      <c r="Y5951" s="7">
        <v>0</v>
      </c>
      <c r="Z5951" s="7">
        <v>0</v>
      </c>
      <c r="AA5951" s="7">
        <v>0</v>
      </c>
      <c r="AB5951" s="7">
        <v>0</v>
      </c>
      <c r="AC5951" s="7">
        <v>0</v>
      </c>
      <c r="AD5951" s="7">
        <v>0</v>
      </c>
      <c r="AE5951" s="7">
        <v>5.0517612583416181E-6</v>
      </c>
      <c r="AF5951" s="7">
        <v>6.3863459338593442E-5</v>
      </c>
      <c r="AG5951" s="7">
        <v>4.8421850478349722E-5</v>
      </c>
      <c r="AH5951" s="7">
        <v>1.949409305446688E-6</v>
      </c>
      <c r="AI5951" s="7">
        <v>3.0969330645686399E-6</v>
      </c>
      <c r="AJ5951" s="7">
        <v>3.6197042849865131E-6</v>
      </c>
      <c r="AK5951" s="7">
        <v>2.3829833777386513E-6</v>
      </c>
      <c r="AL5951" s="7">
        <v>3.5899225923142636E-6</v>
      </c>
      <c r="AM5951" s="7">
        <v>1.1377041076634442E-5</v>
      </c>
      <c r="AN5951" s="7">
        <v>1.8873409603637219E-6</v>
      </c>
      <c r="AO5951" s="7">
        <v>1.591907294940193E-6</v>
      </c>
      <c r="AP5951" s="7">
        <v>1.1415525114155251E-4</v>
      </c>
      <c r="AQ5951" s="18">
        <v>4.5063092399592811E-5</v>
      </c>
      <c r="AR5951" s="7">
        <v>2.2373840079998878E-4</v>
      </c>
      <c r="AS5951" s="7">
        <v>7.8899999999999993E-5</v>
      </c>
    </row>
    <row r="5952" spans="1:45">
      <c r="A5952" s="2" t="s">
        <v>269</v>
      </c>
      <c r="B5952" s="10">
        <v>40061</v>
      </c>
      <c r="C5952" s="2">
        <v>23</v>
      </c>
      <c r="D5952" s="7">
        <v>6.4284900000000005E-5</v>
      </c>
      <c r="E5952" s="7">
        <v>0</v>
      </c>
      <c r="F5952" s="7">
        <v>2.1620500000000001E-5</v>
      </c>
      <c r="G5952" s="58">
        <v>4.2799999999999997E-5</v>
      </c>
      <c r="H5952" s="7">
        <v>0</v>
      </c>
      <c r="I5952" s="7">
        <v>0</v>
      </c>
      <c r="J5952" s="7">
        <v>6.1716699999999998E-5</v>
      </c>
      <c r="K5952" s="7">
        <v>5.8300000000000001E-5</v>
      </c>
      <c r="L5952" s="7">
        <v>6.1555499999999997E-5</v>
      </c>
      <c r="M5952" s="7">
        <v>4.1499999999999999E-5</v>
      </c>
      <c r="N5952" s="7">
        <v>5.9899999999999999E-5</v>
      </c>
      <c r="O5952" s="56">
        <f t="shared" si="276"/>
        <v>1.1415525114155251E-4</v>
      </c>
      <c r="P5952" s="7">
        <v>1.1762995973272392E-4</v>
      </c>
      <c r="Q5952" s="56">
        <f t="shared" si="277"/>
        <v>1.1415525114155251E-4</v>
      </c>
      <c r="R5952" s="7">
        <v>3.1756950086406472E-5</v>
      </c>
      <c r="S5952" s="56">
        <f t="shared" si="278"/>
        <v>1.1415525114155251E-4</v>
      </c>
      <c r="T5952" s="7">
        <v>0.98690553957412763</v>
      </c>
      <c r="U5952" s="18">
        <v>7.2900331100419871E-6</v>
      </c>
      <c r="V5952" s="18">
        <v>1.6202308296810862E-5</v>
      </c>
      <c r="W5952" s="7">
        <v>0</v>
      </c>
      <c r="X5952" s="7">
        <v>0</v>
      </c>
      <c r="Y5952" s="7">
        <v>0</v>
      </c>
      <c r="Z5952" s="7">
        <v>0</v>
      </c>
      <c r="AA5952" s="7">
        <v>0</v>
      </c>
      <c r="AB5952" s="7">
        <v>0</v>
      </c>
      <c r="AC5952" s="7">
        <v>0</v>
      </c>
      <c r="AD5952" s="7">
        <v>0</v>
      </c>
      <c r="AE5952" s="7">
        <v>8.6111927336347542E-6</v>
      </c>
      <c r="AF5952" s="7">
        <v>7.3109137262070695E-5</v>
      </c>
      <c r="AG5952" s="7">
        <v>5.3935497783498033E-5</v>
      </c>
      <c r="AH5952" s="7">
        <v>2.541171957020381E-6</v>
      </c>
      <c r="AI5952" s="7">
        <v>4.8091415438006213E-6</v>
      </c>
      <c r="AJ5952" s="7">
        <v>5.0393054331774203E-6</v>
      </c>
      <c r="AK5952" s="7">
        <v>4.1189236786438791E-6</v>
      </c>
      <c r="AL5952" s="7">
        <v>3.7999673664201966E-6</v>
      </c>
      <c r="AM5952" s="7">
        <v>1.476940145015182E-5</v>
      </c>
      <c r="AN5952" s="7">
        <v>2.5095455146931745E-6</v>
      </c>
      <c r="AO5952" s="7">
        <v>2.2664237529640842E-6</v>
      </c>
      <c r="AP5952" s="7">
        <v>1.1415525114155251E-4</v>
      </c>
      <c r="AQ5952" s="18">
        <v>1.7573870782730959E-5</v>
      </c>
      <c r="AR5952" s="7">
        <v>2.0585310777789068E-4</v>
      </c>
      <c r="AS5952" s="7">
        <v>6.0000000000000002E-5</v>
      </c>
    </row>
    <row r="5953" spans="1:45">
      <c r="A5953" s="2" t="s">
        <v>269</v>
      </c>
      <c r="B5953" s="10">
        <v>40061</v>
      </c>
      <c r="C5953" s="2">
        <v>24</v>
      </c>
      <c r="D5953" s="7">
        <v>6.5881800000000003E-5</v>
      </c>
      <c r="E5953" s="7">
        <v>0</v>
      </c>
      <c r="F5953" s="7">
        <v>2.4692799999999998E-5</v>
      </c>
      <c r="G5953" s="58">
        <v>4.3999999999999999E-5</v>
      </c>
      <c r="H5953" s="7">
        <v>0</v>
      </c>
      <c r="I5953" s="7">
        <v>0</v>
      </c>
      <c r="J5953" s="7">
        <v>4.1950699999999998E-5</v>
      </c>
      <c r="K5953" s="7">
        <v>3.8800000000000001E-5</v>
      </c>
      <c r="L5953" s="7">
        <v>4.1927600000000002E-5</v>
      </c>
      <c r="M5953" s="7">
        <v>2.8E-5</v>
      </c>
      <c r="N5953" s="7">
        <v>4.1499999999999999E-5</v>
      </c>
      <c r="O5953" s="56">
        <f t="shared" si="276"/>
        <v>1.1415525114155251E-4</v>
      </c>
      <c r="P5953" s="7">
        <v>1.1181635724628139E-4</v>
      </c>
      <c r="Q5953" s="56">
        <f t="shared" si="277"/>
        <v>1.1415525114155251E-4</v>
      </c>
      <c r="R5953" s="7">
        <v>8.4943073396441082E-6</v>
      </c>
      <c r="S5953" s="56">
        <f t="shared" si="278"/>
        <v>1.1415525114155251E-4</v>
      </c>
      <c r="T5953" s="7">
        <v>0.9999783290590174</v>
      </c>
      <c r="U5953" s="18">
        <v>4.6895493567906973E-6</v>
      </c>
      <c r="V5953" s="18">
        <v>7.2900331100419871E-6</v>
      </c>
      <c r="W5953" s="7">
        <v>0</v>
      </c>
      <c r="X5953" s="7">
        <v>0</v>
      </c>
      <c r="Y5953" s="7">
        <v>0</v>
      </c>
      <c r="Z5953" s="7">
        <v>0</v>
      </c>
      <c r="AA5953" s="7">
        <v>0</v>
      </c>
      <c r="AB5953" s="7">
        <v>0</v>
      </c>
      <c r="AC5953" s="7">
        <v>0</v>
      </c>
      <c r="AD5953" s="7">
        <v>0</v>
      </c>
      <c r="AE5953" s="7">
        <v>1.5382679549859945E-5</v>
      </c>
      <c r="AF5953" s="7">
        <v>8.3256403406452859E-5</v>
      </c>
      <c r="AG5953" s="7">
        <v>6.0169783421919899E-5</v>
      </c>
      <c r="AH5953" s="7">
        <v>5.015840421426251E-6</v>
      </c>
      <c r="AI5953" s="7">
        <v>7.0575748797894584E-6</v>
      </c>
      <c r="AJ5953" s="7">
        <v>6.880825007065817E-6</v>
      </c>
      <c r="AK5953" s="7">
        <v>5.9509361592832813E-6</v>
      </c>
      <c r="AL5953" s="7">
        <v>4.0708826895684545E-6</v>
      </c>
      <c r="AM5953" s="7">
        <v>2.0204276701850311E-5</v>
      </c>
      <c r="AN5953" s="7">
        <v>3.1379772230713171E-6</v>
      </c>
      <c r="AO5953" s="7">
        <v>3.3661481374087386E-6</v>
      </c>
      <c r="AP5953" s="7">
        <v>1.1415525114155251E-4</v>
      </c>
      <c r="AQ5953" s="18">
        <v>7.9071511003728507E-6</v>
      </c>
      <c r="AR5953" s="7">
        <v>1.85212530779286E-4</v>
      </c>
      <c r="AS5953" s="7">
        <v>3.4400000000000003E-5</v>
      </c>
    </row>
    <row r="5954" spans="1:45">
      <c r="A5954" s="2" t="s">
        <v>269</v>
      </c>
      <c r="B5954" s="10">
        <v>40062</v>
      </c>
      <c r="C5954" s="2">
        <v>1</v>
      </c>
      <c r="D5954" s="7">
        <v>6.7757599999999996E-5</v>
      </c>
      <c r="E5954" s="7">
        <v>0</v>
      </c>
      <c r="F5954" s="7">
        <v>2.7908299999999998E-5</v>
      </c>
      <c r="G5954" s="58">
        <v>4.5399999999999999E-5</v>
      </c>
      <c r="H5954" s="7">
        <v>0</v>
      </c>
      <c r="I5954" s="7">
        <v>0</v>
      </c>
      <c r="J5954" s="7">
        <v>3.61508E-5</v>
      </c>
      <c r="K5954" s="7">
        <v>3.3300000000000003E-5</v>
      </c>
      <c r="L5954" s="7">
        <v>3.61478E-5</v>
      </c>
      <c r="M5954" s="7">
        <v>2.38999999999999E-5</v>
      </c>
      <c r="N5954" s="7">
        <v>2.8E-5</v>
      </c>
      <c r="O5954" s="56">
        <f t="shared" si="276"/>
        <v>1.1415525114155251E-4</v>
      </c>
      <c r="P5954" s="7">
        <v>1.0769361726677833E-4</v>
      </c>
      <c r="Q5954" s="56">
        <f t="shared" si="277"/>
        <v>1.1415525114155251E-4</v>
      </c>
      <c r="R5954" s="7">
        <v>1.3349012078263581E-6</v>
      </c>
      <c r="S5954" s="56">
        <f t="shared" si="278"/>
        <v>1.1415525114155251E-4</v>
      </c>
      <c r="T5954" s="7">
        <v>0.9998916980276199</v>
      </c>
      <c r="U5954" s="18">
        <v>5.1402507877366087E-6</v>
      </c>
      <c r="V5954" s="18">
        <v>4.6895493567906973E-6</v>
      </c>
      <c r="W5954" s="7">
        <v>0</v>
      </c>
      <c r="X5954" s="7">
        <v>0</v>
      </c>
      <c r="Y5954" s="7">
        <v>0</v>
      </c>
      <c r="Z5954" s="7">
        <v>0</v>
      </c>
      <c r="AA5954" s="7">
        <v>0</v>
      </c>
      <c r="AB5954" s="7">
        <v>0</v>
      </c>
      <c r="AC5954" s="7">
        <v>0</v>
      </c>
      <c r="AD5954" s="7">
        <v>0</v>
      </c>
      <c r="AE5954" s="7">
        <v>2.0439917531669917E-5</v>
      </c>
      <c r="AF5954" s="7">
        <v>8.6006041772411948E-5</v>
      </c>
      <c r="AG5954" s="7">
        <v>6.2565681986418993E-5</v>
      </c>
      <c r="AH5954" s="7">
        <v>6.7927193518948232E-6</v>
      </c>
      <c r="AI5954" s="7">
        <v>8.7741136346154276E-6</v>
      </c>
      <c r="AJ5954" s="7">
        <v>9.4254132836496501E-6</v>
      </c>
      <c r="AK5954" s="7">
        <v>7.5694068359875593E-6</v>
      </c>
      <c r="AL5954" s="7">
        <v>4.4477585631187038E-6</v>
      </c>
      <c r="AM5954" s="7">
        <v>2.4028389047525306E-5</v>
      </c>
      <c r="AN5954" s="7">
        <v>3.4748100486945215E-6</v>
      </c>
      <c r="AO5954" s="7">
        <v>4.1972577688156645E-6</v>
      </c>
      <c r="AP5954" s="7">
        <v>1.1415525114155251E-4</v>
      </c>
      <c r="AQ5954" s="18">
        <v>5.0865304446589529E-6</v>
      </c>
      <c r="AR5954" s="7">
        <v>1.6170407023029547E-4</v>
      </c>
      <c r="AS5954" s="7">
        <v>3.2700000000000002E-5</v>
      </c>
    </row>
    <row r="5955" spans="1:45">
      <c r="A5955" s="2" t="s">
        <v>269</v>
      </c>
      <c r="B5955" s="10">
        <v>40062</v>
      </c>
      <c r="C5955" s="2">
        <v>2</v>
      </c>
      <c r="D5955" s="7">
        <v>6.9711700000000005E-5</v>
      </c>
      <c r="E5955" s="7">
        <v>0</v>
      </c>
      <c r="F5955" s="7">
        <v>3.1287300000000001E-5</v>
      </c>
      <c r="G5955" s="58">
        <v>4.6799999999999999E-5</v>
      </c>
      <c r="H5955" s="7">
        <v>0</v>
      </c>
      <c r="I5955" s="7">
        <v>0</v>
      </c>
      <c r="J5955" s="7">
        <v>3.2585300000000001E-5</v>
      </c>
      <c r="K5955" s="7">
        <v>2.97E-5</v>
      </c>
      <c r="L5955" s="7">
        <v>3.2607900000000003E-5</v>
      </c>
      <c r="M5955" s="7">
        <v>2.27E-5</v>
      </c>
      <c r="N5955" s="7">
        <v>2.38999999999999E-5</v>
      </c>
      <c r="O5955" s="56">
        <f t="shared" ref="O5955:O6018" si="279">1/8760</f>
        <v>1.1415525114155251E-4</v>
      </c>
      <c r="P5955" s="7">
        <v>1.0550552539598866E-4</v>
      </c>
      <c r="Q5955" s="56">
        <f t="shared" ref="Q5955:Q6018" si="280">1/8760</f>
        <v>1.1415525114155251E-4</v>
      </c>
      <c r="R5955" s="7">
        <v>1.3349012078263581E-6</v>
      </c>
      <c r="S5955" s="56">
        <f t="shared" ref="S5955:S6018" si="281">1/8760</f>
        <v>1.1415525114155251E-4</v>
      </c>
      <c r="T5955" s="7">
        <v>0.99984499874214261</v>
      </c>
      <c r="U5955" s="18">
        <v>1.5653505129179799E-6</v>
      </c>
      <c r="V5955" s="18">
        <v>5.1402507877366087E-6</v>
      </c>
      <c r="W5955" s="7">
        <v>0</v>
      </c>
      <c r="X5955" s="7">
        <v>0</v>
      </c>
      <c r="Y5955" s="7">
        <v>0</v>
      </c>
      <c r="Z5955" s="7">
        <v>0</v>
      </c>
      <c r="AA5955" s="7">
        <v>0</v>
      </c>
      <c r="AB5955" s="7">
        <v>0</v>
      </c>
      <c r="AC5955" s="7">
        <v>0</v>
      </c>
      <c r="AD5955" s="7">
        <v>0</v>
      </c>
      <c r="AE5955" s="7">
        <v>2.8209854526099065E-5</v>
      </c>
      <c r="AF5955" s="7">
        <v>8.9710444983245245E-5</v>
      </c>
      <c r="AG5955" s="7">
        <v>6.4725534402026511E-5</v>
      </c>
      <c r="AH5955" s="7">
        <v>8.7105168269068171E-6</v>
      </c>
      <c r="AI5955" s="7">
        <v>1.0542435427149062E-5</v>
      </c>
      <c r="AJ5955" s="7">
        <v>1.228787436613532E-5</v>
      </c>
      <c r="AK5955" s="7">
        <v>9.605436335751949E-6</v>
      </c>
      <c r="AL5955" s="7">
        <v>5.9914212378268378E-6</v>
      </c>
      <c r="AM5955" s="7">
        <v>2.7736327726369195E-5</v>
      </c>
      <c r="AN5955" s="7">
        <v>3.8679942352867821E-6</v>
      </c>
      <c r="AO5955" s="7">
        <v>5.2040966457974488E-6</v>
      </c>
      <c r="AP5955" s="7">
        <v>1.1415525114155251E-4</v>
      </c>
      <c r="AQ5955" s="18">
        <v>5.5753847834320524E-6</v>
      </c>
      <c r="AR5955" s="7">
        <v>1.3809835915886808E-4</v>
      </c>
      <c r="AS5955" s="7">
        <v>2.7100000000000001E-5</v>
      </c>
    </row>
    <row r="5956" spans="1:45">
      <c r="A5956" s="2" t="s">
        <v>269</v>
      </c>
      <c r="B5956" s="10">
        <v>40062</v>
      </c>
      <c r="C5956" s="2">
        <v>3</v>
      </c>
      <c r="D5956" s="7">
        <v>6.0572200000000003E-5</v>
      </c>
      <c r="E5956" s="7">
        <v>0</v>
      </c>
      <c r="F5956" s="7">
        <v>2.9538300000000001E-5</v>
      </c>
      <c r="G5956" s="58">
        <v>5.1900000000000001E-5</v>
      </c>
      <c r="H5956" s="7">
        <v>0</v>
      </c>
      <c r="I5956" s="7">
        <v>0</v>
      </c>
      <c r="J5956" s="7">
        <v>2.4706699999999998E-5</v>
      </c>
      <c r="K5956" s="7">
        <v>2.16E-5</v>
      </c>
      <c r="L5956" s="7">
        <v>2.4818399999999999E-5</v>
      </c>
      <c r="M5956" s="7">
        <v>2.97E-5</v>
      </c>
      <c r="N5956" s="7">
        <v>2.27E-5</v>
      </c>
      <c r="O5956" s="56">
        <f t="shared" si="279"/>
        <v>1.1415525114155251E-4</v>
      </c>
      <c r="P5956" s="7">
        <v>1.0597640333309146E-4</v>
      </c>
      <c r="Q5956" s="56">
        <f t="shared" si="280"/>
        <v>1.1415525114155251E-4</v>
      </c>
      <c r="R5956" s="7">
        <v>1.8075027536437709E-6</v>
      </c>
      <c r="S5956" s="56">
        <f t="shared" si="281"/>
        <v>1.1415525114155251E-4</v>
      </c>
      <c r="T5956" s="7">
        <v>1</v>
      </c>
      <c r="U5956" s="18">
        <v>1.9071999332771964E-5</v>
      </c>
      <c r="V5956" s="18">
        <v>1.5653505129179799E-6</v>
      </c>
      <c r="W5956" s="7">
        <v>0</v>
      </c>
      <c r="X5956" s="7">
        <v>0</v>
      </c>
      <c r="Y5956" s="7">
        <v>0</v>
      </c>
      <c r="Z5956" s="7">
        <v>0</v>
      </c>
      <c r="AA5956" s="7">
        <v>0</v>
      </c>
      <c r="AB5956" s="7">
        <v>0</v>
      </c>
      <c r="AC5956" s="7">
        <v>0</v>
      </c>
      <c r="AD5956" s="7">
        <v>0</v>
      </c>
      <c r="AE5956" s="7">
        <v>3.6765986510899986E-5</v>
      </c>
      <c r="AF5956" s="7">
        <v>9.2941780404376975E-5</v>
      </c>
      <c r="AG5956" s="7">
        <v>6.7235508108878393E-5</v>
      </c>
      <c r="AH5956" s="7">
        <v>1.1147950267423688E-5</v>
      </c>
      <c r="AI5956" s="7">
        <v>1.2357476540242307E-5</v>
      </c>
      <c r="AJ5956" s="7">
        <v>1.5203850712249153E-5</v>
      </c>
      <c r="AK5956" s="7">
        <v>1.1753012250819289E-5</v>
      </c>
      <c r="AL5956" s="7">
        <v>8.3683533182194184E-6</v>
      </c>
      <c r="AM5956" s="7">
        <v>3.188941226689777E-5</v>
      </c>
      <c r="AN5956" s="7">
        <v>4.7935475433593437E-6</v>
      </c>
      <c r="AO5956" s="7">
        <v>6.5091950523706444E-6</v>
      </c>
      <c r="AP5956" s="7">
        <v>1.1415525114155251E-4</v>
      </c>
      <c r="AQ5956" s="18">
        <v>1.6978610170698281E-6</v>
      </c>
      <c r="AR5956" s="7">
        <v>1.1676983422957791E-4</v>
      </c>
      <c r="AS5956" s="7">
        <v>2.2200000000000001E-5</v>
      </c>
    </row>
    <row r="5957" spans="1:45">
      <c r="A5957" s="2" t="s">
        <v>269</v>
      </c>
      <c r="B5957" s="10">
        <v>40062</v>
      </c>
      <c r="C5957" s="2">
        <v>4</v>
      </c>
      <c r="D5957" s="7">
        <v>5.2021899999999997E-5</v>
      </c>
      <c r="E5957" s="7">
        <v>0</v>
      </c>
      <c r="F5957" s="7">
        <v>2.79446E-5</v>
      </c>
      <c r="G5957" s="58">
        <v>5.6700000000000003E-5</v>
      </c>
      <c r="H5957" s="7">
        <v>0</v>
      </c>
      <c r="I5957" s="7">
        <v>0</v>
      </c>
      <c r="J5957" s="7">
        <v>2.9652300000000001E-5</v>
      </c>
      <c r="K5957" s="7">
        <v>2.5899999999999999E-5</v>
      </c>
      <c r="L5957" s="7">
        <v>2.9787000000000001E-5</v>
      </c>
      <c r="M5957" s="7">
        <v>5.8799999999999999E-5</v>
      </c>
      <c r="N5957" s="7">
        <v>2.97E-5</v>
      </c>
      <c r="O5957" s="56">
        <f t="shared" si="279"/>
        <v>1.1415525114155251E-4</v>
      </c>
      <c r="P5957" s="7">
        <v>1.088511676004674E-4</v>
      </c>
      <c r="Q5957" s="56">
        <f t="shared" si="280"/>
        <v>1.1415525114155251E-4</v>
      </c>
      <c r="R5957" s="7">
        <v>4.299634127940548E-6</v>
      </c>
      <c r="S5957" s="56">
        <f t="shared" si="281"/>
        <v>1.1415525114155251E-4</v>
      </c>
      <c r="T5957" s="7">
        <v>0.99029293260977314</v>
      </c>
      <c r="U5957" s="18">
        <v>7.3657052308539312E-5</v>
      </c>
      <c r="V5957" s="18">
        <v>1.9071999332771964E-5</v>
      </c>
      <c r="W5957" s="7">
        <v>0</v>
      </c>
      <c r="X5957" s="7">
        <v>0</v>
      </c>
      <c r="Y5957" s="7">
        <v>0</v>
      </c>
      <c r="Z5957" s="7">
        <v>0</v>
      </c>
      <c r="AA5957" s="7">
        <v>0</v>
      </c>
      <c r="AB5957" s="7">
        <v>0</v>
      </c>
      <c r="AC5957" s="7">
        <v>0</v>
      </c>
      <c r="AD5957" s="7">
        <v>0</v>
      </c>
      <c r="AE5957" s="7">
        <v>4.4839559337830009E-5</v>
      </c>
      <c r="AF5957" s="7">
        <v>9.7603998290211367E-5</v>
      </c>
      <c r="AG5957" s="7">
        <v>6.9238452180186622E-5</v>
      </c>
      <c r="AH5957" s="7">
        <v>1.4007601636034315E-5</v>
      </c>
      <c r="AI5957" s="7">
        <v>1.3439681510878985E-5</v>
      </c>
      <c r="AJ5957" s="7">
        <v>1.7625101230409073E-5</v>
      </c>
      <c r="AK5957" s="7">
        <v>1.3400991261198489E-5</v>
      </c>
      <c r="AL5957" s="7">
        <v>1.1626714473595337E-5</v>
      </c>
      <c r="AM5957" s="7">
        <v>3.5109865384422378E-5</v>
      </c>
      <c r="AN5957" s="7">
        <v>5.4262301750583645E-6</v>
      </c>
      <c r="AO5957" s="7">
        <v>7.3957918084172267E-6</v>
      </c>
      <c r="AP5957" s="7">
        <v>1.1415525114155251E-4</v>
      </c>
      <c r="AQ5957" s="18">
        <v>2.0686487733876634E-5</v>
      </c>
      <c r="AR5957" s="7">
        <v>9.8821413868336786E-5</v>
      </c>
      <c r="AS5957" s="7">
        <v>2.58E-5</v>
      </c>
    </row>
    <row r="5958" spans="1:45">
      <c r="A5958" s="2" t="s">
        <v>269</v>
      </c>
      <c r="B5958" s="10">
        <v>40062</v>
      </c>
      <c r="C5958" s="2">
        <v>5</v>
      </c>
      <c r="D5958" s="7">
        <v>4.3490199999999999E-5</v>
      </c>
      <c r="E5958" s="7">
        <v>0</v>
      </c>
      <c r="F5958" s="7">
        <v>2.6378899999999999E-5</v>
      </c>
      <c r="G5958" s="58">
        <v>6.2000000000000003E-5</v>
      </c>
      <c r="H5958" s="7">
        <v>0</v>
      </c>
      <c r="I5958" s="7">
        <v>0</v>
      </c>
      <c r="J5958" s="7">
        <v>4.2941400000000002E-5</v>
      </c>
      <c r="K5958" s="7">
        <v>3.7599999999999999E-5</v>
      </c>
      <c r="L5958" s="7">
        <v>4.31353E-5</v>
      </c>
      <c r="M5958" s="7">
        <v>1.03991E-4</v>
      </c>
      <c r="N5958" s="7">
        <v>5.8799999999999999E-5</v>
      </c>
      <c r="O5958" s="56">
        <f t="shared" si="279"/>
        <v>1.1415525114155251E-4</v>
      </c>
      <c r="P5958" s="7">
        <v>1.1014407463341095E-4</v>
      </c>
      <c r="Q5958" s="56">
        <f t="shared" si="280"/>
        <v>1.1415525114155251E-4</v>
      </c>
      <c r="R5958" s="7">
        <v>1.3953698558998163E-5</v>
      </c>
      <c r="S5958" s="56">
        <f t="shared" si="281"/>
        <v>1.1415525114155251E-4</v>
      </c>
      <c r="T5958" s="7">
        <v>0.95787728160771946</v>
      </c>
      <c r="U5958" s="18">
        <v>1.5399120638937469E-4</v>
      </c>
      <c r="V5958" s="18">
        <v>7.3657052308539312E-5</v>
      </c>
      <c r="W5958" s="7">
        <v>0</v>
      </c>
      <c r="X5958" s="7">
        <v>0</v>
      </c>
      <c r="Y5958" s="7">
        <v>0</v>
      </c>
      <c r="Z5958" s="7">
        <v>0</v>
      </c>
      <c r="AA5958" s="7">
        <v>0</v>
      </c>
      <c r="AB5958" s="7">
        <v>0</v>
      </c>
      <c r="AC5958" s="7">
        <v>0</v>
      </c>
      <c r="AD5958" s="7">
        <v>0</v>
      </c>
      <c r="AE5958" s="7">
        <v>5.3709906596682319E-5</v>
      </c>
      <c r="AF5958" s="7">
        <v>1.0226806105857947E-4</v>
      </c>
      <c r="AG5958" s="7">
        <v>7.130053461962709E-5</v>
      </c>
      <c r="AH5958" s="7">
        <v>1.6837614446222335E-5</v>
      </c>
      <c r="AI5958" s="7">
        <v>1.4628703442163161E-5</v>
      </c>
      <c r="AJ5958" s="7">
        <v>2.0377371511103034E-5</v>
      </c>
      <c r="AK5958" s="7">
        <v>1.499383396209856E-5</v>
      </c>
      <c r="AL5958" s="7">
        <v>1.488577200276297E-5</v>
      </c>
      <c r="AM5958" s="7">
        <v>3.8175222087736242E-5</v>
      </c>
      <c r="AN5958" s="7">
        <v>6.1718129916082045E-6</v>
      </c>
      <c r="AO5958" s="7">
        <v>8.4580417778675908E-6</v>
      </c>
      <c r="AP5958" s="7">
        <v>1.1415525114155251E-4</v>
      </c>
      <c r="AQ5958" s="18">
        <v>7.9892290394320691E-5</v>
      </c>
      <c r="AR5958" s="7">
        <v>8.3805126906003123E-5</v>
      </c>
      <c r="AS5958" s="7">
        <v>3.1699999999999998E-5</v>
      </c>
    </row>
    <row r="5959" spans="1:45">
      <c r="A5959" s="2" t="s">
        <v>269</v>
      </c>
      <c r="B5959" s="10">
        <v>40062</v>
      </c>
      <c r="C5959" s="2">
        <v>6</v>
      </c>
      <c r="D5959" s="7">
        <v>3.3431199999999999E-5</v>
      </c>
      <c r="E5959" s="7">
        <v>0</v>
      </c>
      <c r="F5959" s="7">
        <v>1.73015E-5</v>
      </c>
      <c r="G5959" s="58">
        <v>5.9500000000000003E-5</v>
      </c>
      <c r="H5959" s="7">
        <v>0</v>
      </c>
      <c r="I5959" s="7">
        <v>0</v>
      </c>
      <c r="J5959" s="7">
        <v>7.0048299999999998E-5</v>
      </c>
      <c r="K5959" s="7">
        <v>6.3100000000000002E-5</v>
      </c>
      <c r="L5959" s="7">
        <v>7.0179599999999995E-5</v>
      </c>
      <c r="M5959" s="7">
        <v>1.5771399999999999E-4</v>
      </c>
      <c r="N5959" s="7">
        <v>1.03991E-4</v>
      </c>
      <c r="O5959" s="56">
        <f t="shared" si="279"/>
        <v>1.1415525114155251E-4</v>
      </c>
      <c r="P5959" s="7">
        <v>1.0864613241011689E-4</v>
      </c>
      <c r="Q5959" s="56">
        <f t="shared" si="280"/>
        <v>1.1415525114155251E-4</v>
      </c>
      <c r="R5959" s="7">
        <v>5.1888003603167788E-5</v>
      </c>
      <c r="S5959" s="56">
        <f t="shared" si="281"/>
        <v>1.1415525114155251E-4</v>
      </c>
      <c r="T5959" s="7">
        <v>0.89521440322485424</v>
      </c>
      <c r="U5959" s="18">
        <v>2.2224883192067794E-4</v>
      </c>
      <c r="V5959" s="18">
        <v>1.5399120638937469E-4</v>
      </c>
      <c r="W5959" s="7">
        <v>0</v>
      </c>
      <c r="X5959" s="7">
        <v>0</v>
      </c>
      <c r="Y5959" s="7">
        <v>0</v>
      </c>
      <c r="Z5959" s="7">
        <v>0</v>
      </c>
      <c r="AA5959" s="7">
        <v>0</v>
      </c>
      <c r="AB5959" s="7">
        <v>0</v>
      </c>
      <c r="AC5959" s="7">
        <v>0</v>
      </c>
      <c r="AD5959" s="7">
        <v>0</v>
      </c>
      <c r="AE5959" s="7">
        <v>6.2656310073985725E-5</v>
      </c>
      <c r="AF5959" s="7">
        <v>1.0704985520732604E-4</v>
      </c>
      <c r="AG5959" s="7">
        <v>7.2778839684236544E-5</v>
      </c>
      <c r="AH5959" s="7">
        <v>1.9970432250699793E-5</v>
      </c>
      <c r="AI5959" s="7">
        <v>1.6013858667379141E-5</v>
      </c>
      <c r="AJ5959" s="7">
        <v>2.3209737555780038E-5</v>
      </c>
      <c r="AK5959" s="7">
        <v>1.6780706472888808E-5</v>
      </c>
      <c r="AL5959" s="7">
        <v>1.8318963262196024E-5</v>
      </c>
      <c r="AM5959" s="7">
        <v>4.1530305016289966E-5</v>
      </c>
      <c r="AN5959" s="7">
        <v>6.882461229991804E-6</v>
      </c>
      <c r="AO5959" s="7">
        <v>9.6875398547970156E-6</v>
      </c>
      <c r="AP5959" s="7">
        <v>1.1415525114155251E-4</v>
      </c>
      <c r="AQ5959" s="18">
        <v>1.6702691451047112E-4</v>
      </c>
      <c r="AR5959" s="7">
        <v>7.1328160477637478E-5</v>
      </c>
      <c r="AS5959" s="7">
        <v>5.1100000000000002E-5</v>
      </c>
    </row>
    <row r="5960" spans="1:45">
      <c r="A5960" s="2" t="s">
        <v>269</v>
      </c>
      <c r="B5960" s="10">
        <v>40062</v>
      </c>
      <c r="C5960" s="2">
        <v>7</v>
      </c>
      <c r="D5960" s="7">
        <v>2.3960599999999999E-5</v>
      </c>
      <c r="E5960" s="7">
        <v>0</v>
      </c>
      <c r="F5960" s="7">
        <v>1.1476300000000001E-5</v>
      </c>
      <c r="G5960" s="58">
        <v>5.6900000000000001E-5</v>
      </c>
      <c r="H5960" s="7">
        <v>0</v>
      </c>
      <c r="I5960" s="7">
        <v>0</v>
      </c>
      <c r="J5960" s="7">
        <v>9.6171100000000005E-5</v>
      </c>
      <c r="K5960" s="7">
        <v>8.8900000000000006E-5</v>
      </c>
      <c r="L5960" s="7">
        <v>9.6126300000000002E-5</v>
      </c>
      <c r="M5960" s="7">
        <v>1.5392699999999999E-4</v>
      </c>
      <c r="N5960" s="7">
        <v>1.5771399999999999E-4</v>
      </c>
      <c r="O5960" s="56">
        <f t="shared" si="279"/>
        <v>1.1415525114155251E-4</v>
      </c>
      <c r="P5960" s="7">
        <v>1.0796601642215669E-4</v>
      </c>
      <c r="Q5960" s="56">
        <f t="shared" si="280"/>
        <v>1.1415525114155251E-4</v>
      </c>
      <c r="R5960" s="7">
        <v>8.5122209229922127E-5</v>
      </c>
      <c r="S5960" s="56">
        <f t="shared" si="281"/>
        <v>1.1415525114155251E-4</v>
      </c>
      <c r="T5960" s="7">
        <v>0.79239032313251212</v>
      </c>
      <c r="U5960" s="18">
        <v>1.8575466040582136E-4</v>
      </c>
      <c r="V5960" s="18">
        <v>2.2224883192067794E-4</v>
      </c>
      <c r="W5960" s="7">
        <v>0</v>
      </c>
      <c r="X5960" s="7">
        <v>0</v>
      </c>
      <c r="Y5960" s="7">
        <v>0</v>
      </c>
      <c r="Z5960" s="7">
        <v>0</v>
      </c>
      <c r="AA5960" s="7">
        <v>0</v>
      </c>
      <c r="AB5960" s="7">
        <v>0</v>
      </c>
      <c r="AC5960" s="7">
        <v>0</v>
      </c>
      <c r="AD5960" s="7">
        <v>0</v>
      </c>
      <c r="AE5960" s="7">
        <v>4.8089295779667401E-5</v>
      </c>
      <c r="AF5960" s="7">
        <v>9.8350403763504637E-5</v>
      </c>
      <c r="AG5960" s="7">
        <v>7.1422475800186165E-5</v>
      </c>
      <c r="AH5960" s="7">
        <v>1.5646685711862413E-5</v>
      </c>
      <c r="AI5960" s="7">
        <v>1.4369379535597719E-5</v>
      </c>
      <c r="AJ5960" s="7">
        <v>1.9908370534090372E-5</v>
      </c>
      <c r="AK5960" s="7">
        <v>1.0030458254908975E-5</v>
      </c>
      <c r="AL5960" s="7">
        <v>1.1614473499282066E-5</v>
      </c>
      <c r="AM5960" s="7">
        <v>2.760332440802357E-5</v>
      </c>
      <c r="AN5960" s="7">
        <v>3.8000670588369253E-6</v>
      </c>
      <c r="AO5960" s="7">
        <v>6.4510682135717665E-6</v>
      </c>
      <c r="AP5960" s="7">
        <v>1.1415525114155251E-4</v>
      </c>
      <c r="AQ5960" s="18">
        <v>2.4106270429107116E-4</v>
      </c>
      <c r="AR5960" s="7">
        <v>6.4294821668693376E-5</v>
      </c>
      <c r="AS5960" s="7">
        <v>7.8899999999999993E-5</v>
      </c>
    </row>
    <row r="5961" spans="1:45">
      <c r="A5961" s="2" t="s">
        <v>269</v>
      </c>
      <c r="B5961" s="10">
        <v>40062</v>
      </c>
      <c r="C5961" s="2">
        <v>8</v>
      </c>
      <c r="D5961" s="7">
        <v>1.5484500000000001E-5</v>
      </c>
      <c r="E5961" s="7">
        <v>0</v>
      </c>
      <c r="F5961" s="7">
        <v>8.3382700000000007E-6</v>
      </c>
      <c r="G5961" s="58">
        <v>5.4599999999999999E-5</v>
      </c>
      <c r="H5961" s="7">
        <v>0</v>
      </c>
      <c r="I5961" s="7">
        <v>0</v>
      </c>
      <c r="J5961" s="7">
        <v>1.2865500000000001E-4</v>
      </c>
      <c r="K5961" s="7">
        <v>1.21E-4</v>
      </c>
      <c r="L5961" s="7">
        <v>1.2833899999999999E-4</v>
      </c>
      <c r="M5961" s="7">
        <v>1.2721100000000001E-4</v>
      </c>
      <c r="N5961" s="7">
        <v>1.5392699999999999E-4</v>
      </c>
      <c r="O5961" s="56">
        <f t="shared" si="279"/>
        <v>1.1415525114155251E-4</v>
      </c>
      <c r="P5961" s="7">
        <v>1.1159903377952307E-4</v>
      </c>
      <c r="Q5961" s="56">
        <f t="shared" si="280"/>
        <v>1.1415525114155251E-4</v>
      </c>
      <c r="R5961" s="7">
        <v>1.1225197293895867E-4</v>
      </c>
      <c r="S5961" s="56">
        <f t="shared" si="281"/>
        <v>1.1415525114155251E-4</v>
      </c>
      <c r="T5961" s="7">
        <v>0.74047583094872571</v>
      </c>
      <c r="U5961" s="18">
        <v>1.2411806096035175E-4</v>
      </c>
      <c r="V5961" s="18">
        <v>1.8575466040582136E-4</v>
      </c>
      <c r="W5961" s="7">
        <v>0</v>
      </c>
      <c r="X5961" s="7">
        <v>0</v>
      </c>
      <c r="Y5961" s="7">
        <v>0</v>
      </c>
      <c r="Z5961" s="7">
        <v>0</v>
      </c>
      <c r="AA5961" s="7">
        <v>0</v>
      </c>
      <c r="AB5961" s="7">
        <v>0</v>
      </c>
      <c r="AC5961" s="7">
        <v>0</v>
      </c>
      <c r="AD5961" s="7">
        <v>0</v>
      </c>
      <c r="AE5961" s="7">
        <v>3.5769144160916937E-5</v>
      </c>
      <c r="AF5961" s="7">
        <v>8.9634160774747224E-5</v>
      </c>
      <c r="AG5961" s="7">
        <v>7.0337530323781933E-5</v>
      </c>
      <c r="AH5961" s="7">
        <v>1.1568428991957387E-5</v>
      </c>
      <c r="AI5961" s="7">
        <v>1.3449869294326765E-5</v>
      </c>
      <c r="AJ5961" s="7">
        <v>1.6724406641696638E-5</v>
      </c>
      <c r="AK5961" s="7">
        <v>4.8393642136712646E-6</v>
      </c>
      <c r="AL5961" s="7">
        <v>5.4996779357193403E-6</v>
      </c>
      <c r="AM5961" s="7">
        <v>1.5277050942974807E-5</v>
      </c>
      <c r="AN5961" s="7">
        <v>1.3886903978092139E-6</v>
      </c>
      <c r="AO5961" s="7">
        <v>4.3979294124495698E-6</v>
      </c>
      <c r="AP5961" s="7">
        <v>1.1415525114155251E-4</v>
      </c>
      <c r="AQ5961" s="18">
        <v>2.0147921761891916E-4</v>
      </c>
      <c r="AR5961" s="7">
        <v>5.7471395208266455E-5</v>
      </c>
      <c r="AS5961" s="7">
        <v>1.2930799999999999E-4</v>
      </c>
    </row>
    <row r="5962" spans="1:45">
      <c r="A5962" s="2" t="s">
        <v>269</v>
      </c>
      <c r="B5962" s="10">
        <v>40062</v>
      </c>
      <c r="C5962" s="2">
        <v>9</v>
      </c>
      <c r="D5962" s="7">
        <v>1.24208E-5</v>
      </c>
      <c r="E5962" s="7">
        <v>0</v>
      </c>
      <c r="F5962" s="7">
        <v>6.9362099999999996E-6</v>
      </c>
      <c r="G5962" s="58">
        <v>4.5099999999999998E-5</v>
      </c>
      <c r="H5962" s="7">
        <v>0</v>
      </c>
      <c r="I5962" s="7">
        <v>0</v>
      </c>
      <c r="J5962" s="7">
        <v>1.35671E-4</v>
      </c>
      <c r="K5962" s="7">
        <v>1.2799999999999999E-4</v>
      </c>
      <c r="L5962" s="7">
        <v>1.3530899999999999E-4</v>
      </c>
      <c r="M5962" s="7">
        <v>1.1210299999999999E-4</v>
      </c>
      <c r="N5962" s="7">
        <v>1.2721100000000001E-4</v>
      </c>
      <c r="O5962" s="56">
        <f t="shared" si="279"/>
        <v>1.1415525114155251E-4</v>
      </c>
      <c r="P5962" s="7">
        <v>1.1834624666572819E-4</v>
      </c>
      <c r="Q5962" s="56">
        <f t="shared" si="280"/>
        <v>1.1415525114155251E-4</v>
      </c>
      <c r="R5962" s="7">
        <v>1.137870180162421E-4</v>
      </c>
      <c r="S5962" s="56">
        <f t="shared" si="281"/>
        <v>1.1415525114155251E-4</v>
      </c>
      <c r="T5962" s="7">
        <v>0.73263811297117121</v>
      </c>
      <c r="U5962" s="18">
        <v>1.0344795276928565E-4</v>
      </c>
      <c r="V5962" s="18">
        <v>1.2411806096035175E-4</v>
      </c>
      <c r="W5962" s="7">
        <v>0</v>
      </c>
      <c r="X5962" s="7">
        <v>0</v>
      </c>
      <c r="Y5962" s="7">
        <v>0</v>
      </c>
      <c r="Z5962" s="7">
        <v>0</v>
      </c>
      <c r="AA5962" s="7">
        <v>0</v>
      </c>
      <c r="AB5962" s="7">
        <v>0</v>
      </c>
      <c r="AC5962" s="7">
        <v>0</v>
      </c>
      <c r="AD5962" s="7">
        <v>0</v>
      </c>
      <c r="AE5962" s="7">
        <v>2.7071671588436636E-5</v>
      </c>
      <c r="AF5962" s="7">
        <v>8.1485800556756787E-5</v>
      </c>
      <c r="AG5962" s="7">
        <v>6.9262001628983341E-5</v>
      </c>
      <c r="AH5962" s="7">
        <v>7.9390052039921306E-6</v>
      </c>
      <c r="AI5962" s="7">
        <v>1.2874691583896398E-5</v>
      </c>
      <c r="AJ5962" s="7">
        <v>1.4203880348370672E-5</v>
      </c>
      <c r="AK5962" s="7">
        <v>2.3443869049420149E-6</v>
      </c>
      <c r="AL5962" s="7">
        <v>2.0540134585670844E-6</v>
      </c>
      <c r="AM5962" s="7">
        <v>7.7599370374762422E-6</v>
      </c>
      <c r="AN5962" s="7">
        <v>2.3803358201916062E-7</v>
      </c>
      <c r="AO5962" s="7">
        <v>2.8381449028168807E-6</v>
      </c>
      <c r="AP5962" s="7">
        <v>1.1415525114155251E-4</v>
      </c>
      <c r="AQ5962" s="18">
        <v>1.3462493893846489E-4</v>
      </c>
      <c r="AR5962" s="7">
        <v>5.7007862726037492E-5</v>
      </c>
      <c r="AS5962" s="7">
        <v>1.5407800000000001E-4</v>
      </c>
    </row>
    <row r="5963" spans="1:45">
      <c r="A5963" s="2" t="s">
        <v>269</v>
      </c>
      <c r="B5963" s="10">
        <v>40062</v>
      </c>
      <c r="C5963" s="2">
        <v>10</v>
      </c>
      <c r="D5963" s="7">
        <v>9.7814799999999997E-6</v>
      </c>
      <c r="E5963" s="7">
        <v>0</v>
      </c>
      <c r="F5963" s="7">
        <v>5.9449800000000001E-6</v>
      </c>
      <c r="G5963" s="58">
        <v>3.6399999999999997E-5</v>
      </c>
      <c r="H5963" s="7">
        <v>0</v>
      </c>
      <c r="I5963" s="7">
        <v>0</v>
      </c>
      <c r="J5963" s="7">
        <v>1.54043E-4</v>
      </c>
      <c r="K5963" s="7">
        <v>1.47E-4</v>
      </c>
      <c r="L5963" s="7">
        <v>1.5350100000000001E-4</v>
      </c>
      <c r="M5963" s="7">
        <v>1.01549E-4</v>
      </c>
      <c r="N5963" s="7">
        <v>1.1210299999999999E-4</v>
      </c>
      <c r="O5963" s="56">
        <f t="shared" si="279"/>
        <v>1.1415525114155251E-4</v>
      </c>
      <c r="P5963" s="7">
        <v>1.2376786422265654E-4</v>
      </c>
      <c r="Q5963" s="56">
        <f t="shared" si="280"/>
        <v>1.1415525114155251E-4</v>
      </c>
      <c r="R5963" s="7">
        <v>9.8104728416157844E-5</v>
      </c>
      <c r="S5963" s="56">
        <f t="shared" si="281"/>
        <v>1.1415525114155251E-4</v>
      </c>
      <c r="T5963" s="7">
        <v>0.70393902147307064</v>
      </c>
      <c r="U5963" s="18">
        <v>1.0834243329532997E-4</v>
      </c>
      <c r="V5963" s="18">
        <v>1.0344795276928565E-4</v>
      </c>
      <c r="W5963" s="7">
        <v>0</v>
      </c>
      <c r="X5963" s="7">
        <v>0</v>
      </c>
      <c r="Y5963" s="7">
        <v>0</v>
      </c>
      <c r="Z5963" s="7">
        <v>0</v>
      </c>
      <c r="AA5963" s="7">
        <v>0</v>
      </c>
      <c r="AB5963" s="7">
        <v>0</v>
      </c>
      <c r="AC5963" s="7">
        <v>0</v>
      </c>
      <c r="AD5963" s="7">
        <v>0</v>
      </c>
      <c r="AE5963" s="7">
        <v>9.3241024719768903E-6</v>
      </c>
      <c r="AF5963" s="7">
        <v>6.9001533445736462E-5</v>
      </c>
      <c r="AG5963" s="7">
        <v>6.1822969792650826E-5</v>
      </c>
      <c r="AH5963" s="7">
        <v>3.6845994444250563E-6</v>
      </c>
      <c r="AI5963" s="7">
        <v>1.0925943270115731E-5</v>
      </c>
      <c r="AJ5963" s="7">
        <v>9.3810570177391431E-6</v>
      </c>
      <c r="AK5963" s="7">
        <v>8.2882731300745165E-7</v>
      </c>
      <c r="AL5963" s="7">
        <v>1.6063670256158839E-6</v>
      </c>
      <c r="AM5963" s="7">
        <v>5.232218175917601E-6</v>
      </c>
      <c r="AN5963" s="7">
        <v>0</v>
      </c>
      <c r="AO5963" s="7">
        <v>3.4003699135017921E-7</v>
      </c>
      <c r="AP5963" s="7">
        <v>1.1415525114155251E-4</v>
      </c>
      <c r="AQ5963" s="18">
        <v>1.1220505877321928E-4</v>
      </c>
      <c r="AR5963" s="7">
        <v>6.1744277920416183E-5</v>
      </c>
      <c r="AS5963" s="7">
        <v>1.5643100000000001E-4</v>
      </c>
    </row>
    <row r="5964" spans="1:45">
      <c r="A5964" s="2" t="s">
        <v>269</v>
      </c>
      <c r="B5964" s="10">
        <v>40062</v>
      </c>
      <c r="C5964" s="2">
        <v>11</v>
      </c>
      <c r="D5964" s="7">
        <v>7.2018399999999996E-6</v>
      </c>
      <c r="E5964" s="7">
        <v>0</v>
      </c>
      <c r="F5964" s="7">
        <v>5.0277000000000002E-6</v>
      </c>
      <c r="G5964" s="58">
        <v>2.8099999999999999E-5</v>
      </c>
      <c r="H5964" s="7">
        <v>0</v>
      </c>
      <c r="I5964" s="7">
        <v>0</v>
      </c>
      <c r="J5964" s="7">
        <v>1.3625000000000001E-4</v>
      </c>
      <c r="K5964" s="7">
        <v>1.2799999999999999E-4</v>
      </c>
      <c r="L5964" s="7">
        <v>1.35926E-4</v>
      </c>
      <c r="M5964" s="7">
        <v>8.2600000000000002E-5</v>
      </c>
      <c r="N5964" s="7">
        <v>1.01549E-4</v>
      </c>
      <c r="O5964" s="56">
        <f t="shared" si="279"/>
        <v>1.1415525114155251E-4</v>
      </c>
      <c r="P5964" s="7">
        <v>1.2816129837766799E-4</v>
      </c>
      <c r="Q5964" s="56">
        <f t="shared" si="280"/>
        <v>1.1415525114155251E-4</v>
      </c>
      <c r="R5964" s="7">
        <v>1.0095404396023294E-4</v>
      </c>
      <c r="S5964" s="56">
        <f t="shared" si="281"/>
        <v>1.1415525114155251E-4</v>
      </c>
      <c r="T5964" s="7">
        <v>0.66939422934122039</v>
      </c>
      <c r="U5964" s="18">
        <v>1.2064168291380776E-4</v>
      </c>
      <c r="V5964" s="18">
        <v>1.0834243329532997E-4</v>
      </c>
      <c r="W5964" s="7">
        <v>0</v>
      </c>
      <c r="X5964" s="7">
        <v>0</v>
      </c>
      <c r="Y5964" s="7">
        <v>0</v>
      </c>
      <c r="Z5964" s="7">
        <v>0</v>
      </c>
      <c r="AA5964" s="7">
        <v>0</v>
      </c>
      <c r="AB5964" s="7">
        <v>0</v>
      </c>
      <c r="AC5964" s="7">
        <v>0</v>
      </c>
      <c r="AD5964" s="7">
        <v>0</v>
      </c>
      <c r="AE5964" s="7">
        <v>1.1108303755403882E-6</v>
      </c>
      <c r="AF5964" s="7">
        <v>5.7702730849900053E-5</v>
      </c>
      <c r="AG5964" s="7">
        <v>5.5550773939732121E-5</v>
      </c>
      <c r="AH5964" s="7">
        <v>5.5014844869005087E-7</v>
      </c>
      <c r="AI5964" s="7">
        <v>9.3665445292189852E-6</v>
      </c>
      <c r="AJ5964" s="7">
        <v>5.1264649250798198E-6</v>
      </c>
      <c r="AK5964" s="7">
        <v>4.917710015496284E-7</v>
      </c>
      <c r="AL5964" s="7">
        <v>1.2916153792306791E-6</v>
      </c>
      <c r="AM5964" s="7">
        <v>3.594992927515662E-6</v>
      </c>
      <c r="AN5964" s="7">
        <v>0</v>
      </c>
      <c r="AO5964" s="7">
        <v>5.9092588891231192E-8</v>
      </c>
      <c r="AP5964" s="7">
        <v>1.1415525114155251E-4</v>
      </c>
      <c r="AQ5964" s="18">
        <v>1.1751386827971573E-4</v>
      </c>
      <c r="AR5964" s="7">
        <v>7.6293599603125339E-5</v>
      </c>
      <c r="AS5964" s="7">
        <v>1.5012900000000001E-4</v>
      </c>
    </row>
    <row r="5965" spans="1:45">
      <c r="A5965" s="2" t="s">
        <v>269</v>
      </c>
      <c r="B5965" s="10">
        <v>40062</v>
      </c>
      <c r="C5965" s="2">
        <v>12</v>
      </c>
      <c r="D5965" s="7">
        <v>7.7729699999999995E-6</v>
      </c>
      <c r="E5965" s="7">
        <v>0</v>
      </c>
      <c r="F5965" s="7">
        <v>4.98871E-6</v>
      </c>
      <c r="G5965" s="58">
        <v>2.09E-5</v>
      </c>
      <c r="H5965" s="7">
        <v>0</v>
      </c>
      <c r="I5965" s="7">
        <v>0</v>
      </c>
      <c r="J5965" s="7">
        <v>1.25955E-4</v>
      </c>
      <c r="K5965" s="7">
        <v>1.18E-4</v>
      </c>
      <c r="L5965" s="7">
        <v>1.2574099999999999E-4</v>
      </c>
      <c r="M5965" s="7">
        <v>7.1599999999999897E-5</v>
      </c>
      <c r="N5965" s="7">
        <v>8.2600000000000002E-5</v>
      </c>
      <c r="O5965" s="56">
        <f t="shared" si="279"/>
        <v>1.1415525114155251E-4</v>
      </c>
      <c r="P5965" s="7">
        <v>1.2939588897159344E-4</v>
      </c>
      <c r="Q5965" s="56">
        <f t="shared" si="280"/>
        <v>1.1415525114155251E-4</v>
      </c>
      <c r="R5965" s="7">
        <v>1.1548899866705549E-4</v>
      </c>
      <c r="S5965" s="56">
        <f t="shared" si="281"/>
        <v>1.1415525114155251E-4</v>
      </c>
      <c r="T5965" s="7">
        <v>0.6333830559671112</v>
      </c>
      <c r="U5965" s="18">
        <v>1.1839616985529631E-4</v>
      </c>
      <c r="V5965" s="18">
        <v>1.2064168291380776E-4</v>
      </c>
      <c r="W5965" s="7">
        <v>0</v>
      </c>
      <c r="X5965" s="7">
        <v>0</v>
      </c>
      <c r="Y5965" s="7">
        <v>0</v>
      </c>
      <c r="Z5965" s="7">
        <v>0</v>
      </c>
      <c r="AA5965" s="7">
        <v>0</v>
      </c>
      <c r="AB5965" s="7">
        <v>0</v>
      </c>
      <c r="AC5965" s="7">
        <v>0</v>
      </c>
      <c r="AD5965" s="7">
        <v>0</v>
      </c>
      <c r="AE5965" s="7">
        <v>1.8045123373559727E-7</v>
      </c>
      <c r="AF5965" s="7">
        <v>4.7579598304148697E-5</v>
      </c>
      <c r="AG5965" s="7">
        <v>5.0017619792684127E-5</v>
      </c>
      <c r="AH5965" s="7">
        <v>0</v>
      </c>
      <c r="AI5965" s="7">
        <v>7.8340431743180939E-6</v>
      </c>
      <c r="AJ5965" s="7">
        <v>1.6996178954513066E-6</v>
      </c>
      <c r="AK5965" s="7">
        <v>2.5190727172728158E-7</v>
      </c>
      <c r="AL5965" s="7">
        <v>1.0706869809123455E-6</v>
      </c>
      <c r="AM5965" s="7">
        <v>2.1848602754048644E-6</v>
      </c>
      <c r="AN5965" s="7">
        <v>0</v>
      </c>
      <c r="AO5965" s="7">
        <v>0</v>
      </c>
      <c r="AP5965" s="7">
        <v>1.1415525114155251E-4</v>
      </c>
      <c r="AQ5965" s="18">
        <v>1.3085427753252733E-4</v>
      </c>
      <c r="AR5965" s="7">
        <v>8.4192016671286459E-5</v>
      </c>
      <c r="AS5965" s="7">
        <v>1.1810499999999999E-4</v>
      </c>
    </row>
    <row r="5966" spans="1:45">
      <c r="A5966" s="2" t="s">
        <v>269</v>
      </c>
      <c r="B5966" s="10">
        <v>40062</v>
      </c>
      <c r="C5966" s="2">
        <v>13</v>
      </c>
      <c r="D5966" s="7">
        <v>8.3367700000000008E-6</v>
      </c>
      <c r="E5966" s="7">
        <v>0</v>
      </c>
      <c r="F5966" s="7">
        <v>5.0063800000000003E-6</v>
      </c>
      <c r="G5966" s="58">
        <v>1.42E-5</v>
      </c>
      <c r="H5966" s="7">
        <v>0</v>
      </c>
      <c r="I5966" s="7">
        <v>0</v>
      </c>
      <c r="J5966" s="7">
        <v>1.14257E-4</v>
      </c>
      <c r="K5966" s="7">
        <v>1.06E-4</v>
      </c>
      <c r="L5966" s="7">
        <v>1.1412399999999999E-4</v>
      </c>
      <c r="M5966" s="7">
        <v>6.8299999999999898E-5</v>
      </c>
      <c r="N5966" s="7">
        <v>7.1599999999999897E-5</v>
      </c>
      <c r="O5966" s="56">
        <f t="shared" si="279"/>
        <v>1.1415525114155251E-4</v>
      </c>
      <c r="P5966" s="7">
        <v>1.3032118603168764E-4</v>
      </c>
      <c r="Q5966" s="56">
        <f t="shared" si="280"/>
        <v>1.1415525114155251E-4</v>
      </c>
      <c r="R5966" s="7">
        <v>1.4880373932577888E-4</v>
      </c>
      <c r="S5966" s="56">
        <f t="shared" si="281"/>
        <v>1.1415525114155251E-4</v>
      </c>
      <c r="T5966" s="7">
        <v>0.64256432684275644</v>
      </c>
      <c r="U5966" s="18">
        <v>1.5136355846717697E-4</v>
      </c>
      <c r="V5966" s="18">
        <v>1.1839616985529631E-4</v>
      </c>
      <c r="W5966" s="7">
        <v>0</v>
      </c>
      <c r="X5966" s="7">
        <v>0</v>
      </c>
      <c r="Y5966" s="7">
        <v>0</v>
      </c>
      <c r="Z5966" s="7">
        <v>0</v>
      </c>
      <c r="AA5966" s="7">
        <v>0</v>
      </c>
      <c r="AB5966" s="7">
        <v>0</v>
      </c>
      <c r="AC5966" s="7">
        <v>0</v>
      </c>
      <c r="AD5966" s="7">
        <v>0</v>
      </c>
      <c r="AE5966" s="7">
        <v>2.5220582034988443E-8</v>
      </c>
      <c r="AF5966" s="7">
        <v>4.2802417561076158E-5</v>
      </c>
      <c r="AG5966" s="7">
        <v>4.7719345643980758E-5</v>
      </c>
      <c r="AH5966" s="7">
        <v>0</v>
      </c>
      <c r="AI5966" s="7">
        <v>5.180982872289818E-6</v>
      </c>
      <c r="AJ5966" s="7">
        <v>7.1118724319803287E-7</v>
      </c>
      <c r="AK5966" s="7">
        <v>1.459738622276898E-7</v>
      </c>
      <c r="AL5966" s="7">
        <v>9.0927966207952553E-7</v>
      </c>
      <c r="AM5966" s="7">
        <v>1.6675346042179029E-6</v>
      </c>
      <c r="AN5966" s="7">
        <v>0</v>
      </c>
      <c r="AO5966" s="7">
        <v>0</v>
      </c>
      <c r="AP5966" s="7">
        <v>1.1415525114155251E-4</v>
      </c>
      <c r="AQ5966" s="18">
        <v>1.2841867665342404E-4</v>
      </c>
      <c r="AR5966" s="7">
        <v>9.5117228451977866E-5</v>
      </c>
      <c r="AS5966" s="7">
        <v>1.05154E-4</v>
      </c>
    </row>
    <row r="5967" spans="1:45">
      <c r="A5967" s="2" t="s">
        <v>269</v>
      </c>
      <c r="B5967" s="10">
        <v>40062</v>
      </c>
      <c r="C5967" s="2">
        <v>14</v>
      </c>
      <c r="D5967" s="7">
        <v>8.8832199999999996E-6</v>
      </c>
      <c r="E5967" s="7">
        <v>0</v>
      </c>
      <c r="F5967" s="7">
        <v>5.2248100000000002E-6</v>
      </c>
      <c r="G5967" s="58">
        <v>8.7099999999999996E-6</v>
      </c>
      <c r="H5967" s="7">
        <v>0</v>
      </c>
      <c r="I5967" s="7">
        <v>0</v>
      </c>
      <c r="J5967" s="7">
        <v>9.7245799999999997E-5</v>
      </c>
      <c r="K5967" s="7">
        <v>8.9300000000000002E-5</v>
      </c>
      <c r="L5967" s="7">
        <v>9.7255800000000005E-5</v>
      </c>
      <c r="M5967" s="7">
        <v>5.6799999999999998E-5</v>
      </c>
      <c r="N5967" s="7">
        <v>6.8299999999999898E-5</v>
      </c>
      <c r="O5967" s="56">
        <f t="shared" si="279"/>
        <v>1.1415525114155251E-4</v>
      </c>
      <c r="P5967" s="7">
        <v>1.316453001871714E-4</v>
      </c>
      <c r="Q5967" s="56">
        <f t="shared" si="280"/>
        <v>1.1415525114155251E-4</v>
      </c>
      <c r="R5967" s="7">
        <v>1.9168736453410322E-4</v>
      </c>
      <c r="S5967" s="56">
        <f t="shared" si="281"/>
        <v>1.1415525114155251E-4</v>
      </c>
      <c r="T5967" s="7">
        <v>0.6278676906989501</v>
      </c>
      <c r="U5967" s="18">
        <v>1.7743095998119215E-4</v>
      </c>
      <c r="V5967" s="18">
        <v>1.5136355846717697E-4</v>
      </c>
      <c r="W5967" s="7">
        <v>0</v>
      </c>
      <c r="X5967" s="7">
        <v>0</v>
      </c>
      <c r="Y5967" s="7">
        <v>0</v>
      </c>
      <c r="Z5967" s="7">
        <v>0</v>
      </c>
      <c r="AA5967" s="7">
        <v>0</v>
      </c>
      <c r="AB5967" s="7">
        <v>0</v>
      </c>
      <c r="AC5967" s="7">
        <v>0</v>
      </c>
      <c r="AD5967" s="7">
        <v>0</v>
      </c>
      <c r="AE5967" s="7">
        <v>4.5017197964441023E-9</v>
      </c>
      <c r="AF5967" s="7">
        <v>3.8745897878576627E-5</v>
      </c>
      <c r="AG5967" s="7">
        <v>4.5803900393942607E-5</v>
      </c>
      <c r="AH5967" s="7">
        <v>0</v>
      </c>
      <c r="AI5967" s="7">
        <v>2.8827536743036105E-6</v>
      </c>
      <c r="AJ5967" s="7">
        <v>3.5711924408434073E-7</v>
      </c>
      <c r="AK5967" s="7">
        <v>6.6174843121998865E-8</v>
      </c>
      <c r="AL5967" s="7">
        <v>7.5952570974177849E-7</v>
      </c>
      <c r="AM5967" s="7">
        <v>1.3272795029865479E-6</v>
      </c>
      <c r="AN5967" s="7">
        <v>0</v>
      </c>
      <c r="AO5967" s="7">
        <v>0</v>
      </c>
      <c r="AP5967" s="7">
        <v>1.1415525114155251E-4</v>
      </c>
      <c r="AQ5967" s="18">
        <v>1.6417683017672815E-4</v>
      </c>
      <c r="AR5967" s="7">
        <v>8.6561446366931549E-5</v>
      </c>
      <c r="AS5967" s="7">
        <v>9.2E-5</v>
      </c>
    </row>
    <row r="5968" spans="1:45">
      <c r="A5968" s="2" t="s">
        <v>269</v>
      </c>
      <c r="B5968" s="10">
        <v>40062</v>
      </c>
      <c r="C5968" s="2">
        <v>15</v>
      </c>
      <c r="D5968" s="7">
        <v>1.7671100000000001E-5</v>
      </c>
      <c r="E5968" s="7">
        <v>0</v>
      </c>
      <c r="F5968" s="7">
        <v>5.8906400000000002E-6</v>
      </c>
      <c r="G5968" s="58">
        <v>1.04E-5</v>
      </c>
      <c r="H5968" s="7">
        <v>0</v>
      </c>
      <c r="I5968" s="7">
        <v>0</v>
      </c>
      <c r="J5968" s="7">
        <v>9.5313899999999996E-5</v>
      </c>
      <c r="K5968" s="7">
        <v>8.7200000000000005E-5</v>
      </c>
      <c r="L5968" s="7">
        <v>9.5356899999999995E-5</v>
      </c>
      <c r="M5968" s="7">
        <v>5.1199999999999998E-5</v>
      </c>
      <c r="N5968" s="7">
        <v>5.6799999999999998E-5</v>
      </c>
      <c r="O5968" s="56">
        <f t="shared" si="279"/>
        <v>1.1415525114155251E-4</v>
      </c>
      <c r="P5968" s="7">
        <v>1.3582952302431062E-4</v>
      </c>
      <c r="Q5968" s="56">
        <f t="shared" si="280"/>
        <v>1.1415525114155251E-4</v>
      </c>
      <c r="R5968" s="7">
        <v>2.3728841375487473E-4</v>
      </c>
      <c r="S5968" s="56">
        <f t="shared" si="281"/>
        <v>1.1415525114155251E-4</v>
      </c>
      <c r="T5968" s="7">
        <v>0.62715393911273987</v>
      </c>
      <c r="U5968" s="18">
        <v>2.1072591789922919E-4</v>
      </c>
      <c r="V5968" s="18">
        <v>1.7743095998119215E-4</v>
      </c>
      <c r="W5968" s="7">
        <v>0</v>
      </c>
      <c r="X5968" s="7">
        <v>0</v>
      </c>
      <c r="Y5968" s="7">
        <v>0</v>
      </c>
      <c r="Z5968" s="7">
        <v>0</v>
      </c>
      <c r="AA5968" s="7">
        <v>0</v>
      </c>
      <c r="AB5968" s="7">
        <v>0</v>
      </c>
      <c r="AC5968" s="7">
        <v>0</v>
      </c>
      <c r="AD5968" s="7">
        <v>0</v>
      </c>
      <c r="AE5968" s="7">
        <v>0</v>
      </c>
      <c r="AF5968" s="7">
        <v>3.5578427140973494E-5</v>
      </c>
      <c r="AG5968" s="7">
        <v>4.5067674671200174E-5</v>
      </c>
      <c r="AH5968" s="7">
        <v>0</v>
      </c>
      <c r="AI5968" s="7">
        <v>1.2370795525286497E-6</v>
      </c>
      <c r="AJ5968" s="7">
        <v>1.8933283310295463E-7</v>
      </c>
      <c r="AK5968" s="7">
        <v>0</v>
      </c>
      <c r="AL5968" s="7">
        <v>6.2564077754131779E-7</v>
      </c>
      <c r="AM5968" s="7">
        <v>1.0432396334768064E-6</v>
      </c>
      <c r="AN5968" s="7">
        <v>0</v>
      </c>
      <c r="AO5968" s="7">
        <v>0</v>
      </c>
      <c r="AP5968" s="7">
        <v>1.1415525114155251E-4</v>
      </c>
      <c r="AQ5968" s="18">
        <v>1.9245089689961837E-4</v>
      </c>
      <c r="AR5968" s="7">
        <v>5.6844125258390289E-5</v>
      </c>
      <c r="AS5968" s="7">
        <v>7.3700000000000002E-5</v>
      </c>
    </row>
    <row r="5969" spans="1:45">
      <c r="A5969" s="2" t="s">
        <v>269</v>
      </c>
      <c r="B5969" s="10">
        <v>40062</v>
      </c>
      <c r="C5969" s="2">
        <v>16</v>
      </c>
      <c r="D5969" s="7">
        <v>2.76836E-5</v>
      </c>
      <c r="E5969" s="7">
        <v>0</v>
      </c>
      <c r="F5969" s="7">
        <v>7.2073100000000003E-6</v>
      </c>
      <c r="G5969" s="58">
        <v>1.2E-5</v>
      </c>
      <c r="H5969" s="7">
        <v>0</v>
      </c>
      <c r="I5969" s="7">
        <v>0</v>
      </c>
      <c r="J5969" s="7">
        <v>9.6779499999999997E-5</v>
      </c>
      <c r="K5969" s="7">
        <v>8.8700000000000001E-5</v>
      </c>
      <c r="L5969" s="7">
        <v>9.68148E-5</v>
      </c>
      <c r="M5969" s="7">
        <v>5.5600000000000003E-5</v>
      </c>
      <c r="N5969" s="7">
        <v>5.1199999999999998E-5</v>
      </c>
      <c r="O5969" s="56">
        <f t="shared" si="279"/>
        <v>1.1415525114155251E-4</v>
      </c>
      <c r="P5969" s="7">
        <v>1.3786262545313174E-4</v>
      </c>
      <c r="Q5969" s="56">
        <f t="shared" si="280"/>
        <v>1.1415525114155251E-4</v>
      </c>
      <c r="R5969" s="7">
        <v>3.0169374456382093E-4</v>
      </c>
      <c r="S5969" s="56">
        <f t="shared" si="281"/>
        <v>1.1415525114155251E-4</v>
      </c>
      <c r="T5969" s="7">
        <v>0.61960146009221129</v>
      </c>
      <c r="U5969" s="18">
        <v>2.5650573445540624E-4</v>
      </c>
      <c r="V5969" s="18">
        <v>2.1072591789922919E-4</v>
      </c>
      <c r="W5969" s="7">
        <v>0</v>
      </c>
      <c r="X5969" s="7">
        <v>0</v>
      </c>
      <c r="Y5969" s="7">
        <v>0</v>
      </c>
      <c r="Z5969" s="7">
        <v>0</v>
      </c>
      <c r="AA5969" s="7">
        <v>0</v>
      </c>
      <c r="AB5969" s="7">
        <v>0</v>
      </c>
      <c r="AC5969" s="7">
        <v>0</v>
      </c>
      <c r="AD5969" s="7">
        <v>0</v>
      </c>
      <c r="AE5969" s="7">
        <v>0</v>
      </c>
      <c r="AF5969" s="7">
        <v>3.3022108805103473E-5</v>
      </c>
      <c r="AG5969" s="7">
        <v>4.7489022915467489E-5</v>
      </c>
      <c r="AH5969" s="7">
        <v>0</v>
      </c>
      <c r="AI5969" s="7">
        <v>1.0342557004781073E-6</v>
      </c>
      <c r="AJ5969" s="7">
        <v>1.6914023333966528E-7</v>
      </c>
      <c r="AK5969" s="7">
        <v>1.0830325546488058E-8</v>
      </c>
      <c r="AL5969" s="7">
        <v>6.813171839725696E-7</v>
      </c>
      <c r="AM5969" s="7">
        <v>1.3106306910025981E-6</v>
      </c>
      <c r="AN5969" s="7">
        <v>0</v>
      </c>
      <c r="AO5969" s="7">
        <v>0</v>
      </c>
      <c r="AP5969" s="7">
        <v>1.1415525114155251E-4</v>
      </c>
      <c r="AQ5969" s="18">
        <v>2.285643492206817E-4</v>
      </c>
      <c r="AR5969" s="7">
        <v>6.8843945347632889E-5</v>
      </c>
      <c r="AS5969" s="7">
        <v>8.1299999999999997E-5</v>
      </c>
    </row>
    <row r="5970" spans="1:45">
      <c r="A5970" s="2" t="s">
        <v>269</v>
      </c>
      <c r="B5970" s="10">
        <v>40062</v>
      </c>
      <c r="C5970" s="2">
        <v>17</v>
      </c>
      <c r="D5970" s="7">
        <v>3.85522E-5</v>
      </c>
      <c r="E5970" s="7">
        <v>0</v>
      </c>
      <c r="F5970" s="7">
        <v>9.0465599999999997E-6</v>
      </c>
      <c r="G5970" s="58">
        <v>1.36E-5</v>
      </c>
      <c r="H5970" s="7">
        <v>0</v>
      </c>
      <c r="I5970" s="7">
        <v>0</v>
      </c>
      <c r="J5970" s="7">
        <v>1.0395000000000001E-4</v>
      </c>
      <c r="K5970" s="7">
        <v>9.6000000000000002E-5</v>
      </c>
      <c r="L5970" s="7">
        <v>1.03906E-4</v>
      </c>
      <c r="M5970" s="7">
        <v>7.5400000000000003E-5</v>
      </c>
      <c r="N5970" s="7">
        <v>5.5600000000000003E-5</v>
      </c>
      <c r="O5970" s="56">
        <f t="shared" si="279"/>
        <v>1.1415525114155251E-4</v>
      </c>
      <c r="P5970" s="7">
        <v>1.3442896778588948E-4</v>
      </c>
      <c r="Q5970" s="56">
        <f t="shared" si="280"/>
        <v>1.1415525114155251E-4</v>
      </c>
      <c r="R5970" s="7">
        <v>3.0305887375459259E-4</v>
      </c>
      <c r="S5970" s="56">
        <f t="shared" si="281"/>
        <v>1.1415525114155251E-4</v>
      </c>
      <c r="T5970" s="7">
        <v>0.60391317679545764</v>
      </c>
      <c r="U5970" s="18">
        <v>1.8329257119376827E-4</v>
      </c>
      <c r="V5970" s="18">
        <v>2.5650573445540624E-4</v>
      </c>
      <c r="W5970" s="7">
        <v>0</v>
      </c>
      <c r="X5970" s="7">
        <v>0</v>
      </c>
      <c r="Y5970" s="7">
        <v>0</v>
      </c>
      <c r="Z5970" s="7">
        <v>0</v>
      </c>
      <c r="AA5970" s="7">
        <v>0</v>
      </c>
      <c r="AB5970" s="7">
        <v>0</v>
      </c>
      <c r="AC5970" s="7">
        <v>0</v>
      </c>
      <c r="AD5970" s="7">
        <v>0</v>
      </c>
      <c r="AE5970" s="7">
        <v>0</v>
      </c>
      <c r="AF5970" s="7">
        <v>3.0695658764185241E-5</v>
      </c>
      <c r="AG5970" s="7">
        <v>5.033243305743848E-5</v>
      </c>
      <c r="AH5970" s="7">
        <v>0</v>
      </c>
      <c r="AI5970" s="7">
        <v>9.5269777077239109E-7</v>
      </c>
      <c r="AJ5970" s="7">
        <v>1.4248089322356421E-7</v>
      </c>
      <c r="AK5970" s="7">
        <v>3.7920452041813871E-8</v>
      </c>
      <c r="AL5970" s="7">
        <v>7.1495036306437342E-7</v>
      </c>
      <c r="AM5970" s="7">
        <v>1.5921032561161713E-6</v>
      </c>
      <c r="AN5970" s="7">
        <v>0</v>
      </c>
      <c r="AO5970" s="7">
        <v>0</v>
      </c>
      <c r="AP5970" s="7">
        <v>1.1415525114155251E-4</v>
      </c>
      <c r="AQ5970" s="18">
        <v>2.7821953204260964E-4</v>
      </c>
      <c r="AR5970" s="7">
        <v>7.7504971720406609E-5</v>
      </c>
      <c r="AS5970" s="7">
        <v>9.2399999999999996E-5</v>
      </c>
    </row>
    <row r="5971" spans="1:45">
      <c r="A5971" s="2" t="s">
        <v>269</v>
      </c>
      <c r="B5971" s="10">
        <v>40062</v>
      </c>
      <c r="C5971" s="2">
        <v>18</v>
      </c>
      <c r="D5971" s="7">
        <v>4.5586600000000002E-5</v>
      </c>
      <c r="E5971" s="7">
        <v>0</v>
      </c>
      <c r="F5971" s="7">
        <v>1.0268899999999999E-5</v>
      </c>
      <c r="G5971" s="58">
        <v>1.77E-5</v>
      </c>
      <c r="H5971" s="7">
        <v>0</v>
      </c>
      <c r="I5971" s="7">
        <v>0</v>
      </c>
      <c r="J5971" s="7">
        <v>1.02623E-4</v>
      </c>
      <c r="K5971" s="7">
        <v>9.5000000000000005E-5</v>
      </c>
      <c r="L5971" s="7">
        <v>1.02563E-4</v>
      </c>
      <c r="M5971" s="7">
        <v>1.01198999999999E-4</v>
      </c>
      <c r="N5971" s="7">
        <v>7.5400000000000003E-5</v>
      </c>
      <c r="O5971" s="56">
        <f t="shared" si="279"/>
        <v>1.1415525114155251E-4</v>
      </c>
      <c r="P5971" s="7">
        <v>1.3932093614325088E-4</v>
      </c>
      <c r="Q5971" s="56">
        <f t="shared" si="280"/>
        <v>1.1415525114155251E-4</v>
      </c>
      <c r="R5971" s="7">
        <v>2.7938604165461553E-4</v>
      </c>
      <c r="S5971" s="56">
        <f t="shared" si="281"/>
        <v>1.1415525114155251E-4</v>
      </c>
      <c r="T5971" s="7">
        <v>0.66104357475296061</v>
      </c>
      <c r="U5971" s="18">
        <v>1.1834190570681018E-4</v>
      </c>
      <c r="V5971" s="18">
        <v>1.8329257119376827E-4</v>
      </c>
      <c r="W5971" s="7">
        <v>0</v>
      </c>
      <c r="X5971" s="7">
        <v>0</v>
      </c>
      <c r="Y5971" s="7">
        <v>0</v>
      </c>
      <c r="Z5971" s="7">
        <v>0</v>
      </c>
      <c r="AA5971" s="7">
        <v>0</v>
      </c>
      <c r="AB5971" s="7">
        <v>0</v>
      </c>
      <c r="AC5971" s="7">
        <v>0</v>
      </c>
      <c r="AD5971" s="7">
        <v>0</v>
      </c>
      <c r="AE5971" s="7">
        <v>0</v>
      </c>
      <c r="AF5971" s="7">
        <v>2.8475327179398988E-5</v>
      </c>
      <c r="AG5971" s="7">
        <v>5.3871032106568421E-5</v>
      </c>
      <c r="AH5971" s="7">
        <v>0</v>
      </c>
      <c r="AI5971" s="7">
        <v>8.6067561594578707E-7</v>
      </c>
      <c r="AJ5971" s="7">
        <v>1.2264012111236303E-7</v>
      </c>
      <c r="AK5971" s="7">
        <v>6.6174843121998865E-8</v>
      </c>
      <c r="AL5971" s="7">
        <v>7.5952570974177849E-7</v>
      </c>
      <c r="AM5971" s="7">
        <v>1.8765609551768169E-6</v>
      </c>
      <c r="AN5971" s="7">
        <v>0</v>
      </c>
      <c r="AO5971" s="7">
        <v>0</v>
      </c>
      <c r="AP5971" s="7">
        <v>1.1415525114155251E-4</v>
      </c>
      <c r="AQ5971" s="18">
        <v>1.988087069191139E-4</v>
      </c>
      <c r="AR5971" s="7">
        <v>8.2860970153453072E-5</v>
      </c>
      <c r="AS5971" s="7">
        <v>8.5099999999999995E-5</v>
      </c>
    </row>
    <row r="5972" spans="1:45">
      <c r="A5972" s="2" t="s">
        <v>269</v>
      </c>
      <c r="B5972" s="10">
        <v>40062</v>
      </c>
      <c r="C5972" s="2">
        <v>19</v>
      </c>
      <c r="D5972" s="7">
        <v>5.3031700000000003E-5</v>
      </c>
      <c r="E5972" s="7">
        <v>0</v>
      </c>
      <c r="F5972" s="7">
        <v>1.18639E-5</v>
      </c>
      <c r="G5972" s="58">
        <v>2.3900000000000002E-5</v>
      </c>
      <c r="H5972" s="7">
        <v>0</v>
      </c>
      <c r="I5972" s="7">
        <v>0</v>
      </c>
      <c r="J5972" s="7">
        <v>1.05303E-4</v>
      </c>
      <c r="K5972" s="7">
        <v>9.8099999999999999E-5</v>
      </c>
      <c r="L5972" s="7">
        <v>1.05172E-4</v>
      </c>
      <c r="M5972" s="7">
        <v>1.154E-4</v>
      </c>
      <c r="N5972" s="7">
        <v>1.01198999999999E-4</v>
      </c>
      <c r="O5972" s="56">
        <f t="shared" si="279"/>
        <v>1.1415525114155251E-4</v>
      </c>
      <c r="P5972" s="7">
        <v>1.4586416344480264E-4</v>
      </c>
      <c r="Q5972" s="56">
        <f t="shared" si="280"/>
        <v>1.1415525114155251E-4</v>
      </c>
      <c r="R5972" s="7">
        <v>2.1745263950260468E-4</v>
      </c>
      <c r="S5972" s="56">
        <f t="shared" si="281"/>
        <v>1.1415525114155251E-4</v>
      </c>
      <c r="T5972" s="7">
        <v>0.73104280241005071</v>
      </c>
      <c r="U5972" s="18">
        <v>6.3972783452108503E-5</v>
      </c>
      <c r="V5972" s="18">
        <v>1.1834190570681018E-4</v>
      </c>
      <c r="W5972" s="7">
        <v>0</v>
      </c>
      <c r="X5972" s="7">
        <v>0</v>
      </c>
      <c r="Y5972" s="7">
        <v>0</v>
      </c>
      <c r="Z5972" s="7">
        <v>0</v>
      </c>
      <c r="AA5972" s="7">
        <v>0</v>
      </c>
      <c r="AB5972" s="7">
        <v>0</v>
      </c>
      <c r="AC5972" s="7">
        <v>0</v>
      </c>
      <c r="AD5972" s="7">
        <v>0</v>
      </c>
      <c r="AE5972" s="7">
        <v>4.2146639623239072E-7</v>
      </c>
      <c r="AF5972" s="7">
        <v>3.8335906003606439E-5</v>
      </c>
      <c r="AG5972" s="7">
        <v>6.0736193281366839E-5</v>
      </c>
      <c r="AH5972" s="7">
        <v>0</v>
      </c>
      <c r="AI5972" s="7">
        <v>2.272468874592454E-6</v>
      </c>
      <c r="AJ5972" s="7">
        <v>2.3132208094579421E-6</v>
      </c>
      <c r="AK5972" s="7">
        <v>2.7920921093720566E-7</v>
      </c>
      <c r="AL5972" s="7">
        <v>1.2686317003744019E-6</v>
      </c>
      <c r="AM5972" s="7">
        <v>4.5872570979454419E-6</v>
      </c>
      <c r="AN5972" s="7">
        <v>0</v>
      </c>
      <c r="AO5972" s="7">
        <v>0</v>
      </c>
      <c r="AP5972" s="7">
        <v>1.1415525114155251E-4</v>
      </c>
      <c r="AQ5972" s="18">
        <v>1.2835981892055285E-4</v>
      </c>
      <c r="AR5972" s="7">
        <v>1.2795965117776538E-4</v>
      </c>
      <c r="AS5972" s="7">
        <v>9.7200000000000004E-5</v>
      </c>
    </row>
    <row r="5973" spans="1:45">
      <c r="A5973" s="2" t="s">
        <v>269</v>
      </c>
      <c r="B5973" s="10">
        <v>40062</v>
      </c>
      <c r="C5973" s="2">
        <v>20</v>
      </c>
      <c r="D5973" s="7">
        <v>6.0947699999999999E-5</v>
      </c>
      <c r="E5973" s="7">
        <v>0</v>
      </c>
      <c r="F5973" s="7">
        <v>1.38333E-5</v>
      </c>
      <c r="G5973" s="58">
        <v>3.0599999999999998E-5</v>
      </c>
      <c r="H5973" s="7">
        <v>0</v>
      </c>
      <c r="I5973" s="7">
        <v>0</v>
      </c>
      <c r="J5973" s="7">
        <v>1.10146E-4</v>
      </c>
      <c r="K5973" s="7">
        <v>1.0399999999999999E-4</v>
      </c>
      <c r="L5973" s="7">
        <v>1.09881E-4</v>
      </c>
      <c r="M5973" s="7">
        <v>1.05172E-4</v>
      </c>
      <c r="N5973" s="7">
        <v>1.154E-4</v>
      </c>
      <c r="O5973" s="56">
        <f t="shared" si="279"/>
        <v>1.1415525114155251E-4</v>
      </c>
      <c r="P5973" s="7">
        <v>1.4179920283373845E-4</v>
      </c>
      <c r="Q5973" s="56">
        <f t="shared" si="280"/>
        <v>1.1415525114155251E-4</v>
      </c>
      <c r="R5973" s="7">
        <v>1.5824420726186689E-4</v>
      </c>
      <c r="S5973" s="56">
        <f t="shared" si="281"/>
        <v>1.1415525114155251E-4</v>
      </c>
      <c r="T5973" s="7">
        <v>0.80722501621766263</v>
      </c>
      <c r="U5973" s="18">
        <v>5.8165499291786663E-5</v>
      </c>
      <c r="V5973" s="18">
        <v>6.3972783452108503E-5</v>
      </c>
      <c r="W5973" s="7">
        <v>0</v>
      </c>
      <c r="X5973" s="7">
        <v>0</v>
      </c>
      <c r="Y5973" s="7">
        <v>0</v>
      </c>
      <c r="Z5973" s="7">
        <v>0</v>
      </c>
      <c r="AA5973" s="7">
        <v>0</v>
      </c>
      <c r="AB5973" s="7">
        <v>0</v>
      </c>
      <c r="AC5973" s="7">
        <v>0</v>
      </c>
      <c r="AD5973" s="7">
        <v>0</v>
      </c>
      <c r="AE5973" s="7">
        <v>2.1067024135676657E-6</v>
      </c>
      <c r="AF5973" s="7">
        <v>5.079415016473363E-5</v>
      </c>
      <c r="AG5973" s="7">
        <v>6.9792738053016786E-5</v>
      </c>
      <c r="AH5973" s="7">
        <v>8.1217752844990509E-7</v>
      </c>
      <c r="AI5973" s="7">
        <v>5.6129883617006317E-6</v>
      </c>
      <c r="AJ5973" s="7">
        <v>8.4689918600728841E-6</v>
      </c>
      <c r="AK5973" s="7">
        <v>7.0011158759180887E-7</v>
      </c>
      <c r="AL5973" s="7">
        <v>1.8784615690868445E-6</v>
      </c>
      <c r="AM5973" s="7">
        <v>8.0581130502817567E-6</v>
      </c>
      <c r="AN5973" s="7">
        <v>0</v>
      </c>
      <c r="AO5973" s="7">
        <v>1.3300973796260246E-7</v>
      </c>
      <c r="AP5973" s="7">
        <v>1.1415525114155251E-4</v>
      </c>
      <c r="AQ5973" s="18">
        <v>6.938822601099824E-5</v>
      </c>
      <c r="AR5973" s="7">
        <v>2.3711585862901767E-4</v>
      </c>
      <c r="AS5973" s="7">
        <v>1.1215299999999999E-4</v>
      </c>
    </row>
    <row r="5974" spans="1:45">
      <c r="A5974" s="2" t="s">
        <v>269</v>
      </c>
      <c r="B5974" s="10">
        <v>40062</v>
      </c>
      <c r="C5974" s="2">
        <v>21</v>
      </c>
      <c r="D5974" s="7">
        <v>6.4307599999999994E-5</v>
      </c>
      <c r="E5974" s="7">
        <v>0</v>
      </c>
      <c r="F5974" s="7">
        <v>1.39994E-5</v>
      </c>
      <c r="G5974" s="58">
        <v>3.4E-5</v>
      </c>
      <c r="H5974" s="7">
        <v>0</v>
      </c>
      <c r="I5974" s="7">
        <v>0</v>
      </c>
      <c r="J5974" s="7">
        <v>1.04354E-4</v>
      </c>
      <c r="K5974" s="7">
        <v>9.9199999999999999E-5</v>
      </c>
      <c r="L5974" s="7">
        <v>1.04023E-4</v>
      </c>
      <c r="M5974" s="7">
        <v>8.1000000000000004E-5</v>
      </c>
      <c r="N5974" s="7">
        <v>1.05172E-4</v>
      </c>
      <c r="O5974" s="56">
        <f t="shared" si="279"/>
        <v>1.1415525114155251E-4</v>
      </c>
      <c r="P5974" s="7">
        <v>1.3363276303108288E-4</v>
      </c>
      <c r="Q5974" s="56">
        <f t="shared" si="280"/>
        <v>1.1415525114155251E-4</v>
      </c>
      <c r="R5974" s="7">
        <v>1.0510172334319565E-4</v>
      </c>
      <c r="S5974" s="56">
        <f t="shared" si="281"/>
        <v>1.1415525114155251E-4</v>
      </c>
      <c r="T5974" s="7">
        <v>0.88668785527646787</v>
      </c>
      <c r="U5974" s="18">
        <v>4.1546118376114316E-5</v>
      </c>
      <c r="V5974" s="18">
        <v>5.8165499291786663E-5</v>
      </c>
      <c r="W5974" s="7">
        <v>0</v>
      </c>
      <c r="X5974" s="7">
        <v>0</v>
      </c>
      <c r="Y5974" s="7">
        <v>0</v>
      </c>
      <c r="Z5974" s="7">
        <v>0</v>
      </c>
      <c r="AA5974" s="7">
        <v>0</v>
      </c>
      <c r="AB5974" s="7">
        <v>0</v>
      </c>
      <c r="AC5974" s="7">
        <v>0</v>
      </c>
      <c r="AD5974" s="7">
        <v>0</v>
      </c>
      <c r="AE5974" s="7">
        <v>7.4778948484247302E-6</v>
      </c>
      <c r="AF5974" s="7">
        <v>6.5476108562134605E-5</v>
      </c>
      <c r="AG5974" s="7">
        <v>7.9764157658236066E-5</v>
      </c>
      <c r="AH5974" s="7">
        <v>2.6959794187852755E-6</v>
      </c>
      <c r="AI5974" s="7">
        <v>9.9246920826050008E-6</v>
      </c>
      <c r="AJ5974" s="7">
        <v>1.7232092251550075E-5</v>
      </c>
      <c r="AK5974" s="7">
        <v>2.1565233538637808E-6</v>
      </c>
      <c r="AL5974" s="7">
        <v>3.2982512638918479E-6</v>
      </c>
      <c r="AM5974" s="7">
        <v>1.2566096904046375E-5</v>
      </c>
      <c r="AN5974" s="7">
        <v>0</v>
      </c>
      <c r="AO5974" s="7">
        <v>7.4520291280403899E-7</v>
      </c>
      <c r="AP5974" s="7">
        <v>1.1415525114155251E-4</v>
      </c>
      <c r="AQ5974" s="18">
        <v>6.3089341953090008E-5</v>
      </c>
      <c r="AR5974" s="7">
        <v>2.3563290216536251E-4</v>
      </c>
      <c r="AS5974" s="7">
        <v>1.0103999999999999E-4</v>
      </c>
    </row>
    <row r="5975" spans="1:45">
      <c r="A5975" s="2" t="s">
        <v>269</v>
      </c>
      <c r="B5975" s="10">
        <v>40062</v>
      </c>
      <c r="C5975" s="2">
        <v>22</v>
      </c>
      <c r="D5975" s="7">
        <v>6.8066799999999997E-5</v>
      </c>
      <c r="E5975" s="7">
        <v>0</v>
      </c>
      <c r="F5975" s="7">
        <v>1.4309400000000001E-5</v>
      </c>
      <c r="G5975" s="58">
        <v>3.7400000000000001E-5</v>
      </c>
      <c r="H5975" s="7">
        <v>0</v>
      </c>
      <c r="I5975" s="7">
        <v>0</v>
      </c>
      <c r="J5975" s="7">
        <v>7.4428600000000001E-5</v>
      </c>
      <c r="K5975" s="7">
        <v>7.0099999999999996E-5</v>
      </c>
      <c r="L5975" s="7">
        <v>7.4259199999999995E-5</v>
      </c>
      <c r="M5975" s="7">
        <v>5.9899999999999999E-5</v>
      </c>
      <c r="N5975" s="7">
        <v>8.1000000000000004E-5</v>
      </c>
      <c r="O5975" s="56">
        <f t="shared" si="279"/>
        <v>1.1415525114155251E-4</v>
      </c>
      <c r="P5975" s="7">
        <v>1.2317073292514958E-4</v>
      </c>
      <c r="Q5975" s="56">
        <f t="shared" si="280"/>
        <v>1.1415525114155251E-4</v>
      </c>
      <c r="R5975" s="7">
        <v>5.6430409587842443E-5</v>
      </c>
      <c r="S5975" s="56">
        <f t="shared" si="281"/>
        <v>1.1415525114155251E-4</v>
      </c>
      <c r="T5975" s="7">
        <v>0.95444684037844096</v>
      </c>
      <c r="U5975" s="18">
        <v>1.6202308296810862E-5</v>
      </c>
      <c r="V5975" s="18">
        <v>4.1546118376114316E-5</v>
      </c>
      <c r="W5975" s="7">
        <v>0</v>
      </c>
      <c r="X5975" s="7">
        <v>0</v>
      </c>
      <c r="Y5975" s="7">
        <v>0</v>
      </c>
      <c r="Z5975" s="7">
        <v>0</v>
      </c>
      <c r="AA5975" s="7">
        <v>0</v>
      </c>
      <c r="AB5975" s="7">
        <v>0</v>
      </c>
      <c r="AC5975" s="7">
        <v>0</v>
      </c>
      <c r="AD5975" s="7">
        <v>0</v>
      </c>
      <c r="AE5975" s="7">
        <v>1.1820081730021316E-5</v>
      </c>
      <c r="AF5975" s="7">
        <v>7.3046187064891333E-5</v>
      </c>
      <c r="AG5975" s="7">
        <v>8.0520140891538231E-5</v>
      </c>
      <c r="AH5975" s="7">
        <v>5.2451483530183717E-6</v>
      </c>
      <c r="AI5975" s="7">
        <v>1.1846787459386985E-5</v>
      </c>
      <c r="AJ5975" s="7">
        <v>1.9187482721413726E-5</v>
      </c>
      <c r="AK5975" s="7">
        <v>3.0046523501817376E-6</v>
      </c>
      <c r="AL5975" s="7">
        <v>3.4460239397555909E-6</v>
      </c>
      <c r="AM5975" s="7">
        <v>1.3859081726285433E-5</v>
      </c>
      <c r="AN5975" s="7">
        <v>0</v>
      </c>
      <c r="AO5975" s="7">
        <v>1.4736506013880258E-6</v>
      </c>
      <c r="AP5975" s="7">
        <v>1.1415525114155251E-4</v>
      </c>
      <c r="AQ5975" s="18">
        <v>4.5063092399592811E-5</v>
      </c>
      <c r="AR5975" s="7">
        <v>2.2373840079998878E-4</v>
      </c>
      <c r="AS5975" s="7">
        <v>7.8899999999999993E-5</v>
      </c>
    </row>
    <row r="5976" spans="1:45">
      <c r="A5976" s="2" t="s">
        <v>269</v>
      </c>
      <c r="B5976" s="10">
        <v>40062</v>
      </c>
      <c r="C5976" s="2">
        <v>23</v>
      </c>
      <c r="D5976" s="7">
        <v>7.1506400000000004E-5</v>
      </c>
      <c r="E5976" s="7">
        <v>0</v>
      </c>
      <c r="F5976" s="7">
        <v>1.48879E-5</v>
      </c>
      <c r="G5976" s="58">
        <v>4.1E-5</v>
      </c>
      <c r="H5976" s="7">
        <v>0</v>
      </c>
      <c r="I5976" s="7">
        <v>0</v>
      </c>
      <c r="J5976" s="7">
        <v>6.1716699999999998E-5</v>
      </c>
      <c r="K5976" s="7">
        <v>5.8300000000000001E-5</v>
      </c>
      <c r="L5976" s="7">
        <v>6.1555499999999997E-5</v>
      </c>
      <c r="M5976" s="7">
        <v>3.4399999999999901E-5</v>
      </c>
      <c r="N5976" s="7">
        <v>5.9899999999999999E-5</v>
      </c>
      <c r="O5976" s="56">
        <f t="shared" si="279"/>
        <v>1.1415525114155251E-4</v>
      </c>
      <c r="P5976" s="7">
        <v>1.1547094285289171E-4</v>
      </c>
      <c r="Q5976" s="56">
        <f t="shared" si="280"/>
        <v>1.1415525114155251E-4</v>
      </c>
      <c r="R5976" s="7">
        <v>3.1756950086406472E-5</v>
      </c>
      <c r="S5976" s="56">
        <f t="shared" si="281"/>
        <v>1.1415525114155251E-4</v>
      </c>
      <c r="T5976" s="7">
        <v>0.98690553957412763</v>
      </c>
      <c r="U5976" s="18">
        <v>7.2900331100419871E-6</v>
      </c>
      <c r="V5976" s="18">
        <v>1.6202308296810862E-5</v>
      </c>
      <c r="W5976" s="7">
        <v>0</v>
      </c>
      <c r="X5976" s="7">
        <v>0</v>
      </c>
      <c r="Y5976" s="7">
        <v>0</v>
      </c>
      <c r="Z5976" s="7">
        <v>0</v>
      </c>
      <c r="AA5976" s="7">
        <v>0</v>
      </c>
      <c r="AB5976" s="7">
        <v>0</v>
      </c>
      <c r="AC5976" s="7">
        <v>0</v>
      </c>
      <c r="AD5976" s="7">
        <v>0</v>
      </c>
      <c r="AE5976" s="7">
        <v>2.0671365981719183E-5</v>
      </c>
      <c r="AF5976" s="7">
        <v>8.0729133418850667E-5</v>
      </c>
      <c r="AG5976" s="7">
        <v>8.1669897723720631E-5</v>
      </c>
      <c r="AH5976" s="7">
        <v>8.0188752455528833E-6</v>
      </c>
      <c r="AI5976" s="7">
        <v>1.3895489541385348E-5</v>
      </c>
      <c r="AJ5976" s="7">
        <v>2.1394084486308373E-5</v>
      </c>
      <c r="AK5976" s="7">
        <v>4.3645622215329698E-6</v>
      </c>
      <c r="AL5976" s="7">
        <v>3.5702504770589359E-6</v>
      </c>
      <c r="AM5976" s="7">
        <v>1.5236160777846998E-5</v>
      </c>
      <c r="AN5976" s="7">
        <v>5.1841552375544419E-7</v>
      </c>
      <c r="AO5976" s="7">
        <v>2.3418686924359424E-6</v>
      </c>
      <c r="AP5976" s="7">
        <v>1.1415525114155251E-4</v>
      </c>
      <c r="AQ5976" s="18">
        <v>1.7573870782730959E-5</v>
      </c>
      <c r="AR5976" s="7">
        <v>2.0585310777789068E-4</v>
      </c>
      <c r="AS5976" s="7">
        <v>6.0000000000000002E-5</v>
      </c>
    </row>
    <row r="5977" spans="1:45">
      <c r="A5977" s="2" t="s">
        <v>269</v>
      </c>
      <c r="B5977" s="10">
        <v>40062</v>
      </c>
      <c r="C5977" s="2">
        <v>24</v>
      </c>
      <c r="D5977" s="7">
        <v>7.2310299999999998E-5</v>
      </c>
      <c r="E5977" s="7">
        <v>0</v>
      </c>
      <c r="F5977" s="7">
        <v>1.6113600000000001E-5</v>
      </c>
      <c r="G5977" s="58">
        <v>4.3300000000000002E-5</v>
      </c>
      <c r="H5977" s="7">
        <v>0</v>
      </c>
      <c r="I5977" s="7">
        <v>0</v>
      </c>
      <c r="J5977" s="7">
        <v>4.1950699999999998E-5</v>
      </c>
      <c r="K5977" s="7">
        <v>3.8800000000000001E-5</v>
      </c>
      <c r="L5977" s="7">
        <v>4.1927600000000002E-5</v>
      </c>
      <c r="M5977" s="7">
        <v>3.2700000000000002E-5</v>
      </c>
      <c r="N5977" s="7">
        <v>3.4399999999999901E-5</v>
      </c>
      <c r="O5977" s="56">
        <f t="shared" si="279"/>
        <v>1.1415525114155251E-4</v>
      </c>
      <c r="P5977" s="7">
        <v>1.1086053973653425E-4</v>
      </c>
      <c r="Q5977" s="56">
        <f t="shared" si="280"/>
        <v>1.1415525114155251E-4</v>
      </c>
      <c r="R5977" s="7">
        <v>8.4943073396441082E-6</v>
      </c>
      <c r="S5977" s="56">
        <f t="shared" si="281"/>
        <v>1.1415525114155251E-4</v>
      </c>
      <c r="T5977" s="7">
        <v>0.9999783290590174</v>
      </c>
      <c r="U5977" s="18">
        <v>4.6895493567906973E-6</v>
      </c>
      <c r="V5977" s="18">
        <v>7.2900331100419871E-6</v>
      </c>
      <c r="W5977" s="7">
        <v>0</v>
      </c>
      <c r="X5977" s="7">
        <v>0</v>
      </c>
      <c r="Y5977" s="7">
        <v>0</v>
      </c>
      <c r="Z5977" s="7">
        <v>0</v>
      </c>
      <c r="AA5977" s="7">
        <v>0</v>
      </c>
      <c r="AB5977" s="7">
        <v>0</v>
      </c>
      <c r="AC5977" s="7">
        <v>0</v>
      </c>
      <c r="AD5977" s="7">
        <v>0</v>
      </c>
      <c r="AE5977" s="7">
        <v>3.4131038730809232E-5</v>
      </c>
      <c r="AF5977" s="7">
        <v>8.9005935831778504E-5</v>
      </c>
      <c r="AG5977" s="7">
        <v>8.2572876158804113E-5</v>
      </c>
      <c r="AH5977" s="7">
        <v>1.1316922963516491E-5</v>
      </c>
      <c r="AI5977" s="7">
        <v>1.8025453113578967E-5</v>
      </c>
      <c r="AJ5977" s="7">
        <v>2.3942568952678772E-5</v>
      </c>
      <c r="AK5977" s="7">
        <v>6.2661042434289911E-6</v>
      </c>
      <c r="AL5977" s="7">
        <v>3.7853374615480856E-6</v>
      </c>
      <c r="AM5977" s="7">
        <v>1.6715853631948932E-5</v>
      </c>
      <c r="AN5977" s="7">
        <v>1.0671858530002204E-6</v>
      </c>
      <c r="AO5977" s="7">
        <v>3.2196563817112437E-6</v>
      </c>
      <c r="AP5977" s="7">
        <v>1.1415525114155251E-4</v>
      </c>
      <c r="AQ5977" s="18">
        <v>7.9071511003728507E-6</v>
      </c>
      <c r="AR5977" s="7">
        <v>1.85212530779286E-4</v>
      </c>
      <c r="AS5977" s="7">
        <v>4.1499999999999999E-5</v>
      </c>
    </row>
    <row r="5978" spans="1:45">
      <c r="A5978" s="2" t="s">
        <v>269</v>
      </c>
      <c r="B5978" s="10">
        <v>40063</v>
      </c>
      <c r="C5978" s="2">
        <v>1</v>
      </c>
      <c r="D5978" s="7">
        <v>7.2703199999999999E-5</v>
      </c>
      <c r="E5978" s="7">
        <v>0</v>
      </c>
      <c r="F5978" s="7">
        <v>1.7413899999999999E-5</v>
      </c>
      <c r="G5978" s="58">
        <v>4.5899999999999998E-5</v>
      </c>
      <c r="H5978" s="7">
        <v>0</v>
      </c>
      <c r="I5978" s="7">
        <v>0</v>
      </c>
      <c r="J5978" s="7">
        <v>3.38673E-5</v>
      </c>
      <c r="K5978" s="7">
        <v>3.1000000000000001E-5</v>
      </c>
      <c r="L5978" s="7">
        <v>3.38828E-5</v>
      </c>
      <c r="M5978" s="7">
        <v>2.7100000000000001E-5</v>
      </c>
      <c r="N5978" s="7">
        <v>3.2700000000000002E-5</v>
      </c>
      <c r="O5978" s="56">
        <f t="shared" si="279"/>
        <v>1.1415525114155251E-4</v>
      </c>
      <c r="P5978" s="7">
        <v>1.0684143865478843E-4</v>
      </c>
      <c r="Q5978" s="56">
        <f t="shared" si="280"/>
        <v>1.1415525114155251E-4</v>
      </c>
      <c r="R5978" s="7">
        <v>1.3349012078263581E-6</v>
      </c>
      <c r="S5978" s="56">
        <f t="shared" si="281"/>
        <v>1.1415525114155251E-4</v>
      </c>
      <c r="T5978" s="7">
        <v>0.9998916980276199</v>
      </c>
      <c r="U5978" s="18">
        <v>5.1402507877366087E-6</v>
      </c>
      <c r="V5978" s="18">
        <v>4.6895493567906973E-6</v>
      </c>
      <c r="W5978" s="7">
        <v>0</v>
      </c>
      <c r="X5978" s="7">
        <v>0</v>
      </c>
      <c r="Y5978" s="7">
        <v>0</v>
      </c>
      <c r="Z5978" s="7">
        <v>0</v>
      </c>
      <c r="AA5978" s="7">
        <v>0</v>
      </c>
      <c r="AB5978" s="7">
        <v>0</v>
      </c>
      <c r="AC5978" s="7">
        <v>0</v>
      </c>
      <c r="AD5978" s="7">
        <v>0</v>
      </c>
      <c r="AE5978" s="7">
        <v>4.3829387041599193E-5</v>
      </c>
      <c r="AF5978" s="7">
        <v>9.4446100310624956E-5</v>
      </c>
      <c r="AG5978" s="7">
        <v>8.2901070567929685E-5</v>
      </c>
      <c r="AH5978" s="7">
        <v>1.4403602024066319E-5</v>
      </c>
      <c r="AI5978" s="7">
        <v>2.1728635366677944E-5</v>
      </c>
      <c r="AJ5978" s="7">
        <v>2.6683027418615252E-5</v>
      </c>
      <c r="AK5978" s="7">
        <v>8.0662646960914838E-6</v>
      </c>
      <c r="AL5978" s="7">
        <v>5.8732709152801161E-6</v>
      </c>
      <c r="AM5978" s="7">
        <v>1.8290402844088246E-5</v>
      </c>
      <c r="AN5978" s="7">
        <v>1.8513567157706371E-6</v>
      </c>
      <c r="AO5978" s="7">
        <v>4.5103707514487389E-6</v>
      </c>
      <c r="AP5978" s="7">
        <v>1.1415525114155251E-4</v>
      </c>
      <c r="AQ5978" s="18">
        <v>5.0865304446589529E-6</v>
      </c>
      <c r="AR5978" s="7">
        <v>1.6170407023029547E-4</v>
      </c>
      <c r="AS5978" s="7">
        <v>2.8E-5</v>
      </c>
    </row>
    <row r="5979" spans="1:45">
      <c r="A5979" s="2" t="s">
        <v>269</v>
      </c>
      <c r="B5979" s="10">
        <v>40063</v>
      </c>
      <c r="C5979" s="2">
        <v>2</v>
      </c>
      <c r="D5979" s="7">
        <v>7.33189E-5</v>
      </c>
      <c r="E5979" s="7">
        <v>0</v>
      </c>
      <c r="F5979" s="7">
        <v>1.8842799999999999E-5</v>
      </c>
      <c r="G5979" s="58">
        <v>4.8300000000000002E-5</v>
      </c>
      <c r="H5979" s="7">
        <v>0</v>
      </c>
      <c r="I5979" s="7">
        <v>0</v>
      </c>
      <c r="J5979" s="7">
        <v>2.74904E-5</v>
      </c>
      <c r="K5979" s="7">
        <v>2.4600000000000002E-5</v>
      </c>
      <c r="L5979" s="7">
        <v>2.75629E-5</v>
      </c>
      <c r="M5979" s="7">
        <v>2.2200000000000001E-5</v>
      </c>
      <c r="N5979" s="7">
        <v>2.7100000000000001E-5</v>
      </c>
      <c r="O5979" s="56">
        <f t="shared" si="279"/>
        <v>1.1415525114155251E-4</v>
      </c>
      <c r="P5979" s="7">
        <v>1.0405391836993347E-4</v>
      </c>
      <c r="Q5979" s="56">
        <f t="shared" si="280"/>
        <v>1.1415525114155251E-4</v>
      </c>
      <c r="R5979" s="7">
        <v>1.3349012078263581E-6</v>
      </c>
      <c r="S5979" s="56">
        <f t="shared" si="281"/>
        <v>1.1415525114155251E-4</v>
      </c>
      <c r="T5979" s="7">
        <v>0.99984499874214261</v>
      </c>
      <c r="U5979" s="18">
        <v>1.5653505129179799E-6</v>
      </c>
      <c r="V5979" s="18">
        <v>5.1402507877366087E-6</v>
      </c>
      <c r="W5979" s="7">
        <v>0</v>
      </c>
      <c r="X5979" s="7">
        <v>0</v>
      </c>
      <c r="Y5979" s="7">
        <v>0</v>
      </c>
      <c r="Z5979" s="7">
        <v>0</v>
      </c>
      <c r="AA5979" s="7">
        <v>0</v>
      </c>
      <c r="AB5979" s="7">
        <v>0</v>
      </c>
      <c r="AC5979" s="7">
        <v>0</v>
      </c>
      <c r="AD5979" s="7">
        <v>0</v>
      </c>
      <c r="AE5979" s="7">
        <v>5.4387321781775616E-5</v>
      </c>
      <c r="AF5979" s="7">
        <v>9.9380440640587522E-5</v>
      </c>
      <c r="AG5979" s="7">
        <v>8.3178751893928706E-5</v>
      </c>
      <c r="AH5979" s="7">
        <v>1.7616545981899779E-5</v>
      </c>
      <c r="AI5979" s="7">
        <v>2.6386793806006432E-5</v>
      </c>
      <c r="AJ5979" s="7">
        <v>2.9703296022588749E-5</v>
      </c>
      <c r="AK5979" s="7">
        <v>9.9388126118047522E-6</v>
      </c>
      <c r="AL5979" s="7">
        <v>8.8617299946087376E-6</v>
      </c>
      <c r="AM5979" s="7">
        <v>2.0066940162162661E-5</v>
      </c>
      <c r="AN5979" s="7">
        <v>2.7110627426343924E-6</v>
      </c>
      <c r="AO5979" s="7">
        <v>6.0042915232367492E-6</v>
      </c>
      <c r="AP5979" s="7">
        <v>1.1415525114155251E-4</v>
      </c>
      <c r="AQ5979" s="18">
        <v>5.5753847834320524E-6</v>
      </c>
      <c r="AR5979" s="7">
        <v>1.3809835915886808E-4</v>
      </c>
      <c r="AS5979" s="7">
        <v>2.3900000000000002E-5</v>
      </c>
    </row>
    <row r="5980" spans="1:45">
      <c r="A5980" s="2" t="s">
        <v>269</v>
      </c>
      <c r="B5980" s="10">
        <v>40063</v>
      </c>
      <c r="C5980" s="2">
        <v>3</v>
      </c>
      <c r="D5980" s="7">
        <v>6.1358699999999999E-5</v>
      </c>
      <c r="E5980" s="7">
        <v>0</v>
      </c>
      <c r="F5980" s="7">
        <v>1.7894299999999999E-5</v>
      </c>
      <c r="G5980" s="58">
        <v>5.0399999999999999E-5</v>
      </c>
      <c r="H5980" s="7">
        <v>0</v>
      </c>
      <c r="I5980" s="7">
        <v>0</v>
      </c>
      <c r="J5980" s="7">
        <v>2.4626200000000001E-5</v>
      </c>
      <c r="K5980" s="7">
        <v>2.1399999999999998E-5</v>
      </c>
      <c r="L5980" s="7">
        <v>2.4755700000000001E-5</v>
      </c>
      <c r="M5980" s="7">
        <v>2.58E-5</v>
      </c>
      <c r="N5980" s="7">
        <v>2.2200000000000001E-5</v>
      </c>
      <c r="O5980" s="56">
        <f t="shared" si="279"/>
        <v>1.1415525114155251E-4</v>
      </c>
      <c r="P5980" s="7">
        <v>1.0624551780892854E-4</v>
      </c>
      <c r="Q5980" s="56">
        <f t="shared" si="280"/>
        <v>1.1415525114155251E-4</v>
      </c>
      <c r="R5980" s="7">
        <v>1.8075027536437709E-6</v>
      </c>
      <c r="S5980" s="56">
        <f t="shared" si="281"/>
        <v>1.1415525114155251E-4</v>
      </c>
      <c r="T5980" s="7">
        <v>1</v>
      </c>
      <c r="U5980" s="18">
        <v>1.9071999332771964E-5</v>
      </c>
      <c r="V5980" s="18">
        <v>1.5653505129179799E-6</v>
      </c>
      <c r="W5980" s="7">
        <v>0</v>
      </c>
      <c r="X5980" s="7">
        <v>0</v>
      </c>
      <c r="Y5980" s="7">
        <v>0</v>
      </c>
      <c r="Z5980" s="7">
        <v>0</v>
      </c>
      <c r="AA5980" s="7">
        <v>0</v>
      </c>
      <c r="AB5980" s="7">
        <v>0</v>
      </c>
      <c r="AC5980" s="7">
        <v>0</v>
      </c>
      <c r="AD5980" s="7">
        <v>0</v>
      </c>
      <c r="AE5980" s="7">
        <v>6.5413749684019093E-5</v>
      </c>
      <c r="AF5980" s="7">
        <v>1.0477633144525513E-4</v>
      </c>
      <c r="AG5980" s="7">
        <v>8.3609583449127125E-5</v>
      </c>
      <c r="AH5980" s="7">
        <v>2.1122944417880958E-5</v>
      </c>
      <c r="AI5980" s="7">
        <v>3.0981112187512549E-5</v>
      </c>
      <c r="AJ5980" s="7">
        <v>3.2803972769322888E-5</v>
      </c>
      <c r="AK5980" s="7">
        <v>1.2264903803972696E-5</v>
      </c>
      <c r="AL5980" s="7">
        <v>1.1946603409295971E-5</v>
      </c>
      <c r="AM5980" s="7">
        <v>2.226825622401906E-5</v>
      </c>
      <c r="AN5980" s="7">
        <v>4.0598335217740818E-6</v>
      </c>
      <c r="AO5980" s="7">
        <v>7.8155375527139512E-6</v>
      </c>
      <c r="AP5980" s="7">
        <v>1.1415525114155251E-4</v>
      </c>
      <c r="AQ5980" s="18">
        <v>1.6978610170698281E-6</v>
      </c>
      <c r="AR5980" s="7">
        <v>1.1676983422957791E-4</v>
      </c>
      <c r="AS5980" s="7">
        <v>2.27E-5</v>
      </c>
    </row>
    <row r="5981" spans="1:45">
      <c r="A5981" s="2" t="s">
        <v>269</v>
      </c>
      <c r="B5981" s="10">
        <v>40063</v>
      </c>
      <c r="C5981" s="2">
        <v>4</v>
      </c>
      <c r="D5981" s="7">
        <v>4.9870699999999997E-5</v>
      </c>
      <c r="E5981" s="7">
        <v>0</v>
      </c>
      <c r="F5981" s="7">
        <v>1.7109399999999999E-5</v>
      </c>
      <c r="G5981" s="58">
        <v>5.2299999999999997E-5</v>
      </c>
      <c r="H5981" s="7">
        <v>0</v>
      </c>
      <c r="I5981" s="7">
        <v>0</v>
      </c>
      <c r="J5981" s="7">
        <v>3.4700199999999997E-5</v>
      </c>
      <c r="K5981" s="7">
        <v>3.0199999999999999E-5</v>
      </c>
      <c r="L5981" s="7">
        <v>3.4873799999999998E-5</v>
      </c>
      <c r="M5981" s="7">
        <v>3.1699999999999998E-5</v>
      </c>
      <c r="N5981" s="7">
        <v>2.58E-5</v>
      </c>
      <c r="O5981" s="56">
        <f t="shared" si="279"/>
        <v>1.1415525114155251E-4</v>
      </c>
      <c r="P5981" s="7">
        <v>1.1279786506943871E-4</v>
      </c>
      <c r="Q5981" s="56">
        <f t="shared" si="280"/>
        <v>1.1415525114155251E-4</v>
      </c>
      <c r="R5981" s="7">
        <v>4.299634127940548E-6</v>
      </c>
      <c r="S5981" s="56">
        <f t="shared" si="281"/>
        <v>1.1415525114155251E-4</v>
      </c>
      <c r="T5981" s="7">
        <v>0.99029293260977314</v>
      </c>
      <c r="U5981" s="18">
        <v>7.3657052308539312E-5</v>
      </c>
      <c r="V5981" s="18">
        <v>1.9071999332771964E-5</v>
      </c>
      <c r="W5981" s="7">
        <v>0</v>
      </c>
      <c r="X5981" s="7">
        <v>0</v>
      </c>
      <c r="Y5981" s="7">
        <v>0</v>
      </c>
      <c r="Z5981" s="7">
        <v>0</v>
      </c>
      <c r="AA5981" s="7">
        <v>0</v>
      </c>
      <c r="AB5981" s="7">
        <v>0</v>
      </c>
      <c r="AC5981" s="7">
        <v>0</v>
      </c>
      <c r="AD5981" s="7">
        <v>0</v>
      </c>
      <c r="AE5981" s="7">
        <v>7.3810253741522422E-5</v>
      </c>
      <c r="AF5981" s="7">
        <v>1.0871072609501997E-4</v>
      </c>
      <c r="AG5981" s="7">
        <v>8.3825229419073451E-5</v>
      </c>
      <c r="AH5981" s="7">
        <v>2.3685241858275338E-5</v>
      </c>
      <c r="AI5981" s="7">
        <v>3.7292515456159555E-5</v>
      </c>
      <c r="AJ5981" s="7">
        <v>3.6234854615825731E-5</v>
      </c>
      <c r="AK5981" s="7">
        <v>1.4682296526918789E-5</v>
      </c>
      <c r="AL5981" s="7">
        <v>1.4781869148274607E-5</v>
      </c>
      <c r="AM5981" s="7">
        <v>2.5895622856087753E-5</v>
      </c>
      <c r="AN5981" s="7">
        <v>4.9117904582390641E-6</v>
      </c>
      <c r="AO5981" s="7">
        <v>8.9312697093046893E-6</v>
      </c>
      <c r="AP5981" s="7">
        <v>1.1415525114155251E-4</v>
      </c>
      <c r="AQ5981" s="18">
        <v>2.0686487733876634E-5</v>
      </c>
      <c r="AR5981" s="7">
        <v>9.8821413868336786E-5</v>
      </c>
      <c r="AS5981" s="7">
        <v>2.97E-5</v>
      </c>
    </row>
    <row r="5982" spans="1:45">
      <c r="A5982" s="2" t="s">
        <v>269</v>
      </c>
      <c r="B5982" s="10">
        <v>40063</v>
      </c>
      <c r="C5982" s="2">
        <v>5</v>
      </c>
      <c r="D5982" s="7">
        <v>3.9070599999999998E-5</v>
      </c>
      <c r="E5982" s="7">
        <v>0</v>
      </c>
      <c r="F5982" s="7">
        <v>1.64159E-5</v>
      </c>
      <c r="G5982" s="58">
        <v>5.4200000000000003E-5</v>
      </c>
      <c r="H5982" s="7">
        <v>0</v>
      </c>
      <c r="I5982" s="7">
        <v>0</v>
      </c>
      <c r="J5982" s="7">
        <v>5.1700100000000003E-5</v>
      </c>
      <c r="K5982" s="7">
        <v>4.5200000000000001E-5</v>
      </c>
      <c r="L5982" s="7">
        <v>5.19398E-5</v>
      </c>
      <c r="M5982" s="7">
        <v>5.1100000000000002E-5</v>
      </c>
      <c r="N5982" s="7">
        <v>3.1699999999999998E-5</v>
      </c>
      <c r="O5982" s="56">
        <f t="shared" si="279"/>
        <v>1.1415525114155251E-4</v>
      </c>
      <c r="P5982" s="7">
        <v>1.2279143244506928E-4</v>
      </c>
      <c r="Q5982" s="56">
        <f t="shared" si="280"/>
        <v>1.1415525114155251E-4</v>
      </c>
      <c r="R5982" s="7">
        <v>1.3953698558998163E-5</v>
      </c>
      <c r="S5982" s="56">
        <f t="shared" si="281"/>
        <v>1.1415525114155251E-4</v>
      </c>
      <c r="T5982" s="7">
        <v>0.95787728160771946</v>
      </c>
      <c r="U5982" s="18">
        <v>1.5399120638937469E-4</v>
      </c>
      <c r="V5982" s="18">
        <v>7.3657052308539312E-5</v>
      </c>
      <c r="W5982" s="7">
        <v>0</v>
      </c>
      <c r="X5982" s="7">
        <v>0</v>
      </c>
      <c r="Y5982" s="7">
        <v>0</v>
      </c>
      <c r="Z5982" s="7">
        <v>0</v>
      </c>
      <c r="AA5982" s="7">
        <v>0</v>
      </c>
      <c r="AB5982" s="7">
        <v>0</v>
      </c>
      <c r="AC5982" s="7">
        <v>0</v>
      </c>
      <c r="AD5982" s="7">
        <v>0</v>
      </c>
      <c r="AE5982" s="7">
        <v>8.2900099288130881E-5</v>
      </c>
      <c r="AF5982" s="7">
        <v>1.1223850402067214E-4</v>
      </c>
      <c r="AG5982" s="7">
        <v>8.3690197285279713E-5</v>
      </c>
      <c r="AH5982" s="7">
        <v>2.6465130664074187E-5</v>
      </c>
      <c r="AI5982" s="7">
        <v>4.3369287248010464E-5</v>
      </c>
      <c r="AJ5982" s="7">
        <v>4.0302755826163621E-5</v>
      </c>
      <c r="AK5982" s="7">
        <v>1.7618907453872163E-5</v>
      </c>
      <c r="AL5982" s="7">
        <v>1.8000162611715909E-5</v>
      </c>
      <c r="AM5982" s="7">
        <v>2.9813378919109808E-5</v>
      </c>
      <c r="AN5982" s="7">
        <v>5.8580581549989656E-6</v>
      </c>
      <c r="AO5982" s="7">
        <v>1.0230789546905859E-5</v>
      </c>
      <c r="AP5982" s="7">
        <v>1.1415525114155251E-4</v>
      </c>
      <c r="AQ5982" s="18">
        <v>7.9892290394320691E-5</v>
      </c>
      <c r="AR5982" s="7">
        <v>8.3805126906003123E-5</v>
      </c>
      <c r="AS5982" s="7">
        <v>5.8799999999999999E-5</v>
      </c>
    </row>
    <row r="5983" spans="1:45">
      <c r="A5983" s="2" t="s">
        <v>269</v>
      </c>
      <c r="B5983" s="10">
        <v>40063</v>
      </c>
      <c r="C5983" s="2">
        <v>6</v>
      </c>
      <c r="D5983" s="7">
        <v>2.7858300000000001E-5</v>
      </c>
      <c r="E5983" s="7">
        <v>0</v>
      </c>
      <c r="F5983" s="7">
        <v>8.0676200000000002E-6</v>
      </c>
      <c r="G5983" s="58">
        <v>4.9100000000000001E-5</v>
      </c>
      <c r="H5983" s="7">
        <v>0</v>
      </c>
      <c r="I5983" s="7">
        <v>0</v>
      </c>
      <c r="J5983" s="7">
        <v>1.1418500000000001E-4</v>
      </c>
      <c r="K5983" s="7">
        <v>1.06E-4</v>
      </c>
      <c r="L5983" s="7">
        <v>1.1407400000000001E-4</v>
      </c>
      <c r="M5983" s="7">
        <v>7.8899999999999993E-5</v>
      </c>
      <c r="N5983" s="7">
        <v>5.1100000000000002E-5</v>
      </c>
      <c r="O5983" s="56">
        <f t="shared" si="279"/>
        <v>1.1415525114155251E-4</v>
      </c>
      <c r="P5983" s="7">
        <v>1.300456116889307E-4</v>
      </c>
      <c r="Q5983" s="56">
        <f t="shared" si="280"/>
        <v>1.1415525114155251E-4</v>
      </c>
      <c r="R5983" s="7">
        <v>5.1888003603167788E-5</v>
      </c>
      <c r="S5983" s="56">
        <f t="shared" si="281"/>
        <v>1.1415525114155251E-4</v>
      </c>
      <c r="T5983" s="7">
        <v>0.89521440322485424</v>
      </c>
      <c r="U5983" s="18">
        <v>2.2224883192067794E-4</v>
      </c>
      <c r="V5983" s="18">
        <v>1.5399120638937469E-4</v>
      </c>
      <c r="W5983" s="7">
        <v>0</v>
      </c>
      <c r="X5983" s="7">
        <v>0</v>
      </c>
      <c r="Y5983" s="7">
        <v>0</v>
      </c>
      <c r="Z5983" s="7">
        <v>0</v>
      </c>
      <c r="AA5983" s="7">
        <v>0</v>
      </c>
      <c r="AB5983" s="7">
        <v>0</v>
      </c>
      <c r="AC5983" s="7">
        <v>0</v>
      </c>
      <c r="AD5983" s="7">
        <v>0</v>
      </c>
      <c r="AE5983" s="7">
        <v>9.1786307257600756E-5</v>
      </c>
      <c r="AF5983" s="7">
        <v>1.1670924826648113E-4</v>
      </c>
      <c r="AG5983" s="7">
        <v>8.3630353213000281E-5</v>
      </c>
      <c r="AH5983" s="7">
        <v>2.9188276120594585E-5</v>
      </c>
      <c r="AI5983" s="7">
        <v>5.0362531928615985E-5</v>
      </c>
      <c r="AJ5983" s="7">
        <v>4.4353167947597277E-5</v>
      </c>
      <c r="AK5983" s="7">
        <v>2.0672119547447697E-5</v>
      </c>
      <c r="AL5983" s="7">
        <v>2.108990364058572E-5</v>
      </c>
      <c r="AM5983" s="7">
        <v>3.4083015914715792E-5</v>
      </c>
      <c r="AN5983" s="7">
        <v>6.7505131459661297E-6</v>
      </c>
      <c r="AO5983" s="7">
        <v>1.2113264331456586E-5</v>
      </c>
      <c r="AP5983" s="7">
        <v>1.1415525114155251E-4</v>
      </c>
      <c r="AQ5983" s="18">
        <v>1.6702691451047112E-4</v>
      </c>
      <c r="AR5983" s="7">
        <v>7.1328160477637478E-5</v>
      </c>
      <c r="AS5983" s="7">
        <v>1.03991E-4</v>
      </c>
    </row>
    <row r="5984" spans="1:45">
      <c r="A5984" s="2" t="s">
        <v>269</v>
      </c>
      <c r="B5984" s="10">
        <v>40063</v>
      </c>
      <c r="C5984" s="2">
        <v>7</v>
      </c>
      <c r="D5984" s="7">
        <v>1.8048999999999999E-5</v>
      </c>
      <c r="E5984" s="7">
        <v>0</v>
      </c>
      <c r="F5984" s="7">
        <v>3.37186E-6</v>
      </c>
      <c r="G5984" s="58">
        <v>4.4100000000000001E-5</v>
      </c>
      <c r="H5984" s="7">
        <v>0</v>
      </c>
      <c r="I5984" s="7">
        <v>0</v>
      </c>
      <c r="J5984" s="7">
        <v>1.5483200000000001E-4</v>
      </c>
      <c r="K5984" s="7">
        <v>1.46E-4</v>
      </c>
      <c r="L5984" s="7">
        <v>1.5443299999999999E-4</v>
      </c>
      <c r="M5984" s="7">
        <v>1.2930799999999999E-4</v>
      </c>
      <c r="N5984" s="7">
        <v>7.8899999999999993E-5</v>
      </c>
      <c r="O5984" s="56">
        <f t="shared" si="279"/>
        <v>1.1415525114155251E-4</v>
      </c>
      <c r="P5984" s="7">
        <v>1.3365107358979294E-4</v>
      </c>
      <c r="Q5984" s="56">
        <f t="shared" si="280"/>
        <v>1.1415525114155251E-4</v>
      </c>
      <c r="R5984" s="7">
        <v>8.5122209229922127E-5</v>
      </c>
      <c r="S5984" s="56">
        <f t="shared" si="281"/>
        <v>1.1415525114155251E-4</v>
      </c>
      <c r="T5984" s="7">
        <v>0.79239032313251212</v>
      </c>
      <c r="U5984" s="18">
        <v>1.8575466040582136E-4</v>
      </c>
      <c r="V5984" s="18">
        <v>2.2224883192067794E-4</v>
      </c>
      <c r="W5984" s="7">
        <v>0</v>
      </c>
      <c r="X5984" s="7">
        <v>0</v>
      </c>
      <c r="Y5984" s="7">
        <v>0</v>
      </c>
      <c r="Z5984" s="7">
        <v>0</v>
      </c>
      <c r="AA5984" s="7">
        <v>0</v>
      </c>
      <c r="AB5984" s="7">
        <v>0</v>
      </c>
      <c r="AC5984" s="7">
        <v>0</v>
      </c>
      <c r="AD5984" s="7">
        <v>0</v>
      </c>
      <c r="AE5984" s="7">
        <v>6.9771759729017008E-5</v>
      </c>
      <c r="AF5984" s="7">
        <v>1.0710555787677392E-4</v>
      </c>
      <c r="AG5984" s="7">
        <v>8.163252292242996E-5</v>
      </c>
      <c r="AH5984" s="7">
        <v>2.4569550277769113E-5</v>
      </c>
      <c r="AI5984" s="7">
        <v>4.5248211950359232E-5</v>
      </c>
      <c r="AJ5984" s="7">
        <v>4.2804658250295002E-5</v>
      </c>
      <c r="AK5984" s="7">
        <v>1.1959846746086792E-5</v>
      </c>
      <c r="AL5984" s="7">
        <v>1.3806495727417569E-5</v>
      </c>
      <c r="AM5984" s="7">
        <v>2.1997451194794735E-5</v>
      </c>
      <c r="AN5984" s="7">
        <v>3.7311469128876457E-6</v>
      </c>
      <c r="AO5984" s="7">
        <v>7.1959385161555766E-6</v>
      </c>
      <c r="AP5984" s="7">
        <v>1.1415525114155251E-4</v>
      </c>
      <c r="AQ5984" s="18">
        <v>2.4106270429107116E-4</v>
      </c>
      <c r="AR5984" s="7">
        <v>6.4294821668693376E-5</v>
      </c>
      <c r="AS5984" s="7">
        <v>1.5771399999999999E-4</v>
      </c>
    </row>
    <row r="5985" spans="1:45">
      <c r="A5985" s="2" t="s">
        <v>269</v>
      </c>
      <c r="B5985" s="10">
        <v>40063</v>
      </c>
      <c r="C5985" s="2">
        <v>8</v>
      </c>
      <c r="D5985" s="7">
        <v>1.2072099999999999E-5</v>
      </c>
      <c r="E5985" s="7">
        <v>0</v>
      </c>
      <c r="F5985" s="7">
        <v>1.3404900000000001E-6</v>
      </c>
      <c r="G5985" s="58">
        <v>3.9199999999999997E-5</v>
      </c>
      <c r="H5985" s="7">
        <v>0</v>
      </c>
      <c r="I5985" s="7">
        <v>0</v>
      </c>
      <c r="J5985" s="7">
        <v>1.43079E-4</v>
      </c>
      <c r="K5985" s="7">
        <v>1.3365600000000001E-4</v>
      </c>
      <c r="L5985" s="7">
        <v>1.4286799999999999E-4</v>
      </c>
      <c r="M5985" s="7">
        <v>1.5407799999999901E-4</v>
      </c>
      <c r="N5985" s="7">
        <v>1.2930799999999999E-4</v>
      </c>
      <c r="O5985" s="56">
        <f t="shared" si="279"/>
        <v>1.1415525114155251E-4</v>
      </c>
      <c r="P5985" s="7">
        <v>1.3497822568341852E-4</v>
      </c>
      <c r="Q5985" s="56">
        <f t="shared" si="280"/>
        <v>1.1415525114155251E-4</v>
      </c>
      <c r="R5985" s="7">
        <v>1.1225197293895867E-4</v>
      </c>
      <c r="S5985" s="56">
        <f t="shared" si="281"/>
        <v>1.1415525114155251E-4</v>
      </c>
      <c r="T5985" s="7">
        <v>0.74047583094872571</v>
      </c>
      <c r="U5985" s="18">
        <v>1.2411806096035175E-4</v>
      </c>
      <c r="V5985" s="18">
        <v>1.8575466040582136E-4</v>
      </c>
      <c r="W5985" s="7">
        <v>0</v>
      </c>
      <c r="X5985" s="7">
        <v>0</v>
      </c>
      <c r="Y5985" s="7">
        <v>0</v>
      </c>
      <c r="Z5985" s="7">
        <v>0</v>
      </c>
      <c r="AA5985" s="7">
        <v>0</v>
      </c>
      <c r="AB5985" s="7">
        <v>0</v>
      </c>
      <c r="AC5985" s="7">
        <v>0</v>
      </c>
      <c r="AD5985" s="7">
        <v>0</v>
      </c>
      <c r="AE5985" s="7">
        <v>4.9386159011687746E-5</v>
      </c>
      <c r="AF5985" s="7">
        <v>9.7793553995482739E-5</v>
      </c>
      <c r="AG5985" s="7">
        <v>7.9701207079256318E-5</v>
      </c>
      <c r="AH5985" s="7">
        <v>2.0349805408912487E-5</v>
      </c>
      <c r="AI5985" s="7">
        <v>4.0101490108710412E-5</v>
      </c>
      <c r="AJ5985" s="7">
        <v>4.1529114920404086E-5</v>
      </c>
      <c r="AK5985" s="7">
        <v>6.5224281405046567E-6</v>
      </c>
      <c r="AL5985" s="7">
        <v>7.4080674739330215E-6</v>
      </c>
      <c r="AM5985" s="7">
        <v>1.3527807084160725E-5</v>
      </c>
      <c r="AN5985" s="7">
        <v>1.4183970931582624E-6</v>
      </c>
      <c r="AO5985" s="7">
        <v>3.9059577353895259E-6</v>
      </c>
      <c r="AP5985" s="7">
        <v>1.1415525114155251E-4</v>
      </c>
      <c r="AQ5985" s="18">
        <v>2.0147921761891916E-4</v>
      </c>
      <c r="AR5985" s="7">
        <v>5.7471395208266455E-5</v>
      </c>
      <c r="AS5985" s="7">
        <v>1.5392699999999999E-4</v>
      </c>
    </row>
    <row r="5986" spans="1:45">
      <c r="A5986" s="2" t="s">
        <v>269</v>
      </c>
      <c r="B5986" s="10">
        <v>40063</v>
      </c>
      <c r="C5986" s="2">
        <v>9</v>
      </c>
      <c r="D5986" s="7">
        <v>9.3045099999999995E-6</v>
      </c>
      <c r="E5986" s="7">
        <v>0</v>
      </c>
      <c r="F5986" s="7">
        <v>2.96441E-7</v>
      </c>
      <c r="G5986" s="58">
        <v>3.3500000000000001E-5</v>
      </c>
      <c r="H5986" s="7">
        <v>0</v>
      </c>
      <c r="I5986" s="7">
        <v>0</v>
      </c>
      <c r="J5986" s="7">
        <v>1.2462700000000001E-4</v>
      </c>
      <c r="K5986" s="7">
        <v>1.14477E-4</v>
      </c>
      <c r="L5986" s="7">
        <v>1.2464099999999999E-4</v>
      </c>
      <c r="M5986" s="7">
        <v>1.5643100000000001E-4</v>
      </c>
      <c r="N5986" s="7">
        <v>1.5407799999999901E-4</v>
      </c>
      <c r="O5986" s="56">
        <f t="shared" si="279"/>
        <v>1.1415525114155251E-4</v>
      </c>
      <c r="P5986" s="7">
        <v>1.384471788064418E-4</v>
      </c>
      <c r="Q5986" s="56">
        <f t="shared" si="280"/>
        <v>1.1415525114155251E-4</v>
      </c>
      <c r="R5986" s="7">
        <v>1.137870180162421E-4</v>
      </c>
      <c r="S5986" s="56">
        <f t="shared" si="281"/>
        <v>1.1415525114155251E-4</v>
      </c>
      <c r="T5986" s="7">
        <v>0.73263811297117121</v>
      </c>
      <c r="U5986" s="18">
        <v>1.0344795276928565E-4</v>
      </c>
      <c r="V5986" s="18">
        <v>1.2411806096035175E-4</v>
      </c>
      <c r="W5986" s="7">
        <v>0</v>
      </c>
      <c r="X5986" s="7">
        <v>0</v>
      </c>
      <c r="Y5986" s="7">
        <v>0</v>
      </c>
      <c r="Z5986" s="7">
        <v>0</v>
      </c>
      <c r="AA5986" s="7">
        <v>0</v>
      </c>
      <c r="AB5986" s="7">
        <v>0</v>
      </c>
      <c r="AC5986" s="7">
        <v>0</v>
      </c>
      <c r="AD5986" s="7">
        <v>0</v>
      </c>
      <c r="AE5986" s="7">
        <v>3.3717889729155493E-5</v>
      </c>
      <c r="AF5986" s="7">
        <v>8.8804550903293618E-5</v>
      </c>
      <c r="AG5986" s="7">
        <v>7.7452571833795704E-5</v>
      </c>
      <c r="AH5986" s="7">
        <v>1.6275625648251474E-5</v>
      </c>
      <c r="AI5986" s="7">
        <v>3.522655259866981E-5</v>
      </c>
      <c r="AJ5986" s="7">
        <v>4.0122745513328337E-5</v>
      </c>
      <c r="AK5986" s="7">
        <v>3.8803594152603855E-6</v>
      </c>
      <c r="AL5986" s="7">
        <v>2.0678797011395005E-6</v>
      </c>
      <c r="AM5986" s="7">
        <v>8.2966553274364947E-6</v>
      </c>
      <c r="AN5986" s="7">
        <v>1.3600179644885841E-7</v>
      </c>
      <c r="AO5986" s="7">
        <v>1.5567419437853309E-6</v>
      </c>
      <c r="AP5986" s="7">
        <v>1.1415525114155251E-4</v>
      </c>
      <c r="AQ5986" s="18">
        <v>1.3462493893846489E-4</v>
      </c>
      <c r="AR5986" s="7">
        <v>5.7007862726037492E-5</v>
      </c>
      <c r="AS5986" s="7">
        <v>1.2721100000000001E-4</v>
      </c>
    </row>
    <row r="5987" spans="1:45">
      <c r="A5987" s="2" t="s">
        <v>269</v>
      </c>
      <c r="B5987" s="10">
        <v>40063</v>
      </c>
      <c r="C5987" s="2">
        <v>10</v>
      </c>
      <c r="D5987" s="7">
        <v>6.7453200000000002E-6</v>
      </c>
      <c r="E5987" s="7">
        <v>0</v>
      </c>
      <c r="F5987" s="7">
        <v>1.3017300000000001E-7</v>
      </c>
      <c r="G5987" s="58">
        <v>2.8E-5</v>
      </c>
      <c r="H5987" s="7">
        <v>0</v>
      </c>
      <c r="I5987" s="7">
        <v>0</v>
      </c>
      <c r="J5987" s="7">
        <v>1.21286E-4</v>
      </c>
      <c r="K5987" s="7">
        <v>1.11061E-4</v>
      </c>
      <c r="L5987" s="7">
        <v>1.21334E-4</v>
      </c>
      <c r="M5987" s="7">
        <v>1.5012899999999901E-4</v>
      </c>
      <c r="N5987" s="7">
        <v>1.5643100000000001E-4</v>
      </c>
      <c r="O5987" s="56">
        <f t="shared" si="279"/>
        <v>1.1415525114155251E-4</v>
      </c>
      <c r="P5987" s="7">
        <v>1.3971272649588974E-4</v>
      </c>
      <c r="Q5987" s="56">
        <f t="shared" si="280"/>
        <v>1.1415525114155251E-4</v>
      </c>
      <c r="R5987" s="7">
        <v>9.8104728416157844E-5</v>
      </c>
      <c r="S5987" s="56">
        <f t="shared" si="281"/>
        <v>1.1415525114155251E-4</v>
      </c>
      <c r="T5987" s="7">
        <v>0.70393902147307064</v>
      </c>
      <c r="U5987" s="18">
        <v>1.0834243329532997E-4</v>
      </c>
      <c r="V5987" s="18">
        <v>1.0344795276928565E-4</v>
      </c>
      <c r="W5987" s="7">
        <v>0</v>
      </c>
      <c r="X5987" s="7">
        <v>0</v>
      </c>
      <c r="Y5987" s="7">
        <v>0</v>
      </c>
      <c r="Z5987" s="7">
        <v>0</v>
      </c>
      <c r="AA5987" s="7">
        <v>0</v>
      </c>
      <c r="AB5987" s="7">
        <v>0</v>
      </c>
      <c r="AC5987" s="7">
        <v>0</v>
      </c>
      <c r="AD5987" s="7">
        <v>0</v>
      </c>
      <c r="AE5987" s="7">
        <v>8.125503880553387E-6</v>
      </c>
      <c r="AF5987" s="7">
        <v>7.0281838115243629E-5</v>
      </c>
      <c r="AG5987" s="7">
        <v>6.7590329281014505E-5</v>
      </c>
      <c r="AH5987" s="7">
        <v>1.0151893784702052E-5</v>
      </c>
      <c r="AI5987" s="7">
        <v>2.3018574910045269E-5</v>
      </c>
      <c r="AJ5987" s="7">
        <v>3.1931332090070913E-5</v>
      </c>
      <c r="AK5987" s="7">
        <v>1.4798733867357972E-6</v>
      </c>
      <c r="AL5987" s="7">
        <v>1.3925321733739169E-6</v>
      </c>
      <c r="AM5987" s="7">
        <v>5.6550693327998604E-6</v>
      </c>
      <c r="AN5987" s="7">
        <v>0</v>
      </c>
      <c r="AO5987" s="7">
        <v>1.1508526589957976E-7</v>
      </c>
      <c r="AP5987" s="7">
        <v>1.1415525114155251E-4</v>
      </c>
      <c r="AQ5987" s="18">
        <v>1.1220505877321928E-4</v>
      </c>
      <c r="AR5987" s="7">
        <v>6.1744277920416183E-5</v>
      </c>
      <c r="AS5987" s="7">
        <v>1.1210299999999999E-4</v>
      </c>
    </row>
    <row r="5988" spans="1:45">
      <c r="A5988" s="2" t="s">
        <v>269</v>
      </c>
      <c r="B5988" s="10">
        <v>40063</v>
      </c>
      <c r="C5988" s="2">
        <v>11</v>
      </c>
      <c r="D5988" s="7">
        <v>4.5304200000000004E-6</v>
      </c>
      <c r="E5988" s="7">
        <v>0</v>
      </c>
      <c r="F5988" s="7">
        <v>5.9323600000000001E-8</v>
      </c>
      <c r="G5988" s="58">
        <v>2.3300000000000001E-5</v>
      </c>
      <c r="H5988" s="7">
        <v>0</v>
      </c>
      <c r="I5988" s="7">
        <v>0</v>
      </c>
      <c r="J5988" s="7">
        <v>1.1511299999999999E-4</v>
      </c>
      <c r="K5988" s="7">
        <v>1.04312E-4</v>
      </c>
      <c r="L5988" s="7">
        <v>1.15271E-4</v>
      </c>
      <c r="M5988" s="7">
        <v>1.1810499999999999E-4</v>
      </c>
      <c r="N5988" s="7">
        <v>1.5012899999999901E-4</v>
      </c>
      <c r="O5988" s="56">
        <f t="shared" si="279"/>
        <v>1.1415525114155251E-4</v>
      </c>
      <c r="P5988" s="7">
        <v>1.4206125657987721E-4</v>
      </c>
      <c r="Q5988" s="56">
        <f t="shared" si="280"/>
        <v>1.1415525114155251E-4</v>
      </c>
      <c r="R5988" s="7">
        <v>1.0095404396023294E-4</v>
      </c>
      <c r="S5988" s="56">
        <f t="shared" si="281"/>
        <v>1.1415525114155251E-4</v>
      </c>
      <c r="T5988" s="7">
        <v>0.66939422934122039</v>
      </c>
      <c r="U5988" s="18">
        <v>1.2064168291380776E-4</v>
      </c>
      <c r="V5988" s="18">
        <v>1.0834243329532997E-4</v>
      </c>
      <c r="W5988" s="7">
        <v>0</v>
      </c>
      <c r="X5988" s="7">
        <v>0</v>
      </c>
      <c r="Y5988" s="7">
        <v>0</v>
      </c>
      <c r="Z5988" s="7">
        <v>0</v>
      </c>
      <c r="AA5988" s="7">
        <v>0</v>
      </c>
      <c r="AB5988" s="7">
        <v>0</v>
      </c>
      <c r="AC5988" s="7">
        <v>0</v>
      </c>
      <c r="AD5988" s="7">
        <v>0</v>
      </c>
      <c r="AE5988" s="7">
        <v>6.5766126030115022E-7</v>
      </c>
      <c r="AF5988" s="7">
        <v>5.3250894790040375E-5</v>
      </c>
      <c r="AG5988" s="7">
        <v>5.8613651975961659E-5</v>
      </c>
      <c r="AH5988" s="7">
        <v>4.8981414716738528E-6</v>
      </c>
      <c r="AI5988" s="7">
        <v>1.2704202965429169E-5</v>
      </c>
      <c r="AJ5988" s="7">
        <v>2.4270062418226959E-5</v>
      </c>
      <c r="AK5988" s="7">
        <v>9.1240615180372269E-7</v>
      </c>
      <c r="AL5988" s="7">
        <v>1.1293306330199876E-6</v>
      </c>
      <c r="AM5988" s="7">
        <v>3.6362887179077223E-6</v>
      </c>
      <c r="AN5988" s="7">
        <v>0</v>
      </c>
      <c r="AO5988" s="7">
        <v>0</v>
      </c>
      <c r="AP5988" s="7">
        <v>1.1415525114155251E-4</v>
      </c>
      <c r="AQ5988" s="18">
        <v>1.1751386827971573E-4</v>
      </c>
      <c r="AR5988" s="7">
        <v>7.6293599603125339E-5</v>
      </c>
      <c r="AS5988" s="7">
        <v>1.01549E-4</v>
      </c>
    </row>
    <row r="5989" spans="1:45">
      <c r="A5989" s="2" t="s">
        <v>269</v>
      </c>
      <c r="B5989" s="10">
        <v>40063</v>
      </c>
      <c r="C5989" s="2">
        <v>12</v>
      </c>
      <c r="D5989" s="7">
        <v>5.5751600000000002E-6</v>
      </c>
      <c r="E5989" s="7">
        <v>0</v>
      </c>
      <c r="F5989" s="7">
        <v>4.7446700000000003E-9</v>
      </c>
      <c r="G5989" s="58">
        <v>2.0599999999999999E-5</v>
      </c>
      <c r="H5989" s="7">
        <v>0</v>
      </c>
      <c r="I5989" s="7">
        <v>0</v>
      </c>
      <c r="J5989" s="7">
        <v>1.09016E-4</v>
      </c>
      <c r="K5989" s="7">
        <v>9.7999999999999997E-5</v>
      </c>
      <c r="L5989" s="7">
        <v>1.09244E-4</v>
      </c>
      <c r="M5989" s="7">
        <v>1.05153999999999E-4</v>
      </c>
      <c r="N5989" s="7">
        <v>1.1810499999999999E-4</v>
      </c>
      <c r="O5989" s="56">
        <f t="shared" si="279"/>
        <v>1.1415525114155251E-4</v>
      </c>
      <c r="P5989" s="7">
        <v>1.4342518114271601E-4</v>
      </c>
      <c r="Q5989" s="56">
        <f t="shared" si="280"/>
        <v>1.1415525114155251E-4</v>
      </c>
      <c r="R5989" s="7">
        <v>1.1548899866705549E-4</v>
      </c>
      <c r="S5989" s="56">
        <f t="shared" si="281"/>
        <v>1.1415525114155251E-4</v>
      </c>
      <c r="T5989" s="7">
        <v>0.6333830559671112</v>
      </c>
      <c r="U5989" s="18">
        <v>1.1839616985529631E-4</v>
      </c>
      <c r="V5989" s="18">
        <v>1.2064168291380776E-4</v>
      </c>
      <c r="W5989" s="7">
        <v>0</v>
      </c>
      <c r="X5989" s="7">
        <v>0</v>
      </c>
      <c r="Y5989" s="7">
        <v>0</v>
      </c>
      <c r="Z5989" s="7">
        <v>0</v>
      </c>
      <c r="AA5989" s="7">
        <v>0</v>
      </c>
      <c r="AB5989" s="7">
        <v>0</v>
      </c>
      <c r="AC5989" s="7">
        <v>0</v>
      </c>
      <c r="AD5989" s="7">
        <v>0</v>
      </c>
      <c r="AE5989" s="7">
        <v>1.1699782118427061E-7</v>
      </c>
      <c r="AF5989" s="7">
        <v>3.7304117647562903E-5</v>
      </c>
      <c r="AG5989" s="7">
        <v>5.0119660110499891E-5</v>
      </c>
      <c r="AH5989" s="7">
        <v>1.1174408826603585E-6</v>
      </c>
      <c r="AI5989" s="7">
        <v>7.6082046956547472E-6</v>
      </c>
      <c r="AJ5989" s="7">
        <v>1.7345848634624281E-5</v>
      </c>
      <c r="AK5989" s="7">
        <v>5.5921057019341086E-7</v>
      </c>
      <c r="AL5989" s="7">
        <v>8.9789849891752511E-7</v>
      </c>
      <c r="AM5989" s="7">
        <v>1.9923778613555156E-6</v>
      </c>
      <c r="AN5989" s="7">
        <v>0</v>
      </c>
      <c r="AO5989" s="7">
        <v>0</v>
      </c>
      <c r="AP5989" s="7">
        <v>1.1415525114155251E-4</v>
      </c>
      <c r="AQ5989" s="18">
        <v>1.3085427753252733E-4</v>
      </c>
      <c r="AR5989" s="7">
        <v>8.4192016671286459E-5</v>
      </c>
      <c r="AS5989" s="7">
        <v>8.2600000000000002E-5</v>
      </c>
    </row>
    <row r="5990" spans="1:45">
      <c r="A5990" s="2" t="s">
        <v>269</v>
      </c>
      <c r="B5990" s="10">
        <v>40063</v>
      </c>
      <c r="C5990" s="2">
        <v>13</v>
      </c>
      <c r="D5990" s="7">
        <v>7.0716299999999997E-6</v>
      </c>
      <c r="E5990" s="7">
        <v>0</v>
      </c>
      <c r="F5990" s="7">
        <v>1.05804E-9</v>
      </c>
      <c r="G5990" s="58">
        <v>1.8E-5</v>
      </c>
      <c r="H5990" s="7">
        <v>0</v>
      </c>
      <c r="I5990" s="7">
        <v>0</v>
      </c>
      <c r="J5990" s="7">
        <v>9.1329399999999993E-5</v>
      </c>
      <c r="K5990" s="7">
        <v>8.0500000000000005E-5</v>
      </c>
      <c r="L5990" s="7">
        <v>9.1684399999999999E-5</v>
      </c>
      <c r="M5990" s="7">
        <v>9.2E-5</v>
      </c>
      <c r="N5990" s="7">
        <v>1.05153999999999E-4</v>
      </c>
      <c r="O5990" s="56">
        <f t="shared" si="279"/>
        <v>1.1415525114155251E-4</v>
      </c>
      <c r="P5990" s="7">
        <v>1.4260793112802348E-4</v>
      </c>
      <c r="Q5990" s="56">
        <f t="shared" si="280"/>
        <v>1.1415525114155251E-4</v>
      </c>
      <c r="R5990" s="7">
        <v>1.4880373932577888E-4</v>
      </c>
      <c r="S5990" s="56">
        <f t="shared" si="281"/>
        <v>1.1415525114155251E-4</v>
      </c>
      <c r="T5990" s="7">
        <v>0.64256432684275644</v>
      </c>
      <c r="U5990" s="18">
        <v>1.5136355846717697E-4</v>
      </c>
      <c r="V5990" s="18">
        <v>1.1839616985529631E-4</v>
      </c>
      <c r="W5990" s="7">
        <v>0</v>
      </c>
      <c r="X5990" s="7">
        <v>0</v>
      </c>
      <c r="Y5990" s="7">
        <v>0</v>
      </c>
      <c r="Z5990" s="7">
        <v>0</v>
      </c>
      <c r="AA5990" s="7">
        <v>0</v>
      </c>
      <c r="AB5990" s="7">
        <v>0</v>
      </c>
      <c r="AC5990" s="7">
        <v>0</v>
      </c>
      <c r="AD5990" s="7">
        <v>0</v>
      </c>
      <c r="AE5990" s="7">
        <v>2.6825867596611073E-8</v>
      </c>
      <c r="AF5990" s="7">
        <v>2.5364093418639784E-5</v>
      </c>
      <c r="AG5990" s="7">
        <v>4.6482607890465402E-5</v>
      </c>
      <c r="AH5990" s="7">
        <v>0</v>
      </c>
      <c r="AI5990" s="7">
        <v>6.3849627225855098E-6</v>
      </c>
      <c r="AJ5990" s="7">
        <v>1.5123341859793451E-5</v>
      </c>
      <c r="AK5990" s="7">
        <v>5.3536372610982387E-7</v>
      </c>
      <c r="AL5990" s="7">
        <v>8.4116050271688598E-7</v>
      </c>
      <c r="AM5990" s="7">
        <v>1.4502766551959439E-6</v>
      </c>
      <c r="AN5990" s="7">
        <v>0</v>
      </c>
      <c r="AO5990" s="7">
        <v>0</v>
      </c>
      <c r="AP5990" s="7">
        <v>1.1415525114155251E-4</v>
      </c>
      <c r="AQ5990" s="18">
        <v>1.2841867665342404E-4</v>
      </c>
      <c r="AR5990" s="7">
        <v>9.5117228451977866E-5</v>
      </c>
      <c r="AS5990" s="7">
        <v>7.1600000000000006E-5</v>
      </c>
    </row>
    <row r="5991" spans="1:45">
      <c r="A5991" s="2" t="s">
        <v>269</v>
      </c>
      <c r="B5991" s="10">
        <v>40063</v>
      </c>
      <c r="C5991" s="2">
        <v>14</v>
      </c>
      <c r="D5991" s="7">
        <v>9.4242399999999997E-6</v>
      </c>
      <c r="E5991" s="7">
        <v>0</v>
      </c>
      <c r="F5991" s="7">
        <v>2.53625E-8</v>
      </c>
      <c r="G5991" s="58">
        <v>1.56E-5</v>
      </c>
      <c r="H5991" s="7">
        <v>0</v>
      </c>
      <c r="I5991" s="7">
        <v>0</v>
      </c>
      <c r="J5991" s="7">
        <v>8.7747300000000006E-5</v>
      </c>
      <c r="K5991" s="7">
        <v>7.7299999999999995E-5</v>
      </c>
      <c r="L5991" s="7">
        <v>8.8096099999999998E-5</v>
      </c>
      <c r="M5991" s="7">
        <v>7.3700000000000002E-5</v>
      </c>
      <c r="N5991" s="7">
        <v>9.2E-5</v>
      </c>
      <c r="O5991" s="56">
        <f t="shared" si="279"/>
        <v>1.1415525114155251E-4</v>
      </c>
      <c r="P5991" s="7">
        <v>1.4152854774428662E-4</v>
      </c>
      <c r="Q5991" s="56">
        <f t="shared" si="280"/>
        <v>1.1415525114155251E-4</v>
      </c>
      <c r="R5991" s="7">
        <v>1.9168736453410322E-4</v>
      </c>
      <c r="S5991" s="56">
        <f t="shared" si="281"/>
        <v>1.1415525114155251E-4</v>
      </c>
      <c r="T5991" s="7">
        <v>0.6278676906989501</v>
      </c>
      <c r="U5991" s="18">
        <v>1.7743095998119215E-4</v>
      </c>
      <c r="V5991" s="18">
        <v>1.5136355846717697E-4</v>
      </c>
      <c r="W5991" s="7">
        <v>0</v>
      </c>
      <c r="X5991" s="7">
        <v>0</v>
      </c>
      <c r="Y5991" s="7">
        <v>0</v>
      </c>
      <c r="Z5991" s="7">
        <v>0</v>
      </c>
      <c r="AA5991" s="7">
        <v>0</v>
      </c>
      <c r="AB5991" s="7">
        <v>0</v>
      </c>
      <c r="AC5991" s="7">
        <v>0</v>
      </c>
      <c r="AD5991" s="7">
        <v>0</v>
      </c>
      <c r="AE5991" s="7">
        <v>0</v>
      </c>
      <c r="AF5991" s="7">
        <v>1.5797165186604102E-5</v>
      </c>
      <c r="AG5991" s="7">
        <v>4.3322355784781041E-5</v>
      </c>
      <c r="AH5991" s="7">
        <v>0</v>
      </c>
      <c r="AI5991" s="7">
        <v>5.231073785648556E-6</v>
      </c>
      <c r="AJ5991" s="7">
        <v>1.3045410406772392E-5</v>
      </c>
      <c r="AK5991" s="7">
        <v>5.0860808297247745E-7</v>
      </c>
      <c r="AL5991" s="7">
        <v>7.8196863586362826E-7</v>
      </c>
      <c r="AM5991" s="7">
        <v>1.0012490213709666E-6</v>
      </c>
      <c r="AN5991" s="7">
        <v>0</v>
      </c>
      <c r="AO5991" s="7">
        <v>0</v>
      </c>
      <c r="AP5991" s="7">
        <v>1.1415525114155251E-4</v>
      </c>
      <c r="AQ5991" s="18">
        <v>1.6417683017672815E-4</v>
      </c>
      <c r="AR5991" s="7">
        <v>8.6561446366931549E-5</v>
      </c>
      <c r="AS5991" s="7">
        <v>6.8300000000000007E-5</v>
      </c>
    </row>
    <row r="5992" spans="1:45">
      <c r="A5992" s="2" t="s">
        <v>269</v>
      </c>
      <c r="B5992" s="10">
        <v>40063</v>
      </c>
      <c r="C5992" s="2">
        <v>15</v>
      </c>
      <c r="D5992" s="7">
        <v>9.9064599999999997E-6</v>
      </c>
      <c r="E5992" s="7">
        <v>0</v>
      </c>
      <c r="F5992" s="7">
        <v>1.6145500000000001E-8</v>
      </c>
      <c r="G5992" s="58">
        <v>1.4600000000000001E-5</v>
      </c>
      <c r="H5992" s="7">
        <v>0</v>
      </c>
      <c r="I5992" s="7">
        <v>0</v>
      </c>
      <c r="J5992" s="7">
        <v>8.2016999999999998E-5</v>
      </c>
      <c r="K5992" s="7">
        <v>7.1600000000000006E-5</v>
      </c>
      <c r="L5992" s="7">
        <v>8.2402299999999995E-5</v>
      </c>
      <c r="M5992" s="7">
        <v>8.1299999999999997E-5</v>
      </c>
      <c r="N5992" s="7">
        <v>7.3700000000000002E-5</v>
      </c>
      <c r="O5992" s="56">
        <f t="shared" si="279"/>
        <v>1.1415525114155251E-4</v>
      </c>
      <c r="P5992" s="7">
        <v>1.3538225498552049E-4</v>
      </c>
      <c r="Q5992" s="56">
        <f t="shared" si="280"/>
        <v>1.1415525114155251E-4</v>
      </c>
      <c r="R5992" s="7">
        <v>2.3728841375487473E-4</v>
      </c>
      <c r="S5992" s="56">
        <f t="shared" si="281"/>
        <v>1.1415525114155251E-4</v>
      </c>
      <c r="T5992" s="7">
        <v>0.62715393911273987</v>
      </c>
      <c r="U5992" s="18">
        <v>2.1072591789922919E-4</v>
      </c>
      <c r="V5992" s="18">
        <v>1.7743095998119215E-4</v>
      </c>
      <c r="W5992" s="7">
        <v>0</v>
      </c>
      <c r="X5992" s="7">
        <v>0</v>
      </c>
      <c r="Y5992" s="7">
        <v>0</v>
      </c>
      <c r="Z5992" s="7">
        <v>0</v>
      </c>
      <c r="AA5992" s="7">
        <v>0</v>
      </c>
      <c r="AB5992" s="7">
        <v>0</v>
      </c>
      <c r="AC5992" s="7">
        <v>0</v>
      </c>
      <c r="AD5992" s="7">
        <v>0</v>
      </c>
      <c r="AE5992" s="7">
        <v>0</v>
      </c>
      <c r="AF5992" s="7">
        <v>8.7781847645440911E-6</v>
      </c>
      <c r="AG5992" s="7">
        <v>4.0659572066581699E-5</v>
      </c>
      <c r="AH5992" s="7">
        <v>0</v>
      </c>
      <c r="AI5992" s="7">
        <v>4.3813856737382266E-6</v>
      </c>
      <c r="AJ5992" s="7">
        <v>1.0909158597566004E-5</v>
      </c>
      <c r="AK5992" s="7">
        <v>4.8976636431446449E-7</v>
      </c>
      <c r="AL5992" s="7">
        <v>7.2599600110422932E-7</v>
      </c>
      <c r="AM5992" s="7">
        <v>5.5565596088944076E-7</v>
      </c>
      <c r="AN5992" s="7">
        <v>0</v>
      </c>
      <c r="AO5992" s="7">
        <v>0</v>
      </c>
      <c r="AP5992" s="7">
        <v>1.1415525114155251E-4</v>
      </c>
      <c r="AQ5992" s="18">
        <v>1.9245089689961837E-4</v>
      </c>
      <c r="AR5992" s="7">
        <v>5.6844125258390289E-5</v>
      </c>
      <c r="AS5992" s="7">
        <v>5.6799999999999998E-5</v>
      </c>
    </row>
    <row r="5993" spans="1:45">
      <c r="A5993" s="2" t="s">
        <v>269</v>
      </c>
      <c r="B5993" s="10">
        <v>40063</v>
      </c>
      <c r="C5993" s="2">
        <v>16</v>
      </c>
      <c r="D5993" s="7">
        <v>1.0987399999999999E-5</v>
      </c>
      <c r="E5993" s="7">
        <v>0</v>
      </c>
      <c r="F5993" s="7">
        <v>2.7372600000000001E-8</v>
      </c>
      <c r="G5993" s="58">
        <v>1.3699999999999999E-5</v>
      </c>
      <c r="H5993" s="7">
        <v>0</v>
      </c>
      <c r="I5993" s="7">
        <v>0</v>
      </c>
      <c r="J5993" s="7">
        <v>8.1848900000000002E-5</v>
      </c>
      <c r="K5993" s="7">
        <v>7.1799999999999997E-5</v>
      </c>
      <c r="L5993" s="7">
        <v>8.2201900000000003E-5</v>
      </c>
      <c r="M5993" s="7">
        <v>9.2399999999999996E-5</v>
      </c>
      <c r="N5993" s="7">
        <v>8.1299999999999997E-5</v>
      </c>
      <c r="O5993" s="56">
        <f t="shared" si="279"/>
        <v>1.1415525114155251E-4</v>
      </c>
      <c r="P5993" s="7">
        <v>1.3010848331767929E-4</v>
      </c>
      <c r="Q5993" s="56">
        <f t="shared" si="280"/>
        <v>1.1415525114155251E-4</v>
      </c>
      <c r="R5993" s="7">
        <v>3.0169374456382093E-4</v>
      </c>
      <c r="S5993" s="56">
        <f t="shared" si="281"/>
        <v>1.1415525114155251E-4</v>
      </c>
      <c r="T5993" s="7">
        <v>0.61960146009221129</v>
      </c>
      <c r="U5993" s="18">
        <v>2.5650573445540624E-4</v>
      </c>
      <c r="V5993" s="18">
        <v>2.1072591789922919E-4</v>
      </c>
      <c r="W5993" s="7">
        <v>0</v>
      </c>
      <c r="X5993" s="7">
        <v>0</v>
      </c>
      <c r="Y5993" s="7">
        <v>0</v>
      </c>
      <c r="Z5993" s="7">
        <v>0</v>
      </c>
      <c r="AA5993" s="7">
        <v>0</v>
      </c>
      <c r="AB5993" s="7">
        <v>0</v>
      </c>
      <c r="AC5993" s="7">
        <v>0</v>
      </c>
      <c r="AD5993" s="7">
        <v>0</v>
      </c>
      <c r="AE5993" s="7">
        <v>0</v>
      </c>
      <c r="AF5993" s="7">
        <v>6.4691134630902241E-6</v>
      </c>
      <c r="AG5993" s="7">
        <v>3.825235338463316E-5</v>
      </c>
      <c r="AH5993" s="7">
        <v>0</v>
      </c>
      <c r="AI5993" s="7">
        <v>4.418041825895669E-6</v>
      </c>
      <c r="AJ5993" s="7">
        <v>1.1438594335383679E-5</v>
      </c>
      <c r="AK5993" s="7">
        <v>5.7469215573625226E-7</v>
      </c>
      <c r="AL5993" s="7">
        <v>7.4842448874331059E-7</v>
      </c>
      <c r="AM5993" s="7">
        <v>7.7683842605804809E-7</v>
      </c>
      <c r="AN5993" s="7">
        <v>0</v>
      </c>
      <c r="AO5993" s="7">
        <v>0</v>
      </c>
      <c r="AP5993" s="7">
        <v>1.1415525114155251E-4</v>
      </c>
      <c r="AQ5993" s="18">
        <v>2.285643492206817E-4</v>
      </c>
      <c r="AR5993" s="7">
        <v>6.8843945347632889E-5</v>
      </c>
      <c r="AS5993" s="7">
        <v>5.1199999999999998E-5</v>
      </c>
    </row>
    <row r="5994" spans="1:45">
      <c r="A5994" s="2" t="s">
        <v>269</v>
      </c>
      <c r="B5994" s="10">
        <v>40063</v>
      </c>
      <c r="C5994" s="2">
        <v>17</v>
      </c>
      <c r="D5994" s="7">
        <v>1.2229799999999999E-5</v>
      </c>
      <c r="E5994" s="7">
        <v>0</v>
      </c>
      <c r="F5994" s="7">
        <v>5.4130500000000003E-8</v>
      </c>
      <c r="G5994" s="58">
        <v>1.27E-5</v>
      </c>
      <c r="H5994" s="7">
        <v>0</v>
      </c>
      <c r="I5994" s="7">
        <v>0</v>
      </c>
      <c r="J5994" s="7">
        <v>9.8088400000000001E-5</v>
      </c>
      <c r="K5994" s="7">
        <v>8.8700000000000001E-5</v>
      </c>
      <c r="L5994" s="7">
        <v>9.8243200000000002E-5</v>
      </c>
      <c r="M5994" s="7">
        <v>8.5099999999999995E-5</v>
      </c>
      <c r="N5994" s="7">
        <v>9.2399999999999996E-5</v>
      </c>
      <c r="O5994" s="56">
        <f t="shared" si="279"/>
        <v>1.1415525114155251E-4</v>
      </c>
      <c r="P5994" s="7">
        <v>1.3140329470778445E-4</v>
      </c>
      <c r="Q5994" s="56">
        <f t="shared" si="280"/>
        <v>1.1415525114155251E-4</v>
      </c>
      <c r="R5994" s="7">
        <v>3.0305887375459259E-4</v>
      </c>
      <c r="S5994" s="56">
        <f t="shared" si="281"/>
        <v>1.1415525114155251E-4</v>
      </c>
      <c r="T5994" s="7">
        <v>0.60391317679545764</v>
      </c>
      <c r="U5994" s="18">
        <v>1.8329257119376827E-4</v>
      </c>
      <c r="V5994" s="18">
        <v>2.5650573445540624E-4</v>
      </c>
      <c r="W5994" s="7">
        <v>0</v>
      </c>
      <c r="X5994" s="7">
        <v>0</v>
      </c>
      <c r="Y5994" s="7">
        <v>0</v>
      </c>
      <c r="Z5994" s="7">
        <v>0</v>
      </c>
      <c r="AA5994" s="7">
        <v>0</v>
      </c>
      <c r="AB5994" s="7">
        <v>0</v>
      </c>
      <c r="AC5994" s="7">
        <v>0</v>
      </c>
      <c r="AD5994" s="7">
        <v>0</v>
      </c>
      <c r="AE5994" s="7">
        <v>0</v>
      </c>
      <c r="AF5994" s="7">
        <v>4.2263943547910419E-6</v>
      </c>
      <c r="AG5994" s="7">
        <v>3.6285024229816235E-5</v>
      </c>
      <c r="AH5994" s="7">
        <v>0</v>
      </c>
      <c r="AI5994" s="7">
        <v>4.4358137633402167E-6</v>
      </c>
      <c r="AJ5994" s="7">
        <v>1.201298367782609E-5</v>
      </c>
      <c r="AK5994" s="7">
        <v>6.5601310510847215E-7</v>
      </c>
      <c r="AL5994" s="7">
        <v>7.8196863586362826E-7</v>
      </c>
      <c r="AM5994" s="7">
        <v>1.022239431923989E-6</v>
      </c>
      <c r="AN5994" s="7">
        <v>0</v>
      </c>
      <c r="AO5994" s="7">
        <v>0</v>
      </c>
      <c r="AP5994" s="7">
        <v>1.1415525114155251E-4</v>
      </c>
      <c r="AQ5994" s="18">
        <v>2.7821953204260964E-4</v>
      </c>
      <c r="AR5994" s="7">
        <v>7.7504971720406609E-5</v>
      </c>
      <c r="AS5994" s="7">
        <v>5.5600000000000003E-5</v>
      </c>
    </row>
    <row r="5995" spans="1:45">
      <c r="A5995" s="2" t="s">
        <v>269</v>
      </c>
      <c r="B5995" s="10">
        <v>40063</v>
      </c>
      <c r="C5995" s="2">
        <v>18</v>
      </c>
      <c r="D5995" s="7">
        <v>1.3533700000000001E-5</v>
      </c>
      <c r="E5995" s="7">
        <v>0</v>
      </c>
      <c r="F5995" s="7">
        <v>1.3841100000000001E-7</v>
      </c>
      <c r="G5995" s="58">
        <v>1.17E-5</v>
      </c>
      <c r="H5995" s="7">
        <v>0</v>
      </c>
      <c r="I5995" s="7">
        <v>0</v>
      </c>
      <c r="J5995" s="7">
        <v>9.7572700000000002E-5</v>
      </c>
      <c r="K5995" s="7">
        <v>8.8700000000000001E-5</v>
      </c>
      <c r="L5995" s="7">
        <v>9.7672500000000004E-5</v>
      </c>
      <c r="M5995" s="7">
        <v>9.7199999999999896E-5</v>
      </c>
      <c r="N5995" s="7">
        <v>8.5099999999999995E-5</v>
      </c>
      <c r="O5995" s="56">
        <f t="shared" si="279"/>
        <v>1.1415525114155251E-4</v>
      </c>
      <c r="P5995" s="7">
        <v>1.4522990244176666E-4</v>
      </c>
      <c r="Q5995" s="56">
        <f t="shared" si="280"/>
        <v>1.1415525114155251E-4</v>
      </c>
      <c r="R5995" s="7">
        <v>2.7938604165461553E-4</v>
      </c>
      <c r="S5995" s="56">
        <f t="shared" si="281"/>
        <v>1.1415525114155251E-4</v>
      </c>
      <c r="T5995" s="7">
        <v>0.66104357475296061</v>
      </c>
      <c r="U5995" s="18">
        <v>1.1834190570681018E-4</v>
      </c>
      <c r="V5995" s="18">
        <v>1.8329257119376827E-4</v>
      </c>
      <c r="W5995" s="7">
        <v>0</v>
      </c>
      <c r="X5995" s="7">
        <v>0</v>
      </c>
      <c r="Y5995" s="7">
        <v>0</v>
      </c>
      <c r="Z5995" s="7">
        <v>0</v>
      </c>
      <c r="AA5995" s="7">
        <v>0</v>
      </c>
      <c r="AB5995" s="7">
        <v>0</v>
      </c>
      <c r="AC5995" s="7">
        <v>0</v>
      </c>
      <c r="AD5995" s="7">
        <v>0</v>
      </c>
      <c r="AE5995" s="7">
        <v>0</v>
      </c>
      <c r="AF5995" s="7">
        <v>2.8362340276531585E-6</v>
      </c>
      <c r="AG5995" s="7">
        <v>3.4508337033574127E-5</v>
      </c>
      <c r="AH5995" s="7">
        <v>0</v>
      </c>
      <c r="AI5995" s="7">
        <v>4.4610189522938021E-6</v>
      </c>
      <c r="AJ5995" s="7">
        <v>1.2553877145700881E-5</v>
      </c>
      <c r="AK5995" s="7">
        <v>7.4653712110220358E-7</v>
      </c>
      <c r="AL5995" s="7">
        <v>8.2982922620596497E-7</v>
      </c>
      <c r="AM5995" s="7">
        <v>1.2599742212553713E-6</v>
      </c>
      <c r="AN5995" s="7">
        <v>0</v>
      </c>
      <c r="AO5995" s="7">
        <v>0</v>
      </c>
      <c r="AP5995" s="7">
        <v>1.1415525114155251E-4</v>
      </c>
      <c r="AQ5995" s="18">
        <v>1.988087069191139E-4</v>
      </c>
      <c r="AR5995" s="7">
        <v>8.2860970153453072E-5</v>
      </c>
      <c r="AS5995" s="7">
        <v>7.5400000000000003E-5</v>
      </c>
    </row>
    <row r="5996" spans="1:45">
      <c r="A5996" s="2" t="s">
        <v>269</v>
      </c>
      <c r="B5996" s="10">
        <v>40063</v>
      </c>
      <c r="C5996" s="2">
        <v>19</v>
      </c>
      <c r="D5996" s="7">
        <v>1.64174E-5</v>
      </c>
      <c r="E5996" s="7">
        <v>0</v>
      </c>
      <c r="F5996" s="7">
        <v>3.6602899999999998E-7</v>
      </c>
      <c r="G5996" s="58">
        <v>1.08E-5</v>
      </c>
      <c r="H5996" s="7">
        <v>0</v>
      </c>
      <c r="I5996" s="7">
        <v>0</v>
      </c>
      <c r="J5996" s="7">
        <v>1.08508E-4</v>
      </c>
      <c r="K5996" s="7">
        <v>1.01E-4</v>
      </c>
      <c r="L5996" s="7">
        <v>1.0843199999999999E-4</v>
      </c>
      <c r="M5996" s="7">
        <v>1.1215299999999999E-4</v>
      </c>
      <c r="N5996" s="7">
        <v>9.7199999999999896E-5</v>
      </c>
      <c r="O5996" s="56">
        <f t="shared" si="279"/>
        <v>1.1415525114155251E-4</v>
      </c>
      <c r="P5996" s="7">
        <v>1.5637156495238648E-4</v>
      </c>
      <c r="Q5996" s="56">
        <f t="shared" si="280"/>
        <v>1.1415525114155251E-4</v>
      </c>
      <c r="R5996" s="7">
        <v>2.1745263950260468E-4</v>
      </c>
      <c r="S5996" s="56">
        <f t="shared" si="281"/>
        <v>1.1415525114155251E-4</v>
      </c>
      <c r="T5996" s="7">
        <v>0.73104280241005071</v>
      </c>
      <c r="U5996" s="18">
        <v>6.3972783452108503E-5</v>
      </c>
      <c r="V5996" s="18">
        <v>1.1834190570681018E-4</v>
      </c>
      <c r="W5996" s="7">
        <v>0</v>
      </c>
      <c r="X5996" s="7">
        <v>0</v>
      </c>
      <c r="Y5996" s="7">
        <v>0</v>
      </c>
      <c r="Z5996" s="7">
        <v>0</v>
      </c>
      <c r="AA5996" s="7">
        <v>0</v>
      </c>
      <c r="AB5996" s="7">
        <v>0</v>
      </c>
      <c r="AC5996" s="7">
        <v>0</v>
      </c>
      <c r="AD5996" s="7">
        <v>0</v>
      </c>
      <c r="AE5996" s="7">
        <v>7.3562557321507676E-8</v>
      </c>
      <c r="AF5996" s="7">
        <v>1.4629107796951273E-5</v>
      </c>
      <c r="AG5996" s="7">
        <v>4.4571521740294764E-5</v>
      </c>
      <c r="AH5996" s="7">
        <v>0</v>
      </c>
      <c r="AI5996" s="7">
        <v>8.0662614090501802E-6</v>
      </c>
      <c r="AJ5996" s="7">
        <v>2.1699504500470178E-5</v>
      </c>
      <c r="AK5996" s="7">
        <v>1.0216679216462354E-6</v>
      </c>
      <c r="AL5996" s="7">
        <v>1.3633079482149447E-6</v>
      </c>
      <c r="AM5996" s="7">
        <v>2.9396152435379385E-6</v>
      </c>
      <c r="AN5996" s="7">
        <v>0</v>
      </c>
      <c r="AO5996" s="7">
        <v>0</v>
      </c>
      <c r="AP5996" s="7">
        <v>1.1415525114155251E-4</v>
      </c>
      <c r="AQ5996" s="18">
        <v>1.2835981892055285E-4</v>
      </c>
      <c r="AR5996" s="7">
        <v>1.2795965117776538E-4</v>
      </c>
      <c r="AS5996" s="7">
        <v>1.01199E-4</v>
      </c>
    </row>
    <row r="5997" spans="1:45">
      <c r="A5997" s="2" t="s">
        <v>269</v>
      </c>
      <c r="B5997" s="10">
        <v>40063</v>
      </c>
      <c r="C5997" s="2">
        <v>20</v>
      </c>
      <c r="D5997" s="7">
        <v>1.99728E-5</v>
      </c>
      <c r="E5997" s="7">
        <v>0</v>
      </c>
      <c r="F5997" s="7">
        <v>1.2461499999999999E-6</v>
      </c>
      <c r="G5997" s="58">
        <v>1.0200000000000001E-5</v>
      </c>
      <c r="H5997" s="7">
        <v>0</v>
      </c>
      <c r="I5997" s="7">
        <v>0</v>
      </c>
      <c r="J5997" s="7">
        <v>1.1864199999999999E-4</v>
      </c>
      <c r="K5997" s="7">
        <v>1.12E-4</v>
      </c>
      <c r="L5997" s="7">
        <v>1.1836E-4</v>
      </c>
      <c r="M5997" s="7">
        <v>1.0103999999999999E-4</v>
      </c>
      <c r="N5997" s="7">
        <v>1.1215299999999999E-4</v>
      </c>
      <c r="O5997" s="56">
        <f t="shared" si="279"/>
        <v>1.1415525114155251E-4</v>
      </c>
      <c r="P5997" s="7">
        <v>1.5157090657284957E-4</v>
      </c>
      <c r="Q5997" s="56">
        <f t="shared" si="280"/>
        <v>1.1415525114155251E-4</v>
      </c>
      <c r="R5997" s="7">
        <v>1.5824420726186689E-4</v>
      </c>
      <c r="S5997" s="56">
        <f t="shared" si="281"/>
        <v>1.1415525114155251E-4</v>
      </c>
      <c r="T5997" s="7">
        <v>0.80722501621766263</v>
      </c>
      <c r="U5997" s="18">
        <v>5.8165499291786663E-5</v>
      </c>
      <c r="V5997" s="18">
        <v>6.3972783452108503E-5</v>
      </c>
      <c r="W5997" s="7">
        <v>0</v>
      </c>
      <c r="X5997" s="7">
        <v>0</v>
      </c>
      <c r="Y5997" s="7">
        <v>0</v>
      </c>
      <c r="Z5997" s="7">
        <v>0</v>
      </c>
      <c r="AA5997" s="7">
        <v>0</v>
      </c>
      <c r="AB5997" s="7">
        <v>0</v>
      </c>
      <c r="AC5997" s="7">
        <v>0</v>
      </c>
      <c r="AD5997" s="7">
        <v>0</v>
      </c>
      <c r="AE5997" s="7">
        <v>1.2021565070376102E-6</v>
      </c>
      <c r="AF5997" s="7">
        <v>3.5041037044886044E-5</v>
      </c>
      <c r="AG5997" s="7">
        <v>5.6813484685730542E-5</v>
      </c>
      <c r="AH5997" s="7">
        <v>6.6067510560951558E-7</v>
      </c>
      <c r="AI5997" s="7">
        <v>1.6404842221699772E-5</v>
      </c>
      <c r="AJ5997" s="7">
        <v>3.3115327384740896E-5</v>
      </c>
      <c r="AK5997" s="7">
        <v>1.370038052026406E-6</v>
      </c>
      <c r="AL5997" s="7">
        <v>2.2983011759141394E-6</v>
      </c>
      <c r="AM5997" s="7">
        <v>5.2580387964958362E-6</v>
      </c>
      <c r="AN5997" s="7">
        <v>0</v>
      </c>
      <c r="AO5997" s="7">
        <v>5.9092588891231192E-8</v>
      </c>
      <c r="AP5997" s="7">
        <v>1.1415525114155251E-4</v>
      </c>
      <c r="AQ5997" s="18">
        <v>6.938822601099824E-5</v>
      </c>
      <c r="AR5997" s="7">
        <v>2.3711585862901767E-4</v>
      </c>
      <c r="AS5997" s="7">
        <v>1.154E-4</v>
      </c>
    </row>
    <row r="5998" spans="1:45">
      <c r="A5998" s="2" t="s">
        <v>269</v>
      </c>
      <c r="B5998" s="10">
        <v>40063</v>
      </c>
      <c r="C5998" s="2">
        <v>21</v>
      </c>
      <c r="D5998" s="7">
        <v>1.7182900000000001E-5</v>
      </c>
      <c r="E5998" s="7">
        <v>0</v>
      </c>
      <c r="F5998" s="7">
        <v>1.9109000000000002E-6</v>
      </c>
      <c r="G5998" s="58">
        <v>1.1E-5</v>
      </c>
      <c r="H5998" s="7">
        <v>0</v>
      </c>
      <c r="I5998" s="7">
        <v>0</v>
      </c>
      <c r="J5998" s="7">
        <v>1.0953E-4</v>
      </c>
      <c r="K5998" s="7">
        <v>1.0399999999999999E-4</v>
      </c>
      <c r="L5998" s="7">
        <v>1.09183E-4</v>
      </c>
      <c r="M5998" s="7">
        <v>7.8899999999999993E-5</v>
      </c>
      <c r="N5998" s="7">
        <v>1.0103999999999999E-4</v>
      </c>
      <c r="O5998" s="56">
        <f t="shared" si="279"/>
        <v>1.1415525114155251E-4</v>
      </c>
      <c r="P5998" s="7">
        <v>1.3651665214317431E-4</v>
      </c>
      <c r="Q5998" s="56">
        <f t="shared" si="280"/>
        <v>1.1415525114155251E-4</v>
      </c>
      <c r="R5998" s="7">
        <v>1.0510172334319565E-4</v>
      </c>
      <c r="S5998" s="56">
        <f t="shared" si="281"/>
        <v>1.1415525114155251E-4</v>
      </c>
      <c r="T5998" s="7">
        <v>0.88668785527646787</v>
      </c>
      <c r="U5998" s="18">
        <v>4.1546118376114316E-5</v>
      </c>
      <c r="V5998" s="18">
        <v>5.8165499291786663E-5</v>
      </c>
      <c r="W5998" s="7">
        <v>0</v>
      </c>
      <c r="X5998" s="7">
        <v>0</v>
      </c>
      <c r="Y5998" s="7">
        <v>0</v>
      </c>
      <c r="Z5998" s="7">
        <v>0</v>
      </c>
      <c r="AA5998" s="7">
        <v>0</v>
      </c>
      <c r="AB5998" s="7">
        <v>0</v>
      </c>
      <c r="AC5998" s="7">
        <v>0</v>
      </c>
      <c r="AD5998" s="7">
        <v>0</v>
      </c>
      <c r="AE5998" s="7">
        <v>5.7655701273800282E-6</v>
      </c>
      <c r="AF5998" s="7">
        <v>6.0183668336120817E-5</v>
      </c>
      <c r="AG5998" s="7">
        <v>7.050425351398998E-5</v>
      </c>
      <c r="AH5998" s="7">
        <v>2.3015889583906411E-6</v>
      </c>
      <c r="AI5998" s="7">
        <v>3.4551933202597271E-5</v>
      </c>
      <c r="AJ5998" s="7">
        <v>4.6268640511717732E-5</v>
      </c>
      <c r="AK5998" s="7">
        <v>2.4173367479311583E-6</v>
      </c>
      <c r="AL5998" s="7">
        <v>4.4563902422489957E-6</v>
      </c>
      <c r="AM5998" s="7">
        <v>8.0359421373931439E-6</v>
      </c>
      <c r="AN5998" s="7">
        <v>0</v>
      </c>
      <c r="AO5998" s="7">
        <v>3.1283740505507916E-7</v>
      </c>
      <c r="AP5998" s="7">
        <v>1.1415525114155251E-4</v>
      </c>
      <c r="AQ5998" s="18">
        <v>6.3089341953090008E-5</v>
      </c>
      <c r="AR5998" s="7">
        <v>2.3563290216536251E-4</v>
      </c>
      <c r="AS5998" s="7">
        <v>1.05172E-4</v>
      </c>
    </row>
    <row r="5999" spans="1:45">
      <c r="A5999" s="2" t="s">
        <v>269</v>
      </c>
      <c r="B5999" s="10">
        <v>40063</v>
      </c>
      <c r="C5999" s="2">
        <v>22</v>
      </c>
      <c r="D5999" s="7">
        <v>1.4374E-5</v>
      </c>
      <c r="E5999" s="7">
        <v>0</v>
      </c>
      <c r="F5999" s="7">
        <v>2.73305E-6</v>
      </c>
      <c r="G5999" s="58">
        <v>1.22E-5</v>
      </c>
      <c r="H5999" s="7">
        <v>0</v>
      </c>
      <c r="I5999" s="7">
        <v>0</v>
      </c>
      <c r="J5999" s="7">
        <v>8.1957899999999997E-5</v>
      </c>
      <c r="K5999" s="7">
        <v>7.7600000000000002E-5</v>
      </c>
      <c r="L5999" s="7">
        <v>8.1731599999999995E-5</v>
      </c>
      <c r="M5999" s="7">
        <v>5.99999999999999E-5</v>
      </c>
      <c r="N5999" s="7">
        <v>7.8899999999999993E-5</v>
      </c>
      <c r="O5999" s="56">
        <f t="shared" si="279"/>
        <v>1.1415525114155251E-4</v>
      </c>
      <c r="P5999" s="7">
        <v>1.2394890471332121E-4</v>
      </c>
      <c r="Q5999" s="56">
        <f t="shared" si="280"/>
        <v>1.1415525114155251E-4</v>
      </c>
      <c r="R5999" s="7">
        <v>5.6430409587842443E-5</v>
      </c>
      <c r="S5999" s="56">
        <f t="shared" si="281"/>
        <v>1.1415525114155251E-4</v>
      </c>
      <c r="T5999" s="7">
        <v>0.95444684037844096</v>
      </c>
      <c r="U5999" s="18">
        <v>1.6202308296810862E-5</v>
      </c>
      <c r="V5999" s="18">
        <v>4.1546118376114316E-5</v>
      </c>
      <c r="W5999" s="7">
        <v>0</v>
      </c>
      <c r="X5999" s="7">
        <v>0</v>
      </c>
      <c r="Y5999" s="7">
        <v>0</v>
      </c>
      <c r="Z5999" s="7">
        <v>0</v>
      </c>
      <c r="AA5999" s="7">
        <v>0</v>
      </c>
      <c r="AB5999" s="7">
        <v>0</v>
      </c>
      <c r="AC5999" s="7">
        <v>0</v>
      </c>
      <c r="AD5999" s="7">
        <v>0</v>
      </c>
      <c r="AE5999" s="7">
        <v>8.964543868095219E-6</v>
      </c>
      <c r="AF5999" s="7">
        <v>7.0609904053443612E-5</v>
      </c>
      <c r="AG5999" s="7">
        <v>7.4936217495501822E-5</v>
      </c>
      <c r="AH5999" s="7">
        <v>4.269588647076547E-6</v>
      </c>
      <c r="AI5999" s="7">
        <v>4.0284195330453387E-5</v>
      </c>
      <c r="AJ5999" s="7">
        <v>4.9604601106559047E-5</v>
      </c>
      <c r="AK5999" s="7">
        <v>3.3758679436980636E-6</v>
      </c>
      <c r="AL5999" s="7">
        <v>5.305766576571189E-6</v>
      </c>
      <c r="AM5999" s="7">
        <v>9.1755617367248128E-6</v>
      </c>
      <c r="AN5999" s="7">
        <v>4.5932736599528007E-7</v>
      </c>
      <c r="AO5999" s="7">
        <v>4.7958236291656493E-7</v>
      </c>
      <c r="AP5999" s="7">
        <v>1.1415525114155251E-4</v>
      </c>
      <c r="AQ5999" s="18">
        <v>4.5063092399592811E-5</v>
      </c>
      <c r="AR5999" s="7">
        <v>2.2373840079998878E-4</v>
      </c>
      <c r="AS5999" s="7">
        <v>8.1000000000000004E-5</v>
      </c>
    </row>
    <row r="6000" spans="1:45">
      <c r="A6000" s="2" t="s">
        <v>269</v>
      </c>
      <c r="B6000" s="10">
        <v>40063</v>
      </c>
      <c r="C6000" s="2">
        <v>23</v>
      </c>
      <c r="D6000" s="7">
        <v>1.2242199999999999E-5</v>
      </c>
      <c r="E6000" s="7">
        <v>0</v>
      </c>
      <c r="F6000" s="7">
        <v>3.7811300000000001E-6</v>
      </c>
      <c r="G6000" s="58">
        <v>1.34E-5</v>
      </c>
      <c r="H6000" s="7">
        <v>0</v>
      </c>
      <c r="I6000" s="7">
        <v>0</v>
      </c>
      <c r="J6000" s="7">
        <v>6.6362300000000007E-5</v>
      </c>
      <c r="K6000" s="7">
        <v>6.3E-5</v>
      </c>
      <c r="L6000" s="7">
        <v>6.6158800000000001E-5</v>
      </c>
      <c r="M6000" s="7">
        <v>3.4399999999999901E-5</v>
      </c>
      <c r="N6000" s="7">
        <v>5.99999999999999E-5</v>
      </c>
      <c r="O6000" s="56">
        <f t="shared" si="279"/>
        <v>1.1415525114155251E-4</v>
      </c>
      <c r="P6000" s="7">
        <v>1.1806535894481776E-4</v>
      </c>
      <c r="Q6000" s="56">
        <f t="shared" si="280"/>
        <v>1.1415525114155251E-4</v>
      </c>
      <c r="R6000" s="7">
        <v>3.1756950086406472E-5</v>
      </c>
      <c r="S6000" s="56">
        <f t="shared" si="281"/>
        <v>1.1415525114155251E-4</v>
      </c>
      <c r="T6000" s="7">
        <v>0.98690553957412763</v>
      </c>
      <c r="U6000" s="18">
        <v>7.2900331100419871E-6</v>
      </c>
      <c r="V6000" s="18">
        <v>1.6202308296810862E-5</v>
      </c>
      <c r="W6000" s="7">
        <v>0</v>
      </c>
      <c r="X6000" s="7">
        <v>0</v>
      </c>
      <c r="Y6000" s="7">
        <v>0</v>
      </c>
      <c r="Z6000" s="7">
        <v>0</v>
      </c>
      <c r="AA6000" s="7">
        <v>0</v>
      </c>
      <c r="AB6000" s="7">
        <v>0</v>
      </c>
      <c r="AC6000" s="7">
        <v>0</v>
      </c>
      <c r="AD6000" s="7">
        <v>0</v>
      </c>
      <c r="AE6000" s="7">
        <v>1.8620764715489941E-5</v>
      </c>
      <c r="AF6000" s="7">
        <v>8.0819233317450782E-5</v>
      </c>
      <c r="AG6000" s="7">
        <v>7.911782657594706E-5</v>
      </c>
      <c r="AH6000" s="7">
        <v>6.4034194458656648E-6</v>
      </c>
      <c r="AI6000" s="7">
        <v>4.6288995281571746E-5</v>
      </c>
      <c r="AJ6000" s="7">
        <v>5.3338750579987354E-5</v>
      </c>
      <c r="AK6000" s="7">
        <v>4.3961298032593174E-6</v>
      </c>
      <c r="AL6000" s="7">
        <v>6.2590163572188213E-6</v>
      </c>
      <c r="AM6000" s="7">
        <v>1.0559597396246868E-5</v>
      </c>
      <c r="AN6000" s="7">
        <v>1.0522081347737961E-6</v>
      </c>
      <c r="AO6000" s="7">
        <v>6.6985191009213503E-7</v>
      </c>
      <c r="AP6000" s="7">
        <v>1.1415525114155251E-4</v>
      </c>
      <c r="AQ6000" s="18">
        <v>1.7573870782730959E-5</v>
      </c>
      <c r="AR6000" s="7">
        <v>2.0585310777789068E-4</v>
      </c>
      <c r="AS6000" s="7">
        <v>5.9899999999999999E-5</v>
      </c>
    </row>
    <row r="6001" spans="1:45">
      <c r="A6001" s="2" t="s">
        <v>269</v>
      </c>
      <c r="B6001" s="10">
        <v>40063</v>
      </c>
      <c r="C6001" s="2">
        <v>24</v>
      </c>
      <c r="D6001" s="7">
        <v>1.5661199999999998E-5</v>
      </c>
      <c r="E6001" s="7">
        <v>0</v>
      </c>
      <c r="F6001" s="7">
        <v>5.7422599999999998E-6</v>
      </c>
      <c r="G6001" s="58">
        <v>1.31E-5</v>
      </c>
      <c r="H6001" s="7">
        <v>0</v>
      </c>
      <c r="I6001" s="7">
        <v>0</v>
      </c>
      <c r="J6001" s="7">
        <v>4.35524E-5</v>
      </c>
      <c r="K6001" s="7">
        <v>4.0500000000000002E-5</v>
      </c>
      <c r="L6001" s="7">
        <v>4.3510999999999997E-5</v>
      </c>
      <c r="M6001" s="7">
        <v>3.2700000000000002E-5</v>
      </c>
      <c r="N6001" s="7">
        <v>3.4399999999999901E-5</v>
      </c>
      <c r="O6001" s="56">
        <f t="shared" si="279"/>
        <v>1.1415525114155251E-4</v>
      </c>
      <c r="P6001" s="7">
        <v>1.1430080134719186E-4</v>
      </c>
      <c r="Q6001" s="56">
        <f t="shared" si="280"/>
        <v>1.1415525114155251E-4</v>
      </c>
      <c r="R6001" s="7">
        <v>8.4943073396441082E-6</v>
      </c>
      <c r="S6001" s="56">
        <f t="shared" si="281"/>
        <v>1.1415525114155251E-4</v>
      </c>
      <c r="T6001" s="7">
        <v>0.9999783290590174</v>
      </c>
      <c r="U6001" s="18">
        <v>4.6895493567906973E-6</v>
      </c>
      <c r="V6001" s="18">
        <v>7.2900331100419871E-6</v>
      </c>
      <c r="W6001" s="7">
        <v>0</v>
      </c>
      <c r="X6001" s="7">
        <v>0</v>
      </c>
      <c r="Y6001" s="7">
        <v>0</v>
      </c>
      <c r="Z6001" s="7">
        <v>0</v>
      </c>
      <c r="AA6001" s="7">
        <v>0</v>
      </c>
      <c r="AB6001" s="7">
        <v>0</v>
      </c>
      <c r="AC6001" s="7">
        <v>0</v>
      </c>
      <c r="AD6001" s="7">
        <v>0</v>
      </c>
      <c r="AE6001" s="7">
        <v>3.1934269836891624E-5</v>
      </c>
      <c r="AF6001" s="7">
        <v>9.2375468030619315E-5</v>
      </c>
      <c r="AG6001" s="7">
        <v>8.3490992145945995E-5</v>
      </c>
      <c r="AH6001" s="7">
        <v>8.7580589567111526E-6</v>
      </c>
      <c r="AI6001" s="7">
        <v>5.2283939971265863E-5</v>
      </c>
      <c r="AJ6001" s="7">
        <v>5.6915075274178837E-5</v>
      </c>
      <c r="AK6001" s="7">
        <v>5.4357309477925154E-6</v>
      </c>
      <c r="AL6001" s="7">
        <v>7.3496657038774244E-6</v>
      </c>
      <c r="AM6001" s="7">
        <v>1.2227213710082285E-5</v>
      </c>
      <c r="AN6001" s="7">
        <v>1.7258256843201728E-6</v>
      </c>
      <c r="AO6001" s="7">
        <v>9.7896881370457187E-7</v>
      </c>
      <c r="AP6001" s="7">
        <v>1.1415525114155251E-4</v>
      </c>
      <c r="AQ6001" s="18">
        <v>7.9071511003728507E-6</v>
      </c>
      <c r="AR6001" s="7">
        <v>1.85212530779286E-4</v>
      </c>
      <c r="AS6001" s="7">
        <v>4.1499999999999999E-5</v>
      </c>
    </row>
    <row r="6002" spans="1:45">
      <c r="A6002" s="2" t="s">
        <v>269</v>
      </c>
      <c r="B6002" s="10">
        <v>40064</v>
      </c>
      <c r="C6002" s="2">
        <v>1</v>
      </c>
      <c r="D6002" s="7">
        <v>1.9420999999999999E-5</v>
      </c>
      <c r="E6002" s="7">
        <v>0</v>
      </c>
      <c r="F6002" s="7">
        <v>8.0405000000000004E-6</v>
      </c>
      <c r="G6002" s="58">
        <v>1.2799999999999999E-5</v>
      </c>
      <c r="H6002" s="7">
        <v>0</v>
      </c>
      <c r="I6002" s="7">
        <v>0</v>
      </c>
      <c r="J6002" s="7">
        <v>3.38673E-5</v>
      </c>
      <c r="K6002" s="7">
        <v>3.1000000000000001E-5</v>
      </c>
      <c r="L6002" s="7">
        <v>3.38828E-5</v>
      </c>
      <c r="M6002" s="7">
        <v>2.7100000000000001E-5</v>
      </c>
      <c r="N6002" s="7">
        <v>3.2700000000000002E-5</v>
      </c>
      <c r="O6002" s="56">
        <f t="shared" si="279"/>
        <v>1.1415525114155251E-4</v>
      </c>
      <c r="P6002" s="7">
        <v>1.1176698844194296E-4</v>
      </c>
      <c r="Q6002" s="56">
        <f t="shared" si="280"/>
        <v>1.1415525114155251E-4</v>
      </c>
      <c r="R6002" s="7">
        <v>1.3349012078263581E-6</v>
      </c>
      <c r="S6002" s="56">
        <f t="shared" si="281"/>
        <v>1.1415525114155251E-4</v>
      </c>
      <c r="T6002" s="7">
        <v>0.9998916980276199</v>
      </c>
      <c r="U6002" s="18">
        <v>5.1402507877366087E-6</v>
      </c>
      <c r="V6002" s="18">
        <v>4.6895493567906973E-6</v>
      </c>
      <c r="W6002" s="7">
        <v>0</v>
      </c>
      <c r="X6002" s="7">
        <v>0</v>
      </c>
      <c r="Y6002" s="7">
        <v>0</v>
      </c>
      <c r="Z6002" s="7">
        <v>0</v>
      </c>
      <c r="AA6002" s="7">
        <v>0</v>
      </c>
      <c r="AB6002" s="7">
        <v>0</v>
      </c>
      <c r="AC6002" s="7">
        <v>0</v>
      </c>
      <c r="AD6002" s="7">
        <v>0</v>
      </c>
      <c r="AE6002" s="7">
        <v>4.1078248193566484E-5</v>
      </c>
      <c r="AF6002" s="7">
        <v>9.8639392746891218E-5</v>
      </c>
      <c r="AG6002" s="7">
        <v>8.7382637047979375E-5</v>
      </c>
      <c r="AH6002" s="7">
        <v>1.0575438785850642E-5</v>
      </c>
      <c r="AI6002" s="7">
        <v>5.7221597568284074E-5</v>
      </c>
      <c r="AJ6002" s="7">
        <v>6.0009496821449216E-5</v>
      </c>
      <c r="AK6002" s="7">
        <v>6.6059228424490183E-6</v>
      </c>
      <c r="AL6002" s="7">
        <v>8.7594463167049722E-6</v>
      </c>
      <c r="AM6002" s="7">
        <v>1.3731155874333282E-5</v>
      </c>
      <c r="AN6002" s="7">
        <v>2.5127831870448313E-6</v>
      </c>
      <c r="AO6002" s="7">
        <v>1.434685285485491E-6</v>
      </c>
      <c r="AP6002" s="7">
        <v>1.1415525114155251E-4</v>
      </c>
      <c r="AQ6002" s="18">
        <v>5.0865304446589529E-6</v>
      </c>
      <c r="AR6002" s="7">
        <v>1.6170407023029547E-4</v>
      </c>
      <c r="AS6002" s="7">
        <v>2.8E-5</v>
      </c>
    </row>
    <row r="6003" spans="1:45">
      <c r="A6003" s="2" t="s">
        <v>269</v>
      </c>
      <c r="B6003" s="10">
        <v>40064</v>
      </c>
      <c r="C6003" s="2">
        <v>2</v>
      </c>
      <c r="D6003" s="7">
        <v>2.35054E-5</v>
      </c>
      <c r="E6003" s="7">
        <v>0</v>
      </c>
      <c r="F6003" s="7">
        <v>1.08836E-5</v>
      </c>
      <c r="G6003" s="58">
        <v>1.2500000000000001E-5</v>
      </c>
      <c r="H6003" s="7">
        <v>0</v>
      </c>
      <c r="I6003" s="7">
        <v>0</v>
      </c>
      <c r="J6003" s="7">
        <v>2.74904E-5</v>
      </c>
      <c r="K6003" s="7">
        <v>2.4600000000000002E-5</v>
      </c>
      <c r="L6003" s="7">
        <v>2.75629E-5</v>
      </c>
      <c r="M6003" s="7">
        <v>2.2200000000000001E-5</v>
      </c>
      <c r="N6003" s="7">
        <v>2.7100000000000001E-5</v>
      </c>
      <c r="O6003" s="56">
        <f t="shared" si="279"/>
        <v>1.1415525114155251E-4</v>
      </c>
      <c r="P6003" s="7">
        <v>1.1083066183860872E-4</v>
      </c>
      <c r="Q6003" s="56">
        <f t="shared" si="280"/>
        <v>1.1415525114155251E-4</v>
      </c>
      <c r="R6003" s="7">
        <v>1.3349012078263581E-6</v>
      </c>
      <c r="S6003" s="56">
        <f t="shared" si="281"/>
        <v>1.1415525114155251E-4</v>
      </c>
      <c r="T6003" s="7">
        <v>0.99984499874214261</v>
      </c>
      <c r="U6003" s="18">
        <v>1.5653505129179799E-6</v>
      </c>
      <c r="V6003" s="18">
        <v>5.1402507877366087E-6</v>
      </c>
      <c r="W6003" s="7">
        <v>0</v>
      </c>
      <c r="X6003" s="7">
        <v>0</v>
      </c>
      <c r="Y6003" s="7">
        <v>0</v>
      </c>
      <c r="Z6003" s="7">
        <v>0</v>
      </c>
      <c r="AA6003" s="7">
        <v>0</v>
      </c>
      <c r="AB6003" s="7">
        <v>0</v>
      </c>
      <c r="AC6003" s="7">
        <v>0</v>
      </c>
      <c r="AD6003" s="7">
        <v>0</v>
      </c>
      <c r="AE6003" s="7">
        <v>5.1425874647108202E-5</v>
      </c>
      <c r="AF6003" s="7">
        <v>1.0502736704428397E-4</v>
      </c>
      <c r="AG6003" s="7">
        <v>9.1147350137152805E-5</v>
      </c>
      <c r="AH6003" s="7">
        <v>1.2660097213235792E-5</v>
      </c>
      <c r="AI6003" s="7">
        <v>6.194425692469139E-5</v>
      </c>
      <c r="AJ6003" s="7">
        <v>6.3625328698200495E-5</v>
      </c>
      <c r="AK6003" s="7">
        <v>8.7299783912411989E-6</v>
      </c>
      <c r="AL6003" s="7">
        <v>1.3588726321342301E-5</v>
      </c>
      <c r="AM6003" s="7">
        <v>1.5239012191339966E-5</v>
      </c>
      <c r="AN6003" s="7">
        <v>3.6808105093454034E-6</v>
      </c>
      <c r="AO6003" s="7">
        <v>2.3185819072339787E-6</v>
      </c>
      <c r="AP6003" s="7">
        <v>1.1415525114155251E-4</v>
      </c>
      <c r="AQ6003" s="18">
        <v>5.5753847834320524E-6</v>
      </c>
      <c r="AR6003" s="7">
        <v>1.3809835915886808E-4</v>
      </c>
      <c r="AS6003" s="7">
        <v>2.3900000000000002E-5</v>
      </c>
    </row>
    <row r="6004" spans="1:45">
      <c r="A6004" s="2" t="s">
        <v>269</v>
      </c>
      <c r="B6004" s="10">
        <v>40064</v>
      </c>
      <c r="C6004" s="2">
        <v>3</v>
      </c>
      <c r="D6004" s="7">
        <v>1.6797900000000001E-5</v>
      </c>
      <c r="E6004" s="7">
        <v>0</v>
      </c>
      <c r="F6004" s="7">
        <v>1.0580200000000001E-5</v>
      </c>
      <c r="G6004" s="58">
        <v>1.31E-5</v>
      </c>
      <c r="H6004" s="7">
        <v>0</v>
      </c>
      <c r="I6004" s="7">
        <v>0</v>
      </c>
      <c r="J6004" s="7">
        <v>2.4626200000000001E-5</v>
      </c>
      <c r="K6004" s="7">
        <v>2.1399999999999998E-5</v>
      </c>
      <c r="L6004" s="7">
        <v>2.4755700000000001E-5</v>
      </c>
      <c r="M6004" s="7">
        <v>2.58E-5</v>
      </c>
      <c r="N6004" s="7">
        <v>2.2200000000000001E-5</v>
      </c>
      <c r="O6004" s="56">
        <f t="shared" si="279"/>
        <v>1.1415525114155251E-4</v>
      </c>
      <c r="P6004" s="7">
        <v>1.128362274792114E-4</v>
      </c>
      <c r="Q6004" s="56">
        <f t="shared" si="280"/>
        <v>1.1415525114155251E-4</v>
      </c>
      <c r="R6004" s="7">
        <v>1.8075027536437709E-6</v>
      </c>
      <c r="S6004" s="56">
        <f t="shared" si="281"/>
        <v>1.1415525114155251E-4</v>
      </c>
      <c r="T6004" s="7">
        <v>1</v>
      </c>
      <c r="U6004" s="18">
        <v>1.9071999332771964E-5</v>
      </c>
      <c r="V6004" s="18">
        <v>1.5653505129179799E-6</v>
      </c>
      <c r="W6004" s="7">
        <v>0</v>
      </c>
      <c r="X6004" s="7">
        <v>0</v>
      </c>
      <c r="Y6004" s="7">
        <v>0</v>
      </c>
      <c r="Z6004" s="7">
        <v>0</v>
      </c>
      <c r="AA6004" s="7">
        <v>0</v>
      </c>
      <c r="AB6004" s="7">
        <v>0</v>
      </c>
      <c r="AC6004" s="7">
        <v>0</v>
      </c>
      <c r="AD6004" s="7">
        <v>0</v>
      </c>
      <c r="AE6004" s="7">
        <v>6.2869345697822348E-5</v>
      </c>
      <c r="AF6004" s="7">
        <v>1.11010159297593E-4</v>
      </c>
      <c r="AG6004" s="7">
        <v>9.5240275464527209E-5</v>
      </c>
      <c r="AH6004" s="7">
        <v>1.4722136347612724E-5</v>
      </c>
      <c r="AI6004" s="7">
        <v>6.7145397684824574E-5</v>
      </c>
      <c r="AJ6004" s="7">
        <v>6.7483755234267652E-5</v>
      </c>
      <c r="AK6004" s="7">
        <v>1.1228764932085104E-5</v>
      </c>
      <c r="AL6004" s="7">
        <v>1.926656000639844E-5</v>
      </c>
      <c r="AM6004" s="7">
        <v>1.6939459228477248E-5</v>
      </c>
      <c r="AN6004" s="7">
        <v>5.1408339348732863E-6</v>
      </c>
      <c r="AO6004" s="7">
        <v>3.7013256722508611E-6</v>
      </c>
      <c r="AP6004" s="7">
        <v>1.1415525114155251E-4</v>
      </c>
      <c r="AQ6004" s="18">
        <v>1.6978610170698281E-6</v>
      </c>
      <c r="AR6004" s="7">
        <v>1.1676983422957791E-4</v>
      </c>
      <c r="AS6004" s="7">
        <v>2.27E-5</v>
      </c>
    </row>
    <row r="6005" spans="1:45">
      <c r="A6005" s="2" t="s">
        <v>269</v>
      </c>
      <c r="B6005" s="10">
        <v>40064</v>
      </c>
      <c r="C6005" s="2">
        <v>4</v>
      </c>
      <c r="D6005" s="7">
        <v>1.08918E-5</v>
      </c>
      <c r="E6005" s="7">
        <v>0</v>
      </c>
      <c r="F6005" s="7">
        <v>1.0383200000000001E-5</v>
      </c>
      <c r="G6005" s="58">
        <v>1.3699999999999999E-5</v>
      </c>
      <c r="H6005" s="7">
        <v>0</v>
      </c>
      <c r="I6005" s="7">
        <v>0</v>
      </c>
      <c r="J6005" s="7">
        <v>3.4700199999999997E-5</v>
      </c>
      <c r="K6005" s="7">
        <v>3.0199999999999999E-5</v>
      </c>
      <c r="L6005" s="7">
        <v>3.4873799999999998E-5</v>
      </c>
      <c r="M6005" s="7">
        <v>3.1699999999999998E-5</v>
      </c>
      <c r="N6005" s="7">
        <v>2.58E-5</v>
      </c>
      <c r="O6005" s="56">
        <f t="shared" si="279"/>
        <v>1.1415525114155251E-4</v>
      </c>
      <c r="P6005" s="7">
        <v>1.1958726968952723E-4</v>
      </c>
      <c r="Q6005" s="56">
        <f t="shared" si="280"/>
        <v>1.1415525114155251E-4</v>
      </c>
      <c r="R6005" s="7">
        <v>4.299634127940548E-6</v>
      </c>
      <c r="S6005" s="56">
        <f t="shared" si="281"/>
        <v>1.1415525114155251E-4</v>
      </c>
      <c r="T6005" s="7">
        <v>0.99029293260977314</v>
      </c>
      <c r="U6005" s="18">
        <v>7.3657052308539312E-5</v>
      </c>
      <c r="V6005" s="18">
        <v>1.9071999332771964E-5</v>
      </c>
      <c r="W6005" s="7">
        <v>0</v>
      </c>
      <c r="X6005" s="7">
        <v>0</v>
      </c>
      <c r="Y6005" s="7">
        <v>0</v>
      </c>
      <c r="Z6005" s="7">
        <v>0</v>
      </c>
      <c r="AA6005" s="7">
        <v>0</v>
      </c>
      <c r="AB6005" s="7">
        <v>0</v>
      </c>
      <c r="AC6005" s="7">
        <v>0</v>
      </c>
      <c r="AD6005" s="7">
        <v>0</v>
      </c>
      <c r="AE6005" s="7">
        <v>7.1291280591928834E-5</v>
      </c>
      <c r="AF6005" s="7">
        <v>1.1744512119343186E-4</v>
      </c>
      <c r="AG6005" s="7">
        <v>1.009198666201089E-4</v>
      </c>
      <c r="AH6005" s="7">
        <v>1.7700980178581431E-5</v>
      </c>
      <c r="AI6005" s="7">
        <v>7.1175338089774962E-5</v>
      </c>
      <c r="AJ6005" s="7">
        <v>7.1667843976929119E-5</v>
      </c>
      <c r="AK6005" s="7">
        <v>1.3308952307559042E-5</v>
      </c>
      <c r="AL6005" s="7">
        <v>2.2931776609025401E-5</v>
      </c>
      <c r="AM6005" s="7">
        <v>1.9543273852066135E-5</v>
      </c>
      <c r="AN6005" s="7">
        <v>6.079958059546065E-6</v>
      </c>
      <c r="AO6005" s="7">
        <v>4.7645589525613129E-6</v>
      </c>
      <c r="AP6005" s="7">
        <v>1.1415525114155251E-4</v>
      </c>
      <c r="AQ6005" s="18">
        <v>2.0686487733876634E-5</v>
      </c>
      <c r="AR6005" s="7">
        <v>9.8821413868336786E-5</v>
      </c>
      <c r="AS6005" s="7">
        <v>2.97E-5</v>
      </c>
    </row>
    <row r="6006" spans="1:45">
      <c r="A6006" s="2" t="s">
        <v>269</v>
      </c>
      <c r="B6006" s="10">
        <v>40064</v>
      </c>
      <c r="C6006" s="2">
        <v>5</v>
      </c>
      <c r="D6006" s="7">
        <v>7.8815999999999992E-6</v>
      </c>
      <c r="E6006" s="7">
        <v>0</v>
      </c>
      <c r="F6006" s="7">
        <v>1.0568600000000001E-5</v>
      </c>
      <c r="G6006" s="58">
        <v>1.45E-5</v>
      </c>
      <c r="H6006" s="7">
        <v>0</v>
      </c>
      <c r="I6006" s="7">
        <v>0</v>
      </c>
      <c r="J6006" s="7">
        <v>5.1700100000000003E-5</v>
      </c>
      <c r="K6006" s="7">
        <v>4.5200000000000001E-5</v>
      </c>
      <c r="L6006" s="7">
        <v>5.19398E-5</v>
      </c>
      <c r="M6006" s="7">
        <v>5.1100000000000002E-5</v>
      </c>
      <c r="N6006" s="7">
        <v>3.1699999999999998E-5</v>
      </c>
      <c r="O6006" s="56">
        <f t="shared" si="279"/>
        <v>1.1415525114155251E-4</v>
      </c>
      <c r="P6006" s="7">
        <v>1.2855352187720627E-4</v>
      </c>
      <c r="Q6006" s="56">
        <f t="shared" si="280"/>
        <v>1.1415525114155251E-4</v>
      </c>
      <c r="R6006" s="7">
        <v>1.3953698558998163E-5</v>
      </c>
      <c r="S6006" s="56">
        <f t="shared" si="281"/>
        <v>1.1415525114155251E-4</v>
      </c>
      <c r="T6006" s="7">
        <v>0.95787728160771946</v>
      </c>
      <c r="U6006" s="18">
        <v>1.5399120638937469E-4</v>
      </c>
      <c r="V6006" s="18">
        <v>7.3657052308539312E-5</v>
      </c>
      <c r="W6006" s="7">
        <v>0</v>
      </c>
      <c r="X6006" s="7">
        <v>0</v>
      </c>
      <c r="Y6006" s="7">
        <v>0</v>
      </c>
      <c r="Z6006" s="7">
        <v>0</v>
      </c>
      <c r="AA6006" s="7">
        <v>0</v>
      </c>
      <c r="AB6006" s="7">
        <v>0</v>
      </c>
      <c r="AC6006" s="7">
        <v>0</v>
      </c>
      <c r="AD6006" s="7">
        <v>0</v>
      </c>
      <c r="AE6006" s="7">
        <v>8.0525888771183229E-5</v>
      </c>
      <c r="AF6006" s="7">
        <v>1.2387619519531464E-4</v>
      </c>
      <c r="AG6006" s="7">
        <v>1.0662982952576055E-4</v>
      </c>
      <c r="AH6006" s="7">
        <v>2.0653219350249062E-5</v>
      </c>
      <c r="AI6006" s="7">
        <v>7.5847342052782563E-5</v>
      </c>
      <c r="AJ6006" s="7">
        <v>7.5971984739593601E-5</v>
      </c>
      <c r="AK6006" s="7">
        <v>1.6070753175862133E-5</v>
      </c>
      <c r="AL6006" s="7">
        <v>2.6705209319572383E-5</v>
      </c>
      <c r="AM6006" s="7">
        <v>2.2706759615896571E-5</v>
      </c>
      <c r="AN6006" s="7">
        <v>7.1502282382183997E-6</v>
      </c>
      <c r="AO6006" s="7">
        <v>5.9675838787994987E-6</v>
      </c>
      <c r="AP6006" s="7">
        <v>1.1415525114155251E-4</v>
      </c>
      <c r="AQ6006" s="18">
        <v>7.9892290394320691E-5</v>
      </c>
      <c r="AR6006" s="7">
        <v>8.3805126906003123E-5</v>
      </c>
      <c r="AS6006" s="7">
        <v>5.8799999999999999E-5</v>
      </c>
    </row>
    <row r="6007" spans="1:45">
      <c r="A6007" s="2" t="s">
        <v>269</v>
      </c>
      <c r="B6007" s="10">
        <v>40064</v>
      </c>
      <c r="C6007" s="2">
        <v>6</v>
      </c>
      <c r="D6007" s="7">
        <v>5.4839299999999997E-6</v>
      </c>
      <c r="E6007" s="7">
        <v>0</v>
      </c>
      <c r="F6007" s="7">
        <v>1.0796400000000001E-6</v>
      </c>
      <c r="G6007" s="58">
        <v>1.26E-5</v>
      </c>
      <c r="H6007" s="7">
        <v>0</v>
      </c>
      <c r="I6007" s="7">
        <v>0</v>
      </c>
      <c r="J6007" s="7">
        <v>1.1418500000000001E-4</v>
      </c>
      <c r="K6007" s="7">
        <v>1.06E-4</v>
      </c>
      <c r="L6007" s="7">
        <v>1.1407400000000001E-4</v>
      </c>
      <c r="M6007" s="7">
        <v>7.8899999999999993E-5</v>
      </c>
      <c r="N6007" s="7">
        <v>5.1100000000000002E-5</v>
      </c>
      <c r="O6007" s="56">
        <f t="shared" si="279"/>
        <v>1.1415525114155251E-4</v>
      </c>
      <c r="P6007" s="7">
        <v>1.3397241629662824E-4</v>
      </c>
      <c r="Q6007" s="56">
        <f t="shared" si="280"/>
        <v>1.1415525114155251E-4</v>
      </c>
      <c r="R6007" s="7">
        <v>5.1888003603167788E-5</v>
      </c>
      <c r="S6007" s="56">
        <f t="shared" si="281"/>
        <v>1.1415525114155251E-4</v>
      </c>
      <c r="T6007" s="7">
        <v>0.89521440322485424</v>
      </c>
      <c r="U6007" s="18">
        <v>2.2224883192067794E-4</v>
      </c>
      <c r="V6007" s="18">
        <v>1.5399120638937469E-4</v>
      </c>
      <c r="W6007" s="7">
        <v>0</v>
      </c>
      <c r="X6007" s="7">
        <v>0</v>
      </c>
      <c r="Y6007" s="7">
        <v>0</v>
      </c>
      <c r="Z6007" s="7">
        <v>0</v>
      </c>
      <c r="AA6007" s="7">
        <v>0</v>
      </c>
      <c r="AB6007" s="7">
        <v>0</v>
      </c>
      <c r="AC6007" s="7">
        <v>0</v>
      </c>
      <c r="AD6007" s="7">
        <v>0</v>
      </c>
      <c r="AE6007" s="7">
        <v>9.0346732520507487E-5</v>
      </c>
      <c r="AF6007" s="7">
        <v>1.3015006848250717E-4</v>
      </c>
      <c r="AG6007" s="7">
        <v>1.1302570493505827E-4</v>
      </c>
      <c r="AH6007" s="7">
        <v>2.4106231095979622E-5</v>
      </c>
      <c r="AI6007" s="7">
        <v>8.0380751488967489E-5</v>
      </c>
      <c r="AJ6007" s="7">
        <v>8.0569215673345062E-5</v>
      </c>
      <c r="AK6007" s="7">
        <v>1.9708460466592161E-5</v>
      </c>
      <c r="AL6007" s="7">
        <v>3.0647632447982833E-5</v>
      </c>
      <c r="AM6007" s="7">
        <v>2.6068385592789925E-5</v>
      </c>
      <c r="AN6007" s="7">
        <v>8.5868255269174063E-6</v>
      </c>
      <c r="AO6007" s="7">
        <v>7.3487447329250774E-6</v>
      </c>
      <c r="AP6007" s="7">
        <v>1.1415525114155251E-4</v>
      </c>
      <c r="AQ6007" s="18">
        <v>1.6702691451047112E-4</v>
      </c>
      <c r="AR6007" s="7">
        <v>7.1328160477637478E-5</v>
      </c>
      <c r="AS6007" s="7">
        <v>1.03991E-4</v>
      </c>
    </row>
    <row r="6008" spans="1:45">
      <c r="A6008" s="2" t="s">
        <v>269</v>
      </c>
      <c r="B6008" s="10">
        <v>40064</v>
      </c>
      <c r="C6008" s="2">
        <v>7</v>
      </c>
      <c r="D6008" s="7">
        <v>4.4658200000000002E-6</v>
      </c>
      <c r="E6008" s="7">
        <v>0</v>
      </c>
      <c r="F6008" s="7">
        <v>0</v>
      </c>
      <c r="G6008" s="58">
        <v>1.0900000000000001E-5</v>
      </c>
      <c r="H6008" s="7">
        <v>0</v>
      </c>
      <c r="I6008" s="7">
        <v>0</v>
      </c>
      <c r="J6008" s="7">
        <v>1.5483200000000001E-4</v>
      </c>
      <c r="K6008" s="7">
        <v>1.46E-4</v>
      </c>
      <c r="L6008" s="7">
        <v>1.5443299999999999E-4</v>
      </c>
      <c r="M6008" s="7">
        <v>1.2930799999999999E-4</v>
      </c>
      <c r="N6008" s="7">
        <v>7.8899999999999993E-5</v>
      </c>
      <c r="O6008" s="56">
        <f t="shared" si="279"/>
        <v>1.1415525114155251E-4</v>
      </c>
      <c r="P6008" s="7">
        <v>1.3640965675164746E-4</v>
      </c>
      <c r="Q6008" s="56">
        <f t="shared" si="280"/>
        <v>1.1415525114155251E-4</v>
      </c>
      <c r="R6008" s="7">
        <v>8.5122209229922127E-5</v>
      </c>
      <c r="S6008" s="56">
        <f t="shared" si="281"/>
        <v>1.1415525114155251E-4</v>
      </c>
      <c r="T6008" s="7">
        <v>0.79239032313251212</v>
      </c>
      <c r="U6008" s="18">
        <v>1.8575466040582136E-4</v>
      </c>
      <c r="V6008" s="18">
        <v>2.2224883192067794E-4</v>
      </c>
      <c r="W6008" s="7">
        <v>0</v>
      </c>
      <c r="X6008" s="7">
        <v>0</v>
      </c>
      <c r="Y6008" s="7">
        <v>0</v>
      </c>
      <c r="Z6008" s="7">
        <v>0</v>
      </c>
      <c r="AA6008" s="7">
        <v>0</v>
      </c>
      <c r="AB6008" s="7">
        <v>0</v>
      </c>
      <c r="AC6008" s="7">
        <v>0</v>
      </c>
      <c r="AD6008" s="7">
        <v>0</v>
      </c>
      <c r="AE6008" s="7">
        <v>6.8242387493255217E-5</v>
      </c>
      <c r="AF6008" s="7">
        <v>1.1727232009118674E-4</v>
      </c>
      <c r="AG6008" s="7">
        <v>1.0260131691481092E-4</v>
      </c>
      <c r="AH6008" s="7">
        <v>2.0761602314104723E-5</v>
      </c>
      <c r="AI6008" s="7">
        <v>7.1719506634995155E-5</v>
      </c>
      <c r="AJ6008" s="7">
        <v>7.2900099944388469E-5</v>
      </c>
      <c r="AK6008" s="7">
        <v>1.3953348969449602E-5</v>
      </c>
      <c r="AL6008" s="7">
        <v>2.5752099763666763E-5</v>
      </c>
      <c r="AM6008" s="7">
        <v>1.6016705929634617E-5</v>
      </c>
      <c r="AN6008" s="7">
        <v>4.0673315070378158E-6</v>
      </c>
      <c r="AO6008" s="7">
        <v>4.4071178831112894E-6</v>
      </c>
      <c r="AP6008" s="7">
        <v>1.1415525114155251E-4</v>
      </c>
      <c r="AQ6008" s="18">
        <v>2.4106270429107116E-4</v>
      </c>
      <c r="AR6008" s="7">
        <v>6.4294821668693376E-5</v>
      </c>
      <c r="AS6008" s="7">
        <v>1.5771399999999999E-4</v>
      </c>
    </row>
    <row r="6009" spans="1:45">
      <c r="A6009" s="2" t="s">
        <v>269</v>
      </c>
      <c r="B6009" s="10">
        <v>40064</v>
      </c>
      <c r="C6009" s="2">
        <v>8</v>
      </c>
      <c r="D6009" s="7">
        <v>3.6141700000000001E-6</v>
      </c>
      <c r="E6009" s="7">
        <v>0</v>
      </c>
      <c r="F6009" s="7">
        <v>0</v>
      </c>
      <c r="G6009" s="58">
        <v>9.3999999999999998E-6</v>
      </c>
      <c r="H6009" s="7">
        <v>0</v>
      </c>
      <c r="I6009" s="7">
        <v>0</v>
      </c>
      <c r="J6009" s="7">
        <v>1.43079E-4</v>
      </c>
      <c r="K6009" s="7">
        <v>1.3365600000000001E-4</v>
      </c>
      <c r="L6009" s="7">
        <v>1.4286799999999999E-4</v>
      </c>
      <c r="M6009" s="7">
        <v>1.5407799999999901E-4</v>
      </c>
      <c r="N6009" s="7">
        <v>1.2930799999999999E-4</v>
      </c>
      <c r="O6009" s="56">
        <f t="shared" si="279"/>
        <v>1.1415525114155251E-4</v>
      </c>
      <c r="P6009" s="7">
        <v>1.3698343159148889E-4</v>
      </c>
      <c r="Q6009" s="56">
        <f t="shared" si="280"/>
        <v>1.1415525114155251E-4</v>
      </c>
      <c r="R6009" s="7">
        <v>1.1225197293895867E-4</v>
      </c>
      <c r="S6009" s="56">
        <f t="shared" si="281"/>
        <v>1.1415525114155251E-4</v>
      </c>
      <c r="T6009" s="7">
        <v>0.74047583094872571</v>
      </c>
      <c r="U6009" s="18">
        <v>1.2411806096035175E-4</v>
      </c>
      <c r="V6009" s="18">
        <v>1.8575466040582136E-4</v>
      </c>
      <c r="W6009" s="7">
        <v>0</v>
      </c>
      <c r="X6009" s="7">
        <v>0</v>
      </c>
      <c r="Y6009" s="7">
        <v>0</v>
      </c>
      <c r="Z6009" s="7">
        <v>0</v>
      </c>
      <c r="AA6009" s="7">
        <v>0</v>
      </c>
      <c r="AB6009" s="7">
        <v>0</v>
      </c>
      <c r="AC6009" s="7">
        <v>0</v>
      </c>
      <c r="AD6009" s="7">
        <v>0</v>
      </c>
      <c r="AE6009" s="7">
        <v>4.7892178834793377E-5</v>
      </c>
      <c r="AF6009" s="7">
        <v>1.0564784156740753E-4</v>
      </c>
      <c r="AG6009" s="7">
        <v>9.2923678475894747E-5</v>
      </c>
      <c r="AH6009" s="7">
        <v>1.7418048724817616E-5</v>
      </c>
      <c r="AI6009" s="7">
        <v>6.3477147455436928E-5</v>
      </c>
      <c r="AJ6009" s="7">
        <v>6.5872746213579449E-5</v>
      </c>
      <c r="AK6009" s="7">
        <v>9.8266700713359001E-6</v>
      </c>
      <c r="AL6009" s="7">
        <v>2.1150962799885702E-5</v>
      </c>
      <c r="AM6009" s="7">
        <v>1.0078897860041487E-5</v>
      </c>
      <c r="AN6009" s="7">
        <v>1.0360963997639546E-6</v>
      </c>
      <c r="AO6009" s="7">
        <v>2.0450775638068486E-6</v>
      </c>
      <c r="AP6009" s="7">
        <v>1.1415525114155251E-4</v>
      </c>
      <c r="AQ6009" s="18">
        <v>2.0147921761891916E-4</v>
      </c>
      <c r="AR6009" s="7">
        <v>5.7471395208266455E-5</v>
      </c>
      <c r="AS6009" s="7">
        <v>1.5392699999999999E-4</v>
      </c>
    </row>
    <row r="6010" spans="1:45">
      <c r="A6010" s="2" t="s">
        <v>269</v>
      </c>
      <c r="B6010" s="10">
        <v>40064</v>
      </c>
      <c r="C6010" s="2">
        <v>9</v>
      </c>
      <c r="D6010" s="7">
        <v>2.67743E-6</v>
      </c>
      <c r="E6010" s="7">
        <v>0</v>
      </c>
      <c r="F6010" s="7">
        <v>0</v>
      </c>
      <c r="G6010" s="58">
        <v>7.3599999999999998E-6</v>
      </c>
      <c r="H6010" s="7">
        <v>0</v>
      </c>
      <c r="I6010" s="7">
        <v>0</v>
      </c>
      <c r="J6010" s="7">
        <v>1.2462700000000001E-4</v>
      </c>
      <c r="K6010" s="7">
        <v>1.14477E-4</v>
      </c>
      <c r="L6010" s="7">
        <v>1.2464099999999999E-4</v>
      </c>
      <c r="M6010" s="7">
        <v>1.5643100000000001E-4</v>
      </c>
      <c r="N6010" s="7">
        <v>1.5407799999999901E-4</v>
      </c>
      <c r="O6010" s="56">
        <f t="shared" si="279"/>
        <v>1.1415525114155251E-4</v>
      </c>
      <c r="P6010" s="7">
        <v>1.373662923163431E-4</v>
      </c>
      <c r="Q6010" s="56">
        <f t="shared" si="280"/>
        <v>1.1415525114155251E-4</v>
      </c>
      <c r="R6010" s="7">
        <v>1.137870180162421E-4</v>
      </c>
      <c r="S6010" s="56">
        <f t="shared" si="281"/>
        <v>1.1415525114155251E-4</v>
      </c>
      <c r="T6010" s="7">
        <v>0.73263811297117121</v>
      </c>
      <c r="U6010" s="18">
        <v>1.0344795276928565E-4</v>
      </c>
      <c r="V6010" s="18">
        <v>1.2411806096035175E-4</v>
      </c>
      <c r="W6010" s="7">
        <v>0</v>
      </c>
      <c r="X6010" s="7">
        <v>0</v>
      </c>
      <c r="Y6010" s="7">
        <v>0</v>
      </c>
      <c r="Z6010" s="7">
        <v>0</v>
      </c>
      <c r="AA6010" s="7">
        <v>0</v>
      </c>
      <c r="AB6010" s="7">
        <v>0</v>
      </c>
      <c r="AC6010" s="7">
        <v>0</v>
      </c>
      <c r="AD6010" s="7">
        <v>0</v>
      </c>
      <c r="AE6010" s="7">
        <v>3.0681061904919308E-5</v>
      </c>
      <c r="AF6010" s="7">
        <v>9.4352660662202212E-5</v>
      </c>
      <c r="AG6010" s="7">
        <v>8.3030058342730017E-5</v>
      </c>
      <c r="AH6010" s="7">
        <v>1.4388660530128598E-5</v>
      </c>
      <c r="AI6010" s="7">
        <v>5.5090250479363124E-5</v>
      </c>
      <c r="AJ6010" s="7">
        <v>5.8927381459662943E-5</v>
      </c>
      <c r="AK6010" s="7">
        <v>7.5945723100139962E-6</v>
      </c>
      <c r="AL6010" s="7">
        <v>1.6858781736289024E-5</v>
      </c>
      <c r="AM6010" s="7">
        <v>6.1556960730540753E-6</v>
      </c>
      <c r="AN6010" s="7">
        <v>0</v>
      </c>
      <c r="AO6010" s="7">
        <v>5.3748025218718812E-7</v>
      </c>
      <c r="AP6010" s="7">
        <v>1.1415525114155251E-4</v>
      </c>
      <c r="AQ6010" s="18">
        <v>1.3462493893846489E-4</v>
      </c>
      <c r="AR6010" s="7">
        <v>5.7007862726037492E-5</v>
      </c>
      <c r="AS6010" s="7">
        <v>1.2721100000000001E-4</v>
      </c>
    </row>
    <row r="6011" spans="1:45">
      <c r="A6011" s="2" t="s">
        <v>269</v>
      </c>
      <c r="B6011" s="10">
        <v>40064</v>
      </c>
      <c r="C6011" s="2">
        <v>10</v>
      </c>
      <c r="D6011" s="7">
        <v>1.8802499999999999E-6</v>
      </c>
      <c r="E6011" s="7">
        <v>0</v>
      </c>
      <c r="F6011" s="7">
        <v>0</v>
      </c>
      <c r="G6011" s="58">
        <v>5.66E-6</v>
      </c>
      <c r="H6011" s="7">
        <v>0</v>
      </c>
      <c r="I6011" s="7">
        <v>0</v>
      </c>
      <c r="J6011" s="7">
        <v>1.21286E-4</v>
      </c>
      <c r="K6011" s="7">
        <v>1.11061E-4</v>
      </c>
      <c r="L6011" s="7">
        <v>1.21334E-4</v>
      </c>
      <c r="M6011" s="7">
        <v>1.5012899999999901E-4</v>
      </c>
      <c r="N6011" s="7">
        <v>1.5643100000000001E-4</v>
      </c>
      <c r="O6011" s="56">
        <f t="shared" si="279"/>
        <v>1.1415525114155251E-4</v>
      </c>
      <c r="P6011" s="7">
        <v>1.363632084565998E-4</v>
      </c>
      <c r="Q6011" s="56">
        <f t="shared" si="280"/>
        <v>1.1415525114155251E-4</v>
      </c>
      <c r="R6011" s="7">
        <v>9.8104728416157844E-5</v>
      </c>
      <c r="S6011" s="56">
        <f t="shared" si="281"/>
        <v>1.1415525114155251E-4</v>
      </c>
      <c r="T6011" s="7">
        <v>0.70393902147307064</v>
      </c>
      <c r="U6011" s="18">
        <v>1.0834243329532997E-4</v>
      </c>
      <c r="V6011" s="18">
        <v>1.0344795276928565E-4</v>
      </c>
      <c r="W6011" s="7">
        <v>0</v>
      </c>
      <c r="X6011" s="7">
        <v>0</v>
      </c>
      <c r="Y6011" s="7">
        <v>0</v>
      </c>
      <c r="Z6011" s="7">
        <v>0</v>
      </c>
      <c r="AA6011" s="7">
        <v>0</v>
      </c>
      <c r="AB6011" s="7">
        <v>0</v>
      </c>
      <c r="AC6011" s="7">
        <v>0</v>
      </c>
      <c r="AD6011" s="7">
        <v>0</v>
      </c>
      <c r="AE6011" s="7">
        <v>6.028662890193211E-6</v>
      </c>
      <c r="AF6011" s="7">
        <v>6.3583609774743778E-5</v>
      </c>
      <c r="AG6011" s="7">
        <v>6.0627156223488438E-5</v>
      </c>
      <c r="AH6011" s="7">
        <v>7.3556385700285165E-6</v>
      </c>
      <c r="AI6011" s="7">
        <v>3.6138641309206808E-5</v>
      </c>
      <c r="AJ6011" s="7">
        <v>4.5889687558979187E-5</v>
      </c>
      <c r="AK6011" s="7">
        <v>4.5470708033937366E-6</v>
      </c>
      <c r="AL6011" s="7">
        <v>5.8820388526529655E-6</v>
      </c>
      <c r="AM6011" s="7">
        <v>4.1891661795941037E-6</v>
      </c>
      <c r="AN6011" s="7">
        <v>0</v>
      </c>
      <c r="AO6011" s="7">
        <v>0</v>
      </c>
      <c r="AP6011" s="7">
        <v>1.1415525114155251E-4</v>
      </c>
      <c r="AQ6011" s="18">
        <v>1.1220505877321928E-4</v>
      </c>
      <c r="AR6011" s="7">
        <v>6.1744277920416183E-5</v>
      </c>
      <c r="AS6011" s="7">
        <v>1.1210299999999999E-4</v>
      </c>
    </row>
    <row r="6012" spans="1:45">
      <c r="A6012" s="2" t="s">
        <v>269</v>
      </c>
      <c r="B6012" s="10">
        <v>40064</v>
      </c>
      <c r="C6012" s="2">
        <v>11</v>
      </c>
      <c r="D6012" s="7">
        <v>1.1918200000000001E-6</v>
      </c>
      <c r="E6012" s="7">
        <v>0</v>
      </c>
      <c r="F6012" s="7">
        <v>0</v>
      </c>
      <c r="G6012" s="58">
        <v>4.7600000000000002E-6</v>
      </c>
      <c r="H6012" s="7">
        <v>0</v>
      </c>
      <c r="I6012" s="7">
        <v>0</v>
      </c>
      <c r="J6012" s="7">
        <v>1.1511299999999999E-4</v>
      </c>
      <c r="K6012" s="7">
        <v>1.04312E-4</v>
      </c>
      <c r="L6012" s="7">
        <v>1.15271E-4</v>
      </c>
      <c r="M6012" s="7">
        <v>1.1810499999999999E-4</v>
      </c>
      <c r="N6012" s="7">
        <v>1.5012899999999901E-4</v>
      </c>
      <c r="O6012" s="56">
        <f t="shared" si="279"/>
        <v>1.1415525114155251E-4</v>
      </c>
      <c r="P6012" s="7">
        <v>1.3532651363916911E-4</v>
      </c>
      <c r="Q6012" s="56">
        <f t="shared" si="280"/>
        <v>1.1415525114155251E-4</v>
      </c>
      <c r="R6012" s="7">
        <v>1.0095404396023294E-4</v>
      </c>
      <c r="S6012" s="56">
        <f t="shared" si="281"/>
        <v>1.1415525114155251E-4</v>
      </c>
      <c r="T6012" s="7">
        <v>0.66939422934122039</v>
      </c>
      <c r="U6012" s="18">
        <v>1.2064168291380776E-4</v>
      </c>
      <c r="V6012" s="18">
        <v>1.0834243329532997E-4</v>
      </c>
      <c r="W6012" s="7">
        <v>0</v>
      </c>
      <c r="X6012" s="7">
        <v>0</v>
      </c>
      <c r="Y6012" s="7">
        <v>0</v>
      </c>
      <c r="Z6012" s="7">
        <v>0</v>
      </c>
      <c r="AA6012" s="7">
        <v>0</v>
      </c>
      <c r="AB6012" s="7">
        <v>0</v>
      </c>
      <c r="AC6012" s="7">
        <v>0</v>
      </c>
      <c r="AD6012" s="7">
        <v>0</v>
      </c>
      <c r="AE6012" s="7">
        <v>3.0570041509866294E-7</v>
      </c>
      <c r="AF6012" s="7">
        <v>3.6580149920878696E-5</v>
      </c>
      <c r="AG6012" s="7">
        <v>4.1117988050159836E-5</v>
      </c>
      <c r="AH6012" s="7">
        <v>1.5230890059154505E-6</v>
      </c>
      <c r="AI6012" s="7">
        <v>1.8901343349820435E-5</v>
      </c>
      <c r="AJ6012" s="7">
        <v>3.4147219428099751E-5</v>
      </c>
      <c r="AK6012" s="7">
        <v>2.6225585855032563E-6</v>
      </c>
      <c r="AL6012" s="7">
        <v>2.6081456526831148E-6</v>
      </c>
      <c r="AM6012" s="7">
        <v>2.6673412642903828E-6</v>
      </c>
      <c r="AN6012" s="7">
        <v>0</v>
      </c>
      <c r="AO6012" s="7">
        <v>0</v>
      </c>
      <c r="AP6012" s="7">
        <v>1.1415525114155251E-4</v>
      </c>
      <c r="AQ6012" s="18">
        <v>1.1751386827971573E-4</v>
      </c>
      <c r="AR6012" s="7">
        <v>7.6293599603125339E-5</v>
      </c>
      <c r="AS6012" s="7">
        <v>1.01549E-4</v>
      </c>
    </row>
    <row r="6013" spans="1:45">
      <c r="A6013" s="2" t="s">
        <v>269</v>
      </c>
      <c r="B6013" s="10">
        <v>40064</v>
      </c>
      <c r="C6013" s="2">
        <v>12</v>
      </c>
      <c r="D6013" s="7">
        <v>9.6016600000000005E-7</v>
      </c>
      <c r="E6013" s="7">
        <v>0</v>
      </c>
      <c r="F6013" s="7">
        <v>0</v>
      </c>
      <c r="G6013" s="58">
        <v>3.2399999999999999E-6</v>
      </c>
      <c r="H6013" s="7">
        <v>0</v>
      </c>
      <c r="I6013" s="7">
        <v>0</v>
      </c>
      <c r="J6013" s="7">
        <v>1.09016E-4</v>
      </c>
      <c r="K6013" s="7">
        <v>9.7999999999999997E-5</v>
      </c>
      <c r="L6013" s="7">
        <v>1.09244E-4</v>
      </c>
      <c r="M6013" s="7">
        <v>1.05153999999999E-4</v>
      </c>
      <c r="N6013" s="7">
        <v>1.1810499999999999E-4</v>
      </c>
      <c r="O6013" s="56">
        <f t="shared" si="279"/>
        <v>1.1415525114155251E-4</v>
      </c>
      <c r="P6013" s="7">
        <v>1.3562874076814314E-4</v>
      </c>
      <c r="Q6013" s="56">
        <f t="shared" si="280"/>
        <v>1.1415525114155251E-4</v>
      </c>
      <c r="R6013" s="7">
        <v>1.1548899866705549E-4</v>
      </c>
      <c r="S6013" s="56">
        <f t="shared" si="281"/>
        <v>1.1415525114155251E-4</v>
      </c>
      <c r="T6013" s="7">
        <v>0.6333830559671112</v>
      </c>
      <c r="U6013" s="18">
        <v>1.1839616985529631E-4</v>
      </c>
      <c r="V6013" s="18">
        <v>1.2064168291380776E-4</v>
      </c>
      <c r="W6013" s="7">
        <v>0</v>
      </c>
      <c r="X6013" s="7">
        <v>0</v>
      </c>
      <c r="Y6013" s="7">
        <v>0</v>
      </c>
      <c r="Z6013" s="7">
        <v>0</v>
      </c>
      <c r="AA6013" s="7">
        <v>0</v>
      </c>
      <c r="AB6013" s="7">
        <v>0</v>
      </c>
      <c r="AC6013" s="7">
        <v>0</v>
      </c>
      <c r="AD6013" s="7">
        <v>0</v>
      </c>
      <c r="AE6013" s="7">
        <v>2.084452068191274E-8</v>
      </c>
      <c r="AF6013" s="7">
        <v>1.4009445762606441E-5</v>
      </c>
      <c r="AG6013" s="7">
        <v>2.3635253856038641E-5</v>
      </c>
      <c r="AH6013" s="7">
        <v>1.2014520007736196E-7</v>
      </c>
      <c r="AI6013" s="7">
        <v>8.3845779170398355E-6</v>
      </c>
      <c r="AJ6013" s="7">
        <v>2.484842670624986E-5</v>
      </c>
      <c r="AK6013" s="7">
        <v>1.7640257240657788E-6</v>
      </c>
      <c r="AL6013" s="7">
        <v>1.3865647352572832E-6</v>
      </c>
      <c r="AM6013" s="7">
        <v>1.4365084881935485E-6</v>
      </c>
      <c r="AN6013" s="7">
        <v>0</v>
      </c>
      <c r="AO6013" s="7">
        <v>0</v>
      </c>
      <c r="AP6013" s="7">
        <v>1.1415525114155251E-4</v>
      </c>
      <c r="AQ6013" s="18">
        <v>1.3085427753252733E-4</v>
      </c>
      <c r="AR6013" s="7">
        <v>8.4192016671286459E-5</v>
      </c>
      <c r="AS6013" s="7">
        <v>8.2600000000000002E-5</v>
      </c>
    </row>
    <row r="6014" spans="1:45">
      <c r="A6014" s="2" t="s">
        <v>269</v>
      </c>
      <c r="B6014" s="10">
        <v>40064</v>
      </c>
      <c r="C6014" s="2">
        <v>13</v>
      </c>
      <c r="D6014" s="7">
        <v>7.5812999999999997E-7</v>
      </c>
      <c r="E6014" s="7">
        <v>0</v>
      </c>
      <c r="F6014" s="7">
        <v>0</v>
      </c>
      <c r="G6014" s="58">
        <v>1.84E-6</v>
      </c>
      <c r="H6014" s="7">
        <v>0</v>
      </c>
      <c r="I6014" s="7">
        <v>0</v>
      </c>
      <c r="J6014" s="7">
        <v>9.1329399999999993E-5</v>
      </c>
      <c r="K6014" s="7">
        <v>8.0500000000000005E-5</v>
      </c>
      <c r="L6014" s="7">
        <v>9.1684399999999999E-5</v>
      </c>
      <c r="M6014" s="7">
        <v>9.2E-5</v>
      </c>
      <c r="N6014" s="7">
        <v>1.05153999999999E-4</v>
      </c>
      <c r="O6014" s="56">
        <f t="shared" si="279"/>
        <v>1.1415525114155251E-4</v>
      </c>
      <c r="P6014" s="7">
        <v>1.3495238984272037E-4</v>
      </c>
      <c r="Q6014" s="56">
        <f t="shared" si="280"/>
        <v>1.1415525114155251E-4</v>
      </c>
      <c r="R6014" s="7">
        <v>1.4880373932577888E-4</v>
      </c>
      <c r="S6014" s="56">
        <f t="shared" si="281"/>
        <v>1.1415525114155251E-4</v>
      </c>
      <c r="T6014" s="7">
        <v>0.64256432684275644</v>
      </c>
      <c r="U6014" s="18">
        <v>1.5136355846717697E-4</v>
      </c>
      <c r="V6014" s="18">
        <v>1.1839616985529631E-4</v>
      </c>
      <c r="W6014" s="7">
        <v>0</v>
      </c>
      <c r="X6014" s="7">
        <v>0</v>
      </c>
      <c r="Y6014" s="7">
        <v>0</v>
      </c>
      <c r="Z6014" s="7">
        <v>0</v>
      </c>
      <c r="AA6014" s="7">
        <v>0</v>
      </c>
      <c r="AB6014" s="7">
        <v>0</v>
      </c>
      <c r="AC6014" s="7">
        <v>0</v>
      </c>
      <c r="AD6014" s="7">
        <v>0</v>
      </c>
      <c r="AE6014" s="7">
        <v>0</v>
      </c>
      <c r="AF6014" s="7">
        <v>3.3097863397071964E-6</v>
      </c>
      <c r="AG6014" s="7">
        <v>1.4483723046671081E-5</v>
      </c>
      <c r="AH6014" s="7">
        <v>0</v>
      </c>
      <c r="AI6014" s="7">
        <v>5.1251011843580725E-6</v>
      </c>
      <c r="AJ6014" s="7">
        <v>1.9998383825980162E-5</v>
      </c>
      <c r="AK6014" s="7">
        <v>1.3910106527518497E-6</v>
      </c>
      <c r="AL6014" s="7">
        <v>1.0706869809123455E-6</v>
      </c>
      <c r="AM6014" s="7">
        <v>1.0224789788378739E-6</v>
      </c>
      <c r="AN6014" s="7">
        <v>0</v>
      </c>
      <c r="AO6014" s="7">
        <v>0</v>
      </c>
      <c r="AP6014" s="7">
        <v>1.1415525114155251E-4</v>
      </c>
      <c r="AQ6014" s="18">
        <v>1.2841867665342404E-4</v>
      </c>
      <c r="AR6014" s="7">
        <v>9.5117228451977866E-5</v>
      </c>
      <c r="AS6014" s="7">
        <v>7.1600000000000006E-5</v>
      </c>
    </row>
    <row r="6015" spans="1:45">
      <c r="A6015" s="2" t="s">
        <v>269</v>
      </c>
      <c r="B6015" s="10">
        <v>40064</v>
      </c>
      <c r="C6015" s="2">
        <v>14</v>
      </c>
      <c r="D6015" s="7">
        <v>6.2195800000000004E-7</v>
      </c>
      <c r="E6015" s="7">
        <v>0</v>
      </c>
      <c r="F6015" s="7">
        <v>0</v>
      </c>
      <c r="G6015" s="58">
        <v>8.0100000000000004E-7</v>
      </c>
      <c r="H6015" s="7">
        <v>0</v>
      </c>
      <c r="I6015" s="7">
        <v>0</v>
      </c>
      <c r="J6015" s="7">
        <v>8.7747300000000006E-5</v>
      </c>
      <c r="K6015" s="7">
        <v>7.7299999999999995E-5</v>
      </c>
      <c r="L6015" s="7">
        <v>8.8096099999999998E-5</v>
      </c>
      <c r="M6015" s="7">
        <v>7.3700000000000002E-5</v>
      </c>
      <c r="N6015" s="7">
        <v>9.2E-5</v>
      </c>
      <c r="O6015" s="56">
        <f t="shared" si="279"/>
        <v>1.1415525114155251E-4</v>
      </c>
      <c r="P6015" s="7">
        <v>1.3389837000272014E-4</v>
      </c>
      <c r="Q6015" s="56">
        <f t="shared" si="280"/>
        <v>1.1415525114155251E-4</v>
      </c>
      <c r="R6015" s="7">
        <v>1.9168736453410322E-4</v>
      </c>
      <c r="S6015" s="56">
        <f t="shared" si="281"/>
        <v>1.1415525114155251E-4</v>
      </c>
      <c r="T6015" s="7">
        <v>0.6278676906989501</v>
      </c>
      <c r="U6015" s="18">
        <v>1.7743095998119215E-4</v>
      </c>
      <c r="V6015" s="18">
        <v>1.5136355846717697E-4</v>
      </c>
      <c r="W6015" s="7">
        <v>0</v>
      </c>
      <c r="X6015" s="7">
        <v>0</v>
      </c>
      <c r="Y6015" s="7">
        <v>0</v>
      </c>
      <c r="Z6015" s="7">
        <v>0</v>
      </c>
      <c r="AA6015" s="7">
        <v>0</v>
      </c>
      <c r="AB6015" s="7">
        <v>0</v>
      </c>
      <c r="AC6015" s="7">
        <v>0</v>
      </c>
      <c r="AD6015" s="7">
        <v>0</v>
      </c>
      <c r="AE6015" s="7">
        <v>0</v>
      </c>
      <c r="AF6015" s="7">
        <v>1.1547476320420643E-7</v>
      </c>
      <c r="AG6015" s="7">
        <v>7.9960092754800755E-6</v>
      </c>
      <c r="AH6015" s="7">
        <v>0</v>
      </c>
      <c r="AI6015" s="7">
        <v>2.9801149332745652E-6</v>
      </c>
      <c r="AJ6015" s="7">
        <v>1.5758054619738285E-5</v>
      </c>
      <c r="AK6015" s="7">
        <v>1.2221791990887428E-6</v>
      </c>
      <c r="AL6015" s="7">
        <v>9.482515608666132E-7</v>
      </c>
      <c r="AM6015" s="7">
        <v>6.2686092224418403E-7</v>
      </c>
      <c r="AN6015" s="7">
        <v>0</v>
      </c>
      <c r="AO6015" s="7">
        <v>0</v>
      </c>
      <c r="AP6015" s="7">
        <v>1.1415525114155251E-4</v>
      </c>
      <c r="AQ6015" s="18">
        <v>1.6417683017672815E-4</v>
      </c>
      <c r="AR6015" s="7">
        <v>8.6561446366931549E-5</v>
      </c>
      <c r="AS6015" s="7">
        <v>6.8300000000000007E-5</v>
      </c>
    </row>
    <row r="6016" spans="1:45">
      <c r="A6016" s="2" t="s">
        <v>269</v>
      </c>
      <c r="B6016" s="10">
        <v>40064</v>
      </c>
      <c r="C6016" s="2">
        <v>15</v>
      </c>
      <c r="D6016" s="7">
        <v>8.4247299999999998E-7</v>
      </c>
      <c r="E6016" s="7">
        <v>0</v>
      </c>
      <c r="F6016" s="7">
        <v>0</v>
      </c>
      <c r="G6016" s="58">
        <v>2.9200000000000002E-7</v>
      </c>
      <c r="H6016" s="7">
        <v>0</v>
      </c>
      <c r="I6016" s="7">
        <v>0</v>
      </c>
      <c r="J6016" s="7">
        <v>8.2016999999999998E-5</v>
      </c>
      <c r="K6016" s="7">
        <v>7.1600000000000006E-5</v>
      </c>
      <c r="L6016" s="7">
        <v>8.2402299999999995E-5</v>
      </c>
      <c r="M6016" s="7">
        <v>8.1299999999999997E-5</v>
      </c>
      <c r="N6016" s="7">
        <v>7.3700000000000002E-5</v>
      </c>
      <c r="O6016" s="56">
        <f t="shared" si="279"/>
        <v>1.1415525114155251E-4</v>
      </c>
      <c r="P6016" s="7">
        <v>1.3126800436095127E-4</v>
      </c>
      <c r="Q6016" s="56">
        <f t="shared" si="280"/>
        <v>1.1415525114155251E-4</v>
      </c>
      <c r="R6016" s="7">
        <v>2.3728841375487473E-4</v>
      </c>
      <c r="S6016" s="56">
        <f t="shared" si="281"/>
        <v>1.1415525114155251E-4</v>
      </c>
      <c r="T6016" s="7">
        <v>0.62715393911273987</v>
      </c>
      <c r="U6016" s="18">
        <v>2.1072591789922919E-4</v>
      </c>
      <c r="V6016" s="18">
        <v>1.7743095998119215E-4</v>
      </c>
      <c r="W6016" s="7">
        <v>0</v>
      </c>
      <c r="X6016" s="7">
        <v>0</v>
      </c>
      <c r="Y6016" s="7">
        <v>0</v>
      </c>
      <c r="Z6016" s="7">
        <v>0</v>
      </c>
      <c r="AA6016" s="7">
        <v>0</v>
      </c>
      <c r="AB6016" s="7">
        <v>0</v>
      </c>
      <c r="AC6016" s="7">
        <v>0</v>
      </c>
      <c r="AD6016" s="7">
        <v>0</v>
      </c>
      <c r="AE6016" s="7">
        <v>0</v>
      </c>
      <c r="AF6016" s="7">
        <v>3.4489272239762839E-8</v>
      </c>
      <c r="AG6016" s="7">
        <v>3.5069150969185936E-6</v>
      </c>
      <c r="AH6016" s="7">
        <v>0</v>
      </c>
      <c r="AI6016" s="7">
        <v>1.745391402703874E-6</v>
      </c>
      <c r="AJ6016" s="7">
        <v>1.213642016634008E-5</v>
      </c>
      <c r="AK6016" s="7">
        <v>1.0636129706975995E-6</v>
      </c>
      <c r="AL6016" s="7">
        <v>8.2982922620596497E-7</v>
      </c>
      <c r="AM6016" s="7">
        <v>3.8717555583803717E-7</v>
      </c>
      <c r="AN6016" s="7">
        <v>0</v>
      </c>
      <c r="AO6016" s="7">
        <v>0</v>
      </c>
      <c r="AP6016" s="7">
        <v>1.1415525114155251E-4</v>
      </c>
      <c r="AQ6016" s="18">
        <v>1.9245089689961837E-4</v>
      </c>
      <c r="AR6016" s="7">
        <v>5.6844125258390289E-5</v>
      </c>
      <c r="AS6016" s="7">
        <v>5.6799999999999998E-5</v>
      </c>
    </row>
    <row r="6017" spans="1:45">
      <c r="A6017" s="2" t="s">
        <v>269</v>
      </c>
      <c r="B6017" s="10">
        <v>40064</v>
      </c>
      <c r="C6017" s="2">
        <v>16</v>
      </c>
      <c r="D6017" s="7">
        <v>1.10707E-6</v>
      </c>
      <c r="E6017" s="7">
        <v>0</v>
      </c>
      <c r="F6017" s="7">
        <v>0</v>
      </c>
      <c r="G6017" s="58">
        <v>1.23E-7</v>
      </c>
      <c r="H6017" s="7">
        <v>0</v>
      </c>
      <c r="I6017" s="7">
        <v>0</v>
      </c>
      <c r="J6017" s="7">
        <v>8.1848900000000002E-5</v>
      </c>
      <c r="K6017" s="7">
        <v>7.1799999999999997E-5</v>
      </c>
      <c r="L6017" s="7">
        <v>8.2201900000000003E-5</v>
      </c>
      <c r="M6017" s="7">
        <v>9.2399999999999996E-5</v>
      </c>
      <c r="N6017" s="7">
        <v>8.1299999999999997E-5</v>
      </c>
      <c r="O6017" s="56">
        <f t="shared" si="279"/>
        <v>1.1415525114155251E-4</v>
      </c>
      <c r="P6017" s="7">
        <v>1.3031041285201491E-4</v>
      </c>
      <c r="Q6017" s="56">
        <f t="shared" si="280"/>
        <v>1.1415525114155251E-4</v>
      </c>
      <c r="R6017" s="7">
        <v>3.0169374456382093E-4</v>
      </c>
      <c r="S6017" s="56">
        <f t="shared" si="281"/>
        <v>1.1415525114155251E-4</v>
      </c>
      <c r="T6017" s="7">
        <v>0.61960146009221129</v>
      </c>
      <c r="U6017" s="18">
        <v>2.5650573445540624E-4</v>
      </c>
      <c r="V6017" s="18">
        <v>2.1072591789922919E-4</v>
      </c>
      <c r="W6017" s="7">
        <v>0</v>
      </c>
      <c r="X6017" s="7">
        <v>0</v>
      </c>
      <c r="Y6017" s="7">
        <v>0</v>
      </c>
      <c r="Z6017" s="7">
        <v>0</v>
      </c>
      <c r="AA6017" s="7">
        <v>0</v>
      </c>
      <c r="AB6017" s="7">
        <v>0</v>
      </c>
      <c r="AC6017" s="7">
        <v>0</v>
      </c>
      <c r="AD6017" s="7">
        <v>0</v>
      </c>
      <c r="AE6017" s="7">
        <v>0</v>
      </c>
      <c r="AF6017" s="7">
        <v>1.9925323832448226E-8</v>
      </c>
      <c r="AG6017" s="7">
        <v>3.0694915205483909E-6</v>
      </c>
      <c r="AH6017" s="7">
        <v>0</v>
      </c>
      <c r="AI6017" s="7">
        <v>1.5971157782312417E-6</v>
      </c>
      <c r="AJ6017" s="7">
        <v>1.1607290542491383E-5</v>
      </c>
      <c r="AK6017" s="7">
        <v>1.0719691119778446E-6</v>
      </c>
      <c r="AL6017" s="7">
        <v>9.0927966207952553E-7</v>
      </c>
      <c r="AM6017" s="7">
        <v>5.9024295531697778E-7</v>
      </c>
      <c r="AN6017" s="7">
        <v>0</v>
      </c>
      <c r="AO6017" s="7">
        <v>0</v>
      </c>
      <c r="AP6017" s="7">
        <v>1.1415525114155251E-4</v>
      </c>
      <c r="AQ6017" s="18">
        <v>2.285643492206817E-4</v>
      </c>
      <c r="AR6017" s="7">
        <v>6.8843945347632889E-5</v>
      </c>
      <c r="AS6017" s="7">
        <v>5.1199999999999998E-5</v>
      </c>
    </row>
    <row r="6018" spans="1:45">
      <c r="A6018" s="2" t="s">
        <v>269</v>
      </c>
      <c r="B6018" s="10">
        <v>40064</v>
      </c>
      <c r="C6018" s="2">
        <v>17</v>
      </c>
      <c r="D6018" s="7">
        <v>1.46274E-6</v>
      </c>
      <c r="E6018" s="7">
        <v>0</v>
      </c>
      <c r="F6018" s="7">
        <v>0</v>
      </c>
      <c r="G6018" s="58">
        <v>1.1899999999999999E-7</v>
      </c>
      <c r="H6018" s="7">
        <v>0</v>
      </c>
      <c r="I6018" s="7">
        <v>0</v>
      </c>
      <c r="J6018" s="7">
        <v>9.8088400000000001E-5</v>
      </c>
      <c r="K6018" s="7">
        <v>8.8700000000000001E-5</v>
      </c>
      <c r="L6018" s="7">
        <v>9.8243200000000002E-5</v>
      </c>
      <c r="M6018" s="7">
        <v>8.5099999999999995E-5</v>
      </c>
      <c r="N6018" s="7">
        <v>9.2399999999999996E-5</v>
      </c>
      <c r="O6018" s="56">
        <f t="shared" si="279"/>
        <v>1.1415525114155251E-4</v>
      </c>
      <c r="P6018" s="7">
        <v>1.3346485214845992E-4</v>
      </c>
      <c r="Q6018" s="56">
        <f t="shared" si="280"/>
        <v>1.1415525114155251E-4</v>
      </c>
      <c r="R6018" s="7">
        <v>3.0305887375459259E-4</v>
      </c>
      <c r="S6018" s="56">
        <f t="shared" si="281"/>
        <v>1.1415525114155251E-4</v>
      </c>
      <c r="T6018" s="7">
        <v>0.60391317679545764</v>
      </c>
      <c r="U6018" s="18">
        <v>1.8329257119376827E-4</v>
      </c>
      <c r="V6018" s="18">
        <v>2.5650573445540624E-4</v>
      </c>
      <c r="W6018" s="7">
        <v>0</v>
      </c>
      <c r="X6018" s="7">
        <v>0</v>
      </c>
      <c r="Y6018" s="7">
        <v>0</v>
      </c>
      <c r="Z6018" s="7">
        <v>0</v>
      </c>
      <c r="AA6018" s="7">
        <v>0</v>
      </c>
      <c r="AB6018" s="7">
        <v>0</v>
      </c>
      <c r="AC6018" s="7">
        <v>0</v>
      </c>
      <c r="AD6018" s="7">
        <v>0</v>
      </c>
      <c r="AE6018" s="7">
        <v>0</v>
      </c>
      <c r="AF6018" s="7">
        <v>5.9775207170448962E-9</v>
      </c>
      <c r="AG6018" s="7">
        <v>2.6621345382453012E-6</v>
      </c>
      <c r="AH6018" s="7">
        <v>0</v>
      </c>
      <c r="AI6018" s="7">
        <v>1.4584527886320201E-6</v>
      </c>
      <c r="AJ6018" s="7">
        <v>1.1112395249774809E-5</v>
      </c>
      <c r="AK6018" s="7">
        <v>1.0778148678427013E-6</v>
      </c>
      <c r="AL6018" s="7">
        <v>9.9450198328720289E-7</v>
      </c>
      <c r="AM6018" s="7">
        <v>9.461796525530272E-7</v>
      </c>
      <c r="AN6018" s="7">
        <v>0</v>
      </c>
      <c r="AO6018" s="7">
        <v>0</v>
      </c>
      <c r="AP6018" s="7">
        <v>1.1415525114155251E-4</v>
      </c>
      <c r="AQ6018" s="18">
        <v>2.7821953204260964E-4</v>
      </c>
      <c r="AR6018" s="7">
        <v>7.7504971720406609E-5</v>
      </c>
      <c r="AS6018" s="7">
        <v>5.5600000000000003E-5</v>
      </c>
    </row>
    <row r="6019" spans="1:45">
      <c r="A6019" s="2" t="s">
        <v>269</v>
      </c>
      <c r="B6019" s="10">
        <v>40064</v>
      </c>
      <c r="C6019" s="2">
        <v>18</v>
      </c>
      <c r="D6019" s="7">
        <v>1.5018500000000001E-6</v>
      </c>
      <c r="E6019" s="7">
        <v>0</v>
      </c>
      <c r="F6019" s="7">
        <v>0</v>
      </c>
      <c r="G6019" s="58">
        <v>1.8E-7</v>
      </c>
      <c r="H6019" s="7">
        <v>0</v>
      </c>
      <c r="I6019" s="7">
        <v>0</v>
      </c>
      <c r="J6019" s="7">
        <v>9.7572700000000002E-5</v>
      </c>
      <c r="K6019" s="7">
        <v>8.8700000000000001E-5</v>
      </c>
      <c r="L6019" s="7">
        <v>9.7672500000000004E-5</v>
      </c>
      <c r="M6019" s="7">
        <v>9.7199999999999896E-5</v>
      </c>
      <c r="N6019" s="7">
        <v>8.5099999999999995E-5</v>
      </c>
      <c r="O6019" s="56">
        <f t="shared" ref="O6019:O6082" si="282">1/8760</f>
        <v>1.1415525114155251E-4</v>
      </c>
      <c r="P6019" s="7">
        <v>1.4255714398200804E-4</v>
      </c>
      <c r="Q6019" s="56">
        <f t="shared" ref="Q6019:Q6082" si="283">1/8760</f>
        <v>1.1415525114155251E-4</v>
      </c>
      <c r="R6019" s="7">
        <v>2.7938604165461553E-4</v>
      </c>
      <c r="S6019" s="56">
        <f t="shared" ref="S6019:S6082" si="284">1/8760</f>
        <v>1.1415525114155251E-4</v>
      </c>
      <c r="T6019" s="7">
        <v>0.66104357475296061</v>
      </c>
      <c r="U6019" s="18">
        <v>1.1834190570681018E-4</v>
      </c>
      <c r="V6019" s="18">
        <v>1.8329257119376827E-4</v>
      </c>
      <c r="W6019" s="7">
        <v>0</v>
      </c>
      <c r="X6019" s="7">
        <v>0</v>
      </c>
      <c r="Y6019" s="7">
        <v>0</v>
      </c>
      <c r="Z6019" s="7">
        <v>0</v>
      </c>
      <c r="AA6019" s="7">
        <v>0</v>
      </c>
      <c r="AB6019" s="7">
        <v>0</v>
      </c>
      <c r="AC6019" s="7">
        <v>0</v>
      </c>
      <c r="AD6019" s="7">
        <v>0</v>
      </c>
      <c r="AE6019" s="7">
        <v>0</v>
      </c>
      <c r="AF6019" s="7">
        <v>0</v>
      </c>
      <c r="AG6019" s="7">
        <v>2.275105097204089E-6</v>
      </c>
      <c r="AH6019" s="7">
        <v>0</v>
      </c>
      <c r="AI6019" s="7">
        <v>1.359539531609227E-6</v>
      </c>
      <c r="AJ6019" s="7">
        <v>1.0442106595357696E-5</v>
      </c>
      <c r="AK6019" s="7">
        <v>1.0867491601961336E-6</v>
      </c>
      <c r="AL6019" s="7">
        <v>1.0941442102983948E-6</v>
      </c>
      <c r="AM6019" s="7">
        <v>1.3191668406909695E-6</v>
      </c>
      <c r="AN6019" s="7">
        <v>0</v>
      </c>
      <c r="AO6019" s="7">
        <v>0</v>
      </c>
      <c r="AP6019" s="7">
        <v>1.1415525114155251E-4</v>
      </c>
      <c r="AQ6019" s="18">
        <v>1.988087069191139E-4</v>
      </c>
      <c r="AR6019" s="7">
        <v>8.2860970153453072E-5</v>
      </c>
      <c r="AS6019" s="7">
        <v>7.5400000000000003E-5</v>
      </c>
    </row>
    <row r="6020" spans="1:45">
      <c r="A6020" s="2" t="s">
        <v>269</v>
      </c>
      <c r="B6020" s="10">
        <v>40064</v>
      </c>
      <c r="C6020" s="2">
        <v>19</v>
      </c>
      <c r="D6020" s="7">
        <v>1.58394E-6</v>
      </c>
      <c r="E6020" s="7">
        <v>0</v>
      </c>
      <c r="F6020" s="7">
        <v>0</v>
      </c>
      <c r="G6020" s="58">
        <v>2.9400000000000001E-7</v>
      </c>
      <c r="H6020" s="7">
        <v>0</v>
      </c>
      <c r="I6020" s="7">
        <v>0</v>
      </c>
      <c r="J6020" s="7">
        <v>1.08508E-4</v>
      </c>
      <c r="K6020" s="7">
        <v>1.01E-4</v>
      </c>
      <c r="L6020" s="7">
        <v>1.0843199999999999E-4</v>
      </c>
      <c r="M6020" s="7">
        <v>1.1215299999999999E-4</v>
      </c>
      <c r="N6020" s="7">
        <v>9.7199999999999896E-5</v>
      </c>
      <c r="O6020" s="56">
        <f t="shared" si="282"/>
        <v>1.1415525114155251E-4</v>
      </c>
      <c r="P6020" s="7">
        <v>1.4920079396638027E-4</v>
      </c>
      <c r="Q6020" s="56">
        <f t="shared" si="283"/>
        <v>1.1415525114155251E-4</v>
      </c>
      <c r="R6020" s="7">
        <v>2.1745263950260468E-4</v>
      </c>
      <c r="S6020" s="56">
        <f t="shared" si="284"/>
        <v>1.1415525114155251E-4</v>
      </c>
      <c r="T6020" s="7">
        <v>0.73104280241005071</v>
      </c>
      <c r="U6020" s="18">
        <v>6.3972783452108503E-5</v>
      </c>
      <c r="V6020" s="18">
        <v>1.1834190570681018E-4</v>
      </c>
      <c r="W6020" s="7">
        <v>0</v>
      </c>
      <c r="X6020" s="7">
        <v>0</v>
      </c>
      <c r="Y6020" s="7">
        <v>0</v>
      </c>
      <c r="Z6020" s="7">
        <v>0</v>
      </c>
      <c r="AA6020" s="7">
        <v>0</v>
      </c>
      <c r="AB6020" s="7">
        <v>0</v>
      </c>
      <c r="AC6020" s="7">
        <v>0</v>
      </c>
      <c r="AD6020" s="7">
        <v>0</v>
      </c>
      <c r="AE6020" s="7">
        <v>4.3546361155963678E-9</v>
      </c>
      <c r="AF6020" s="7">
        <v>3.629472248371352E-7</v>
      </c>
      <c r="AG6020" s="7">
        <v>6.2955601214513085E-6</v>
      </c>
      <c r="AH6020" s="7">
        <v>0</v>
      </c>
      <c r="AI6020" s="7">
        <v>4.0836430375157494E-6</v>
      </c>
      <c r="AJ6020" s="7">
        <v>2.0284217384113085E-5</v>
      </c>
      <c r="AK6020" s="7">
        <v>1.6215319315981757E-6</v>
      </c>
      <c r="AL6020" s="7">
        <v>2.0910267690373872E-6</v>
      </c>
      <c r="AM6020" s="7">
        <v>3.2960033997983256E-6</v>
      </c>
      <c r="AN6020" s="7">
        <v>0</v>
      </c>
      <c r="AO6020" s="7">
        <v>0</v>
      </c>
      <c r="AP6020" s="7">
        <v>1.1415525114155251E-4</v>
      </c>
      <c r="AQ6020" s="18">
        <v>1.2835981892055285E-4</v>
      </c>
      <c r="AR6020" s="7">
        <v>1.2795965117776538E-4</v>
      </c>
      <c r="AS6020" s="7">
        <v>1.01199E-4</v>
      </c>
    </row>
    <row r="6021" spans="1:45">
      <c r="A6021" s="2" t="s">
        <v>269</v>
      </c>
      <c r="B6021" s="10">
        <v>40064</v>
      </c>
      <c r="C6021" s="2">
        <v>20</v>
      </c>
      <c r="D6021" s="7">
        <v>1.6823599999999999E-6</v>
      </c>
      <c r="E6021" s="7">
        <v>0</v>
      </c>
      <c r="F6021" s="7">
        <v>2.9828699999999999E-8</v>
      </c>
      <c r="G6021" s="58">
        <v>6.8100000000000002E-7</v>
      </c>
      <c r="H6021" s="7">
        <v>0</v>
      </c>
      <c r="I6021" s="7">
        <v>0</v>
      </c>
      <c r="J6021" s="7">
        <v>1.1864199999999999E-4</v>
      </c>
      <c r="K6021" s="7">
        <v>1.12E-4</v>
      </c>
      <c r="L6021" s="7">
        <v>1.1836E-4</v>
      </c>
      <c r="M6021" s="7">
        <v>1.0103999999999999E-4</v>
      </c>
      <c r="N6021" s="7">
        <v>1.1215299999999999E-4</v>
      </c>
      <c r="O6021" s="56">
        <f t="shared" si="282"/>
        <v>1.1415525114155251E-4</v>
      </c>
      <c r="P6021" s="7">
        <v>1.463190049190905E-4</v>
      </c>
      <c r="Q6021" s="56">
        <f t="shared" si="283"/>
        <v>1.1415525114155251E-4</v>
      </c>
      <c r="R6021" s="7">
        <v>1.5824420726186689E-4</v>
      </c>
      <c r="S6021" s="56">
        <f t="shared" si="284"/>
        <v>1.1415525114155251E-4</v>
      </c>
      <c r="T6021" s="7">
        <v>0.80722501621766263</v>
      </c>
      <c r="U6021" s="18">
        <v>5.8165499291786663E-5</v>
      </c>
      <c r="V6021" s="18">
        <v>6.3972783452108503E-5</v>
      </c>
      <c r="W6021" s="7">
        <v>0</v>
      </c>
      <c r="X6021" s="7">
        <v>0</v>
      </c>
      <c r="Y6021" s="7">
        <v>0</v>
      </c>
      <c r="Z6021" s="7">
        <v>0</v>
      </c>
      <c r="AA6021" s="7">
        <v>0</v>
      </c>
      <c r="AB6021" s="7">
        <v>0</v>
      </c>
      <c r="AC6021" s="7">
        <v>0</v>
      </c>
      <c r="AD6021" s="7">
        <v>0</v>
      </c>
      <c r="AE6021" s="7">
        <v>3.3761821626448817E-7</v>
      </c>
      <c r="AF6021" s="7">
        <v>5.5766535626674215E-6</v>
      </c>
      <c r="AG6021" s="7">
        <v>1.4583502533794094E-5</v>
      </c>
      <c r="AH6021" s="7">
        <v>0</v>
      </c>
      <c r="AI6021" s="7">
        <v>9.4198374658970103E-6</v>
      </c>
      <c r="AJ6021" s="7">
        <v>3.3468209641748194E-5</v>
      </c>
      <c r="AK6021" s="7">
        <v>5.0195369926877089E-6</v>
      </c>
      <c r="AL6021" s="7">
        <v>4.380358004096362E-6</v>
      </c>
      <c r="AM6021" s="7">
        <v>6.0115454921424246E-6</v>
      </c>
      <c r="AN6021" s="7">
        <v>0</v>
      </c>
      <c r="AO6021" s="7">
        <v>0</v>
      </c>
      <c r="AP6021" s="7">
        <v>1.1415525114155251E-4</v>
      </c>
      <c r="AQ6021" s="18">
        <v>6.938822601099824E-5</v>
      </c>
      <c r="AR6021" s="7">
        <v>2.3711585862901767E-4</v>
      </c>
      <c r="AS6021" s="7">
        <v>1.154E-4</v>
      </c>
    </row>
    <row r="6022" spans="1:45">
      <c r="A6022" s="2" t="s">
        <v>269</v>
      </c>
      <c r="B6022" s="10">
        <v>40064</v>
      </c>
      <c r="C6022" s="2">
        <v>21</v>
      </c>
      <c r="D6022" s="7">
        <v>1.8807700000000001E-6</v>
      </c>
      <c r="E6022" s="7">
        <v>0</v>
      </c>
      <c r="F6022" s="7">
        <v>2.7575400000000002E-7</v>
      </c>
      <c r="G6022" s="58">
        <v>9.9999999999999995E-7</v>
      </c>
      <c r="H6022" s="7">
        <v>0</v>
      </c>
      <c r="I6022" s="7">
        <v>0</v>
      </c>
      <c r="J6022" s="7">
        <v>1.0953E-4</v>
      </c>
      <c r="K6022" s="7">
        <v>1.0399999999999999E-4</v>
      </c>
      <c r="L6022" s="7">
        <v>1.09183E-4</v>
      </c>
      <c r="M6022" s="7">
        <v>7.8899999999999993E-5</v>
      </c>
      <c r="N6022" s="7">
        <v>1.0103999999999999E-4</v>
      </c>
      <c r="O6022" s="56">
        <f t="shared" si="282"/>
        <v>1.1415525114155251E-4</v>
      </c>
      <c r="P6022" s="7">
        <v>1.3421760603084685E-4</v>
      </c>
      <c r="Q6022" s="56">
        <f t="shared" si="283"/>
        <v>1.1415525114155251E-4</v>
      </c>
      <c r="R6022" s="7">
        <v>1.0510172334319565E-4</v>
      </c>
      <c r="S6022" s="56">
        <f t="shared" si="284"/>
        <v>1.1415525114155251E-4</v>
      </c>
      <c r="T6022" s="7">
        <v>0.88668785527646787</v>
      </c>
      <c r="U6022" s="18">
        <v>4.1546118376114316E-5</v>
      </c>
      <c r="V6022" s="18">
        <v>5.8165499291786663E-5</v>
      </c>
      <c r="W6022" s="7">
        <v>0</v>
      </c>
      <c r="X6022" s="7">
        <v>0</v>
      </c>
      <c r="Y6022" s="7">
        <v>0</v>
      </c>
      <c r="Z6022" s="7">
        <v>0</v>
      </c>
      <c r="AA6022" s="7">
        <v>0</v>
      </c>
      <c r="AB6022" s="7">
        <v>0</v>
      </c>
      <c r="AC6022" s="7">
        <v>0</v>
      </c>
      <c r="AD6022" s="7">
        <v>0</v>
      </c>
      <c r="AE6022" s="7">
        <v>5.3754359745028391E-6</v>
      </c>
      <c r="AF6022" s="7">
        <v>2.0296551757079242E-5</v>
      </c>
      <c r="AG6022" s="7">
        <v>2.6713338987910201E-5</v>
      </c>
      <c r="AH6022" s="7">
        <v>8.3130548399922674E-7</v>
      </c>
      <c r="AI6022" s="7">
        <v>1.74675739549332E-5</v>
      </c>
      <c r="AJ6022" s="7">
        <v>5.1006929855823977E-5</v>
      </c>
      <c r="AK6022" s="7">
        <v>1.1916535630337206E-5</v>
      </c>
      <c r="AL6022" s="7">
        <v>9.4076787979995851E-6</v>
      </c>
      <c r="AM6022" s="7">
        <v>1.0276271728205652E-5</v>
      </c>
      <c r="AN6022" s="7">
        <v>0</v>
      </c>
      <c r="AO6022" s="7">
        <v>1.0943957682275594E-7</v>
      </c>
      <c r="AP6022" s="7">
        <v>1.1415525114155251E-4</v>
      </c>
      <c r="AQ6022" s="18">
        <v>6.3089341953090008E-5</v>
      </c>
      <c r="AR6022" s="7">
        <v>2.3563290216536251E-4</v>
      </c>
      <c r="AS6022" s="7">
        <v>1.05172E-4</v>
      </c>
    </row>
    <row r="6023" spans="1:45">
      <c r="A6023" s="2" t="s">
        <v>269</v>
      </c>
      <c r="B6023" s="10">
        <v>40064</v>
      </c>
      <c r="C6023" s="2">
        <v>22</v>
      </c>
      <c r="D6023" s="7">
        <v>2.1465800000000002E-6</v>
      </c>
      <c r="E6023" s="7">
        <v>0</v>
      </c>
      <c r="F6023" s="7">
        <v>1.13465E-6</v>
      </c>
      <c r="G6023" s="58">
        <v>1.5400000000000001E-6</v>
      </c>
      <c r="H6023" s="7">
        <v>0</v>
      </c>
      <c r="I6023" s="7">
        <v>0</v>
      </c>
      <c r="J6023" s="7">
        <v>8.1957899999999997E-5</v>
      </c>
      <c r="K6023" s="7">
        <v>7.7600000000000002E-5</v>
      </c>
      <c r="L6023" s="7">
        <v>8.1731599999999995E-5</v>
      </c>
      <c r="M6023" s="7">
        <v>5.99999999999999E-5</v>
      </c>
      <c r="N6023" s="7">
        <v>7.8899999999999993E-5</v>
      </c>
      <c r="O6023" s="56">
        <f t="shared" si="282"/>
        <v>1.1415525114155251E-4</v>
      </c>
      <c r="P6023" s="7">
        <v>1.2176793614832366E-4</v>
      </c>
      <c r="Q6023" s="56">
        <f t="shared" si="283"/>
        <v>1.1415525114155251E-4</v>
      </c>
      <c r="R6023" s="7">
        <v>5.6430409587842443E-5</v>
      </c>
      <c r="S6023" s="56">
        <f t="shared" si="284"/>
        <v>1.1415525114155251E-4</v>
      </c>
      <c r="T6023" s="7">
        <v>0.95444684037844096</v>
      </c>
      <c r="U6023" s="18">
        <v>1.6202308296810862E-5</v>
      </c>
      <c r="V6023" s="18">
        <v>4.1546118376114316E-5</v>
      </c>
      <c r="W6023" s="7">
        <v>0</v>
      </c>
      <c r="X6023" s="7">
        <v>0</v>
      </c>
      <c r="Y6023" s="7">
        <v>0</v>
      </c>
      <c r="Z6023" s="7">
        <v>0</v>
      </c>
      <c r="AA6023" s="7">
        <v>0</v>
      </c>
      <c r="AB6023" s="7">
        <v>0</v>
      </c>
      <c r="AC6023" s="7">
        <v>0</v>
      </c>
      <c r="AD6023" s="7">
        <v>0</v>
      </c>
      <c r="AE6023" s="7">
        <v>1.1251415304736411E-5</v>
      </c>
      <c r="AF6023" s="7">
        <v>2.9309883896512579E-5</v>
      </c>
      <c r="AG6023" s="7">
        <v>3.1938333138738924E-5</v>
      </c>
      <c r="AH6023" s="7">
        <v>1.4476146922823947E-6</v>
      </c>
      <c r="AI6023" s="7">
        <v>2.0377450475810054E-5</v>
      </c>
      <c r="AJ6023" s="7">
        <v>5.4704710931984706E-5</v>
      </c>
      <c r="AK6023" s="7">
        <v>1.6015466838807654E-5</v>
      </c>
      <c r="AL6023" s="7">
        <v>1.1672627858304685E-5</v>
      </c>
      <c r="AM6023" s="7">
        <v>1.1550884907442971E-5</v>
      </c>
      <c r="AN6023" s="7">
        <v>0</v>
      </c>
      <c r="AO6023" s="7">
        <v>2.1510696360193445E-7</v>
      </c>
      <c r="AP6023" s="7">
        <v>1.1415525114155251E-4</v>
      </c>
      <c r="AQ6023" s="18">
        <v>4.5063092399592811E-5</v>
      </c>
      <c r="AR6023" s="7">
        <v>2.2373840079998878E-4</v>
      </c>
      <c r="AS6023" s="7">
        <v>8.1000000000000004E-5</v>
      </c>
    </row>
    <row r="6024" spans="1:45">
      <c r="A6024" s="2" t="s">
        <v>269</v>
      </c>
      <c r="B6024" s="10">
        <v>40064</v>
      </c>
      <c r="C6024" s="2">
        <v>23</v>
      </c>
      <c r="D6024" s="7">
        <v>2.3723799999999998E-6</v>
      </c>
      <c r="E6024" s="7">
        <v>0</v>
      </c>
      <c r="F6024" s="7">
        <v>2.9205400000000001E-6</v>
      </c>
      <c r="G6024" s="58">
        <v>2.92E-6</v>
      </c>
      <c r="H6024" s="7">
        <v>0</v>
      </c>
      <c r="I6024" s="7">
        <v>0</v>
      </c>
      <c r="J6024" s="7">
        <v>6.6362300000000007E-5</v>
      </c>
      <c r="K6024" s="7">
        <v>6.3E-5</v>
      </c>
      <c r="L6024" s="7">
        <v>6.6158800000000001E-5</v>
      </c>
      <c r="M6024" s="7">
        <v>4.1499999999999999E-5</v>
      </c>
      <c r="N6024" s="7">
        <v>5.99999999999999E-5</v>
      </c>
      <c r="O6024" s="56">
        <f t="shared" si="282"/>
        <v>1.1415525114155251E-4</v>
      </c>
      <c r="P6024" s="7">
        <v>1.1413848290692519E-4</v>
      </c>
      <c r="Q6024" s="56">
        <f t="shared" si="283"/>
        <v>1.1415525114155251E-4</v>
      </c>
      <c r="R6024" s="7">
        <v>3.1756950086406472E-5</v>
      </c>
      <c r="S6024" s="56">
        <f t="shared" si="284"/>
        <v>1.1415525114155251E-4</v>
      </c>
      <c r="T6024" s="7">
        <v>0.98690553957412763</v>
      </c>
      <c r="U6024" s="18">
        <v>7.2900331100419871E-6</v>
      </c>
      <c r="V6024" s="18">
        <v>1.6202308296810862E-5</v>
      </c>
      <c r="W6024" s="7">
        <v>0</v>
      </c>
      <c r="X6024" s="7">
        <v>0</v>
      </c>
      <c r="Y6024" s="7">
        <v>0</v>
      </c>
      <c r="Z6024" s="7">
        <v>0</v>
      </c>
      <c r="AA6024" s="7">
        <v>0</v>
      </c>
      <c r="AB6024" s="7">
        <v>0</v>
      </c>
      <c r="AC6024" s="7">
        <v>0</v>
      </c>
      <c r="AD6024" s="7">
        <v>0</v>
      </c>
      <c r="AE6024" s="7">
        <v>2.1795642056175256E-5</v>
      </c>
      <c r="AF6024" s="7">
        <v>3.9235154571634666E-5</v>
      </c>
      <c r="AG6024" s="7">
        <v>3.7760664056412354E-5</v>
      </c>
      <c r="AH6024" s="7">
        <v>2.1571446052331623E-6</v>
      </c>
      <c r="AI6024" s="7">
        <v>2.352327577527086E-5</v>
      </c>
      <c r="AJ6024" s="7">
        <v>5.868734470195638E-5</v>
      </c>
      <c r="AK6024" s="7">
        <v>2.1177606079198016E-5</v>
      </c>
      <c r="AL6024" s="7">
        <v>1.4090138538314469E-5</v>
      </c>
      <c r="AM6024" s="7">
        <v>1.3040092724993117E-5</v>
      </c>
      <c r="AN6024" s="7">
        <v>0</v>
      </c>
      <c r="AO6024" s="7">
        <v>3.5358000721357517E-7</v>
      </c>
      <c r="AP6024" s="7">
        <v>1.1415525114155251E-4</v>
      </c>
      <c r="AQ6024" s="18">
        <v>1.7573870782730959E-5</v>
      </c>
      <c r="AR6024" s="7">
        <v>2.0585310777789068E-4</v>
      </c>
      <c r="AS6024" s="7">
        <v>5.9899999999999999E-5</v>
      </c>
    </row>
    <row r="6025" spans="1:45">
      <c r="A6025" s="2" t="s">
        <v>269</v>
      </c>
      <c r="B6025" s="10">
        <v>40064</v>
      </c>
      <c r="C6025" s="2">
        <v>24</v>
      </c>
      <c r="D6025" s="7">
        <v>2.52807E-6</v>
      </c>
      <c r="E6025" s="7">
        <v>0</v>
      </c>
      <c r="F6025" s="7">
        <v>4.2071900000000003E-6</v>
      </c>
      <c r="G6025" s="58">
        <v>3.5599999999999998E-6</v>
      </c>
      <c r="H6025" s="7">
        <v>0</v>
      </c>
      <c r="I6025" s="7">
        <v>0</v>
      </c>
      <c r="J6025" s="7">
        <v>4.35524E-5</v>
      </c>
      <c r="K6025" s="7">
        <v>4.0500000000000002E-5</v>
      </c>
      <c r="L6025" s="7">
        <v>4.3510999999999997E-5</v>
      </c>
      <c r="M6025" s="7">
        <v>2.8E-5</v>
      </c>
      <c r="N6025" s="7">
        <v>4.1499999999999999E-5</v>
      </c>
      <c r="O6025" s="56">
        <f t="shared" si="282"/>
        <v>1.1415525114155251E-4</v>
      </c>
      <c r="P6025" s="7">
        <v>1.1165216591824902E-4</v>
      </c>
      <c r="Q6025" s="56">
        <f t="shared" si="283"/>
        <v>1.1415525114155251E-4</v>
      </c>
      <c r="R6025" s="7">
        <v>8.4943073396441082E-6</v>
      </c>
      <c r="S6025" s="56">
        <f t="shared" si="284"/>
        <v>1.1415525114155251E-4</v>
      </c>
      <c r="T6025" s="7">
        <v>0.9999783290590174</v>
      </c>
      <c r="U6025" s="18">
        <v>4.6895493567906973E-6</v>
      </c>
      <c r="V6025" s="18">
        <v>7.2900331100419871E-6</v>
      </c>
      <c r="W6025" s="7">
        <v>0</v>
      </c>
      <c r="X6025" s="7">
        <v>0</v>
      </c>
      <c r="Y6025" s="7">
        <v>0</v>
      </c>
      <c r="Z6025" s="7">
        <v>0</v>
      </c>
      <c r="AA6025" s="7">
        <v>0</v>
      </c>
      <c r="AB6025" s="7">
        <v>0</v>
      </c>
      <c r="AC6025" s="7">
        <v>0</v>
      </c>
      <c r="AD6025" s="7">
        <v>0</v>
      </c>
      <c r="AE6025" s="7">
        <v>3.6534087309674735E-5</v>
      </c>
      <c r="AF6025" s="7">
        <v>5.010795809904769E-5</v>
      </c>
      <c r="AG6025" s="7">
        <v>4.3582996126055431E-5</v>
      </c>
      <c r="AH6025" s="7">
        <v>2.9295362465503097E-6</v>
      </c>
      <c r="AI6025" s="7">
        <v>2.7319212290447944E-5</v>
      </c>
      <c r="AJ6025" s="7">
        <v>6.2681306414330166E-5</v>
      </c>
      <c r="AK6025" s="7">
        <v>2.6888613268390488E-5</v>
      </c>
      <c r="AL6025" s="7">
        <v>1.7111587689871962E-5</v>
      </c>
      <c r="AM6025" s="7">
        <v>1.5191131299798605E-5</v>
      </c>
      <c r="AN6025" s="7">
        <v>6.4977766156623218E-7</v>
      </c>
      <c r="AO6025" s="7">
        <v>9.605358400363042E-7</v>
      </c>
      <c r="AP6025" s="7">
        <v>1.1415525114155251E-4</v>
      </c>
      <c r="AQ6025" s="18">
        <v>7.9071511003728507E-6</v>
      </c>
      <c r="AR6025" s="7">
        <v>1.85212530779286E-4</v>
      </c>
      <c r="AS6025" s="7">
        <v>4.1499999999999999E-5</v>
      </c>
    </row>
    <row r="6026" spans="1:45">
      <c r="A6026" s="2" t="s">
        <v>269</v>
      </c>
      <c r="B6026" s="10">
        <v>40065</v>
      </c>
      <c r="C6026" s="2">
        <v>1</v>
      </c>
      <c r="D6026" s="7">
        <v>2.66812E-6</v>
      </c>
      <c r="E6026" s="7">
        <v>0</v>
      </c>
      <c r="F6026" s="7">
        <v>5.7532000000000002E-6</v>
      </c>
      <c r="G6026" s="58">
        <v>4.2899999999999996E-6</v>
      </c>
      <c r="H6026" s="7">
        <v>0</v>
      </c>
      <c r="I6026" s="7">
        <v>0</v>
      </c>
      <c r="J6026" s="7">
        <v>3.38673E-5</v>
      </c>
      <c r="K6026" s="7">
        <v>3.1000000000000001E-5</v>
      </c>
      <c r="L6026" s="7">
        <v>3.38828E-5</v>
      </c>
      <c r="M6026" s="7">
        <v>2.38999999999999E-5</v>
      </c>
      <c r="N6026" s="7">
        <v>2.8E-5</v>
      </c>
      <c r="O6026" s="56">
        <f t="shared" si="282"/>
        <v>1.1415525114155251E-4</v>
      </c>
      <c r="P6026" s="7">
        <v>1.1007475389067511E-4</v>
      </c>
      <c r="Q6026" s="56">
        <f t="shared" si="283"/>
        <v>1.1415525114155251E-4</v>
      </c>
      <c r="R6026" s="7">
        <v>1.3349012078263581E-6</v>
      </c>
      <c r="S6026" s="56">
        <f t="shared" si="284"/>
        <v>1.1415525114155251E-4</v>
      </c>
      <c r="T6026" s="7">
        <v>0.9998916980276199</v>
      </c>
      <c r="U6026" s="18">
        <v>5.1402507877366087E-6</v>
      </c>
      <c r="V6026" s="18">
        <v>4.6895493567906973E-6</v>
      </c>
      <c r="W6026" s="7">
        <v>0</v>
      </c>
      <c r="X6026" s="7">
        <v>0</v>
      </c>
      <c r="Y6026" s="7">
        <v>0</v>
      </c>
      <c r="Z6026" s="7">
        <v>0</v>
      </c>
      <c r="AA6026" s="7">
        <v>0</v>
      </c>
      <c r="AB6026" s="7">
        <v>0</v>
      </c>
      <c r="AC6026" s="7">
        <v>0</v>
      </c>
      <c r="AD6026" s="7">
        <v>0</v>
      </c>
      <c r="AE6026" s="7">
        <v>4.4959801459755435E-5</v>
      </c>
      <c r="AF6026" s="7">
        <v>5.4310703006640586E-5</v>
      </c>
      <c r="AG6026" s="7">
        <v>4.4747095815010267E-5</v>
      </c>
      <c r="AH6026" s="7">
        <v>3.4532588619155259E-6</v>
      </c>
      <c r="AI6026" s="7">
        <v>3.480112090091153E-5</v>
      </c>
      <c r="AJ6026" s="7">
        <v>6.6849887459401658E-5</v>
      </c>
      <c r="AK6026" s="7">
        <v>3.3705941697904602E-5</v>
      </c>
      <c r="AL6026" s="7">
        <v>2.2410145974743212E-5</v>
      </c>
      <c r="AM6026" s="7">
        <v>1.9765264712727315E-5</v>
      </c>
      <c r="AN6026" s="7">
        <v>1.3393918681322017E-6</v>
      </c>
      <c r="AO6026" s="7">
        <v>1.8813791509591224E-6</v>
      </c>
      <c r="AP6026" s="7">
        <v>1.1415525114155251E-4</v>
      </c>
      <c r="AQ6026" s="18">
        <v>5.0865304446589529E-6</v>
      </c>
      <c r="AR6026" s="7">
        <v>1.6170407023029547E-4</v>
      </c>
      <c r="AS6026" s="7">
        <v>2.8E-5</v>
      </c>
    </row>
    <row r="6027" spans="1:45">
      <c r="A6027" s="2" t="s">
        <v>269</v>
      </c>
      <c r="B6027" s="10">
        <v>40065</v>
      </c>
      <c r="C6027" s="2">
        <v>2</v>
      </c>
      <c r="D6027" s="7">
        <v>2.8178299999999999E-6</v>
      </c>
      <c r="E6027" s="7">
        <v>0</v>
      </c>
      <c r="F6027" s="7">
        <v>7.5799699999999999E-6</v>
      </c>
      <c r="G6027" s="58">
        <v>4.9899999999999997E-6</v>
      </c>
      <c r="H6027" s="7">
        <v>0</v>
      </c>
      <c r="I6027" s="7">
        <v>0</v>
      </c>
      <c r="J6027" s="7">
        <v>2.74904E-5</v>
      </c>
      <c r="K6027" s="7">
        <v>2.4600000000000002E-5</v>
      </c>
      <c r="L6027" s="7">
        <v>2.75629E-5</v>
      </c>
      <c r="M6027" s="7">
        <v>2.27E-5</v>
      </c>
      <c r="N6027" s="7">
        <v>2.38999999999999E-5</v>
      </c>
      <c r="O6027" s="56">
        <f t="shared" si="282"/>
        <v>1.1415525114155251E-4</v>
      </c>
      <c r="P6027" s="7">
        <v>1.0888132042357005E-4</v>
      </c>
      <c r="Q6027" s="56">
        <f t="shared" si="283"/>
        <v>1.1415525114155251E-4</v>
      </c>
      <c r="R6027" s="7">
        <v>1.3349012078263581E-6</v>
      </c>
      <c r="S6027" s="56">
        <f t="shared" si="284"/>
        <v>1.1415525114155251E-4</v>
      </c>
      <c r="T6027" s="7">
        <v>0.99984499874214261</v>
      </c>
      <c r="U6027" s="18">
        <v>1.5653505129179799E-6</v>
      </c>
      <c r="V6027" s="18">
        <v>5.1402507877366087E-6</v>
      </c>
      <c r="W6027" s="7">
        <v>0</v>
      </c>
      <c r="X6027" s="7">
        <v>0</v>
      </c>
      <c r="Y6027" s="7">
        <v>0</v>
      </c>
      <c r="Z6027" s="7">
        <v>0</v>
      </c>
      <c r="AA6027" s="7">
        <v>0</v>
      </c>
      <c r="AB6027" s="7">
        <v>0</v>
      </c>
      <c r="AC6027" s="7">
        <v>0</v>
      </c>
      <c r="AD6027" s="7">
        <v>0</v>
      </c>
      <c r="AE6027" s="7">
        <v>5.4704420972817122E-5</v>
      </c>
      <c r="AF6027" s="7">
        <v>5.8696219407256139E-5</v>
      </c>
      <c r="AG6027" s="7">
        <v>4.6090185033773548E-5</v>
      </c>
      <c r="AH6027" s="7">
        <v>4.1700070663297405E-6</v>
      </c>
      <c r="AI6027" s="7">
        <v>4.2449125417419037E-5</v>
      </c>
      <c r="AJ6027" s="7">
        <v>7.1042719468000627E-5</v>
      </c>
      <c r="AK6027" s="7">
        <v>4.090109383424372E-5</v>
      </c>
      <c r="AL6027" s="7">
        <v>2.8175907020691499E-5</v>
      </c>
      <c r="AM6027" s="7">
        <v>2.6231646666203059E-5</v>
      </c>
      <c r="AN6027" s="7">
        <v>2.6315384107617438E-6</v>
      </c>
      <c r="AO6027" s="7">
        <v>2.9070298699708913E-6</v>
      </c>
      <c r="AP6027" s="7">
        <v>1.1415525114155251E-4</v>
      </c>
      <c r="AQ6027" s="18">
        <v>5.5753847834320524E-6</v>
      </c>
      <c r="AR6027" s="7">
        <v>1.3809835915886808E-4</v>
      </c>
      <c r="AS6027" s="7">
        <v>2.3900000000000002E-5</v>
      </c>
    </row>
    <row r="6028" spans="1:45">
      <c r="A6028" s="2" t="s">
        <v>269</v>
      </c>
      <c r="B6028" s="10">
        <v>40065</v>
      </c>
      <c r="C6028" s="2">
        <v>3</v>
      </c>
      <c r="D6028" s="7">
        <v>2.3033399999999999E-6</v>
      </c>
      <c r="E6028" s="7">
        <v>0</v>
      </c>
      <c r="F6028" s="7">
        <v>6.9798399999999999E-6</v>
      </c>
      <c r="G6028" s="58">
        <v>5.6799999999999998E-6</v>
      </c>
      <c r="H6028" s="7">
        <v>0</v>
      </c>
      <c r="I6028" s="7">
        <v>0</v>
      </c>
      <c r="J6028" s="7">
        <v>2.4626200000000001E-5</v>
      </c>
      <c r="K6028" s="7">
        <v>2.1399999999999998E-5</v>
      </c>
      <c r="L6028" s="7">
        <v>2.4755700000000001E-5</v>
      </c>
      <c r="M6028" s="7">
        <v>2.97E-5</v>
      </c>
      <c r="N6028" s="7">
        <v>2.27E-5</v>
      </c>
      <c r="O6028" s="56">
        <f t="shared" si="282"/>
        <v>1.1415525114155251E-4</v>
      </c>
      <c r="P6028" s="7">
        <v>1.0938838974482289E-4</v>
      </c>
      <c r="Q6028" s="56">
        <f t="shared" si="283"/>
        <v>1.1415525114155251E-4</v>
      </c>
      <c r="R6028" s="7">
        <v>1.8075027536437709E-6</v>
      </c>
      <c r="S6028" s="56">
        <f t="shared" si="284"/>
        <v>1.1415525114155251E-4</v>
      </c>
      <c r="T6028" s="7">
        <v>1</v>
      </c>
      <c r="U6028" s="18">
        <v>1.9071999332771964E-5</v>
      </c>
      <c r="V6028" s="18">
        <v>1.5653505129179799E-6</v>
      </c>
      <c r="W6028" s="7">
        <v>0</v>
      </c>
      <c r="X6028" s="7">
        <v>0</v>
      </c>
      <c r="Y6028" s="7">
        <v>0</v>
      </c>
      <c r="Z6028" s="7">
        <v>0</v>
      </c>
      <c r="AA6028" s="7">
        <v>0</v>
      </c>
      <c r="AB6028" s="7">
        <v>0</v>
      </c>
      <c r="AC6028" s="7">
        <v>0</v>
      </c>
      <c r="AD6028" s="7">
        <v>0</v>
      </c>
      <c r="AE6028" s="7">
        <v>6.5056406329605821E-5</v>
      </c>
      <c r="AF6028" s="7">
        <v>6.3163957778138882E-5</v>
      </c>
      <c r="AG6028" s="7">
        <v>4.743443978978048E-5</v>
      </c>
      <c r="AH6028" s="7">
        <v>5.737580652642923E-6</v>
      </c>
      <c r="AI6028" s="7">
        <v>5.0737156115423383E-5</v>
      </c>
      <c r="AJ6028" s="7">
        <v>7.5707620289887636E-5</v>
      </c>
      <c r="AK6028" s="7">
        <v>4.8715250834892831E-5</v>
      </c>
      <c r="AL6028" s="7">
        <v>3.4655547638769747E-5</v>
      </c>
      <c r="AM6028" s="7">
        <v>3.3753556058111333E-5</v>
      </c>
      <c r="AN6028" s="7">
        <v>3.9690182855210275E-6</v>
      </c>
      <c r="AO6028" s="7">
        <v>4.2442446717339946E-6</v>
      </c>
      <c r="AP6028" s="7">
        <v>1.1415525114155251E-4</v>
      </c>
      <c r="AQ6028" s="18">
        <v>1.6978610170698281E-6</v>
      </c>
      <c r="AR6028" s="7">
        <v>1.1676983422957791E-4</v>
      </c>
      <c r="AS6028" s="7">
        <v>2.27E-5</v>
      </c>
    </row>
    <row r="6029" spans="1:45">
      <c r="A6029" s="2" t="s">
        <v>269</v>
      </c>
      <c r="B6029" s="10">
        <v>40065</v>
      </c>
      <c r="C6029" s="2">
        <v>4</v>
      </c>
      <c r="D6029" s="7">
        <v>1.8072100000000001E-6</v>
      </c>
      <c r="E6029" s="7">
        <v>0</v>
      </c>
      <c r="F6029" s="7">
        <v>6.6371399999999998E-6</v>
      </c>
      <c r="G6029" s="58">
        <v>6.4699999999999999E-6</v>
      </c>
      <c r="H6029" s="7">
        <v>0</v>
      </c>
      <c r="I6029" s="7">
        <v>0</v>
      </c>
      <c r="J6029" s="7">
        <v>3.4700199999999997E-5</v>
      </c>
      <c r="K6029" s="7">
        <v>3.0199999999999999E-5</v>
      </c>
      <c r="L6029" s="7">
        <v>3.4873799999999998E-5</v>
      </c>
      <c r="M6029" s="7">
        <v>5.8799999999999999E-5</v>
      </c>
      <c r="N6029" s="7">
        <v>2.97E-5</v>
      </c>
      <c r="O6029" s="56">
        <f t="shared" si="282"/>
        <v>1.1415525114155251E-4</v>
      </c>
      <c r="P6029" s="7">
        <v>1.1367926836003488E-4</v>
      </c>
      <c r="Q6029" s="56">
        <f t="shared" si="283"/>
        <v>1.1415525114155251E-4</v>
      </c>
      <c r="R6029" s="7">
        <v>4.299634127940548E-6</v>
      </c>
      <c r="S6029" s="56">
        <f t="shared" si="284"/>
        <v>1.1415525114155251E-4</v>
      </c>
      <c r="T6029" s="7">
        <v>0.99029293260977314</v>
      </c>
      <c r="U6029" s="18">
        <v>7.3657052308539312E-5</v>
      </c>
      <c r="V6029" s="18">
        <v>1.9071999332771964E-5</v>
      </c>
      <c r="W6029" s="7">
        <v>0</v>
      </c>
      <c r="X6029" s="7">
        <v>0</v>
      </c>
      <c r="Y6029" s="7">
        <v>0</v>
      </c>
      <c r="Z6029" s="7">
        <v>0</v>
      </c>
      <c r="AA6029" s="7">
        <v>0</v>
      </c>
      <c r="AB6029" s="7">
        <v>0</v>
      </c>
      <c r="AC6029" s="7">
        <v>0</v>
      </c>
      <c r="AD6029" s="7">
        <v>0</v>
      </c>
      <c r="AE6029" s="7">
        <v>7.2808657322712155E-5</v>
      </c>
      <c r="AF6029" s="7">
        <v>6.8748664948798565E-5</v>
      </c>
      <c r="AG6029" s="7">
        <v>4.9313167864019208E-5</v>
      </c>
      <c r="AH6029" s="7">
        <v>7.1849386509502217E-6</v>
      </c>
      <c r="AI6029" s="7">
        <v>5.6403602857218724E-5</v>
      </c>
      <c r="AJ6029" s="7">
        <v>7.9236727978566221E-5</v>
      </c>
      <c r="AK6029" s="7">
        <v>5.2412654932450604E-5</v>
      </c>
      <c r="AL6029" s="7">
        <v>3.8714694998612299E-5</v>
      </c>
      <c r="AM6029" s="7">
        <v>3.9146935464540236E-5</v>
      </c>
      <c r="AN6029" s="7">
        <v>5.000264057852873E-6</v>
      </c>
      <c r="AO6029" s="7">
        <v>5.7290432355538663E-6</v>
      </c>
      <c r="AP6029" s="7">
        <v>1.1415525114155251E-4</v>
      </c>
      <c r="AQ6029" s="18">
        <v>2.0686487733876634E-5</v>
      </c>
      <c r="AR6029" s="7">
        <v>9.8821413868336786E-5</v>
      </c>
      <c r="AS6029" s="7">
        <v>2.97E-5</v>
      </c>
    </row>
    <row r="6030" spans="1:45">
      <c r="A6030" s="2" t="s">
        <v>269</v>
      </c>
      <c r="B6030" s="10">
        <v>40065</v>
      </c>
      <c r="C6030" s="2">
        <v>5</v>
      </c>
      <c r="D6030" s="7">
        <v>1.3980199999999999E-6</v>
      </c>
      <c r="E6030" s="7">
        <v>0</v>
      </c>
      <c r="F6030" s="7">
        <v>6.4427899999999997E-6</v>
      </c>
      <c r="G6030" s="58">
        <v>7.2300000000000002E-6</v>
      </c>
      <c r="H6030" s="7">
        <v>0</v>
      </c>
      <c r="I6030" s="7">
        <v>0</v>
      </c>
      <c r="J6030" s="7">
        <v>5.1700100000000003E-5</v>
      </c>
      <c r="K6030" s="7">
        <v>4.5200000000000001E-5</v>
      </c>
      <c r="L6030" s="7">
        <v>5.19398E-5</v>
      </c>
      <c r="M6030" s="7">
        <v>1.03991E-4</v>
      </c>
      <c r="N6030" s="7">
        <v>5.8799999999999999E-5</v>
      </c>
      <c r="O6030" s="56">
        <f t="shared" si="282"/>
        <v>1.1415525114155251E-4</v>
      </c>
      <c r="P6030" s="7">
        <v>1.2245268253253684E-4</v>
      </c>
      <c r="Q6030" s="56">
        <f t="shared" si="283"/>
        <v>1.1415525114155251E-4</v>
      </c>
      <c r="R6030" s="7">
        <v>1.3953698558998163E-5</v>
      </c>
      <c r="S6030" s="56">
        <f t="shared" si="284"/>
        <v>1.1415525114155251E-4</v>
      </c>
      <c r="T6030" s="7">
        <v>0.95787728160771946</v>
      </c>
      <c r="U6030" s="18">
        <v>1.5399120638937469E-4</v>
      </c>
      <c r="V6030" s="18">
        <v>7.3657052308539312E-5</v>
      </c>
      <c r="W6030" s="7">
        <v>0</v>
      </c>
      <c r="X6030" s="7">
        <v>0</v>
      </c>
      <c r="Y6030" s="7">
        <v>0</v>
      </c>
      <c r="Z6030" s="7">
        <v>0</v>
      </c>
      <c r="AA6030" s="7">
        <v>0</v>
      </c>
      <c r="AB6030" s="7">
        <v>0</v>
      </c>
      <c r="AC6030" s="7">
        <v>0</v>
      </c>
      <c r="AD6030" s="7">
        <v>0</v>
      </c>
      <c r="AE6030" s="7">
        <v>8.1487556016725664E-5</v>
      </c>
      <c r="AF6030" s="7">
        <v>7.4295043766276498E-5</v>
      </c>
      <c r="AG6030" s="7">
        <v>5.1647941317028843E-5</v>
      </c>
      <c r="AH6030" s="7">
        <v>8.5852374058019823E-6</v>
      </c>
      <c r="AI6030" s="7">
        <v>6.2491761003647585E-5</v>
      </c>
      <c r="AJ6030" s="7">
        <v>8.2599492652798534E-5</v>
      </c>
      <c r="AK6030" s="7">
        <v>5.616534424032301E-5</v>
      </c>
      <c r="AL6030" s="7">
        <v>4.2892759820562827E-5</v>
      </c>
      <c r="AM6030" s="7">
        <v>4.5173310365781004E-5</v>
      </c>
      <c r="AN6030" s="7">
        <v>6.2450170940934014E-6</v>
      </c>
      <c r="AO6030" s="7">
        <v>7.3800280974313814E-6</v>
      </c>
      <c r="AP6030" s="7">
        <v>1.1415525114155251E-4</v>
      </c>
      <c r="AQ6030" s="18">
        <v>7.9892290394320691E-5</v>
      </c>
      <c r="AR6030" s="7">
        <v>8.3805126906003123E-5</v>
      </c>
      <c r="AS6030" s="7">
        <v>5.8799999999999999E-5</v>
      </c>
    </row>
    <row r="6031" spans="1:45">
      <c r="A6031" s="2" t="s">
        <v>269</v>
      </c>
      <c r="B6031" s="10">
        <v>40065</v>
      </c>
      <c r="C6031" s="2">
        <v>6</v>
      </c>
      <c r="D6031" s="7">
        <v>7.6137499999999997E-7</v>
      </c>
      <c r="E6031" s="7">
        <v>0</v>
      </c>
      <c r="F6031" s="7">
        <v>1.1915199999999999E-7</v>
      </c>
      <c r="G6031" s="58">
        <v>5.4600000000000002E-6</v>
      </c>
      <c r="H6031" s="7">
        <v>0</v>
      </c>
      <c r="I6031" s="7">
        <v>0</v>
      </c>
      <c r="J6031" s="7">
        <v>1.1418500000000001E-4</v>
      </c>
      <c r="K6031" s="7">
        <v>1.06E-4</v>
      </c>
      <c r="L6031" s="7">
        <v>1.1407400000000001E-4</v>
      </c>
      <c r="M6031" s="7">
        <v>1.5771399999999999E-4</v>
      </c>
      <c r="N6031" s="7">
        <v>1.03991E-4</v>
      </c>
      <c r="O6031" s="56">
        <f t="shared" si="282"/>
        <v>1.1415525114155251E-4</v>
      </c>
      <c r="P6031" s="7">
        <v>1.2804353770048637E-4</v>
      </c>
      <c r="Q6031" s="56">
        <f t="shared" si="283"/>
        <v>1.1415525114155251E-4</v>
      </c>
      <c r="R6031" s="7">
        <v>5.1888003603167788E-5</v>
      </c>
      <c r="S6031" s="56">
        <f t="shared" si="284"/>
        <v>1.1415525114155251E-4</v>
      </c>
      <c r="T6031" s="7">
        <v>0.89521440322485424</v>
      </c>
      <c r="U6031" s="18">
        <v>2.2224883192067794E-4</v>
      </c>
      <c r="V6031" s="18">
        <v>1.5399120638937469E-4</v>
      </c>
      <c r="W6031" s="7">
        <v>0</v>
      </c>
      <c r="X6031" s="7">
        <v>0</v>
      </c>
      <c r="Y6031" s="7">
        <v>0</v>
      </c>
      <c r="Z6031" s="7">
        <v>0</v>
      </c>
      <c r="AA6031" s="7">
        <v>0</v>
      </c>
      <c r="AB6031" s="7">
        <v>0</v>
      </c>
      <c r="AC6031" s="7">
        <v>0</v>
      </c>
      <c r="AD6031" s="7">
        <v>0</v>
      </c>
      <c r="AE6031" s="7">
        <v>9.0414838107535919E-5</v>
      </c>
      <c r="AF6031" s="7">
        <v>7.9922614218280226E-5</v>
      </c>
      <c r="AG6031" s="7">
        <v>5.3513428257623233E-5</v>
      </c>
      <c r="AH6031" s="7">
        <v>1.0142889995571759E-5</v>
      </c>
      <c r="AI6031" s="7">
        <v>6.8625958465752215E-5</v>
      </c>
      <c r="AJ6031" s="7">
        <v>8.6217382965602066E-5</v>
      </c>
      <c r="AK6031" s="7">
        <v>5.9950830758443774E-5</v>
      </c>
      <c r="AL6031" s="7">
        <v>4.734432045822821E-5</v>
      </c>
      <c r="AM6031" s="7">
        <v>5.1225064392205908E-5</v>
      </c>
      <c r="AN6031" s="7">
        <v>7.7264317670733293E-6</v>
      </c>
      <c r="AO6031" s="7">
        <v>9.1862986168882171E-6</v>
      </c>
      <c r="AP6031" s="7">
        <v>1.1415525114155251E-4</v>
      </c>
      <c r="AQ6031" s="18">
        <v>1.6702691451047112E-4</v>
      </c>
      <c r="AR6031" s="7">
        <v>7.1328160477637478E-5</v>
      </c>
      <c r="AS6031" s="7">
        <v>1.03991E-4</v>
      </c>
    </row>
    <row r="6032" spans="1:45">
      <c r="A6032" s="2" t="s">
        <v>269</v>
      </c>
      <c r="B6032" s="10">
        <v>40065</v>
      </c>
      <c r="C6032" s="2">
        <v>7</v>
      </c>
      <c r="D6032" s="7">
        <v>4.0837899999999998E-7</v>
      </c>
      <c r="E6032" s="7">
        <v>0</v>
      </c>
      <c r="F6032" s="7">
        <v>0</v>
      </c>
      <c r="G6032" s="58">
        <v>3.7100000000000001E-6</v>
      </c>
      <c r="H6032" s="7">
        <v>0</v>
      </c>
      <c r="I6032" s="7">
        <v>0</v>
      </c>
      <c r="J6032" s="7">
        <v>1.5483200000000001E-4</v>
      </c>
      <c r="K6032" s="7">
        <v>1.46E-4</v>
      </c>
      <c r="L6032" s="7">
        <v>1.5443299999999999E-4</v>
      </c>
      <c r="M6032" s="7">
        <v>1.5392699999999999E-4</v>
      </c>
      <c r="N6032" s="7">
        <v>1.5771399999999999E-4</v>
      </c>
      <c r="O6032" s="56">
        <f t="shared" si="282"/>
        <v>1.1415525114155251E-4</v>
      </c>
      <c r="P6032" s="7">
        <v>1.3200495804634754E-4</v>
      </c>
      <c r="Q6032" s="56">
        <f t="shared" si="283"/>
        <v>1.1415525114155251E-4</v>
      </c>
      <c r="R6032" s="7">
        <v>8.5122209229922127E-5</v>
      </c>
      <c r="S6032" s="56">
        <f t="shared" si="284"/>
        <v>1.1415525114155251E-4</v>
      </c>
      <c r="T6032" s="7">
        <v>0.79239032313251212</v>
      </c>
      <c r="U6032" s="18">
        <v>1.8575466040582136E-4</v>
      </c>
      <c r="V6032" s="18">
        <v>2.2224883192067794E-4</v>
      </c>
      <c r="W6032" s="7">
        <v>0</v>
      </c>
      <c r="X6032" s="7">
        <v>0</v>
      </c>
      <c r="Y6032" s="7">
        <v>0</v>
      </c>
      <c r="Z6032" s="7">
        <v>0</v>
      </c>
      <c r="AA6032" s="7">
        <v>0</v>
      </c>
      <c r="AB6032" s="7">
        <v>0</v>
      </c>
      <c r="AC6032" s="7">
        <v>0</v>
      </c>
      <c r="AD6032" s="7">
        <v>0</v>
      </c>
      <c r="AE6032" s="7">
        <v>6.4859013102479453E-5</v>
      </c>
      <c r="AF6032" s="7">
        <v>6.8085212962999106E-5</v>
      </c>
      <c r="AG6032" s="7">
        <v>4.6913120984008432E-5</v>
      </c>
      <c r="AH6032" s="7">
        <v>8.0873377541260427E-6</v>
      </c>
      <c r="AI6032" s="7">
        <v>5.3863653240719712E-5</v>
      </c>
      <c r="AJ6032" s="7">
        <v>7.0449806099987653E-5</v>
      </c>
      <c r="AK6032" s="7">
        <v>4.7638930783115534E-5</v>
      </c>
      <c r="AL6032" s="7">
        <v>3.4909277804596358E-5</v>
      </c>
      <c r="AM6032" s="7">
        <v>3.6525053505894655E-5</v>
      </c>
      <c r="AN6032" s="7">
        <v>3.2299834480207863E-6</v>
      </c>
      <c r="AO6032" s="7">
        <v>5.02553256599427E-6</v>
      </c>
      <c r="AP6032" s="7">
        <v>1.1415525114155251E-4</v>
      </c>
      <c r="AQ6032" s="18">
        <v>2.4106270429107116E-4</v>
      </c>
      <c r="AR6032" s="7">
        <v>6.4294821668693376E-5</v>
      </c>
      <c r="AS6032" s="7">
        <v>1.5771399999999999E-4</v>
      </c>
    </row>
    <row r="6033" spans="1:45">
      <c r="A6033" s="2" t="s">
        <v>269</v>
      </c>
      <c r="B6033" s="10">
        <v>40065</v>
      </c>
      <c r="C6033" s="2">
        <v>8</v>
      </c>
      <c r="D6033" s="7">
        <v>5.6912800000000001E-7</v>
      </c>
      <c r="E6033" s="7">
        <v>0</v>
      </c>
      <c r="F6033" s="7">
        <v>0</v>
      </c>
      <c r="G6033" s="58">
        <v>2.26E-6</v>
      </c>
      <c r="H6033" s="7">
        <v>0</v>
      </c>
      <c r="I6033" s="7">
        <v>0</v>
      </c>
      <c r="J6033" s="7">
        <v>1.43079E-4</v>
      </c>
      <c r="K6033" s="7">
        <v>1.3365600000000001E-4</v>
      </c>
      <c r="L6033" s="7">
        <v>1.4286799999999999E-4</v>
      </c>
      <c r="M6033" s="7">
        <v>1.2721100000000001E-4</v>
      </c>
      <c r="N6033" s="7">
        <v>1.5392699999999999E-4</v>
      </c>
      <c r="O6033" s="56">
        <f t="shared" si="282"/>
        <v>1.1415525114155251E-4</v>
      </c>
      <c r="P6033" s="7">
        <v>1.3329400944889886E-4</v>
      </c>
      <c r="Q6033" s="56">
        <f t="shared" si="283"/>
        <v>1.1415525114155251E-4</v>
      </c>
      <c r="R6033" s="7">
        <v>1.1225197293895867E-4</v>
      </c>
      <c r="S6033" s="56">
        <f t="shared" si="284"/>
        <v>1.1415525114155251E-4</v>
      </c>
      <c r="T6033" s="7">
        <v>0.74047583094872571</v>
      </c>
      <c r="U6033" s="18">
        <v>1.2411806096035175E-4</v>
      </c>
      <c r="V6033" s="18">
        <v>1.8575466040582136E-4</v>
      </c>
      <c r="W6033" s="7">
        <v>0</v>
      </c>
      <c r="X6033" s="7">
        <v>0</v>
      </c>
      <c r="Y6033" s="7">
        <v>0</v>
      </c>
      <c r="Z6033" s="7">
        <v>0</v>
      </c>
      <c r="AA6033" s="7">
        <v>0</v>
      </c>
      <c r="AB6033" s="7">
        <v>0</v>
      </c>
      <c r="AC6033" s="7">
        <v>0</v>
      </c>
      <c r="AD6033" s="7">
        <v>0</v>
      </c>
      <c r="AE6033" s="7">
        <v>4.209242481750116E-5</v>
      </c>
      <c r="AF6033" s="7">
        <v>5.6982940422598611E-5</v>
      </c>
      <c r="AG6033" s="7">
        <v>4.0380422718407237E-5</v>
      </c>
      <c r="AH6033" s="7">
        <v>6.2239004309726792E-6</v>
      </c>
      <c r="AI6033" s="7">
        <v>4.0521313672435906E-5</v>
      </c>
      <c r="AJ6033" s="7">
        <v>5.5905699307555379E-5</v>
      </c>
      <c r="AK6033" s="7">
        <v>3.6414828632217591E-5</v>
      </c>
      <c r="AL6033" s="7">
        <v>2.3516194484392407E-5</v>
      </c>
      <c r="AM6033" s="7">
        <v>2.3427627805453106E-5</v>
      </c>
      <c r="AN6033" s="7">
        <v>4.0517775368884579E-8</v>
      </c>
      <c r="AO6033" s="7">
        <v>2.173535374931714E-6</v>
      </c>
      <c r="AP6033" s="7">
        <v>1.1415525114155251E-4</v>
      </c>
      <c r="AQ6033" s="18">
        <v>2.0147921761891916E-4</v>
      </c>
      <c r="AR6033" s="7">
        <v>5.7471395208266455E-5</v>
      </c>
      <c r="AS6033" s="7">
        <v>1.5392699999999999E-4</v>
      </c>
    </row>
    <row r="6034" spans="1:45">
      <c r="A6034" s="2" t="s">
        <v>269</v>
      </c>
      <c r="B6034" s="10">
        <v>40065</v>
      </c>
      <c r="C6034" s="2">
        <v>9</v>
      </c>
      <c r="D6034" s="7">
        <v>1.40739E-7</v>
      </c>
      <c r="E6034" s="7">
        <v>0</v>
      </c>
      <c r="F6034" s="7">
        <v>0</v>
      </c>
      <c r="G6034" s="58">
        <v>6.3499999999999996E-7</v>
      </c>
      <c r="H6034" s="7">
        <v>0</v>
      </c>
      <c r="I6034" s="7">
        <v>0</v>
      </c>
      <c r="J6034" s="7">
        <v>1.2462700000000001E-4</v>
      </c>
      <c r="K6034" s="7">
        <v>1.14477E-4</v>
      </c>
      <c r="L6034" s="7">
        <v>1.2464099999999999E-4</v>
      </c>
      <c r="M6034" s="7">
        <v>1.1210299999999999E-4</v>
      </c>
      <c r="N6034" s="7">
        <v>1.2721100000000001E-4</v>
      </c>
      <c r="O6034" s="56">
        <f t="shared" si="282"/>
        <v>1.1415525114155251E-4</v>
      </c>
      <c r="P6034" s="7">
        <v>1.3312177667677917E-4</v>
      </c>
      <c r="Q6034" s="56">
        <f t="shared" si="283"/>
        <v>1.1415525114155251E-4</v>
      </c>
      <c r="R6034" s="7">
        <v>1.137870180162421E-4</v>
      </c>
      <c r="S6034" s="56">
        <f t="shared" si="284"/>
        <v>1.1415525114155251E-4</v>
      </c>
      <c r="T6034" s="7">
        <v>0.73263811297117121</v>
      </c>
      <c r="U6034" s="18">
        <v>1.0344795276928565E-4</v>
      </c>
      <c r="V6034" s="18">
        <v>1.2411806096035175E-4</v>
      </c>
      <c r="W6034" s="7">
        <v>0</v>
      </c>
      <c r="X6034" s="7">
        <v>0</v>
      </c>
      <c r="Y6034" s="7">
        <v>0</v>
      </c>
      <c r="Z6034" s="7">
        <v>0</v>
      </c>
      <c r="AA6034" s="7">
        <v>0</v>
      </c>
      <c r="AB6034" s="7">
        <v>0</v>
      </c>
      <c r="AC6034" s="7">
        <v>0</v>
      </c>
      <c r="AD6034" s="7">
        <v>0</v>
      </c>
      <c r="AE6034" s="7">
        <v>2.2952385168271396E-5</v>
      </c>
      <c r="AF6034" s="7">
        <v>4.6373118128404687E-5</v>
      </c>
      <c r="AG6034" s="7">
        <v>3.4275853731037802E-5</v>
      </c>
      <c r="AH6034" s="7">
        <v>4.4609047498708304E-6</v>
      </c>
      <c r="AI6034" s="7">
        <v>2.8181024660356646E-5</v>
      </c>
      <c r="AJ6034" s="7">
        <v>4.2552561202332884E-5</v>
      </c>
      <c r="AK6034" s="7">
        <v>2.6214601583076052E-5</v>
      </c>
      <c r="AL6034" s="7">
        <v>1.3478536102992257E-5</v>
      </c>
      <c r="AM6034" s="7">
        <v>1.1549172496315104E-5</v>
      </c>
      <c r="AN6034" s="7">
        <v>0</v>
      </c>
      <c r="AO6034" s="7">
        <v>3.0943409485074889E-7</v>
      </c>
      <c r="AP6034" s="7">
        <v>1.1415525114155251E-4</v>
      </c>
      <c r="AQ6034" s="18">
        <v>1.3462493893846489E-4</v>
      </c>
      <c r="AR6034" s="7">
        <v>5.7007862726037492E-5</v>
      </c>
      <c r="AS6034" s="7">
        <v>1.2721100000000001E-4</v>
      </c>
    </row>
    <row r="6035" spans="1:45">
      <c r="A6035" s="2" t="s">
        <v>269</v>
      </c>
      <c r="B6035" s="10">
        <v>40065</v>
      </c>
      <c r="C6035" s="2">
        <v>10</v>
      </c>
      <c r="D6035" s="7">
        <v>8.7470099999999994E-8</v>
      </c>
      <c r="E6035" s="7">
        <v>0</v>
      </c>
      <c r="F6035" s="7">
        <v>0</v>
      </c>
      <c r="G6035" s="58">
        <v>4.8699999999999995E-7</v>
      </c>
      <c r="H6035" s="7">
        <v>0</v>
      </c>
      <c r="I6035" s="7">
        <v>0</v>
      </c>
      <c r="J6035" s="7">
        <v>1.21286E-4</v>
      </c>
      <c r="K6035" s="7">
        <v>1.11061E-4</v>
      </c>
      <c r="L6035" s="7">
        <v>1.21334E-4</v>
      </c>
      <c r="M6035" s="7">
        <v>1.01549E-4</v>
      </c>
      <c r="N6035" s="7">
        <v>1.1210299999999999E-4</v>
      </c>
      <c r="O6035" s="56">
        <f t="shared" si="282"/>
        <v>1.1415525114155251E-4</v>
      </c>
      <c r="P6035" s="7">
        <v>1.3279376482620711E-4</v>
      </c>
      <c r="Q6035" s="56">
        <f t="shared" si="283"/>
        <v>1.1415525114155251E-4</v>
      </c>
      <c r="R6035" s="7">
        <v>9.8104728416157844E-5</v>
      </c>
      <c r="S6035" s="56">
        <f t="shared" si="284"/>
        <v>1.1415525114155251E-4</v>
      </c>
      <c r="T6035" s="7">
        <v>0.70393902147307064</v>
      </c>
      <c r="U6035" s="18">
        <v>1.0834243329532997E-4</v>
      </c>
      <c r="V6035" s="18">
        <v>1.0344795276928565E-4</v>
      </c>
      <c r="W6035" s="7">
        <v>0</v>
      </c>
      <c r="X6035" s="7">
        <v>0</v>
      </c>
      <c r="Y6035" s="7">
        <v>0</v>
      </c>
      <c r="Z6035" s="7">
        <v>0</v>
      </c>
      <c r="AA6035" s="7">
        <v>0</v>
      </c>
      <c r="AB6035" s="7">
        <v>0</v>
      </c>
      <c r="AC6035" s="7">
        <v>0</v>
      </c>
      <c r="AD6035" s="7">
        <v>0</v>
      </c>
      <c r="AE6035" s="7">
        <v>4.3695261990589104E-6</v>
      </c>
      <c r="AF6035" s="7">
        <v>2.2802888869602566E-5</v>
      </c>
      <c r="AG6035" s="7">
        <v>2.2353052019317094E-5</v>
      </c>
      <c r="AH6035" s="7">
        <v>7.1323584281411291E-7</v>
      </c>
      <c r="AI6035" s="7">
        <v>8.9359920129946749E-6</v>
      </c>
      <c r="AJ6035" s="7">
        <v>2.5631286441443077E-5</v>
      </c>
      <c r="AK6035" s="7">
        <v>1.0856001452626304E-5</v>
      </c>
      <c r="AL6035" s="7">
        <v>1.447356559407469E-6</v>
      </c>
      <c r="AM6035" s="7">
        <v>6.3231262812793655E-6</v>
      </c>
      <c r="AN6035" s="7">
        <v>0</v>
      </c>
      <c r="AO6035" s="7">
        <v>0</v>
      </c>
      <c r="AP6035" s="7">
        <v>1.1415525114155251E-4</v>
      </c>
      <c r="AQ6035" s="18">
        <v>1.1220505877321928E-4</v>
      </c>
      <c r="AR6035" s="7">
        <v>6.1744277920416183E-5</v>
      </c>
      <c r="AS6035" s="7">
        <v>1.1210299999999999E-4</v>
      </c>
    </row>
    <row r="6036" spans="1:45">
      <c r="A6036" s="2" t="s">
        <v>269</v>
      </c>
      <c r="B6036" s="10">
        <v>40065</v>
      </c>
      <c r="C6036" s="2">
        <v>11</v>
      </c>
      <c r="D6036" s="7">
        <v>3.1093699999999997E-8</v>
      </c>
      <c r="E6036" s="7">
        <v>0</v>
      </c>
      <c r="F6036" s="7">
        <v>0</v>
      </c>
      <c r="G6036" s="58">
        <v>7.4199999999999995E-7</v>
      </c>
      <c r="H6036" s="7">
        <v>0</v>
      </c>
      <c r="I6036" s="7">
        <v>0</v>
      </c>
      <c r="J6036" s="7">
        <v>1.1511299999999999E-4</v>
      </c>
      <c r="K6036" s="7">
        <v>1.04312E-4</v>
      </c>
      <c r="L6036" s="7">
        <v>1.15271E-4</v>
      </c>
      <c r="M6036" s="7">
        <v>8.2600000000000002E-5</v>
      </c>
      <c r="N6036" s="7">
        <v>1.01549E-4</v>
      </c>
      <c r="O6036" s="56">
        <f t="shared" si="282"/>
        <v>1.1415525114155251E-4</v>
      </c>
      <c r="P6036" s="7">
        <v>1.3410640346910599E-4</v>
      </c>
      <c r="Q6036" s="56">
        <f t="shared" si="283"/>
        <v>1.1415525114155251E-4</v>
      </c>
      <c r="R6036" s="7">
        <v>1.0095404396023294E-4</v>
      </c>
      <c r="S6036" s="56">
        <f t="shared" si="284"/>
        <v>1.1415525114155251E-4</v>
      </c>
      <c r="T6036" s="7">
        <v>0.66939422934122039</v>
      </c>
      <c r="U6036" s="18">
        <v>1.2064168291380776E-4</v>
      </c>
      <c r="V6036" s="18">
        <v>1.0834243329532997E-4</v>
      </c>
      <c r="W6036" s="7">
        <v>0</v>
      </c>
      <c r="X6036" s="7">
        <v>0</v>
      </c>
      <c r="Y6036" s="7">
        <v>0</v>
      </c>
      <c r="Z6036" s="7">
        <v>0</v>
      </c>
      <c r="AA6036" s="7">
        <v>0</v>
      </c>
      <c r="AB6036" s="7">
        <v>0</v>
      </c>
      <c r="AC6036" s="7">
        <v>0</v>
      </c>
      <c r="AD6036" s="7">
        <v>0</v>
      </c>
      <c r="AE6036" s="7">
        <v>5.7120071820022863E-7</v>
      </c>
      <c r="AF6036" s="7">
        <v>3.5116799491692052E-6</v>
      </c>
      <c r="AG6036" s="7">
        <v>1.3217551240777146E-5</v>
      </c>
      <c r="AH6036" s="7">
        <v>0</v>
      </c>
      <c r="AI6036" s="7">
        <v>2.7682156252190714E-6</v>
      </c>
      <c r="AJ6036" s="7">
        <v>1.3907884479647427E-5</v>
      </c>
      <c r="AK6036" s="7">
        <v>1.6675927613973106E-6</v>
      </c>
      <c r="AL6036" s="7">
        <v>9.3682517035128278E-7</v>
      </c>
      <c r="AM6036" s="7">
        <v>3.3313728443537182E-6</v>
      </c>
      <c r="AN6036" s="7">
        <v>0</v>
      </c>
      <c r="AO6036" s="7">
        <v>0</v>
      </c>
      <c r="AP6036" s="7">
        <v>1.1415525114155251E-4</v>
      </c>
      <c r="AQ6036" s="18">
        <v>1.1751386827971573E-4</v>
      </c>
      <c r="AR6036" s="7">
        <v>7.6293599603125339E-5</v>
      </c>
      <c r="AS6036" s="7">
        <v>1.01549E-4</v>
      </c>
    </row>
    <row r="6037" spans="1:45">
      <c r="A6037" s="2" t="s">
        <v>269</v>
      </c>
      <c r="B6037" s="10">
        <v>40065</v>
      </c>
      <c r="C6037" s="2">
        <v>12</v>
      </c>
      <c r="D6037" s="7">
        <v>0</v>
      </c>
      <c r="E6037" s="7">
        <v>0</v>
      </c>
      <c r="F6037" s="7">
        <v>0</v>
      </c>
      <c r="G6037" s="58">
        <v>3.3200000000000001E-7</v>
      </c>
      <c r="H6037" s="7">
        <v>0</v>
      </c>
      <c r="I6037" s="7">
        <v>0</v>
      </c>
      <c r="J6037" s="7">
        <v>1.09016E-4</v>
      </c>
      <c r="K6037" s="7">
        <v>9.7999999999999997E-5</v>
      </c>
      <c r="L6037" s="7">
        <v>1.09244E-4</v>
      </c>
      <c r="M6037" s="7">
        <v>7.1599999999999897E-5</v>
      </c>
      <c r="N6037" s="7">
        <v>8.2600000000000002E-5</v>
      </c>
      <c r="O6037" s="56">
        <f t="shared" si="282"/>
        <v>1.1415525114155251E-4</v>
      </c>
      <c r="P6037" s="7">
        <v>1.371247405083023E-4</v>
      </c>
      <c r="Q6037" s="56">
        <f t="shared" si="283"/>
        <v>1.1415525114155251E-4</v>
      </c>
      <c r="R6037" s="7">
        <v>1.1548899866705549E-4</v>
      </c>
      <c r="S6037" s="56">
        <f t="shared" si="284"/>
        <v>1.1415525114155251E-4</v>
      </c>
      <c r="T6037" s="7">
        <v>0.6333830559671112</v>
      </c>
      <c r="U6037" s="18">
        <v>1.1839616985529631E-4</v>
      </c>
      <c r="V6037" s="18">
        <v>1.2064168291380776E-4</v>
      </c>
      <c r="W6037" s="7">
        <v>0</v>
      </c>
      <c r="X6037" s="7">
        <v>0</v>
      </c>
      <c r="Y6037" s="7">
        <v>0</v>
      </c>
      <c r="Z6037" s="7">
        <v>0</v>
      </c>
      <c r="AA6037" s="7">
        <v>0</v>
      </c>
      <c r="AB6037" s="7">
        <v>0</v>
      </c>
      <c r="AC6037" s="7">
        <v>0</v>
      </c>
      <c r="AD6037" s="7">
        <v>0</v>
      </c>
      <c r="AE6037" s="7">
        <v>0</v>
      </c>
      <c r="AF6037" s="7">
        <v>4.5969625722977458E-8</v>
      </c>
      <c r="AG6037" s="7">
        <v>7.7738457029974118E-6</v>
      </c>
      <c r="AH6037" s="7">
        <v>0</v>
      </c>
      <c r="AI6037" s="7">
        <v>7.7197105349637148E-7</v>
      </c>
      <c r="AJ6037" s="7">
        <v>6.1788463048508966E-6</v>
      </c>
      <c r="AK6037" s="7">
        <v>6.4312147970879412E-7</v>
      </c>
      <c r="AL6037" s="7">
        <v>6.813171839725696E-7</v>
      </c>
      <c r="AM6037" s="7">
        <v>1.5992597127912034E-6</v>
      </c>
      <c r="AN6037" s="7">
        <v>0</v>
      </c>
      <c r="AO6037" s="7">
        <v>0</v>
      </c>
      <c r="AP6037" s="7">
        <v>1.1415525114155251E-4</v>
      </c>
      <c r="AQ6037" s="18">
        <v>1.3085427753252733E-4</v>
      </c>
      <c r="AR6037" s="7">
        <v>8.4192016671286459E-5</v>
      </c>
      <c r="AS6037" s="7">
        <v>8.2600000000000002E-5</v>
      </c>
    </row>
    <row r="6038" spans="1:45">
      <c r="A6038" s="2" t="s">
        <v>269</v>
      </c>
      <c r="B6038" s="10">
        <v>40065</v>
      </c>
      <c r="C6038" s="2">
        <v>13</v>
      </c>
      <c r="D6038" s="7">
        <v>3.9575299999999998E-8</v>
      </c>
      <c r="E6038" s="7">
        <v>0</v>
      </c>
      <c r="F6038" s="7">
        <v>0</v>
      </c>
      <c r="G6038" s="58">
        <v>3.4499999999999998E-8</v>
      </c>
      <c r="H6038" s="7">
        <v>0</v>
      </c>
      <c r="I6038" s="7">
        <v>0</v>
      </c>
      <c r="J6038" s="7">
        <v>9.1329399999999993E-5</v>
      </c>
      <c r="K6038" s="7">
        <v>8.0500000000000005E-5</v>
      </c>
      <c r="L6038" s="7">
        <v>9.1684399999999999E-5</v>
      </c>
      <c r="M6038" s="7">
        <v>6.8299999999999898E-5</v>
      </c>
      <c r="N6038" s="7">
        <v>7.1599999999999897E-5</v>
      </c>
      <c r="O6038" s="56">
        <f t="shared" si="282"/>
        <v>1.1415525114155251E-4</v>
      </c>
      <c r="P6038" s="7">
        <v>1.3754204995950216E-4</v>
      </c>
      <c r="Q6038" s="56">
        <f t="shared" si="283"/>
        <v>1.1415525114155251E-4</v>
      </c>
      <c r="R6038" s="7">
        <v>1.4880373932577888E-4</v>
      </c>
      <c r="S6038" s="56">
        <f t="shared" si="284"/>
        <v>1.1415525114155251E-4</v>
      </c>
      <c r="T6038" s="7">
        <v>0.64256432684275644</v>
      </c>
      <c r="U6038" s="18">
        <v>1.5136355846717697E-4</v>
      </c>
      <c r="V6038" s="18">
        <v>1.1839616985529631E-4</v>
      </c>
      <c r="W6038" s="7">
        <v>0</v>
      </c>
      <c r="X6038" s="7">
        <v>0</v>
      </c>
      <c r="Y6038" s="7">
        <v>0</v>
      </c>
      <c r="Z6038" s="7">
        <v>0</v>
      </c>
      <c r="AA6038" s="7">
        <v>0</v>
      </c>
      <c r="AB6038" s="7">
        <v>0</v>
      </c>
      <c r="AC6038" s="7">
        <v>0</v>
      </c>
      <c r="AD6038" s="7">
        <v>0</v>
      </c>
      <c r="AE6038" s="7">
        <v>0</v>
      </c>
      <c r="AF6038" s="7">
        <v>0</v>
      </c>
      <c r="AG6038" s="7">
        <v>5.1034489883766031E-6</v>
      </c>
      <c r="AH6038" s="7">
        <v>0</v>
      </c>
      <c r="AI6038" s="7">
        <v>3.7457561888161227E-7</v>
      </c>
      <c r="AJ6038" s="7">
        <v>3.2559569469900682E-6</v>
      </c>
      <c r="AK6038" s="7">
        <v>4.5287164200365196E-7</v>
      </c>
      <c r="AL6038" s="7">
        <v>5.5972826009434003E-7</v>
      </c>
      <c r="AM6038" s="7">
        <v>1.0269894624453498E-6</v>
      </c>
      <c r="AN6038" s="7">
        <v>0</v>
      </c>
      <c r="AO6038" s="7">
        <v>0</v>
      </c>
      <c r="AP6038" s="7">
        <v>1.1415525114155251E-4</v>
      </c>
      <c r="AQ6038" s="18">
        <v>1.2841867665342404E-4</v>
      </c>
      <c r="AR6038" s="7">
        <v>9.5117228451977866E-5</v>
      </c>
      <c r="AS6038" s="7">
        <v>7.1600000000000006E-5</v>
      </c>
    </row>
    <row r="6039" spans="1:45">
      <c r="A6039" s="2" t="s">
        <v>269</v>
      </c>
      <c r="B6039" s="10">
        <v>40065</v>
      </c>
      <c r="C6039" s="2">
        <v>14</v>
      </c>
      <c r="D6039" s="7">
        <v>1.22225E-7</v>
      </c>
      <c r="E6039" s="7">
        <v>0</v>
      </c>
      <c r="F6039" s="7">
        <v>0</v>
      </c>
      <c r="G6039" s="58">
        <v>0</v>
      </c>
      <c r="H6039" s="7">
        <v>0</v>
      </c>
      <c r="I6039" s="7">
        <v>0</v>
      </c>
      <c r="J6039" s="7">
        <v>8.7747300000000006E-5</v>
      </c>
      <c r="K6039" s="7">
        <v>7.7299999999999995E-5</v>
      </c>
      <c r="L6039" s="7">
        <v>8.8096099999999998E-5</v>
      </c>
      <c r="M6039" s="7">
        <v>5.6799999999999998E-5</v>
      </c>
      <c r="N6039" s="7">
        <v>6.8299999999999898E-5</v>
      </c>
      <c r="O6039" s="56">
        <f t="shared" si="282"/>
        <v>1.1415525114155251E-4</v>
      </c>
      <c r="P6039" s="7">
        <v>1.3643675653129823E-4</v>
      </c>
      <c r="Q6039" s="56">
        <f t="shared" si="283"/>
        <v>1.1415525114155251E-4</v>
      </c>
      <c r="R6039" s="7">
        <v>1.9168736453410322E-4</v>
      </c>
      <c r="S6039" s="56">
        <f t="shared" si="284"/>
        <v>1.1415525114155251E-4</v>
      </c>
      <c r="T6039" s="7">
        <v>0.6278676906989501</v>
      </c>
      <c r="U6039" s="18">
        <v>1.7743095998119215E-4</v>
      </c>
      <c r="V6039" s="18">
        <v>1.5136355846717697E-4</v>
      </c>
      <c r="W6039" s="7">
        <v>0</v>
      </c>
      <c r="X6039" s="7">
        <v>0</v>
      </c>
      <c r="Y6039" s="7">
        <v>0</v>
      </c>
      <c r="Z6039" s="7">
        <v>0</v>
      </c>
      <c r="AA6039" s="7">
        <v>0</v>
      </c>
      <c r="AB6039" s="7">
        <v>0</v>
      </c>
      <c r="AC6039" s="7">
        <v>0</v>
      </c>
      <c r="AD6039" s="7">
        <v>0</v>
      </c>
      <c r="AE6039" s="7">
        <v>0</v>
      </c>
      <c r="AF6039" s="7">
        <v>0</v>
      </c>
      <c r="AG6039" s="7">
        <v>4.1125109102382017E-6</v>
      </c>
      <c r="AH6039" s="7">
        <v>0</v>
      </c>
      <c r="AI6039" s="7">
        <v>9.192650997012615E-8</v>
      </c>
      <c r="AJ6039" s="7">
        <v>1.4805787728897862E-6</v>
      </c>
      <c r="AK6039" s="7">
        <v>2.8325631898611665E-7</v>
      </c>
      <c r="AL6039" s="7">
        <v>4.2376543403831775E-7</v>
      </c>
      <c r="AM6039" s="7">
        <v>4.6674435572852878E-7</v>
      </c>
      <c r="AN6039" s="7">
        <v>0</v>
      </c>
      <c r="AO6039" s="7">
        <v>0</v>
      </c>
      <c r="AP6039" s="7">
        <v>1.1415525114155251E-4</v>
      </c>
      <c r="AQ6039" s="18">
        <v>1.6417683017672815E-4</v>
      </c>
      <c r="AR6039" s="7">
        <v>8.6561446366931549E-5</v>
      </c>
      <c r="AS6039" s="7">
        <v>6.8300000000000007E-5</v>
      </c>
    </row>
    <row r="6040" spans="1:45">
      <c r="A6040" s="2" t="s">
        <v>269</v>
      </c>
      <c r="B6040" s="10">
        <v>40065</v>
      </c>
      <c r="C6040" s="2">
        <v>15</v>
      </c>
      <c r="D6040" s="7">
        <v>6.8834400000000001E-8</v>
      </c>
      <c r="E6040" s="7">
        <v>0</v>
      </c>
      <c r="F6040" s="7">
        <v>0</v>
      </c>
      <c r="G6040" s="58">
        <v>0</v>
      </c>
      <c r="H6040" s="7">
        <v>0</v>
      </c>
      <c r="I6040" s="7">
        <v>0</v>
      </c>
      <c r="J6040" s="7">
        <v>8.2016999999999998E-5</v>
      </c>
      <c r="K6040" s="7">
        <v>7.1600000000000006E-5</v>
      </c>
      <c r="L6040" s="7">
        <v>8.2402299999999995E-5</v>
      </c>
      <c r="M6040" s="7">
        <v>5.1199999999999998E-5</v>
      </c>
      <c r="N6040" s="7">
        <v>5.6799999999999998E-5</v>
      </c>
      <c r="O6040" s="56">
        <f t="shared" si="282"/>
        <v>1.1415525114155251E-4</v>
      </c>
      <c r="P6040" s="7">
        <v>1.3214007493813723E-4</v>
      </c>
      <c r="Q6040" s="56">
        <f t="shared" si="283"/>
        <v>1.1415525114155251E-4</v>
      </c>
      <c r="R6040" s="7">
        <v>2.3728841375487473E-4</v>
      </c>
      <c r="S6040" s="56">
        <f t="shared" si="284"/>
        <v>1.1415525114155251E-4</v>
      </c>
      <c r="T6040" s="7">
        <v>0.62715393911273987</v>
      </c>
      <c r="U6040" s="18">
        <v>2.1072591789922919E-4</v>
      </c>
      <c r="V6040" s="18">
        <v>1.7743095998119215E-4</v>
      </c>
      <c r="W6040" s="7">
        <v>0</v>
      </c>
      <c r="X6040" s="7">
        <v>0</v>
      </c>
      <c r="Y6040" s="7">
        <v>0</v>
      </c>
      <c r="Z6040" s="7">
        <v>0</v>
      </c>
      <c r="AA6040" s="7">
        <v>0</v>
      </c>
      <c r="AB6040" s="7">
        <v>0</v>
      </c>
      <c r="AC6040" s="7">
        <v>0</v>
      </c>
      <c r="AD6040" s="7">
        <v>0</v>
      </c>
      <c r="AE6040" s="7">
        <v>0</v>
      </c>
      <c r="AF6040" s="7">
        <v>0</v>
      </c>
      <c r="AG6040" s="7">
        <v>3.2066768835401468E-6</v>
      </c>
      <c r="AH6040" s="7">
        <v>0</v>
      </c>
      <c r="AI6040" s="7">
        <v>3.1860521260716952E-8</v>
      </c>
      <c r="AJ6040" s="7">
        <v>4.2530491486242726E-7</v>
      </c>
      <c r="AK6040" s="7">
        <v>1.459738622276898E-7</v>
      </c>
      <c r="AL6040" s="7">
        <v>3.1222563485671578E-7</v>
      </c>
      <c r="AM6040" s="7">
        <v>2.9951689432434753E-7</v>
      </c>
      <c r="AN6040" s="7">
        <v>0</v>
      </c>
      <c r="AO6040" s="7">
        <v>0</v>
      </c>
      <c r="AP6040" s="7">
        <v>1.1415525114155251E-4</v>
      </c>
      <c r="AQ6040" s="18">
        <v>1.9245089689961837E-4</v>
      </c>
      <c r="AR6040" s="7">
        <v>5.6844125258390289E-5</v>
      </c>
      <c r="AS6040" s="7">
        <v>5.6799999999999998E-5</v>
      </c>
    </row>
    <row r="6041" spans="1:45">
      <c r="A6041" s="2" t="s">
        <v>269</v>
      </c>
      <c r="B6041" s="10">
        <v>40065</v>
      </c>
      <c r="C6041" s="2">
        <v>16</v>
      </c>
      <c r="D6041" s="7">
        <v>1.8747799999999999E-8</v>
      </c>
      <c r="E6041" s="7">
        <v>0</v>
      </c>
      <c r="F6041" s="7">
        <v>0</v>
      </c>
      <c r="G6041" s="58">
        <v>0</v>
      </c>
      <c r="H6041" s="7">
        <v>0</v>
      </c>
      <c r="I6041" s="7">
        <v>0</v>
      </c>
      <c r="J6041" s="7">
        <v>8.1848900000000002E-5</v>
      </c>
      <c r="K6041" s="7">
        <v>7.1799999999999997E-5</v>
      </c>
      <c r="L6041" s="7">
        <v>8.2201900000000003E-5</v>
      </c>
      <c r="M6041" s="7">
        <v>5.5600000000000003E-5</v>
      </c>
      <c r="N6041" s="7">
        <v>5.1199999999999998E-5</v>
      </c>
      <c r="O6041" s="56">
        <f t="shared" si="282"/>
        <v>1.1415525114155251E-4</v>
      </c>
      <c r="P6041" s="7">
        <v>1.2935217407627551E-4</v>
      </c>
      <c r="Q6041" s="56">
        <f t="shared" si="283"/>
        <v>1.1415525114155251E-4</v>
      </c>
      <c r="R6041" s="7">
        <v>3.0169374456382093E-4</v>
      </c>
      <c r="S6041" s="56">
        <f t="shared" si="284"/>
        <v>1.1415525114155251E-4</v>
      </c>
      <c r="T6041" s="7">
        <v>0.61960146009221129</v>
      </c>
      <c r="U6041" s="18">
        <v>2.5650573445540624E-4</v>
      </c>
      <c r="V6041" s="18">
        <v>2.1072591789922919E-4</v>
      </c>
      <c r="W6041" s="7">
        <v>0</v>
      </c>
      <c r="X6041" s="7">
        <v>0</v>
      </c>
      <c r="Y6041" s="7">
        <v>0</v>
      </c>
      <c r="Z6041" s="7">
        <v>0</v>
      </c>
      <c r="AA6041" s="7">
        <v>0</v>
      </c>
      <c r="AB6041" s="7">
        <v>0</v>
      </c>
      <c r="AC6041" s="7">
        <v>0</v>
      </c>
      <c r="AD6041" s="7">
        <v>0</v>
      </c>
      <c r="AE6041" s="7">
        <v>0</v>
      </c>
      <c r="AF6041" s="7">
        <v>0</v>
      </c>
      <c r="AG6041" s="7">
        <v>2.9720591494120026E-6</v>
      </c>
      <c r="AH6041" s="7">
        <v>0</v>
      </c>
      <c r="AI6041" s="7">
        <v>5.2696597135279664E-8</v>
      </c>
      <c r="AJ6041" s="7">
        <v>4.8028419623312479E-7</v>
      </c>
      <c r="AK6041" s="7">
        <v>1.7716862936482285E-7</v>
      </c>
      <c r="AL6041" s="7">
        <v>3.9201882441576782E-7</v>
      </c>
      <c r="AM6041" s="7">
        <v>3.8638861455749793E-7</v>
      </c>
      <c r="AN6041" s="7">
        <v>0</v>
      </c>
      <c r="AO6041" s="7">
        <v>0</v>
      </c>
      <c r="AP6041" s="7">
        <v>1.1415525114155251E-4</v>
      </c>
      <c r="AQ6041" s="18">
        <v>2.285643492206817E-4</v>
      </c>
      <c r="AR6041" s="7">
        <v>6.8843945347632889E-5</v>
      </c>
      <c r="AS6041" s="7">
        <v>5.1199999999999998E-5</v>
      </c>
    </row>
    <row r="6042" spans="1:45">
      <c r="A6042" s="2" t="s">
        <v>269</v>
      </c>
      <c r="B6042" s="10">
        <v>40065</v>
      </c>
      <c r="C6042" s="2">
        <v>17</v>
      </c>
      <c r="D6042" s="7">
        <v>2.34859E-7</v>
      </c>
      <c r="E6042" s="7">
        <v>0</v>
      </c>
      <c r="F6042" s="7">
        <v>0</v>
      </c>
      <c r="G6042" s="58">
        <v>0</v>
      </c>
      <c r="H6042" s="7">
        <v>0</v>
      </c>
      <c r="I6042" s="7">
        <v>0</v>
      </c>
      <c r="J6042" s="7">
        <v>9.8088400000000001E-5</v>
      </c>
      <c r="K6042" s="7">
        <v>8.8700000000000001E-5</v>
      </c>
      <c r="L6042" s="7">
        <v>9.8243200000000002E-5</v>
      </c>
      <c r="M6042" s="7">
        <v>7.5400000000000003E-5</v>
      </c>
      <c r="N6042" s="7">
        <v>5.5600000000000003E-5</v>
      </c>
      <c r="O6042" s="56">
        <f t="shared" si="282"/>
        <v>1.1415525114155251E-4</v>
      </c>
      <c r="P6042" s="7">
        <v>1.3138917871019485E-4</v>
      </c>
      <c r="Q6042" s="56">
        <f t="shared" si="283"/>
        <v>1.1415525114155251E-4</v>
      </c>
      <c r="R6042" s="7">
        <v>3.0305887375459259E-4</v>
      </c>
      <c r="S6042" s="56">
        <f t="shared" si="284"/>
        <v>1.1415525114155251E-4</v>
      </c>
      <c r="T6042" s="7">
        <v>0.60391317679545764</v>
      </c>
      <c r="U6042" s="18">
        <v>1.8329257119376827E-4</v>
      </c>
      <c r="V6042" s="18">
        <v>2.5650573445540624E-4</v>
      </c>
      <c r="W6042" s="7">
        <v>0</v>
      </c>
      <c r="X6042" s="7">
        <v>0</v>
      </c>
      <c r="Y6042" s="7">
        <v>0</v>
      </c>
      <c r="Z6042" s="7">
        <v>0</v>
      </c>
      <c r="AA6042" s="7">
        <v>0</v>
      </c>
      <c r="AB6042" s="7">
        <v>0</v>
      </c>
      <c r="AC6042" s="7">
        <v>0</v>
      </c>
      <c r="AD6042" s="7">
        <v>0</v>
      </c>
      <c r="AE6042" s="7">
        <v>0</v>
      </c>
      <c r="AF6042" s="7">
        <v>0</v>
      </c>
      <c r="AG6042" s="7">
        <v>2.761754817276042E-6</v>
      </c>
      <c r="AH6042" s="7">
        <v>0</v>
      </c>
      <c r="AI6042" s="7">
        <v>6.8907946503273347E-8</v>
      </c>
      <c r="AJ6042" s="7">
        <v>5.237701499516935E-7</v>
      </c>
      <c r="AK6042" s="7">
        <v>2.0005728096719327E-7</v>
      </c>
      <c r="AL6042" s="7">
        <v>4.8525559353655841E-7</v>
      </c>
      <c r="AM6042" s="7">
        <v>5.8373734839816634E-7</v>
      </c>
      <c r="AN6042" s="7">
        <v>0</v>
      </c>
      <c r="AO6042" s="7">
        <v>0</v>
      </c>
      <c r="AP6042" s="7">
        <v>1.1415525114155251E-4</v>
      </c>
      <c r="AQ6042" s="18">
        <v>2.7821953204260964E-4</v>
      </c>
      <c r="AR6042" s="7">
        <v>7.7504971720406609E-5</v>
      </c>
      <c r="AS6042" s="7">
        <v>5.5600000000000003E-5</v>
      </c>
    </row>
    <row r="6043" spans="1:45">
      <c r="A6043" s="2" t="s">
        <v>269</v>
      </c>
      <c r="B6043" s="10">
        <v>40065</v>
      </c>
      <c r="C6043" s="2">
        <v>18</v>
      </c>
      <c r="D6043" s="7">
        <v>4.1370499999999998E-7</v>
      </c>
      <c r="E6043" s="7">
        <v>0</v>
      </c>
      <c r="F6043" s="7">
        <v>0</v>
      </c>
      <c r="G6043" s="58">
        <v>0</v>
      </c>
      <c r="H6043" s="7">
        <v>0</v>
      </c>
      <c r="I6043" s="7">
        <v>0</v>
      </c>
      <c r="J6043" s="7">
        <v>9.7572700000000002E-5</v>
      </c>
      <c r="K6043" s="7">
        <v>8.8700000000000001E-5</v>
      </c>
      <c r="L6043" s="7">
        <v>9.7672500000000004E-5</v>
      </c>
      <c r="M6043" s="7">
        <v>1.01198999999999E-4</v>
      </c>
      <c r="N6043" s="7">
        <v>7.5400000000000003E-5</v>
      </c>
      <c r="O6043" s="56">
        <f t="shared" si="282"/>
        <v>1.1415525114155251E-4</v>
      </c>
      <c r="P6043" s="7">
        <v>1.4302251951122977E-4</v>
      </c>
      <c r="Q6043" s="56">
        <f t="shared" si="283"/>
        <v>1.1415525114155251E-4</v>
      </c>
      <c r="R6043" s="7">
        <v>2.7938604165461553E-4</v>
      </c>
      <c r="S6043" s="56">
        <f t="shared" si="284"/>
        <v>1.1415525114155251E-4</v>
      </c>
      <c r="T6043" s="7">
        <v>0.66104357475296061</v>
      </c>
      <c r="U6043" s="18">
        <v>1.1834190570681018E-4</v>
      </c>
      <c r="V6043" s="18">
        <v>1.8329257119376827E-4</v>
      </c>
      <c r="W6043" s="7">
        <v>0</v>
      </c>
      <c r="X6043" s="7">
        <v>0</v>
      </c>
      <c r="Y6043" s="7">
        <v>0</v>
      </c>
      <c r="Z6043" s="7">
        <v>0</v>
      </c>
      <c r="AA6043" s="7">
        <v>0</v>
      </c>
      <c r="AB6043" s="7">
        <v>0</v>
      </c>
      <c r="AC6043" s="7">
        <v>0</v>
      </c>
      <c r="AD6043" s="7">
        <v>0</v>
      </c>
      <c r="AE6043" s="7">
        <v>0</v>
      </c>
      <c r="AF6043" s="7">
        <v>9.1343420312507224E-10</v>
      </c>
      <c r="AG6043" s="7">
        <v>2.6224396164310417E-6</v>
      </c>
      <c r="AH6043" s="7">
        <v>0</v>
      </c>
      <c r="AI6043" s="7">
        <v>9.0841423596940499E-8</v>
      </c>
      <c r="AJ6043" s="7">
        <v>5.7712005413674051E-7</v>
      </c>
      <c r="AK6043" s="7">
        <v>2.3024325479170364E-7</v>
      </c>
      <c r="AL6043" s="7">
        <v>5.7076277594674076E-7</v>
      </c>
      <c r="AM6043" s="7">
        <v>8.9852529564752335E-7</v>
      </c>
      <c r="AN6043" s="7">
        <v>0</v>
      </c>
      <c r="AO6043" s="7">
        <v>0</v>
      </c>
      <c r="AP6043" s="7">
        <v>1.1415525114155251E-4</v>
      </c>
      <c r="AQ6043" s="18">
        <v>1.988087069191139E-4</v>
      </c>
      <c r="AR6043" s="7">
        <v>8.2860970153453072E-5</v>
      </c>
      <c r="AS6043" s="7">
        <v>7.5400000000000003E-5</v>
      </c>
    </row>
    <row r="6044" spans="1:45">
      <c r="A6044" s="2" t="s">
        <v>269</v>
      </c>
      <c r="B6044" s="10">
        <v>40065</v>
      </c>
      <c r="C6044" s="2">
        <v>19</v>
      </c>
      <c r="D6044" s="7">
        <v>6.5817899999999995E-7</v>
      </c>
      <c r="E6044" s="7">
        <v>0</v>
      </c>
      <c r="F6044" s="7">
        <v>0</v>
      </c>
      <c r="G6044" s="58">
        <v>7.9699999999999996E-9</v>
      </c>
      <c r="H6044" s="7">
        <v>0</v>
      </c>
      <c r="I6044" s="7">
        <v>0</v>
      </c>
      <c r="J6044" s="7">
        <v>1.08508E-4</v>
      </c>
      <c r="K6044" s="7">
        <v>1.01E-4</v>
      </c>
      <c r="L6044" s="7">
        <v>1.0843199999999999E-4</v>
      </c>
      <c r="M6044" s="7">
        <v>1.154E-4</v>
      </c>
      <c r="N6044" s="7">
        <v>1.01198999999999E-4</v>
      </c>
      <c r="O6044" s="56">
        <f t="shared" si="282"/>
        <v>1.1415525114155251E-4</v>
      </c>
      <c r="P6044" s="7">
        <v>1.5708727973976952E-4</v>
      </c>
      <c r="Q6044" s="56">
        <f t="shared" si="283"/>
        <v>1.1415525114155251E-4</v>
      </c>
      <c r="R6044" s="7">
        <v>2.1745263950260468E-4</v>
      </c>
      <c r="S6044" s="56">
        <f t="shared" si="284"/>
        <v>1.1415525114155251E-4</v>
      </c>
      <c r="T6044" s="7">
        <v>0.73104280241005071</v>
      </c>
      <c r="U6044" s="18">
        <v>6.3972783452108503E-5</v>
      </c>
      <c r="V6044" s="18">
        <v>1.1834190570681018E-4</v>
      </c>
      <c r="W6044" s="7">
        <v>0</v>
      </c>
      <c r="X6044" s="7">
        <v>0</v>
      </c>
      <c r="Y6044" s="7">
        <v>0</v>
      </c>
      <c r="Z6044" s="7">
        <v>0</v>
      </c>
      <c r="AA6044" s="7">
        <v>0</v>
      </c>
      <c r="AB6044" s="7">
        <v>0</v>
      </c>
      <c r="AC6044" s="7">
        <v>0</v>
      </c>
      <c r="AD6044" s="7">
        <v>0</v>
      </c>
      <c r="AE6044" s="7">
        <v>0</v>
      </c>
      <c r="AF6044" s="7">
        <v>6.6758689906088249E-8</v>
      </c>
      <c r="AG6044" s="7">
        <v>5.3622453280688004E-6</v>
      </c>
      <c r="AH6044" s="7">
        <v>0</v>
      </c>
      <c r="AI6044" s="7">
        <v>6.1361587722875918E-7</v>
      </c>
      <c r="AJ6044" s="7">
        <v>3.2166409654995069E-6</v>
      </c>
      <c r="AK6044" s="7">
        <v>5.5720625796263608E-7</v>
      </c>
      <c r="AL6044" s="7">
        <v>1.0292300955195135E-6</v>
      </c>
      <c r="AM6044" s="7">
        <v>2.3432150327340677E-6</v>
      </c>
      <c r="AN6044" s="7">
        <v>0</v>
      </c>
      <c r="AO6044" s="7">
        <v>0</v>
      </c>
      <c r="AP6044" s="7">
        <v>1.1415525114155251E-4</v>
      </c>
      <c r="AQ6044" s="18">
        <v>1.2835981892055285E-4</v>
      </c>
      <c r="AR6044" s="7">
        <v>1.2795965117776538E-4</v>
      </c>
      <c r="AS6044" s="7">
        <v>1.01199E-4</v>
      </c>
    </row>
    <row r="6045" spans="1:45">
      <c r="A6045" s="2" t="s">
        <v>269</v>
      </c>
      <c r="B6045" s="10">
        <v>40065</v>
      </c>
      <c r="C6045" s="2">
        <v>20</v>
      </c>
      <c r="D6045" s="7">
        <v>1.15547E-6</v>
      </c>
      <c r="E6045" s="7">
        <v>0</v>
      </c>
      <c r="F6045" s="7">
        <v>0</v>
      </c>
      <c r="G6045" s="58">
        <v>3.1599999999999998E-8</v>
      </c>
      <c r="H6045" s="7">
        <v>0</v>
      </c>
      <c r="I6045" s="7">
        <v>0</v>
      </c>
      <c r="J6045" s="7">
        <v>1.1864199999999999E-4</v>
      </c>
      <c r="K6045" s="7">
        <v>1.12E-4</v>
      </c>
      <c r="L6045" s="7">
        <v>1.1836E-4</v>
      </c>
      <c r="M6045" s="7">
        <v>1.05172E-4</v>
      </c>
      <c r="N6045" s="7">
        <v>1.154E-4</v>
      </c>
      <c r="O6045" s="56">
        <f t="shared" si="282"/>
        <v>1.1415525114155251E-4</v>
      </c>
      <c r="P6045" s="7">
        <v>1.5450570768445142E-4</v>
      </c>
      <c r="Q6045" s="56">
        <f t="shared" si="283"/>
        <v>1.1415525114155251E-4</v>
      </c>
      <c r="R6045" s="7">
        <v>1.5824420726186689E-4</v>
      </c>
      <c r="S6045" s="56">
        <f t="shared" si="284"/>
        <v>1.1415525114155251E-4</v>
      </c>
      <c r="T6045" s="7">
        <v>0.80722501621766263</v>
      </c>
      <c r="U6045" s="18">
        <v>5.8165499291786663E-5</v>
      </c>
      <c r="V6045" s="18">
        <v>6.3972783452108503E-5</v>
      </c>
      <c r="W6045" s="7">
        <v>0</v>
      </c>
      <c r="X6045" s="7">
        <v>0</v>
      </c>
      <c r="Y6045" s="7">
        <v>0</v>
      </c>
      <c r="Z6045" s="7">
        <v>0</v>
      </c>
      <c r="AA6045" s="7">
        <v>0</v>
      </c>
      <c r="AB6045" s="7">
        <v>0</v>
      </c>
      <c r="AC6045" s="7">
        <v>0</v>
      </c>
      <c r="AD6045" s="7">
        <v>0</v>
      </c>
      <c r="AE6045" s="7">
        <v>2.3592653298115198E-8</v>
      </c>
      <c r="AF6045" s="7">
        <v>2.7962829821433782E-6</v>
      </c>
      <c r="AG6045" s="7">
        <v>1.1628961822545211E-5</v>
      </c>
      <c r="AH6045" s="7">
        <v>0</v>
      </c>
      <c r="AI6045" s="7">
        <v>1.9235267265479529E-6</v>
      </c>
      <c r="AJ6045" s="7">
        <v>9.7447480637781637E-6</v>
      </c>
      <c r="AK6045" s="7">
        <v>9.4148154845815651E-7</v>
      </c>
      <c r="AL6045" s="7">
        <v>1.5618936057198719E-6</v>
      </c>
      <c r="AM6045" s="7">
        <v>4.6092885441118406E-6</v>
      </c>
      <c r="AN6045" s="7">
        <v>0</v>
      </c>
      <c r="AO6045" s="7">
        <v>1.0849372611315351E-9</v>
      </c>
      <c r="AP6045" s="7">
        <v>1.1415525114155251E-4</v>
      </c>
      <c r="AQ6045" s="18">
        <v>6.938822601099824E-5</v>
      </c>
      <c r="AR6045" s="7">
        <v>2.3711585862901767E-4</v>
      </c>
      <c r="AS6045" s="7">
        <v>1.154E-4</v>
      </c>
    </row>
    <row r="6046" spans="1:45">
      <c r="A6046" s="2" t="s">
        <v>269</v>
      </c>
      <c r="B6046" s="10">
        <v>40065</v>
      </c>
      <c r="C6046" s="2">
        <v>21</v>
      </c>
      <c r="D6046" s="7">
        <v>1.5048599999999999E-6</v>
      </c>
      <c r="E6046" s="7">
        <v>0</v>
      </c>
      <c r="F6046" s="7">
        <v>0</v>
      </c>
      <c r="G6046" s="58">
        <v>9.6900000000000001E-8</v>
      </c>
      <c r="H6046" s="7">
        <v>0</v>
      </c>
      <c r="I6046" s="7">
        <v>0</v>
      </c>
      <c r="J6046" s="7">
        <v>1.0953E-4</v>
      </c>
      <c r="K6046" s="7">
        <v>1.0399999999999999E-4</v>
      </c>
      <c r="L6046" s="7">
        <v>1.09183E-4</v>
      </c>
      <c r="M6046" s="7">
        <v>8.1000000000000004E-5</v>
      </c>
      <c r="N6046" s="7">
        <v>1.05172E-4</v>
      </c>
      <c r="O6046" s="56">
        <f t="shared" si="282"/>
        <v>1.1415525114155251E-4</v>
      </c>
      <c r="P6046" s="7">
        <v>1.3922590287717863E-4</v>
      </c>
      <c r="Q6046" s="56">
        <f t="shared" si="283"/>
        <v>1.1415525114155251E-4</v>
      </c>
      <c r="R6046" s="7">
        <v>1.0510172334319565E-4</v>
      </c>
      <c r="S6046" s="56">
        <f t="shared" si="284"/>
        <v>1.1415525114155251E-4</v>
      </c>
      <c r="T6046" s="7">
        <v>0.88668785527646787</v>
      </c>
      <c r="U6046" s="18">
        <v>4.1546118376114316E-5</v>
      </c>
      <c r="V6046" s="18">
        <v>5.8165499291786663E-5</v>
      </c>
      <c r="W6046" s="7">
        <v>0</v>
      </c>
      <c r="X6046" s="7">
        <v>0</v>
      </c>
      <c r="Y6046" s="7">
        <v>0</v>
      </c>
      <c r="Z6046" s="7">
        <v>0</v>
      </c>
      <c r="AA6046" s="7">
        <v>0</v>
      </c>
      <c r="AB6046" s="7">
        <v>0</v>
      </c>
      <c r="AC6046" s="7">
        <v>0</v>
      </c>
      <c r="AD6046" s="7">
        <v>0</v>
      </c>
      <c r="AE6046" s="7">
        <v>2.6552898299022646E-6</v>
      </c>
      <c r="AF6046" s="7">
        <v>1.058274460965371E-5</v>
      </c>
      <c r="AG6046" s="7">
        <v>1.9860107805937391E-5</v>
      </c>
      <c r="AH6046" s="7">
        <v>5.6787615415217594E-8</v>
      </c>
      <c r="AI6046" s="7">
        <v>5.8661422954079279E-6</v>
      </c>
      <c r="AJ6046" s="7">
        <v>1.8746694500715834E-5</v>
      </c>
      <c r="AK6046" s="7">
        <v>2.0131964773353932E-6</v>
      </c>
      <c r="AL6046" s="7">
        <v>2.3259690495272722E-6</v>
      </c>
      <c r="AM6046" s="7">
        <v>9.0084287579821322E-6</v>
      </c>
      <c r="AN6046" s="7">
        <v>0</v>
      </c>
      <c r="AO6046" s="7">
        <v>1.7200327464198395E-7</v>
      </c>
      <c r="AP6046" s="7">
        <v>1.1415525114155251E-4</v>
      </c>
      <c r="AQ6046" s="18">
        <v>6.3089341953090008E-5</v>
      </c>
      <c r="AR6046" s="7">
        <v>2.3563290216536251E-4</v>
      </c>
      <c r="AS6046" s="7">
        <v>1.05172E-4</v>
      </c>
    </row>
    <row r="6047" spans="1:45">
      <c r="A6047" s="2" t="s">
        <v>269</v>
      </c>
      <c r="B6047" s="10">
        <v>40065</v>
      </c>
      <c r="C6047" s="2">
        <v>22</v>
      </c>
      <c r="D6047" s="7">
        <v>1.8600500000000001E-6</v>
      </c>
      <c r="E6047" s="7">
        <v>0</v>
      </c>
      <c r="F6047" s="7">
        <v>2.2426600000000002E-9</v>
      </c>
      <c r="G6047" s="58">
        <v>3.2899999999999999E-7</v>
      </c>
      <c r="H6047" s="7">
        <v>0</v>
      </c>
      <c r="I6047" s="7">
        <v>0</v>
      </c>
      <c r="J6047" s="7">
        <v>8.1957899999999997E-5</v>
      </c>
      <c r="K6047" s="7">
        <v>7.7600000000000002E-5</v>
      </c>
      <c r="L6047" s="7">
        <v>8.1731599999999995E-5</v>
      </c>
      <c r="M6047" s="7">
        <v>5.9899999999999999E-5</v>
      </c>
      <c r="N6047" s="7">
        <v>8.1000000000000004E-5</v>
      </c>
      <c r="O6047" s="56">
        <f t="shared" si="282"/>
        <v>1.1415525114155251E-4</v>
      </c>
      <c r="P6047" s="7">
        <v>1.2425135172269847E-4</v>
      </c>
      <c r="Q6047" s="56">
        <f t="shared" si="283"/>
        <v>1.1415525114155251E-4</v>
      </c>
      <c r="R6047" s="7">
        <v>5.6430409587842443E-5</v>
      </c>
      <c r="S6047" s="56">
        <f t="shared" si="284"/>
        <v>1.1415525114155251E-4</v>
      </c>
      <c r="T6047" s="7">
        <v>0.95444684037844096</v>
      </c>
      <c r="U6047" s="18">
        <v>1.6202308296810862E-5</v>
      </c>
      <c r="V6047" s="18">
        <v>4.1546118376114316E-5</v>
      </c>
      <c r="W6047" s="7">
        <v>0</v>
      </c>
      <c r="X6047" s="7">
        <v>0</v>
      </c>
      <c r="Y6047" s="7">
        <v>0</v>
      </c>
      <c r="Z6047" s="7">
        <v>0</v>
      </c>
      <c r="AA6047" s="7">
        <v>0</v>
      </c>
      <c r="AB6047" s="7">
        <v>0</v>
      </c>
      <c r="AC6047" s="7">
        <v>0</v>
      </c>
      <c r="AD6047" s="7">
        <v>0</v>
      </c>
      <c r="AE6047" s="7">
        <v>4.0633063303838614E-6</v>
      </c>
      <c r="AF6047" s="7">
        <v>1.6035862266013675E-5</v>
      </c>
      <c r="AG6047" s="7">
        <v>2.4502009830759826E-5</v>
      </c>
      <c r="AH6047" s="7">
        <v>3.930557235939665E-7</v>
      </c>
      <c r="AI6047" s="7">
        <v>7.2840941482046463E-6</v>
      </c>
      <c r="AJ6047" s="7">
        <v>2.2214832284845844E-5</v>
      </c>
      <c r="AK6047" s="7">
        <v>2.5531454993484183E-6</v>
      </c>
      <c r="AL6047" s="7">
        <v>2.9076582077045114E-6</v>
      </c>
      <c r="AM6047" s="7">
        <v>1.0832451866376956E-5</v>
      </c>
      <c r="AN6047" s="7">
        <v>0</v>
      </c>
      <c r="AO6047" s="7">
        <v>3.6221619845156009E-7</v>
      </c>
      <c r="AP6047" s="7">
        <v>1.1415525114155251E-4</v>
      </c>
      <c r="AQ6047" s="18">
        <v>4.5063092399592811E-5</v>
      </c>
      <c r="AR6047" s="7">
        <v>2.2373840079998878E-4</v>
      </c>
      <c r="AS6047" s="7">
        <v>8.1000000000000004E-5</v>
      </c>
    </row>
    <row r="6048" spans="1:45">
      <c r="A6048" s="2" t="s">
        <v>269</v>
      </c>
      <c r="B6048" s="10">
        <v>40065</v>
      </c>
      <c r="C6048" s="2">
        <v>23</v>
      </c>
      <c r="D6048" s="7">
        <v>2.2430899999999999E-6</v>
      </c>
      <c r="E6048" s="7">
        <v>0</v>
      </c>
      <c r="F6048" s="7">
        <v>2.5009900000000002E-7</v>
      </c>
      <c r="G6048" s="58">
        <v>1.13E-6</v>
      </c>
      <c r="H6048" s="7">
        <v>0</v>
      </c>
      <c r="I6048" s="7">
        <v>0</v>
      </c>
      <c r="J6048" s="7">
        <v>6.6362300000000007E-5</v>
      </c>
      <c r="K6048" s="7">
        <v>6.3E-5</v>
      </c>
      <c r="L6048" s="7">
        <v>6.6158800000000001E-5</v>
      </c>
      <c r="M6048" s="7">
        <v>4.1499999999999999E-5</v>
      </c>
      <c r="N6048" s="7">
        <v>5.9899999999999999E-5</v>
      </c>
      <c r="O6048" s="56">
        <f t="shared" si="282"/>
        <v>1.1415525114155251E-4</v>
      </c>
      <c r="P6048" s="7">
        <v>1.1485083729619998E-4</v>
      </c>
      <c r="Q6048" s="56">
        <f t="shared" si="283"/>
        <v>1.1415525114155251E-4</v>
      </c>
      <c r="R6048" s="7">
        <v>3.1756950086406472E-5</v>
      </c>
      <c r="S6048" s="56">
        <f t="shared" si="284"/>
        <v>1.1415525114155251E-4</v>
      </c>
      <c r="T6048" s="7">
        <v>0.98690553957412763</v>
      </c>
      <c r="U6048" s="18">
        <v>7.2900331100419871E-6</v>
      </c>
      <c r="V6048" s="18">
        <v>1.6202308296810862E-5</v>
      </c>
      <c r="W6048" s="7">
        <v>0</v>
      </c>
      <c r="X6048" s="7">
        <v>0</v>
      </c>
      <c r="Y6048" s="7">
        <v>0</v>
      </c>
      <c r="Z6048" s="7">
        <v>0</v>
      </c>
      <c r="AA6048" s="7">
        <v>0</v>
      </c>
      <c r="AB6048" s="7">
        <v>0</v>
      </c>
      <c r="AC6048" s="7">
        <v>0</v>
      </c>
      <c r="AD6048" s="7">
        <v>0</v>
      </c>
      <c r="AE6048" s="7">
        <v>6.5327792447917751E-6</v>
      </c>
      <c r="AF6048" s="7">
        <v>2.1983917896471917E-5</v>
      </c>
      <c r="AG6048" s="7">
        <v>2.9273165424485334E-5</v>
      </c>
      <c r="AH6048" s="7">
        <v>8.0489832988555536E-7</v>
      </c>
      <c r="AI6048" s="7">
        <v>9.006044102875987E-6</v>
      </c>
      <c r="AJ6048" s="7">
        <v>2.609126886463102E-5</v>
      </c>
      <c r="AK6048" s="7">
        <v>4.2233310533759087E-6</v>
      </c>
      <c r="AL6048" s="7">
        <v>3.5845730239953141E-6</v>
      </c>
      <c r="AM6048" s="7">
        <v>1.2802748794821237E-5</v>
      </c>
      <c r="AN6048" s="7">
        <v>0</v>
      </c>
      <c r="AO6048" s="7">
        <v>6.0751655784725617E-7</v>
      </c>
      <c r="AP6048" s="7">
        <v>1.1415525114155251E-4</v>
      </c>
      <c r="AQ6048" s="18">
        <v>1.7573870782730959E-5</v>
      </c>
      <c r="AR6048" s="7">
        <v>2.0585310777789068E-4</v>
      </c>
      <c r="AS6048" s="7">
        <v>5.9899999999999999E-5</v>
      </c>
    </row>
    <row r="6049" spans="1:45">
      <c r="A6049" s="2" t="s">
        <v>269</v>
      </c>
      <c r="B6049" s="10">
        <v>40065</v>
      </c>
      <c r="C6049" s="2">
        <v>24</v>
      </c>
      <c r="D6049" s="7">
        <v>3.9957999999999999E-6</v>
      </c>
      <c r="E6049" s="7">
        <v>0</v>
      </c>
      <c r="F6049" s="7">
        <v>5.7801699999999995E-7</v>
      </c>
      <c r="G6049" s="58">
        <v>1.3799999999999999E-6</v>
      </c>
      <c r="H6049" s="7">
        <v>0</v>
      </c>
      <c r="I6049" s="7">
        <v>0</v>
      </c>
      <c r="J6049" s="7">
        <v>4.35524E-5</v>
      </c>
      <c r="K6049" s="7">
        <v>4.0500000000000002E-5</v>
      </c>
      <c r="L6049" s="7">
        <v>4.3510999999999997E-5</v>
      </c>
      <c r="M6049" s="7">
        <v>2.8E-5</v>
      </c>
      <c r="N6049" s="7">
        <v>4.1499999999999999E-5</v>
      </c>
      <c r="O6049" s="56">
        <f t="shared" si="282"/>
        <v>1.1415525114155251E-4</v>
      </c>
      <c r="P6049" s="7">
        <v>1.1209259763080298E-4</v>
      </c>
      <c r="Q6049" s="56">
        <f t="shared" si="283"/>
        <v>1.1415525114155251E-4</v>
      </c>
      <c r="R6049" s="7">
        <v>8.4943073396441082E-6</v>
      </c>
      <c r="S6049" s="56">
        <f t="shared" si="284"/>
        <v>1.1415525114155251E-4</v>
      </c>
      <c r="T6049" s="7">
        <v>0.9999783290590174</v>
      </c>
      <c r="U6049" s="18">
        <v>4.6895493567906973E-6</v>
      </c>
      <c r="V6049" s="18">
        <v>7.2900331100419871E-6</v>
      </c>
      <c r="W6049" s="7">
        <v>0</v>
      </c>
      <c r="X6049" s="7">
        <v>0</v>
      </c>
      <c r="Y6049" s="7">
        <v>0</v>
      </c>
      <c r="Z6049" s="7">
        <v>0</v>
      </c>
      <c r="AA6049" s="7">
        <v>0</v>
      </c>
      <c r="AB6049" s="7">
        <v>0</v>
      </c>
      <c r="AC6049" s="7">
        <v>0</v>
      </c>
      <c r="AD6049" s="7">
        <v>0</v>
      </c>
      <c r="AE6049" s="7">
        <v>1.3815190301872704E-5</v>
      </c>
      <c r="AF6049" s="7">
        <v>2.8430090441606614E-5</v>
      </c>
      <c r="AG6049" s="7">
        <v>3.4464055660686388E-5</v>
      </c>
      <c r="AH6049" s="7">
        <v>1.2540406424564868E-6</v>
      </c>
      <c r="AI6049" s="7">
        <v>1.1069332100234657E-5</v>
      </c>
      <c r="AJ6049" s="7">
        <v>3.0172504928684661E-5</v>
      </c>
      <c r="AK6049" s="7">
        <v>6.4028881907085014E-6</v>
      </c>
      <c r="AL6049" s="7">
        <v>4.3462320721300952E-6</v>
      </c>
      <c r="AM6049" s="7">
        <v>1.6395512317974192E-5</v>
      </c>
      <c r="AN6049" s="7">
        <v>0</v>
      </c>
      <c r="AO6049" s="7">
        <v>1.1873094297672815E-6</v>
      </c>
      <c r="AP6049" s="7">
        <v>1.1415525114155251E-4</v>
      </c>
      <c r="AQ6049" s="18">
        <v>7.9071511003728507E-6</v>
      </c>
      <c r="AR6049" s="7">
        <v>1.85212530779286E-4</v>
      </c>
      <c r="AS6049" s="7">
        <v>4.1499999999999999E-5</v>
      </c>
    </row>
    <row r="6050" spans="1:45">
      <c r="A6050" s="2" t="s">
        <v>269</v>
      </c>
      <c r="B6050" s="10">
        <v>40066</v>
      </c>
      <c r="C6050" s="2">
        <v>1</v>
      </c>
      <c r="D6050" s="7">
        <v>8.3956600000000005E-6</v>
      </c>
      <c r="E6050" s="7">
        <v>0</v>
      </c>
      <c r="F6050" s="7">
        <v>1.16216E-6</v>
      </c>
      <c r="G6050" s="58">
        <v>1.75E-6</v>
      </c>
      <c r="H6050" s="7">
        <v>0</v>
      </c>
      <c r="I6050" s="7">
        <v>0</v>
      </c>
      <c r="J6050" s="7">
        <v>3.38673E-5</v>
      </c>
      <c r="K6050" s="7">
        <v>3.1000000000000001E-5</v>
      </c>
      <c r="L6050" s="7">
        <v>3.38828E-5</v>
      </c>
      <c r="M6050" s="7">
        <v>2.38999999999999E-5</v>
      </c>
      <c r="N6050" s="7">
        <v>2.8E-5</v>
      </c>
      <c r="O6050" s="56">
        <f t="shared" si="282"/>
        <v>1.1415525114155251E-4</v>
      </c>
      <c r="P6050" s="7">
        <v>1.1049474636923602E-4</v>
      </c>
      <c r="Q6050" s="56">
        <f t="shared" si="283"/>
        <v>1.1415525114155251E-4</v>
      </c>
      <c r="R6050" s="7">
        <v>1.3349012078263581E-6</v>
      </c>
      <c r="S6050" s="56">
        <f t="shared" si="284"/>
        <v>1.1415525114155251E-4</v>
      </c>
      <c r="T6050" s="7">
        <v>0.9998916980276199</v>
      </c>
      <c r="U6050" s="18">
        <v>5.1402507877366087E-6</v>
      </c>
      <c r="V6050" s="18">
        <v>4.6895493567906973E-6</v>
      </c>
      <c r="W6050" s="7">
        <v>0</v>
      </c>
      <c r="X6050" s="7">
        <v>0</v>
      </c>
      <c r="Y6050" s="7">
        <v>0</v>
      </c>
      <c r="Z6050" s="7">
        <v>0</v>
      </c>
      <c r="AA6050" s="7">
        <v>0</v>
      </c>
      <c r="AB6050" s="7">
        <v>0</v>
      </c>
      <c r="AC6050" s="7">
        <v>0</v>
      </c>
      <c r="AD6050" s="7">
        <v>0</v>
      </c>
      <c r="AE6050" s="7">
        <v>1.8134402078631108E-5</v>
      </c>
      <c r="AF6050" s="7">
        <v>3.3000558475243531E-5</v>
      </c>
      <c r="AG6050" s="7">
        <v>3.7811359814667496E-5</v>
      </c>
      <c r="AH6050" s="7">
        <v>1.5814055506308282E-6</v>
      </c>
      <c r="AI6050" s="7">
        <v>1.2841398382958307E-5</v>
      </c>
      <c r="AJ6050" s="7">
        <v>3.3415049826455493E-5</v>
      </c>
      <c r="AK6050" s="7">
        <v>9.2436613289159285E-6</v>
      </c>
      <c r="AL6050" s="7">
        <v>4.9055373209631118E-6</v>
      </c>
      <c r="AM6050" s="7">
        <v>1.989882827208908E-5</v>
      </c>
      <c r="AN6050" s="7">
        <v>0</v>
      </c>
      <c r="AO6050" s="7">
        <v>1.9533551348166519E-6</v>
      </c>
      <c r="AP6050" s="7">
        <v>1.1415525114155251E-4</v>
      </c>
      <c r="AQ6050" s="18">
        <v>5.0865304446589529E-6</v>
      </c>
      <c r="AR6050" s="7">
        <v>1.6170407023029547E-4</v>
      </c>
      <c r="AS6050" s="7">
        <v>2.8E-5</v>
      </c>
    </row>
    <row r="6051" spans="1:45">
      <c r="A6051" s="2" t="s">
        <v>269</v>
      </c>
      <c r="B6051" s="10">
        <v>40066</v>
      </c>
      <c r="C6051" s="2">
        <v>2</v>
      </c>
      <c r="D6051" s="7">
        <v>1.37476E-5</v>
      </c>
      <c r="E6051" s="7">
        <v>0</v>
      </c>
      <c r="F6051" s="7">
        <v>2.3124800000000002E-6</v>
      </c>
      <c r="G6051" s="58">
        <v>2.12E-6</v>
      </c>
      <c r="H6051" s="7">
        <v>0</v>
      </c>
      <c r="I6051" s="7">
        <v>0</v>
      </c>
      <c r="J6051" s="7">
        <v>2.74904E-5</v>
      </c>
      <c r="K6051" s="7">
        <v>2.4600000000000002E-5</v>
      </c>
      <c r="L6051" s="7">
        <v>2.75629E-5</v>
      </c>
      <c r="M6051" s="7">
        <v>2.27E-5</v>
      </c>
      <c r="N6051" s="7">
        <v>2.38999999999999E-5</v>
      </c>
      <c r="O6051" s="56">
        <f t="shared" si="282"/>
        <v>1.1415525114155251E-4</v>
      </c>
      <c r="P6051" s="7">
        <v>1.086740065929303E-4</v>
      </c>
      <c r="Q6051" s="56">
        <f t="shared" si="283"/>
        <v>1.1415525114155251E-4</v>
      </c>
      <c r="R6051" s="7">
        <v>1.3349012078263581E-6</v>
      </c>
      <c r="S6051" s="56">
        <f t="shared" si="284"/>
        <v>1.1415525114155251E-4</v>
      </c>
      <c r="T6051" s="7">
        <v>0.99984499874214261</v>
      </c>
      <c r="U6051" s="18">
        <v>1.5653505129179799E-6</v>
      </c>
      <c r="V6051" s="18">
        <v>5.1402507877366087E-6</v>
      </c>
      <c r="W6051" s="7">
        <v>0</v>
      </c>
      <c r="X6051" s="7">
        <v>0</v>
      </c>
      <c r="Y6051" s="7">
        <v>0</v>
      </c>
      <c r="Z6051" s="7">
        <v>0</v>
      </c>
      <c r="AA6051" s="7">
        <v>0</v>
      </c>
      <c r="AB6051" s="7">
        <v>0</v>
      </c>
      <c r="AC6051" s="7">
        <v>0</v>
      </c>
      <c r="AD6051" s="7">
        <v>0</v>
      </c>
      <c r="AE6051" s="7">
        <v>2.3384113798310671E-5</v>
      </c>
      <c r="AF6051" s="7">
        <v>3.7920261162577664E-5</v>
      </c>
      <c r="AG6051" s="7">
        <v>4.1442738142520449E-5</v>
      </c>
      <c r="AH6051" s="7">
        <v>1.9636378460161131E-6</v>
      </c>
      <c r="AI6051" s="7">
        <v>1.4731292548926864E-5</v>
      </c>
      <c r="AJ6051" s="7">
        <v>3.6714501348628683E-5</v>
      </c>
      <c r="AK6051" s="7">
        <v>1.2754477523913383E-5</v>
      </c>
      <c r="AL6051" s="7">
        <v>5.7047133421929407E-6</v>
      </c>
      <c r="AM6051" s="7">
        <v>2.3604861298358518E-5</v>
      </c>
      <c r="AN6051" s="7">
        <v>0</v>
      </c>
      <c r="AO6051" s="7">
        <v>2.8325027042816051E-6</v>
      </c>
      <c r="AP6051" s="7">
        <v>1.1415525114155251E-4</v>
      </c>
      <c r="AQ6051" s="18">
        <v>5.5753847834320524E-6</v>
      </c>
      <c r="AR6051" s="7">
        <v>1.3809835915886808E-4</v>
      </c>
      <c r="AS6051" s="7">
        <v>2.3900000000000002E-5</v>
      </c>
    </row>
    <row r="6052" spans="1:45">
      <c r="A6052" s="2" t="s">
        <v>269</v>
      </c>
      <c r="B6052" s="10">
        <v>40066</v>
      </c>
      <c r="C6052" s="2">
        <v>3</v>
      </c>
      <c r="D6052" s="7">
        <v>1.2339E-5</v>
      </c>
      <c r="E6052" s="7">
        <v>0</v>
      </c>
      <c r="F6052" s="7">
        <v>2.0221500000000002E-6</v>
      </c>
      <c r="G6052" s="58">
        <v>2.7700000000000002E-6</v>
      </c>
      <c r="H6052" s="7">
        <v>0</v>
      </c>
      <c r="I6052" s="7">
        <v>0</v>
      </c>
      <c r="J6052" s="7">
        <v>2.4626200000000001E-5</v>
      </c>
      <c r="K6052" s="7">
        <v>2.1399999999999998E-5</v>
      </c>
      <c r="L6052" s="7">
        <v>2.4755700000000001E-5</v>
      </c>
      <c r="M6052" s="7">
        <v>2.97E-5</v>
      </c>
      <c r="N6052" s="7">
        <v>2.27E-5</v>
      </c>
      <c r="O6052" s="56">
        <f t="shared" si="282"/>
        <v>1.1415525114155251E-4</v>
      </c>
      <c r="P6052" s="7">
        <v>1.0896348680305261E-4</v>
      </c>
      <c r="Q6052" s="56">
        <f t="shared" si="283"/>
        <v>1.1415525114155251E-4</v>
      </c>
      <c r="R6052" s="7">
        <v>1.8075027536437709E-6</v>
      </c>
      <c r="S6052" s="56">
        <f t="shared" si="284"/>
        <v>1.1415525114155251E-4</v>
      </c>
      <c r="T6052" s="7">
        <v>1</v>
      </c>
      <c r="U6052" s="18">
        <v>1.9071999332771964E-5</v>
      </c>
      <c r="V6052" s="18">
        <v>1.5653505129179799E-6</v>
      </c>
      <c r="W6052" s="7">
        <v>0</v>
      </c>
      <c r="X6052" s="7">
        <v>0</v>
      </c>
      <c r="Y6052" s="7">
        <v>0</v>
      </c>
      <c r="Z6052" s="7">
        <v>0</v>
      </c>
      <c r="AA6052" s="7">
        <v>0</v>
      </c>
      <c r="AB6052" s="7">
        <v>0</v>
      </c>
      <c r="AC6052" s="7">
        <v>0</v>
      </c>
      <c r="AD6052" s="7">
        <v>0</v>
      </c>
      <c r="AE6052" s="7">
        <v>2.9174880901163478E-5</v>
      </c>
      <c r="AF6052" s="7">
        <v>4.288083300751687E-5</v>
      </c>
      <c r="AG6052" s="7">
        <v>4.5154085963427682E-5</v>
      </c>
      <c r="AH6052" s="7">
        <v>2.4843610736072985E-6</v>
      </c>
      <c r="AI6052" s="7">
        <v>1.6687991235469697E-5</v>
      </c>
      <c r="AJ6052" s="7">
        <v>4.0831943403483008E-5</v>
      </c>
      <c r="AK6052" s="7">
        <v>1.7510453630888099E-5</v>
      </c>
      <c r="AL6052" s="7">
        <v>6.6955363969535422E-6</v>
      </c>
      <c r="AM6052" s="7">
        <v>2.7476804141273923E-5</v>
      </c>
      <c r="AN6052" s="7">
        <v>2.3803358201916062E-7</v>
      </c>
      <c r="AO6052" s="7">
        <v>3.9956549951482537E-6</v>
      </c>
      <c r="AP6052" s="7">
        <v>1.1415525114155251E-4</v>
      </c>
      <c r="AQ6052" s="18">
        <v>1.6978610170698281E-6</v>
      </c>
      <c r="AR6052" s="7">
        <v>1.1676983422957791E-4</v>
      </c>
      <c r="AS6052" s="7">
        <v>2.27E-5</v>
      </c>
    </row>
    <row r="6053" spans="1:45">
      <c r="A6053" s="2" t="s">
        <v>269</v>
      </c>
      <c r="B6053" s="10">
        <v>40066</v>
      </c>
      <c r="C6053" s="2">
        <v>4</v>
      </c>
      <c r="D6053" s="7">
        <v>1.12128E-5</v>
      </c>
      <c r="E6053" s="7">
        <v>0</v>
      </c>
      <c r="F6053" s="7">
        <v>1.8515599999999999E-6</v>
      </c>
      <c r="G6053" s="58">
        <v>3.89E-6</v>
      </c>
      <c r="H6053" s="7">
        <v>0</v>
      </c>
      <c r="I6053" s="7">
        <v>0</v>
      </c>
      <c r="J6053" s="7">
        <v>3.4700199999999997E-5</v>
      </c>
      <c r="K6053" s="7">
        <v>3.0199999999999999E-5</v>
      </c>
      <c r="L6053" s="7">
        <v>3.4873799999999998E-5</v>
      </c>
      <c r="M6053" s="7">
        <v>5.8799999999999999E-5</v>
      </c>
      <c r="N6053" s="7">
        <v>2.97E-5</v>
      </c>
      <c r="O6053" s="56">
        <f t="shared" si="282"/>
        <v>1.1415525114155251E-4</v>
      </c>
      <c r="P6053" s="7">
        <v>1.1499382806554425E-4</v>
      </c>
      <c r="Q6053" s="56">
        <f t="shared" si="283"/>
        <v>1.1415525114155251E-4</v>
      </c>
      <c r="R6053" s="7">
        <v>4.299634127940548E-6</v>
      </c>
      <c r="S6053" s="56">
        <f t="shared" si="284"/>
        <v>1.1415525114155251E-4</v>
      </c>
      <c r="T6053" s="7">
        <v>0.99029293260977314</v>
      </c>
      <c r="U6053" s="18">
        <v>7.3657052308539312E-5</v>
      </c>
      <c r="V6053" s="18">
        <v>1.9071999332771964E-5</v>
      </c>
      <c r="W6053" s="7">
        <v>0</v>
      </c>
      <c r="X6053" s="7">
        <v>0</v>
      </c>
      <c r="Y6053" s="7">
        <v>0</v>
      </c>
      <c r="Z6053" s="7">
        <v>0</v>
      </c>
      <c r="AA6053" s="7">
        <v>0</v>
      </c>
      <c r="AB6053" s="7">
        <v>0</v>
      </c>
      <c r="AC6053" s="7">
        <v>0</v>
      </c>
      <c r="AD6053" s="7">
        <v>0</v>
      </c>
      <c r="AE6053" s="7">
        <v>3.3714214857507805E-5</v>
      </c>
      <c r="AF6053" s="7">
        <v>4.8261843308613111E-5</v>
      </c>
      <c r="AG6053" s="7">
        <v>4.9102558862650857E-5</v>
      </c>
      <c r="AH6053" s="7">
        <v>2.9463562841862593E-6</v>
      </c>
      <c r="AI6053" s="7">
        <v>1.8396523890122657E-5</v>
      </c>
      <c r="AJ6053" s="7">
        <v>4.423638882948341E-5</v>
      </c>
      <c r="AK6053" s="7">
        <v>2.0526849487642287E-5</v>
      </c>
      <c r="AL6053" s="7">
        <v>9.533293715575819E-6</v>
      </c>
      <c r="AM6053" s="7">
        <v>3.1436478165741393E-5</v>
      </c>
      <c r="AN6053" s="7">
        <v>1.0376024611424781E-6</v>
      </c>
      <c r="AO6053" s="7">
        <v>5.2841827094603311E-6</v>
      </c>
      <c r="AP6053" s="7">
        <v>1.1415525114155251E-4</v>
      </c>
      <c r="AQ6053" s="18">
        <v>2.0686487733876634E-5</v>
      </c>
      <c r="AR6053" s="7">
        <v>9.8821413868336786E-5</v>
      </c>
      <c r="AS6053" s="7">
        <v>2.97E-5</v>
      </c>
    </row>
    <row r="6054" spans="1:45">
      <c r="A6054" s="2" t="s">
        <v>269</v>
      </c>
      <c r="B6054" s="10">
        <v>40066</v>
      </c>
      <c r="C6054" s="2">
        <v>5</v>
      </c>
      <c r="D6054" s="7">
        <v>1.0483699999999999E-5</v>
      </c>
      <c r="E6054" s="7">
        <v>0</v>
      </c>
      <c r="F6054" s="7">
        <v>1.92585E-6</v>
      </c>
      <c r="G6054" s="58">
        <v>5.1699999999999996E-6</v>
      </c>
      <c r="H6054" s="7">
        <v>0</v>
      </c>
      <c r="I6054" s="7">
        <v>0</v>
      </c>
      <c r="J6054" s="7">
        <v>5.1700100000000003E-5</v>
      </c>
      <c r="K6054" s="7">
        <v>4.5200000000000001E-5</v>
      </c>
      <c r="L6054" s="7">
        <v>5.19398E-5</v>
      </c>
      <c r="M6054" s="7">
        <v>1.03991E-4</v>
      </c>
      <c r="N6054" s="7">
        <v>5.8799999999999999E-5</v>
      </c>
      <c r="O6054" s="56">
        <f t="shared" si="282"/>
        <v>1.1415525114155251E-4</v>
      </c>
      <c r="P6054" s="7">
        <v>1.2435443816720903E-4</v>
      </c>
      <c r="Q6054" s="56">
        <f t="shared" si="283"/>
        <v>1.1415525114155251E-4</v>
      </c>
      <c r="R6054" s="7">
        <v>1.3953698558998163E-5</v>
      </c>
      <c r="S6054" s="56">
        <f t="shared" si="284"/>
        <v>1.1415525114155251E-4</v>
      </c>
      <c r="T6054" s="7">
        <v>0.95787728160771946</v>
      </c>
      <c r="U6054" s="18">
        <v>1.5399120638937469E-4</v>
      </c>
      <c r="V6054" s="18">
        <v>7.3657052308539312E-5</v>
      </c>
      <c r="W6054" s="7">
        <v>0</v>
      </c>
      <c r="X6054" s="7">
        <v>0</v>
      </c>
      <c r="Y6054" s="7">
        <v>0</v>
      </c>
      <c r="Z6054" s="7">
        <v>0</v>
      </c>
      <c r="AA6054" s="7">
        <v>0</v>
      </c>
      <c r="AB6054" s="7">
        <v>0</v>
      </c>
      <c r="AC6054" s="7">
        <v>0</v>
      </c>
      <c r="AD6054" s="7">
        <v>0</v>
      </c>
      <c r="AE6054" s="7">
        <v>3.8416433688775226E-5</v>
      </c>
      <c r="AF6054" s="7">
        <v>5.3359494792224887E-5</v>
      </c>
      <c r="AG6054" s="7">
        <v>5.272975553113027E-5</v>
      </c>
      <c r="AH6054" s="7">
        <v>3.5258563433354514E-6</v>
      </c>
      <c r="AI6054" s="7">
        <v>2.135061003576028E-5</v>
      </c>
      <c r="AJ6054" s="7">
        <v>4.7809632498152563E-5</v>
      </c>
      <c r="AK6054" s="7">
        <v>2.3639909964727882E-5</v>
      </c>
      <c r="AL6054" s="7">
        <v>1.2568710578959541E-5</v>
      </c>
      <c r="AM6054" s="7">
        <v>3.5526059491034086E-5</v>
      </c>
      <c r="AN6054" s="7">
        <v>2.1567542953096462E-6</v>
      </c>
      <c r="AO6054" s="7">
        <v>6.7373295915727215E-6</v>
      </c>
      <c r="AP6054" s="7">
        <v>1.1415525114155251E-4</v>
      </c>
      <c r="AQ6054" s="18">
        <v>7.9892290394320691E-5</v>
      </c>
      <c r="AR6054" s="7">
        <v>8.3805126906003123E-5</v>
      </c>
      <c r="AS6054" s="7">
        <v>5.8799999999999999E-5</v>
      </c>
    </row>
    <row r="6055" spans="1:45">
      <c r="A6055" s="2" t="s">
        <v>269</v>
      </c>
      <c r="B6055" s="10">
        <v>40066</v>
      </c>
      <c r="C6055" s="2">
        <v>6</v>
      </c>
      <c r="D6055" s="7">
        <v>3.6181999999999999E-6</v>
      </c>
      <c r="E6055" s="7">
        <v>0</v>
      </c>
      <c r="F6055" s="7">
        <v>0</v>
      </c>
      <c r="G6055" s="58">
        <v>3.1200000000000002E-6</v>
      </c>
      <c r="H6055" s="7">
        <v>0</v>
      </c>
      <c r="I6055" s="7">
        <v>0</v>
      </c>
      <c r="J6055" s="7">
        <v>1.1418500000000001E-4</v>
      </c>
      <c r="K6055" s="7">
        <v>1.06E-4</v>
      </c>
      <c r="L6055" s="7">
        <v>1.1407400000000001E-4</v>
      </c>
      <c r="M6055" s="7">
        <v>1.5771399999999999E-4</v>
      </c>
      <c r="N6055" s="7">
        <v>1.03991E-4</v>
      </c>
      <c r="O6055" s="56">
        <f t="shared" si="282"/>
        <v>1.1415525114155251E-4</v>
      </c>
      <c r="P6055" s="7">
        <v>1.2799387395856851E-4</v>
      </c>
      <c r="Q6055" s="56">
        <f t="shared" si="283"/>
        <v>1.1415525114155251E-4</v>
      </c>
      <c r="R6055" s="7">
        <v>5.1888003603167788E-5</v>
      </c>
      <c r="S6055" s="56">
        <f t="shared" si="284"/>
        <v>1.1415525114155251E-4</v>
      </c>
      <c r="T6055" s="7">
        <v>0.89521440322485424</v>
      </c>
      <c r="U6055" s="18">
        <v>2.2224883192067794E-4</v>
      </c>
      <c r="V6055" s="18">
        <v>1.5399120638937469E-4</v>
      </c>
      <c r="W6055" s="7">
        <v>0</v>
      </c>
      <c r="X6055" s="7">
        <v>0</v>
      </c>
      <c r="Y6055" s="7">
        <v>0</v>
      </c>
      <c r="Z6055" s="7">
        <v>0</v>
      </c>
      <c r="AA6055" s="7">
        <v>0</v>
      </c>
      <c r="AB6055" s="7">
        <v>0</v>
      </c>
      <c r="AC6055" s="7">
        <v>0</v>
      </c>
      <c r="AD6055" s="7">
        <v>0</v>
      </c>
      <c r="AE6055" s="7">
        <v>4.307843670773582E-5</v>
      </c>
      <c r="AF6055" s="7">
        <v>5.8911883140588632E-5</v>
      </c>
      <c r="AG6055" s="7">
        <v>5.6641233700992493E-5</v>
      </c>
      <c r="AH6055" s="7">
        <v>4.4157838146358389E-6</v>
      </c>
      <c r="AI6055" s="7">
        <v>2.4758044968387926E-5</v>
      </c>
      <c r="AJ6055" s="7">
        <v>5.1609755737604665E-5</v>
      </c>
      <c r="AK6055" s="7">
        <v>2.688044532960255E-5</v>
      </c>
      <c r="AL6055" s="7">
        <v>1.5683494534487809E-5</v>
      </c>
      <c r="AM6055" s="7">
        <v>3.9599287619133817E-5</v>
      </c>
      <c r="AN6055" s="7">
        <v>3.4251830058482217E-6</v>
      </c>
      <c r="AO6055" s="7">
        <v>8.2744539345554216E-6</v>
      </c>
      <c r="AP6055" s="7">
        <v>1.1415525114155251E-4</v>
      </c>
      <c r="AQ6055" s="18">
        <v>1.6702691451047112E-4</v>
      </c>
      <c r="AR6055" s="7">
        <v>7.1328160477637478E-5</v>
      </c>
      <c r="AS6055" s="7">
        <v>1.03991E-4</v>
      </c>
    </row>
    <row r="6056" spans="1:45">
      <c r="A6056" s="2" t="s">
        <v>269</v>
      </c>
      <c r="B6056" s="10">
        <v>40066</v>
      </c>
      <c r="C6056" s="2">
        <v>7</v>
      </c>
      <c r="D6056" s="7">
        <v>8.21323E-8</v>
      </c>
      <c r="E6056" s="7">
        <v>0</v>
      </c>
      <c r="F6056" s="7">
        <v>0</v>
      </c>
      <c r="G6056" s="58">
        <v>1.7799999999999999E-6</v>
      </c>
      <c r="H6056" s="7">
        <v>0</v>
      </c>
      <c r="I6056" s="7">
        <v>0</v>
      </c>
      <c r="J6056" s="7">
        <v>1.5483200000000001E-4</v>
      </c>
      <c r="K6056" s="7">
        <v>1.46E-4</v>
      </c>
      <c r="L6056" s="7">
        <v>1.5443299999999999E-4</v>
      </c>
      <c r="M6056" s="7">
        <v>1.5392699999999999E-4</v>
      </c>
      <c r="N6056" s="7">
        <v>1.5771399999999999E-4</v>
      </c>
      <c r="O6056" s="56">
        <f t="shared" si="282"/>
        <v>1.1415525114155251E-4</v>
      </c>
      <c r="P6056" s="7">
        <v>1.3059917577326128E-4</v>
      </c>
      <c r="Q6056" s="56">
        <f t="shared" si="283"/>
        <v>1.1415525114155251E-4</v>
      </c>
      <c r="R6056" s="7">
        <v>8.5122209229922127E-5</v>
      </c>
      <c r="S6056" s="56">
        <f t="shared" si="284"/>
        <v>1.1415525114155251E-4</v>
      </c>
      <c r="T6056" s="7">
        <v>0.79239032313251212</v>
      </c>
      <c r="U6056" s="18">
        <v>1.8575466040582136E-4</v>
      </c>
      <c r="V6056" s="18">
        <v>2.2224883192067794E-4</v>
      </c>
      <c r="W6056" s="7">
        <v>0</v>
      </c>
      <c r="X6056" s="7">
        <v>0</v>
      </c>
      <c r="Y6056" s="7">
        <v>0</v>
      </c>
      <c r="Z6056" s="7">
        <v>0</v>
      </c>
      <c r="AA6056" s="7">
        <v>0</v>
      </c>
      <c r="AB6056" s="7">
        <v>0</v>
      </c>
      <c r="AC6056" s="7">
        <v>0</v>
      </c>
      <c r="AD6056" s="7">
        <v>0</v>
      </c>
      <c r="AE6056" s="7">
        <v>2.4584934281015698E-5</v>
      </c>
      <c r="AF6056" s="7">
        <v>5.0687091192141767E-5</v>
      </c>
      <c r="AG6056" s="7">
        <v>4.9884001291920888E-5</v>
      </c>
      <c r="AH6056" s="7">
        <v>2.8550103327044747E-6</v>
      </c>
      <c r="AI6056" s="7">
        <v>1.6346929720153734E-5</v>
      </c>
      <c r="AJ6056" s="7">
        <v>4.0669790952801945E-5</v>
      </c>
      <c r="AK6056" s="7">
        <v>1.6737422880623509E-5</v>
      </c>
      <c r="AL6056" s="7">
        <v>9.5177177106674836E-6</v>
      </c>
      <c r="AM6056" s="7">
        <v>2.5441020140156205E-5</v>
      </c>
      <c r="AN6056" s="7">
        <v>3.974759539311337E-7</v>
      </c>
      <c r="AO6056" s="7">
        <v>6.7142718442164459E-6</v>
      </c>
      <c r="AP6056" s="7">
        <v>1.1415525114155251E-4</v>
      </c>
      <c r="AQ6056" s="18">
        <v>2.4106270429107116E-4</v>
      </c>
      <c r="AR6056" s="7">
        <v>6.4294821668693376E-5</v>
      </c>
      <c r="AS6056" s="7">
        <v>1.5771399999999999E-4</v>
      </c>
    </row>
    <row r="6057" spans="1:45">
      <c r="A6057" s="2" t="s">
        <v>269</v>
      </c>
      <c r="B6057" s="10">
        <v>40066</v>
      </c>
      <c r="C6057" s="2">
        <v>8</v>
      </c>
      <c r="D6057" s="7">
        <v>0</v>
      </c>
      <c r="E6057" s="7">
        <v>0</v>
      </c>
      <c r="F6057" s="7">
        <v>0</v>
      </c>
      <c r="G6057" s="58">
        <v>8.09E-7</v>
      </c>
      <c r="H6057" s="7">
        <v>0</v>
      </c>
      <c r="I6057" s="7">
        <v>0</v>
      </c>
      <c r="J6057" s="7">
        <v>1.43079E-4</v>
      </c>
      <c r="K6057" s="7">
        <v>1.3365600000000001E-4</v>
      </c>
      <c r="L6057" s="7">
        <v>1.4286799999999999E-4</v>
      </c>
      <c r="M6057" s="7">
        <v>1.2721100000000001E-4</v>
      </c>
      <c r="N6057" s="7">
        <v>1.5392699999999999E-4</v>
      </c>
      <c r="O6057" s="56">
        <f t="shared" si="282"/>
        <v>1.1415525114155251E-4</v>
      </c>
      <c r="P6057" s="7">
        <v>1.3357208591799425E-4</v>
      </c>
      <c r="Q6057" s="56">
        <f t="shared" si="283"/>
        <v>1.1415525114155251E-4</v>
      </c>
      <c r="R6057" s="7">
        <v>1.1225197293895867E-4</v>
      </c>
      <c r="S6057" s="56">
        <f t="shared" si="284"/>
        <v>1.1415525114155251E-4</v>
      </c>
      <c r="T6057" s="7">
        <v>0.74047583094872571</v>
      </c>
      <c r="U6057" s="18">
        <v>1.2411806096035175E-4</v>
      </c>
      <c r="V6057" s="18">
        <v>1.8575466040582136E-4</v>
      </c>
      <c r="W6057" s="7">
        <v>0</v>
      </c>
      <c r="X6057" s="7">
        <v>0</v>
      </c>
      <c r="Y6057" s="7">
        <v>0</v>
      </c>
      <c r="Z6057" s="7">
        <v>0</v>
      </c>
      <c r="AA6057" s="7">
        <v>0</v>
      </c>
      <c r="AB6057" s="7">
        <v>0</v>
      </c>
      <c r="AC6057" s="7">
        <v>0</v>
      </c>
      <c r="AD6057" s="7">
        <v>0</v>
      </c>
      <c r="AE6057" s="7">
        <v>1.3283359359772938E-5</v>
      </c>
      <c r="AF6057" s="7">
        <v>4.2992552989644165E-5</v>
      </c>
      <c r="AG6057" s="7">
        <v>4.3246657623629366E-5</v>
      </c>
      <c r="AH6057" s="7">
        <v>1.760052781277978E-6</v>
      </c>
      <c r="AI6057" s="7">
        <v>1.1356877102880476E-5</v>
      </c>
      <c r="AJ6057" s="7">
        <v>3.1522116398410618E-5</v>
      </c>
      <c r="AK6057" s="7">
        <v>8.0117661333346229E-6</v>
      </c>
      <c r="AL6057" s="7">
        <v>3.8487606406279206E-6</v>
      </c>
      <c r="AM6057" s="7">
        <v>1.369590922917774E-5</v>
      </c>
      <c r="AN6057" s="7">
        <v>0</v>
      </c>
      <c r="AO6057" s="7">
        <v>5.5056887284138377E-6</v>
      </c>
      <c r="AP6057" s="7">
        <v>1.1415525114155251E-4</v>
      </c>
      <c r="AQ6057" s="18">
        <v>2.0147921761891916E-4</v>
      </c>
      <c r="AR6057" s="7">
        <v>5.7471395208266455E-5</v>
      </c>
      <c r="AS6057" s="7">
        <v>1.5392699999999999E-4</v>
      </c>
    </row>
    <row r="6058" spans="1:45">
      <c r="A6058" s="2" t="s">
        <v>269</v>
      </c>
      <c r="B6058" s="10">
        <v>40066</v>
      </c>
      <c r="C6058" s="2">
        <v>9</v>
      </c>
      <c r="D6058" s="7">
        <v>0</v>
      </c>
      <c r="E6058" s="7">
        <v>0</v>
      </c>
      <c r="F6058" s="7">
        <v>0</v>
      </c>
      <c r="G6058" s="58">
        <v>3.9899999999999997E-9</v>
      </c>
      <c r="H6058" s="7">
        <v>0</v>
      </c>
      <c r="I6058" s="7">
        <v>0</v>
      </c>
      <c r="J6058" s="7">
        <v>1.2462700000000001E-4</v>
      </c>
      <c r="K6058" s="7">
        <v>1.14477E-4</v>
      </c>
      <c r="L6058" s="7">
        <v>1.2464099999999999E-4</v>
      </c>
      <c r="M6058" s="7">
        <v>1.1210299999999999E-4</v>
      </c>
      <c r="N6058" s="7">
        <v>1.2721100000000001E-4</v>
      </c>
      <c r="O6058" s="56">
        <f t="shared" si="282"/>
        <v>1.1415525114155251E-4</v>
      </c>
      <c r="P6058" s="7">
        <v>1.3582197685517764E-4</v>
      </c>
      <c r="Q6058" s="56">
        <f t="shared" si="283"/>
        <v>1.1415525114155251E-4</v>
      </c>
      <c r="R6058" s="7">
        <v>1.137870180162421E-4</v>
      </c>
      <c r="S6058" s="56">
        <f t="shared" si="284"/>
        <v>1.1415525114155251E-4</v>
      </c>
      <c r="T6058" s="7">
        <v>0.73263811297117121</v>
      </c>
      <c r="U6058" s="18">
        <v>1.0344795276928565E-4</v>
      </c>
      <c r="V6058" s="18">
        <v>1.2411806096035175E-4</v>
      </c>
      <c r="W6058" s="7">
        <v>0</v>
      </c>
      <c r="X6058" s="7">
        <v>0</v>
      </c>
      <c r="Y6058" s="7">
        <v>0</v>
      </c>
      <c r="Z6058" s="7">
        <v>0</v>
      </c>
      <c r="AA6058" s="7">
        <v>0</v>
      </c>
      <c r="AB6058" s="7">
        <v>0</v>
      </c>
      <c r="AC6058" s="7">
        <v>0</v>
      </c>
      <c r="AD6058" s="7">
        <v>0</v>
      </c>
      <c r="AE6058" s="7">
        <v>5.6364840082896884E-6</v>
      </c>
      <c r="AF6058" s="7">
        <v>3.5835211717360892E-5</v>
      </c>
      <c r="AG6058" s="7">
        <v>3.6978443147494853E-5</v>
      </c>
      <c r="AH6058" s="7">
        <v>8.1998211215493207E-7</v>
      </c>
      <c r="AI6058" s="7">
        <v>7.8880014200363565E-6</v>
      </c>
      <c r="AJ6058" s="7">
        <v>2.3870575328411794E-5</v>
      </c>
      <c r="AK6058" s="7">
        <v>2.6466711632348493E-6</v>
      </c>
      <c r="AL6058" s="7">
        <v>1.2097699174028324E-6</v>
      </c>
      <c r="AM6058" s="7">
        <v>6.4782469854272084E-6</v>
      </c>
      <c r="AN6058" s="7">
        <v>0</v>
      </c>
      <c r="AO6058" s="7">
        <v>4.3837006158289863E-6</v>
      </c>
      <c r="AP6058" s="7">
        <v>1.1415525114155251E-4</v>
      </c>
      <c r="AQ6058" s="18">
        <v>1.3462493893846489E-4</v>
      </c>
      <c r="AR6058" s="7">
        <v>5.7007862726037492E-5</v>
      </c>
      <c r="AS6058" s="7">
        <v>1.2721100000000001E-4</v>
      </c>
    </row>
    <row r="6059" spans="1:45">
      <c r="A6059" s="2" t="s">
        <v>269</v>
      </c>
      <c r="B6059" s="10">
        <v>40066</v>
      </c>
      <c r="C6059" s="2">
        <v>10</v>
      </c>
      <c r="D6059" s="7">
        <v>0</v>
      </c>
      <c r="E6059" s="7">
        <v>0</v>
      </c>
      <c r="F6059" s="7">
        <v>0</v>
      </c>
      <c r="G6059" s="58">
        <v>0</v>
      </c>
      <c r="H6059" s="7">
        <v>0</v>
      </c>
      <c r="I6059" s="7">
        <v>0</v>
      </c>
      <c r="J6059" s="7">
        <v>1.21286E-4</v>
      </c>
      <c r="K6059" s="7">
        <v>1.11061E-4</v>
      </c>
      <c r="L6059" s="7">
        <v>1.21334E-4</v>
      </c>
      <c r="M6059" s="7">
        <v>1.01549E-4</v>
      </c>
      <c r="N6059" s="7">
        <v>1.1210299999999999E-4</v>
      </c>
      <c r="O6059" s="56">
        <f t="shared" si="282"/>
        <v>1.1415525114155251E-4</v>
      </c>
      <c r="P6059" s="7">
        <v>1.3637586254606728E-4</v>
      </c>
      <c r="Q6059" s="56">
        <f t="shared" si="283"/>
        <v>1.1415525114155251E-4</v>
      </c>
      <c r="R6059" s="7">
        <v>9.8104728416157844E-5</v>
      </c>
      <c r="S6059" s="56">
        <f t="shared" si="284"/>
        <v>1.1415525114155251E-4</v>
      </c>
      <c r="T6059" s="7">
        <v>0.70393902147307064</v>
      </c>
      <c r="U6059" s="18">
        <v>1.0834243329532997E-4</v>
      </c>
      <c r="V6059" s="18">
        <v>1.0344795276928565E-4</v>
      </c>
      <c r="W6059" s="7">
        <v>0</v>
      </c>
      <c r="X6059" s="7">
        <v>0</v>
      </c>
      <c r="Y6059" s="7">
        <v>0</v>
      </c>
      <c r="Z6059" s="7">
        <v>0</v>
      </c>
      <c r="AA6059" s="7">
        <v>0</v>
      </c>
      <c r="AB6059" s="7">
        <v>0</v>
      </c>
      <c r="AC6059" s="7">
        <v>0</v>
      </c>
      <c r="AD6059" s="7">
        <v>0</v>
      </c>
      <c r="AE6059" s="7">
        <v>5.6476639400903111E-7</v>
      </c>
      <c r="AF6059" s="7">
        <v>1.4193798880751766E-5</v>
      </c>
      <c r="AG6059" s="7">
        <v>2.0440388390870342E-5</v>
      </c>
      <c r="AH6059" s="7">
        <v>0</v>
      </c>
      <c r="AI6059" s="7">
        <v>3.8919965295566376E-6</v>
      </c>
      <c r="AJ6059" s="7">
        <v>1.5513140738387319E-5</v>
      </c>
      <c r="AK6059" s="7">
        <v>9.4487298744403055E-7</v>
      </c>
      <c r="AL6059" s="7">
        <v>9.0022017815640443E-7</v>
      </c>
      <c r="AM6059" s="7">
        <v>3.6792633512070765E-6</v>
      </c>
      <c r="AN6059" s="7">
        <v>0</v>
      </c>
      <c r="AO6059" s="7">
        <v>2.1163271870539725E-6</v>
      </c>
      <c r="AP6059" s="7">
        <v>1.1415525114155251E-4</v>
      </c>
      <c r="AQ6059" s="18">
        <v>1.1220505877321928E-4</v>
      </c>
      <c r="AR6059" s="7">
        <v>6.1744277920416183E-5</v>
      </c>
      <c r="AS6059" s="7">
        <v>1.1210299999999999E-4</v>
      </c>
    </row>
    <row r="6060" spans="1:45">
      <c r="A6060" s="2" t="s">
        <v>269</v>
      </c>
      <c r="B6060" s="10">
        <v>40066</v>
      </c>
      <c r="C6060" s="2">
        <v>11</v>
      </c>
      <c r="D6060" s="7">
        <v>0</v>
      </c>
      <c r="E6060" s="7">
        <v>0</v>
      </c>
      <c r="F6060" s="7">
        <v>0</v>
      </c>
      <c r="G6060" s="58">
        <v>0</v>
      </c>
      <c r="H6060" s="7">
        <v>0</v>
      </c>
      <c r="I6060" s="7">
        <v>0</v>
      </c>
      <c r="J6060" s="7">
        <v>1.1511299999999999E-4</v>
      </c>
      <c r="K6060" s="7">
        <v>1.04312E-4</v>
      </c>
      <c r="L6060" s="7">
        <v>1.15271E-4</v>
      </c>
      <c r="M6060" s="7">
        <v>8.2600000000000002E-5</v>
      </c>
      <c r="N6060" s="7">
        <v>1.01549E-4</v>
      </c>
      <c r="O6060" s="56">
        <f t="shared" si="282"/>
        <v>1.1415525114155251E-4</v>
      </c>
      <c r="P6060" s="7">
        <v>1.3931931415724546E-4</v>
      </c>
      <c r="Q6060" s="56">
        <f t="shared" si="283"/>
        <v>1.1415525114155251E-4</v>
      </c>
      <c r="R6060" s="7">
        <v>1.0095404396023294E-4</v>
      </c>
      <c r="S6060" s="56">
        <f t="shared" si="284"/>
        <v>1.1415525114155251E-4</v>
      </c>
      <c r="T6060" s="7">
        <v>0.66939422934122039</v>
      </c>
      <c r="U6060" s="18">
        <v>1.2064168291380776E-4</v>
      </c>
      <c r="V6060" s="18">
        <v>1.0834243329532997E-4</v>
      </c>
      <c r="W6060" s="7">
        <v>0</v>
      </c>
      <c r="X6060" s="7">
        <v>0</v>
      </c>
      <c r="Y6060" s="7">
        <v>0</v>
      </c>
      <c r="Z6060" s="7">
        <v>0</v>
      </c>
      <c r="AA6060" s="7">
        <v>0</v>
      </c>
      <c r="AB6060" s="7">
        <v>0</v>
      </c>
      <c r="AC6060" s="7">
        <v>0</v>
      </c>
      <c r="AD6060" s="7">
        <v>0</v>
      </c>
      <c r="AE6060" s="7">
        <v>0</v>
      </c>
      <c r="AF6060" s="7">
        <v>1.2495472911433501E-6</v>
      </c>
      <c r="AG6060" s="7">
        <v>7.8193000172586282E-6</v>
      </c>
      <c r="AH6060" s="7">
        <v>0</v>
      </c>
      <c r="AI6060" s="7">
        <v>1.500774181319012E-6</v>
      </c>
      <c r="AJ6060" s="7">
        <v>9.2213959808732289E-6</v>
      </c>
      <c r="AK6060" s="7">
        <v>6.3562833149451887E-7</v>
      </c>
      <c r="AL6060" s="7">
        <v>6.9250506499031925E-7</v>
      </c>
      <c r="AM6060" s="7">
        <v>2.057496936084149E-6</v>
      </c>
      <c r="AN6060" s="7">
        <v>0</v>
      </c>
      <c r="AO6060" s="7">
        <v>6.2305397833504392E-7</v>
      </c>
      <c r="AP6060" s="7">
        <v>1.1415525114155251E-4</v>
      </c>
      <c r="AQ6060" s="18">
        <v>1.1751386827971573E-4</v>
      </c>
      <c r="AR6060" s="7">
        <v>7.6293599603125339E-5</v>
      </c>
      <c r="AS6060" s="7">
        <v>1.01549E-4</v>
      </c>
    </row>
    <row r="6061" spans="1:45">
      <c r="A6061" s="2" t="s">
        <v>269</v>
      </c>
      <c r="B6061" s="10">
        <v>40066</v>
      </c>
      <c r="C6061" s="2">
        <v>12</v>
      </c>
      <c r="D6061" s="7">
        <v>0</v>
      </c>
      <c r="E6061" s="7">
        <v>0</v>
      </c>
      <c r="F6061" s="7">
        <v>0</v>
      </c>
      <c r="G6061" s="58">
        <v>0</v>
      </c>
      <c r="H6061" s="7">
        <v>0</v>
      </c>
      <c r="I6061" s="7">
        <v>0</v>
      </c>
      <c r="J6061" s="7">
        <v>1.09016E-4</v>
      </c>
      <c r="K6061" s="7">
        <v>9.7999999999999997E-5</v>
      </c>
      <c r="L6061" s="7">
        <v>1.09244E-4</v>
      </c>
      <c r="M6061" s="7">
        <v>7.1599999999999897E-5</v>
      </c>
      <c r="N6061" s="7">
        <v>8.2600000000000002E-5</v>
      </c>
      <c r="O6061" s="56">
        <f t="shared" si="282"/>
        <v>1.1415525114155251E-4</v>
      </c>
      <c r="P6061" s="7">
        <v>1.4133396214287768E-4</v>
      </c>
      <c r="Q6061" s="56">
        <f t="shared" si="283"/>
        <v>1.1415525114155251E-4</v>
      </c>
      <c r="R6061" s="7">
        <v>1.1548899866705549E-4</v>
      </c>
      <c r="S6061" s="56">
        <f t="shared" si="284"/>
        <v>1.1415525114155251E-4</v>
      </c>
      <c r="T6061" s="7">
        <v>0.6333830559671112</v>
      </c>
      <c r="U6061" s="18">
        <v>1.1839616985529631E-4</v>
      </c>
      <c r="V6061" s="18">
        <v>1.2064168291380776E-4</v>
      </c>
      <c r="W6061" s="7">
        <v>0</v>
      </c>
      <c r="X6061" s="7">
        <v>0</v>
      </c>
      <c r="Y6061" s="7">
        <v>0</v>
      </c>
      <c r="Z6061" s="7">
        <v>0</v>
      </c>
      <c r="AA6061" s="7">
        <v>0</v>
      </c>
      <c r="AB6061" s="7">
        <v>0</v>
      </c>
      <c r="AC6061" s="7">
        <v>0</v>
      </c>
      <c r="AD6061" s="7">
        <v>0</v>
      </c>
      <c r="AE6061" s="7">
        <v>0</v>
      </c>
      <c r="AF6061" s="7">
        <v>0</v>
      </c>
      <c r="AG6061" s="7">
        <v>2.549099653712116E-6</v>
      </c>
      <c r="AH6061" s="7">
        <v>0</v>
      </c>
      <c r="AI6061" s="7">
        <v>6.0063999840657756E-7</v>
      </c>
      <c r="AJ6061" s="7">
        <v>4.1855300709424843E-6</v>
      </c>
      <c r="AK6061" s="7">
        <v>3.6913067039952143E-7</v>
      </c>
      <c r="AL6061" s="7">
        <v>4.9607372550477137E-7</v>
      </c>
      <c r="AM6061" s="7">
        <v>9.6210715121640068E-7</v>
      </c>
      <c r="AN6061" s="7">
        <v>0</v>
      </c>
      <c r="AO6061" s="7">
        <v>7.9772733930959361E-8</v>
      </c>
      <c r="AP6061" s="7">
        <v>1.1415525114155251E-4</v>
      </c>
      <c r="AQ6061" s="18">
        <v>1.3085427753252733E-4</v>
      </c>
      <c r="AR6061" s="7">
        <v>8.4192016671286459E-5</v>
      </c>
      <c r="AS6061" s="7">
        <v>8.2600000000000002E-5</v>
      </c>
    </row>
    <row r="6062" spans="1:45">
      <c r="A6062" s="2" t="s">
        <v>269</v>
      </c>
      <c r="B6062" s="10">
        <v>40066</v>
      </c>
      <c r="C6062" s="2">
        <v>13</v>
      </c>
      <c r="D6062" s="7">
        <v>0</v>
      </c>
      <c r="E6062" s="7">
        <v>0</v>
      </c>
      <c r="F6062" s="7">
        <v>0</v>
      </c>
      <c r="G6062" s="58">
        <v>0</v>
      </c>
      <c r="H6062" s="7">
        <v>0</v>
      </c>
      <c r="I6062" s="7">
        <v>0</v>
      </c>
      <c r="J6062" s="7">
        <v>9.1329399999999993E-5</v>
      </c>
      <c r="K6062" s="7">
        <v>8.0500000000000005E-5</v>
      </c>
      <c r="L6062" s="7">
        <v>9.1684399999999999E-5</v>
      </c>
      <c r="M6062" s="7">
        <v>6.8299999999999898E-5</v>
      </c>
      <c r="N6062" s="7">
        <v>7.1599999999999897E-5</v>
      </c>
      <c r="O6062" s="56">
        <f t="shared" si="282"/>
        <v>1.1415525114155251E-4</v>
      </c>
      <c r="P6062" s="7">
        <v>1.4374374489920443E-4</v>
      </c>
      <c r="Q6062" s="56">
        <f t="shared" si="283"/>
        <v>1.1415525114155251E-4</v>
      </c>
      <c r="R6062" s="7">
        <v>1.4880373932577888E-4</v>
      </c>
      <c r="S6062" s="56">
        <f t="shared" si="284"/>
        <v>1.1415525114155251E-4</v>
      </c>
      <c r="T6062" s="7">
        <v>0.64256432684275644</v>
      </c>
      <c r="U6062" s="18">
        <v>1.5136355846717697E-4</v>
      </c>
      <c r="V6062" s="18">
        <v>1.1839616985529631E-4</v>
      </c>
      <c r="W6062" s="7">
        <v>0</v>
      </c>
      <c r="X6062" s="7">
        <v>0</v>
      </c>
      <c r="Y6062" s="7">
        <v>0</v>
      </c>
      <c r="Z6062" s="7">
        <v>0</v>
      </c>
      <c r="AA6062" s="7">
        <v>0</v>
      </c>
      <c r="AB6062" s="7">
        <v>0</v>
      </c>
      <c r="AC6062" s="7">
        <v>0</v>
      </c>
      <c r="AD6062" s="7">
        <v>0</v>
      </c>
      <c r="AE6062" s="7">
        <v>0</v>
      </c>
      <c r="AF6062" s="7">
        <v>0</v>
      </c>
      <c r="AG6062" s="7">
        <v>1.0109848952645766E-6</v>
      </c>
      <c r="AH6062" s="7">
        <v>0</v>
      </c>
      <c r="AI6062" s="7">
        <v>1.3602052602929434E-7</v>
      </c>
      <c r="AJ6062" s="7">
        <v>2.0143935068629564E-6</v>
      </c>
      <c r="AK6062" s="7">
        <v>2.5918012310504452E-7</v>
      </c>
      <c r="AL6062" s="7">
        <v>3.9201882441576782E-7</v>
      </c>
      <c r="AM6062" s="7">
        <v>7.4634810577130086E-7</v>
      </c>
      <c r="AN6062" s="7">
        <v>0</v>
      </c>
      <c r="AO6062" s="7">
        <v>0</v>
      </c>
      <c r="AP6062" s="7">
        <v>1.1415525114155251E-4</v>
      </c>
      <c r="AQ6062" s="18">
        <v>1.2841867665342404E-4</v>
      </c>
      <c r="AR6062" s="7">
        <v>9.5117228451977866E-5</v>
      </c>
      <c r="AS6062" s="7">
        <v>7.1600000000000006E-5</v>
      </c>
    </row>
    <row r="6063" spans="1:45">
      <c r="A6063" s="2" t="s">
        <v>269</v>
      </c>
      <c r="B6063" s="10">
        <v>40066</v>
      </c>
      <c r="C6063" s="2">
        <v>14</v>
      </c>
      <c r="D6063" s="7">
        <v>0</v>
      </c>
      <c r="E6063" s="7">
        <v>0</v>
      </c>
      <c r="F6063" s="7">
        <v>0</v>
      </c>
      <c r="G6063" s="58">
        <v>0</v>
      </c>
      <c r="H6063" s="7">
        <v>0</v>
      </c>
      <c r="I6063" s="7">
        <v>0</v>
      </c>
      <c r="J6063" s="7">
        <v>8.7747300000000006E-5</v>
      </c>
      <c r="K6063" s="7">
        <v>7.7299999999999995E-5</v>
      </c>
      <c r="L6063" s="7">
        <v>8.8096099999999998E-5</v>
      </c>
      <c r="M6063" s="7">
        <v>5.6799999999999998E-5</v>
      </c>
      <c r="N6063" s="7">
        <v>6.8299999999999898E-5</v>
      </c>
      <c r="O6063" s="56">
        <f t="shared" si="282"/>
        <v>1.1415525114155251E-4</v>
      </c>
      <c r="P6063" s="7">
        <v>1.4332224854621508E-4</v>
      </c>
      <c r="Q6063" s="56">
        <f t="shared" si="283"/>
        <v>1.1415525114155251E-4</v>
      </c>
      <c r="R6063" s="7">
        <v>1.9168736453410322E-4</v>
      </c>
      <c r="S6063" s="56">
        <f t="shared" si="284"/>
        <v>1.1415525114155251E-4</v>
      </c>
      <c r="T6063" s="7">
        <v>0.6278676906989501</v>
      </c>
      <c r="U6063" s="18">
        <v>1.7743095998119215E-4</v>
      </c>
      <c r="V6063" s="18">
        <v>1.5136355846717697E-4</v>
      </c>
      <c r="W6063" s="7">
        <v>0</v>
      </c>
      <c r="X6063" s="7">
        <v>0</v>
      </c>
      <c r="Y6063" s="7">
        <v>0</v>
      </c>
      <c r="Z6063" s="7">
        <v>0</v>
      </c>
      <c r="AA6063" s="7">
        <v>0</v>
      </c>
      <c r="AB6063" s="7">
        <v>0</v>
      </c>
      <c r="AC6063" s="7">
        <v>0</v>
      </c>
      <c r="AD6063" s="7">
        <v>0</v>
      </c>
      <c r="AE6063" s="7">
        <v>0</v>
      </c>
      <c r="AF6063" s="7">
        <v>0</v>
      </c>
      <c r="AG6063" s="7">
        <v>5.7799054837136384E-7</v>
      </c>
      <c r="AH6063" s="7">
        <v>0</v>
      </c>
      <c r="AI6063" s="7">
        <v>1.2628565775556374E-8</v>
      </c>
      <c r="AJ6063" s="7">
        <v>9.0165300642989736E-7</v>
      </c>
      <c r="AK6063" s="7">
        <v>1.7716862936482285E-7</v>
      </c>
      <c r="AL6063" s="7">
        <v>3.0177998593508365E-7</v>
      </c>
      <c r="AM6063" s="7">
        <v>5.3434679322151905E-7</v>
      </c>
      <c r="AN6063" s="7">
        <v>0</v>
      </c>
      <c r="AO6063" s="7">
        <v>0</v>
      </c>
      <c r="AP6063" s="7">
        <v>1.1415525114155251E-4</v>
      </c>
      <c r="AQ6063" s="18">
        <v>1.6417683017672815E-4</v>
      </c>
      <c r="AR6063" s="7">
        <v>8.6561446366931549E-5</v>
      </c>
      <c r="AS6063" s="7">
        <v>6.8300000000000007E-5</v>
      </c>
    </row>
    <row r="6064" spans="1:45">
      <c r="A6064" s="2" t="s">
        <v>269</v>
      </c>
      <c r="B6064" s="10">
        <v>40066</v>
      </c>
      <c r="C6064" s="2">
        <v>15</v>
      </c>
      <c r="D6064" s="7">
        <v>0</v>
      </c>
      <c r="E6064" s="7">
        <v>0</v>
      </c>
      <c r="F6064" s="7">
        <v>0</v>
      </c>
      <c r="G6064" s="58">
        <v>0</v>
      </c>
      <c r="H6064" s="7">
        <v>0</v>
      </c>
      <c r="I6064" s="7">
        <v>0</v>
      </c>
      <c r="J6064" s="7">
        <v>8.2016999999999998E-5</v>
      </c>
      <c r="K6064" s="7">
        <v>7.1600000000000006E-5</v>
      </c>
      <c r="L6064" s="7">
        <v>8.2402299999999995E-5</v>
      </c>
      <c r="M6064" s="7">
        <v>5.1199999999999998E-5</v>
      </c>
      <c r="N6064" s="7">
        <v>5.6799999999999998E-5</v>
      </c>
      <c r="O6064" s="56">
        <f t="shared" si="282"/>
        <v>1.1415525114155251E-4</v>
      </c>
      <c r="P6064" s="7">
        <v>1.3964319425747792E-4</v>
      </c>
      <c r="Q6064" s="56">
        <f t="shared" si="283"/>
        <v>1.1415525114155251E-4</v>
      </c>
      <c r="R6064" s="7">
        <v>2.3728841375487473E-4</v>
      </c>
      <c r="S6064" s="56">
        <f t="shared" si="284"/>
        <v>1.1415525114155251E-4</v>
      </c>
      <c r="T6064" s="7">
        <v>0.62715393911273987</v>
      </c>
      <c r="U6064" s="18">
        <v>2.1072591789922919E-4</v>
      </c>
      <c r="V6064" s="18">
        <v>1.7743095998119215E-4</v>
      </c>
      <c r="W6064" s="7">
        <v>0</v>
      </c>
      <c r="X6064" s="7">
        <v>0</v>
      </c>
      <c r="Y6064" s="7">
        <v>0</v>
      </c>
      <c r="Z6064" s="7">
        <v>0</v>
      </c>
      <c r="AA6064" s="7">
        <v>0</v>
      </c>
      <c r="AB6064" s="7">
        <v>0</v>
      </c>
      <c r="AC6064" s="7">
        <v>0</v>
      </c>
      <c r="AD6064" s="7">
        <v>0</v>
      </c>
      <c r="AE6064" s="7">
        <v>0</v>
      </c>
      <c r="AF6064" s="7">
        <v>0</v>
      </c>
      <c r="AG6064" s="7">
        <v>2.7235886968005534E-7</v>
      </c>
      <c r="AH6064" s="7">
        <v>0</v>
      </c>
      <c r="AI6064" s="7">
        <v>0</v>
      </c>
      <c r="AJ6064" s="7">
        <v>7.6954480101630927E-8</v>
      </c>
      <c r="AK6064" s="7">
        <v>9.9270659474435181E-8</v>
      </c>
      <c r="AL6064" s="7">
        <v>2.0443649727511484E-7</v>
      </c>
      <c r="AM6064" s="7">
        <v>4.3112561386504462E-7</v>
      </c>
      <c r="AN6064" s="7">
        <v>0</v>
      </c>
      <c r="AO6064" s="7">
        <v>0</v>
      </c>
      <c r="AP6064" s="7">
        <v>1.1415525114155251E-4</v>
      </c>
      <c r="AQ6064" s="18">
        <v>1.9245089689961837E-4</v>
      </c>
      <c r="AR6064" s="7">
        <v>5.6844125258390289E-5</v>
      </c>
      <c r="AS6064" s="7">
        <v>5.6799999999999998E-5</v>
      </c>
    </row>
    <row r="6065" spans="1:45">
      <c r="A6065" s="2" t="s">
        <v>269</v>
      </c>
      <c r="B6065" s="10">
        <v>40066</v>
      </c>
      <c r="C6065" s="2">
        <v>16</v>
      </c>
      <c r="D6065" s="7">
        <v>0</v>
      </c>
      <c r="E6065" s="7">
        <v>0</v>
      </c>
      <c r="F6065" s="7">
        <v>0</v>
      </c>
      <c r="G6065" s="58">
        <v>0</v>
      </c>
      <c r="H6065" s="7">
        <v>0</v>
      </c>
      <c r="I6065" s="7">
        <v>0</v>
      </c>
      <c r="J6065" s="7">
        <v>8.1848900000000002E-5</v>
      </c>
      <c r="K6065" s="7">
        <v>7.1799999999999997E-5</v>
      </c>
      <c r="L6065" s="7">
        <v>8.2201900000000003E-5</v>
      </c>
      <c r="M6065" s="7">
        <v>5.5600000000000003E-5</v>
      </c>
      <c r="N6065" s="7">
        <v>5.1199999999999998E-5</v>
      </c>
      <c r="O6065" s="56">
        <f t="shared" si="282"/>
        <v>1.1415525114155251E-4</v>
      </c>
      <c r="P6065" s="7">
        <v>1.3470261496417339E-4</v>
      </c>
      <c r="Q6065" s="56">
        <f t="shared" si="283"/>
        <v>1.1415525114155251E-4</v>
      </c>
      <c r="R6065" s="7">
        <v>3.0169374456382093E-4</v>
      </c>
      <c r="S6065" s="56">
        <f t="shared" si="284"/>
        <v>1.1415525114155251E-4</v>
      </c>
      <c r="T6065" s="7">
        <v>0.61960146009221129</v>
      </c>
      <c r="U6065" s="18">
        <v>2.5650573445540624E-4</v>
      </c>
      <c r="V6065" s="18">
        <v>2.1072591789922919E-4</v>
      </c>
      <c r="W6065" s="7">
        <v>0</v>
      </c>
      <c r="X6065" s="7">
        <v>0</v>
      </c>
      <c r="Y6065" s="7">
        <v>0</v>
      </c>
      <c r="Z6065" s="7">
        <v>0</v>
      </c>
      <c r="AA6065" s="7">
        <v>0</v>
      </c>
      <c r="AB6065" s="7">
        <v>0</v>
      </c>
      <c r="AC6065" s="7">
        <v>0</v>
      </c>
      <c r="AD6065" s="7">
        <v>0</v>
      </c>
      <c r="AE6065" s="7">
        <v>0</v>
      </c>
      <c r="AF6065" s="7">
        <v>0</v>
      </c>
      <c r="AG6065" s="7">
        <v>2.639187966913994E-7</v>
      </c>
      <c r="AH6065" s="7">
        <v>0</v>
      </c>
      <c r="AI6065" s="7">
        <v>0</v>
      </c>
      <c r="AJ6065" s="7">
        <v>3.5420916067358481E-7</v>
      </c>
      <c r="AK6065" s="7">
        <v>1.5722705982609235E-7</v>
      </c>
      <c r="AL6065" s="7">
        <v>3.0177998593508365E-7</v>
      </c>
      <c r="AM6065" s="7">
        <v>6.6199438496075256E-7</v>
      </c>
      <c r="AN6065" s="7">
        <v>0</v>
      </c>
      <c r="AO6065" s="7">
        <v>0</v>
      </c>
      <c r="AP6065" s="7">
        <v>1.1415525114155251E-4</v>
      </c>
      <c r="AQ6065" s="18">
        <v>2.285643492206817E-4</v>
      </c>
      <c r="AR6065" s="7">
        <v>6.8843945347632889E-5</v>
      </c>
      <c r="AS6065" s="7">
        <v>5.1199999999999998E-5</v>
      </c>
    </row>
    <row r="6066" spans="1:45">
      <c r="A6066" s="2" t="s">
        <v>269</v>
      </c>
      <c r="B6066" s="10">
        <v>40066</v>
      </c>
      <c r="C6066" s="2">
        <v>17</v>
      </c>
      <c r="D6066" s="7">
        <v>8.6634800000000004E-9</v>
      </c>
      <c r="E6066" s="7">
        <v>0</v>
      </c>
      <c r="F6066" s="7">
        <v>0</v>
      </c>
      <c r="G6066" s="58">
        <v>0</v>
      </c>
      <c r="H6066" s="7">
        <v>0</v>
      </c>
      <c r="I6066" s="7">
        <v>0</v>
      </c>
      <c r="J6066" s="7">
        <v>9.8088400000000001E-5</v>
      </c>
      <c r="K6066" s="7">
        <v>8.8700000000000001E-5</v>
      </c>
      <c r="L6066" s="7">
        <v>9.8243200000000002E-5</v>
      </c>
      <c r="M6066" s="7">
        <v>7.5400000000000003E-5</v>
      </c>
      <c r="N6066" s="7">
        <v>5.5600000000000003E-5</v>
      </c>
      <c r="O6066" s="56">
        <f t="shared" si="282"/>
        <v>1.1415525114155251E-4</v>
      </c>
      <c r="P6066" s="7">
        <v>1.3415920555254017E-4</v>
      </c>
      <c r="Q6066" s="56">
        <f t="shared" si="283"/>
        <v>1.1415525114155251E-4</v>
      </c>
      <c r="R6066" s="7">
        <v>3.0305887375459259E-4</v>
      </c>
      <c r="S6066" s="56">
        <f t="shared" si="284"/>
        <v>1.1415525114155251E-4</v>
      </c>
      <c r="T6066" s="7">
        <v>0.60391317679545764</v>
      </c>
      <c r="U6066" s="18">
        <v>1.8329257119376827E-4</v>
      </c>
      <c r="V6066" s="18">
        <v>2.5650573445540624E-4</v>
      </c>
      <c r="W6066" s="7">
        <v>0</v>
      </c>
      <c r="X6066" s="7">
        <v>0</v>
      </c>
      <c r="Y6066" s="7">
        <v>0</v>
      </c>
      <c r="Z6066" s="7">
        <v>0</v>
      </c>
      <c r="AA6066" s="7">
        <v>0</v>
      </c>
      <c r="AB6066" s="7">
        <v>0</v>
      </c>
      <c r="AC6066" s="7">
        <v>0</v>
      </c>
      <c r="AD6066" s="7">
        <v>0</v>
      </c>
      <c r="AE6066" s="7">
        <v>0</v>
      </c>
      <c r="AF6066" s="7">
        <v>0</v>
      </c>
      <c r="AG6066" s="7">
        <v>2.6670166014736188E-7</v>
      </c>
      <c r="AH6066" s="7">
        <v>0</v>
      </c>
      <c r="AI6066" s="7">
        <v>0</v>
      </c>
      <c r="AJ6066" s="7">
        <v>7.0281317306436519E-7</v>
      </c>
      <c r="AK6066" s="7">
        <v>2.1718387470675348E-7</v>
      </c>
      <c r="AL6066" s="7">
        <v>4.0257223931090758E-7</v>
      </c>
      <c r="AM6066" s="7">
        <v>1.0059364021887658E-6</v>
      </c>
      <c r="AN6066" s="7">
        <v>0</v>
      </c>
      <c r="AO6066" s="7">
        <v>0</v>
      </c>
      <c r="AP6066" s="7">
        <v>1.1415525114155251E-4</v>
      </c>
      <c r="AQ6066" s="18">
        <v>2.7821953204260964E-4</v>
      </c>
      <c r="AR6066" s="7">
        <v>7.7504971720406609E-5</v>
      </c>
      <c r="AS6066" s="7">
        <v>5.5600000000000003E-5</v>
      </c>
    </row>
    <row r="6067" spans="1:45">
      <c r="A6067" s="2" t="s">
        <v>269</v>
      </c>
      <c r="B6067" s="10">
        <v>40066</v>
      </c>
      <c r="C6067" s="2">
        <v>18</v>
      </c>
      <c r="D6067" s="7">
        <v>9.5699899999999998E-8</v>
      </c>
      <c r="E6067" s="7">
        <v>0</v>
      </c>
      <c r="F6067" s="7">
        <v>0</v>
      </c>
      <c r="G6067" s="58">
        <v>0</v>
      </c>
      <c r="H6067" s="7">
        <v>0</v>
      </c>
      <c r="I6067" s="7">
        <v>0</v>
      </c>
      <c r="J6067" s="7">
        <v>9.7572700000000002E-5</v>
      </c>
      <c r="K6067" s="7">
        <v>8.8700000000000001E-5</v>
      </c>
      <c r="L6067" s="7">
        <v>9.7672500000000004E-5</v>
      </c>
      <c r="M6067" s="7">
        <v>1.01198999999999E-4</v>
      </c>
      <c r="N6067" s="7">
        <v>7.5400000000000003E-5</v>
      </c>
      <c r="O6067" s="56">
        <f t="shared" si="282"/>
        <v>1.1415525114155251E-4</v>
      </c>
      <c r="P6067" s="7">
        <v>1.4110468751694916E-4</v>
      </c>
      <c r="Q6067" s="56">
        <f t="shared" si="283"/>
        <v>1.1415525114155251E-4</v>
      </c>
      <c r="R6067" s="7">
        <v>2.7938604165461553E-4</v>
      </c>
      <c r="S6067" s="56">
        <f t="shared" si="284"/>
        <v>1.1415525114155251E-4</v>
      </c>
      <c r="T6067" s="7">
        <v>0.66104357475296061</v>
      </c>
      <c r="U6067" s="18">
        <v>1.1834190570681018E-4</v>
      </c>
      <c r="V6067" s="18">
        <v>1.8329257119376827E-4</v>
      </c>
      <c r="W6067" s="7">
        <v>0</v>
      </c>
      <c r="X6067" s="7">
        <v>0</v>
      </c>
      <c r="Y6067" s="7">
        <v>0</v>
      </c>
      <c r="Z6067" s="7">
        <v>0</v>
      </c>
      <c r="AA6067" s="7">
        <v>0</v>
      </c>
      <c r="AB6067" s="7">
        <v>0</v>
      </c>
      <c r="AC6067" s="7">
        <v>0</v>
      </c>
      <c r="AD6067" s="7">
        <v>0</v>
      </c>
      <c r="AE6067" s="7">
        <v>0</v>
      </c>
      <c r="AF6067" s="7">
        <v>0</v>
      </c>
      <c r="AG6067" s="7">
        <v>2.7152626900464816E-7</v>
      </c>
      <c r="AH6067" s="7">
        <v>0</v>
      </c>
      <c r="AI6067" s="7">
        <v>1.9910488599849524E-8</v>
      </c>
      <c r="AJ6067" s="7">
        <v>1.0606245679203955E-6</v>
      </c>
      <c r="AK6067" s="7">
        <v>2.7923130327222502E-7</v>
      </c>
      <c r="AL6067" s="7">
        <v>5.0680768548194501E-7</v>
      </c>
      <c r="AM6067" s="7">
        <v>1.3475893105574152E-6</v>
      </c>
      <c r="AN6067" s="7">
        <v>0</v>
      </c>
      <c r="AO6067" s="7">
        <v>0</v>
      </c>
      <c r="AP6067" s="7">
        <v>1.1415525114155251E-4</v>
      </c>
      <c r="AQ6067" s="18">
        <v>1.988087069191139E-4</v>
      </c>
      <c r="AR6067" s="7">
        <v>8.2860970153453072E-5</v>
      </c>
      <c r="AS6067" s="7">
        <v>7.5400000000000003E-5</v>
      </c>
    </row>
    <row r="6068" spans="1:45">
      <c r="A6068" s="2" t="s">
        <v>269</v>
      </c>
      <c r="B6068" s="10">
        <v>40066</v>
      </c>
      <c r="C6068" s="2">
        <v>19</v>
      </c>
      <c r="D6068" s="7">
        <v>8.0360499999999995E-7</v>
      </c>
      <c r="E6068" s="7">
        <v>0</v>
      </c>
      <c r="F6068" s="7">
        <v>0</v>
      </c>
      <c r="G6068" s="58">
        <v>0</v>
      </c>
      <c r="H6068" s="7">
        <v>0</v>
      </c>
      <c r="I6068" s="7">
        <v>0</v>
      </c>
      <c r="J6068" s="7">
        <v>1.08508E-4</v>
      </c>
      <c r="K6068" s="7">
        <v>1.01E-4</v>
      </c>
      <c r="L6068" s="7">
        <v>1.0843199999999999E-4</v>
      </c>
      <c r="M6068" s="7">
        <v>1.154E-4</v>
      </c>
      <c r="N6068" s="7">
        <v>1.01198999999999E-4</v>
      </c>
      <c r="O6068" s="56">
        <f t="shared" si="282"/>
        <v>1.1415525114155251E-4</v>
      </c>
      <c r="P6068" s="7">
        <v>1.475448897979842E-4</v>
      </c>
      <c r="Q6068" s="56">
        <f t="shared" si="283"/>
        <v>1.1415525114155251E-4</v>
      </c>
      <c r="R6068" s="7">
        <v>2.1745263950260468E-4</v>
      </c>
      <c r="S6068" s="56">
        <f t="shared" si="284"/>
        <v>1.1415525114155251E-4</v>
      </c>
      <c r="T6068" s="7">
        <v>0.73104280241005071</v>
      </c>
      <c r="U6068" s="18">
        <v>6.3972783452108503E-5</v>
      </c>
      <c r="V6068" s="18">
        <v>1.1834190570681018E-4</v>
      </c>
      <c r="W6068" s="7">
        <v>0</v>
      </c>
      <c r="X6068" s="7">
        <v>0</v>
      </c>
      <c r="Y6068" s="7">
        <v>0</v>
      </c>
      <c r="Z6068" s="7">
        <v>0</v>
      </c>
      <c r="AA6068" s="7">
        <v>0</v>
      </c>
      <c r="AB6068" s="7">
        <v>0</v>
      </c>
      <c r="AC6068" s="7">
        <v>0</v>
      </c>
      <c r="AD6068" s="7">
        <v>0</v>
      </c>
      <c r="AE6068" s="7">
        <v>0</v>
      </c>
      <c r="AF6068" s="7">
        <v>0</v>
      </c>
      <c r="AG6068" s="7">
        <v>1.562860409446802E-6</v>
      </c>
      <c r="AH6068" s="7">
        <v>0</v>
      </c>
      <c r="AI6068" s="7">
        <v>3.5877151350130683E-7</v>
      </c>
      <c r="AJ6068" s="7">
        <v>4.4169852951489431E-6</v>
      </c>
      <c r="AK6068" s="7">
        <v>6.0226408944273248E-7</v>
      </c>
      <c r="AL6068" s="7">
        <v>1.0407628098727408E-6</v>
      </c>
      <c r="AM6068" s="7">
        <v>2.7782433017356369E-6</v>
      </c>
      <c r="AN6068" s="7">
        <v>0</v>
      </c>
      <c r="AO6068" s="7">
        <v>0</v>
      </c>
      <c r="AP6068" s="7">
        <v>1.1415525114155251E-4</v>
      </c>
      <c r="AQ6068" s="18">
        <v>1.2835981892055285E-4</v>
      </c>
      <c r="AR6068" s="7">
        <v>1.2795965117776538E-4</v>
      </c>
      <c r="AS6068" s="7">
        <v>1.01199E-4</v>
      </c>
    </row>
    <row r="6069" spans="1:45">
      <c r="A6069" s="2" t="s">
        <v>269</v>
      </c>
      <c r="B6069" s="10">
        <v>40066</v>
      </c>
      <c r="C6069" s="2">
        <v>20</v>
      </c>
      <c r="D6069" s="7">
        <v>3.9553299999999996E-6</v>
      </c>
      <c r="E6069" s="7">
        <v>0</v>
      </c>
      <c r="F6069" s="7">
        <v>1.61454E-10</v>
      </c>
      <c r="G6069" s="58">
        <v>2.96E-8</v>
      </c>
      <c r="H6069" s="7">
        <v>0</v>
      </c>
      <c r="I6069" s="7">
        <v>0</v>
      </c>
      <c r="J6069" s="7">
        <v>1.1864199999999999E-4</v>
      </c>
      <c r="K6069" s="7">
        <v>1.12E-4</v>
      </c>
      <c r="L6069" s="7">
        <v>1.1836E-4</v>
      </c>
      <c r="M6069" s="7">
        <v>1.05172E-4</v>
      </c>
      <c r="N6069" s="7">
        <v>1.154E-4</v>
      </c>
      <c r="O6069" s="56">
        <f t="shared" si="282"/>
        <v>1.1415525114155251E-4</v>
      </c>
      <c r="P6069" s="7">
        <v>1.4192088254947824E-4</v>
      </c>
      <c r="Q6069" s="56">
        <f t="shared" si="283"/>
        <v>1.1415525114155251E-4</v>
      </c>
      <c r="R6069" s="7">
        <v>1.5824420726186689E-4</v>
      </c>
      <c r="S6069" s="56">
        <f t="shared" si="284"/>
        <v>1.1415525114155251E-4</v>
      </c>
      <c r="T6069" s="7">
        <v>0.80722501621766263</v>
      </c>
      <c r="U6069" s="18">
        <v>5.8165499291786663E-5</v>
      </c>
      <c r="V6069" s="18">
        <v>6.3972783452108503E-5</v>
      </c>
      <c r="W6069" s="7">
        <v>0</v>
      </c>
      <c r="X6069" s="7">
        <v>0</v>
      </c>
      <c r="Y6069" s="7">
        <v>0</v>
      </c>
      <c r="Z6069" s="7">
        <v>0</v>
      </c>
      <c r="AA6069" s="7">
        <v>0</v>
      </c>
      <c r="AB6069" s="7">
        <v>0</v>
      </c>
      <c r="AC6069" s="7">
        <v>0</v>
      </c>
      <c r="AD6069" s="7">
        <v>0</v>
      </c>
      <c r="AE6069" s="7">
        <v>0</v>
      </c>
      <c r="AF6069" s="7">
        <v>1.9003006094180407E-7</v>
      </c>
      <c r="AG6069" s="7">
        <v>5.0326360290539349E-6</v>
      </c>
      <c r="AH6069" s="7">
        <v>0</v>
      </c>
      <c r="AI6069" s="7">
        <v>1.5244286828342263E-6</v>
      </c>
      <c r="AJ6069" s="7">
        <v>1.1480735005166029E-5</v>
      </c>
      <c r="AK6069" s="7">
        <v>1.1202180970860996E-6</v>
      </c>
      <c r="AL6069" s="7">
        <v>1.6739800308809542E-6</v>
      </c>
      <c r="AM6069" s="7">
        <v>5.0670744255068315E-6</v>
      </c>
      <c r="AN6069" s="7">
        <v>0</v>
      </c>
      <c r="AO6069" s="7">
        <v>3.1256453134574749E-8</v>
      </c>
      <c r="AP6069" s="7">
        <v>1.1415525114155251E-4</v>
      </c>
      <c r="AQ6069" s="18">
        <v>6.938822601099824E-5</v>
      </c>
      <c r="AR6069" s="7">
        <v>2.3711585862901767E-4</v>
      </c>
      <c r="AS6069" s="7">
        <v>1.154E-4</v>
      </c>
    </row>
    <row r="6070" spans="1:45">
      <c r="A6070" s="2" t="s">
        <v>269</v>
      </c>
      <c r="B6070" s="10">
        <v>40066</v>
      </c>
      <c r="C6070" s="2">
        <v>21</v>
      </c>
      <c r="D6070" s="7">
        <v>5.6201699999999996E-6</v>
      </c>
      <c r="E6070" s="7">
        <v>0</v>
      </c>
      <c r="F6070" s="7">
        <v>7.0232000000000001E-10</v>
      </c>
      <c r="G6070" s="58">
        <v>8.0900000000000003E-8</v>
      </c>
      <c r="H6070" s="7">
        <v>0</v>
      </c>
      <c r="I6070" s="7">
        <v>0</v>
      </c>
      <c r="J6070" s="7">
        <v>1.0953E-4</v>
      </c>
      <c r="K6070" s="7">
        <v>1.0399999999999999E-4</v>
      </c>
      <c r="L6070" s="7">
        <v>1.09183E-4</v>
      </c>
      <c r="M6070" s="7">
        <v>8.1000000000000004E-5</v>
      </c>
      <c r="N6070" s="7">
        <v>1.05172E-4</v>
      </c>
      <c r="O6070" s="56">
        <f t="shared" si="282"/>
        <v>1.1415525114155251E-4</v>
      </c>
      <c r="P6070" s="7">
        <v>1.3092861669710779E-4</v>
      </c>
      <c r="Q6070" s="56">
        <f t="shared" si="283"/>
        <v>1.1415525114155251E-4</v>
      </c>
      <c r="R6070" s="7">
        <v>1.0510172334319565E-4</v>
      </c>
      <c r="S6070" s="56">
        <f t="shared" si="284"/>
        <v>1.1415525114155251E-4</v>
      </c>
      <c r="T6070" s="7">
        <v>0.88668785527646787</v>
      </c>
      <c r="U6070" s="18">
        <v>4.1546118376114316E-5</v>
      </c>
      <c r="V6070" s="18">
        <v>5.8165499291786663E-5</v>
      </c>
      <c r="W6070" s="7">
        <v>0</v>
      </c>
      <c r="X6070" s="7">
        <v>0</v>
      </c>
      <c r="Y6070" s="7">
        <v>0</v>
      </c>
      <c r="Z6070" s="7">
        <v>0</v>
      </c>
      <c r="AA6070" s="7">
        <v>0</v>
      </c>
      <c r="AB6070" s="7">
        <v>0</v>
      </c>
      <c r="AC6070" s="7">
        <v>0</v>
      </c>
      <c r="AD6070" s="7">
        <v>0</v>
      </c>
      <c r="AE6070" s="7">
        <v>5.8448640957869292E-7</v>
      </c>
      <c r="AF6070" s="7">
        <v>4.147534918966365E-6</v>
      </c>
      <c r="AG6070" s="7">
        <v>1.2544015194639708E-5</v>
      </c>
      <c r="AH6070" s="7">
        <v>0</v>
      </c>
      <c r="AI6070" s="7">
        <v>3.1883200904824618E-6</v>
      </c>
      <c r="AJ6070" s="7">
        <v>2.1496835060136622E-5</v>
      </c>
      <c r="AK6070" s="7">
        <v>2.7170438881597881E-6</v>
      </c>
      <c r="AL6070" s="7">
        <v>3.0814048529866579E-6</v>
      </c>
      <c r="AM6070" s="7">
        <v>8.1915088356188374E-6</v>
      </c>
      <c r="AN6070" s="7">
        <v>0</v>
      </c>
      <c r="AO6070" s="7">
        <v>2.5811996718933973E-7</v>
      </c>
      <c r="AP6070" s="7">
        <v>1.1415525114155251E-4</v>
      </c>
      <c r="AQ6070" s="18">
        <v>6.3089341953090008E-5</v>
      </c>
      <c r="AR6070" s="7">
        <v>2.3563290216536251E-4</v>
      </c>
      <c r="AS6070" s="7">
        <v>1.05172E-4</v>
      </c>
    </row>
    <row r="6071" spans="1:45">
      <c r="A6071" s="2" t="s">
        <v>269</v>
      </c>
      <c r="B6071" s="10">
        <v>40066</v>
      </c>
      <c r="C6071" s="2">
        <v>22</v>
      </c>
      <c r="D6071" s="7">
        <v>7.4589300000000003E-6</v>
      </c>
      <c r="E6071" s="7">
        <v>0</v>
      </c>
      <c r="F6071" s="7">
        <v>2.0661400000000001E-9</v>
      </c>
      <c r="G6071" s="58">
        <v>1.3899999999999999E-7</v>
      </c>
      <c r="H6071" s="7">
        <v>0</v>
      </c>
      <c r="I6071" s="7">
        <v>0</v>
      </c>
      <c r="J6071" s="7">
        <v>8.1957899999999997E-5</v>
      </c>
      <c r="K6071" s="7">
        <v>7.7600000000000002E-5</v>
      </c>
      <c r="L6071" s="7">
        <v>8.1731599999999995E-5</v>
      </c>
      <c r="M6071" s="7">
        <v>5.9899999999999999E-5</v>
      </c>
      <c r="N6071" s="7">
        <v>8.1000000000000004E-5</v>
      </c>
      <c r="O6071" s="56">
        <f t="shared" si="282"/>
        <v>1.1415525114155251E-4</v>
      </c>
      <c r="P6071" s="7">
        <v>1.2236530821337863E-4</v>
      </c>
      <c r="Q6071" s="56">
        <f t="shared" si="283"/>
        <v>1.1415525114155251E-4</v>
      </c>
      <c r="R6071" s="7">
        <v>5.6430409587842443E-5</v>
      </c>
      <c r="S6071" s="56">
        <f t="shared" si="284"/>
        <v>1.1415525114155251E-4</v>
      </c>
      <c r="T6071" s="7">
        <v>0.95444684037844096</v>
      </c>
      <c r="U6071" s="18">
        <v>1.6202308296810862E-5</v>
      </c>
      <c r="V6071" s="18">
        <v>4.1546118376114316E-5</v>
      </c>
      <c r="W6071" s="7">
        <v>0</v>
      </c>
      <c r="X6071" s="7">
        <v>0</v>
      </c>
      <c r="Y6071" s="7">
        <v>0</v>
      </c>
      <c r="Z6071" s="7">
        <v>0</v>
      </c>
      <c r="AA6071" s="7">
        <v>0</v>
      </c>
      <c r="AB6071" s="7">
        <v>0</v>
      </c>
      <c r="AC6071" s="7">
        <v>0</v>
      </c>
      <c r="AD6071" s="7">
        <v>0</v>
      </c>
      <c r="AE6071" s="7">
        <v>1.7341356000052544E-6</v>
      </c>
      <c r="AF6071" s="7">
        <v>6.9272143644699597E-6</v>
      </c>
      <c r="AG6071" s="7">
        <v>1.6311611118200854E-5</v>
      </c>
      <c r="AH6071" s="7">
        <v>1.2561247627322864E-8</v>
      </c>
      <c r="AI6071" s="7">
        <v>4.2192031101706787E-6</v>
      </c>
      <c r="AJ6071" s="7">
        <v>2.5230013838160541E-5</v>
      </c>
      <c r="AK6071" s="7">
        <v>3.4211382329600169E-6</v>
      </c>
      <c r="AL6071" s="7">
        <v>3.4800763529561364E-6</v>
      </c>
      <c r="AM6071" s="7">
        <v>1.0074285352124209E-5</v>
      </c>
      <c r="AN6071" s="7">
        <v>0</v>
      </c>
      <c r="AO6071" s="7">
        <v>4.1684453984513752E-7</v>
      </c>
      <c r="AP6071" s="7">
        <v>1.1415525114155251E-4</v>
      </c>
      <c r="AQ6071" s="18">
        <v>4.5063092399592811E-5</v>
      </c>
      <c r="AR6071" s="7">
        <v>2.2373840079998878E-4</v>
      </c>
      <c r="AS6071" s="7">
        <v>8.1000000000000004E-5</v>
      </c>
    </row>
    <row r="6072" spans="1:45">
      <c r="A6072" s="2" t="s">
        <v>269</v>
      </c>
      <c r="B6072" s="10">
        <v>40066</v>
      </c>
      <c r="C6072" s="2">
        <v>23</v>
      </c>
      <c r="D6072" s="7">
        <v>9.4937399999999997E-6</v>
      </c>
      <c r="E6072" s="7">
        <v>0</v>
      </c>
      <c r="F6072" s="7">
        <v>4.2338299999999996E-9</v>
      </c>
      <c r="G6072" s="58">
        <v>2.2399999999999999E-7</v>
      </c>
      <c r="H6072" s="7">
        <v>0</v>
      </c>
      <c r="I6072" s="7">
        <v>0</v>
      </c>
      <c r="J6072" s="7">
        <v>6.6362300000000007E-5</v>
      </c>
      <c r="K6072" s="7">
        <v>6.3E-5</v>
      </c>
      <c r="L6072" s="7">
        <v>6.6158800000000001E-5</v>
      </c>
      <c r="M6072" s="7">
        <v>4.1499999999999999E-5</v>
      </c>
      <c r="N6072" s="7">
        <v>5.9899999999999999E-5</v>
      </c>
      <c r="O6072" s="56">
        <f t="shared" si="282"/>
        <v>1.1415525114155251E-4</v>
      </c>
      <c r="P6072" s="7">
        <v>1.154916526596844E-4</v>
      </c>
      <c r="Q6072" s="56">
        <f t="shared" si="283"/>
        <v>1.1415525114155251E-4</v>
      </c>
      <c r="R6072" s="7">
        <v>3.1756950086406472E-5</v>
      </c>
      <c r="S6072" s="56">
        <f t="shared" si="284"/>
        <v>1.1415525114155251E-4</v>
      </c>
      <c r="T6072" s="7">
        <v>0.98690553957412763</v>
      </c>
      <c r="U6072" s="18">
        <v>7.2900331100419871E-6</v>
      </c>
      <c r="V6072" s="18">
        <v>1.6202308296810862E-5</v>
      </c>
      <c r="W6072" s="7">
        <v>0</v>
      </c>
      <c r="X6072" s="7">
        <v>0</v>
      </c>
      <c r="Y6072" s="7">
        <v>0</v>
      </c>
      <c r="Z6072" s="7">
        <v>0</v>
      </c>
      <c r="AA6072" s="7">
        <v>0</v>
      </c>
      <c r="AB6072" s="7">
        <v>0</v>
      </c>
      <c r="AC6072" s="7">
        <v>0</v>
      </c>
      <c r="AD6072" s="7">
        <v>0</v>
      </c>
      <c r="AE6072" s="7">
        <v>3.0797495276004203E-6</v>
      </c>
      <c r="AF6072" s="7">
        <v>1.298725297204103E-5</v>
      </c>
      <c r="AG6072" s="7">
        <v>2.0105189819167073E-5</v>
      </c>
      <c r="AH6072" s="7">
        <v>3.5566421746696222E-7</v>
      </c>
      <c r="AI6072" s="7">
        <v>5.7244458107637626E-6</v>
      </c>
      <c r="AJ6072" s="7">
        <v>2.9211880575726494E-5</v>
      </c>
      <c r="AK6072" s="7">
        <v>4.168182463332799E-6</v>
      </c>
      <c r="AL6072" s="7">
        <v>3.908265575465662E-6</v>
      </c>
      <c r="AM6072" s="7">
        <v>1.238130990839182E-5</v>
      </c>
      <c r="AN6072" s="7">
        <v>0</v>
      </c>
      <c r="AO6072" s="7">
        <v>8.1814730234363323E-7</v>
      </c>
      <c r="AP6072" s="7">
        <v>1.1415525114155251E-4</v>
      </c>
      <c r="AQ6072" s="18">
        <v>1.7573870782730959E-5</v>
      </c>
      <c r="AR6072" s="7">
        <v>2.0585310777789068E-4</v>
      </c>
      <c r="AS6072" s="7">
        <v>5.9899999999999999E-5</v>
      </c>
    </row>
    <row r="6073" spans="1:45">
      <c r="A6073" s="2" t="s">
        <v>269</v>
      </c>
      <c r="B6073" s="10">
        <v>40066</v>
      </c>
      <c r="C6073" s="2">
        <v>24</v>
      </c>
      <c r="D6073" s="7">
        <v>1.25313E-5</v>
      </c>
      <c r="E6073" s="7">
        <v>0</v>
      </c>
      <c r="F6073" s="7">
        <v>1.7537599999999999E-8</v>
      </c>
      <c r="G6073" s="58">
        <v>2.7500000000000001E-7</v>
      </c>
      <c r="H6073" s="7">
        <v>0</v>
      </c>
      <c r="I6073" s="7">
        <v>0</v>
      </c>
      <c r="J6073" s="7">
        <v>4.35524E-5</v>
      </c>
      <c r="K6073" s="7">
        <v>4.0500000000000002E-5</v>
      </c>
      <c r="L6073" s="7">
        <v>4.3510999999999997E-5</v>
      </c>
      <c r="M6073" s="7">
        <v>2.8E-5</v>
      </c>
      <c r="N6073" s="7">
        <v>4.1499999999999999E-5</v>
      </c>
      <c r="O6073" s="56">
        <f t="shared" si="282"/>
        <v>1.1415525114155251E-4</v>
      </c>
      <c r="P6073" s="7">
        <v>1.0788678098486973E-4</v>
      </c>
      <c r="Q6073" s="56">
        <f t="shared" si="283"/>
        <v>1.1415525114155251E-4</v>
      </c>
      <c r="R6073" s="7">
        <v>8.4943073396441082E-6</v>
      </c>
      <c r="S6073" s="56">
        <f t="shared" si="284"/>
        <v>1.1415525114155251E-4</v>
      </c>
      <c r="T6073" s="7">
        <v>0.9999783290590174</v>
      </c>
      <c r="U6073" s="18">
        <v>4.6895493567906973E-6</v>
      </c>
      <c r="V6073" s="18">
        <v>7.2900331100419871E-6</v>
      </c>
      <c r="W6073" s="7">
        <v>0</v>
      </c>
      <c r="X6073" s="7">
        <v>0</v>
      </c>
      <c r="Y6073" s="7">
        <v>0</v>
      </c>
      <c r="Z6073" s="7">
        <v>0</v>
      </c>
      <c r="AA6073" s="7">
        <v>0</v>
      </c>
      <c r="AB6073" s="7">
        <v>0</v>
      </c>
      <c r="AC6073" s="7">
        <v>0</v>
      </c>
      <c r="AD6073" s="7">
        <v>0</v>
      </c>
      <c r="AE6073" s="7">
        <v>6.9902587835692458E-6</v>
      </c>
      <c r="AF6073" s="7">
        <v>2.2153914776272187E-5</v>
      </c>
      <c r="AG6073" s="7">
        <v>2.4233649590744147E-5</v>
      </c>
      <c r="AH6073" s="7">
        <v>7.901488722148263E-7</v>
      </c>
      <c r="AI6073" s="7">
        <v>7.6202878480183879E-6</v>
      </c>
      <c r="AJ6073" s="7">
        <v>3.3429006363725208E-5</v>
      </c>
      <c r="AK6073" s="7">
        <v>5.5238806120409483E-6</v>
      </c>
      <c r="AL6073" s="7">
        <v>4.4706211271977298E-6</v>
      </c>
      <c r="AM6073" s="7">
        <v>1.5087506379694596E-5</v>
      </c>
      <c r="AN6073" s="7">
        <v>0</v>
      </c>
      <c r="AO6073" s="7">
        <v>1.4225437758742598E-6</v>
      </c>
      <c r="AP6073" s="7">
        <v>1.1415525114155251E-4</v>
      </c>
      <c r="AQ6073" s="18">
        <v>7.9071511003728507E-6</v>
      </c>
      <c r="AR6073" s="7">
        <v>1.85212530779286E-4</v>
      </c>
      <c r="AS6073" s="7">
        <v>4.1499999999999999E-5</v>
      </c>
    </row>
    <row r="6074" spans="1:45">
      <c r="A6074" s="2" t="s">
        <v>269</v>
      </c>
      <c r="B6074" s="10">
        <v>40067</v>
      </c>
      <c r="C6074" s="2">
        <v>1</v>
      </c>
      <c r="D6074" s="7">
        <v>1.5837499999999999E-5</v>
      </c>
      <c r="E6074" s="7">
        <v>0</v>
      </c>
      <c r="F6074" s="7">
        <v>3.4198400000000001E-8</v>
      </c>
      <c r="G6074" s="58">
        <v>3.8299999999999998E-7</v>
      </c>
      <c r="H6074" s="7">
        <v>0</v>
      </c>
      <c r="I6074" s="7">
        <v>0</v>
      </c>
      <c r="J6074" s="7">
        <v>3.38673E-5</v>
      </c>
      <c r="K6074" s="7">
        <v>3.1000000000000001E-5</v>
      </c>
      <c r="L6074" s="7">
        <v>3.38828E-5</v>
      </c>
      <c r="M6074" s="7">
        <v>2.38999999999999E-5</v>
      </c>
      <c r="N6074" s="7">
        <v>2.8E-5</v>
      </c>
      <c r="O6074" s="56">
        <f t="shared" si="282"/>
        <v>1.1415525114155251E-4</v>
      </c>
      <c r="P6074" s="7">
        <v>1.0311290741366668E-4</v>
      </c>
      <c r="Q6074" s="56">
        <f t="shared" si="283"/>
        <v>1.1415525114155251E-4</v>
      </c>
      <c r="R6074" s="7">
        <v>1.3349012078263581E-6</v>
      </c>
      <c r="S6074" s="56">
        <f t="shared" si="284"/>
        <v>1.1415525114155251E-4</v>
      </c>
      <c r="T6074" s="7">
        <v>0.9998916980276199</v>
      </c>
      <c r="U6074" s="18">
        <v>5.1402507877366087E-6</v>
      </c>
      <c r="V6074" s="18">
        <v>4.6895493567906973E-6</v>
      </c>
      <c r="W6074" s="7">
        <v>0</v>
      </c>
      <c r="X6074" s="7">
        <v>0</v>
      </c>
      <c r="Y6074" s="7">
        <v>0</v>
      </c>
      <c r="Z6074" s="7">
        <v>0</v>
      </c>
      <c r="AA6074" s="7">
        <v>0</v>
      </c>
      <c r="AB6074" s="7">
        <v>0</v>
      </c>
      <c r="AC6074" s="7">
        <v>0</v>
      </c>
      <c r="AD6074" s="7">
        <v>0</v>
      </c>
      <c r="AE6074" s="7">
        <v>8.7809866431820945E-6</v>
      </c>
      <c r="AF6074" s="7">
        <v>2.5516011039583372E-5</v>
      </c>
      <c r="AG6074" s="7">
        <v>2.5586051404153085E-5</v>
      </c>
      <c r="AH6074" s="7">
        <v>1.0944490123453529E-6</v>
      </c>
      <c r="AI6074" s="7">
        <v>9.452398788594151E-6</v>
      </c>
      <c r="AJ6074" s="7">
        <v>3.6439117869266987E-5</v>
      </c>
      <c r="AK6074" s="7">
        <v>7.9848618549031475E-6</v>
      </c>
      <c r="AL6074" s="7">
        <v>4.8781198676723478E-6</v>
      </c>
      <c r="AM6074" s="7">
        <v>1.8057117730750025E-5</v>
      </c>
      <c r="AN6074" s="7">
        <v>6.8000898224429203E-8</v>
      </c>
      <c r="AO6074" s="7">
        <v>2.083070206687771E-6</v>
      </c>
      <c r="AP6074" s="7">
        <v>1.1415525114155251E-4</v>
      </c>
      <c r="AQ6074" s="18">
        <v>5.0865304446589529E-6</v>
      </c>
      <c r="AR6074" s="7">
        <v>1.6170407023029547E-4</v>
      </c>
      <c r="AS6074" s="7">
        <v>2.8E-5</v>
      </c>
    </row>
    <row r="6075" spans="1:45">
      <c r="A6075" s="2" t="s">
        <v>269</v>
      </c>
      <c r="B6075" s="10">
        <v>40067</v>
      </c>
      <c r="C6075" s="2">
        <v>2</v>
      </c>
      <c r="D6075" s="7">
        <v>1.9110000000000002E-5</v>
      </c>
      <c r="E6075" s="7">
        <v>0</v>
      </c>
      <c r="F6075" s="7">
        <v>8.16861E-8</v>
      </c>
      <c r="G6075" s="58">
        <v>6.0299999999999999E-7</v>
      </c>
      <c r="H6075" s="7">
        <v>0</v>
      </c>
      <c r="I6075" s="7">
        <v>0</v>
      </c>
      <c r="J6075" s="7">
        <v>2.74904E-5</v>
      </c>
      <c r="K6075" s="7">
        <v>2.4600000000000002E-5</v>
      </c>
      <c r="L6075" s="7">
        <v>2.75629E-5</v>
      </c>
      <c r="M6075" s="7">
        <v>2.27E-5</v>
      </c>
      <c r="N6075" s="7">
        <v>2.38999999999999E-5</v>
      </c>
      <c r="O6075" s="56">
        <f t="shared" si="282"/>
        <v>1.1415525114155251E-4</v>
      </c>
      <c r="P6075" s="7">
        <v>1.0243053909169872E-4</v>
      </c>
      <c r="Q6075" s="56">
        <f t="shared" si="283"/>
        <v>1.1415525114155251E-4</v>
      </c>
      <c r="R6075" s="7">
        <v>1.3349012078263581E-6</v>
      </c>
      <c r="S6075" s="56">
        <f t="shared" si="284"/>
        <v>1.1415525114155251E-4</v>
      </c>
      <c r="T6075" s="7">
        <v>0.99984499874214261</v>
      </c>
      <c r="U6075" s="18">
        <v>1.5653505129179799E-6</v>
      </c>
      <c r="V6075" s="18">
        <v>5.1402507877366087E-6</v>
      </c>
      <c r="W6075" s="7">
        <v>0</v>
      </c>
      <c r="X6075" s="7">
        <v>0</v>
      </c>
      <c r="Y6075" s="7">
        <v>0</v>
      </c>
      <c r="Z6075" s="7">
        <v>0</v>
      </c>
      <c r="AA6075" s="7">
        <v>0</v>
      </c>
      <c r="AB6075" s="7">
        <v>0</v>
      </c>
      <c r="AC6075" s="7">
        <v>0</v>
      </c>
      <c r="AD6075" s="7">
        <v>0</v>
      </c>
      <c r="AE6075" s="7">
        <v>1.123892336899774E-5</v>
      </c>
      <c r="AF6075" s="7">
        <v>2.901307893245921E-5</v>
      </c>
      <c r="AG6075" s="7">
        <v>2.7370361622280837E-5</v>
      </c>
      <c r="AH6075" s="7">
        <v>1.4732153574771049E-6</v>
      </c>
      <c r="AI6075" s="7">
        <v>1.1563420525909497E-5</v>
      </c>
      <c r="AJ6075" s="7">
        <v>4.0937486001008946E-5</v>
      </c>
      <c r="AK6075" s="7">
        <v>1.1776997444422845E-5</v>
      </c>
      <c r="AL6075" s="7">
        <v>5.3592510298315634E-6</v>
      </c>
      <c r="AM6075" s="7">
        <v>2.222577256919437E-5</v>
      </c>
      <c r="AN6075" s="7">
        <v>2.7200359289771681E-7</v>
      </c>
      <c r="AO6075" s="7">
        <v>3.2821441820757318E-6</v>
      </c>
      <c r="AP6075" s="7">
        <v>1.1415525114155251E-4</v>
      </c>
      <c r="AQ6075" s="18">
        <v>5.5753847834320524E-6</v>
      </c>
      <c r="AR6075" s="7">
        <v>1.3809835915886808E-4</v>
      </c>
      <c r="AS6075" s="7">
        <v>2.3900000000000002E-5</v>
      </c>
    </row>
    <row r="6076" spans="1:45">
      <c r="A6076" s="2" t="s">
        <v>269</v>
      </c>
      <c r="B6076" s="10">
        <v>40067</v>
      </c>
      <c r="C6076" s="2">
        <v>3</v>
      </c>
      <c r="D6076" s="7">
        <v>1.36626E-5</v>
      </c>
      <c r="E6076" s="7">
        <v>0</v>
      </c>
      <c r="F6076" s="7">
        <v>1.9520700000000001E-7</v>
      </c>
      <c r="G6076" s="58">
        <v>1.15E-6</v>
      </c>
      <c r="H6076" s="7">
        <v>0</v>
      </c>
      <c r="I6076" s="7">
        <v>0</v>
      </c>
      <c r="J6076" s="7">
        <v>2.4626200000000001E-5</v>
      </c>
      <c r="K6076" s="7">
        <v>2.1399999999999998E-5</v>
      </c>
      <c r="L6076" s="7">
        <v>2.4755700000000001E-5</v>
      </c>
      <c r="M6076" s="7">
        <v>2.97E-5</v>
      </c>
      <c r="N6076" s="7">
        <v>2.27E-5</v>
      </c>
      <c r="O6076" s="56">
        <f t="shared" si="282"/>
        <v>1.1415525114155251E-4</v>
      </c>
      <c r="P6076" s="7">
        <v>1.0455382636609686E-4</v>
      </c>
      <c r="Q6076" s="56">
        <f t="shared" si="283"/>
        <v>1.1415525114155251E-4</v>
      </c>
      <c r="R6076" s="7">
        <v>1.8075027536437709E-6</v>
      </c>
      <c r="S6076" s="56">
        <f t="shared" si="284"/>
        <v>1.1415525114155251E-4</v>
      </c>
      <c r="T6076" s="7">
        <v>1</v>
      </c>
      <c r="U6076" s="18">
        <v>1.9071999332771964E-5</v>
      </c>
      <c r="V6076" s="18">
        <v>1.5653505129179799E-6</v>
      </c>
      <c r="W6076" s="7">
        <v>0</v>
      </c>
      <c r="X6076" s="7">
        <v>0</v>
      </c>
      <c r="Y6076" s="7">
        <v>0</v>
      </c>
      <c r="Z6076" s="7">
        <v>0</v>
      </c>
      <c r="AA6076" s="7">
        <v>0</v>
      </c>
      <c r="AB6076" s="7">
        <v>0</v>
      </c>
      <c r="AC6076" s="7">
        <v>0</v>
      </c>
      <c r="AD6076" s="7">
        <v>0</v>
      </c>
      <c r="AE6076" s="7">
        <v>1.3917130460751865E-5</v>
      </c>
      <c r="AF6076" s="7">
        <v>3.253551721922404E-5</v>
      </c>
      <c r="AG6076" s="7">
        <v>2.9141104903744858E-5</v>
      </c>
      <c r="AH6076" s="7">
        <v>1.9403304914517151E-6</v>
      </c>
      <c r="AI6076" s="7">
        <v>1.4318083068792207E-5</v>
      </c>
      <c r="AJ6076" s="7">
        <v>4.559024216394149E-5</v>
      </c>
      <c r="AK6076" s="7">
        <v>1.6826771721607419E-5</v>
      </c>
      <c r="AL6076" s="7">
        <v>6.0366460859713013E-6</v>
      </c>
      <c r="AM6076" s="7">
        <v>2.6775608693187495E-5</v>
      </c>
      <c r="AN6076" s="7">
        <v>4.8466862738445132E-7</v>
      </c>
      <c r="AO6076" s="7">
        <v>4.6283372171676948E-6</v>
      </c>
      <c r="AP6076" s="7">
        <v>1.1415525114155251E-4</v>
      </c>
      <c r="AQ6076" s="18">
        <v>1.6978610170698281E-6</v>
      </c>
      <c r="AR6076" s="7">
        <v>1.1676983422957791E-4</v>
      </c>
      <c r="AS6076" s="7">
        <v>2.27E-5</v>
      </c>
    </row>
    <row r="6077" spans="1:45">
      <c r="A6077" s="2" t="s">
        <v>269</v>
      </c>
      <c r="B6077" s="10">
        <v>40067</v>
      </c>
      <c r="C6077" s="2">
        <v>4</v>
      </c>
      <c r="D6077" s="7">
        <v>8.4346200000000002E-6</v>
      </c>
      <c r="E6077" s="7">
        <v>0</v>
      </c>
      <c r="F6077" s="7">
        <v>3.7176199999999999E-7</v>
      </c>
      <c r="G6077" s="58">
        <v>1.99E-6</v>
      </c>
      <c r="H6077" s="7">
        <v>0</v>
      </c>
      <c r="I6077" s="7">
        <v>0</v>
      </c>
      <c r="J6077" s="7">
        <v>3.4700199999999997E-5</v>
      </c>
      <c r="K6077" s="7">
        <v>3.0199999999999999E-5</v>
      </c>
      <c r="L6077" s="7">
        <v>3.4873799999999998E-5</v>
      </c>
      <c r="M6077" s="7">
        <v>5.8799999999999999E-5</v>
      </c>
      <c r="N6077" s="7">
        <v>2.97E-5</v>
      </c>
      <c r="O6077" s="56">
        <f t="shared" si="282"/>
        <v>1.1415525114155251E-4</v>
      </c>
      <c r="P6077" s="7">
        <v>1.0810204842264552E-4</v>
      </c>
      <c r="Q6077" s="56">
        <f t="shared" si="283"/>
        <v>1.1415525114155251E-4</v>
      </c>
      <c r="R6077" s="7">
        <v>4.299634127940548E-6</v>
      </c>
      <c r="S6077" s="56">
        <f t="shared" si="284"/>
        <v>1.1415525114155251E-4</v>
      </c>
      <c r="T6077" s="7">
        <v>0.99029293260977314</v>
      </c>
      <c r="U6077" s="18">
        <v>7.3657052308539312E-5</v>
      </c>
      <c r="V6077" s="18">
        <v>1.9071999332771964E-5</v>
      </c>
      <c r="W6077" s="7">
        <v>0</v>
      </c>
      <c r="X6077" s="7">
        <v>0</v>
      </c>
      <c r="Y6077" s="7">
        <v>0</v>
      </c>
      <c r="Z6077" s="7">
        <v>0</v>
      </c>
      <c r="AA6077" s="7">
        <v>0</v>
      </c>
      <c r="AB6077" s="7">
        <v>0</v>
      </c>
      <c r="AC6077" s="7">
        <v>0</v>
      </c>
      <c r="AD6077" s="7">
        <v>0</v>
      </c>
      <c r="AE6077" s="7">
        <v>1.5416781754961566E-5</v>
      </c>
      <c r="AF6077" s="7">
        <v>3.6622177739292471E-5</v>
      </c>
      <c r="AG6077" s="7">
        <v>3.2249558778931006E-5</v>
      </c>
      <c r="AH6077" s="7">
        <v>2.4018839953313401E-6</v>
      </c>
      <c r="AI6077" s="7">
        <v>1.6627657600011922E-5</v>
      </c>
      <c r="AJ6077" s="7">
        <v>4.9131101087222009E-5</v>
      </c>
      <c r="AK6077" s="7">
        <v>2.123514347434522E-5</v>
      </c>
      <c r="AL6077" s="7">
        <v>9.220189900166567E-6</v>
      </c>
      <c r="AM6077" s="7">
        <v>2.9403539511263643E-5</v>
      </c>
      <c r="AN6077" s="7">
        <v>6.2471286712199203E-7</v>
      </c>
      <c r="AO6077" s="7">
        <v>5.7238313534917711E-6</v>
      </c>
      <c r="AP6077" s="7">
        <v>1.1415525114155251E-4</v>
      </c>
      <c r="AQ6077" s="18">
        <v>2.0686487733876634E-5</v>
      </c>
      <c r="AR6077" s="7">
        <v>9.8821413868336786E-5</v>
      </c>
      <c r="AS6077" s="7">
        <v>2.97E-5</v>
      </c>
    </row>
    <row r="6078" spans="1:45">
      <c r="A6078" s="2" t="s">
        <v>269</v>
      </c>
      <c r="B6078" s="10">
        <v>40067</v>
      </c>
      <c r="C6078" s="2">
        <v>5</v>
      </c>
      <c r="D6078" s="7">
        <v>4.0784499999999999E-6</v>
      </c>
      <c r="E6078" s="7">
        <v>0</v>
      </c>
      <c r="F6078" s="7">
        <v>6.1513800000000004E-7</v>
      </c>
      <c r="G6078" s="58">
        <v>2.8700000000000001E-6</v>
      </c>
      <c r="H6078" s="7">
        <v>0</v>
      </c>
      <c r="I6078" s="7">
        <v>0</v>
      </c>
      <c r="J6078" s="7">
        <v>5.1700100000000003E-5</v>
      </c>
      <c r="K6078" s="7">
        <v>4.5200000000000001E-5</v>
      </c>
      <c r="L6078" s="7">
        <v>5.19398E-5</v>
      </c>
      <c r="M6078" s="7">
        <v>1.03991E-4</v>
      </c>
      <c r="N6078" s="7">
        <v>5.8799999999999999E-5</v>
      </c>
      <c r="O6078" s="56">
        <f t="shared" si="282"/>
        <v>1.1415525114155251E-4</v>
      </c>
      <c r="P6078" s="7">
        <v>1.1092154901709787E-4</v>
      </c>
      <c r="Q6078" s="56">
        <f t="shared" si="283"/>
        <v>1.1415525114155251E-4</v>
      </c>
      <c r="R6078" s="7">
        <v>1.3953698558998163E-5</v>
      </c>
      <c r="S6078" s="56">
        <f t="shared" si="284"/>
        <v>1.1415525114155251E-4</v>
      </c>
      <c r="T6078" s="7">
        <v>0.95787728160771946</v>
      </c>
      <c r="U6078" s="18">
        <v>1.5399120638937469E-4</v>
      </c>
      <c r="V6078" s="18">
        <v>7.3657052308539312E-5</v>
      </c>
      <c r="W6078" s="7">
        <v>0</v>
      </c>
      <c r="X6078" s="7">
        <v>0</v>
      </c>
      <c r="Y6078" s="7">
        <v>0</v>
      </c>
      <c r="Z6078" s="7">
        <v>0</v>
      </c>
      <c r="AA6078" s="7">
        <v>0</v>
      </c>
      <c r="AB6078" s="7">
        <v>0</v>
      </c>
      <c r="AC6078" s="7">
        <v>0</v>
      </c>
      <c r="AD6078" s="7">
        <v>0</v>
      </c>
      <c r="AE6078" s="7">
        <v>1.7500469309720533E-5</v>
      </c>
      <c r="AF6078" s="7">
        <v>4.1039655976633477E-5</v>
      </c>
      <c r="AG6078" s="7">
        <v>3.5452636083422688E-5</v>
      </c>
      <c r="AH6078" s="7">
        <v>2.9526231482205992E-6</v>
      </c>
      <c r="AI6078" s="7">
        <v>1.9698934831147463E-5</v>
      </c>
      <c r="AJ6078" s="7">
        <v>5.2424407577121445E-5</v>
      </c>
      <c r="AK6078" s="7">
        <v>2.5927000288376481E-5</v>
      </c>
      <c r="AL6078" s="7">
        <v>1.3026576013836621E-5</v>
      </c>
      <c r="AM6078" s="7">
        <v>3.1825518157228869E-5</v>
      </c>
      <c r="AN6078" s="7">
        <v>1.1772242878561606E-6</v>
      </c>
      <c r="AO6078" s="7">
        <v>6.8011598570279942E-6</v>
      </c>
      <c r="AP6078" s="7">
        <v>1.1415525114155251E-4</v>
      </c>
      <c r="AQ6078" s="18">
        <v>7.9892290394320691E-5</v>
      </c>
      <c r="AR6078" s="7">
        <v>8.3805126906003123E-5</v>
      </c>
      <c r="AS6078" s="7">
        <v>5.8799999999999999E-5</v>
      </c>
    </row>
    <row r="6079" spans="1:45">
      <c r="A6079" s="2" t="s">
        <v>269</v>
      </c>
      <c r="B6079" s="10">
        <v>40067</v>
      </c>
      <c r="C6079" s="2">
        <v>6</v>
      </c>
      <c r="D6079" s="7">
        <v>4.0751900000000003E-9</v>
      </c>
      <c r="E6079" s="7">
        <v>0</v>
      </c>
      <c r="F6079" s="7">
        <v>2.2702300000000001E-10</v>
      </c>
      <c r="G6079" s="58">
        <v>1.55E-6</v>
      </c>
      <c r="H6079" s="7">
        <v>0</v>
      </c>
      <c r="I6079" s="7">
        <v>0</v>
      </c>
      <c r="J6079" s="7">
        <v>1.1418500000000001E-4</v>
      </c>
      <c r="K6079" s="7">
        <v>1.06E-4</v>
      </c>
      <c r="L6079" s="7">
        <v>1.1407400000000001E-4</v>
      </c>
      <c r="M6079" s="7">
        <v>1.5771399999999999E-4</v>
      </c>
      <c r="N6079" s="7">
        <v>1.03991E-4</v>
      </c>
      <c r="O6079" s="56">
        <f t="shared" si="282"/>
        <v>1.1415525114155251E-4</v>
      </c>
      <c r="P6079" s="7">
        <v>1.0958574704261629E-4</v>
      </c>
      <c r="Q6079" s="56">
        <f t="shared" si="283"/>
        <v>1.1415525114155251E-4</v>
      </c>
      <c r="R6079" s="7">
        <v>5.1888003603167788E-5</v>
      </c>
      <c r="S6079" s="56">
        <f t="shared" si="284"/>
        <v>1.1415525114155251E-4</v>
      </c>
      <c r="T6079" s="7">
        <v>0.89521440322485424</v>
      </c>
      <c r="U6079" s="18">
        <v>2.2224883192067794E-4</v>
      </c>
      <c r="V6079" s="18">
        <v>1.5399120638937469E-4</v>
      </c>
      <c r="W6079" s="7">
        <v>0</v>
      </c>
      <c r="X6079" s="7">
        <v>0</v>
      </c>
      <c r="Y6079" s="7">
        <v>0</v>
      </c>
      <c r="Z6079" s="7">
        <v>0</v>
      </c>
      <c r="AA6079" s="7">
        <v>0</v>
      </c>
      <c r="AB6079" s="7">
        <v>0</v>
      </c>
      <c r="AC6079" s="7">
        <v>0</v>
      </c>
      <c r="AD6079" s="7">
        <v>0</v>
      </c>
      <c r="AE6079" s="7">
        <v>2.0452571343693822E-5</v>
      </c>
      <c r="AF6079" s="7">
        <v>4.5575108890852657E-5</v>
      </c>
      <c r="AG6079" s="7">
        <v>3.9041998082030782E-5</v>
      </c>
      <c r="AH6079" s="7">
        <v>4.3824644405512581E-6</v>
      </c>
      <c r="AI6079" s="7">
        <v>2.3304413388434645E-5</v>
      </c>
      <c r="AJ6079" s="7">
        <v>5.6002545248004451E-5</v>
      </c>
      <c r="AK6079" s="7">
        <v>3.0822580713351176E-5</v>
      </c>
      <c r="AL6079" s="7">
        <v>1.6801549719194262E-5</v>
      </c>
      <c r="AM6079" s="7">
        <v>3.4685252252432637E-5</v>
      </c>
      <c r="AN6079" s="7">
        <v>1.9398134008042141E-6</v>
      </c>
      <c r="AO6079" s="7">
        <v>8.1279159473582908E-6</v>
      </c>
      <c r="AP6079" s="7">
        <v>1.1415525114155251E-4</v>
      </c>
      <c r="AQ6079" s="18">
        <v>1.6702691451047112E-4</v>
      </c>
      <c r="AR6079" s="7">
        <v>7.1328160477637478E-5</v>
      </c>
      <c r="AS6079" s="7">
        <v>1.03991E-4</v>
      </c>
    </row>
    <row r="6080" spans="1:45">
      <c r="A6080" s="2" t="s">
        <v>269</v>
      </c>
      <c r="B6080" s="10">
        <v>40067</v>
      </c>
      <c r="C6080" s="2">
        <v>7</v>
      </c>
      <c r="D6080" s="7">
        <v>0</v>
      </c>
      <c r="E6080" s="7">
        <v>0</v>
      </c>
      <c r="F6080" s="7">
        <v>0</v>
      </c>
      <c r="G6080" s="58">
        <v>3.9000000000000002E-7</v>
      </c>
      <c r="H6080" s="7">
        <v>0</v>
      </c>
      <c r="I6080" s="7">
        <v>0</v>
      </c>
      <c r="J6080" s="7">
        <v>1.5483200000000001E-4</v>
      </c>
      <c r="K6080" s="7">
        <v>1.46E-4</v>
      </c>
      <c r="L6080" s="7">
        <v>1.5443299999999999E-4</v>
      </c>
      <c r="M6080" s="7">
        <v>1.5392699999999999E-4</v>
      </c>
      <c r="N6080" s="7">
        <v>1.5771399999999999E-4</v>
      </c>
      <c r="O6080" s="56">
        <f t="shared" si="282"/>
        <v>1.1415525114155251E-4</v>
      </c>
      <c r="P6080" s="7">
        <v>1.0885981519845875E-4</v>
      </c>
      <c r="Q6080" s="56">
        <f t="shared" si="283"/>
        <v>1.1415525114155251E-4</v>
      </c>
      <c r="R6080" s="7">
        <v>8.5122209229922127E-5</v>
      </c>
      <c r="S6080" s="56">
        <f t="shared" si="284"/>
        <v>1.1415525114155251E-4</v>
      </c>
      <c r="T6080" s="7">
        <v>0.79239032313251212</v>
      </c>
      <c r="U6080" s="18">
        <v>1.8575466040582136E-4</v>
      </c>
      <c r="V6080" s="18">
        <v>2.2224883192067794E-4</v>
      </c>
      <c r="W6080" s="7">
        <v>0</v>
      </c>
      <c r="X6080" s="7">
        <v>0</v>
      </c>
      <c r="Y6080" s="7">
        <v>0</v>
      </c>
      <c r="Z6080" s="7">
        <v>0</v>
      </c>
      <c r="AA6080" s="7">
        <v>0</v>
      </c>
      <c r="AB6080" s="7">
        <v>0</v>
      </c>
      <c r="AC6080" s="7">
        <v>0</v>
      </c>
      <c r="AD6080" s="7">
        <v>0</v>
      </c>
      <c r="AE6080" s="7">
        <v>1.1899782129851308E-5</v>
      </c>
      <c r="AF6080" s="7">
        <v>3.3988465551671338E-5</v>
      </c>
      <c r="AG6080" s="7">
        <v>3.0188428779023246E-5</v>
      </c>
      <c r="AH6080" s="7">
        <v>2.4674690772055779E-6</v>
      </c>
      <c r="AI6080" s="7">
        <v>1.6110940045906287E-5</v>
      </c>
      <c r="AJ6080" s="7">
        <v>4.8053851567021734E-5</v>
      </c>
      <c r="AK6080" s="7">
        <v>2.7049992206421345E-5</v>
      </c>
      <c r="AL6080" s="7">
        <v>1.1781480236495672E-5</v>
      </c>
      <c r="AM6080" s="7">
        <v>2.46537709639303E-5</v>
      </c>
      <c r="AN6080" s="7">
        <v>1.4265928244258506E-7</v>
      </c>
      <c r="AO6080" s="7">
        <v>5.3439039915507598E-6</v>
      </c>
      <c r="AP6080" s="7">
        <v>1.1415525114155251E-4</v>
      </c>
      <c r="AQ6080" s="18">
        <v>2.4106270429107116E-4</v>
      </c>
      <c r="AR6080" s="7">
        <v>6.4294821668693376E-5</v>
      </c>
      <c r="AS6080" s="7">
        <v>1.5771399999999999E-4</v>
      </c>
    </row>
    <row r="6081" spans="1:45">
      <c r="A6081" s="2" t="s">
        <v>269</v>
      </c>
      <c r="B6081" s="10">
        <v>40067</v>
      </c>
      <c r="C6081" s="2">
        <v>8</v>
      </c>
      <c r="D6081" s="7">
        <v>0</v>
      </c>
      <c r="E6081" s="7">
        <v>0</v>
      </c>
      <c r="F6081" s="7">
        <v>0</v>
      </c>
      <c r="G6081" s="58">
        <v>1.9799999999999999E-8</v>
      </c>
      <c r="H6081" s="7">
        <v>0</v>
      </c>
      <c r="I6081" s="7">
        <v>0</v>
      </c>
      <c r="J6081" s="7">
        <v>1.43079E-4</v>
      </c>
      <c r="K6081" s="7">
        <v>1.3365600000000001E-4</v>
      </c>
      <c r="L6081" s="7">
        <v>1.4286799999999999E-4</v>
      </c>
      <c r="M6081" s="7">
        <v>1.2721100000000001E-4</v>
      </c>
      <c r="N6081" s="7">
        <v>1.5392699999999999E-4</v>
      </c>
      <c r="O6081" s="56">
        <f t="shared" si="282"/>
        <v>1.1415525114155251E-4</v>
      </c>
      <c r="P6081" s="7">
        <v>1.1320327332846858E-4</v>
      </c>
      <c r="Q6081" s="56">
        <f t="shared" si="283"/>
        <v>1.1415525114155251E-4</v>
      </c>
      <c r="R6081" s="7">
        <v>1.1225197293895867E-4</v>
      </c>
      <c r="S6081" s="56">
        <f t="shared" si="284"/>
        <v>1.1415525114155251E-4</v>
      </c>
      <c r="T6081" s="7">
        <v>0.74047583094872571</v>
      </c>
      <c r="U6081" s="18">
        <v>1.2411806096035175E-4</v>
      </c>
      <c r="V6081" s="18">
        <v>1.8575466040582136E-4</v>
      </c>
      <c r="W6081" s="7">
        <v>0</v>
      </c>
      <c r="X6081" s="7">
        <v>0</v>
      </c>
      <c r="Y6081" s="7">
        <v>0</v>
      </c>
      <c r="Z6081" s="7">
        <v>0</v>
      </c>
      <c r="AA6081" s="7">
        <v>0</v>
      </c>
      <c r="AB6081" s="7">
        <v>0</v>
      </c>
      <c r="AC6081" s="7">
        <v>0</v>
      </c>
      <c r="AD6081" s="7">
        <v>0</v>
      </c>
      <c r="AE6081" s="7">
        <v>7.3491741465706223E-6</v>
      </c>
      <c r="AF6081" s="7">
        <v>2.3752422053765664E-5</v>
      </c>
      <c r="AG6081" s="7">
        <v>2.2197049169708226E-5</v>
      </c>
      <c r="AH6081" s="7">
        <v>1.4993019287034124E-6</v>
      </c>
      <c r="AI6081" s="7">
        <v>1.144670971802981E-5</v>
      </c>
      <c r="AJ6081" s="7">
        <v>3.997365535675952E-5</v>
      </c>
      <c r="AK6081" s="7">
        <v>2.3455524189289328E-5</v>
      </c>
      <c r="AL6081" s="7">
        <v>7.0739093378783533E-6</v>
      </c>
      <c r="AM6081" s="7">
        <v>1.5429276036535241E-5</v>
      </c>
      <c r="AN6081" s="7">
        <v>0</v>
      </c>
      <c r="AO6081" s="7">
        <v>3.3417372946780428E-6</v>
      </c>
      <c r="AP6081" s="7">
        <v>1.1415525114155251E-4</v>
      </c>
      <c r="AQ6081" s="18">
        <v>2.0147921761891916E-4</v>
      </c>
      <c r="AR6081" s="7">
        <v>5.7471395208266455E-5</v>
      </c>
      <c r="AS6081" s="7">
        <v>1.5392699999999999E-4</v>
      </c>
    </row>
    <row r="6082" spans="1:45">
      <c r="A6082" s="2" t="s">
        <v>269</v>
      </c>
      <c r="B6082" s="10">
        <v>40067</v>
      </c>
      <c r="C6082" s="2">
        <v>9</v>
      </c>
      <c r="D6082" s="7">
        <v>0</v>
      </c>
      <c r="E6082" s="7">
        <v>0</v>
      </c>
      <c r="F6082" s="7">
        <v>0</v>
      </c>
      <c r="G6082" s="58">
        <v>0</v>
      </c>
      <c r="H6082" s="7">
        <v>0</v>
      </c>
      <c r="I6082" s="7">
        <v>0</v>
      </c>
      <c r="J6082" s="7">
        <v>1.2462700000000001E-4</v>
      </c>
      <c r="K6082" s="7">
        <v>1.14477E-4</v>
      </c>
      <c r="L6082" s="7">
        <v>1.2464099999999999E-4</v>
      </c>
      <c r="M6082" s="7">
        <v>1.1210299999999999E-4</v>
      </c>
      <c r="N6082" s="7">
        <v>1.2721100000000001E-4</v>
      </c>
      <c r="O6082" s="56">
        <f t="shared" si="282"/>
        <v>1.1415525114155251E-4</v>
      </c>
      <c r="P6082" s="7">
        <v>1.182128078928122E-4</v>
      </c>
      <c r="Q6082" s="56">
        <f t="shared" si="283"/>
        <v>1.1415525114155251E-4</v>
      </c>
      <c r="R6082" s="7">
        <v>1.137870180162421E-4</v>
      </c>
      <c r="S6082" s="56">
        <f t="shared" si="284"/>
        <v>1.1415525114155251E-4</v>
      </c>
      <c r="T6082" s="7">
        <v>0.73263811297117121</v>
      </c>
      <c r="U6082" s="18">
        <v>1.0344795276928565E-4</v>
      </c>
      <c r="V6082" s="18">
        <v>1.2411806096035175E-4</v>
      </c>
      <c r="W6082" s="7">
        <v>0</v>
      </c>
      <c r="X6082" s="7">
        <v>0</v>
      </c>
      <c r="Y6082" s="7">
        <v>0</v>
      </c>
      <c r="Z6082" s="7">
        <v>0</v>
      </c>
      <c r="AA6082" s="7">
        <v>0</v>
      </c>
      <c r="AB6082" s="7">
        <v>0</v>
      </c>
      <c r="AC6082" s="7">
        <v>0</v>
      </c>
      <c r="AD6082" s="7">
        <v>0</v>
      </c>
      <c r="AE6082" s="7">
        <v>4.3574288212670164E-6</v>
      </c>
      <c r="AF6082" s="7">
        <v>1.4025332466068441E-5</v>
      </c>
      <c r="AG6082" s="7">
        <v>1.509344109274106E-5</v>
      </c>
      <c r="AH6082" s="7">
        <v>6.7805093734160576E-7</v>
      </c>
      <c r="AI6082" s="7">
        <v>7.5199260640537022E-6</v>
      </c>
      <c r="AJ6082" s="7">
        <v>3.2538646393547763E-5</v>
      </c>
      <c r="AK6082" s="7">
        <v>1.9947212437866632E-5</v>
      </c>
      <c r="AL6082" s="7">
        <v>2.7533867566046358E-6</v>
      </c>
      <c r="AM6082" s="7">
        <v>9.8363311029118747E-6</v>
      </c>
      <c r="AN6082" s="7">
        <v>0</v>
      </c>
      <c r="AO6082" s="7">
        <v>1.5233765699774812E-6</v>
      </c>
      <c r="AP6082" s="7">
        <v>1.1415525114155251E-4</v>
      </c>
      <c r="AQ6082" s="18">
        <v>1.3462493893846489E-4</v>
      </c>
      <c r="AR6082" s="7">
        <v>5.7007862726037492E-5</v>
      </c>
      <c r="AS6082" s="7">
        <v>1.2721100000000001E-4</v>
      </c>
    </row>
    <row r="6083" spans="1:45">
      <c r="A6083" s="2" t="s">
        <v>269</v>
      </c>
      <c r="B6083" s="10">
        <v>40067</v>
      </c>
      <c r="C6083" s="2">
        <v>10</v>
      </c>
      <c r="D6083" s="7">
        <v>0</v>
      </c>
      <c r="E6083" s="7">
        <v>0</v>
      </c>
      <c r="F6083" s="7">
        <v>0</v>
      </c>
      <c r="G6083" s="58">
        <v>0</v>
      </c>
      <c r="H6083" s="7">
        <v>0</v>
      </c>
      <c r="I6083" s="7">
        <v>0</v>
      </c>
      <c r="J6083" s="7">
        <v>1.21286E-4</v>
      </c>
      <c r="K6083" s="7">
        <v>1.11061E-4</v>
      </c>
      <c r="L6083" s="7">
        <v>1.21334E-4</v>
      </c>
      <c r="M6083" s="7">
        <v>1.01549E-4</v>
      </c>
      <c r="N6083" s="7">
        <v>1.1210299999999999E-4</v>
      </c>
      <c r="O6083" s="56">
        <f t="shared" ref="O6083:O6146" si="285">1/8760</f>
        <v>1.1415525114155251E-4</v>
      </c>
      <c r="P6083" s="7">
        <v>1.1988591103551246E-4</v>
      </c>
      <c r="Q6083" s="56">
        <f t="shared" ref="Q6083:Q6146" si="286">1/8760</f>
        <v>1.1415525114155251E-4</v>
      </c>
      <c r="R6083" s="7">
        <v>9.8104728416157844E-5</v>
      </c>
      <c r="S6083" s="56">
        <f t="shared" ref="S6083:S6146" si="287">1/8760</f>
        <v>1.1415525114155251E-4</v>
      </c>
      <c r="T6083" s="7">
        <v>0.70393902147307064</v>
      </c>
      <c r="U6083" s="18">
        <v>1.0834243329532997E-4</v>
      </c>
      <c r="V6083" s="18">
        <v>1.0344795276928565E-4</v>
      </c>
      <c r="W6083" s="7">
        <v>0</v>
      </c>
      <c r="X6083" s="7">
        <v>0</v>
      </c>
      <c r="Y6083" s="7">
        <v>0</v>
      </c>
      <c r="Z6083" s="7">
        <v>0</v>
      </c>
      <c r="AA6083" s="7">
        <v>0</v>
      </c>
      <c r="AB6083" s="7">
        <v>0</v>
      </c>
      <c r="AC6083" s="7">
        <v>0</v>
      </c>
      <c r="AD6083" s="7">
        <v>0</v>
      </c>
      <c r="AE6083" s="7">
        <v>1.0126042825107267E-6</v>
      </c>
      <c r="AF6083" s="7">
        <v>6.2979802724865936E-7</v>
      </c>
      <c r="AG6083" s="7">
        <v>2.7770237675306015E-6</v>
      </c>
      <c r="AH6083" s="7">
        <v>0</v>
      </c>
      <c r="AI6083" s="7">
        <v>2.4177008071505468E-6</v>
      </c>
      <c r="AJ6083" s="7">
        <v>2.0111224471091174E-5</v>
      </c>
      <c r="AK6083" s="7">
        <v>1.2510947909124734E-5</v>
      </c>
      <c r="AL6083" s="7">
        <v>1.1649691641264351E-6</v>
      </c>
      <c r="AM6083" s="7">
        <v>6.4549263748772339E-6</v>
      </c>
      <c r="AN6083" s="7">
        <v>0</v>
      </c>
      <c r="AO6083" s="7">
        <v>1.7945892414691115E-7</v>
      </c>
      <c r="AP6083" s="7">
        <v>1.1415525114155251E-4</v>
      </c>
      <c r="AQ6083" s="18">
        <v>1.1220505877321928E-4</v>
      </c>
      <c r="AR6083" s="7">
        <v>6.1744277920416183E-5</v>
      </c>
      <c r="AS6083" s="7">
        <v>1.1210299999999999E-4</v>
      </c>
    </row>
    <row r="6084" spans="1:45">
      <c r="A6084" s="2" t="s">
        <v>269</v>
      </c>
      <c r="B6084" s="10">
        <v>40067</v>
      </c>
      <c r="C6084" s="2">
        <v>11</v>
      </c>
      <c r="D6084" s="7">
        <v>0</v>
      </c>
      <c r="E6084" s="7">
        <v>0</v>
      </c>
      <c r="F6084" s="7">
        <v>0</v>
      </c>
      <c r="G6084" s="58">
        <v>0</v>
      </c>
      <c r="H6084" s="7">
        <v>0</v>
      </c>
      <c r="I6084" s="7">
        <v>0</v>
      </c>
      <c r="J6084" s="7">
        <v>1.1511299999999999E-4</v>
      </c>
      <c r="K6084" s="7">
        <v>1.04312E-4</v>
      </c>
      <c r="L6084" s="7">
        <v>1.15271E-4</v>
      </c>
      <c r="M6084" s="7">
        <v>8.2600000000000002E-5</v>
      </c>
      <c r="N6084" s="7">
        <v>1.01549E-4</v>
      </c>
      <c r="O6084" s="56">
        <f t="shared" si="285"/>
        <v>1.1415525114155251E-4</v>
      </c>
      <c r="P6084" s="7">
        <v>1.2086980274542018E-4</v>
      </c>
      <c r="Q6084" s="56">
        <f t="shared" si="286"/>
        <v>1.1415525114155251E-4</v>
      </c>
      <c r="R6084" s="7">
        <v>1.0095404396023294E-4</v>
      </c>
      <c r="S6084" s="56">
        <f t="shared" si="287"/>
        <v>1.1415525114155251E-4</v>
      </c>
      <c r="T6084" s="7">
        <v>0.66939422934122039</v>
      </c>
      <c r="U6084" s="18">
        <v>1.2064168291380776E-4</v>
      </c>
      <c r="V6084" s="18">
        <v>1.0834243329532997E-4</v>
      </c>
      <c r="W6084" s="7">
        <v>0</v>
      </c>
      <c r="X6084" s="7">
        <v>0</v>
      </c>
      <c r="Y6084" s="7">
        <v>0</v>
      </c>
      <c r="Z6084" s="7">
        <v>0</v>
      </c>
      <c r="AA6084" s="7">
        <v>0</v>
      </c>
      <c r="AB6084" s="7">
        <v>0</v>
      </c>
      <c r="AC6084" s="7">
        <v>0</v>
      </c>
      <c r="AD6084" s="7">
        <v>0</v>
      </c>
      <c r="AE6084" s="7">
        <v>0</v>
      </c>
      <c r="AF6084" s="7">
        <v>1.1406915417915672E-8</v>
      </c>
      <c r="AG6084" s="7">
        <v>3.9551485193908223E-7</v>
      </c>
      <c r="AH6084" s="7">
        <v>0</v>
      </c>
      <c r="AI6084" s="7">
        <v>6.328208887998644E-7</v>
      </c>
      <c r="AJ6084" s="7">
        <v>9.2617985911420352E-6</v>
      </c>
      <c r="AK6084" s="7">
        <v>5.7209429524342709E-6</v>
      </c>
      <c r="AL6084" s="7">
        <v>8.6380510739043496E-7</v>
      </c>
      <c r="AM6084" s="7">
        <v>4.4862225117494246E-6</v>
      </c>
      <c r="AN6084" s="7">
        <v>0</v>
      </c>
      <c r="AO6084" s="7">
        <v>2.6792088172585568E-8</v>
      </c>
      <c r="AP6084" s="7">
        <v>1.1415525114155251E-4</v>
      </c>
      <c r="AQ6084" s="18">
        <v>1.1751386827971573E-4</v>
      </c>
      <c r="AR6084" s="7">
        <v>7.6293599603125339E-5</v>
      </c>
      <c r="AS6084" s="7">
        <v>1.01549E-4</v>
      </c>
    </row>
    <row r="6085" spans="1:45">
      <c r="A6085" s="2" t="s">
        <v>269</v>
      </c>
      <c r="B6085" s="10">
        <v>40067</v>
      </c>
      <c r="C6085" s="2">
        <v>12</v>
      </c>
      <c r="D6085" s="7">
        <v>0</v>
      </c>
      <c r="E6085" s="7">
        <v>0</v>
      </c>
      <c r="F6085" s="7">
        <v>0</v>
      </c>
      <c r="G6085" s="58">
        <v>0</v>
      </c>
      <c r="H6085" s="7">
        <v>0</v>
      </c>
      <c r="I6085" s="7">
        <v>0</v>
      </c>
      <c r="J6085" s="7">
        <v>1.09016E-4</v>
      </c>
      <c r="K6085" s="7">
        <v>9.7999999999999997E-5</v>
      </c>
      <c r="L6085" s="7">
        <v>1.09244E-4</v>
      </c>
      <c r="M6085" s="7">
        <v>7.1599999999999897E-5</v>
      </c>
      <c r="N6085" s="7">
        <v>8.2600000000000002E-5</v>
      </c>
      <c r="O6085" s="56">
        <f t="shared" si="285"/>
        <v>1.1415525114155251E-4</v>
      </c>
      <c r="P6085" s="7">
        <v>1.2268726673895621E-4</v>
      </c>
      <c r="Q6085" s="56">
        <f t="shared" si="286"/>
        <v>1.1415525114155251E-4</v>
      </c>
      <c r="R6085" s="7">
        <v>1.1548899866705549E-4</v>
      </c>
      <c r="S6085" s="56">
        <f t="shared" si="287"/>
        <v>1.1415525114155251E-4</v>
      </c>
      <c r="T6085" s="7">
        <v>0.6333830559671112</v>
      </c>
      <c r="U6085" s="18">
        <v>1.1839616985529631E-4</v>
      </c>
      <c r="V6085" s="18">
        <v>1.2064168291380776E-4</v>
      </c>
      <c r="W6085" s="7">
        <v>0</v>
      </c>
      <c r="X6085" s="7">
        <v>0</v>
      </c>
      <c r="Y6085" s="7">
        <v>0</v>
      </c>
      <c r="Z6085" s="7">
        <v>0</v>
      </c>
      <c r="AA6085" s="7">
        <v>0</v>
      </c>
      <c r="AB6085" s="7">
        <v>0</v>
      </c>
      <c r="AC6085" s="7">
        <v>0</v>
      </c>
      <c r="AD6085" s="7">
        <v>0</v>
      </c>
      <c r="AE6085" s="7">
        <v>0</v>
      </c>
      <c r="AF6085" s="7">
        <v>0</v>
      </c>
      <c r="AG6085" s="7">
        <v>4.3295971424708428E-8</v>
      </c>
      <c r="AH6085" s="7">
        <v>0</v>
      </c>
      <c r="AI6085" s="7">
        <v>1.8782806924861757E-8</v>
      </c>
      <c r="AJ6085" s="7">
        <v>3.9895301622518759E-6</v>
      </c>
      <c r="AK6085" s="7">
        <v>1.6294379304548365E-6</v>
      </c>
      <c r="AL6085" s="7">
        <v>6.0363263984127667E-7</v>
      </c>
      <c r="AM6085" s="7">
        <v>2.9185283927894234E-6</v>
      </c>
      <c r="AN6085" s="7">
        <v>0</v>
      </c>
      <c r="AO6085" s="7">
        <v>0</v>
      </c>
      <c r="AP6085" s="7">
        <v>1.1415525114155251E-4</v>
      </c>
      <c r="AQ6085" s="18">
        <v>1.3085427753252733E-4</v>
      </c>
      <c r="AR6085" s="7">
        <v>8.4192016671286459E-5</v>
      </c>
      <c r="AS6085" s="7">
        <v>8.2600000000000002E-5</v>
      </c>
    </row>
    <row r="6086" spans="1:45">
      <c r="A6086" s="2" t="s">
        <v>269</v>
      </c>
      <c r="B6086" s="10">
        <v>40067</v>
      </c>
      <c r="C6086" s="2">
        <v>13</v>
      </c>
      <c r="D6086" s="7">
        <v>0</v>
      </c>
      <c r="E6086" s="7">
        <v>0</v>
      </c>
      <c r="F6086" s="7">
        <v>0</v>
      </c>
      <c r="G6086" s="58">
        <v>0</v>
      </c>
      <c r="H6086" s="7">
        <v>0</v>
      </c>
      <c r="I6086" s="7">
        <v>0</v>
      </c>
      <c r="J6086" s="7">
        <v>9.1329399999999993E-5</v>
      </c>
      <c r="K6086" s="7">
        <v>8.0500000000000005E-5</v>
      </c>
      <c r="L6086" s="7">
        <v>9.1684399999999999E-5</v>
      </c>
      <c r="M6086" s="7">
        <v>6.8299999999999898E-5</v>
      </c>
      <c r="N6086" s="7">
        <v>7.1599999999999897E-5</v>
      </c>
      <c r="O6086" s="56">
        <f t="shared" si="285"/>
        <v>1.1415525114155251E-4</v>
      </c>
      <c r="P6086" s="7">
        <v>1.2297629739542281E-4</v>
      </c>
      <c r="Q6086" s="56">
        <f t="shared" si="286"/>
        <v>1.1415525114155251E-4</v>
      </c>
      <c r="R6086" s="7">
        <v>1.4880373932577888E-4</v>
      </c>
      <c r="S6086" s="56">
        <f t="shared" si="287"/>
        <v>1.1415525114155251E-4</v>
      </c>
      <c r="T6086" s="7">
        <v>0.64256432684275644</v>
      </c>
      <c r="U6086" s="18">
        <v>1.5136355846717697E-4</v>
      </c>
      <c r="V6086" s="18">
        <v>1.1839616985529631E-4</v>
      </c>
      <c r="W6086" s="7">
        <v>0</v>
      </c>
      <c r="X6086" s="7">
        <v>0</v>
      </c>
      <c r="Y6086" s="7">
        <v>0</v>
      </c>
      <c r="Z6086" s="7">
        <v>0</v>
      </c>
      <c r="AA6086" s="7">
        <v>0</v>
      </c>
      <c r="AB6086" s="7">
        <v>0</v>
      </c>
      <c r="AC6086" s="7">
        <v>0</v>
      </c>
      <c r="AD6086" s="7">
        <v>0</v>
      </c>
      <c r="AE6086" s="7">
        <v>0</v>
      </c>
      <c r="AF6086" s="7">
        <v>0</v>
      </c>
      <c r="AG6086" s="7">
        <v>0</v>
      </c>
      <c r="AH6086" s="7">
        <v>0</v>
      </c>
      <c r="AI6086" s="7">
        <v>0</v>
      </c>
      <c r="AJ6086" s="7">
        <v>3.2142962071230766E-6</v>
      </c>
      <c r="AK6086" s="7">
        <v>1.3035075151442736E-6</v>
      </c>
      <c r="AL6086" s="7">
        <v>5.5972826009434003E-7</v>
      </c>
      <c r="AM6086" s="7">
        <v>2.5749684709774215E-6</v>
      </c>
      <c r="AN6086" s="7">
        <v>0</v>
      </c>
      <c r="AO6086" s="7">
        <v>0</v>
      </c>
      <c r="AP6086" s="7">
        <v>1.1415525114155251E-4</v>
      </c>
      <c r="AQ6086" s="18">
        <v>1.2841867665342404E-4</v>
      </c>
      <c r="AR6086" s="7">
        <v>9.5117228451977866E-5</v>
      </c>
      <c r="AS6086" s="7">
        <v>7.1600000000000006E-5</v>
      </c>
    </row>
    <row r="6087" spans="1:45">
      <c r="A6087" s="2" t="s">
        <v>269</v>
      </c>
      <c r="B6087" s="10">
        <v>40067</v>
      </c>
      <c r="C6087" s="2">
        <v>14</v>
      </c>
      <c r="D6087" s="7">
        <v>0</v>
      </c>
      <c r="E6087" s="7">
        <v>0</v>
      </c>
      <c r="F6087" s="7">
        <v>0</v>
      </c>
      <c r="G6087" s="58">
        <v>0</v>
      </c>
      <c r="H6087" s="7">
        <v>0</v>
      </c>
      <c r="I6087" s="7">
        <v>0</v>
      </c>
      <c r="J6087" s="7">
        <v>8.7747300000000006E-5</v>
      </c>
      <c r="K6087" s="7">
        <v>7.7299999999999995E-5</v>
      </c>
      <c r="L6087" s="7">
        <v>8.8096099999999998E-5</v>
      </c>
      <c r="M6087" s="7">
        <v>5.6799999999999998E-5</v>
      </c>
      <c r="N6087" s="7">
        <v>6.8299999999999898E-5</v>
      </c>
      <c r="O6087" s="56">
        <f t="shared" si="285"/>
        <v>1.1415525114155251E-4</v>
      </c>
      <c r="P6087" s="7">
        <v>1.2571785405659814E-4</v>
      </c>
      <c r="Q6087" s="56">
        <f t="shared" si="286"/>
        <v>1.1415525114155251E-4</v>
      </c>
      <c r="R6087" s="7">
        <v>1.9168736453410322E-4</v>
      </c>
      <c r="S6087" s="56">
        <f t="shared" si="287"/>
        <v>1.1415525114155251E-4</v>
      </c>
      <c r="T6087" s="7">
        <v>0.6278676906989501</v>
      </c>
      <c r="U6087" s="18">
        <v>1.7743095998119215E-4</v>
      </c>
      <c r="V6087" s="18">
        <v>1.5136355846717697E-4</v>
      </c>
      <c r="W6087" s="7">
        <v>0</v>
      </c>
      <c r="X6087" s="7">
        <v>0</v>
      </c>
      <c r="Y6087" s="7">
        <v>0</v>
      </c>
      <c r="Z6087" s="7">
        <v>0</v>
      </c>
      <c r="AA6087" s="7">
        <v>0</v>
      </c>
      <c r="AB6087" s="7">
        <v>0</v>
      </c>
      <c r="AC6087" s="7">
        <v>0</v>
      </c>
      <c r="AD6087" s="7">
        <v>0</v>
      </c>
      <c r="AE6087" s="7">
        <v>0</v>
      </c>
      <c r="AF6087" s="7">
        <v>0</v>
      </c>
      <c r="AG6087" s="7">
        <v>0</v>
      </c>
      <c r="AH6087" s="7">
        <v>0</v>
      </c>
      <c r="AI6087" s="7">
        <v>0</v>
      </c>
      <c r="AJ6087" s="7">
        <v>2.5550010312644057E-6</v>
      </c>
      <c r="AK6087" s="7">
        <v>1.0173073766663228E-6</v>
      </c>
      <c r="AL6087" s="7">
        <v>5.0680768548194501E-7</v>
      </c>
      <c r="AM6087" s="7">
        <v>2.31511564320132E-6</v>
      </c>
      <c r="AN6087" s="7">
        <v>0</v>
      </c>
      <c r="AO6087" s="7">
        <v>0</v>
      </c>
      <c r="AP6087" s="7">
        <v>1.1415525114155251E-4</v>
      </c>
      <c r="AQ6087" s="18">
        <v>1.6417683017672815E-4</v>
      </c>
      <c r="AR6087" s="7">
        <v>8.6561446366931549E-5</v>
      </c>
      <c r="AS6087" s="7">
        <v>6.8300000000000007E-5</v>
      </c>
    </row>
    <row r="6088" spans="1:45">
      <c r="A6088" s="2" t="s">
        <v>269</v>
      </c>
      <c r="B6088" s="10">
        <v>40067</v>
      </c>
      <c r="C6088" s="2">
        <v>15</v>
      </c>
      <c r="D6088" s="7">
        <v>0</v>
      </c>
      <c r="E6088" s="7">
        <v>0</v>
      </c>
      <c r="F6088" s="7">
        <v>0</v>
      </c>
      <c r="G6088" s="58">
        <v>0</v>
      </c>
      <c r="H6088" s="7">
        <v>0</v>
      </c>
      <c r="I6088" s="7">
        <v>0</v>
      </c>
      <c r="J6088" s="7">
        <v>8.2016999999999998E-5</v>
      </c>
      <c r="K6088" s="7">
        <v>7.1600000000000006E-5</v>
      </c>
      <c r="L6088" s="7">
        <v>8.2402299999999995E-5</v>
      </c>
      <c r="M6088" s="7">
        <v>5.1199999999999998E-5</v>
      </c>
      <c r="N6088" s="7">
        <v>5.6799999999999998E-5</v>
      </c>
      <c r="O6088" s="56">
        <f t="shared" si="285"/>
        <v>1.1415525114155251E-4</v>
      </c>
      <c r="P6088" s="7">
        <v>1.2807759403013345E-4</v>
      </c>
      <c r="Q6088" s="56">
        <f t="shared" si="286"/>
        <v>1.1415525114155251E-4</v>
      </c>
      <c r="R6088" s="7">
        <v>2.3728841375487473E-4</v>
      </c>
      <c r="S6088" s="56">
        <f t="shared" si="287"/>
        <v>1.1415525114155251E-4</v>
      </c>
      <c r="T6088" s="7">
        <v>0.62715393911273987</v>
      </c>
      <c r="U6088" s="18">
        <v>2.1072591789922919E-4</v>
      </c>
      <c r="V6088" s="18">
        <v>1.7743095998119215E-4</v>
      </c>
      <c r="W6088" s="7">
        <v>0</v>
      </c>
      <c r="X6088" s="7">
        <v>0</v>
      </c>
      <c r="Y6088" s="7">
        <v>0</v>
      </c>
      <c r="Z6088" s="7">
        <v>0</v>
      </c>
      <c r="AA6088" s="7">
        <v>0</v>
      </c>
      <c r="AB6088" s="7">
        <v>0</v>
      </c>
      <c r="AC6088" s="7">
        <v>0</v>
      </c>
      <c r="AD6088" s="7">
        <v>0</v>
      </c>
      <c r="AE6088" s="7">
        <v>0</v>
      </c>
      <c r="AF6088" s="7">
        <v>0</v>
      </c>
      <c r="AG6088" s="7">
        <v>0</v>
      </c>
      <c r="AH6088" s="7">
        <v>0</v>
      </c>
      <c r="AI6088" s="7">
        <v>0</v>
      </c>
      <c r="AJ6088" s="7">
        <v>1.9080190745782903E-6</v>
      </c>
      <c r="AK6088" s="7">
        <v>7.7624038195188761E-7</v>
      </c>
      <c r="AL6088" s="7">
        <v>4.6368649084087631E-7</v>
      </c>
      <c r="AM6088" s="7">
        <v>2.0327323971217404E-6</v>
      </c>
      <c r="AN6088" s="7">
        <v>0</v>
      </c>
      <c r="AO6088" s="7">
        <v>0</v>
      </c>
      <c r="AP6088" s="7">
        <v>1.1415525114155251E-4</v>
      </c>
      <c r="AQ6088" s="18">
        <v>1.9245089689961837E-4</v>
      </c>
      <c r="AR6088" s="7">
        <v>5.6844125258390289E-5</v>
      </c>
      <c r="AS6088" s="7">
        <v>5.6799999999999998E-5</v>
      </c>
    </row>
    <row r="6089" spans="1:45">
      <c r="A6089" s="2" t="s">
        <v>269</v>
      </c>
      <c r="B6089" s="10">
        <v>40067</v>
      </c>
      <c r="C6089" s="2">
        <v>16</v>
      </c>
      <c r="D6089" s="7">
        <v>2.5285199999999999E-8</v>
      </c>
      <c r="E6089" s="7">
        <v>0</v>
      </c>
      <c r="F6089" s="7">
        <v>0</v>
      </c>
      <c r="G6089" s="58">
        <v>0</v>
      </c>
      <c r="H6089" s="7">
        <v>0</v>
      </c>
      <c r="I6089" s="7">
        <v>0</v>
      </c>
      <c r="J6089" s="7">
        <v>8.1848900000000002E-5</v>
      </c>
      <c r="K6089" s="7">
        <v>7.1799999999999997E-5</v>
      </c>
      <c r="L6089" s="7">
        <v>8.2201900000000003E-5</v>
      </c>
      <c r="M6089" s="7">
        <v>5.5600000000000003E-5</v>
      </c>
      <c r="N6089" s="7">
        <v>5.1199999999999998E-5</v>
      </c>
      <c r="O6089" s="56">
        <f t="shared" si="285"/>
        <v>1.1415525114155251E-4</v>
      </c>
      <c r="P6089" s="7">
        <v>1.2634810609327666E-4</v>
      </c>
      <c r="Q6089" s="56">
        <f t="shared" si="286"/>
        <v>1.1415525114155251E-4</v>
      </c>
      <c r="R6089" s="7">
        <v>3.0169374456382093E-4</v>
      </c>
      <c r="S6089" s="56">
        <f t="shared" si="287"/>
        <v>1.1415525114155251E-4</v>
      </c>
      <c r="T6089" s="7">
        <v>0.61960146009221129</v>
      </c>
      <c r="U6089" s="18">
        <v>2.5650573445540624E-4</v>
      </c>
      <c r="V6089" s="18">
        <v>2.1072591789922919E-4</v>
      </c>
      <c r="W6089" s="7">
        <v>0</v>
      </c>
      <c r="X6089" s="7">
        <v>0</v>
      </c>
      <c r="Y6089" s="7">
        <v>0</v>
      </c>
      <c r="Z6089" s="7">
        <v>0</v>
      </c>
      <c r="AA6089" s="7">
        <v>0</v>
      </c>
      <c r="AB6089" s="7">
        <v>0</v>
      </c>
      <c r="AC6089" s="7">
        <v>0</v>
      </c>
      <c r="AD6089" s="7">
        <v>0</v>
      </c>
      <c r="AE6089" s="7">
        <v>0</v>
      </c>
      <c r="AF6089" s="7">
        <v>0</v>
      </c>
      <c r="AG6089" s="7">
        <v>0</v>
      </c>
      <c r="AH6089" s="7">
        <v>0</v>
      </c>
      <c r="AI6089" s="7">
        <v>0</v>
      </c>
      <c r="AJ6089" s="7">
        <v>2.0175525963458613E-6</v>
      </c>
      <c r="AK6089" s="7">
        <v>1.2548568715961437E-6</v>
      </c>
      <c r="AL6089" s="7">
        <v>5.7076277594674076E-7</v>
      </c>
      <c r="AM6089" s="7">
        <v>2.7222636620663378E-6</v>
      </c>
      <c r="AN6089" s="7">
        <v>0</v>
      </c>
      <c r="AO6089" s="7">
        <v>0</v>
      </c>
      <c r="AP6089" s="7">
        <v>1.1415525114155251E-4</v>
      </c>
      <c r="AQ6089" s="18">
        <v>2.285643492206817E-4</v>
      </c>
      <c r="AR6089" s="7">
        <v>6.8843945347632889E-5</v>
      </c>
      <c r="AS6089" s="7">
        <v>5.1199999999999998E-5</v>
      </c>
    </row>
    <row r="6090" spans="1:45">
      <c r="A6090" s="2" t="s">
        <v>269</v>
      </c>
      <c r="B6090" s="10">
        <v>40067</v>
      </c>
      <c r="C6090" s="2">
        <v>17</v>
      </c>
      <c r="D6090" s="7">
        <v>1.6057999999999999E-6</v>
      </c>
      <c r="E6090" s="7">
        <v>0</v>
      </c>
      <c r="F6090" s="7">
        <v>0</v>
      </c>
      <c r="G6090" s="58">
        <v>0</v>
      </c>
      <c r="H6090" s="7">
        <v>0</v>
      </c>
      <c r="I6090" s="7">
        <v>0</v>
      </c>
      <c r="J6090" s="7">
        <v>9.8088400000000001E-5</v>
      </c>
      <c r="K6090" s="7">
        <v>8.8700000000000001E-5</v>
      </c>
      <c r="L6090" s="7">
        <v>9.8243200000000002E-5</v>
      </c>
      <c r="M6090" s="7">
        <v>7.5400000000000003E-5</v>
      </c>
      <c r="N6090" s="7">
        <v>5.5600000000000003E-5</v>
      </c>
      <c r="O6090" s="56">
        <f t="shared" si="285"/>
        <v>1.1415525114155251E-4</v>
      </c>
      <c r="P6090" s="7">
        <v>1.23461271445724E-4</v>
      </c>
      <c r="Q6090" s="56">
        <f t="shared" si="286"/>
        <v>1.1415525114155251E-4</v>
      </c>
      <c r="R6090" s="7">
        <v>3.0305887375459259E-4</v>
      </c>
      <c r="S6090" s="56">
        <f t="shared" si="287"/>
        <v>1.1415525114155251E-4</v>
      </c>
      <c r="T6090" s="7">
        <v>0.60391317679545764</v>
      </c>
      <c r="U6090" s="18">
        <v>1.8329257119376827E-4</v>
      </c>
      <c r="V6090" s="18">
        <v>2.5650573445540624E-4</v>
      </c>
      <c r="W6090" s="7">
        <v>0</v>
      </c>
      <c r="X6090" s="7">
        <v>0</v>
      </c>
      <c r="Y6090" s="7">
        <v>0</v>
      </c>
      <c r="Z6090" s="7">
        <v>0</v>
      </c>
      <c r="AA6090" s="7">
        <v>0</v>
      </c>
      <c r="AB6090" s="7">
        <v>0</v>
      </c>
      <c r="AC6090" s="7">
        <v>0</v>
      </c>
      <c r="AD6090" s="7">
        <v>0</v>
      </c>
      <c r="AE6090" s="7">
        <v>0</v>
      </c>
      <c r="AF6090" s="7">
        <v>0</v>
      </c>
      <c r="AG6090" s="7">
        <v>0</v>
      </c>
      <c r="AH6090" s="7">
        <v>0</v>
      </c>
      <c r="AI6090" s="7">
        <v>0</v>
      </c>
      <c r="AJ6090" s="7">
        <v>2.1318087830165174E-6</v>
      </c>
      <c r="AK6090" s="7">
        <v>1.8971787608480901E-6</v>
      </c>
      <c r="AL6090" s="7">
        <v>6.5858374763832419E-7</v>
      </c>
      <c r="AM6090" s="7">
        <v>3.476298054724203E-6</v>
      </c>
      <c r="AN6090" s="7">
        <v>0</v>
      </c>
      <c r="AO6090" s="7">
        <v>0</v>
      </c>
      <c r="AP6090" s="7">
        <v>1.1415525114155251E-4</v>
      </c>
      <c r="AQ6090" s="18">
        <v>2.7821953204260964E-4</v>
      </c>
      <c r="AR6090" s="7">
        <v>7.7504971720406609E-5</v>
      </c>
      <c r="AS6090" s="7">
        <v>5.5600000000000003E-5</v>
      </c>
    </row>
    <row r="6091" spans="1:45">
      <c r="A6091" s="2" t="s">
        <v>269</v>
      </c>
      <c r="B6091" s="10">
        <v>40067</v>
      </c>
      <c r="C6091" s="2">
        <v>18</v>
      </c>
      <c r="D6091" s="7">
        <v>4.8591099999999996E-6</v>
      </c>
      <c r="E6091" s="7">
        <v>0</v>
      </c>
      <c r="F6091" s="7">
        <v>0</v>
      </c>
      <c r="G6091" s="58">
        <v>0</v>
      </c>
      <c r="H6091" s="7">
        <v>0</v>
      </c>
      <c r="I6091" s="7">
        <v>0</v>
      </c>
      <c r="J6091" s="7">
        <v>9.7572700000000002E-5</v>
      </c>
      <c r="K6091" s="7">
        <v>8.8700000000000001E-5</v>
      </c>
      <c r="L6091" s="7">
        <v>9.7672500000000004E-5</v>
      </c>
      <c r="M6091" s="7">
        <v>1.01198999999999E-4</v>
      </c>
      <c r="N6091" s="7">
        <v>7.5400000000000003E-5</v>
      </c>
      <c r="O6091" s="56">
        <f t="shared" si="285"/>
        <v>1.1415525114155251E-4</v>
      </c>
      <c r="P6091" s="7">
        <v>1.2607965938735412E-4</v>
      </c>
      <c r="Q6091" s="56">
        <f t="shared" si="286"/>
        <v>1.1415525114155251E-4</v>
      </c>
      <c r="R6091" s="7">
        <v>2.7938604165461553E-4</v>
      </c>
      <c r="S6091" s="56">
        <f t="shared" si="287"/>
        <v>1.1415525114155251E-4</v>
      </c>
      <c r="T6091" s="7">
        <v>0.66104357475296061</v>
      </c>
      <c r="U6091" s="18">
        <v>1.1834190570681018E-4</v>
      </c>
      <c r="V6091" s="18">
        <v>1.8329257119376827E-4</v>
      </c>
      <c r="W6091" s="7">
        <v>0</v>
      </c>
      <c r="X6091" s="7">
        <v>0</v>
      </c>
      <c r="Y6091" s="7">
        <v>0</v>
      </c>
      <c r="Z6091" s="7">
        <v>0</v>
      </c>
      <c r="AA6091" s="7">
        <v>0</v>
      </c>
      <c r="AB6091" s="7">
        <v>0</v>
      </c>
      <c r="AC6091" s="7">
        <v>0</v>
      </c>
      <c r="AD6091" s="7">
        <v>0</v>
      </c>
      <c r="AE6091" s="7">
        <v>0</v>
      </c>
      <c r="AF6091" s="7">
        <v>0</v>
      </c>
      <c r="AG6091" s="7">
        <v>0</v>
      </c>
      <c r="AH6091" s="7">
        <v>0</v>
      </c>
      <c r="AI6091" s="7">
        <v>0</v>
      </c>
      <c r="AJ6091" s="7">
        <v>2.2323639291105254E-6</v>
      </c>
      <c r="AK6091" s="7">
        <v>2.7597185946954004E-6</v>
      </c>
      <c r="AL6091" s="7">
        <v>7.706541471852533E-7</v>
      </c>
      <c r="AM6091" s="7">
        <v>4.2889310179250734E-6</v>
      </c>
      <c r="AN6091" s="7">
        <v>0</v>
      </c>
      <c r="AO6091" s="7">
        <v>0</v>
      </c>
      <c r="AP6091" s="7">
        <v>1.1415525114155251E-4</v>
      </c>
      <c r="AQ6091" s="18">
        <v>1.988087069191139E-4</v>
      </c>
      <c r="AR6091" s="7">
        <v>8.2860970153453072E-5</v>
      </c>
      <c r="AS6091" s="7">
        <v>7.5400000000000003E-5</v>
      </c>
    </row>
    <row r="6092" spans="1:45">
      <c r="A6092" s="2" t="s">
        <v>269</v>
      </c>
      <c r="B6092" s="10">
        <v>40067</v>
      </c>
      <c r="C6092" s="2">
        <v>19</v>
      </c>
      <c r="D6092" s="7">
        <v>9.8933500000000007E-6</v>
      </c>
      <c r="E6092" s="7">
        <v>0</v>
      </c>
      <c r="F6092" s="7">
        <v>0</v>
      </c>
      <c r="G6092" s="58">
        <v>0</v>
      </c>
      <c r="H6092" s="7">
        <v>0</v>
      </c>
      <c r="I6092" s="7">
        <v>0</v>
      </c>
      <c r="J6092" s="7">
        <v>1.08508E-4</v>
      </c>
      <c r="K6092" s="7">
        <v>1.01E-4</v>
      </c>
      <c r="L6092" s="7">
        <v>1.0843199999999999E-4</v>
      </c>
      <c r="M6092" s="7">
        <v>1.154E-4</v>
      </c>
      <c r="N6092" s="7">
        <v>1.01198999999999E-4</v>
      </c>
      <c r="O6092" s="56">
        <f t="shared" si="285"/>
        <v>1.1415525114155251E-4</v>
      </c>
      <c r="P6092" s="7">
        <v>1.313047676560355E-4</v>
      </c>
      <c r="Q6092" s="56">
        <f t="shared" si="286"/>
        <v>1.1415525114155251E-4</v>
      </c>
      <c r="R6092" s="7">
        <v>2.1745263950260468E-4</v>
      </c>
      <c r="S6092" s="56">
        <f t="shared" si="287"/>
        <v>1.1415525114155251E-4</v>
      </c>
      <c r="T6092" s="7">
        <v>0.73104280241005071</v>
      </c>
      <c r="U6092" s="18">
        <v>6.3972783452108503E-5</v>
      </c>
      <c r="V6092" s="18">
        <v>1.1834190570681018E-4</v>
      </c>
      <c r="W6092" s="7">
        <v>0</v>
      </c>
      <c r="X6092" s="7">
        <v>0</v>
      </c>
      <c r="Y6092" s="7">
        <v>0</v>
      </c>
      <c r="Z6092" s="7">
        <v>0</v>
      </c>
      <c r="AA6092" s="7">
        <v>0</v>
      </c>
      <c r="AB6092" s="7">
        <v>0</v>
      </c>
      <c r="AC6092" s="7">
        <v>0</v>
      </c>
      <c r="AD6092" s="7">
        <v>0</v>
      </c>
      <c r="AE6092" s="7">
        <v>0</v>
      </c>
      <c r="AF6092" s="7">
        <v>0</v>
      </c>
      <c r="AG6092" s="7">
        <v>8.8349602682528775E-9</v>
      </c>
      <c r="AH6092" s="7">
        <v>0</v>
      </c>
      <c r="AI6092" s="7">
        <v>2.3881116150406384E-8</v>
      </c>
      <c r="AJ6092" s="7">
        <v>5.2330482055668852E-6</v>
      </c>
      <c r="AK6092" s="7">
        <v>8.7669963846974127E-6</v>
      </c>
      <c r="AL6092" s="7">
        <v>1.3510802892892658E-6</v>
      </c>
      <c r="AM6092" s="7">
        <v>8.4734943865013571E-6</v>
      </c>
      <c r="AN6092" s="7">
        <v>0</v>
      </c>
      <c r="AO6092" s="7">
        <v>0</v>
      </c>
      <c r="AP6092" s="7">
        <v>1.1415525114155251E-4</v>
      </c>
      <c r="AQ6092" s="18">
        <v>1.2835981892055285E-4</v>
      </c>
      <c r="AR6092" s="7">
        <v>1.2795965117776538E-4</v>
      </c>
      <c r="AS6092" s="7">
        <v>1.01199E-4</v>
      </c>
    </row>
    <row r="6093" spans="1:45">
      <c r="A6093" s="2" t="s">
        <v>269</v>
      </c>
      <c r="B6093" s="10">
        <v>40067</v>
      </c>
      <c r="C6093" s="2">
        <v>20</v>
      </c>
      <c r="D6093" s="7">
        <v>1.6311899999999999E-5</v>
      </c>
      <c r="E6093" s="7">
        <v>0</v>
      </c>
      <c r="F6093" s="7">
        <v>0</v>
      </c>
      <c r="G6093" s="58">
        <v>5.8099999999999997E-8</v>
      </c>
      <c r="H6093" s="7">
        <v>0</v>
      </c>
      <c r="I6093" s="7">
        <v>0</v>
      </c>
      <c r="J6093" s="7">
        <v>1.1864199999999999E-4</v>
      </c>
      <c r="K6093" s="7">
        <v>1.12E-4</v>
      </c>
      <c r="L6093" s="7">
        <v>1.1836E-4</v>
      </c>
      <c r="M6093" s="7">
        <v>1.05172E-4</v>
      </c>
      <c r="N6093" s="7">
        <v>1.154E-4</v>
      </c>
      <c r="O6093" s="56">
        <f t="shared" si="285"/>
        <v>1.1415525114155251E-4</v>
      </c>
      <c r="P6093" s="7">
        <v>1.317119414228515E-4</v>
      </c>
      <c r="Q6093" s="56">
        <f t="shared" si="286"/>
        <v>1.1415525114155251E-4</v>
      </c>
      <c r="R6093" s="7">
        <v>1.5824420726186689E-4</v>
      </c>
      <c r="S6093" s="56">
        <f t="shared" si="287"/>
        <v>1.1415525114155251E-4</v>
      </c>
      <c r="T6093" s="7">
        <v>0.80722501621766263</v>
      </c>
      <c r="U6093" s="18">
        <v>5.8165499291786663E-5</v>
      </c>
      <c r="V6093" s="18">
        <v>6.3972783452108503E-5</v>
      </c>
      <c r="W6093" s="7">
        <v>0</v>
      </c>
      <c r="X6093" s="7">
        <v>0</v>
      </c>
      <c r="Y6093" s="7">
        <v>0</v>
      </c>
      <c r="Z6093" s="7">
        <v>0</v>
      </c>
      <c r="AA6093" s="7">
        <v>0</v>
      </c>
      <c r="AB6093" s="7">
        <v>0</v>
      </c>
      <c r="AC6093" s="7">
        <v>0</v>
      </c>
      <c r="AD6093" s="7">
        <v>0</v>
      </c>
      <c r="AE6093" s="7">
        <v>0</v>
      </c>
      <c r="AF6093" s="7">
        <v>1.0452381090549482E-7</v>
      </c>
      <c r="AG6093" s="7">
        <v>3.3824236335059354E-7</v>
      </c>
      <c r="AH6093" s="7">
        <v>0</v>
      </c>
      <c r="AI6093" s="7">
        <v>3.523043126831123E-7</v>
      </c>
      <c r="AJ6093" s="7">
        <v>1.3014205938443777E-5</v>
      </c>
      <c r="AK6093" s="7">
        <v>1.8793214459823606E-5</v>
      </c>
      <c r="AL6093" s="7">
        <v>2.0864124939435997E-6</v>
      </c>
      <c r="AM6093" s="7">
        <v>1.5500875900703592E-5</v>
      </c>
      <c r="AN6093" s="7">
        <v>0</v>
      </c>
      <c r="AO6093" s="7">
        <v>1.0504859770335162E-7</v>
      </c>
      <c r="AP6093" s="7">
        <v>1.1415525114155251E-4</v>
      </c>
      <c r="AQ6093" s="18">
        <v>6.938822601099824E-5</v>
      </c>
      <c r="AR6093" s="7">
        <v>2.3711585862901767E-4</v>
      </c>
      <c r="AS6093" s="7">
        <v>1.154E-4</v>
      </c>
    </row>
    <row r="6094" spans="1:45">
      <c r="A6094" s="2" t="s">
        <v>269</v>
      </c>
      <c r="B6094" s="10">
        <v>40067</v>
      </c>
      <c r="C6094" s="2">
        <v>21</v>
      </c>
      <c r="D6094" s="7">
        <v>1.9081900000000001E-5</v>
      </c>
      <c r="E6094" s="7">
        <v>0</v>
      </c>
      <c r="F6094" s="7">
        <v>0</v>
      </c>
      <c r="G6094" s="58">
        <v>1.24E-7</v>
      </c>
      <c r="H6094" s="7">
        <v>0</v>
      </c>
      <c r="I6094" s="7">
        <v>0</v>
      </c>
      <c r="J6094" s="7">
        <v>1.0953E-4</v>
      </c>
      <c r="K6094" s="7">
        <v>1.0399999999999999E-4</v>
      </c>
      <c r="L6094" s="7">
        <v>1.09183E-4</v>
      </c>
      <c r="M6094" s="7">
        <v>8.1000000000000004E-5</v>
      </c>
      <c r="N6094" s="7">
        <v>1.05172E-4</v>
      </c>
      <c r="O6094" s="56">
        <f t="shared" si="285"/>
        <v>1.1415525114155251E-4</v>
      </c>
      <c r="P6094" s="7">
        <v>1.2995956998668138E-4</v>
      </c>
      <c r="Q6094" s="56">
        <f t="shared" si="286"/>
        <v>1.1415525114155251E-4</v>
      </c>
      <c r="R6094" s="7">
        <v>1.0510172334319565E-4</v>
      </c>
      <c r="S6094" s="56">
        <f t="shared" si="287"/>
        <v>1.1415525114155251E-4</v>
      </c>
      <c r="T6094" s="7">
        <v>0.88668785527646787</v>
      </c>
      <c r="U6094" s="18">
        <v>4.1546118376114316E-5</v>
      </c>
      <c r="V6094" s="18">
        <v>5.8165499291786663E-5</v>
      </c>
      <c r="W6094" s="7">
        <v>0</v>
      </c>
      <c r="X6094" s="7">
        <v>0</v>
      </c>
      <c r="Y6094" s="7">
        <v>0</v>
      </c>
      <c r="Z6094" s="7">
        <v>0</v>
      </c>
      <c r="AA6094" s="7">
        <v>0</v>
      </c>
      <c r="AB6094" s="7">
        <v>0</v>
      </c>
      <c r="AC6094" s="7">
        <v>0</v>
      </c>
      <c r="AD6094" s="7">
        <v>0</v>
      </c>
      <c r="AE6094" s="7">
        <v>1.788954557311689E-6</v>
      </c>
      <c r="AF6094" s="7">
        <v>5.4921379808895365E-7</v>
      </c>
      <c r="AG6094" s="7">
        <v>1.5197329422322248E-6</v>
      </c>
      <c r="AH6094" s="7">
        <v>0</v>
      </c>
      <c r="AI6094" s="7">
        <v>2.6443018117665493E-6</v>
      </c>
      <c r="AJ6094" s="7">
        <v>2.667999449362584E-5</v>
      </c>
      <c r="AK6094" s="7">
        <v>3.0621724184340618E-5</v>
      </c>
      <c r="AL6094" s="7">
        <v>4.2430639463888732E-6</v>
      </c>
      <c r="AM6094" s="7">
        <v>2.7979748650901212E-5</v>
      </c>
      <c r="AN6094" s="7">
        <v>0</v>
      </c>
      <c r="AO6094" s="7">
        <v>6.9522983840316477E-7</v>
      </c>
      <c r="AP6094" s="7">
        <v>1.1415525114155251E-4</v>
      </c>
      <c r="AQ6094" s="18">
        <v>6.3089341953090008E-5</v>
      </c>
      <c r="AR6094" s="7">
        <v>2.3563290216536251E-4</v>
      </c>
      <c r="AS6094" s="7">
        <v>1.05172E-4</v>
      </c>
    </row>
    <row r="6095" spans="1:45">
      <c r="A6095" s="2" t="s">
        <v>269</v>
      </c>
      <c r="B6095" s="10">
        <v>40067</v>
      </c>
      <c r="C6095" s="2">
        <v>22</v>
      </c>
      <c r="D6095" s="7">
        <v>2.2160399999999999E-5</v>
      </c>
      <c r="E6095" s="7">
        <v>0</v>
      </c>
      <c r="F6095" s="7">
        <v>0</v>
      </c>
      <c r="G6095" s="58">
        <v>1.9500000000000001E-7</v>
      </c>
      <c r="H6095" s="7">
        <v>0</v>
      </c>
      <c r="I6095" s="7">
        <v>0</v>
      </c>
      <c r="J6095" s="7">
        <v>8.1957899999999997E-5</v>
      </c>
      <c r="K6095" s="7">
        <v>7.7600000000000002E-5</v>
      </c>
      <c r="L6095" s="7">
        <v>8.1731599999999995E-5</v>
      </c>
      <c r="M6095" s="7">
        <v>5.9899999999999999E-5</v>
      </c>
      <c r="N6095" s="7">
        <v>8.1000000000000004E-5</v>
      </c>
      <c r="O6095" s="56">
        <f t="shared" si="285"/>
        <v>1.1415525114155251E-4</v>
      </c>
      <c r="P6095" s="7">
        <v>1.2352907935325424E-4</v>
      </c>
      <c r="Q6095" s="56">
        <f t="shared" si="286"/>
        <v>1.1415525114155251E-4</v>
      </c>
      <c r="R6095" s="7">
        <v>5.6430409587842443E-5</v>
      </c>
      <c r="S6095" s="56">
        <f t="shared" si="287"/>
        <v>1.1415525114155251E-4</v>
      </c>
      <c r="T6095" s="7">
        <v>0.95444684037844096</v>
      </c>
      <c r="U6095" s="18">
        <v>1.6202308296810862E-5</v>
      </c>
      <c r="V6095" s="18">
        <v>4.1546118376114316E-5</v>
      </c>
      <c r="W6095" s="7">
        <v>0</v>
      </c>
      <c r="X6095" s="7">
        <v>0</v>
      </c>
      <c r="Y6095" s="7">
        <v>0</v>
      </c>
      <c r="Z6095" s="7">
        <v>0</v>
      </c>
      <c r="AA6095" s="7">
        <v>0</v>
      </c>
      <c r="AB6095" s="7">
        <v>0</v>
      </c>
      <c r="AC6095" s="7">
        <v>0</v>
      </c>
      <c r="AD6095" s="7">
        <v>0</v>
      </c>
      <c r="AE6095" s="7">
        <v>2.3522319918870495E-6</v>
      </c>
      <c r="AF6095" s="7">
        <v>9.7524487802013456E-7</v>
      </c>
      <c r="AG6095" s="7">
        <v>2.7493045929606004E-6</v>
      </c>
      <c r="AH6095" s="7">
        <v>1.0293390543601911E-8</v>
      </c>
      <c r="AI6095" s="7">
        <v>3.6524375127739362E-6</v>
      </c>
      <c r="AJ6095" s="7">
        <v>3.1404582827217145E-5</v>
      </c>
      <c r="AK6095" s="7">
        <v>3.6462668151617391E-5</v>
      </c>
      <c r="AL6095" s="7">
        <v>4.6654608009538351E-6</v>
      </c>
      <c r="AM6095" s="7">
        <v>3.2669482561546828E-5</v>
      </c>
      <c r="AN6095" s="7">
        <v>0</v>
      </c>
      <c r="AO6095" s="7">
        <v>1.1809382659709056E-6</v>
      </c>
      <c r="AP6095" s="7">
        <v>1.1415525114155251E-4</v>
      </c>
      <c r="AQ6095" s="18">
        <v>4.5063092399592811E-5</v>
      </c>
      <c r="AR6095" s="7">
        <v>2.2373840079998878E-4</v>
      </c>
      <c r="AS6095" s="7">
        <v>8.1000000000000004E-5</v>
      </c>
    </row>
    <row r="6096" spans="1:45">
      <c r="A6096" s="2" t="s">
        <v>269</v>
      </c>
      <c r="B6096" s="10">
        <v>40067</v>
      </c>
      <c r="C6096" s="2">
        <v>23</v>
      </c>
      <c r="D6096" s="7">
        <v>2.5334399999999999E-5</v>
      </c>
      <c r="E6096" s="7">
        <v>0</v>
      </c>
      <c r="F6096" s="7">
        <v>0</v>
      </c>
      <c r="G6096" s="58">
        <v>4.8100000000000003E-7</v>
      </c>
      <c r="H6096" s="7">
        <v>0</v>
      </c>
      <c r="I6096" s="7">
        <v>0</v>
      </c>
      <c r="J6096" s="7">
        <v>6.6362300000000007E-5</v>
      </c>
      <c r="K6096" s="7">
        <v>6.3E-5</v>
      </c>
      <c r="L6096" s="7">
        <v>6.6158800000000001E-5</v>
      </c>
      <c r="M6096" s="7">
        <v>4.1499999999999999E-5</v>
      </c>
      <c r="N6096" s="7">
        <v>5.9899999999999999E-5</v>
      </c>
      <c r="O6096" s="56">
        <f t="shared" si="285"/>
        <v>1.1415525114155251E-4</v>
      </c>
      <c r="P6096" s="7">
        <v>1.1556155233262987E-4</v>
      </c>
      <c r="Q6096" s="56">
        <f t="shared" si="286"/>
        <v>1.1415525114155251E-4</v>
      </c>
      <c r="R6096" s="7">
        <v>3.1756950086406472E-5</v>
      </c>
      <c r="S6096" s="56">
        <f t="shared" si="287"/>
        <v>1.1415525114155251E-4</v>
      </c>
      <c r="T6096" s="7">
        <v>0.98690553957412763</v>
      </c>
      <c r="U6096" s="18">
        <v>7.2900331100419871E-6</v>
      </c>
      <c r="V6096" s="18">
        <v>1.6202308296810862E-5</v>
      </c>
      <c r="W6096" s="7">
        <v>0</v>
      </c>
      <c r="X6096" s="7">
        <v>0</v>
      </c>
      <c r="Y6096" s="7">
        <v>0</v>
      </c>
      <c r="Z6096" s="7">
        <v>0</v>
      </c>
      <c r="AA6096" s="7">
        <v>0</v>
      </c>
      <c r="AB6096" s="7">
        <v>0</v>
      </c>
      <c r="AC6096" s="7">
        <v>0</v>
      </c>
      <c r="AD6096" s="7">
        <v>0</v>
      </c>
      <c r="AE6096" s="7">
        <v>3.0213740133632565E-6</v>
      </c>
      <c r="AF6096" s="7">
        <v>2.8984124174006179E-6</v>
      </c>
      <c r="AG6096" s="7">
        <v>4.3731591867318778E-6</v>
      </c>
      <c r="AH6096" s="7">
        <v>3.5005982281772025E-7</v>
      </c>
      <c r="AI6096" s="7">
        <v>4.7484544528428383E-6</v>
      </c>
      <c r="AJ6096" s="7">
        <v>3.6437917063849654E-5</v>
      </c>
      <c r="AK6096" s="7">
        <v>4.2778480852389105E-5</v>
      </c>
      <c r="AL6096" s="7">
        <v>5.2373751610786606E-6</v>
      </c>
      <c r="AM6096" s="7">
        <v>3.7517539850965919E-5</v>
      </c>
      <c r="AN6096" s="7">
        <v>1.6643714984316765E-9</v>
      </c>
      <c r="AO6096" s="7">
        <v>1.8595689666160509E-6</v>
      </c>
      <c r="AP6096" s="7">
        <v>1.1415525114155251E-4</v>
      </c>
      <c r="AQ6096" s="18">
        <v>1.7573870782730959E-5</v>
      </c>
      <c r="AR6096" s="7">
        <v>2.0585310777789068E-4</v>
      </c>
      <c r="AS6096" s="7">
        <v>5.9899999999999999E-5</v>
      </c>
    </row>
    <row r="6097" spans="1:45">
      <c r="A6097" s="2" t="s">
        <v>269</v>
      </c>
      <c r="B6097" s="10">
        <v>40067</v>
      </c>
      <c r="C6097" s="2">
        <v>24</v>
      </c>
      <c r="D6097" s="7">
        <v>2.7365600000000001E-5</v>
      </c>
      <c r="E6097" s="7">
        <v>0</v>
      </c>
      <c r="F6097" s="7">
        <v>0</v>
      </c>
      <c r="G6097" s="58">
        <v>8.0200000000000001E-7</v>
      </c>
      <c r="H6097" s="7">
        <v>0</v>
      </c>
      <c r="I6097" s="7">
        <v>0</v>
      </c>
      <c r="J6097" s="7">
        <v>4.35524E-5</v>
      </c>
      <c r="K6097" s="7">
        <v>4.0500000000000002E-5</v>
      </c>
      <c r="L6097" s="7">
        <v>4.3510999999999997E-5</v>
      </c>
      <c r="M6097" s="7">
        <v>2.8E-5</v>
      </c>
      <c r="N6097" s="7">
        <v>4.1499999999999999E-5</v>
      </c>
      <c r="O6097" s="56">
        <f t="shared" si="285"/>
        <v>1.1415525114155251E-4</v>
      </c>
      <c r="P6097" s="7">
        <v>1.0948457267860382E-4</v>
      </c>
      <c r="Q6097" s="56">
        <f t="shared" si="286"/>
        <v>1.1415525114155251E-4</v>
      </c>
      <c r="R6097" s="7">
        <v>8.4943073396441082E-6</v>
      </c>
      <c r="S6097" s="56">
        <f t="shared" si="287"/>
        <v>1.1415525114155251E-4</v>
      </c>
      <c r="T6097" s="7">
        <v>0.9999783290590174</v>
      </c>
      <c r="U6097" s="18">
        <v>4.6895493567906973E-6</v>
      </c>
      <c r="V6097" s="18">
        <v>7.2900331100419871E-6</v>
      </c>
      <c r="W6097" s="7">
        <v>0</v>
      </c>
      <c r="X6097" s="7">
        <v>0</v>
      </c>
      <c r="Y6097" s="7">
        <v>0</v>
      </c>
      <c r="Z6097" s="7">
        <v>0</v>
      </c>
      <c r="AA6097" s="7">
        <v>7.5822375815343393E-8</v>
      </c>
      <c r="AB6097" s="7">
        <v>6.4931423782562827E-7</v>
      </c>
      <c r="AC6097" s="7">
        <v>0</v>
      </c>
      <c r="AD6097" s="7">
        <v>0</v>
      </c>
      <c r="AE6097" s="7">
        <v>7.0231366187129173E-6</v>
      </c>
      <c r="AF6097" s="7">
        <v>6.4568553438975003E-6</v>
      </c>
      <c r="AG6097" s="7">
        <v>6.9972643674353596E-6</v>
      </c>
      <c r="AH6097" s="7">
        <v>8.9167101193169067E-7</v>
      </c>
      <c r="AI6097" s="7">
        <v>6.3660355125073615E-6</v>
      </c>
      <c r="AJ6097" s="7">
        <v>4.1545927945210651E-5</v>
      </c>
      <c r="AK6097" s="7">
        <v>4.9088497433973205E-5</v>
      </c>
      <c r="AL6097" s="7">
        <v>5.8981409586745754E-6</v>
      </c>
      <c r="AM6097" s="7">
        <v>4.2693848834365026E-5</v>
      </c>
      <c r="AN6097" s="7">
        <v>2.0337328580109778E-8</v>
      </c>
      <c r="AO6097" s="7">
        <v>2.8730003547364749E-6</v>
      </c>
      <c r="AP6097" s="7">
        <v>1.1415525114155251E-4</v>
      </c>
      <c r="AQ6097" s="18">
        <v>7.9071511003728507E-6</v>
      </c>
      <c r="AR6097" s="7">
        <v>1.85212530779286E-4</v>
      </c>
      <c r="AS6097" s="7">
        <v>3.4400000000000003E-5</v>
      </c>
    </row>
    <row r="6098" spans="1:45">
      <c r="A6098" s="2" t="s">
        <v>269</v>
      </c>
      <c r="B6098" s="10">
        <v>40068</v>
      </c>
      <c r="C6098" s="2">
        <v>1</v>
      </c>
      <c r="D6098" s="7">
        <v>2.9480099999999999E-5</v>
      </c>
      <c r="E6098" s="7">
        <v>0</v>
      </c>
      <c r="F6098" s="7">
        <v>1.64517E-9</v>
      </c>
      <c r="G6098" s="58">
        <v>1.2699999999999999E-6</v>
      </c>
      <c r="H6098" s="7">
        <v>0</v>
      </c>
      <c r="I6098" s="7">
        <v>0</v>
      </c>
      <c r="J6098" s="7">
        <v>3.61508E-5</v>
      </c>
      <c r="K6098" s="7">
        <v>3.3300000000000003E-5</v>
      </c>
      <c r="L6098" s="7">
        <v>3.61478E-5</v>
      </c>
      <c r="M6098" s="7">
        <v>2.38999999999999E-5</v>
      </c>
      <c r="N6098" s="7">
        <v>2.8E-5</v>
      </c>
      <c r="O6098" s="56">
        <f t="shared" si="285"/>
        <v>1.1415525114155251E-4</v>
      </c>
      <c r="P6098" s="7">
        <v>1.0637263938329806E-4</v>
      </c>
      <c r="Q6098" s="56">
        <f t="shared" si="286"/>
        <v>1.1415525114155251E-4</v>
      </c>
      <c r="R6098" s="7">
        <v>1.3349012078263581E-6</v>
      </c>
      <c r="S6098" s="56">
        <f t="shared" si="287"/>
        <v>1.1415525114155251E-4</v>
      </c>
      <c r="T6098" s="7">
        <v>0.9998916980276199</v>
      </c>
      <c r="U6098" s="18">
        <v>5.1402507877366087E-6</v>
      </c>
      <c r="V6098" s="18">
        <v>4.6895493567906973E-6</v>
      </c>
      <c r="W6098" s="7">
        <v>0</v>
      </c>
      <c r="X6098" s="7">
        <v>0</v>
      </c>
      <c r="Y6098" s="7">
        <v>0</v>
      </c>
      <c r="Z6098" s="7">
        <v>0</v>
      </c>
      <c r="AA6098" s="7">
        <v>3.270853037335452E-7</v>
      </c>
      <c r="AB6098" s="7">
        <v>2.3804323754571699E-6</v>
      </c>
      <c r="AC6098" s="7">
        <v>0</v>
      </c>
      <c r="AD6098" s="7">
        <v>3.5820632481396295E-8</v>
      </c>
      <c r="AE6098" s="7">
        <v>8.6152971002600395E-6</v>
      </c>
      <c r="AF6098" s="7">
        <v>8.0017275224618842E-6</v>
      </c>
      <c r="AG6098" s="7">
        <v>9.0165895179567671E-6</v>
      </c>
      <c r="AH6098" s="7">
        <v>9.784369872629574E-7</v>
      </c>
      <c r="AI6098" s="7">
        <v>7.8849080942567488E-6</v>
      </c>
      <c r="AJ6098" s="7">
        <v>4.455153798425592E-5</v>
      </c>
      <c r="AK6098" s="7">
        <v>5.4757147675219524E-5</v>
      </c>
      <c r="AL6098" s="7">
        <v>6.9470408844146948E-6</v>
      </c>
      <c r="AM6098" s="7">
        <v>4.8203236965100265E-5</v>
      </c>
      <c r="AN6098" s="7">
        <v>3.7960773940851172E-8</v>
      </c>
      <c r="AO6098" s="7">
        <v>3.8375247844965148E-6</v>
      </c>
      <c r="AP6098" s="7">
        <v>1.1415525114155251E-4</v>
      </c>
      <c r="AQ6098" s="18">
        <v>5.0865304446589529E-6</v>
      </c>
      <c r="AR6098" s="7">
        <v>1.6170407023029547E-4</v>
      </c>
      <c r="AS6098" s="7">
        <v>3.2700000000000002E-5</v>
      </c>
    </row>
    <row r="6099" spans="1:45">
      <c r="A6099" s="2" t="s">
        <v>269</v>
      </c>
      <c r="B6099" s="10">
        <v>40068</v>
      </c>
      <c r="C6099" s="2">
        <v>2</v>
      </c>
      <c r="D6099" s="7">
        <v>3.1773300000000003E-5</v>
      </c>
      <c r="E6099" s="7">
        <v>0</v>
      </c>
      <c r="F6099" s="7">
        <v>5.1152299999999997E-8</v>
      </c>
      <c r="G6099" s="58">
        <v>2.0099999999999998E-6</v>
      </c>
      <c r="H6099" s="7">
        <v>0</v>
      </c>
      <c r="I6099" s="7">
        <v>0</v>
      </c>
      <c r="J6099" s="7">
        <v>3.2585300000000001E-5</v>
      </c>
      <c r="K6099" s="7">
        <v>2.97E-5</v>
      </c>
      <c r="L6099" s="7">
        <v>3.2607900000000003E-5</v>
      </c>
      <c r="M6099" s="7">
        <v>2.27E-5</v>
      </c>
      <c r="N6099" s="7">
        <v>2.38999999999999E-5</v>
      </c>
      <c r="O6099" s="56">
        <f t="shared" si="285"/>
        <v>1.1415525114155251E-4</v>
      </c>
      <c r="P6099" s="7">
        <v>1.0443362202098013E-4</v>
      </c>
      <c r="Q6099" s="56">
        <f t="shared" si="286"/>
        <v>1.1415525114155251E-4</v>
      </c>
      <c r="R6099" s="7">
        <v>1.3349012078263581E-6</v>
      </c>
      <c r="S6099" s="56">
        <f t="shared" si="287"/>
        <v>1.1415525114155251E-4</v>
      </c>
      <c r="T6099" s="7">
        <v>0.99984499874214261</v>
      </c>
      <c r="U6099" s="18">
        <v>1.5653505129179799E-6</v>
      </c>
      <c r="V6099" s="18">
        <v>5.1402507877366087E-6</v>
      </c>
      <c r="W6099" s="7">
        <v>0</v>
      </c>
      <c r="X6099" s="7">
        <v>0</v>
      </c>
      <c r="Y6099" s="7">
        <v>0</v>
      </c>
      <c r="Z6099" s="7">
        <v>0</v>
      </c>
      <c r="AA6099" s="7">
        <v>8.8367496605937546E-7</v>
      </c>
      <c r="AB6099" s="7">
        <v>5.1323145264526006E-6</v>
      </c>
      <c r="AC6099" s="7">
        <v>0</v>
      </c>
      <c r="AD6099" s="7">
        <v>9.355616509385412E-7</v>
      </c>
      <c r="AE6099" s="7">
        <v>1.0247679362009181E-5</v>
      </c>
      <c r="AF6099" s="7">
        <v>1.1085734615479352E-5</v>
      </c>
      <c r="AG6099" s="7">
        <v>1.1663304310389501E-5</v>
      </c>
      <c r="AH6099" s="7">
        <v>1.1283578988342875E-6</v>
      </c>
      <c r="AI6099" s="7">
        <v>9.4610117966450865E-6</v>
      </c>
      <c r="AJ6099" s="7">
        <v>4.7873568561411561E-5</v>
      </c>
      <c r="AK6099" s="7">
        <v>6.031073233614289E-5</v>
      </c>
      <c r="AL6099" s="7">
        <v>7.9886839806989565E-6</v>
      </c>
      <c r="AM6099" s="7">
        <v>5.3883529260525989E-5</v>
      </c>
      <c r="AN6099" s="7">
        <v>2.8411101861873762E-7</v>
      </c>
      <c r="AO6099" s="7">
        <v>5.048011154504615E-6</v>
      </c>
      <c r="AP6099" s="7">
        <v>1.1415525114155251E-4</v>
      </c>
      <c r="AQ6099" s="18">
        <v>5.5753847834320524E-6</v>
      </c>
      <c r="AR6099" s="7">
        <v>1.3809835915886808E-4</v>
      </c>
      <c r="AS6099" s="7">
        <v>2.7100000000000001E-5</v>
      </c>
    </row>
    <row r="6100" spans="1:45">
      <c r="A6100" s="2" t="s">
        <v>269</v>
      </c>
      <c r="B6100" s="10">
        <v>40068</v>
      </c>
      <c r="C6100" s="2">
        <v>3</v>
      </c>
      <c r="D6100" s="7">
        <v>2.54415E-5</v>
      </c>
      <c r="E6100" s="7">
        <v>0</v>
      </c>
      <c r="F6100" s="7">
        <v>3.3356300000000001E-8</v>
      </c>
      <c r="G6100" s="58">
        <v>2.61E-6</v>
      </c>
      <c r="H6100" s="7">
        <v>0</v>
      </c>
      <c r="I6100" s="7">
        <v>0</v>
      </c>
      <c r="J6100" s="7">
        <v>2.4706699999999998E-5</v>
      </c>
      <c r="K6100" s="7">
        <v>2.16E-5</v>
      </c>
      <c r="L6100" s="7">
        <v>2.4818399999999999E-5</v>
      </c>
      <c r="M6100" s="7">
        <v>2.97E-5</v>
      </c>
      <c r="N6100" s="7">
        <v>2.27E-5</v>
      </c>
      <c r="O6100" s="56">
        <f t="shared" si="285"/>
        <v>1.1415525114155251E-4</v>
      </c>
      <c r="P6100" s="7">
        <v>1.0441632225926811E-4</v>
      </c>
      <c r="Q6100" s="56">
        <f t="shared" si="286"/>
        <v>1.1415525114155251E-4</v>
      </c>
      <c r="R6100" s="7">
        <v>1.8075027536437709E-6</v>
      </c>
      <c r="S6100" s="56">
        <f t="shared" si="287"/>
        <v>1.1415525114155251E-4</v>
      </c>
      <c r="T6100" s="7">
        <v>1</v>
      </c>
      <c r="U6100" s="18">
        <v>1.9071999332771964E-5</v>
      </c>
      <c r="V6100" s="18">
        <v>1.5653505129179799E-6</v>
      </c>
      <c r="W6100" s="7">
        <v>0</v>
      </c>
      <c r="X6100" s="7">
        <v>0</v>
      </c>
      <c r="Y6100" s="7">
        <v>0</v>
      </c>
      <c r="Z6100" s="7">
        <v>0</v>
      </c>
      <c r="AA6100" s="7">
        <v>3.5865418053444051E-6</v>
      </c>
      <c r="AB6100" s="7">
        <v>1.972324608043451E-5</v>
      </c>
      <c r="AC6100" s="7">
        <v>0</v>
      </c>
      <c r="AD6100" s="7">
        <v>2.626074215442431E-6</v>
      </c>
      <c r="AE6100" s="7">
        <v>1.2084662161360165E-5</v>
      </c>
      <c r="AF6100" s="7">
        <v>1.4940544375835231E-5</v>
      </c>
      <c r="AG6100" s="7">
        <v>1.4525722731338651E-5</v>
      </c>
      <c r="AH6100" s="7">
        <v>1.3037539157736758E-6</v>
      </c>
      <c r="AI6100" s="7">
        <v>1.1188784836856166E-5</v>
      </c>
      <c r="AJ6100" s="7">
        <v>5.1163529060185931E-5</v>
      </c>
      <c r="AK6100" s="7">
        <v>6.6209304890145251E-5</v>
      </c>
      <c r="AL6100" s="7">
        <v>9.5684803306365651E-6</v>
      </c>
      <c r="AM6100" s="7">
        <v>6.0224097588321218E-5</v>
      </c>
      <c r="AN6100" s="7">
        <v>1.0128727407754679E-6</v>
      </c>
      <c r="AO6100" s="7">
        <v>6.301185666231596E-6</v>
      </c>
      <c r="AP6100" s="7">
        <v>1.1415525114155251E-4</v>
      </c>
      <c r="AQ6100" s="18">
        <v>1.6978610170698281E-6</v>
      </c>
      <c r="AR6100" s="7">
        <v>1.1676983422957791E-4</v>
      </c>
      <c r="AS6100" s="7">
        <v>2.2200000000000001E-5</v>
      </c>
    </row>
    <row r="6101" spans="1:45">
      <c r="A6101" s="2" t="s">
        <v>269</v>
      </c>
      <c r="B6101" s="10">
        <v>40068</v>
      </c>
      <c r="C6101" s="2">
        <v>4</v>
      </c>
      <c r="D6101" s="7">
        <v>1.9341999999999999E-5</v>
      </c>
      <c r="E6101" s="7">
        <v>0</v>
      </c>
      <c r="F6101" s="7">
        <v>2.9408000000000001E-8</v>
      </c>
      <c r="G6101" s="58">
        <v>3.3400000000000002E-6</v>
      </c>
      <c r="H6101" s="7">
        <v>0</v>
      </c>
      <c r="I6101" s="7">
        <v>0</v>
      </c>
      <c r="J6101" s="7">
        <v>2.9652300000000001E-5</v>
      </c>
      <c r="K6101" s="7">
        <v>2.5899999999999999E-5</v>
      </c>
      <c r="L6101" s="7">
        <v>2.9787000000000001E-5</v>
      </c>
      <c r="M6101" s="7">
        <v>5.8799999999999999E-5</v>
      </c>
      <c r="N6101" s="7">
        <v>2.97E-5</v>
      </c>
      <c r="O6101" s="56">
        <f t="shared" si="285"/>
        <v>1.1415525114155251E-4</v>
      </c>
      <c r="P6101" s="7">
        <v>1.0638468025691571E-4</v>
      </c>
      <c r="Q6101" s="56">
        <f t="shared" si="286"/>
        <v>1.1415525114155251E-4</v>
      </c>
      <c r="R6101" s="7">
        <v>4.299634127940548E-6</v>
      </c>
      <c r="S6101" s="56">
        <f t="shared" si="287"/>
        <v>1.1415525114155251E-4</v>
      </c>
      <c r="T6101" s="7">
        <v>0.99029293260977314</v>
      </c>
      <c r="U6101" s="18">
        <v>7.3657052308539312E-5</v>
      </c>
      <c r="V6101" s="18">
        <v>1.9071999332771964E-5</v>
      </c>
      <c r="W6101" s="7">
        <v>0</v>
      </c>
      <c r="X6101" s="7">
        <v>0</v>
      </c>
      <c r="Y6101" s="7">
        <v>0</v>
      </c>
      <c r="Z6101" s="7">
        <v>0</v>
      </c>
      <c r="AA6101" s="7">
        <v>9.12675425521E-6</v>
      </c>
      <c r="AB6101" s="7">
        <v>3.3881738700110964E-5</v>
      </c>
      <c r="AC6101" s="7">
        <v>0</v>
      </c>
      <c r="AD6101" s="7">
        <v>3.4148016171314571E-6</v>
      </c>
      <c r="AE6101" s="7">
        <v>1.3912410818871621E-5</v>
      </c>
      <c r="AF6101" s="7">
        <v>1.8680000759088719E-5</v>
      </c>
      <c r="AG6101" s="7">
        <v>1.785137042306439E-5</v>
      </c>
      <c r="AH6101" s="7">
        <v>1.8151675925118243E-6</v>
      </c>
      <c r="AI6101" s="7">
        <v>1.2892230532866822E-5</v>
      </c>
      <c r="AJ6101" s="7">
        <v>5.5017799737909196E-5</v>
      </c>
      <c r="AK6101" s="7">
        <v>6.9718866498044024E-5</v>
      </c>
      <c r="AL6101" s="7">
        <v>1.457148847994798E-5</v>
      </c>
      <c r="AM6101" s="7">
        <v>6.4399531695406051E-5</v>
      </c>
      <c r="AN6101" s="7">
        <v>1.919343394960294E-6</v>
      </c>
      <c r="AO6101" s="7">
        <v>8.0145610845414211E-6</v>
      </c>
      <c r="AP6101" s="7">
        <v>1.1415525114155251E-4</v>
      </c>
      <c r="AQ6101" s="18">
        <v>2.0686487733876634E-5</v>
      </c>
      <c r="AR6101" s="7">
        <v>9.8821413868336786E-5</v>
      </c>
      <c r="AS6101" s="7">
        <v>2.58E-5</v>
      </c>
    </row>
    <row r="6102" spans="1:45">
      <c r="A6102" s="2" t="s">
        <v>269</v>
      </c>
      <c r="B6102" s="10">
        <v>40068</v>
      </c>
      <c r="C6102" s="2">
        <v>5</v>
      </c>
      <c r="D6102" s="7">
        <v>1.34275E-5</v>
      </c>
      <c r="E6102" s="7">
        <v>0</v>
      </c>
      <c r="F6102" s="7">
        <v>4.2245200000000003E-8</v>
      </c>
      <c r="G6102" s="58">
        <v>4.2599999999999999E-6</v>
      </c>
      <c r="H6102" s="7">
        <v>0</v>
      </c>
      <c r="I6102" s="7">
        <v>0</v>
      </c>
      <c r="J6102" s="7">
        <v>4.2941400000000002E-5</v>
      </c>
      <c r="K6102" s="7">
        <v>3.7599999999999999E-5</v>
      </c>
      <c r="L6102" s="7">
        <v>4.31353E-5</v>
      </c>
      <c r="M6102" s="7">
        <v>1.03991E-4</v>
      </c>
      <c r="N6102" s="7">
        <v>5.8799999999999999E-5</v>
      </c>
      <c r="O6102" s="56">
        <f t="shared" si="285"/>
        <v>1.1415525114155251E-4</v>
      </c>
      <c r="P6102" s="7">
        <v>1.0729355135908142E-4</v>
      </c>
      <c r="Q6102" s="56">
        <f t="shared" si="286"/>
        <v>1.1415525114155251E-4</v>
      </c>
      <c r="R6102" s="7">
        <v>1.3953698558998163E-5</v>
      </c>
      <c r="S6102" s="56">
        <f t="shared" si="287"/>
        <v>1.1415525114155251E-4</v>
      </c>
      <c r="T6102" s="7">
        <v>0.95787728160771946</v>
      </c>
      <c r="U6102" s="18">
        <v>1.5399120638937469E-4</v>
      </c>
      <c r="V6102" s="18">
        <v>7.3657052308539312E-5</v>
      </c>
      <c r="W6102" s="7">
        <v>0</v>
      </c>
      <c r="X6102" s="7">
        <v>0</v>
      </c>
      <c r="Y6102" s="7">
        <v>0</v>
      </c>
      <c r="Z6102" s="7">
        <v>0</v>
      </c>
      <c r="AA6102" s="7">
        <v>2.3518703511907395E-5</v>
      </c>
      <c r="AB6102" s="7">
        <v>4.7731292533261254E-5</v>
      </c>
      <c r="AC6102" s="7">
        <v>0</v>
      </c>
      <c r="AD6102" s="7">
        <v>5.0130050038073594E-6</v>
      </c>
      <c r="AE6102" s="7">
        <v>1.5841047364777786E-5</v>
      </c>
      <c r="AF6102" s="7">
        <v>2.3619474830675849E-5</v>
      </c>
      <c r="AG6102" s="7">
        <v>2.1351913461547752E-5</v>
      </c>
      <c r="AH6102" s="7">
        <v>2.3775113827912106E-6</v>
      </c>
      <c r="AI6102" s="7">
        <v>1.484219237331488E-5</v>
      </c>
      <c r="AJ6102" s="7">
        <v>5.914065576220925E-5</v>
      </c>
      <c r="AK6102" s="7">
        <v>7.3306192566185321E-5</v>
      </c>
      <c r="AL6102" s="7">
        <v>1.9748734231019352E-5</v>
      </c>
      <c r="AM6102" s="7">
        <v>6.8749370288766218E-5</v>
      </c>
      <c r="AN6102" s="7">
        <v>2.840225016894056E-6</v>
      </c>
      <c r="AO6102" s="7">
        <v>1.0250929762015386E-5</v>
      </c>
      <c r="AP6102" s="7">
        <v>1.1415525114155251E-4</v>
      </c>
      <c r="AQ6102" s="18">
        <v>7.9892290394320691E-5</v>
      </c>
      <c r="AR6102" s="7">
        <v>8.3805126906003123E-5</v>
      </c>
      <c r="AS6102" s="7">
        <v>3.1699999999999998E-5</v>
      </c>
    </row>
    <row r="6103" spans="1:45">
      <c r="A6103" s="2" t="s">
        <v>269</v>
      </c>
      <c r="B6103" s="10">
        <v>40068</v>
      </c>
      <c r="C6103" s="2">
        <v>6</v>
      </c>
      <c r="D6103" s="7">
        <v>1.2599199999999999E-6</v>
      </c>
      <c r="E6103" s="7">
        <v>0</v>
      </c>
      <c r="F6103" s="7">
        <v>0</v>
      </c>
      <c r="G6103" s="58">
        <v>2.3199999999999998E-6</v>
      </c>
      <c r="H6103" s="7">
        <v>0</v>
      </c>
      <c r="I6103" s="7">
        <v>0</v>
      </c>
      <c r="J6103" s="7">
        <v>7.0048299999999998E-5</v>
      </c>
      <c r="K6103" s="7">
        <v>6.3100000000000002E-5</v>
      </c>
      <c r="L6103" s="7">
        <v>7.0179599999999995E-5</v>
      </c>
      <c r="M6103" s="7">
        <v>1.5771399999999999E-4</v>
      </c>
      <c r="N6103" s="7">
        <v>1.03991E-4</v>
      </c>
      <c r="O6103" s="56">
        <f t="shared" si="285"/>
        <v>1.1415525114155251E-4</v>
      </c>
      <c r="P6103" s="7">
        <v>1.0597311922960012E-4</v>
      </c>
      <c r="Q6103" s="56">
        <f t="shared" si="286"/>
        <v>1.1415525114155251E-4</v>
      </c>
      <c r="R6103" s="7">
        <v>5.1888003603167788E-5</v>
      </c>
      <c r="S6103" s="56">
        <f t="shared" si="287"/>
        <v>1.1415525114155251E-4</v>
      </c>
      <c r="T6103" s="7">
        <v>0.89521440322485424</v>
      </c>
      <c r="U6103" s="18">
        <v>2.2224883192067794E-4</v>
      </c>
      <c r="V6103" s="18">
        <v>1.5399120638937469E-4</v>
      </c>
      <c r="W6103" s="7">
        <v>0</v>
      </c>
      <c r="X6103" s="7">
        <v>0</v>
      </c>
      <c r="Y6103" s="7">
        <v>0</v>
      </c>
      <c r="Z6103" s="7">
        <v>0</v>
      </c>
      <c r="AA6103" s="7">
        <v>4.277482546128113E-5</v>
      </c>
      <c r="AB6103" s="7">
        <v>6.3098516941979292E-5</v>
      </c>
      <c r="AC6103" s="7">
        <v>0</v>
      </c>
      <c r="AD6103" s="7">
        <v>7.4961289922990833E-6</v>
      </c>
      <c r="AE6103" s="7">
        <v>1.7732853189520592E-5</v>
      </c>
      <c r="AF6103" s="7">
        <v>2.919165610244667E-5</v>
      </c>
      <c r="AG6103" s="7">
        <v>2.5363213394031091E-5</v>
      </c>
      <c r="AH6103" s="7">
        <v>3.120074251878188E-6</v>
      </c>
      <c r="AI6103" s="7">
        <v>1.744995449295875E-5</v>
      </c>
      <c r="AJ6103" s="7">
        <v>6.3469790724371815E-5</v>
      </c>
      <c r="AK6103" s="7">
        <v>7.6922100864054203E-5</v>
      </c>
      <c r="AL6103" s="7">
        <v>2.5494177246451427E-5</v>
      </c>
      <c r="AM6103" s="7">
        <v>7.3333456853413767E-5</v>
      </c>
      <c r="AN6103" s="7">
        <v>3.8529683749821644E-6</v>
      </c>
      <c r="AO6103" s="7">
        <v>1.2647366284197518E-5</v>
      </c>
      <c r="AP6103" s="7">
        <v>1.1415525114155251E-4</v>
      </c>
      <c r="AQ6103" s="18">
        <v>1.6702691451047112E-4</v>
      </c>
      <c r="AR6103" s="7">
        <v>7.1328160477637478E-5</v>
      </c>
      <c r="AS6103" s="7">
        <v>5.1100000000000002E-5</v>
      </c>
    </row>
    <row r="6104" spans="1:45">
      <c r="A6104" s="2" t="s">
        <v>269</v>
      </c>
      <c r="B6104" s="10">
        <v>40068</v>
      </c>
      <c r="C6104" s="2">
        <v>7</v>
      </c>
      <c r="D6104" s="7">
        <v>0</v>
      </c>
      <c r="E6104" s="7">
        <v>0</v>
      </c>
      <c r="F6104" s="7">
        <v>0</v>
      </c>
      <c r="G6104" s="58">
        <v>1.1400000000000001E-6</v>
      </c>
      <c r="H6104" s="7">
        <v>0</v>
      </c>
      <c r="I6104" s="7">
        <v>0</v>
      </c>
      <c r="J6104" s="7">
        <v>9.6171100000000005E-5</v>
      </c>
      <c r="K6104" s="7">
        <v>8.8900000000000006E-5</v>
      </c>
      <c r="L6104" s="7">
        <v>9.6126300000000002E-5</v>
      </c>
      <c r="M6104" s="7">
        <v>1.5392699999999999E-4</v>
      </c>
      <c r="N6104" s="7">
        <v>1.5771399999999999E-4</v>
      </c>
      <c r="O6104" s="56">
        <f t="shared" si="285"/>
        <v>1.1415525114155251E-4</v>
      </c>
      <c r="P6104" s="7">
        <v>1.0669844086616873E-4</v>
      </c>
      <c r="Q6104" s="56">
        <f t="shared" si="286"/>
        <v>1.1415525114155251E-4</v>
      </c>
      <c r="R6104" s="7">
        <v>8.5122209229922127E-5</v>
      </c>
      <c r="S6104" s="56">
        <f t="shared" si="287"/>
        <v>1.1415525114155251E-4</v>
      </c>
      <c r="T6104" s="7">
        <v>0.79239032313251212</v>
      </c>
      <c r="U6104" s="18">
        <v>1.8575466040582136E-4</v>
      </c>
      <c r="V6104" s="18">
        <v>2.2224883192067794E-4</v>
      </c>
      <c r="W6104" s="7">
        <v>0</v>
      </c>
      <c r="X6104" s="7">
        <v>0</v>
      </c>
      <c r="Y6104" s="7">
        <v>0</v>
      </c>
      <c r="Z6104" s="7">
        <v>0</v>
      </c>
      <c r="AA6104" s="7">
        <v>4.4605092136318317E-6</v>
      </c>
      <c r="AB6104" s="7">
        <v>1.6372973030332209E-5</v>
      </c>
      <c r="AC6104" s="7">
        <v>0</v>
      </c>
      <c r="AD6104" s="7">
        <v>1.2291413379520808E-6</v>
      </c>
      <c r="AE6104" s="7">
        <v>1.3142690232539485E-5</v>
      </c>
      <c r="AF6104" s="7">
        <v>2.3465446839477742E-5</v>
      </c>
      <c r="AG6104" s="7">
        <v>1.7638096204935439E-5</v>
      </c>
      <c r="AH6104" s="7">
        <v>1.9118355002055326E-6</v>
      </c>
      <c r="AI6104" s="7">
        <v>1.2583811829651277E-5</v>
      </c>
      <c r="AJ6104" s="7">
        <v>5.398151658857925E-5</v>
      </c>
      <c r="AK6104" s="7">
        <v>7.0593276333067763E-5</v>
      </c>
      <c r="AL6104" s="7">
        <v>1.8159553014989555E-5</v>
      </c>
      <c r="AM6104" s="7">
        <v>6.3139748779609137E-5</v>
      </c>
      <c r="AN6104" s="7">
        <v>1.3053977982174756E-6</v>
      </c>
      <c r="AO6104" s="7">
        <v>8.4667392165040453E-6</v>
      </c>
      <c r="AP6104" s="7">
        <v>1.1415525114155251E-4</v>
      </c>
      <c r="AQ6104" s="18">
        <v>2.4106270429107116E-4</v>
      </c>
      <c r="AR6104" s="7">
        <v>6.4294821668693376E-5</v>
      </c>
      <c r="AS6104" s="7">
        <v>7.8899999999999993E-5</v>
      </c>
    </row>
    <row r="6105" spans="1:45">
      <c r="A6105" s="2" t="s">
        <v>269</v>
      </c>
      <c r="B6105" s="10">
        <v>40068</v>
      </c>
      <c r="C6105" s="2">
        <v>8</v>
      </c>
      <c r="D6105" s="7">
        <v>0</v>
      </c>
      <c r="E6105" s="7">
        <v>0</v>
      </c>
      <c r="F6105" s="7">
        <v>0</v>
      </c>
      <c r="G6105" s="58">
        <v>2.2100000000000001E-7</v>
      </c>
      <c r="H6105" s="7">
        <v>0</v>
      </c>
      <c r="I6105" s="7">
        <v>0</v>
      </c>
      <c r="J6105" s="7">
        <v>1.2865500000000001E-4</v>
      </c>
      <c r="K6105" s="7">
        <v>1.21E-4</v>
      </c>
      <c r="L6105" s="7">
        <v>1.2833899999999999E-4</v>
      </c>
      <c r="M6105" s="7">
        <v>1.2721100000000001E-4</v>
      </c>
      <c r="N6105" s="7">
        <v>1.5392699999999999E-4</v>
      </c>
      <c r="O6105" s="56">
        <f t="shared" si="285"/>
        <v>1.1415525114155251E-4</v>
      </c>
      <c r="P6105" s="7">
        <v>1.1062658792629487E-4</v>
      </c>
      <c r="Q6105" s="56">
        <f t="shared" si="286"/>
        <v>1.1415525114155251E-4</v>
      </c>
      <c r="R6105" s="7">
        <v>1.1225197293895867E-4</v>
      </c>
      <c r="S6105" s="56">
        <f t="shared" si="287"/>
        <v>1.1415525114155251E-4</v>
      </c>
      <c r="T6105" s="7">
        <v>0.74047583094872571</v>
      </c>
      <c r="U6105" s="18">
        <v>1.2411806096035175E-4</v>
      </c>
      <c r="V6105" s="18">
        <v>1.8575466040582136E-4</v>
      </c>
      <c r="W6105" s="7">
        <v>0</v>
      </c>
      <c r="X6105" s="7">
        <v>0</v>
      </c>
      <c r="Y6105" s="7">
        <v>0</v>
      </c>
      <c r="Z6105" s="7">
        <v>0</v>
      </c>
      <c r="AA6105" s="7">
        <v>0</v>
      </c>
      <c r="AB6105" s="7">
        <v>1.297179113513253E-7</v>
      </c>
      <c r="AC6105" s="7">
        <v>0</v>
      </c>
      <c r="AD6105" s="7">
        <v>0</v>
      </c>
      <c r="AE6105" s="7">
        <v>8.782484925125784E-6</v>
      </c>
      <c r="AF6105" s="7">
        <v>1.8023016171355904E-5</v>
      </c>
      <c r="AG6105" s="7">
        <v>1.0647665088753815E-5</v>
      </c>
      <c r="AH6105" s="7">
        <v>9.3237074643835557E-7</v>
      </c>
      <c r="AI6105" s="7">
        <v>8.6938271726363636E-6</v>
      </c>
      <c r="AJ6105" s="7">
        <v>4.5505314047695041E-5</v>
      </c>
      <c r="AK6105" s="7">
        <v>6.4656070688266857E-5</v>
      </c>
      <c r="AL6105" s="7">
        <v>1.1507827626263534E-5</v>
      </c>
      <c r="AM6105" s="7">
        <v>5.3446907011811831E-5</v>
      </c>
      <c r="AN6105" s="7">
        <v>1.3314971987453395E-8</v>
      </c>
      <c r="AO6105" s="7">
        <v>5.5931968404688722E-6</v>
      </c>
      <c r="AP6105" s="7">
        <v>1.1415525114155251E-4</v>
      </c>
      <c r="AQ6105" s="18">
        <v>2.0147921761891916E-4</v>
      </c>
      <c r="AR6105" s="7">
        <v>5.7471395208266455E-5</v>
      </c>
      <c r="AS6105" s="7">
        <v>1.2930799999999999E-4</v>
      </c>
    </row>
    <row r="6106" spans="1:45">
      <c r="A6106" s="2" t="s">
        <v>269</v>
      </c>
      <c r="B6106" s="10">
        <v>40068</v>
      </c>
      <c r="C6106" s="2">
        <v>9</v>
      </c>
      <c r="D6106" s="7">
        <v>0</v>
      </c>
      <c r="E6106" s="7">
        <v>0</v>
      </c>
      <c r="F6106" s="7">
        <v>0</v>
      </c>
      <c r="G6106" s="58">
        <v>0</v>
      </c>
      <c r="H6106" s="7">
        <v>0</v>
      </c>
      <c r="I6106" s="7">
        <v>0</v>
      </c>
      <c r="J6106" s="7">
        <v>1.35671E-4</v>
      </c>
      <c r="K6106" s="7">
        <v>1.2799999999999999E-4</v>
      </c>
      <c r="L6106" s="7">
        <v>1.3530899999999999E-4</v>
      </c>
      <c r="M6106" s="7">
        <v>1.1210299999999999E-4</v>
      </c>
      <c r="N6106" s="7">
        <v>1.2721100000000001E-4</v>
      </c>
      <c r="O6106" s="56">
        <f t="shared" si="285"/>
        <v>1.1415525114155251E-4</v>
      </c>
      <c r="P6106" s="7">
        <v>1.1231518933046611E-4</v>
      </c>
      <c r="Q6106" s="56">
        <f t="shared" si="286"/>
        <v>1.1415525114155251E-4</v>
      </c>
      <c r="R6106" s="7">
        <v>1.137870180162421E-4</v>
      </c>
      <c r="S6106" s="56">
        <f t="shared" si="287"/>
        <v>1.1415525114155251E-4</v>
      </c>
      <c r="T6106" s="7">
        <v>0.73263811297117121</v>
      </c>
      <c r="U6106" s="18">
        <v>1.0344795276928565E-4</v>
      </c>
      <c r="V6106" s="18">
        <v>1.2411806096035175E-4</v>
      </c>
      <c r="W6106" s="7">
        <v>0</v>
      </c>
      <c r="X6106" s="7">
        <v>0</v>
      </c>
      <c r="Y6106" s="7">
        <v>0</v>
      </c>
      <c r="Z6106" s="7">
        <v>0</v>
      </c>
      <c r="AA6106" s="7">
        <v>0</v>
      </c>
      <c r="AB6106" s="7">
        <v>0</v>
      </c>
      <c r="AC6106" s="7">
        <v>0</v>
      </c>
      <c r="AD6106" s="7">
        <v>0</v>
      </c>
      <c r="AE6106" s="7">
        <v>4.7782769437567159E-6</v>
      </c>
      <c r="AF6106" s="7">
        <v>1.2986805098892583E-5</v>
      </c>
      <c r="AG6106" s="7">
        <v>4.9131569617793405E-6</v>
      </c>
      <c r="AH6106" s="7">
        <v>1.6471331189318909E-7</v>
      </c>
      <c r="AI6106" s="7">
        <v>5.3606640505349987E-6</v>
      </c>
      <c r="AJ6106" s="7">
        <v>3.7072766307904779E-5</v>
      </c>
      <c r="AK6106" s="7">
        <v>5.8906011369805672E-5</v>
      </c>
      <c r="AL6106" s="7">
        <v>5.2775584242182881E-6</v>
      </c>
      <c r="AM6106" s="7">
        <v>4.436861601053803E-5</v>
      </c>
      <c r="AN6106" s="7">
        <v>0</v>
      </c>
      <c r="AO6106" s="7">
        <v>3.5140448526295562E-6</v>
      </c>
      <c r="AP6106" s="7">
        <v>1.1415525114155251E-4</v>
      </c>
      <c r="AQ6106" s="18">
        <v>1.3462493893846489E-4</v>
      </c>
      <c r="AR6106" s="7">
        <v>5.7007862726037492E-5</v>
      </c>
      <c r="AS6106" s="7">
        <v>1.5407800000000001E-4</v>
      </c>
    </row>
    <row r="6107" spans="1:45">
      <c r="A6107" s="2" t="s">
        <v>269</v>
      </c>
      <c r="B6107" s="10">
        <v>40068</v>
      </c>
      <c r="C6107" s="2">
        <v>10</v>
      </c>
      <c r="D6107" s="7">
        <v>0</v>
      </c>
      <c r="E6107" s="7">
        <v>0</v>
      </c>
      <c r="F6107" s="7">
        <v>0</v>
      </c>
      <c r="G6107" s="58">
        <v>0</v>
      </c>
      <c r="H6107" s="7">
        <v>0</v>
      </c>
      <c r="I6107" s="7">
        <v>0</v>
      </c>
      <c r="J6107" s="7">
        <v>1.54043E-4</v>
      </c>
      <c r="K6107" s="7">
        <v>1.47E-4</v>
      </c>
      <c r="L6107" s="7">
        <v>1.5350100000000001E-4</v>
      </c>
      <c r="M6107" s="7">
        <v>1.01549E-4</v>
      </c>
      <c r="N6107" s="7">
        <v>1.1210299999999999E-4</v>
      </c>
      <c r="O6107" s="56">
        <f t="shared" si="285"/>
        <v>1.1415525114155251E-4</v>
      </c>
      <c r="P6107" s="7">
        <v>1.1233272087761381E-4</v>
      </c>
      <c r="Q6107" s="56">
        <f t="shared" si="286"/>
        <v>1.1415525114155251E-4</v>
      </c>
      <c r="R6107" s="7">
        <v>9.8104728416157844E-5</v>
      </c>
      <c r="S6107" s="56">
        <f t="shared" si="287"/>
        <v>1.1415525114155251E-4</v>
      </c>
      <c r="T6107" s="7">
        <v>0.70393902147307064</v>
      </c>
      <c r="U6107" s="18">
        <v>1.0834243329532997E-4</v>
      </c>
      <c r="V6107" s="18">
        <v>1.0344795276928565E-4</v>
      </c>
      <c r="W6107" s="7">
        <v>0</v>
      </c>
      <c r="X6107" s="7">
        <v>0</v>
      </c>
      <c r="Y6107" s="7">
        <v>0</v>
      </c>
      <c r="Z6107" s="7">
        <v>0</v>
      </c>
      <c r="AA6107" s="7">
        <v>0</v>
      </c>
      <c r="AB6107" s="7">
        <v>0</v>
      </c>
      <c r="AC6107" s="7">
        <v>0</v>
      </c>
      <c r="AD6107" s="7">
        <v>0</v>
      </c>
      <c r="AE6107" s="7">
        <v>5.9073538420240206E-7</v>
      </c>
      <c r="AF6107" s="7">
        <v>2.0050913947961445E-6</v>
      </c>
      <c r="AG6107" s="7">
        <v>9.1964866404696795E-7</v>
      </c>
      <c r="AH6107" s="7">
        <v>0</v>
      </c>
      <c r="AI6107" s="7">
        <v>1.8701667153088551E-6</v>
      </c>
      <c r="AJ6107" s="7">
        <v>2.233100734615159E-5</v>
      </c>
      <c r="AK6107" s="7">
        <v>5.1641442539866069E-5</v>
      </c>
      <c r="AL6107" s="7">
        <v>1.5221282651094751E-6</v>
      </c>
      <c r="AM6107" s="7">
        <v>3.8119979939543165E-5</v>
      </c>
      <c r="AN6107" s="7">
        <v>0</v>
      </c>
      <c r="AO6107" s="7">
        <v>1.0022104559829227E-6</v>
      </c>
      <c r="AP6107" s="7">
        <v>1.1415525114155251E-4</v>
      </c>
      <c r="AQ6107" s="18">
        <v>1.1220505877321928E-4</v>
      </c>
      <c r="AR6107" s="7">
        <v>6.1744277920416183E-5</v>
      </c>
      <c r="AS6107" s="7">
        <v>1.5643100000000001E-4</v>
      </c>
    </row>
    <row r="6108" spans="1:45">
      <c r="A6108" s="2" t="s">
        <v>269</v>
      </c>
      <c r="B6108" s="10">
        <v>40068</v>
      </c>
      <c r="C6108" s="2">
        <v>11</v>
      </c>
      <c r="D6108" s="7">
        <v>0</v>
      </c>
      <c r="E6108" s="7">
        <v>0</v>
      </c>
      <c r="F6108" s="7">
        <v>0</v>
      </c>
      <c r="G6108" s="58">
        <v>0</v>
      </c>
      <c r="H6108" s="7">
        <v>0</v>
      </c>
      <c r="I6108" s="7">
        <v>0</v>
      </c>
      <c r="J6108" s="7">
        <v>1.3625000000000001E-4</v>
      </c>
      <c r="K6108" s="7">
        <v>1.2799999999999999E-4</v>
      </c>
      <c r="L6108" s="7">
        <v>1.35926E-4</v>
      </c>
      <c r="M6108" s="7">
        <v>8.2600000000000002E-5</v>
      </c>
      <c r="N6108" s="7">
        <v>1.01549E-4</v>
      </c>
      <c r="O6108" s="56">
        <f t="shared" si="285"/>
        <v>1.1415525114155251E-4</v>
      </c>
      <c r="P6108" s="7">
        <v>1.1348563172626164E-4</v>
      </c>
      <c r="Q6108" s="56">
        <f t="shared" si="286"/>
        <v>1.1415525114155251E-4</v>
      </c>
      <c r="R6108" s="7">
        <v>1.0095404396023294E-4</v>
      </c>
      <c r="S6108" s="56">
        <f t="shared" si="287"/>
        <v>1.1415525114155251E-4</v>
      </c>
      <c r="T6108" s="7">
        <v>0.66939422934122039</v>
      </c>
      <c r="U6108" s="18">
        <v>1.2064168291380776E-4</v>
      </c>
      <c r="V6108" s="18">
        <v>1.0834243329532997E-4</v>
      </c>
      <c r="W6108" s="7">
        <v>0</v>
      </c>
      <c r="X6108" s="7">
        <v>0</v>
      </c>
      <c r="Y6108" s="7">
        <v>0</v>
      </c>
      <c r="Z6108" s="7">
        <v>0</v>
      </c>
      <c r="AA6108" s="7">
        <v>0</v>
      </c>
      <c r="AB6108" s="7">
        <v>0</v>
      </c>
      <c r="AC6108" s="7">
        <v>0</v>
      </c>
      <c r="AD6108" s="7">
        <v>0</v>
      </c>
      <c r="AE6108" s="7">
        <v>0</v>
      </c>
      <c r="AF6108" s="7">
        <v>8.1298943947356096E-8</v>
      </c>
      <c r="AG6108" s="7">
        <v>1.1877461600079356E-8</v>
      </c>
      <c r="AH6108" s="7">
        <v>0</v>
      </c>
      <c r="AI6108" s="7">
        <v>2.0144545479275263E-7</v>
      </c>
      <c r="AJ6108" s="7">
        <v>9.6770737043792924E-6</v>
      </c>
      <c r="AK6108" s="7">
        <v>4.4445038772836211E-5</v>
      </c>
      <c r="AL6108" s="7">
        <v>1.1419308331976775E-6</v>
      </c>
      <c r="AM6108" s="7">
        <v>3.2486981542600711E-5</v>
      </c>
      <c r="AN6108" s="7">
        <v>0</v>
      </c>
      <c r="AO6108" s="7">
        <v>1.1304145248146996E-7</v>
      </c>
      <c r="AP6108" s="7">
        <v>1.1415525114155251E-4</v>
      </c>
      <c r="AQ6108" s="18">
        <v>1.1751386827971573E-4</v>
      </c>
      <c r="AR6108" s="7">
        <v>7.6293599603125339E-5</v>
      </c>
      <c r="AS6108" s="7">
        <v>1.5012900000000001E-4</v>
      </c>
    </row>
    <row r="6109" spans="1:45">
      <c r="A6109" s="2" t="s">
        <v>269</v>
      </c>
      <c r="B6109" s="10">
        <v>40068</v>
      </c>
      <c r="C6109" s="2">
        <v>12</v>
      </c>
      <c r="D6109" s="7">
        <v>0</v>
      </c>
      <c r="E6109" s="7">
        <v>0</v>
      </c>
      <c r="F6109" s="7">
        <v>0</v>
      </c>
      <c r="G6109" s="58">
        <v>0</v>
      </c>
      <c r="H6109" s="7">
        <v>0</v>
      </c>
      <c r="I6109" s="7">
        <v>0</v>
      </c>
      <c r="J6109" s="7">
        <v>1.25955E-4</v>
      </c>
      <c r="K6109" s="7">
        <v>1.18E-4</v>
      </c>
      <c r="L6109" s="7">
        <v>1.2574099999999999E-4</v>
      </c>
      <c r="M6109" s="7">
        <v>7.1599999999999897E-5</v>
      </c>
      <c r="N6109" s="7">
        <v>8.2600000000000002E-5</v>
      </c>
      <c r="O6109" s="56">
        <f t="shared" si="285"/>
        <v>1.1415525114155251E-4</v>
      </c>
      <c r="P6109" s="7">
        <v>1.1465863786440614E-4</v>
      </c>
      <c r="Q6109" s="56">
        <f t="shared" si="286"/>
        <v>1.1415525114155251E-4</v>
      </c>
      <c r="R6109" s="7">
        <v>1.1548899866705549E-4</v>
      </c>
      <c r="S6109" s="56">
        <f t="shared" si="287"/>
        <v>1.1415525114155251E-4</v>
      </c>
      <c r="T6109" s="7">
        <v>0.6333830559671112</v>
      </c>
      <c r="U6109" s="18">
        <v>1.1839616985529631E-4</v>
      </c>
      <c r="V6109" s="18">
        <v>1.2064168291380776E-4</v>
      </c>
      <c r="W6109" s="7">
        <v>0</v>
      </c>
      <c r="X6109" s="7">
        <v>0</v>
      </c>
      <c r="Y6109" s="7">
        <v>0</v>
      </c>
      <c r="Z6109" s="7">
        <v>0</v>
      </c>
      <c r="AA6109" s="7">
        <v>0</v>
      </c>
      <c r="AB6109" s="7">
        <v>0</v>
      </c>
      <c r="AC6109" s="7">
        <v>0</v>
      </c>
      <c r="AD6109" s="7">
        <v>0</v>
      </c>
      <c r="AE6109" s="7">
        <v>0</v>
      </c>
      <c r="AF6109" s="7">
        <v>0</v>
      </c>
      <c r="AG6109" s="7">
        <v>0</v>
      </c>
      <c r="AH6109" s="7">
        <v>0</v>
      </c>
      <c r="AI6109" s="7">
        <v>3.1491696802313278E-8</v>
      </c>
      <c r="AJ6109" s="7">
        <v>4.0870478691200329E-6</v>
      </c>
      <c r="AK6109" s="7">
        <v>3.7971556753481506E-5</v>
      </c>
      <c r="AL6109" s="7">
        <v>8.9789849891752511E-7</v>
      </c>
      <c r="AM6109" s="7">
        <v>2.7822628233404228E-5</v>
      </c>
      <c r="AN6109" s="7">
        <v>0</v>
      </c>
      <c r="AO6109" s="7">
        <v>0</v>
      </c>
      <c r="AP6109" s="7">
        <v>1.1415525114155251E-4</v>
      </c>
      <c r="AQ6109" s="18">
        <v>1.3085427753252733E-4</v>
      </c>
      <c r="AR6109" s="7">
        <v>8.4192016671286459E-5</v>
      </c>
      <c r="AS6109" s="7">
        <v>1.1810499999999999E-4</v>
      </c>
    </row>
    <row r="6110" spans="1:45">
      <c r="A6110" s="2" t="s">
        <v>269</v>
      </c>
      <c r="B6110" s="10">
        <v>40068</v>
      </c>
      <c r="C6110" s="2">
        <v>13</v>
      </c>
      <c r="D6110" s="7">
        <v>0</v>
      </c>
      <c r="E6110" s="7">
        <v>0</v>
      </c>
      <c r="F6110" s="7">
        <v>0</v>
      </c>
      <c r="G6110" s="58">
        <v>0</v>
      </c>
      <c r="H6110" s="7">
        <v>0</v>
      </c>
      <c r="I6110" s="7">
        <v>0</v>
      </c>
      <c r="J6110" s="7">
        <v>1.14257E-4</v>
      </c>
      <c r="K6110" s="7">
        <v>1.06E-4</v>
      </c>
      <c r="L6110" s="7">
        <v>1.1412399999999999E-4</v>
      </c>
      <c r="M6110" s="7">
        <v>6.8299999999999898E-5</v>
      </c>
      <c r="N6110" s="7">
        <v>7.1599999999999897E-5</v>
      </c>
      <c r="O6110" s="56">
        <f t="shared" si="285"/>
        <v>1.1415525114155251E-4</v>
      </c>
      <c r="P6110" s="7">
        <v>1.1504367125769217E-4</v>
      </c>
      <c r="Q6110" s="56">
        <f t="shared" si="286"/>
        <v>1.1415525114155251E-4</v>
      </c>
      <c r="R6110" s="7">
        <v>1.4880373932577888E-4</v>
      </c>
      <c r="S6110" s="56">
        <f t="shared" si="287"/>
        <v>1.1415525114155251E-4</v>
      </c>
      <c r="T6110" s="7">
        <v>0.64256432684275644</v>
      </c>
      <c r="U6110" s="18">
        <v>1.5136355846717697E-4</v>
      </c>
      <c r="V6110" s="18">
        <v>1.1839616985529631E-4</v>
      </c>
      <c r="W6110" s="7">
        <v>0</v>
      </c>
      <c r="X6110" s="7">
        <v>0</v>
      </c>
      <c r="Y6110" s="7">
        <v>0</v>
      </c>
      <c r="Z6110" s="7">
        <v>0</v>
      </c>
      <c r="AA6110" s="7">
        <v>0</v>
      </c>
      <c r="AB6110" s="7">
        <v>0</v>
      </c>
      <c r="AC6110" s="7">
        <v>0</v>
      </c>
      <c r="AD6110" s="7">
        <v>0</v>
      </c>
      <c r="AE6110" s="7">
        <v>0</v>
      </c>
      <c r="AF6110" s="7">
        <v>0</v>
      </c>
      <c r="AG6110" s="7">
        <v>0</v>
      </c>
      <c r="AH6110" s="7">
        <v>0</v>
      </c>
      <c r="AI6110" s="7">
        <v>0</v>
      </c>
      <c r="AJ6110" s="7">
        <v>2.864379744660655E-6</v>
      </c>
      <c r="AK6110" s="7">
        <v>3.3497960321583296E-5</v>
      </c>
      <c r="AL6110" s="7">
        <v>8.2982922620596497E-7</v>
      </c>
      <c r="AM6110" s="7">
        <v>2.3202745645782097E-5</v>
      </c>
      <c r="AN6110" s="7">
        <v>0</v>
      </c>
      <c r="AO6110" s="7">
        <v>0</v>
      </c>
      <c r="AP6110" s="7">
        <v>1.1415525114155251E-4</v>
      </c>
      <c r="AQ6110" s="18">
        <v>1.2841867665342404E-4</v>
      </c>
      <c r="AR6110" s="7">
        <v>9.5117228451977866E-5</v>
      </c>
      <c r="AS6110" s="7">
        <v>1.05154E-4</v>
      </c>
    </row>
    <row r="6111" spans="1:45">
      <c r="A6111" s="2" t="s">
        <v>269</v>
      </c>
      <c r="B6111" s="10">
        <v>40068</v>
      </c>
      <c r="C6111" s="2">
        <v>14</v>
      </c>
      <c r="D6111" s="7">
        <v>0</v>
      </c>
      <c r="E6111" s="7">
        <v>0</v>
      </c>
      <c r="F6111" s="7">
        <v>0</v>
      </c>
      <c r="G6111" s="58">
        <v>0</v>
      </c>
      <c r="H6111" s="7">
        <v>0</v>
      </c>
      <c r="I6111" s="7">
        <v>0</v>
      </c>
      <c r="J6111" s="7">
        <v>9.7245799999999997E-5</v>
      </c>
      <c r="K6111" s="7">
        <v>8.9300000000000002E-5</v>
      </c>
      <c r="L6111" s="7">
        <v>9.7255800000000005E-5</v>
      </c>
      <c r="M6111" s="7">
        <v>5.6799999999999998E-5</v>
      </c>
      <c r="N6111" s="7">
        <v>6.8299999999999898E-5</v>
      </c>
      <c r="O6111" s="56">
        <f t="shared" si="285"/>
        <v>1.1415525114155251E-4</v>
      </c>
      <c r="P6111" s="7">
        <v>1.1501964393651047E-4</v>
      </c>
      <c r="Q6111" s="56">
        <f t="shared" si="286"/>
        <v>1.1415525114155251E-4</v>
      </c>
      <c r="R6111" s="7">
        <v>1.9168736453410322E-4</v>
      </c>
      <c r="S6111" s="56">
        <f t="shared" si="287"/>
        <v>1.1415525114155251E-4</v>
      </c>
      <c r="T6111" s="7">
        <v>0.6278676906989501</v>
      </c>
      <c r="U6111" s="18">
        <v>1.7743095998119215E-4</v>
      </c>
      <c r="V6111" s="18">
        <v>1.5136355846717697E-4</v>
      </c>
      <c r="W6111" s="7">
        <v>0</v>
      </c>
      <c r="X6111" s="7">
        <v>0</v>
      </c>
      <c r="Y6111" s="7">
        <v>0</v>
      </c>
      <c r="Z6111" s="7">
        <v>0</v>
      </c>
      <c r="AA6111" s="7">
        <v>0</v>
      </c>
      <c r="AB6111" s="7">
        <v>0</v>
      </c>
      <c r="AC6111" s="7">
        <v>0</v>
      </c>
      <c r="AD6111" s="7">
        <v>0</v>
      </c>
      <c r="AE6111" s="7">
        <v>0</v>
      </c>
      <c r="AF6111" s="7">
        <v>0</v>
      </c>
      <c r="AG6111" s="7">
        <v>0</v>
      </c>
      <c r="AH6111" s="7">
        <v>0</v>
      </c>
      <c r="AI6111" s="7">
        <v>0</v>
      </c>
      <c r="AJ6111" s="7">
        <v>1.8005282874850528E-6</v>
      </c>
      <c r="AK6111" s="7">
        <v>2.9319916992075383E-5</v>
      </c>
      <c r="AL6111" s="7">
        <v>7.4842448874331059E-7</v>
      </c>
      <c r="AM6111" s="7">
        <v>1.8955315337255765E-5</v>
      </c>
      <c r="AN6111" s="7">
        <v>0</v>
      </c>
      <c r="AO6111" s="7">
        <v>0</v>
      </c>
      <c r="AP6111" s="7">
        <v>1.1415525114155251E-4</v>
      </c>
      <c r="AQ6111" s="18">
        <v>1.6417683017672815E-4</v>
      </c>
      <c r="AR6111" s="7">
        <v>8.6561446366931549E-5</v>
      </c>
      <c r="AS6111" s="7">
        <v>9.2E-5</v>
      </c>
    </row>
    <row r="6112" spans="1:45">
      <c r="A6112" s="2" t="s">
        <v>269</v>
      </c>
      <c r="B6112" s="10">
        <v>40068</v>
      </c>
      <c r="C6112" s="2">
        <v>15</v>
      </c>
      <c r="D6112" s="7">
        <v>0</v>
      </c>
      <c r="E6112" s="7">
        <v>0</v>
      </c>
      <c r="F6112" s="7">
        <v>0</v>
      </c>
      <c r="G6112" s="58">
        <v>0</v>
      </c>
      <c r="H6112" s="7">
        <v>0</v>
      </c>
      <c r="I6112" s="7">
        <v>0</v>
      </c>
      <c r="J6112" s="7">
        <v>9.5313899999999996E-5</v>
      </c>
      <c r="K6112" s="7">
        <v>8.7200000000000005E-5</v>
      </c>
      <c r="L6112" s="7">
        <v>9.5356899999999995E-5</v>
      </c>
      <c r="M6112" s="7">
        <v>5.1199999999999998E-5</v>
      </c>
      <c r="N6112" s="7">
        <v>5.6799999999999998E-5</v>
      </c>
      <c r="O6112" s="56">
        <f t="shared" si="285"/>
        <v>1.1415525114155251E-4</v>
      </c>
      <c r="P6112" s="7">
        <v>1.1545543413718071E-4</v>
      </c>
      <c r="Q6112" s="56">
        <f t="shared" si="286"/>
        <v>1.1415525114155251E-4</v>
      </c>
      <c r="R6112" s="7">
        <v>2.3728841375487473E-4</v>
      </c>
      <c r="S6112" s="56">
        <f t="shared" si="287"/>
        <v>1.1415525114155251E-4</v>
      </c>
      <c r="T6112" s="7">
        <v>0.62715393911273987</v>
      </c>
      <c r="U6112" s="18">
        <v>2.1072591789922919E-4</v>
      </c>
      <c r="V6112" s="18">
        <v>1.7743095998119215E-4</v>
      </c>
      <c r="W6112" s="7">
        <v>0</v>
      </c>
      <c r="X6112" s="7">
        <v>0</v>
      </c>
      <c r="Y6112" s="7">
        <v>0</v>
      </c>
      <c r="Z6112" s="7">
        <v>0</v>
      </c>
      <c r="AA6112" s="7">
        <v>0</v>
      </c>
      <c r="AB6112" s="7">
        <v>0</v>
      </c>
      <c r="AC6112" s="7">
        <v>0</v>
      </c>
      <c r="AD6112" s="7">
        <v>0</v>
      </c>
      <c r="AE6112" s="7">
        <v>0</v>
      </c>
      <c r="AF6112" s="7">
        <v>0</v>
      </c>
      <c r="AG6112" s="7">
        <v>0</v>
      </c>
      <c r="AH6112" s="7">
        <v>0</v>
      </c>
      <c r="AI6112" s="7">
        <v>0</v>
      </c>
      <c r="AJ6112" s="7">
        <v>1.1005469099188343E-6</v>
      </c>
      <c r="AK6112" s="7">
        <v>2.5367426846790355E-5</v>
      </c>
      <c r="AL6112" s="7">
        <v>6.9250506499031925E-7</v>
      </c>
      <c r="AM6112" s="7">
        <v>1.4998699136586189E-5</v>
      </c>
      <c r="AN6112" s="7">
        <v>0</v>
      </c>
      <c r="AO6112" s="7">
        <v>0</v>
      </c>
      <c r="AP6112" s="7">
        <v>1.1415525114155251E-4</v>
      </c>
      <c r="AQ6112" s="18">
        <v>1.9245089689961837E-4</v>
      </c>
      <c r="AR6112" s="7">
        <v>5.6844125258390289E-5</v>
      </c>
      <c r="AS6112" s="7">
        <v>7.3700000000000002E-5</v>
      </c>
    </row>
    <row r="6113" spans="1:45">
      <c r="A6113" s="2" t="s">
        <v>269</v>
      </c>
      <c r="B6113" s="10">
        <v>40068</v>
      </c>
      <c r="C6113" s="2">
        <v>16</v>
      </c>
      <c r="D6113" s="7">
        <v>1.47485E-8</v>
      </c>
      <c r="E6113" s="7">
        <v>0</v>
      </c>
      <c r="F6113" s="7">
        <v>0</v>
      </c>
      <c r="G6113" s="58">
        <v>0</v>
      </c>
      <c r="H6113" s="7">
        <v>0</v>
      </c>
      <c r="I6113" s="7">
        <v>0</v>
      </c>
      <c r="J6113" s="7">
        <v>9.6779499999999997E-5</v>
      </c>
      <c r="K6113" s="7">
        <v>8.8700000000000001E-5</v>
      </c>
      <c r="L6113" s="7">
        <v>9.68148E-5</v>
      </c>
      <c r="M6113" s="7">
        <v>5.5600000000000003E-5</v>
      </c>
      <c r="N6113" s="7">
        <v>5.1199999999999998E-5</v>
      </c>
      <c r="O6113" s="56">
        <f t="shared" si="285"/>
        <v>1.1415525114155251E-4</v>
      </c>
      <c r="P6113" s="7">
        <v>1.1456535529950256E-4</v>
      </c>
      <c r="Q6113" s="56">
        <f t="shared" si="286"/>
        <v>1.1415525114155251E-4</v>
      </c>
      <c r="R6113" s="7">
        <v>3.0169374456382093E-4</v>
      </c>
      <c r="S6113" s="56">
        <f t="shared" si="287"/>
        <v>1.1415525114155251E-4</v>
      </c>
      <c r="T6113" s="7">
        <v>0.61960146009221129</v>
      </c>
      <c r="U6113" s="18">
        <v>2.5650573445540624E-4</v>
      </c>
      <c r="V6113" s="18">
        <v>2.1072591789922919E-4</v>
      </c>
      <c r="W6113" s="7">
        <v>0</v>
      </c>
      <c r="X6113" s="7">
        <v>0</v>
      </c>
      <c r="Y6113" s="7">
        <v>0</v>
      </c>
      <c r="Z6113" s="7">
        <v>0</v>
      </c>
      <c r="AA6113" s="7">
        <v>0</v>
      </c>
      <c r="AB6113" s="7">
        <v>0</v>
      </c>
      <c r="AC6113" s="7">
        <v>0</v>
      </c>
      <c r="AD6113" s="7">
        <v>0</v>
      </c>
      <c r="AE6113" s="7">
        <v>0</v>
      </c>
      <c r="AF6113" s="7">
        <v>0</v>
      </c>
      <c r="AG6113" s="7">
        <v>0</v>
      </c>
      <c r="AH6113" s="7">
        <v>0</v>
      </c>
      <c r="AI6113" s="7">
        <v>0</v>
      </c>
      <c r="AJ6113" s="7">
        <v>1.4333051712275316E-6</v>
      </c>
      <c r="AK6113" s="7">
        <v>2.5606094306279049E-5</v>
      </c>
      <c r="AL6113" s="7">
        <v>8.0702847419156393E-7</v>
      </c>
      <c r="AM6113" s="7">
        <v>2.5620947969691906E-5</v>
      </c>
      <c r="AN6113" s="7">
        <v>0</v>
      </c>
      <c r="AO6113" s="7">
        <v>3.7967455418264364E-9</v>
      </c>
      <c r="AP6113" s="7">
        <v>1.1415525114155251E-4</v>
      </c>
      <c r="AQ6113" s="18">
        <v>2.285643492206817E-4</v>
      </c>
      <c r="AR6113" s="7">
        <v>6.8843945347632889E-5</v>
      </c>
      <c r="AS6113" s="7">
        <v>8.1299999999999997E-5</v>
      </c>
    </row>
    <row r="6114" spans="1:45">
      <c r="A6114" s="2" t="s">
        <v>269</v>
      </c>
      <c r="B6114" s="10">
        <v>40068</v>
      </c>
      <c r="C6114" s="2">
        <v>17</v>
      </c>
      <c r="D6114" s="7">
        <v>9.0255000000000004E-7</v>
      </c>
      <c r="E6114" s="7">
        <v>0</v>
      </c>
      <c r="F6114" s="7">
        <v>0</v>
      </c>
      <c r="G6114" s="58">
        <v>0</v>
      </c>
      <c r="H6114" s="7">
        <v>0</v>
      </c>
      <c r="I6114" s="7">
        <v>0</v>
      </c>
      <c r="J6114" s="7">
        <v>1.0395000000000001E-4</v>
      </c>
      <c r="K6114" s="7">
        <v>9.6000000000000002E-5</v>
      </c>
      <c r="L6114" s="7">
        <v>1.03906E-4</v>
      </c>
      <c r="M6114" s="7">
        <v>7.5400000000000003E-5</v>
      </c>
      <c r="N6114" s="7">
        <v>5.5600000000000003E-5</v>
      </c>
      <c r="O6114" s="56">
        <f t="shared" si="285"/>
        <v>1.1415525114155251E-4</v>
      </c>
      <c r="P6114" s="7">
        <v>1.1246362592678428E-4</v>
      </c>
      <c r="Q6114" s="56">
        <f t="shared" si="286"/>
        <v>1.1415525114155251E-4</v>
      </c>
      <c r="R6114" s="7">
        <v>3.0305887375459259E-4</v>
      </c>
      <c r="S6114" s="56">
        <f t="shared" si="287"/>
        <v>1.1415525114155251E-4</v>
      </c>
      <c r="T6114" s="7">
        <v>0.60391317679545764</v>
      </c>
      <c r="U6114" s="18">
        <v>1.8329257119376827E-4</v>
      </c>
      <c r="V6114" s="18">
        <v>2.5650573445540624E-4</v>
      </c>
      <c r="W6114" s="7">
        <v>0</v>
      </c>
      <c r="X6114" s="7">
        <v>0</v>
      </c>
      <c r="Y6114" s="7">
        <v>0</v>
      </c>
      <c r="Z6114" s="7">
        <v>0</v>
      </c>
      <c r="AA6114" s="7">
        <v>0</v>
      </c>
      <c r="AB6114" s="7">
        <v>0</v>
      </c>
      <c r="AC6114" s="7">
        <v>0</v>
      </c>
      <c r="AD6114" s="7">
        <v>0</v>
      </c>
      <c r="AE6114" s="7">
        <v>0</v>
      </c>
      <c r="AF6114" s="7">
        <v>0</v>
      </c>
      <c r="AG6114" s="7">
        <v>0</v>
      </c>
      <c r="AH6114" s="7">
        <v>0</v>
      </c>
      <c r="AI6114" s="7">
        <v>0</v>
      </c>
      <c r="AJ6114" s="7">
        <v>1.7201148061224233E-6</v>
      </c>
      <c r="AK6114" s="7">
        <v>2.5846035695037495E-5</v>
      </c>
      <c r="AL6114" s="7">
        <v>9.0927966207952553E-7</v>
      </c>
      <c r="AM6114" s="7">
        <v>3.8040536338314908E-5</v>
      </c>
      <c r="AN6114" s="7">
        <v>0</v>
      </c>
      <c r="AO6114" s="7">
        <v>9.9392731265566649E-9</v>
      </c>
      <c r="AP6114" s="7">
        <v>1.1415525114155251E-4</v>
      </c>
      <c r="AQ6114" s="18">
        <v>2.7821953204260964E-4</v>
      </c>
      <c r="AR6114" s="7">
        <v>7.7504971720406609E-5</v>
      </c>
      <c r="AS6114" s="7">
        <v>9.2399999999999996E-5</v>
      </c>
    </row>
    <row r="6115" spans="1:45">
      <c r="A6115" s="2" t="s">
        <v>269</v>
      </c>
      <c r="B6115" s="10">
        <v>40068</v>
      </c>
      <c r="C6115" s="2">
        <v>18</v>
      </c>
      <c r="D6115" s="7">
        <v>1.74263E-6</v>
      </c>
      <c r="E6115" s="7">
        <v>0</v>
      </c>
      <c r="F6115" s="7">
        <v>0</v>
      </c>
      <c r="G6115" s="58">
        <v>0</v>
      </c>
      <c r="H6115" s="7">
        <v>0</v>
      </c>
      <c r="I6115" s="7">
        <v>0</v>
      </c>
      <c r="J6115" s="7">
        <v>1.02623E-4</v>
      </c>
      <c r="K6115" s="7">
        <v>9.5000000000000005E-5</v>
      </c>
      <c r="L6115" s="7">
        <v>1.02563E-4</v>
      </c>
      <c r="M6115" s="7">
        <v>1.01198999999999E-4</v>
      </c>
      <c r="N6115" s="7">
        <v>7.5400000000000003E-5</v>
      </c>
      <c r="O6115" s="56">
        <f t="shared" si="285"/>
        <v>1.1415525114155251E-4</v>
      </c>
      <c r="P6115" s="7">
        <v>1.1644566299403168E-4</v>
      </c>
      <c r="Q6115" s="56">
        <f t="shared" si="286"/>
        <v>1.1415525114155251E-4</v>
      </c>
      <c r="R6115" s="7">
        <v>2.7938604165461553E-4</v>
      </c>
      <c r="S6115" s="56">
        <f t="shared" si="287"/>
        <v>1.1415525114155251E-4</v>
      </c>
      <c r="T6115" s="7">
        <v>0.66104357475296061</v>
      </c>
      <c r="U6115" s="18">
        <v>1.1834190570681018E-4</v>
      </c>
      <c r="V6115" s="18">
        <v>1.8329257119376827E-4</v>
      </c>
      <c r="W6115" s="7">
        <v>0</v>
      </c>
      <c r="X6115" s="7">
        <v>0</v>
      </c>
      <c r="Y6115" s="7">
        <v>0</v>
      </c>
      <c r="Z6115" s="7">
        <v>0</v>
      </c>
      <c r="AA6115" s="7">
        <v>0</v>
      </c>
      <c r="AB6115" s="7">
        <v>0</v>
      </c>
      <c r="AC6115" s="7">
        <v>0</v>
      </c>
      <c r="AD6115" s="7">
        <v>0</v>
      </c>
      <c r="AE6115" s="7">
        <v>0</v>
      </c>
      <c r="AF6115" s="7">
        <v>0</v>
      </c>
      <c r="AG6115" s="7">
        <v>0</v>
      </c>
      <c r="AH6115" s="7">
        <v>0</v>
      </c>
      <c r="AI6115" s="7">
        <v>0</v>
      </c>
      <c r="AJ6115" s="7">
        <v>2.0669895765234949E-6</v>
      </c>
      <c r="AK6115" s="7">
        <v>2.6188282979943112E-5</v>
      </c>
      <c r="AL6115" s="7">
        <v>1.0292300955195135E-6</v>
      </c>
      <c r="AM6115" s="7">
        <v>5.1408595712220959E-5</v>
      </c>
      <c r="AN6115" s="7">
        <v>0</v>
      </c>
      <c r="AO6115" s="7">
        <v>1.0800621834783955E-7</v>
      </c>
      <c r="AP6115" s="7">
        <v>1.1415525114155251E-4</v>
      </c>
      <c r="AQ6115" s="18">
        <v>1.988087069191139E-4</v>
      </c>
      <c r="AR6115" s="7">
        <v>8.2860970153453072E-5</v>
      </c>
      <c r="AS6115" s="7">
        <v>8.5099999999999995E-5</v>
      </c>
    </row>
    <row r="6116" spans="1:45">
      <c r="A6116" s="2" t="s">
        <v>269</v>
      </c>
      <c r="B6116" s="10">
        <v>40068</v>
      </c>
      <c r="C6116" s="2">
        <v>19</v>
      </c>
      <c r="D6116" s="7">
        <v>3.7124199999999999E-6</v>
      </c>
      <c r="E6116" s="7">
        <v>0</v>
      </c>
      <c r="F6116" s="7">
        <v>0</v>
      </c>
      <c r="G6116" s="58">
        <v>0</v>
      </c>
      <c r="H6116" s="7">
        <v>0</v>
      </c>
      <c r="I6116" s="7">
        <v>0</v>
      </c>
      <c r="J6116" s="7">
        <v>1.05303E-4</v>
      </c>
      <c r="K6116" s="7">
        <v>9.8099999999999999E-5</v>
      </c>
      <c r="L6116" s="7">
        <v>1.05172E-4</v>
      </c>
      <c r="M6116" s="7">
        <v>1.154E-4</v>
      </c>
      <c r="N6116" s="7">
        <v>1.01198999999999E-4</v>
      </c>
      <c r="O6116" s="56">
        <f t="shared" si="285"/>
        <v>1.1415525114155251E-4</v>
      </c>
      <c r="P6116" s="7">
        <v>1.2187304996866507E-4</v>
      </c>
      <c r="Q6116" s="56">
        <f t="shared" si="286"/>
        <v>1.1415525114155251E-4</v>
      </c>
      <c r="R6116" s="7">
        <v>2.1745263950260468E-4</v>
      </c>
      <c r="S6116" s="56">
        <f t="shared" si="287"/>
        <v>1.1415525114155251E-4</v>
      </c>
      <c r="T6116" s="7">
        <v>0.73104280241005071</v>
      </c>
      <c r="U6116" s="18">
        <v>6.3972783452108503E-5</v>
      </c>
      <c r="V6116" s="18">
        <v>1.1834190570681018E-4</v>
      </c>
      <c r="W6116" s="7">
        <v>0</v>
      </c>
      <c r="X6116" s="7">
        <v>0</v>
      </c>
      <c r="Y6116" s="7">
        <v>0</v>
      </c>
      <c r="Z6116" s="7">
        <v>0</v>
      </c>
      <c r="AA6116" s="7">
        <v>0</v>
      </c>
      <c r="AB6116" s="7">
        <v>0</v>
      </c>
      <c r="AC6116" s="7">
        <v>0</v>
      </c>
      <c r="AD6116" s="7">
        <v>0</v>
      </c>
      <c r="AE6116" s="7">
        <v>0</v>
      </c>
      <c r="AF6116" s="7">
        <v>0</v>
      </c>
      <c r="AG6116" s="7">
        <v>0</v>
      </c>
      <c r="AH6116" s="7">
        <v>0</v>
      </c>
      <c r="AI6116" s="7">
        <v>2.3582865167869255E-8</v>
      </c>
      <c r="AJ6116" s="7">
        <v>4.7511274398865363E-6</v>
      </c>
      <c r="AK6116" s="7">
        <v>3.4793150057510861E-5</v>
      </c>
      <c r="AL6116" s="7">
        <v>1.6739800308809542E-6</v>
      </c>
      <c r="AM6116" s="7">
        <v>5.7474418262425541E-5</v>
      </c>
      <c r="AN6116" s="7">
        <v>0</v>
      </c>
      <c r="AO6116" s="7">
        <v>2.9415220935964684E-7</v>
      </c>
      <c r="AP6116" s="7">
        <v>1.1415525114155251E-4</v>
      </c>
      <c r="AQ6116" s="18">
        <v>1.2835981892055285E-4</v>
      </c>
      <c r="AR6116" s="7">
        <v>1.2795965117776538E-4</v>
      </c>
      <c r="AS6116" s="7">
        <v>9.7200000000000004E-5</v>
      </c>
    </row>
    <row r="6117" spans="1:45">
      <c r="A6117" s="2" t="s">
        <v>269</v>
      </c>
      <c r="B6117" s="10">
        <v>40068</v>
      </c>
      <c r="C6117" s="2">
        <v>20</v>
      </c>
      <c r="D6117" s="7">
        <v>7.4458900000000003E-6</v>
      </c>
      <c r="E6117" s="7">
        <v>0</v>
      </c>
      <c r="F6117" s="7">
        <v>0</v>
      </c>
      <c r="G6117" s="58">
        <v>0</v>
      </c>
      <c r="H6117" s="7">
        <v>0</v>
      </c>
      <c r="I6117" s="7">
        <v>0</v>
      </c>
      <c r="J6117" s="7">
        <v>1.10146E-4</v>
      </c>
      <c r="K6117" s="7">
        <v>1.0399999999999999E-4</v>
      </c>
      <c r="L6117" s="7">
        <v>1.09881E-4</v>
      </c>
      <c r="M6117" s="7">
        <v>1.05172E-4</v>
      </c>
      <c r="N6117" s="7">
        <v>1.154E-4</v>
      </c>
      <c r="O6117" s="56">
        <f t="shared" si="285"/>
        <v>1.1415525114155251E-4</v>
      </c>
      <c r="P6117" s="7">
        <v>1.2139231114434441E-4</v>
      </c>
      <c r="Q6117" s="56">
        <f t="shared" si="286"/>
        <v>1.1415525114155251E-4</v>
      </c>
      <c r="R6117" s="7">
        <v>1.5824420726186689E-4</v>
      </c>
      <c r="S6117" s="56">
        <f t="shared" si="287"/>
        <v>1.1415525114155251E-4</v>
      </c>
      <c r="T6117" s="7">
        <v>0.80722501621766263</v>
      </c>
      <c r="U6117" s="18">
        <v>5.8165499291786663E-5</v>
      </c>
      <c r="V6117" s="18">
        <v>6.3972783452108503E-5</v>
      </c>
      <c r="W6117" s="7">
        <v>0</v>
      </c>
      <c r="X6117" s="7">
        <v>0</v>
      </c>
      <c r="Y6117" s="7">
        <v>0</v>
      </c>
      <c r="Z6117" s="7">
        <v>0</v>
      </c>
      <c r="AA6117" s="7">
        <v>0</v>
      </c>
      <c r="AB6117" s="7">
        <v>0</v>
      </c>
      <c r="AC6117" s="7">
        <v>0</v>
      </c>
      <c r="AD6117" s="7">
        <v>0</v>
      </c>
      <c r="AE6117" s="7">
        <v>1.2088079883435653E-7</v>
      </c>
      <c r="AF6117" s="7">
        <v>2.8743856940972798E-7</v>
      </c>
      <c r="AG6117" s="7">
        <v>3.9688187259899164E-8</v>
      </c>
      <c r="AH6117" s="7">
        <v>0</v>
      </c>
      <c r="AI6117" s="7">
        <v>6.5811570383474832E-7</v>
      </c>
      <c r="AJ6117" s="7">
        <v>9.0188301835131773E-6</v>
      </c>
      <c r="AK6117" s="7">
        <v>4.4462772419627434E-5</v>
      </c>
      <c r="AL6117" s="7">
        <v>2.8678402032489457E-6</v>
      </c>
      <c r="AM6117" s="7">
        <v>6.3966271702530229E-5</v>
      </c>
      <c r="AN6117" s="7">
        <v>0</v>
      </c>
      <c r="AO6117" s="7">
        <v>7.6037928464464097E-7</v>
      </c>
      <c r="AP6117" s="7">
        <v>1.1415525114155251E-4</v>
      </c>
      <c r="AQ6117" s="18">
        <v>6.938822601099824E-5</v>
      </c>
      <c r="AR6117" s="7">
        <v>2.3711585862901767E-4</v>
      </c>
      <c r="AS6117" s="7">
        <v>1.1215299999999999E-4</v>
      </c>
    </row>
    <row r="6118" spans="1:45">
      <c r="A6118" s="2" t="s">
        <v>269</v>
      </c>
      <c r="B6118" s="10">
        <v>40068</v>
      </c>
      <c r="C6118" s="2">
        <v>21</v>
      </c>
      <c r="D6118" s="7">
        <v>9.2392900000000008E-6</v>
      </c>
      <c r="E6118" s="7">
        <v>0</v>
      </c>
      <c r="F6118" s="7">
        <v>0</v>
      </c>
      <c r="G6118" s="58">
        <v>0</v>
      </c>
      <c r="H6118" s="7">
        <v>0</v>
      </c>
      <c r="I6118" s="7">
        <v>0</v>
      </c>
      <c r="J6118" s="7">
        <v>1.04354E-4</v>
      </c>
      <c r="K6118" s="7">
        <v>9.9199999999999999E-5</v>
      </c>
      <c r="L6118" s="7">
        <v>1.04023E-4</v>
      </c>
      <c r="M6118" s="7">
        <v>8.1000000000000004E-5</v>
      </c>
      <c r="N6118" s="7">
        <v>1.05172E-4</v>
      </c>
      <c r="O6118" s="56">
        <f t="shared" si="285"/>
        <v>1.1415525114155251E-4</v>
      </c>
      <c r="P6118" s="7">
        <v>1.1728355450025873E-4</v>
      </c>
      <c r="Q6118" s="56">
        <f t="shared" si="286"/>
        <v>1.1415525114155251E-4</v>
      </c>
      <c r="R6118" s="7">
        <v>1.0510172334319565E-4</v>
      </c>
      <c r="S6118" s="56">
        <f t="shared" si="287"/>
        <v>1.1415525114155251E-4</v>
      </c>
      <c r="T6118" s="7">
        <v>0.88668785527646787</v>
      </c>
      <c r="U6118" s="18">
        <v>4.1546118376114316E-5</v>
      </c>
      <c r="V6118" s="18">
        <v>5.8165499291786663E-5</v>
      </c>
      <c r="W6118" s="7">
        <v>0</v>
      </c>
      <c r="X6118" s="7">
        <v>0</v>
      </c>
      <c r="Y6118" s="7">
        <v>0</v>
      </c>
      <c r="Z6118" s="7">
        <v>0</v>
      </c>
      <c r="AA6118" s="7">
        <v>1.5736328422623174E-6</v>
      </c>
      <c r="AB6118" s="7">
        <v>0</v>
      </c>
      <c r="AC6118" s="7">
        <v>0</v>
      </c>
      <c r="AD6118" s="7">
        <v>0</v>
      </c>
      <c r="AE6118" s="7">
        <v>3.4209131825369167E-6</v>
      </c>
      <c r="AF6118" s="7">
        <v>1.3823536513896517E-6</v>
      </c>
      <c r="AG6118" s="7">
        <v>1.1328650363635645E-6</v>
      </c>
      <c r="AH6118" s="7">
        <v>1.5985000249276809E-7</v>
      </c>
      <c r="AI6118" s="7">
        <v>2.7546839522063219E-6</v>
      </c>
      <c r="AJ6118" s="7">
        <v>1.9666091385339276E-5</v>
      </c>
      <c r="AK6118" s="7">
        <v>5.5083071641587303E-5</v>
      </c>
      <c r="AL6118" s="7">
        <v>5.2787433509564407E-6</v>
      </c>
      <c r="AM6118" s="7">
        <v>7.2308310373371399E-5</v>
      </c>
      <c r="AN6118" s="7">
        <v>0</v>
      </c>
      <c r="AO6118" s="7">
        <v>1.9901170595744835E-6</v>
      </c>
      <c r="AP6118" s="7">
        <v>1.1415525114155251E-4</v>
      </c>
      <c r="AQ6118" s="18">
        <v>6.3089341953090008E-5</v>
      </c>
      <c r="AR6118" s="7">
        <v>2.3563290216536251E-4</v>
      </c>
      <c r="AS6118" s="7">
        <v>1.0103999999999999E-4</v>
      </c>
    </row>
    <row r="6119" spans="1:45">
      <c r="A6119" s="2" t="s">
        <v>269</v>
      </c>
      <c r="B6119" s="10">
        <v>40068</v>
      </c>
      <c r="C6119" s="2">
        <v>22</v>
      </c>
      <c r="D6119" s="7">
        <v>1.1596800000000001E-5</v>
      </c>
      <c r="E6119" s="7">
        <v>0</v>
      </c>
      <c r="F6119" s="7">
        <v>4.86749E-18</v>
      </c>
      <c r="G6119" s="58">
        <v>0</v>
      </c>
      <c r="H6119" s="7">
        <v>0</v>
      </c>
      <c r="I6119" s="7">
        <v>0</v>
      </c>
      <c r="J6119" s="7">
        <v>7.4428600000000001E-5</v>
      </c>
      <c r="K6119" s="7">
        <v>7.0099999999999996E-5</v>
      </c>
      <c r="L6119" s="7">
        <v>7.4259199999999995E-5</v>
      </c>
      <c r="M6119" s="7">
        <v>5.9899999999999999E-5</v>
      </c>
      <c r="N6119" s="7">
        <v>8.1000000000000004E-5</v>
      </c>
      <c r="O6119" s="56">
        <f t="shared" si="285"/>
        <v>1.1415525114155251E-4</v>
      </c>
      <c r="P6119" s="7">
        <v>1.1137039839836847E-4</v>
      </c>
      <c r="Q6119" s="56">
        <f t="shared" si="286"/>
        <v>1.1415525114155251E-4</v>
      </c>
      <c r="R6119" s="7">
        <v>5.6430409587842443E-5</v>
      </c>
      <c r="S6119" s="56">
        <f t="shared" si="287"/>
        <v>1.1415525114155251E-4</v>
      </c>
      <c r="T6119" s="7">
        <v>0.95444684037844096</v>
      </c>
      <c r="U6119" s="18">
        <v>1.6202308296810862E-5</v>
      </c>
      <c r="V6119" s="18">
        <v>4.1546118376114316E-5</v>
      </c>
      <c r="W6119" s="7">
        <v>0</v>
      </c>
      <c r="X6119" s="7">
        <v>0</v>
      </c>
      <c r="Y6119" s="7">
        <v>0</v>
      </c>
      <c r="Z6119" s="7">
        <v>0</v>
      </c>
      <c r="AA6119" s="7">
        <v>3.8268897976800437E-6</v>
      </c>
      <c r="AB6119" s="7">
        <v>1.4548334800745983E-6</v>
      </c>
      <c r="AC6119" s="7">
        <v>0</v>
      </c>
      <c r="AD6119" s="7">
        <v>0</v>
      </c>
      <c r="AE6119" s="7">
        <v>5.3035994951079805E-6</v>
      </c>
      <c r="AF6119" s="7">
        <v>3.0309871215142854E-6</v>
      </c>
      <c r="AG6119" s="7">
        <v>2.2477536731766139E-6</v>
      </c>
      <c r="AH6119" s="7">
        <v>4.252053628683202E-7</v>
      </c>
      <c r="AI6119" s="7">
        <v>3.4974561297446872E-6</v>
      </c>
      <c r="AJ6119" s="7">
        <v>2.486447296790675E-5</v>
      </c>
      <c r="AK6119" s="7">
        <v>6.1730693722609095E-5</v>
      </c>
      <c r="AL6119" s="7">
        <v>5.9385547356895822E-6</v>
      </c>
      <c r="AM6119" s="7">
        <v>7.5450379722093766E-5</v>
      </c>
      <c r="AN6119" s="7">
        <v>0</v>
      </c>
      <c r="AO6119" s="7">
        <v>3.0528973694730926E-6</v>
      </c>
      <c r="AP6119" s="7">
        <v>1.1415525114155251E-4</v>
      </c>
      <c r="AQ6119" s="18">
        <v>4.5063092399592811E-5</v>
      </c>
      <c r="AR6119" s="7">
        <v>2.2373840079998878E-4</v>
      </c>
      <c r="AS6119" s="7">
        <v>7.8899999999999993E-5</v>
      </c>
    </row>
    <row r="6120" spans="1:45">
      <c r="A6120" s="2" t="s">
        <v>269</v>
      </c>
      <c r="B6120" s="10">
        <v>40068</v>
      </c>
      <c r="C6120" s="2">
        <v>23</v>
      </c>
      <c r="D6120" s="7">
        <v>1.39391E-5</v>
      </c>
      <c r="E6120" s="7">
        <v>0</v>
      </c>
      <c r="F6120" s="7">
        <v>3.0205999999999999E-10</v>
      </c>
      <c r="G6120" s="58">
        <v>3.7800000000000001E-8</v>
      </c>
      <c r="H6120" s="7">
        <v>0</v>
      </c>
      <c r="I6120" s="7">
        <v>0</v>
      </c>
      <c r="J6120" s="7">
        <v>6.1716699999999998E-5</v>
      </c>
      <c r="K6120" s="7">
        <v>5.8300000000000001E-5</v>
      </c>
      <c r="L6120" s="7">
        <v>6.1555499999999997E-5</v>
      </c>
      <c r="M6120" s="7">
        <v>4.1499999999999999E-5</v>
      </c>
      <c r="N6120" s="7">
        <v>5.9899999999999999E-5</v>
      </c>
      <c r="O6120" s="56">
        <f t="shared" si="285"/>
        <v>1.1415525114155251E-4</v>
      </c>
      <c r="P6120" s="7">
        <v>1.0694077535542348E-4</v>
      </c>
      <c r="Q6120" s="56">
        <f t="shared" si="286"/>
        <v>1.1415525114155251E-4</v>
      </c>
      <c r="R6120" s="7">
        <v>3.1756950086406472E-5</v>
      </c>
      <c r="S6120" s="56">
        <f t="shared" si="287"/>
        <v>1.1415525114155251E-4</v>
      </c>
      <c r="T6120" s="7">
        <v>0.98690553957412763</v>
      </c>
      <c r="U6120" s="18">
        <v>7.2900331100419871E-6</v>
      </c>
      <c r="V6120" s="18">
        <v>1.6202308296810862E-5</v>
      </c>
      <c r="W6120" s="7">
        <v>0</v>
      </c>
      <c r="X6120" s="7">
        <v>0</v>
      </c>
      <c r="Y6120" s="7">
        <v>1.1178979825305132E-7</v>
      </c>
      <c r="Z6120" s="7">
        <v>0</v>
      </c>
      <c r="AA6120" s="7">
        <v>6.4641636983483145E-6</v>
      </c>
      <c r="AB6120" s="7">
        <v>3.4896799473461811E-6</v>
      </c>
      <c r="AC6120" s="7">
        <v>0</v>
      </c>
      <c r="AD6120" s="7">
        <v>0</v>
      </c>
      <c r="AE6120" s="7">
        <v>1.1997270222830325E-5</v>
      </c>
      <c r="AF6120" s="7">
        <v>5.4744974390482762E-6</v>
      </c>
      <c r="AG6120" s="7">
        <v>4.4388423041534535E-6</v>
      </c>
      <c r="AH6120" s="7">
        <v>7.8145645247695573E-7</v>
      </c>
      <c r="AI6120" s="7">
        <v>4.5552939935975436E-6</v>
      </c>
      <c r="AJ6120" s="7">
        <v>3.0605228056477832E-5</v>
      </c>
      <c r="AK6120" s="7">
        <v>6.8878883677756268E-5</v>
      </c>
      <c r="AL6120" s="7">
        <v>6.6610645713777335E-6</v>
      </c>
      <c r="AM6120" s="7">
        <v>7.9146934453010309E-5</v>
      </c>
      <c r="AN6120" s="7">
        <v>0</v>
      </c>
      <c r="AO6120" s="7">
        <v>4.8440662799981725E-6</v>
      </c>
      <c r="AP6120" s="7">
        <v>1.1415525114155251E-4</v>
      </c>
      <c r="AQ6120" s="18">
        <v>1.7573870782730959E-5</v>
      </c>
      <c r="AR6120" s="7">
        <v>2.0585310777789068E-4</v>
      </c>
      <c r="AS6120" s="7">
        <v>6.0000000000000002E-5</v>
      </c>
    </row>
    <row r="6121" spans="1:45">
      <c r="A6121" s="2" t="s">
        <v>269</v>
      </c>
      <c r="B6121" s="10">
        <v>40068</v>
      </c>
      <c r="C6121" s="2">
        <v>24</v>
      </c>
      <c r="D6121" s="7">
        <v>1.6113600000000001E-5</v>
      </c>
      <c r="E6121" s="7">
        <v>0</v>
      </c>
      <c r="F6121" s="7">
        <v>5.2204200000000001E-10</v>
      </c>
      <c r="G6121" s="58">
        <v>2.0100000000000001E-8</v>
      </c>
      <c r="H6121" s="7">
        <v>0</v>
      </c>
      <c r="I6121" s="7">
        <v>0</v>
      </c>
      <c r="J6121" s="7">
        <v>4.1950699999999998E-5</v>
      </c>
      <c r="K6121" s="7">
        <v>3.8800000000000001E-5</v>
      </c>
      <c r="L6121" s="7">
        <v>4.1927600000000002E-5</v>
      </c>
      <c r="M6121" s="7">
        <v>2.8E-5</v>
      </c>
      <c r="N6121" s="7">
        <v>4.1499999999999999E-5</v>
      </c>
      <c r="O6121" s="56">
        <f t="shared" si="285"/>
        <v>1.1415525114155251E-4</v>
      </c>
      <c r="P6121" s="7">
        <v>1.0272801468324673E-4</v>
      </c>
      <c r="Q6121" s="56">
        <f t="shared" si="286"/>
        <v>1.1415525114155251E-4</v>
      </c>
      <c r="R6121" s="7">
        <v>8.4943073396441082E-6</v>
      </c>
      <c r="S6121" s="56">
        <f t="shared" si="287"/>
        <v>1.1415525114155251E-4</v>
      </c>
      <c r="T6121" s="7">
        <v>0.9999783290590174</v>
      </c>
      <c r="U6121" s="18">
        <v>4.6895493567906973E-6</v>
      </c>
      <c r="V6121" s="18">
        <v>7.2900331100419871E-6</v>
      </c>
      <c r="W6121" s="7">
        <v>0</v>
      </c>
      <c r="X6121" s="7">
        <v>0</v>
      </c>
      <c r="Y6121" s="7">
        <v>1.1774576597705232E-5</v>
      </c>
      <c r="Z6121" s="7">
        <v>0</v>
      </c>
      <c r="AA6121" s="7">
        <v>9.6916497061671105E-6</v>
      </c>
      <c r="AB6121" s="7">
        <v>6.2600632060332284E-6</v>
      </c>
      <c r="AC6121" s="7">
        <v>0</v>
      </c>
      <c r="AD6121" s="7">
        <v>0</v>
      </c>
      <c r="AE6121" s="7">
        <v>2.6376719500963867E-5</v>
      </c>
      <c r="AF6121" s="7">
        <v>9.904388621779082E-6</v>
      </c>
      <c r="AG6121" s="7">
        <v>7.3164433588514806E-6</v>
      </c>
      <c r="AH6121" s="7">
        <v>1.1539750272581503E-6</v>
      </c>
      <c r="AI6121" s="7">
        <v>5.9223796228927442E-6</v>
      </c>
      <c r="AJ6121" s="7">
        <v>3.6498920042842979E-5</v>
      </c>
      <c r="AK6121" s="7">
        <v>7.6622499629579611E-5</v>
      </c>
      <c r="AL6121" s="7">
        <v>7.4590292088060951E-6</v>
      </c>
      <c r="AM6121" s="7">
        <v>8.2906006043669629E-5</v>
      </c>
      <c r="AN6121" s="7">
        <v>2.8707478125180534E-7</v>
      </c>
      <c r="AO6121" s="7">
        <v>7.1779276793822089E-6</v>
      </c>
      <c r="AP6121" s="7">
        <v>1.1415525114155251E-4</v>
      </c>
      <c r="AQ6121" s="18">
        <v>7.9071511003728507E-6</v>
      </c>
      <c r="AR6121" s="7">
        <v>1.85212530779286E-4</v>
      </c>
      <c r="AS6121" s="7">
        <v>3.4400000000000003E-5</v>
      </c>
    </row>
    <row r="6122" spans="1:45">
      <c r="A6122" s="2" t="s">
        <v>269</v>
      </c>
      <c r="B6122" s="10">
        <v>40069</v>
      </c>
      <c r="C6122" s="2">
        <v>1</v>
      </c>
      <c r="D6122" s="7">
        <v>1.81342E-5</v>
      </c>
      <c r="E6122" s="7">
        <v>0</v>
      </c>
      <c r="F6122" s="7">
        <v>8.6829599999999996E-10</v>
      </c>
      <c r="G6122" s="58">
        <v>1.8299999999999998E-8</v>
      </c>
      <c r="H6122" s="7">
        <v>0</v>
      </c>
      <c r="I6122" s="7">
        <v>0</v>
      </c>
      <c r="J6122" s="7">
        <v>3.61508E-5</v>
      </c>
      <c r="K6122" s="7">
        <v>3.3300000000000003E-5</v>
      </c>
      <c r="L6122" s="7">
        <v>3.61478E-5</v>
      </c>
      <c r="M6122" s="7">
        <v>2.38999999999999E-5</v>
      </c>
      <c r="N6122" s="7">
        <v>2.8E-5</v>
      </c>
      <c r="O6122" s="56">
        <f t="shared" si="285"/>
        <v>1.1415525114155251E-4</v>
      </c>
      <c r="P6122" s="7">
        <v>1.0054408059172082E-4</v>
      </c>
      <c r="Q6122" s="56">
        <f t="shared" si="286"/>
        <v>1.1415525114155251E-4</v>
      </c>
      <c r="R6122" s="7">
        <v>1.3349012078263581E-6</v>
      </c>
      <c r="S6122" s="56">
        <f t="shared" si="287"/>
        <v>1.1415525114155251E-4</v>
      </c>
      <c r="T6122" s="7">
        <v>0.9998916980276199</v>
      </c>
      <c r="U6122" s="18">
        <v>5.1402507877366087E-6</v>
      </c>
      <c r="V6122" s="18">
        <v>4.6895493567906973E-6</v>
      </c>
      <c r="W6122" s="7">
        <v>1.9911292219983813E-8</v>
      </c>
      <c r="X6122" s="7">
        <v>1.9911292219983813E-8</v>
      </c>
      <c r="Y6122" s="7">
        <v>3.4599528938431356E-5</v>
      </c>
      <c r="Z6122" s="7">
        <v>1.9911292219983813E-8</v>
      </c>
      <c r="AA6122" s="7">
        <v>1.1682175896102833E-5</v>
      </c>
      <c r="AB6122" s="7">
        <v>6.4084996293968705E-6</v>
      </c>
      <c r="AC6122" s="7">
        <v>1.9911292219983813E-8</v>
      </c>
      <c r="AD6122" s="7">
        <v>0</v>
      </c>
      <c r="AE6122" s="7">
        <v>3.3516636937311578E-5</v>
      </c>
      <c r="AF6122" s="7">
        <v>1.296309003499586E-5</v>
      </c>
      <c r="AG6122" s="7">
        <v>1.086224946983891E-5</v>
      </c>
      <c r="AH6122" s="7">
        <v>1.3091613711148156E-6</v>
      </c>
      <c r="AI6122" s="7">
        <v>7.2308960598888009E-6</v>
      </c>
      <c r="AJ6122" s="7">
        <v>4.1566255830729005E-5</v>
      </c>
      <c r="AK6122" s="7">
        <v>8.042463843950214E-5</v>
      </c>
      <c r="AL6122" s="7">
        <v>9.6191600105533613E-6</v>
      </c>
      <c r="AM6122" s="7">
        <v>8.3632608978615529E-5</v>
      </c>
      <c r="AN6122" s="7">
        <v>6.4312017557250719E-7</v>
      </c>
      <c r="AO6122" s="7">
        <v>9.9801073703925208E-6</v>
      </c>
      <c r="AP6122" s="7">
        <v>1.1415525114155251E-4</v>
      </c>
      <c r="AQ6122" s="18">
        <v>5.0865304446589529E-6</v>
      </c>
      <c r="AR6122" s="7">
        <v>1.6170407023029547E-4</v>
      </c>
      <c r="AS6122" s="7">
        <v>3.2700000000000002E-5</v>
      </c>
    </row>
    <row r="6123" spans="1:45">
      <c r="A6123" s="2" t="s">
        <v>269</v>
      </c>
      <c r="B6123" s="10">
        <v>40069</v>
      </c>
      <c r="C6123" s="2">
        <v>2</v>
      </c>
      <c r="D6123" s="7">
        <v>2.03301E-5</v>
      </c>
      <c r="E6123" s="7">
        <v>0</v>
      </c>
      <c r="F6123" s="7">
        <v>1.2285799999999999E-9</v>
      </c>
      <c r="G6123" s="58">
        <v>6.3100000000000003E-8</v>
      </c>
      <c r="H6123" s="7">
        <v>0</v>
      </c>
      <c r="I6123" s="7">
        <v>0</v>
      </c>
      <c r="J6123" s="7">
        <v>3.2585300000000001E-5</v>
      </c>
      <c r="K6123" s="7">
        <v>2.97E-5</v>
      </c>
      <c r="L6123" s="7">
        <v>3.2607900000000003E-5</v>
      </c>
      <c r="M6123" s="7">
        <v>2.27E-5</v>
      </c>
      <c r="N6123" s="7">
        <v>2.38999999999999E-5</v>
      </c>
      <c r="O6123" s="56">
        <f t="shared" si="285"/>
        <v>1.1415525114155251E-4</v>
      </c>
      <c r="P6123" s="7">
        <v>9.9605962451676305E-5</v>
      </c>
      <c r="Q6123" s="56">
        <f t="shared" si="286"/>
        <v>1.1415525114155251E-4</v>
      </c>
      <c r="R6123" s="7">
        <v>1.3349012078263581E-6</v>
      </c>
      <c r="S6123" s="56">
        <f t="shared" si="287"/>
        <v>1.1415525114155251E-4</v>
      </c>
      <c r="T6123" s="7">
        <v>0.99984499874214261</v>
      </c>
      <c r="U6123" s="18">
        <v>1.5653505129179799E-6</v>
      </c>
      <c r="V6123" s="18">
        <v>5.1402507877366087E-6</v>
      </c>
      <c r="W6123" s="7">
        <v>2.7063691605043285E-7</v>
      </c>
      <c r="X6123" s="7">
        <v>2.7063691605043285E-7</v>
      </c>
      <c r="Y6123" s="7">
        <v>5.9761988263305296E-5</v>
      </c>
      <c r="Z6123" s="7">
        <v>2.7063691605043285E-7</v>
      </c>
      <c r="AA6123" s="7">
        <v>1.443374339265928E-5</v>
      </c>
      <c r="AB6123" s="7">
        <v>6.7823263588414582E-6</v>
      </c>
      <c r="AC6123" s="7">
        <v>2.7063691605043285E-7</v>
      </c>
      <c r="AD6123" s="7">
        <v>0</v>
      </c>
      <c r="AE6123" s="7">
        <v>4.0853518625323402E-5</v>
      </c>
      <c r="AF6123" s="7">
        <v>1.6173630070398981E-5</v>
      </c>
      <c r="AG6123" s="7">
        <v>1.4798742518403714E-5</v>
      </c>
      <c r="AH6123" s="7">
        <v>1.512859389882774E-6</v>
      </c>
      <c r="AI6123" s="7">
        <v>9.0437738103328062E-6</v>
      </c>
      <c r="AJ6123" s="7">
        <v>4.6751659400833463E-5</v>
      </c>
      <c r="AK6123" s="7">
        <v>8.4518452773924899E-5</v>
      </c>
      <c r="AL6123" s="7">
        <v>1.3972580077859903E-5</v>
      </c>
      <c r="AM6123" s="7">
        <v>8.4194161075295572E-5</v>
      </c>
      <c r="AN6123" s="7">
        <v>1.1670701074145421E-6</v>
      </c>
      <c r="AO6123" s="7">
        <v>1.2866138439723064E-5</v>
      </c>
      <c r="AP6123" s="7">
        <v>1.1415525114155251E-4</v>
      </c>
      <c r="AQ6123" s="18">
        <v>5.5753847834320524E-6</v>
      </c>
      <c r="AR6123" s="7">
        <v>1.3809835915886808E-4</v>
      </c>
      <c r="AS6123" s="7">
        <v>2.7100000000000001E-5</v>
      </c>
    </row>
    <row r="6124" spans="1:45">
      <c r="A6124" s="2" t="s">
        <v>269</v>
      </c>
      <c r="B6124" s="10">
        <v>40069</v>
      </c>
      <c r="C6124" s="2">
        <v>3</v>
      </c>
      <c r="D6124" s="7">
        <v>1.3253499999999999E-5</v>
      </c>
      <c r="E6124" s="7">
        <v>0</v>
      </c>
      <c r="F6124" s="7">
        <v>4.1792599999999999E-10</v>
      </c>
      <c r="G6124" s="58">
        <v>5.5599999999999995E-7</v>
      </c>
      <c r="H6124" s="7">
        <v>0</v>
      </c>
      <c r="I6124" s="7">
        <v>0</v>
      </c>
      <c r="J6124" s="7">
        <v>2.4706699999999998E-5</v>
      </c>
      <c r="K6124" s="7">
        <v>2.16E-5</v>
      </c>
      <c r="L6124" s="7">
        <v>2.4818399999999999E-5</v>
      </c>
      <c r="M6124" s="7">
        <v>2.97E-5</v>
      </c>
      <c r="N6124" s="7">
        <v>2.27E-5</v>
      </c>
      <c r="O6124" s="56">
        <f t="shared" si="285"/>
        <v>1.1415525114155251E-4</v>
      </c>
      <c r="P6124" s="7">
        <v>1.0181626744897237E-4</v>
      </c>
      <c r="Q6124" s="56">
        <f t="shared" si="286"/>
        <v>1.1415525114155251E-4</v>
      </c>
      <c r="R6124" s="7">
        <v>1.8075027536437709E-6</v>
      </c>
      <c r="S6124" s="56">
        <f t="shared" si="287"/>
        <v>1.1415525114155251E-4</v>
      </c>
      <c r="T6124" s="7">
        <v>1</v>
      </c>
      <c r="U6124" s="18">
        <v>1.9071999332771964E-5</v>
      </c>
      <c r="V6124" s="18">
        <v>1.5653505129179799E-6</v>
      </c>
      <c r="W6124" s="7">
        <v>7.1894666542220907E-7</v>
      </c>
      <c r="X6124" s="7">
        <v>7.1894666542220907E-7</v>
      </c>
      <c r="Y6124" s="7">
        <v>8.8915708438778085E-5</v>
      </c>
      <c r="Z6124" s="7">
        <v>7.1894666542220907E-7</v>
      </c>
      <c r="AA6124" s="7">
        <v>1.7396399608922501E-5</v>
      </c>
      <c r="AB6124" s="7">
        <v>6.9467564933979706E-6</v>
      </c>
      <c r="AC6124" s="7">
        <v>7.1894666542220907E-7</v>
      </c>
      <c r="AD6124" s="7">
        <v>3.8781015331098472E-9</v>
      </c>
      <c r="AE6124" s="7">
        <v>4.8840488686639617E-5</v>
      </c>
      <c r="AF6124" s="7">
        <v>1.9501687768560984E-5</v>
      </c>
      <c r="AG6124" s="7">
        <v>1.8903479474267271E-5</v>
      </c>
      <c r="AH6124" s="7">
        <v>1.941108034934966E-6</v>
      </c>
      <c r="AI6124" s="7">
        <v>1.1011936481225368E-5</v>
      </c>
      <c r="AJ6124" s="7">
        <v>5.189427614003599E-5</v>
      </c>
      <c r="AK6124" s="7">
        <v>8.9068772270648792E-5</v>
      </c>
      <c r="AL6124" s="7">
        <v>1.9218254255523263E-5</v>
      </c>
      <c r="AM6124" s="7">
        <v>8.455023710077545E-5</v>
      </c>
      <c r="AN6124" s="7">
        <v>1.8720657177707058E-6</v>
      </c>
      <c r="AO6124" s="7">
        <v>1.7216650148075448E-5</v>
      </c>
      <c r="AP6124" s="7">
        <v>1.1415525114155251E-4</v>
      </c>
      <c r="AQ6124" s="18">
        <v>1.6978610170698281E-6</v>
      </c>
      <c r="AR6124" s="7">
        <v>1.1676983422957791E-4</v>
      </c>
      <c r="AS6124" s="7">
        <v>2.2200000000000001E-5</v>
      </c>
    </row>
    <row r="6125" spans="1:45">
      <c r="A6125" s="2" t="s">
        <v>269</v>
      </c>
      <c r="B6125" s="10">
        <v>40069</v>
      </c>
      <c r="C6125" s="2">
        <v>4</v>
      </c>
      <c r="D6125" s="7">
        <v>6.6354199999999997E-6</v>
      </c>
      <c r="E6125" s="7">
        <v>0</v>
      </c>
      <c r="F6125" s="7">
        <v>3.8031700000000001E-10</v>
      </c>
      <c r="G6125" s="58">
        <v>1.7099999999999999E-6</v>
      </c>
      <c r="H6125" s="7">
        <v>0</v>
      </c>
      <c r="I6125" s="7">
        <v>0</v>
      </c>
      <c r="J6125" s="7">
        <v>2.9652300000000001E-5</v>
      </c>
      <c r="K6125" s="7">
        <v>2.5899999999999999E-5</v>
      </c>
      <c r="L6125" s="7">
        <v>2.9787000000000001E-5</v>
      </c>
      <c r="M6125" s="7">
        <v>5.8799999999999999E-5</v>
      </c>
      <c r="N6125" s="7">
        <v>2.97E-5</v>
      </c>
      <c r="O6125" s="56">
        <f t="shared" si="285"/>
        <v>1.1415525114155251E-4</v>
      </c>
      <c r="P6125" s="7">
        <v>1.1056988745676036E-4</v>
      </c>
      <c r="Q6125" s="56">
        <f t="shared" si="286"/>
        <v>1.1415525114155251E-4</v>
      </c>
      <c r="R6125" s="7">
        <v>4.299634127940548E-6</v>
      </c>
      <c r="S6125" s="56">
        <f t="shared" si="287"/>
        <v>1.1415525114155251E-4</v>
      </c>
      <c r="T6125" s="7">
        <v>0.99029293260977314</v>
      </c>
      <c r="U6125" s="18">
        <v>7.3657052308539312E-5</v>
      </c>
      <c r="V6125" s="18">
        <v>1.9071999332771964E-5</v>
      </c>
      <c r="W6125" s="7">
        <v>1.0667850531666876E-6</v>
      </c>
      <c r="X6125" s="7">
        <v>1.0667850531666876E-6</v>
      </c>
      <c r="Y6125" s="7">
        <v>1.1452169213686053E-4</v>
      </c>
      <c r="Z6125" s="7">
        <v>1.0667850531666876E-6</v>
      </c>
      <c r="AA6125" s="7">
        <v>1.9046925855679653E-5</v>
      </c>
      <c r="AB6125" s="7">
        <v>7.2416871948603309E-6</v>
      </c>
      <c r="AC6125" s="7">
        <v>1.0667850531666876E-6</v>
      </c>
      <c r="AD6125" s="7">
        <v>2.3979101082587607E-8</v>
      </c>
      <c r="AE6125" s="7">
        <v>5.7289657167872278E-5</v>
      </c>
      <c r="AF6125" s="7">
        <v>2.2504337000302596E-5</v>
      </c>
      <c r="AG6125" s="7">
        <v>2.1344240537564331E-5</v>
      </c>
      <c r="AH6125" s="7">
        <v>2.5076192870573925E-6</v>
      </c>
      <c r="AI6125" s="7">
        <v>1.2101785745454214E-5</v>
      </c>
      <c r="AJ6125" s="7">
        <v>5.5800982666393367E-5</v>
      </c>
      <c r="AK6125" s="7">
        <v>8.9442005801686905E-5</v>
      </c>
      <c r="AL6125" s="7">
        <v>2.1784545458657009E-5</v>
      </c>
      <c r="AM6125" s="7">
        <v>8.4969348594172943E-5</v>
      </c>
      <c r="AN6125" s="7">
        <v>2.7162107825853784E-6</v>
      </c>
      <c r="AO6125" s="7">
        <v>2.2280826468993476E-5</v>
      </c>
      <c r="AP6125" s="7">
        <v>1.1415525114155251E-4</v>
      </c>
      <c r="AQ6125" s="18">
        <v>2.0686487733876634E-5</v>
      </c>
      <c r="AR6125" s="7">
        <v>9.8821413868336786E-5</v>
      </c>
      <c r="AS6125" s="7">
        <v>2.58E-5</v>
      </c>
    </row>
    <row r="6126" spans="1:45">
      <c r="A6126" s="2" t="s">
        <v>269</v>
      </c>
      <c r="B6126" s="10">
        <v>40069</v>
      </c>
      <c r="C6126" s="2">
        <v>5</v>
      </c>
      <c r="D6126" s="7">
        <v>2.2506999999999999E-6</v>
      </c>
      <c r="E6126" s="7">
        <v>0</v>
      </c>
      <c r="F6126" s="7">
        <v>2.51091E-9</v>
      </c>
      <c r="G6126" s="58">
        <v>4.1200000000000004E-6</v>
      </c>
      <c r="H6126" s="7">
        <v>0</v>
      </c>
      <c r="I6126" s="7">
        <v>0</v>
      </c>
      <c r="J6126" s="7">
        <v>4.2941400000000002E-5</v>
      </c>
      <c r="K6126" s="7">
        <v>3.7599999999999999E-5</v>
      </c>
      <c r="L6126" s="7">
        <v>4.31353E-5</v>
      </c>
      <c r="M6126" s="7">
        <v>1.03991E-4</v>
      </c>
      <c r="N6126" s="7">
        <v>5.8799999999999999E-5</v>
      </c>
      <c r="O6126" s="56">
        <f t="shared" si="285"/>
        <v>1.1415525114155251E-4</v>
      </c>
      <c r="P6126" s="7">
        <v>1.230650694251354E-4</v>
      </c>
      <c r="Q6126" s="56">
        <f t="shared" si="286"/>
        <v>1.1415525114155251E-4</v>
      </c>
      <c r="R6126" s="7">
        <v>1.3953698558998163E-5</v>
      </c>
      <c r="S6126" s="56">
        <f t="shared" si="287"/>
        <v>1.1415525114155251E-4</v>
      </c>
      <c r="T6126" s="7">
        <v>0.95787728160771946</v>
      </c>
      <c r="U6126" s="18">
        <v>1.5399120638937469E-4</v>
      </c>
      <c r="V6126" s="18">
        <v>7.3657052308539312E-5</v>
      </c>
      <c r="W6126" s="7">
        <v>1.4891651205847809E-6</v>
      </c>
      <c r="X6126" s="7">
        <v>1.4891651205847809E-6</v>
      </c>
      <c r="Y6126" s="7">
        <v>1.418382207923969E-4</v>
      </c>
      <c r="Z6126" s="7">
        <v>1.4891651205847809E-6</v>
      </c>
      <c r="AA6126" s="7">
        <v>2.0742232909824947E-5</v>
      </c>
      <c r="AB6126" s="7">
        <v>7.4383511433660429E-6</v>
      </c>
      <c r="AC6126" s="7">
        <v>1.4891651205847809E-6</v>
      </c>
      <c r="AD6126" s="7">
        <v>4.477579060174537E-8</v>
      </c>
      <c r="AE6126" s="7">
        <v>6.6950904554097777E-5</v>
      </c>
      <c r="AF6126" s="7">
        <v>2.5535535483204452E-5</v>
      </c>
      <c r="AG6126" s="7">
        <v>2.403377683858084E-5</v>
      </c>
      <c r="AH6126" s="7">
        <v>3.4222779442310743E-6</v>
      </c>
      <c r="AI6126" s="7">
        <v>1.3369302226182757E-5</v>
      </c>
      <c r="AJ6126" s="7">
        <v>5.9346330358848225E-5</v>
      </c>
      <c r="AK6126" s="7">
        <v>8.9562244258823746E-5</v>
      </c>
      <c r="AL6126" s="7">
        <v>2.4634517650045287E-5</v>
      </c>
      <c r="AM6126" s="7">
        <v>8.4720259329373936E-5</v>
      </c>
      <c r="AN6126" s="7">
        <v>3.4904327777592683E-6</v>
      </c>
      <c r="AO6126" s="7">
        <v>2.8574927268316091E-5</v>
      </c>
      <c r="AP6126" s="7">
        <v>1.1415525114155251E-4</v>
      </c>
      <c r="AQ6126" s="18">
        <v>7.9892290394320691E-5</v>
      </c>
      <c r="AR6126" s="7">
        <v>8.3805126906003123E-5</v>
      </c>
      <c r="AS6126" s="7">
        <v>3.1699999999999998E-5</v>
      </c>
    </row>
    <row r="6127" spans="1:45">
      <c r="A6127" s="2" t="s">
        <v>269</v>
      </c>
      <c r="B6127" s="10">
        <v>40069</v>
      </c>
      <c r="C6127" s="2">
        <v>6</v>
      </c>
      <c r="D6127" s="7">
        <v>0</v>
      </c>
      <c r="E6127" s="7">
        <v>0</v>
      </c>
      <c r="F6127" s="7">
        <v>0</v>
      </c>
      <c r="G6127" s="58">
        <v>6.06E-7</v>
      </c>
      <c r="H6127" s="7">
        <v>0</v>
      </c>
      <c r="I6127" s="7">
        <v>0</v>
      </c>
      <c r="J6127" s="7">
        <v>7.0048299999999998E-5</v>
      </c>
      <c r="K6127" s="7">
        <v>6.3100000000000002E-5</v>
      </c>
      <c r="L6127" s="7">
        <v>7.0179599999999995E-5</v>
      </c>
      <c r="M6127" s="7">
        <v>1.5771399999999999E-4</v>
      </c>
      <c r="N6127" s="7">
        <v>1.03991E-4</v>
      </c>
      <c r="O6127" s="56">
        <f t="shared" si="285"/>
        <v>1.1415525114155251E-4</v>
      </c>
      <c r="P6127" s="7">
        <v>1.3003501746877884E-4</v>
      </c>
      <c r="Q6127" s="56">
        <f t="shared" si="286"/>
        <v>1.1415525114155251E-4</v>
      </c>
      <c r="R6127" s="7">
        <v>5.1888003603167788E-5</v>
      </c>
      <c r="S6127" s="56">
        <f t="shared" si="287"/>
        <v>1.1415525114155251E-4</v>
      </c>
      <c r="T6127" s="7">
        <v>0.89521440322485424</v>
      </c>
      <c r="U6127" s="18">
        <v>2.2224883192067794E-4</v>
      </c>
      <c r="V6127" s="18">
        <v>1.5399120638937469E-4</v>
      </c>
      <c r="W6127" s="7">
        <v>3.4581431361253822E-6</v>
      </c>
      <c r="X6127" s="7">
        <v>3.4581431361253822E-6</v>
      </c>
      <c r="Y6127" s="7">
        <v>1.6845895272436361E-4</v>
      </c>
      <c r="Z6127" s="7">
        <v>3.4581431361253822E-6</v>
      </c>
      <c r="AA6127" s="7">
        <v>2.3600559274229319E-5</v>
      </c>
      <c r="AB6127" s="7">
        <v>7.6158400307859692E-6</v>
      </c>
      <c r="AC6127" s="7">
        <v>3.4581431361253822E-6</v>
      </c>
      <c r="AD6127" s="7">
        <v>8.1660680717609605E-8</v>
      </c>
      <c r="AE6127" s="7">
        <v>7.6629918449120279E-5</v>
      </c>
      <c r="AF6127" s="7">
        <v>2.9451315511298101E-5</v>
      </c>
      <c r="AG6127" s="7">
        <v>2.7108719373394294E-5</v>
      </c>
      <c r="AH6127" s="7">
        <v>4.835595388015237E-6</v>
      </c>
      <c r="AI6127" s="7">
        <v>1.4869751081087847E-5</v>
      </c>
      <c r="AJ6127" s="7">
        <v>6.3466022161664924E-5</v>
      </c>
      <c r="AK6127" s="7">
        <v>9.0075620414977877E-5</v>
      </c>
      <c r="AL6127" s="7">
        <v>2.7850964473064106E-5</v>
      </c>
      <c r="AM6127" s="7">
        <v>8.5064599252516692E-5</v>
      </c>
      <c r="AN6127" s="7">
        <v>4.7251083358117542E-6</v>
      </c>
      <c r="AO6127" s="7">
        <v>3.5876174700851448E-5</v>
      </c>
      <c r="AP6127" s="7">
        <v>1.1415525114155251E-4</v>
      </c>
      <c r="AQ6127" s="18">
        <v>1.6702691451047112E-4</v>
      </c>
      <c r="AR6127" s="7">
        <v>7.1328160477637478E-5</v>
      </c>
      <c r="AS6127" s="7">
        <v>5.1100000000000002E-5</v>
      </c>
    </row>
    <row r="6128" spans="1:45">
      <c r="A6128" s="2" t="s">
        <v>269</v>
      </c>
      <c r="B6128" s="10">
        <v>40069</v>
      </c>
      <c r="C6128" s="2">
        <v>7</v>
      </c>
      <c r="D6128" s="7">
        <v>0</v>
      </c>
      <c r="E6128" s="7">
        <v>0</v>
      </c>
      <c r="F6128" s="7">
        <v>0</v>
      </c>
      <c r="G6128" s="58">
        <v>1.4699999999999999E-8</v>
      </c>
      <c r="H6128" s="7">
        <v>0</v>
      </c>
      <c r="I6128" s="7">
        <v>0</v>
      </c>
      <c r="J6128" s="7">
        <v>9.6171100000000005E-5</v>
      </c>
      <c r="K6128" s="7">
        <v>8.8900000000000006E-5</v>
      </c>
      <c r="L6128" s="7">
        <v>9.6126300000000002E-5</v>
      </c>
      <c r="M6128" s="7">
        <v>1.5392699999999999E-4</v>
      </c>
      <c r="N6128" s="7">
        <v>1.5771399999999999E-4</v>
      </c>
      <c r="O6128" s="56">
        <f t="shared" si="285"/>
        <v>1.1415525114155251E-4</v>
      </c>
      <c r="P6128" s="7">
        <v>1.3432220330505577E-4</v>
      </c>
      <c r="Q6128" s="56">
        <f t="shared" si="286"/>
        <v>1.1415525114155251E-4</v>
      </c>
      <c r="R6128" s="7">
        <v>8.5122209229922127E-5</v>
      </c>
      <c r="S6128" s="56">
        <f t="shared" si="287"/>
        <v>1.1415525114155251E-4</v>
      </c>
      <c r="T6128" s="7">
        <v>0.79239032313251212</v>
      </c>
      <c r="U6128" s="18">
        <v>1.8575466040582136E-4</v>
      </c>
      <c r="V6128" s="18">
        <v>2.2224883192067794E-4</v>
      </c>
      <c r="W6128" s="7">
        <v>2.5294431067781869E-7</v>
      </c>
      <c r="X6128" s="7">
        <v>2.5294431067781869E-7</v>
      </c>
      <c r="Y6128" s="7">
        <v>6.0348365913891451E-5</v>
      </c>
      <c r="Z6128" s="7">
        <v>2.5294431067781869E-7</v>
      </c>
      <c r="AA6128" s="7">
        <v>1.0504023583562698E-5</v>
      </c>
      <c r="AB6128" s="7">
        <v>3.7694503208450228E-6</v>
      </c>
      <c r="AC6128" s="7">
        <v>2.5294431067781869E-7</v>
      </c>
      <c r="AD6128" s="7">
        <v>0</v>
      </c>
      <c r="AE6128" s="7">
        <v>6.1181466503525584E-5</v>
      </c>
      <c r="AF6128" s="7">
        <v>2.1326952840679441E-5</v>
      </c>
      <c r="AG6128" s="7">
        <v>1.9622133192036765E-5</v>
      </c>
      <c r="AH6128" s="7">
        <v>2.7761024501429294E-6</v>
      </c>
      <c r="AI6128" s="7">
        <v>1.1151003609514767E-5</v>
      </c>
      <c r="AJ6128" s="7">
        <v>5.5917457555384362E-5</v>
      </c>
      <c r="AK6128" s="7">
        <v>7.8761136482455465E-5</v>
      </c>
      <c r="AL6128" s="7">
        <v>1.839410179631525E-5</v>
      </c>
      <c r="AM6128" s="7">
        <v>6.9330750036852357E-5</v>
      </c>
      <c r="AN6128" s="7">
        <v>1.9385876013841805E-6</v>
      </c>
      <c r="AO6128" s="7">
        <v>2.4430882836904287E-5</v>
      </c>
      <c r="AP6128" s="7">
        <v>1.1415525114155251E-4</v>
      </c>
      <c r="AQ6128" s="18">
        <v>2.4106270429107116E-4</v>
      </c>
      <c r="AR6128" s="7">
        <v>6.4294821668693376E-5</v>
      </c>
      <c r="AS6128" s="7">
        <v>7.8899999999999993E-5</v>
      </c>
    </row>
    <row r="6129" spans="1:45">
      <c r="A6129" s="2" t="s">
        <v>269</v>
      </c>
      <c r="B6129" s="10">
        <v>40069</v>
      </c>
      <c r="C6129" s="2">
        <v>8</v>
      </c>
      <c r="D6129" s="7">
        <v>0</v>
      </c>
      <c r="E6129" s="7">
        <v>0</v>
      </c>
      <c r="F6129" s="7">
        <v>0</v>
      </c>
      <c r="G6129" s="58">
        <v>0</v>
      </c>
      <c r="H6129" s="7">
        <v>0</v>
      </c>
      <c r="I6129" s="7">
        <v>0</v>
      </c>
      <c r="J6129" s="7">
        <v>1.2865500000000001E-4</v>
      </c>
      <c r="K6129" s="7">
        <v>1.21E-4</v>
      </c>
      <c r="L6129" s="7">
        <v>1.2833899999999999E-4</v>
      </c>
      <c r="M6129" s="7">
        <v>1.2721100000000001E-4</v>
      </c>
      <c r="N6129" s="7">
        <v>1.5392699999999999E-4</v>
      </c>
      <c r="O6129" s="56">
        <f t="shared" si="285"/>
        <v>1.1415525114155251E-4</v>
      </c>
      <c r="P6129" s="7">
        <v>1.3375716840188074E-4</v>
      </c>
      <c r="Q6129" s="56">
        <f t="shared" si="286"/>
        <v>1.1415525114155251E-4</v>
      </c>
      <c r="R6129" s="7">
        <v>1.1225197293895867E-4</v>
      </c>
      <c r="S6129" s="56">
        <f t="shared" si="287"/>
        <v>1.1415525114155251E-4</v>
      </c>
      <c r="T6129" s="7">
        <v>0.74047583094872571</v>
      </c>
      <c r="U6129" s="18">
        <v>1.2411806096035175E-4</v>
      </c>
      <c r="V6129" s="18">
        <v>1.8575466040582136E-4</v>
      </c>
      <c r="W6129" s="7">
        <v>0</v>
      </c>
      <c r="X6129" s="7">
        <v>0</v>
      </c>
      <c r="Y6129" s="7">
        <v>1.1873720335782812E-8</v>
      </c>
      <c r="Z6129" s="7">
        <v>0</v>
      </c>
      <c r="AA6129" s="7">
        <v>2.2314383424377385E-6</v>
      </c>
      <c r="AB6129" s="7">
        <v>1.2990777779140376E-6</v>
      </c>
      <c r="AC6129" s="7">
        <v>0</v>
      </c>
      <c r="AD6129" s="7">
        <v>0</v>
      </c>
      <c r="AE6129" s="7">
        <v>4.6670961946623836E-5</v>
      </c>
      <c r="AF6129" s="7">
        <v>1.3593439180116302E-5</v>
      </c>
      <c r="AG6129" s="7">
        <v>1.2910018400422125E-5</v>
      </c>
      <c r="AH6129" s="7">
        <v>1.765101161721164E-6</v>
      </c>
      <c r="AI6129" s="7">
        <v>7.9025858135464299E-6</v>
      </c>
      <c r="AJ6129" s="7">
        <v>4.9082573469747596E-5</v>
      </c>
      <c r="AK6129" s="7">
        <v>6.8198699254379646E-5</v>
      </c>
      <c r="AL6129" s="7">
        <v>1.0434347547864025E-5</v>
      </c>
      <c r="AM6129" s="7">
        <v>5.4952321099228829E-5</v>
      </c>
      <c r="AN6129" s="7">
        <v>0</v>
      </c>
      <c r="AO6129" s="7">
        <v>1.5065956743681166E-5</v>
      </c>
      <c r="AP6129" s="7">
        <v>1.1415525114155251E-4</v>
      </c>
      <c r="AQ6129" s="18">
        <v>2.0147921761891916E-4</v>
      </c>
      <c r="AR6129" s="7">
        <v>5.7471395208266455E-5</v>
      </c>
      <c r="AS6129" s="7">
        <v>1.2930799999999999E-4</v>
      </c>
    </row>
    <row r="6130" spans="1:45">
      <c r="A6130" s="2" t="s">
        <v>269</v>
      </c>
      <c r="B6130" s="10">
        <v>40069</v>
      </c>
      <c r="C6130" s="2">
        <v>9</v>
      </c>
      <c r="D6130" s="7">
        <v>0</v>
      </c>
      <c r="E6130" s="7">
        <v>0</v>
      </c>
      <c r="F6130" s="7">
        <v>0</v>
      </c>
      <c r="G6130" s="58">
        <v>0</v>
      </c>
      <c r="H6130" s="7">
        <v>0</v>
      </c>
      <c r="I6130" s="7">
        <v>0</v>
      </c>
      <c r="J6130" s="7">
        <v>1.35671E-4</v>
      </c>
      <c r="K6130" s="7">
        <v>1.2799999999999999E-4</v>
      </c>
      <c r="L6130" s="7">
        <v>1.3530899999999999E-4</v>
      </c>
      <c r="M6130" s="7">
        <v>1.1210299999999999E-4</v>
      </c>
      <c r="N6130" s="7">
        <v>1.2721100000000001E-4</v>
      </c>
      <c r="O6130" s="56">
        <f t="shared" si="285"/>
        <v>1.1415525114155251E-4</v>
      </c>
      <c r="P6130" s="7">
        <v>1.3183042916042317E-4</v>
      </c>
      <c r="Q6130" s="56">
        <f t="shared" si="286"/>
        <v>1.1415525114155251E-4</v>
      </c>
      <c r="R6130" s="7">
        <v>1.137870180162421E-4</v>
      </c>
      <c r="S6130" s="56">
        <f t="shared" si="287"/>
        <v>1.1415525114155251E-4</v>
      </c>
      <c r="T6130" s="7">
        <v>0.73263811297117121</v>
      </c>
      <c r="U6130" s="18">
        <v>1.0344795276928565E-4</v>
      </c>
      <c r="V6130" s="18">
        <v>1.2411806096035175E-4</v>
      </c>
      <c r="W6130" s="7">
        <v>0</v>
      </c>
      <c r="X6130" s="7">
        <v>0</v>
      </c>
      <c r="Y6130" s="7">
        <v>0</v>
      </c>
      <c r="Z6130" s="7">
        <v>0</v>
      </c>
      <c r="AA6130" s="7">
        <v>6.9015176716921331E-8</v>
      </c>
      <c r="AB6130" s="7">
        <v>0</v>
      </c>
      <c r="AC6130" s="7">
        <v>0</v>
      </c>
      <c r="AD6130" s="7">
        <v>0</v>
      </c>
      <c r="AE6130" s="7">
        <v>3.3178843477178693E-5</v>
      </c>
      <c r="AF6130" s="7">
        <v>7.2117925021998568E-6</v>
      </c>
      <c r="AG6130" s="7">
        <v>6.5532497989032673E-6</v>
      </c>
      <c r="AH6130" s="7">
        <v>9.1699154125070723E-7</v>
      </c>
      <c r="AI6130" s="7">
        <v>5.3243557261291047E-6</v>
      </c>
      <c r="AJ6130" s="7">
        <v>4.255861404406029E-5</v>
      </c>
      <c r="AK6130" s="7">
        <v>5.8271372648250004E-5</v>
      </c>
      <c r="AL6130" s="7">
        <v>3.8614691401639912E-6</v>
      </c>
      <c r="AM6130" s="7">
        <v>4.1551720597409409E-5</v>
      </c>
      <c r="AN6130" s="7">
        <v>0</v>
      </c>
      <c r="AO6130" s="7">
        <v>9.4025684641133952E-6</v>
      </c>
      <c r="AP6130" s="7">
        <v>1.1415525114155251E-4</v>
      </c>
      <c r="AQ6130" s="18">
        <v>1.3462493893846489E-4</v>
      </c>
      <c r="AR6130" s="7">
        <v>5.7007862726037492E-5</v>
      </c>
      <c r="AS6130" s="7">
        <v>1.5407800000000001E-4</v>
      </c>
    </row>
    <row r="6131" spans="1:45">
      <c r="A6131" s="2" t="s">
        <v>269</v>
      </c>
      <c r="B6131" s="10">
        <v>40069</v>
      </c>
      <c r="C6131" s="2">
        <v>10</v>
      </c>
      <c r="D6131" s="7">
        <v>0</v>
      </c>
      <c r="E6131" s="7">
        <v>0</v>
      </c>
      <c r="F6131" s="7">
        <v>0</v>
      </c>
      <c r="G6131" s="58">
        <v>0</v>
      </c>
      <c r="H6131" s="7">
        <v>0</v>
      </c>
      <c r="I6131" s="7">
        <v>0</v>
      </c>
      <c r="J6131" s="7">
        <v>1.54043E-4</v>
      </c>
      <c r="K6131" s="7">
        <v>1.47E-4</v>
      </c>
      <c r="L6131" s="7">
        <v>1.5350100000000001E-4</v>
      </c>
      <c r="M6131" s="7">
        <v>1.01549E-4</v>
      </c>
      <c r="N6131" s="7">
        <v>1.1210299999999999E-4</v>
      </c>
      <c r="O6131" s="56">
        <f t="shared" si="285"/>
        <v>1.1415525114155251E-4</v>
      </c>
      <c r="P6131" s="7">
        <v>1.3284354456751871E-4</v>
      </c>
      <c r="Q6131" s="56">
        <f t="shared" si="286"/>
        <v>1.1415525114155251E-4</v>
      </c>
      <c r="R6131" s="7">
        <v>9.8104728416157844E-5</v>
      </c>
      <c r="S6131" s="56">
        <f t="shared" si="287"/>
        <v>1.1415525114155251E-4</v>
      </c>
      <c r="T6131" s="7">
        <v>0.70393902147307064</v>
      </c>
      <c r="U6131" s="18">
        <v>1.0834243329532997E-4</v>
      </c>
      <c r="V6131" s="18">
        <v>1.0344795276928565E-4</v>
      </c>
      <c r="W6131" s="7">
        <v>0</v>
      </c>
      <c r="X6131" s="7">
        <v>0</v>
      </c>
      <c r="Y6131" s="7">
        <v>0</v>
      </c>
      <c r="Z6131" s="7">
        <v>0</v>
      </c>
      <c r="AA6131" s="7">
        <v>0</v>
      </c>
      <c r="AB6131" s="7">
        <v>0</v>
      </c>
      <c r="AC6131" s="7">
        <v>0</v>
      </c>
      <c r="AD6131" s="7">
        <v>0</v>
      </c>
      <c r="AE6131" s="7">
        <v>6.6421870458280891E-6</v>
      </c>
      <c r="AF6131" s="7">
        <v>1.799804741990365E-6</v>
      </c>
      <c r="AG6131" s="7">
        <v>1.1374392441118159E-6</v>
      </c>
      <c r="AH6131" s="7">
        <v>1.5923574154073485E-7</v>
      </c>
      <c r="AI6131" s="7">
        <v>1.8378836610812564E-6</v>
      </c>
      <c r="AJ6131" s="7">
        <v>2.8627724109771698E-5</v>
      </c>
      <c r="AK6131" s="7">
        <v>3.8312206548717408E-5</v>
      </c>
      <c r="AL6131" s="7">
        <v>1.2472182353241515E-6</v>
      </c>
      <c r="AM6131" s="7">
        <v>2.477813890615896E-5</v>
      </c>
      <c r="AN6131" s="7">
        <v>0</v>
      </c>
      <c r="AO6131" s="7">
        <v>4.2510294574931833E-6</v>
      </c>
      <c r="AP6131" s="7">
        <v>1.1415525114155251E-4</v>
      </c>
      <c r="AQ6131" s="18">
        <v>1.1220505877321928E-4</v>
      </c>
      <c r="AR6131" s="7">
        <v>6.1744277920416183E-5</v>
      </c>
      <c r="AS6131" s="7">
        <v>1.5643100000000001E-4</v>
      </c>
    </row>
    <row r="6132" spans="1:45">
      <c r="A6132" s="2" t="s">
        <v>269</v>
      </c>
      <c r="B6132" s="10">
        <v>40069</v>
      </c>
      <c r="C6132" s="2">
        <v>11</v>
      </c>
      <c r="D6132" s="7">
        <v>0</v>
      </c>
      <c r="E6132" s="7">
        <v>0</v>
      </c>
      <c r="F6132" s="7">
        <v>0</v>
      </c>
      <c r="G6132" s="58">
        <v>0</v>
      </c>
      <c r="H6132" s="7">
        <v>0</v>
      </c>
      <c r="I6132" s="7">
        <v>0</v>
      </c>
      <c r="J6132" s="7">
        <v>1.3625000000000001E-4</v>
      </c>
      <c r="K6132" s="7">
        <v>1.2799999999999999E-4</v>
      </c>
      <c r="L6132" s="7">
        <v>1.35926E-4</v>
      </c>
      <c r="M6132" s="7">
        <v>8.2600000000000002E-5</v>
      </c>
      <c r="N6132" s="7">
        <v>1.01549E-4</v>
      </c>
      <c r="O6132" s="56">
        <f t="shared" si="285"/>
        <v>1.1415525114155251E-4</v>
      </c>
      <c r="P6132" s="7">
        <v>1.3473311262785013E-4</v>
      </c>
      <c r="Q6132" s="56">
        <f t="shared" si="286"/>
        <v>1.1415525114155251E-4</v>
      </c>
      <c r="R6132" s="7">
        <v>1.0095404396023294E-4</v>
      </c>
      <c r="S6132" s="56">
        <f t="shared" si="287"/>
        <v>1.1415525114155251E-4</v>
      </c>
      <c r="T6132" s="7">
        <v>0.66939422934122039</v>
      </c>
      <c r="U6132" s="18">
        <v>1.2064168291380776E-4</v>
      </c>
      <c r="V6132" s="18">
        <v>1.0834243329532997E-4</v>
      </c>
      <c r="W6132" s="7">
        <v>0</v>
      </c>
      <c r="X6132" s="7">
        <v>0</v>
      </c>
      <c r="Y6132" s="7">
        <v>0</v>
      </c>
      <c r="Z6132" s="7">
        <v>0</v>
      </c>
      <c r="AA6132" s="7">
        <v>0</v>
      </c>
      <c r="AB6132" s="7">
        <v>0</v>
      </c>
      <c r="AC6132" s="7">
        <v>0</v>
      </c>
      <c r="AD6132" s="7">
        <v>0</v>
      </c>
      <c r="AE6132" s="7">
        <v>4.4750855729217816E-7</v>
      </c>
      <c r="AF6132" s="7">
        <v>2.0242594219991737E-7</v>
      </c>
      <c r="AG6132" s="7">
        <v>2.9339693973023836E-7</v>
      </c>
      <c r="AH6132" s="7">
        <v>0</v>
      </c>
      <c r="AI6132" s="7">
        <v>2.5629357505897056E-7</v>
      </c>
      <c r="AJ6132" s="7">
        <v>1.6373680184499081E-5</v>
      </c>
      <c r="AK6132" s="7">
        <v>2.0669195400503136E-5</v>
      </c>
      <c r="AL6132" s="7">
        <v>1.0208152212840155E-6</v>
      </c>
      <c r="AM6132" s="7">
        <v>1.0764780966230403E-5</v>
      </c>
      <c r="AN6132" s="7">
        <v>0</v>
      </c>
      <c r="AO6132" s="7">
        <v>1.0745985641685313E-6</v>
      </c>
      <c r="AP6132" s="7">
        <v>1.1415525114155251E-4</v>
      </c>
      <c r="AQ6132" s="18">
        <v>1.1751386827971573E-4</v>
      </c>
      <c r="AR6132" s="7">
        <v>7.6293599603125339E-5</v>
      </c>
      <c r="AS6132" s="7">
        <v>1.5012900000000001E-4</v>
      </c>
    </row>
    <row r="6133" spans="1:45">
      <c r="A6133" s="2" t="s">
        <v>269</v>
      </c>
      <c r="B6133" s="10">
        <v>40069</v>
      </c>
      <c r="C6133" s="2">
        <v>12</v>
      </c>
      <c r="D6133" s="7">
        <v>0</v>
      </c>
      <c r="E6133" s="7">
        <v>0</v>
      </c>
      <c r="F6133" s="7">
        <v>0</v>
      </c>
      <c r="G6133" s="58">
        <v>0</v>
      </c>
      <c r="H6133" s="7">
        <v>0</v>
      </c>
      <c r="I6133" s="7">
        <v>0</v>
      </c>
      <c r="J6133" s="7">
        <v>1.25955E-4</v>
      </c>
      <c r="K6133" s="7">
        <v>1.18E-4</v>
      </c>
      <c r="L6133" s="7">
        <v>1.2574099999999999E-4</v>
      </c>
      <c r="M6133" s="7">
        <v>7.1599999999999897E-5</v>
      </c>
      <c r="N6133" s="7">
        <v>8.2600000000000002E-5</v>
      </c>
      <c r="O6133" s="56">
        <f t="shared" si="285"/>
        <v>1.1415525114155251E-4</v>
      </c>
      <c r="P6133" s="7">
        <v>1.3703954229254045E-4</v>
      </c>
      <c r="Q6133" s="56">
        <f t="shared" si="286"/>
        <v>1.1415525114155251E-4</v>
      </c>
      <c r="R6133" s="7">
        <v>1.1548899866705549E-4</v>
      </c>
      <c r="S6133" s="56">
        <f t="shared" si="287"/>
        <v>1.1415525114155251E-4</v>
      </c>
      <c r="T6133" s="7">
        <v>0.6333830559671112</v>
      </c>
      <c r="U6133" s="18">
        <v>1.1839616985529631E-4</v>
      </c>
      <c r="V6133" s="18">
        <v>1.2064168291380776E-4</v>
      </c>
      <c r="W6133" s="7">
        <v>0</v>
      </c>
      <c r="X6133" s="7">
        <v>0</v>
      </c>
      <c r="Y6133" s="7">
        <v>0</v>
      </c>
      <c r="Z6133" s="7">
        <v>0</v>
      </c>
      <c r="AA6133" s="7">
        <v>0</v>
      </c>
      <c r="AB6133" s="7">
        <v>0</v>
      </c>
      <c r="AC6133" s="7">
        <v>0</v>
      </c>
      <c r="AD6133" s="7">
        <v>0</v>
      </c>
      <c r="AE6133" s="7">
        <v>1.2718264788385412E-8</v>
      </c>
      <c r="AF6133" s="7">
        <v>2.8516131888650651E-8</v>
      </c>
      <c r="AG6133" s="7">
        <v>3.6924323417903875E-8</v>
      </c>
      <c r="AH6133" s="7">
        <v>0</v>
      </c>
      <c r="AI6133" s="7">
        <v>4.8347719253212582E-8</v>
      </c>
      <c r="AJ6133" s="7">
        <v>8.1128021549943053E-6</v>
      </c>
      <c r="AK6133" s="7">
        <v>8.2477791592433936E-6</v>
      </c>
      <c r="AL6133" s="7">
        <v>8.4116050271688598E-7</v>
      </c>
      <c r="AM6133" s="7">
        <v>3.3880011424205342E-6</v>
      </c>
      <c r="AN6133" s="7">
        <v>0</v>
      </c>
      <c r="AO6133" s="7">
        <v>9.8263362712616323E-8</v>
      </c>
      <c r="AP6133" s="7">
        <v>1.1415525114155251E-4</v>
      </c>
      <c r="AQ6133" s="18">
        <v>1.3085427753252733E-4</v>
      </c>
      <c r="AR6133" s="7">
        <v>8.4192016671286459E-5</v>
      </c>
      <c r="AS6133" s="7">
        <v>1.1810499999999999E-4</v>
      </c>
    </row>
    <row r="6134" spans="1:45">
      <c r="A6134" s="2" t="s">
        <v>269</v>
      </c>
      <c r="B6134" s="10">
        <v>40069</v>
      </c>
      <c r="C6134" s="2">
        <v>13</v>
      </c>
      <c r="D6134" s="7">
        <v>0</v>
      </c>
      <c r="E6134" s="7">
        <v>0</v>
      </c>
      <c r="F6134" s="7">
        <v>0</v>
      </c>
      <c r="G6134" s="58">
        <v>0</v>
      </c>
      <c r="H6134" s="7">
        <v>0</v>
      </c>
      <c r="I6134" s="7">
        <v>0</v>
      </c>
      <c r="J6134" s="7">
        <v>1.14257E-4</v>
      </c>
      <c r="K6134" s="7">
        <v>1.06E-4</v>
      </c>
      <c r="L6134" s="7">
        <v>1.1412399999999999E-4</v>
      </c>
      <c r="M6134" s="7">
        <v>6.8299999999999898E-5</v>
      </c>
      <c r="N6134" s="7">
        <v>7.1599999999999897E-5</v>
      </c>
      <c r="O6134" s="56">
        <f t="shared" si="285"/>
        <v>1.1415525114155251E-4</v>
      </c>
      <c r="P6134" s="7">
        <v>1.3707925445137454E-4</v>
      </c>
      <c r="Q6134" s="56">
        <f t="shared" si="286"/>
        <v>1.1415525114155251E-4</v>
      </c>
      <c r="R6134" s="7">
        <v>1.4880373932577888E-4</v>
      </c>
      <c r="S6134" s="56">
        <f t="shared" si="287"/>
        <v>1.1415525114155251E-4</v>
      </c>
      <c r="T6134" s="7">
        <v>0.64256432684275644</v>
      </c>
      <c r="U6134" s="18">
        <v>1.5136355846717697E-4</v>
      </c>
      <c r="V6134" s="18">
        <v>1.1839616985529631E-4</v>
      </c>
      <c r="W6134" s="7">
        <v>0</v>
      </c>
      <c r="X6134" s="7">
        <v>0</v>
      </c>
      <c r="Y6134" s="7">
        <v>0</v>
      </c>
      <c r="Z6134" s="7">
        <v>0</v>
      </c>
      <c r="AA6134" s="7">
        <v>0</v>
      </c>
      <c r="AB6134" s="7">
        <v>0</v>
      </c>
      <c r="AC6134" s="7">
        <v>0</v>
      </c>
      <c r="AD6134" s="7">
        <v>0</v>
      </c>
      <c r="AE6134" s="7">
        <v>1.1626316375621468E-8</v>
      </c>
      <c r="AF6134" s="7">
        <v>0</v>
      </c>
      <c r="AG6134" s="7">
        <v>4.2422449084973075E-9</v>
      </c>
      <c r="AH6134" s="7">
        <v>0</v>
      </c>
      <c r="AI6134" s="7">
        <v>0</v>
      </c>
      <c r="AJ6134" s="7">
        <v>4.6503171461666888E-6</v>
      </c>
      <c r="AK6134" s="7">
        <v>9.8451180362082686E-7</v>
      </c>
      <c r="AL6134" s="7">
        <v>7.8196863586362826E-7</v>
      </c>
      <c r="AM6134" s="7">
        <v>1.8931302036688078E-6</v>
      </c>
      <c r="AN6134" s="7">
        <v>0</v>
      </c>
      <c r="AO6134" s="7">
        <v>4.4655937789113012E-9</v>
      </c>
      <c r="AP6134" s="7">
        <v>1.1415525114155251E-4</v>
      </c>
      <c r="AQ6134" s="18">
        <v>1.2841867665342404E-4</v>
      </c>
      <c r="AR6134" s="7">
        <v>9.5117228451977866E-5</v>
      </c>
      <c r="AS6134" s="7">
        <v>1.05154E-4</v>
      </c>
    </row>
    <row r="6135" spans="1:45">
      <c r="A6135" s="2" t="s">
        <v>269</v>
      </c>
      <c r="B6135" s="10">
        <v>40069</v>
      </c>
      <c r="C6135" s="2">
        <v>14</v>
      </c>
      <c r="D6135" s="7">
        <v>0</v>
      </c>
      <c r="E6135" s="7">
        <v>0</v>
      </c>
      <c r="F6135" s="7">
        <v>0</v>
      </c>
      <c r="G6135" s="58">
        <v>0</v>
      </c>
      <c r="H6135" s="7">
        <v>0</v>
      </c>
      <c r="I6135" s="7">
        <v>0</v>
      </c>
      <c r="J6135" s="7">
        <v>9.7245799999999997E-5</v>
      </c>
      <c r="K6135" s="7">
        <v>8.9300000000000002E-5</v>
      </c>
      <c r="L6135" s="7">
        <v>9.7255800000000005E-5</v>
      </c>
      <c r="M6135" s="7">
        <v>5.6799999999999998E-5</v>
      </c>
      <c r="N6135" s="7">
        <v>6.8299999999999898E-5</v>
      </c>
      <c r="O6135" s="56">
        <f t="shared" si="285"/>
        <v>1.1415525114155251E-4</v>
      </c>
      <c r="P6135" s="7">
        <v>1.3535868131434975E-4</v>
      </c>
      <c r="Q6135" s="56">
        <f t="shared" si="286"/>
        <v>1.1415525114155251E-4</v>
      </c>
      <c r="R6135" s="7">
        <v>1.9168736453410322E-4</v>
      </c>
      <c r="S6135" s="56">
        <f t="shared" si="287"/>
        <v>1.1415525114155251E-4</v>
      </c>
      <c r="T6135" s="7">
        <v>0.6278676906989501</v>
      </c>
      <c r="U6135" s="18">
        <v>1.7743095998119215E-4</v>
      </c>
      <c r="V6135" s="18">
        <v>1.5136355846717697E-4</v>
      </c>
      <c r="W6135" s="7">
        <v>0</v>
      </c>
      <c r="X6135" s="7">
        <v>0</v>
      </c>
      <c r="Y6135" s="7">
        <v>0</v>
      </c>
      <c r="Z6135" s="7">
        <v>0</v>
      </c>
      <c r="AA6135" s="7">
        <v>0</v>
      </c>
      <c r="AB6135" s="7">
        <v>0</v>
      </c>
      <c r="AC6135" s="7">
        <v>0</v>
      </c>
      <c r="AD6135" s="7">
        <v>0</v>
      </c>
      <c r="AE6135" s="7">
        <v>1.3976511123347614E-8</v>
      </c>
      <c r="AF6135" s="7">
        <v>0</v>
      </c>
      <c r="AG6135" s="7">
        <v>0</v>
      </c>
      <c r="AH6135" s="7">
        <v>0</v>
      </c>
      <c r="AI6135" s="7">
        <v>0</v>
      </c>
      <c r="AJ6135" s="7">
        <v>3.0925693943580251E-6</v>
      </c>
      <c r="AK6135" s="7">
        <v>5.7318375519413351E-7</v>
      </c>
      <c r="AL6135" s="7">
        <v>7.4842448874331059E-7</v>
      </c>
      <c r="AM6135" s="7">
        <v>1.4068034918210232E-6</v>
      </c>
      <c r="AN6135" s="7">
        <v>0</v>
      </c>
      <c r="AO6135" s="7">
        <v>0</v>
      </c>
      <c r="AP6135" s="7">
        <v>1.1415525114155251E-4</v>
      </c>
      <c r="AQ6135" s="18">
        <v>1.6417683017672815E-4</v>
      </c>
      <c r="AR6135" s="7">
        <v>8.6561446366931549E-5</v>
      </c>
      <c r="AS6135" s="7">
        <v>9.2E-5</v>
      </c>
    </row>
    <row r="6136" spans="1:45">
      <c r="A6136" s="2" t="s">
        <v>269</v>
      </c>
      <c r="B6136" s="10">
        <v>40069</v>
      </c>
      <c r="C6136" s="2">
        <v>15</v>
      </c>
      <c r="D6136" s="7">
        <v>0</v>
      </c>
      <c r="E6136" s="7">
        <v>0</v>
      </c>
      <c r="F6136" s="7">
        <v>0</v>
      </c>
      <c r="G6136" s="58">
        <v>0</v>
      </c>
      <c r="H6136" s="7">
        <v>0</v>
      </c>
      <c r="I6136" s="7">
        <v>0</v>
      </c>
      <c r="J6136" s="7">
        <v>9.5313899999999996E-5</v>
      </c>
      <c r="K6136" s="7">
        <v>8.7200000000000005E-5</v>
      </c>
      <c r="L6136" s="7">
        <v>9.5356899999999995E-5</v>
      </c>
      <c r="M6136" s="7">
        <v>5.1199999999999998E-5</v>
      </c>
      <c r="N6136" s="7">
        <v>5.6799999999999998E-5</v>
      </c>
      <c r="O6136" s="56">
        <f t="shared" si="285"/>
        <v>1.1415525114155251E-4</v>
      </c>
      <c r="P6136" s="7">
        <v>1.3313037752938302E-4</v>
      </c>
      <c r="Q6136" s="56">
        <f t="shared" si="286"/>
        <v>1.1415525114155251E-4</v>
      </c>
      <c r="R6136" s="7">
        <v>2.3728841375487473E-4</v>
      </c>
      <c r="S6136" s="56">
        <f t="shared" si="287"/>
        <v>1.1415525114155251E-4</v>
      </c>
      <c r="T6136" s="7">
        <v>0.62715393911273987</v>
      </c>
      <c r="U6136" s="18">
        <v>2.1072591789922919E-4</v>
      </c>
      <c r="V6136" s="18">
        <v>1.7743095998119215E-4</v>
      </c>
      <c r="W6136" s="7">
        <v>0</v>
      </c>
      <c r="X6136" s="7">
        <v>0</v>
      </c>
      <c r="Y6136" s="7">
        <v>0</v>
      </c>
      <c r="Z6136" s="7">
        <v>0</v>
      </c>
      <c r="AA6136" s="7">
        <v>0</v>
      </c>
      <c r="AB6136" s="7">
        <v>0</v>
      </c>
      <c r="AC6136" s="7">
        <v>0</v>
      </c>
      <c r="AD6136" s="7">
        <v>0</v>
      </c>
      <c r="AE6136" s="7">
        <v>1.3428742951655845E-7</v>
      </c>
      <c r="AF6136" s="7">
        <v>0</v>
      </c>
      <c r="AG6136" s="7">
        <v>0</v>
      </c>
      <c r="AH6136" s="7">
        <v>0</v>
      </c>
      <c r="AI6136" s="7">
        <v>0</v>
      </c>
      <c r="AJ6136" s="7">
        <v>1.739169313510663E-6</v>
      </c>
      <c r="AK6136" s="7">
        <v>4.4346777944804679E-7</v>
      </c>
      <c r="AL6136" s="7">
        <v>7.1495036306437342E-7</v>
      </c>
      <c r="AM6136" s="7">
        <v>1.0434004587594334E-6</v>
      </c>
      <c r="AN6136" s="7">
        <v>0</v>
      </c>
      <c r="AO6136" s="7">
        <v>0</v>
      </c>
      <c r="AP6136" s="7">
        <v>1.1415525114155251E-4</v>
      </c>
      <c r="AQ6136" s="18">
        <v>1.9245089689961837E-4</v>
      </c>
      <c r="AR6136" s="7">
        <v>5.6844125258390289E-5</v>
      </c>
      <c r="AS6136" s="7">
        <v>7.3700000000000002E-5</v>
      </c>
    </row>
    <row r="6137" spans="1:45">
      <c r="A6137" s="2" t="s">
        <v>269</v>
      </c>
      <c r="B6137" s="10">
        <v>40069</v>
      </c>
      <c r="C6137" s="2">
        <v>16</v>
      </c>
      <c r="D6137" s="7">
        <v>0</v>
      </c>
      <c r="E6137" s="7">
        <v>0</v>
      </c>
      <c r="F6137" s="7">
        <v>0</v>
      </c>
      <c r="G6137" s="58">
        <v>0</v>
      </c>
      <c r="H6137" s="7">
        <v>0</v>
      </c>
      <c r="I6137" s="7">
        <v>0</v>
      </c>
      <c r="J6137" s="7">
        <v>9.6779499999999997E-5</v>
      </c>
      <c r="K6137" s="7">
        <v>8.8700000000000001E-5</v>
      </c>
      <c r="L6137" s="7">
        <v>9.68148E-5</v>
      </c>
      <c r="M6137" s="7">
        <v>5.5600000000000003E-5</v>
      </c>
      <c r="N6137" s="7">
        <v>5.1199999999999998E-5</v>
      </c>
      <c r="O6137" s="56">
        <f t="shared" si="285"/>
        <v>1.1415525114155251E-4</v>
      </c>
      <c r="P6137" s="7">
        <v>1.3037922884697484E-4</v>
      </c>
      <c r="Q6137" s="56">
        <f t="shared" si="286"/>
        <v>1.1415525114155251E-4</v>
      </c>
      <c r="R6137" s="7">
        <v>3.0169374456382093E-4</v>
      </c>
      <c r="S6137" s="56">
        <f t="shared" si="287"/>
        <v>1.1415525114155251E-4</v>
      </c>
      <c r="T6137" s="7">
        <v>0.61960146009221129</v>
      </c>
      <c r="U6137" s="18">
        <v>2.5650573445540624E-4</v>
      </c>
      <c r="V6137" s="18">
        <v>2.1072591789922919E-4</v>
      </c>
      <c r="W6137" s="7">
        <v>0</v>
      </c>
      <c r="X6137" s="7">
        <v>0</v>
      </c>
      <c r="Y6137" s="7">
        <v>0</v>
      </c>
      <c r="Z6137" s="7">
        <v>0</v>
      </c>
      <c r="AA6137" s="7">
        <v>0</v>
      </c>
      <c r="AB6137" s="7">
        <v>0</v>
      </c>
      <c r="AC6137" s="7">
        <v>0</v>
      </c>
      <c r="AD6137" s="7">
        <v>0</v>
      </c>
      <c r="AE6137" s="7">
        <v>1.2593846006808946E-6</v>
      </c>
      <c r="AF6137" s="7">
        <v>2.6560264202972827E-8</v>
      </c>
      <c r="AG6137" s="7">
        <v>0</v>
      </c>
      <c r="AH6137" s="7">
        <v>0</v>
      </c>
      <c r="AI6137" s="7">
        <v>0</v>
      </c>
      <c r="AJ6137" s="7">
        <v>1.5279408404947476E-6</v>
      </c>
      <c r="AK6137" s="7">
        <v>4.3132060595670778E-7</v>
      </c>
      <c r="AL6137" s="7">
        <v>7.4842448874331059E-7</v>
      </c>
      <c r="AM6137" s="7">
        <v>1.4173318450782851E-6</v>
      </c>
      <c r="AN6137" s="7">
        <v>0</v>
      </c>
      <c r="AO6137" s="7">
        <v>0</v>
      </c>
      <c r="AP6137" s="7">
        <v>1.1415525114155251E-4</v>
      </c>
      <c r="AQ6137" s="18">
        <v>2.285643492206817E-4</v>
      </c>
      <c r="AR6137" s="7">
        <v>6.8843945347632889E-5</v>
      </c>
      <c r="AS6137" s="7">
        <v>8.1299999999999997E-5</v>
      </c>
    </row>
    <row r="6138" spans="1:45">
      <c r="A6138" s="2" t="s">
        <v>269</v>
      </c>
      <c r="B6138" s="10">
        <v>40069</v>
      </c>
      <c r="C6138" s="2">
        <v>17</v>
      </c>
      <c r="D6138" s="7">
        <v>4.8706599999999999E-8</v>
      </c>
      <c r="E6138" s="7">
        <v>0</v>
      </c>
      <c r="F6138" s="7">
        <v>0</v>
      </c>
      <c r="G6138" s="58">
        <v>0</v>
      </c>
      <c r="H6138" s="7">
        <v>0</v>
      </c>
      <c r="I6138" s="7">
        <v>0</v>
      </c>
      <c r="J6138" s="7">
        <v>1.0395000000000001E-4</v>
      </c>
      <c r="K6138" s="7">
        <v>9.6000000000000002E-5</v>
      </c>
      <c r="L6138" s="7">
        <v>1.03906E-4</v>
      </c>
      <c r="M6138" s="7">
        <v>7.5400000000000003E-5</v>
      </c>
      <c r="N6138" s="7">
        <v>5.5600000000000003E-5</v>
      </c>
      <c r="O6138" s="56">
        <f t="shared" si="285"/>
        <v>1.1415525114155251E-4</v>
      </c>
      <c r="P6138" s="7">
        <v>1.3130856986312775E-4</v>
      </c>
      <c r="Q6138" s="56">
        <f t="shared" si="286"/>
        <v>1.1415525114155251E-4</v>
      </c>
      <c r="R6138" s="7">
        <v>3.0305887375459259E-4</v>
      </c>
      <c r="S6138" s="56">
        <f t="shared" si="287"/>
        <v>1.1415525114155251E-4</v>
      </c>
      <c r="T6138" s="7">
        <v>0.60391317679545764</v>
      </c>
      <c r="U6138" s="18">
        <v>1.8329257119376827E-4</v>
      </c>
      <c r="V6138" s="18">
        <v>2.5650573445540624E-4</v>
      </c>
      <c r="W6138" s="7">
        <v>0</v>
      </c>
      <c r="X6138" s="7">
        <v>0</v>
      </c>
      <c r="Y6138" s="7">
        <v>0</v>
      </c>
      <c r="Z6138" s="7">
        <v>0</v>
      </c>
      <c r="AA6138" s="7">
        <v>0</v>
      </c>
      <c r="AB6138" s="7">
        <v>0</v>
      </c>
      <c r="AC6138" s="7">
        <v>0</v>
      </c>
      <c r="AD6138" s="7">
        <v>0</v>
      </c>
      <c r="AE6138" s="7">
        <v>3.2817617247786267E-6</v>
      </c>
      <c r="AF6138" s="7">
        <v>5.3429879482664798E-8</v>
      </c>
      <c r="AG6138" s="7">
        <v>0</v>
      </c>
      <c r="AH6138" s="7">
        <v>0</v>
      </c>
      <c r="AI6138" s="7">
        <v>0</v>
      </c>
      <c r="AJ6138" s="7">
        <v>1.3111502620712605E-6</v>
      </c>
      <c r="AK6138" s="7">
        <v>4.1335005788870932E-7</v>
      </c>
      <c r="AL6138" s="7">
        <v>7.706541471852533E-7</v>
      </c>
      <c r="AM6138" s="7">
        <v>1.81936624870084E-6</v>
      </c>
      <c r="AN6138" s="7">
        <v>0</v>
      </c>
      <c r="AO6138" s="7">
        <v>0</v>
      </c>
      <c r="AP6138" s="7">
        <v>1.1415525114155251E-4</v>
      </c>
      <c r="AQ6138" s="18">
        <v>2.7821953204260964E-4</v>
      </c>
      <c r="AR6138" s="7">
        <v>7.7504971720406609E-5</v>
      </c>
      <c r="AS6138" s="7">
        <v>9.2399999999999996E-5</v>
      </c>
    </row>
    <row r="6139" spans="1:45">
      <c r="A6139" s="2" t="s">
        <v>269</v>
      </c>
      <c r="B6139" s="10">
        <v>40069</v>
      </c>
      <c r="C6139" s="2">
        <v>18</v>
      </c>
      <c r="D6139" s="7">
        <v>1.63056E-7</v>
      </c>
      <c r="E6139" s="7">
        <v>0</v>
      </c>
      <c r="F6139" s="7">
        <v>0</v>
      </c>
      <c r="G6139" s="58">
        <v>0</v>
      </c>
      <c r="H6139" s="7">
        <v>0</v>
      </c>
      <c r="I6139" s="7">
        <v>0</v>
      </c>
      <c r="J6139" s="7">
        <v>1.02623E-4</v>
      </c>
      <c r="K6139" s="7">
        <v>9.5000000000000005E-5</v>
      </c>
      <c r="L6139" s="7">
        <v>1.02563E-4</v>
      </c>
      <c r="M6139" s="7">
        <v>1.01198999999999E-4</v>
      </c>
      <c r="N6139" s="7">
        <v>7.5400000000000003E-5</v>
      </c>
      <c r="O6139" s="56">
        <f t="shared" si="285"/>
        <v>1.1415525114155251E-4</v>
      </c>
      <c r="P6139" s="7">
        <v>1.4159813628624821E-4</v>
      </c>
      <c r="Q6139" s="56">
        <f t="shared" si="286"/>
        <v>1.1415525114155251E-4</v>
      </c>
      <c r="R6139" s="7">
        <v>2.7938604165461553E-4</v>
      </c>
      <c r="S6139" s="56">
        <f t="shared" si="287"/>
        <v>1.1415525114155251E-4</v>
      </c>
      <c r="T6139" s="7">
        <v>0.66104357475296061</v>
      </c>
      <c r="U6139" s="18">
        <v>1.1834190570681018E-4</v>
      </c>
      <c r="V6139" s="18">
        <v>1.8329257119376827E-4</v>
      </c>
      <c r="W6139" s="7">
        <v>0</v>
      </c>
      <c r="X6139" s="7">
        <v>0</v>
      </c>
      <c r="Y6139" s="7">
        <v>0</v>
      </c>
      <c r="Z6139" s="7">
        <v>0</v>
      </c>
      <c r="AA6139" s="7">
        <v>0</v>
      </c>
      <c r="AB6139" s="7">
        <v>0</v>
      </c>
      <c r="AC6139" s="7">
        <v>0</v>
      </c>
      <c r="AD6139" s="7">
        <v>0</v>
      </c>
      <c r="AE6139" s="7">
        <v>5.6880160368197099E-6</v>
      </c>
      <c r="AF6139" s="7">
        <v>8.0748625525382992E-8</v>
      </c>
      <c r="AG6139" s="7">
        <v>0</v>
      </c>
      <c r="AH6139" s="7">
        <v>0</v>
      </c>
      <c r="AI6139" s="7">
        <v>0</v>
      </c>
      <c r="AJ6139" s="7">
        <v>1.0941334528753677E-6</v>
      </c>
      <c r="AK6139" s="7">
        <v>4.012452606703418E-7</v>
      </c>
      <c r="AL6139" s="7">
        <v>8.1833581178770279E-7</v>
      </c>
      <c r="AM6139" s="7">
        <v>2.2716803097534771E-6</v>
      </c>
      <c r="AN6139" s="7">
        <v>0</v>
      </c>
      <c r="AO6139" s="7">
        <v>0</v>
      </c>
      <c r="AP6139" s="7">
        <v>1.1415525114155251E-4</v>
      </c>
      <c r="AQ6139" s="18">
        <v>1.988087069191139E-4</v>
      </c>
      <c r="AR6139" s="7">
        <v>8.2860970153453072E-5</v>
      </c>
      <c r="AS6139" s="7">
        <v>8.5099999999999995E-5</v>
      </c>
    </row>
    <row r="6140" spans="1:45">
      <c r="A6140" s="2" t="s">
        <v>269</v>
      </c>
      <c r="B6140" s="10">
        <v>40069</v>
      </c>
      <c r="C6140" s="2">
        <v>19</v>
      </c>
      <c r="D6140" s="7">
        <v>5.5879299999999997E-7</v>
      </c>
      <c r="E6140" s="7">
        <v>0</v>
      </c>
      <c r="F6140" s="7">
        <v>0</v>
      </c>
      <c r="G6140" s="58">
        <v>0</v>
      </c>
      <c r="H6140" s="7">
        <v>0</v>
      </c>
      <c r="I6140" s="7">
        <v>0</v>
      </c>
      <c r="J6140" s="7">
        <v>1.05303E-4</v>
      </c>
      <c r="K6140" s="7">
        <v>9.8099999999999999E-5</v>
      </c>
      <c r="L6140" s="7">
        <v>1.05172E-4</v>
      </c>
      <c r="M6140" s="7">
        <v>1.154E-4</v>
      </c>
      <c r="N6140" s="7">
        <v>1.01198999999999E-4</v>
      </c>
      <c r="O6140" s="56">
        <f t="shared" si="285"/>
        <v>1.1415525114155251E-4</v>
      </c>
      <c r="P6140" s="7">
        <v>1.4792150255696305E-4</v>
      </c>
      <c r="Q6140" s="56">
        <f t="shared" si="286"/>
        <v>1.1415525114155251E-4</v>
      </c>
      <c r="R6140" s="7">
        <v>2.1745263950260468E-4</v>
      </c>
      <c r="S6140" s="56">
        <f t="shared" si="287"/>
        <v>1.1415525114155251E-4</v>
      </c>
      <c r="T6140" s="7">
        <v>0.73104280241005071</v>
      </c>
      <c r="U6140" s="18">
        <v>6.3972783452108503E-5</v>
      </c>
      <c r="V6140" s="18">
        <v>1.1834190570681018E-4</v>
      </c>
      <c r="W6140" s="7">
        <v>0</v>
      </c>
      <c r="X6140" s="7">
        <v>0</v>
      </c>
      <c r="Y6140" s="7">
        <v>0</v>
      </c>
      <c r="Z6140" s="7">
        <v>0</v>
      </c>
      <c r="AA6140" s="7">
        <v>0</v>
      </c>
      <c r="AB6140" s="7">
        <v>0</v>
      </c>
      <c r="AC6140" s="7">
        <v>0</v>
      </c>
      <c r="AD6140" s="7">
        <v>0</v>
      </c>
      <c r="AE6140" s="7">
        <v>6.3160592089212642E-6</v>
      </c>
      <c r="AF6140" s="7">
        <v>1.1750866930331772E-7</v>
      </c>
      <c r="AG6140" s="7">
        <v>2.5844140529985936E-8</v>
      </c>
      <c r="AH6140" s="7">
        <v>3.1838159076127951E-8</v>
      </c>
      <c r="AI6140" s="7">
        <v>2.7870818705561686E-8</v>
      </c>
      <c r="AJ6140" s="7">
        <v>3.8828734693919161E-6</v>
      </c>
      <c r="AK6140" s="7">
        <v>6.3117110709583722E-7</v>
      </c>
      <c r="AL6140" s="7">
        <v>1.2566067007648798E-6</v>
      </c>
      <c r="AM6140" s="7">
        <v>4.7910664665424364E-6</v>
      </c>
      <c r="AN6140" s="7">
        <v>0</v>
      </c>
      <c r="AO6140" s="7">
        <v>4.3397490445261502E-9</v>
      </c>
      <c r="AP6140" s="7">
        <v>1.1415525114155251E-4</v>
      </c>
      <c r="AQ6140" s="18">
        <v>1.2835981892055285E-4</v>
      </c>
      <c r="AR6140" s="7">
        <v>1.2795965117776538E-4</v>
      </c>
      <c r="AS6140" s="7">
        <v>9.7200000000000004E-5</v>
      </c>
    </row>
    <row r="6141" spans="1:45">
      <c r="A6141" s="2" t="s">
        <v>269</v>
      </c>
      <c r="B6141" s="10">
        <v>40069</v>
      </c>
      <c r="C6141" s="2">
        <v>20</v>
      </c>
      <c r="D6141" s="7">
        <v>2.3045900000000001E-6</v>
      </c>
      <c r="E6141" s="7">
        <v>0</v>
      </c>
      <c r="F6141" s="7">
        <v>1.0652800000000001E-9</v>
      </c>
      <c r="G6141" s="58">
        <v>0</v>
      </c>
      <c r="H6141" s="7">
        <v>0</v>
      </c>
      <c r="I6141" s="7">
        <v>0</v>
      </c>
      <c r="J6141" s="7">
        <v>1.10146E-4</v>
      </c>
      <c r="K6141" s="7">
        <v>1.0399999999999999E-4</v>
      </c>
      <c r="L6141" s="7">
        <v>1.09881E-4</v>
      </c>
      <c r="M6141" s="7">
        <v>1.05172E-4</v>
      </c>
      <c r="N6141" s="7">
        <v>1.154E-4</v>
      </c>
      <c r="O6141" s="56">
        <f t="shared" si="285"/>
        <v>1.1415525114155251E-4</v>
      </c>
      <c r="P6141" s="7">
        <v>1.4324819969208492E-4</v>
      </c>
      <c r="Q6141" s="56">
        <f t="shared" si="286"/>
        <v>1.1415525114155251E-4</v>
      </c>
      <c r="R6141" s="7">
        <v>1.5824420726186689E-4</v>
      </c>
      <c r="S6141" s="56">
        <f t="shared" si="287"/>
        <v>1.1415525114155251E-4</v>
      </c>
      <c r="T6141" s="7">
        <v>0.80722501621766263</v>
      </c>
      <c r="U6141" s="18">
        <v>5.8165499291786663E-5</v>
      </c>
      <c r="V6141" s="18">
        <v>6.3972783452108503E-5</v>
      </c>
      <c r="W6141" s="7">
        <v>0</v>
      </c>
      <c r="X6141" s="7">
        <v>0</v>
      </c>
      <c r="Y6141" s="7">
        <v>0</v>
      </c>
      <c r="Z6141" s="7">
        <v>0</v>
      </c>
      <c r="AA6141" s="7">
        <v>0</v>
      </c>
      <c r="AB6141" s="7">
        <v>0</v>
      </c>
      <c r="AC6141" s="7">
        <v>0</v>
      </c>
      <c r="AD6141" s="7">
        <v>0</v>
      </c>
      <c r="AE6141" s="7">
        <v>1.0297629784677376E-5</v>
      </c>
      <c r="AF6141" s="7">
        <v>7.0953916152395014E-7</v>
      </c>
      <c r="AG6141" s="7">
        <v>1.6402428562586502E-6</v>
      </c>
      <c r="AH6141" s="7">
        <v>7.7075004427187316E-7</v>
      </c>
      <c r="AI6141" s="7">
        <v>2.5875459468465138E-7</v>
      </c>
      <c r="AJ6141" s="7">
        <v>1.0787192497174457E-5</v>
      </c>
      <c r="AK6141" s="7">
        <v>2.1542670454895483E-6</v>
      </c>
      <c r="AL6141" s="7">
        <v>1.8133029807342915E-6</v>
      </c>
      <c r="AM6141" s="7">
        <v>9.445058870255242E-6</v>
      </c>
      <c r="AN6141" s="7">
        <v>0</v>
      </c>
      <c r="AO6141" s="7">
        <v>2.5737887171102542E-7</v>
      </c>
      <c r="AP6141" s="7">
        <v>1.1415525114155251E-4</v>
      </c>
      <c r="AQ6141" s="18">
        <v>6.938822601099824E-5</v>
      </c>
      <c r="AR6141" s="7">
        <v>2.3711585862901767E-4</v>
      </c>
      <c r="AS6141" s="7">
        <v>1.1215299999999999E-4</v>
      </c>
    </row>
    <row r="6142" spans="1:45">
      <c r="A6142" s="2" t="s">
        <v>269</v>
      </c>
      <c r="B6142" s="10">
        <v>40069</v>
      </c>
      <c r="C6142" s="2">
        <v>21</v>
      </c>
      <c r="D6142" s="7">
        <v>4.1054800000000002E-6</v>
      </c>
      <c r="E6142" s="7">
        <v>0</v>
      </c>
      <c r="F6142" s="7">
        <v>4.7767000000000003E-16</v>
      </c>
      <c r="G6142" s="58">
        <v>0</v>
      </c>
      <c r="H6142" s="7">
        <v>0</v>
      </c>
      <c r="I6142" s="7">
        <v>0</v>
      </c>
      <c r="J6142" s="7">
        <v>1.04354E-4</v>
      </c>
      <c r="K6142" s="7">
        <v>9.9199999999999999E-5</v>
      </c>
      <c r="L6142" s="7">
        <v>1.04023E-4</v>
      </c>
      <c r="M6142" s="7">
        <v>8.1000000000000004E-5</v>
      </c>
      <c r="N6142" s="7">
        <v>1.05172E-4</v>
      </c>
      <c r="O6142" s="56">
        <f t="shared" si="285"/>
        <v>1.1415525114155251E-4</v>
      </c>
      <c r="P6142" s="7">
        <v>1.3078488585291142E-4</v>
      </c>
      <c r="Q6142" s="56">
        <f t="shared" si="286"/>
        <v>1.1415525114155251E-4</v>
      </c>
      <c r="R6142" s="7">
        <v>1.0510172334319565E-4</v>
      </c>
      <c r="S6142" s="56">
        <f t="shared" si="287"/>
        <v>1.1415525114155251E-4</v>
      </c>
      <c r="T6142" s="7">
        <v>0.88668785527646787</v>
      </c>
      <c r="U6142" s="18">
        <v>4.1546118376114316E-5</v>
      </c>
      <c r="V6142" s="18">
        <v>5.8165499291786663E-5</v>
      </c>
      <c r="W6142" s="7">
        <v>0</v>
      </c>
      <c r="X6142" s="7">
        <v>0</v>
      </c>
      <c r="Y6142" s="7">
        <v>3.0762069300705008E-8</v>
      </c>
      <c r="Z6142" s="7">
        <v>0</v>
      </c>
      <c r="AA6142" s="7">
        <v>0</v>
      </c>
      <c r="AB6142" s="7">
        <v>0</v>
      </c>
      <c r="AC6142" s="7">
        <v>0</v>
      </c>
      <c r="AD6142" s="7">
        <v>0</v>
      </c>
      <c r="AE6142" s="7">
        <v>2.0896601097929882E-5</v>
      </c>
      <c r="AF6142" s="7">
        <v>5.6745443243338884E-6</v>
      </c>
      <c r="AG6142" s="7">
        <v>5.860550949056094E-6</v>
      </c>
      <c r="AH6142" s="7">
        <v>1.6671375182202273E-6</v>
      </c>
      <c r="AI6142" s="7">
        <v>1.0129502417520085E-6</v>
      </c>
      <c r="AJ6142" s="7">
        <v>2.3138646297505942E-5</v>
      </c>
      <c r="AK6142" s="7">
        <v>6.3879485616405184E-6</v>
      </c>
      <c r="AL6142" s="7">
        <v>2.9642082303175627E-6</v>
      </c>
      <c r="AM6142" s="7">
        <v>1.7562767522945735E-5</v>
      </c>
      <c r="AN6142" s="7">
        <v>0</v>
      </c>
      <c r="AO6142" s="7">
        <v>1.0095860160807855E-6</v>
      </c>
      <c r="AP6142" s="7">
        <v>1.1415525114155251E-4</v>
      </c>
      <c r="AQ6142" s="18">
        <v>6.3089341953090008E-5</v>
      </c>
      <c r="AR6142" s="7">
        <v>2.3563290216536251E-4</v>
      </c>
      <c r="AS6142" s="7">
        <v>1.0103999999999999E-4</v>
      </c>
    </row>
    <row r="6143" spans="1:45">
      <c r="A6143" s="2" t="s">
        <v>269</v>
      </c>
      <c r="B6143" s="10">
        <v>40069</v>
      </c>
      <c r="C6143" s="2">
        <v>22</v>
      </c>
      <c r="D6143" s="7">
        <v>6.94738E-6</v>
      </c>
      <c r="E6143" s="7">
        <v>0</v>
      </c>
      <c r="F6143" s="7">
        <v>1.2901899999999999E-14</v>
      </c>
      <c r="G6143" s="58">
        <v>0</v>
      </c>
      <c r="H6143" s="7">
        <v>0</v>
      </c>
      <c r="I6143" s="7">
        <v>0</v>
      </c>
      <c r="J6143" s="7">
        <v>7.4428600000000001E-5</v>
      </c>
      <c r="K6143" s="7">
        <v>7.0099999999999996E-5</v>
      </c>
      <c r="L6143" s="7">
        <v>7.4259199999999995E-5</v>
      </c>
      <c r="M6143" s="7">
        <v>5.9899999999999999E-5</v>
      </c>
      <c r="N6143" s="7">
        <v>8.1000000000000004E-5</v>
      </c>
      <c r="O6143" s="56">
        <f t="shared" si="285"/>
        <v>1.1415525114155251E-4</v>
      </c>
      <c r="P6143" s="7">
        <v>1.1873333450919316E-4</v>
      </c>
      <c r="Q6143" s="56">
        <f t="shared" si="286"/>
        <v>1.1415525114155251E-4</v>
      </c>
      <c r="R6143" s="7">
        <v>5.6430409587842443E-5</v>
      </c>
      <c r="S6143" s="56">
        <f t="shared" si="287"/>
        <v>1.1415525114155251E-4</v>
      </c>
      <c r="T6143" s="7">
        <v>0.95444684037844096</v>
      </c>
      <c r="U6143" s="18">
        <v>1.6202308296810862E-5</v>
      </c>
      <c r="V6143" s="18">
        <v>4.1546118376114316E-5</v>
      </c>
      <c r="W6143" s="7">
        <v>0</v>
      </c>
      <c r="X6143" s="7">
        <v>0</v>
      </c>
      <c r="Y6143" s="7">
        <v>3.5036389414442162E-7</v>
      </c>
      <c r="Z6143" s="7">
        <v>0</v>
      </c>
      <c r="AA6143" s="7">
        <v>1.1464657751954497E-6</v>
      </c>
      <c r="AB6143" s="7">
        <v>0</v>
      </c>
      <c r="AC6143" s="7">
        <v>0</v>
      </c>
      <c r="AD6143" s="7">
        <v>0</v>
      </c>
      <c r="AE6143" s="7">
        <v>2.9359114650970888E-5</v>
      </c>
      <c r="AF6143" s="7">
        <v>9.9307568111040165E-6</v>
      </c>
      <c r="AG6143" s="7">
        <v>7.8925159572760866E-6</v>
      </c>
      <c r="AH6143" s="7">
        <v>1.895309235565392E-6</v>
      </c>
      <c r="AI6143" s="7">
        <v>1.6282499045168039E-6</v>
      </c>
      <c r="AJ6143" s="7">
        <v>2.5545378627554314E-5</v>
      </c>
      <c r="AK6143" s="7">
        <v>8.1989966251696562E-6</v>
      </c>
      <c r="AL6143" s="7">
        <v>3.0068109419194614E-6</v>
      </c>
      <c r="AM6143" s="7">
        <v>2.1150949170579322E-5</v>
      </c>
      <c r="AN6143" s="7">
        <v>0</v>
      </c>
      <c r="AO6143" s="7">
        <v>2.0503977747230079E-6</v>
      </c>
      <c r="AP6143" s="7">
        <v>1.1415525114155251E-4</v>
      </c>
      <c r="AQ6143" s="18">
        <v>4.5063092399592811E-5</v>
      </c>
      <c r="AR6143" s="7">
        <v>2.2373840079998878E-4</v>
      </c>
      <c r="AS6143" s="7">
        <v>7.8899999999999993E-5</v>
      </c>
    </row>
    <row r="6144" spans="1:45">
      <c r="A6144" s="2" t="s">
        <v>269</v>
      </c>
      <c r="B6144" s="10">
        <v>40069</v>
      </c>
      <c r="C6144" s="2">
        <v>23</v>
      </c>
      <c r="D6144" s="7">
        <v>1.1049299999999999E-5</v>
      </c>
      <c r="E6144" s="7">
        <v>0</v>
      </c>
      <c r="F6144" s="7">
        <v>1.2463499999999999E-8</v>
      </c>
      <c r="G6144" s="58">
        <v>7.1799999999999996E-9</v>
      </c>
      <c r="H6144" s="7">
        <v>0</v>
      </c>
      <c r="I6144" s="7">
        <v>0</v>
      </c>
      <c r="J6144" s="7">
        <v>6.1716699999999998E-5</v>
      </c>
      <c r="K6144" s="7">
        <v>5.8300000000000001E-5</v>
      </c>
      <c r="L6144" s="7">
        <v>6.1555499999999997E-5</v>
      </c>
      <c r="M6144" s="7">
        <v>3.4399999999999901E-5</v>
      </c>
      <c r="N6144" s="7">
        <v>5.9899999999999999E-5</v>
      </c>
      <c r="O6144" s="56">
        <f t="shared" si="285"/>
        <v>1.1415525114155251E-4</v>
      </c>
      <c r="P6144" s="7">
        <v>1.1068980533436561E-4</v>
      </c>
      <c r="Q6144" s="56">
        <f t="shared" si="286"/>
        <v>1.1415525114155251E-4</v>
      </c>
      <c r="R6144" s="7">
        <v>3.1756950086406472E-5</v>
      </c>
      <c r="S6144" s="56">
        <f t="shared" si="287"/>
        <v>1.1415525114155251E-4</v>
      </c>
      <c r="T6144" s="7">
        <v>0.98690553957412763</v>
      </c>
      <c r="U6144" s="18">
        <v>7.2900331100419871E-6</v>
      </c>
      <c r="V6144" s="18">
        <v>1.6202308296810862E-5</v>
      </c>
      <c r="W6144" s="7">
        <v>3.9865039220820473E-8</v>
      </c>
      <c r="X6144" s="7">
        <v>3.9865039220820473E-8</v>
      </c>
      <c r="Y6144" s="7">
        <v>1.8397039260903898E-5</v>
      </c>
      <c r="Z6144" s="7">
        <v>3.9865039220820473E-8</v>
      </c>
      <c r="AA6144" s="7">
        <v>3.556212004399835E-6</v>
      </c>
      <c r="AB6144" s="7">
        <v>0</v>
      </c>
      <c r="AC6144" s="7">
        <v>3.9865039220820473E-8</v>
      </c>
      <c r="AD6144" s="7">
        <v>0</v>
      </c>
      <c r="AE6144" s="7">
        <v>4.1103276451664142E-5</v>
      </c>
      <c r="AF6144" s="7">
        <v>1.6533858210072827E-5</v>
      </c>
      <c r="AG6144" s="7">
        <v>1.2315672535766906E-5</v>
      </c>
      <c r="AH6144" s="7">
        <v>2.9440279414126593E-6</v>
      </c>
      <c r="AI6144" s="7">
        <v>2.4391060076818564E-6</v>
      </c>
      <c r="AJ6144" s="7">
        <v>2.8095554033429114E-5</v>
      </c>
      <c r="AK6144" s="7">
        <v>1.091571075439992E-5</v>
      </c>
      <c r="AL6144" s="7">
        <v>3.1383786983173815E-6</v>
      </c>
      <c r="AM6144" s="7">
        <v>2.5040384052401894E-5</v>
      </c>
      <c r="AN6144" s="7">
        <v>4.5932736599528007E-7</v>
      </c>
      <c r="AO6144" s="7">
        <v>3.8367467504136524E-6</v>
      </c>
      <c r="AP6144" s="7">
        <v>1.1415525114155251E-4</v>
      </c>
      <c r="AQ6144" s="18">
        <v>1.7573870782730959E-5</v>
      </c>
      <c r="AR6144" s="7">
        <v>2.0585310777789068E-4</v>
      </c>
      <c r="AS6144" s="7">
        <v>6.0000000000000002E-5</v>
      </c>
    </row>
    <row r="6145" spans="1:45">
      <c r="A6145" s="2" t="s">
        <v>269</v>
      </c>
      <c r="B6145" s="10">
        <v>40069</v>
      </c>
      <c r="C6145" s="2">
        <v>24</v>
      </c>
      <c r="D6145" s="7">
        <v>1.34971E-5</v>
      </c>
      <c r="E6145" s="7">
        <v>0</v>
      </c>
      <c r="F6145" s="7">
        <v>0</v>
      </c>
      <c r="G6145" s="58">
        <v>4.6399999999999999E-8</v>
      </c>
      <c r="H6145" s="7">
        <v>0</v>
      </c>
      <c r="I6145" s="7">
        <v>0</v>
      </c>
      <c r="J6145" s="7">
        <v>4.1950699999999998E-5</v>
      </c>
      <c r="K6145" s="7">
        <v>3.8800000000000001E-5</v>
      </c>
      <c r="L6145" s="7">
        <v>4.1927600000000002E-5</v>
      </c>
      <c r="M6145" s="7">
        <v>3.2700000000000002E-5</v>
      </c>
      <c r="N6145" s="7">
        <v>3.4399999999999901E-5</v>
      </c>
      <c r="O6145" s="56">
        <f t="shared" si="285"/>
        <v>1.1415525114155251E-4</v>
      </c>
      <c r="P6145" s="7">
        <v>1.0590872456742815E-4</v>
      </c>
      <c r="Q6145" s="56">
        <f t="shared" si="286"/>
        <v>1.1415525114155251E-4</v>
      </c>
      <c r="R6145" s="7">
        <v>8.4943073396441082E-6</v>
      </c>
      <c r="S6145" s="56">
        <f t="shared" si="287"/>
        <v>1.1415525114155251E-4</v>
      </c>
      <c r="T6145" s="7">
        <v>0.9999783290590174</v>
      </c>
      <c r="U6145" s="18">
        <v>4.6895493567906973E-6</v>
      </c>
      <c r="V6145" s="18">
        <v>7.2900331100419871E-6</v>
      </c>
      <c r="W6145" s="7">
        <v>2.0283026281131317E-7</v>
      </c>
      <c r="X6145" s="7">
        <v>2.0283026281131317E-7</v>
      </c>
      <c r="Y6145" s="7">
        <v>4.2000790745180222E-5</v>
      </c>
      <c r="Z6145" s="7">
        <v>2.0283026281131317E-7</v>
      </c>
      <c r="AA6145" s="7">
        <v>6.5667955657064164E-6</v>
      </c>
      <c r="AB6145" s="7">
        <v>1.0393593295944764E-6</v>
      </c>
      <c r="AC6145" s="7">
        <v>2.0283026281131317E-7</v>
      </c>
      <c r="AD6145" s="7">
        <v>0</v>
      </c>
      <c r="AE6145" s="7">
        <v>5.3651921338672102E-5</v>
      </c>
      <c r="AF6145" s="7">
        <v>2.3933953162380945E-5</v>
      </c>
      <c r="AG6145" s="7">
        <v>1.7986317309243466E-5</v>
      </c>
      <c r="AH6145" s="7">
        <v>5.0426160328236764E-6</v>
      </c>
      <c r="AI6145" s="7">
        <v>3.328909274217978E-6</v>
      </c>
      <c r="AJ6145" s="7">
        <v>3.0961995363414965E-5</v>
      </c>
      <c r="AK6145" s="7">
        <v>1.4284009254109298E-5</v>
      </c>
      <c r="AL6145" s="7">
        <v>3.5725228139231433E-6</v>
      </c>
      <c r="AM6145" s="7">
        <v>2.9254400627859817E-5</v>
      </c>
      <c r="AN6145" s="7">
        <v>1.5055841755241464E-6</v>
      </c>
      <c r="AO6145" s="7">
        <v>6.706884550012399E-6</v>
      </c>
      <c r="AP6145" s="7">
        <v>1.1415525114155251E-4</v>
      </c>
      <c r="AQ6145" s="18">
        <v>7.9071511003728507E-6</v>
      </c>
      <c r="AR6145" s="7">
        <v>1.85212530779286E-4</v>
      </c>
      <c r="AS6145" s="7">
        <v>4.1499999999999999E-5</v>
      </c>
    </row>
    <row r="6146" spans="1:45">
      <c r="A6146" s="2" t="s">
        <v>269</v>
      </c>
      <c r="B6146" s="10">
        <v>40070</v>
      </c>
      <c r="C6146" s="2">
        <v>1</v>
      </c>
      <c r="D6146" s="7">
        <v>1.6076999999999999E-5</v>
      </c>
      <c r="E6146" s="7">
        <v>0</v>
      </c>
      <c r="F6146" s="7">
        <v>1.5286500000000001E-9</v>
      </c>
      <c r="G6146" s="58">
        <v>8.6200000000000004E-8</v>
      </c>
      <c r="H6146" s="7">
        <v>0</v>
      </c>
      <c r="I6146" s="7">
        <v>0</v>
      </c>
      <c r="J6146" s="7">
        <v>3.38673E-5</v>
      </c>
      <c r="K6146" s="7">
        <v>3.1000000000000001E-5</v>
      </c>
      <c r="L6146" s="7">
        <v>3.38828E-5</v>
      </c>
      <c r="M6146" s="7">
        <v>2.7100000000000001E-5</v>
      </c>
      <c r="N6146" s="7">
        <v>3.2700000000000002E-5</v>
      </c>
      <c r="O6146" s="56">
        <f t="shared" si="285"/>
        <v>1.1415525114155251E-4</v>
      </c>
      <c r="P6146" s="7">
        <v>1.0399658701901705E-4</v>
      </c>
      <c r="Q6146" s="56">
        <f t="shared" si="286"/>
        <v>1.1415525114155251E-4</v>
      </c>
      <c r="R6146" s="7">
        <v>1.3349012078263581E-6</v>
      </c>
      <c r="S6146" s="56">
        <f t="shared" si="287"/>
        <v>1.1415525114155251E-4</v>
      </c>
      <c r="T6146" s="7">
        <v>0.9998916980276199</v>
      </c>
      <c r="U6146" s="18">
        <v>5.1402507877366087E-6</v>
      </c>
      <c r="V6146" s="18">
        <v>4.6895493567906973E-6</v>
      </c>
      <c r="W6146" s="7">
        <v>2.9939748279138348E-7</v>
      </c>
      <c r="X6146" s="7">
        <v>2.9939748279138348E-7</v>
      </c>
      <c r="Y6146" s="7">
        <v>5.3400078865702641E-5</v>
      </c>
      <c r="Z6146" s="7">
        <v>2.9939748279138348E-7</v>
      </c>
      <c r="AA6146" s="7">
        <v>8.6663412670658418E-6</v>
      </c>
      <c r="AB6146" s="7">
        <v>2.6448177698611026E-6</v>
      </c>
      <c r="AC6146" s="7">
        <v>2.9939748279138348E-7</v>
      </c>
      <c r="AD6146" s="7">
        <v>0</v>
      </c>
      <c r="AE6146" s="7">
        <v>6.5761160636800366E-5</v>
      </c>
      <c r="AF6146" s="7">
        <v>2.7744660617616821E-5</v>
      </c>
      <c r="AG6146" s="7">
        <v>2.0994765101896866E-5</v>
      </c>
      <c r="AH6146" s="7">
        <v>6.8195188565101615E-6</v>
      </c>
      <c r="AI6146" s="7">
        <v>3.6520353990381717E-6</v>
      </c>
      <c r="AJ6146" s="7">
        <v>3.3085845461385938E-5</v>
      </c>
      <c r="AK6146" s="7">
        <v>1.7348699747409939E-5</v>
      </c>
      <c r="AL6146" s="7">
        <v>6.2722027009529492E-6</v>
      </c>
      <c r="AM6146" s="7">
        <v>3.3232448840207625E-5</v>
      </c>
      <c r="AN6146" s="7">
        <v>2.2582054584990213E-6</v>
      </c>
      <c r="AO6146" s="7">
        <v>9.2445961946436162E-6</v>
      </c>
      <c r="AP6146" s="7">
        <v>1.1415525114155251E-4</v>
      </c>
      <c r="AQ6146" s="18">
        <v>5.0865304446589529E-6</v>
      </c>
      <c r="AR6146" s="7">
        <v>1.6170407023029547E-4</v>
      </c>
      <c r="AS6146" s="7">
        <v>2.8E-5</v>
      </c>
    </row>
    <row r="6147" spans="1:45">
      <c r="A6147" s="2" t="s">
        <v>269</v>
      </c>
      <c r="B6147" s="10">
        <v>40070</v>
      </c>
      <c r="C6147" s="2">
        <v>2</v>
      </c>
      <c r="D6147" s="7">
        <v>1.8728599999999999E-5</v>
      </c>
      <c r="E6147" s="7">
        <v>0</v>
      </c>
      <c r="F6147" s="7">
        <v>1.4488899999999999E-8</v>
      </c>
      <c r="G6147" s="58">
        <v>1.36E-7</v>
      </c>
      <c r="H6147" s="7">
        <v>0</v>
      </c>
      <c r="I6147" s="7">
        <v>0</v>
      </c>
      <c r="J6147" s="7">
        <v>2.74904E-5</v>
      </c>
      <c r="K6147" s="7">
        <v>2.4600000000000002E-5</v>
      </c>
      <c r="L6147" s="7">
        <v>2.75629E-5</v>
      </c>
      <c r="M6147" s="7">
        <v>2.2200000000000001E-5</v>
      </c>
      <c r="N6147" s="7">
        <v>2.7100000000000001E-5</v>
      </c>
      <c r="O6147" s="56">
        <f t="shared" ref="O6147:O6210" si="288">1/8760</f>
        <v>1.1415525114155251E-4</v>
      </c>
      <c r="P6147" s="7">
        <v>1.0523184642828102E-4</v>
      </c>
      <c r="Q6147" s="56">
        <f t="shared" ref="Q6147:Q6210" si="289">1/8760</f>
        <v>1.1415525114155251E-4</v>
      </c>
      <c r="R6147" s="7">
        <v>1.3349012078263581E-6</v>
      </c>
      <c r="S6147" s="56">
        <f t="shared" ref="S6147:S6210" si="290">1/8760</f>
        <v>1.1415525114155251E-4</v>
      </c>
      <c r="T6147" s="7">
        <v>0.99984499874214261</v>
      </c>
      <c r="U6147" s="18">
        <v>1.5653505129179799E-6</v>
      </c>
      <c r="V6147" s="18">
        <v>5.1402507877366087E-6</v>
      </c>
      <c r="W6147" s="7">
        <v>5.0446298981459889E-7</v>
      </c>
      <c r="X6147" s="7">
        <v>5.0446298981459889E-7</v>
      </c>
      <c r="Y6147" s="7">
        <v>6.3894023942205188E-5</v>
      </c>
      <c r="Z6147" s="7">
        <v>5.0446298981459889E-7</v>
      </c>
      <c r="AA6147" s="7">
        <v>1.1330663833165587E-5</v>
      </c>
      <c r="AB6147" s="7">
        <v>4.384516131349625E-6</v>
      </c>
      <c r="AC6147" s="7">
        <v>5.0446298981459889E-7</v>
      </c>
      <c r="AD6147" s="7">
        <v>0</v>
      </c>
      <c r="AE6147" s="7">
        <v>7.8859558243597329E-5</v>
      </c>
      <c r="AF6147" s="7">
        <v>3.1807149159383604E-5</v>
      </c>
      <c r="AG6147" s="7">
        <v>2.4087256849941616E-5</v>
      </c>
      <c r="AH6147" s="7">
        <v>8.7614387623127672E-6</v>
      </c>
      <c r="AI6147" s="7">
        <v>4.0356553251529096E-6</v>
      </c>
      <c r="AJ6147" s="7">
        <v>3.5362627674669704E-5</v>
      </c>
      <c r="AK6147" s="7">
        <v>2.0570741353254757E-5</v>
      </c>
      <c r="AL6147" s="7">
        <v>9.5801703754347651E-6</v>
      </c>
      <c r="AM6147" s="7">
        <v>3.7369901017139141E-5</v>
      </c>
      <c r="AN6147" s="7">
        <v>3.5108065473957461E-6</v>
      </c>
      <c r="AO6147" s="7">
        <v>1.1951484276213424E-5</v>
      </c>
      <c r="AP6147" s="7">
        <v>1.1415525114155251E-4</v>
      </c>
      <c r="AQ6147" s="18">
        <v>5.5753847834320524E-6</v>
      </c>
      <c r="AR6147" s="7">
        <v>1.3809835915886808E-4</v>
      </c>
      <c r="AS6147" s="7">
        <v>2.3900000000000002E-5</v>
      </c>
    </row>
    <row r="6148" spans="1:45">
      <c r="A6148" s="2" t="s">
        <v>269</v>
      </c>
      <c r="B6148" s="10">
        <v>40070</v>
      </c>
      <c r="C6148" s="2">
        <v>3</v>
      </c>
      <c r="D6148" s="7">
        <v>1.1684900000000001E-5</v>
      </c>
      <c r="E6148" s="7">
        <v>0</v>
      </c>
      <c r="F6148" s="7">
        <v>4.6544E-9</v>
      </c>
      <c r="G6148" s="58">
        <v>2.3799999999999999E-7</v>
      </c>
      <c r="H6148" s="7">
        <v>0</v>
      </c>
      <c r="I6148" s="7">
        <v>0</v>
      </c>
      <c r="J6148" s="7">
        <v>2.4626200000000001E-5</v>
      </c>
      <c r="K6148" s="7">
        <v>2.1399999999999998E-5</v>
      </c>
      <c r="L6148" s="7">
        <v>2.4755700000000001E-5</v>
      </c>
      <c r="M6148" s="7">
        <v>2.58E-5</v>
      </c>
      <c r="N6148" s="7">
        <v>2.2200000000000001E-5</v>
      </c>
      <c r="O6148" s="56">
        <f t="shared" si="288"/>
        <v>1.1415525114155251E-4</v>
      </c>
      <c r="P6148" s="7">
        <v>1.0758060533211367E-4</v>
      </c>
      <c r="Q6148" s="56">
        <f t="shared" si="289"/>
        <v>1.1415525114155251E-4</v>
      </c>
      <c r="R6148" s="7">
        <v>1.8075027536437709E-6</v>
      </c>
      <c r="S6148" s="56">
        <f t="shared" si="290"/>
        <v>1.1415525114155251E-4</v>
      </c>
      <c r="T6148" s="7">
        <v>1</v>
      </c>
      <c r="U6148" s="18">
        <v>1.9071999332771964E-5</v>
      </c>
      <c r="V6148" s="18">
        <v>1.5653505129179799E-6</v>
      </c>
      <c r="W6148" s="7">
        <v>7.5636376197905469E-7</v>
      </c>
      <c r="X6148" s="7">
        <v>7.5636376197905469E-7</v>
      </c>
      <c r="Y6148" s="7">
        <v>7.5919170381448102E-5</v>
      </c>
      <c r="Z6148" s="7">
        <v>7.5636376197905469E-7</v>
      </c>
      <c r="AA6148" s="7">
        <v>1.7755664058146008E-5</v>
      </c>
      <c r="AB6148" s="7">
        <v>7.159102540236883E-6</v>
      </c>
      <c r="AC6148" s="7">
        <v>7.5636376197905469E-7</v>
      </c>
      <c r="AD6148" s="7">
        <v>1.0213320831472498E-8</v>
      </c>
      <c r="AE6148" s="7">
        <v>9.4510333048114682E-5</v>
      </c>
      <c r="AF6148" s="7">
        <v>3.5689540956848574E-5</v>
      </c>
      <c r="AG6148" s="7">
        <v>2.7270615278616408E-5</v>
      </c>
      <c r="AH6148" s="7">
        <v>1.1034644289647975E-5</v>
      </c>
      <c r="AI6148" s="7">
        <v>4.6085990268926828E-6</v>
      </c>
      <c r="AJ6148" s="7">
        <v>3.7756348876149597E-5</v>
      </c>
      <c r="AK6148" s="7">
        <v>2.3835018536013475E-5</v>
      </c>
      <c r="AL6148" s="7">
        <v>1.3459166152838175E-5</v>
      </c>
      <c r="AM6148" s="7">
        <v>4.1463765321906386E-5</v>
      </c>
      <c r="AN6148" s="7">
        <v>4.745957390776718E-6</v>
      </c>
      <c r="AO6148" s="7">
        <v>1.4991653772238458E-5</v>
      </c>
      <c r="AP6148" s="7">
        <v>1.1415525114155251E-4</v>
      </c>
      <c r="AQ6148" s="18">
        <v>1.6978610170698281E-6</v>
      </c>
      <c r="AR6148" s="7">
        <v>1.1676983422957791E-4</v>
      </c>
      <c r="AS6148" s="7">
        <v>2.27E-5</v>
      </c>
    </row>
    <row r="6149" spans="1:45">
      <c r="A6149" s="2" t="s">
        <v>269</v>
      </c>
      <c r="B6149" s="10">
        <v>40070</v>
      </c>
      <c r="C6149" s="2">
        <v>4</v>
      </c>
      <c r="D6149" s="7">
        <v>5.5938300000000001E-6</v>
      </c>
      <c r="E6149" s="7">
        <v>0</v>
      </c>
      <c r="F6149" s="7">
        <v>0</v>
      </c>
      <c r="G6149" s="58">
        <v>7.6799999999999999E-7</v>
      </c>
      <c r="H6149" s="7">
        <v>0</v>
      </c>
      <c r="I6149" s="7">
        <v>0</v>
      </c>
      <c r="J6149" s="7">
        <v>3.4700199999999997E-5</v>
      </c>
      <c r="K6149" s="7">
        <v>3.0199999999999999E-5</v>
      </c>
      <c r="L6149" s="7">
        <v>3.4873799999999998E-5</v>
      </c>
      <c r="M6149" s="7">
        <v>3.1699999999999998E-5</v>
      </c>
      <c r="N6149" s="7">
        <v>2.58E-5</v>
      </c>
      <c r="O6149" s="56">
        <f t="shared" si="288"/>
        <v>1.1415525114155251E-4</v>
      </c>
      <c r="P6149" s="7">
        <v>1.1406143153105812E-4</v>
      </c>
      <c r="Q6149" s="56">
        <f t="shared" si="289"/>
        <v>1.1415525114155251E-4</v>
      </c>
      <c r="R6149" s="7">
        <v>4.299634127940548E-6</v>
      </c>
      <c r="S6149" s="56">
        <f t="shared" si="290"/>
        <v>1.1415525114155251E-4</v>
      </c>
      <c r="T6149" s="7">
        <v>0.99029293260977314</v>
      </c>
      <c r="U6149" s="18">
        <v>7.3657052308539312E-5</v>
      </c>
      <c r="V6149" s="18">
        <v>1.9071999332771964E-5</v>
      </c>
      <c r="W6149" s="7">
        <v>9.8142929171423628E-7</v>
      </c>
      <c r="X6149" s="7">
        <v>9.8142929171423628E-7</v>
      </c>
      <c r="Y6149" s="7">
        <v>8.4744987813678986E-5</v>
      </c>
      <c r="Z6149" s="7">
        <v>9.8142929171423628E-7</v>
      </c>
      <c r="AA6149" s="7">
        <v>2.5281221430964772E-5</v>
      </c>
      <c r="AB6149" s="7">
        <v>1.9748341785854042E-5</v>
      </c>
      <c r="AC6149" s="7">
        <v>9.8142929171423628E-7</v>
      </c>
      <c r="AD6149" s="7">
        <v>3.8262948332400597E-8</v>
      </c>
      <c r="AE6149" s="7">
        <v>1.0166206531577685E-4</v>
      </c>
      <c r="AF6149" s="7">
        <v>3.7788313677456783E-5</v>
      </c>
      <c r="AG6149" s="7">
        <v>2.9870676840455367E-5</v>
      </c>
      <c r="AH6149" s="7">
        <v>1.2899895131231299E-5</v>
      </c>
      <c r="AI6149" s="7">
        <v>5.6903738522128892E-6</v>
      </c>
      <c r="AJ6149" s="7">
        <v>4.2002044206039256E-5</v>
      </c>
      <c r="AK6149" s="7">
        <v>2.6389803468587602E-5</v>
      </c>
      <c r="AL6149" s="7">
        <v>1.6124823200437921E-5</v>
      </c>
      <c r="AM6149" s="7">
        <v>4.3156513634614778E-5</v>
      </c>
      <c r="AN6149" s="7">
        <v>6.3371773629588276E-6</v>
      </c>
      <c r="AO6149" s="7">
        <v>1.7045991017069446E-5</v>
      </c>
      <c r="AP6149" s="7">
        <v>1.1415525114155251E-4</v>
      </c>
      <c r="AQ6149" s="18">
        <v>2.0686487733876634E-5</v>
      </c>
      <c r="AR6149" s="7">
        <v>9.8821413868336786E-5</v>
      </c>
      <c r="AS6149" s="7">
        <v>2.97E-5</v>
      </c>
    </row>
    <row r="6150" spans="1:45">
      <c r="A6150" s="2" t="s">
        <v>269</v>
      </c>
      <c r="B6150" s="10">
        <v>40070</v>
      </c>
      <c r="C6150" s="2">
        <v>5</v>
      </c>
      <c r="D6150" s="7">
        <v>1.61787E-6</v>
      </c>
      <c r="E6150" s="7">
        <v>0</v>
      </c>
      <c r="F6150" s="7">
        <v>3.7124299999999998E-8</v>
      </c>
      <c r="G6150" s="58">
        <v>1.5600000000000001E-6</v>
      </c>
      <c r="H6150" s="7">
        <v>0</v>
      </c>
      <c r="I6150" s="7">
        <v>0</v>
      </c>
      <c r="J6150" s="7">
        <v>5.1700100000000003E-5</v>
      </c>
      <c r="K6150" s="7">
        <v>4.5200000000000001E-5</v>
      </c>
      <c r="L6150" s="7">
        <v>5.19398E-5</v>
      </c>
      <c r="M6150" s="7">
        <v>5.1100000000000002E-5</v>
      </c>
      <c r="N6150" s="7">
        <v>3.1699999999999998E-5</v>
      </c>
      <c r="O6150" s="56">
        <f t="shared" si="288"/>
        <v>1.1415525114155251E-4</v>
      </c>
      <c r="P6150" s="7">
        <v>1.2522390576664316E-4</v>
      </c>
      <c r="Q6150" s="56">
        <f t="shared" si="289"/>
        <v>1.1415525114155251E-4</v>
      </c>
      <c r="R6150" s="7">
        <v>1.3953698558998163E-5</v>
      </c>
      <c r="S6150" s="56">
        <f t="shared" si="290"/>
        <v>1.1415525114155251E-4</v>
      </c>
      <c r="T6150" s="7">
        <v>0.95787728160771946</v>
      </c>
      <c r="U6150" s="18">
        <v>1.5399120638937469E-4</v>
      </c>
      <c r="V6150" s="18">
        <v>7.3657052308539312E-5</v>
      </c>
      <c r="W6150" s="7">
        <v>3.4092857497721209E-6</v>
      </c>
      <c r="X6150" s="7">
        <v>3.4092857497721209E-6</v>
      </c>
      <c r="Y6150" s="7">
        <v>9.3259193156143799E-5</v>
      </c>
      <c r="Z6150" s="7">
        <v>3.4092857497721209E-6</v>
      </c>
      <c r="AA6150" s="7">
        <v>3.8038180236032137E-5</v>
      </c>
      <c r="AB6150" s="7">
        <v>3.2636758363997919E-5</v>
      </c>
      <c r="AC6150" s="7">
        <v>3.4092857497721209E-6</v>
      </c>
      <c r="AD6150" s="7">
        <v>3.5406548930294206E-7</v>
      </c>
      <c r="AE6150" s="7">
        <v>1.1007723921736306E-4</v>
      </c>
      <c r="AF6150" s="7">
        <v>3.9535662841685402E-5</v>
      </c>
      <c r="AG6150" s="7">
        <v>3.2610196456501486E-5</v>
      </c>
      <c r="AH6150" s="7">
        <v>1.5064991329634528E-5</v>
      </c>
      <c r="AI6150" s="7">
        <v>7.0106888008370597E-6</v>
      </c>
      <c r="AJ6150" s="7">
        <v>4.6458328370333022E-5</v>
      </c>
      <c r="AK6150" s="7">
        <v>2.9186379122576779E-5</v>
      </c>
      <c r="AL6150" s="7">
        <v>1.9094626731099192E-5</v>
      </c>
      <c r="AM6150" s="7">
        <v>4.5214783552554496E-5</v>
      </c>
      <c r="AN6150" s="7">
        <v>8.1030195514449494E-6</v>
      </c>
      <c r="AO6150" s="7">
        <v>1.9458001258083213E-5</v>
      </c>
      <c r="AP6150" s="7">
        <v>1.1415525114155251E-4</v>
      </c>
      <c r="AQ6150" s="18">
        <v>7.9892290394320691E-5</v>
      </c>
      <c r="AR6150" s="7">
        <v>8.3805126906003123E-5</v>
      </c>
      <c r="AS6150" s="7">
        <v>5.8799999999999999E-5</v>
      </c>
    </row>
    <row r="6151" spans="1:45">
      <c r="A6151" s="2" t="s">
        <v>269</v>
      </c>
      <c r="B6151" s="10">
        <v>40070</v>
      </c>
      <c r="C6151" s="2">
        <v>6</v>
      </c>
      <c r="D6151" s="7">
        <v>0</v>
      </c>
      <c r="E6151" s="7">
        <v>0</v>
      </c>
      <c r="F6151" s="7">
        <v>3.0938299999999999E-8</v>
      </c>
      <c r="G6151" s="58">
        <v>3.5199999999999998E-7</v>
      </c>
      <c r="H6151" s="7">
        <v>0</v>
      </c>
      <c r="I6151" s="7">
        <v>0</v>
      </c>
      <c r="J6151" s="7">
        <v>1.1418500000000001E-4</v>
      </c>
      <c r="K6151" s="7">
        <v>1.06E-4</v>
      </c>
      <c r="L6151" s="7">
        <v>1.1407400000000001E-4</v>
      </c>
      <c r="M6151" s="7">
        <v>7.8899999999999993E-5</v>
      </c>
      <c r="N6151" s="7">
        <v>5.1100000000000002E-5</v>
      </c>
      <c r="O6151" s="56">
        <f t="shared" si="288"/>
        <v>1.1415525114155251E-4</v>
      </c>
      <c r="P6151" s="7">
        <v>1.3273487888713057E-4</v>
      </c>
      <c r="Q6151" s="56">
        <f t="shared" si="289"/>
        <v>1.1415525114155251E-4</v>
      </c>
      <c r="R6151" s="7">
        <v>5.1888003603167788E-5</v>
      </c>
      <c r="S6151" s="56">
        <f t="shared" si="290"/>
        <v>1.1415525114155251E-4</v>
      </c>
      <c r="T6151" s="7">
        <v>0.89521440322485424</v>
      </c>
      <c r="U6151" s="18">
        <v>2.2224883192067794E-4</v>
      </c>
      <c r="V6151" s="18">
        <v>1.5399120638937469E-4</v>
      </c>
      <c r="W6151" s="7">
        <v>7.8855403819120215E-6</v>
      </c>
      <c r="X6151" s="7">
        <v>7.8855403819120215E-6</v>
      </c>
      <c r="Y6151" s="7">
        <v>1.0250918006674537E-4</v>
      </c>
      <c r="Z6151" s="7">
        <v>7.8855403819120215E-6</v>
      </c>
      <c r="AA6151" s="7">
        <v>5.1969952926473275E-5</v>
      </c>
      <c r="AB6151" s="7">
        <v>4.7021837013519166E-5</v>
      </c>
      <c r="AC6151" s="7">
        <v>7.8855403819120215E-6</v>
      </c>
      <c r="AD6151" s="7">
        <v>2.0540727417015394E-6</v>
      </c>
      <c r="AE6151" s="7">
        <v>1.1857639214118715E-4</v>
      </c>
      <c r="AF6151" s="7">
        <v>4.1599903132659003E-5</v>
      </c>
      <c r="AG6151" s="7">
        <v>3.6529053846717167E-5</v>
      </c>
      <c r="AH6151" s="7">
        <v>1.7373439387893285E-5</v>
      </c>
      <c r="AI6151" s="7">
        <v>8.4277154425710558E-6</v>
      </c>
      <c r="AJ6151" s="7">
        <v>5.0825311741024747E-5</v>
      </c>
      <c r="AK6151" s="7">
        <v>3.1784416442411872E-5</v>
      </c>
      <c r="AL6151" s="7">
        <v>2.2153726017471314E-5</v>
      </c>
      <c r="AM6151" s="7">
        <v>4.7260733894429479E-5</v>
      </c>
      <c r="AN6151" s="7">
        <v>1.0439241868794605E-5</v>
      </c>
      <c r="AO6151" s="7">
        <v>2.2132031930161322E-5</v>
      </c>
      <c r="AP6151" s="7">
        <v>1.1415525114155251E-4</v>
      </c>
      <c r="AQ6151" s="18">
        <v>1.6702691451047112E-4</v>
      </c>
      <c r="AR6151" s="7">
        <v>7.1328160477637478E-5</v>
      </c>
      <c r="AS6151" s="7">
        <v>1.03991E-4</v>
      </c>
    </row>
    <row r="6152" spans="1:45">
      <c r="A6152" s="2" t="s">
        <v>269</v>
      </c>
      <c r="B6152" s="10">
        <v>40070</v>
      </c>
      <c r="C6152" s="2">
        <v>7</v>
      </c>
      <c r="D6152" s="7">
        <v>0</v>
      </c>
      <c r="E6152" s="7">
        <v>0</v>
      </c>
      <c r="F6152" s="7">
        <v>2.6951800000000001E-8</v>
      </c>
      <c r="G6152" s="58">
        <v>9.4100000000000002E-8</v>
      </c>
      <c r="H6152" s="7">
        <v>0</v>
      </c>
      <c r="I6152" s="7">
        <v>0</v>
      </c>
      <c r="J6152" s="7">
        <v>1.5483200000000001E-4</v>
      </c>
      <c r="K6152" s="7">
        <v>1.46E-4</v>
      </c>
      <c r="L6152" s="7">
        <v>1.5443299999999999E-4</v>
      </c>
      <c r="M6152" s="7">
        <v>1.2930799999999999E-4</v>
      </c>
      <c r="N6152" s="7">
        <v>7.8899999999999993E-5</v>
      </c>
      <c r="O6152" s="56">
        <f t="shared" si="288"/>
        <v>1.1415525114155251E-4</v>
      </c>
      <c r="P6152" s="7">
        <v>1.3561307592155786E-4</v>
      </c>
      <c r="Q6152" s="56">
        <f t="shared" si="289"/>
        <v>1.1415525114155251E-4</v>
      </c>
      <c r="R6152" s="7">
        <v>8.5122209229922127E-5</v>
      </c>
      <c r="S6152" s="56">
        <f t="shared" si="290"/>
        <v>1.1415525114155251E-4</v>
      </c>
      <c r="T6152" s="7">
        <v>0.79239032313251212</v>
      </c>
      <c r="U6152" s="18">
        <v>1.8575466040582136E-4</v>
      </c>
      <c r="V6152" s="18">
        <v>2.2224883192067794E-4</v>
      </c>
      <c r="W6152" s="7">
        <v>1.9911292219983813E-8</v>
      </c>
      <c r="X6152" s="7">
        <v>1.9911292219983813E-8</v>
      </c>
      <c r="Y6152" s="7">
        <v>1.3496516307883895E-5</v>
      </c>
      <c r="Z6152" s="7">
        <v>1.9911292219983813E-8</v>
      </c>
      <c r="AA6152" s="7">
        <v>4.8961299268281288E-6</v>
      </c>
      <c r="AB6152" s="7">
        <v>2.3804323754571699E-6</v>
      </c>
      <c r="AC6152" s="7">
        <v>1.9911292219983813E-8</v>
      </c>
      <c r="AD6152" s="7">
        <v>7.6969954092256508E-9</v>
      </c>
      <c r="AE6152" s="7">
        <v>1.044967665079733E-4</v>
      </c>
      <c r="AF6152" s="7">
        <v>3.980730491612358E-5</v>
      </c>
      <c r="AG6152" s="7">
        <v>3.5048214811644256E-5</v>
      </c>
      <c r="AH6152" s="7">
        <v>1.6516472504327754E-5</v>
      </c>
      <c r="AI6152" s="7">
        <v>6.6875212360453445E-6</v>
      </c>
      <c r="AJ6152" s="7">
        <v>4.0875590210568513E-5</v>
      </c>
      <c r="AK6152" s="7">
        <v>2.0384054731506653E-5</v>
      </c>
      <c r="AL6152" s="7">
        <v>1.545163448327752E-5</v>
      </c>
      <c r="AM6152" s="7">
        <v>3.4746818604307857E-5</v>
      </c>
      <c r="AN6152" s="7">
        <v>5.7894578700293413E-6</v>
      </c>
      <c r="AO6152" s="7">
        <v>1.4340992988560067E-5</v>
      </c>
      <c r="AP6152" s="7">
        <v>1.1415525114155251E-4</v>
      </c>
      <c r="AQ6152" s="18">
        <v>2.4106270429107116E-4</v>
      </c>
      <c r="AR6152" s="7">
        <v>6.4294821668693376E-5</v>
      </c>
      <c r="AS6152" s="7">
        <v>1.5771399999999999E-4</v>
      </c>
    </row>
    <row r="6153" spans="1:45">
      <c r="A6153" s="2" t="s">
        <v>269</v>
      </c>
      <c r="B6153" s="10">
        <v>40070</v>
      </c>
      <c r="C6153" s="2">
        <v>8</v>
      </c>
      <c r="D6153" s="7">
        <v>0</v>
      </c>
      <c r="E6153" s="7">
        <v>0</v>
      </c>
      <c r="F6153" s="7">
        <v>2.32913E-8</v>
      </c>
      <c r="G6153" s="58">
        <v>2.6300000000000001E-8</v>
      </c>
      <c r="H6153" s="7">
        <v>0</v>
      </c>
      <c r="I6153" s="7">
        <v>0</v>
      </c>
      <c r="J6153" s="7">
        <v>1.43079E-4</v>
      </c>
      <c r="K6153" s="7">
        <v>1.3365600000000001E-4</v>
      </c>
      <c r="L6153" s="7">
        <v>1.4286799999999999E-4</v>
      </c>
      <c r="M6153" s="7">
        <v>1.5407799999999901E-4</v>
      </c>
      <c r="N6153" s="7">
        <v>1.2930799999999999E-4</v>
      </c>
      <c r="O6153" s="56">
        <f t="shared" si="288"/>
        <v>1.1415525114155251E-4</v>
      </c>
      <c r="P6153" s="7">
        <v>1.3516561755159395E-4</v>
      </c>
      <c r="Q6153" s="56">
        <f t="shared" si="289"/>
        <v>1.1415525114155251E-4</v>
      </c>
      <c r="R6153" s="7">
        <v>1.1225197293895867E-4</v>
      </c>
      <c r="S6153" s="56">
        <f t="shared" si="290"/>
        <v>1.1415525114155251E-4</v>
      </c>
      <c r="T6153" s="7">
        <v>0.74047583094872571</v>
      </c>
      <c r="U6153" s="18">
        <v>1.2411806096035175E-4</v>
      </c>
      <c r="V6153" s="18">
        <v>1.8575466040582136E-4</v>
      </c>
      <c r="W6153" s="7">
        <v>0</v>
      </c>
      <c r="X6153" s="7">
        <v>0</v>
      </c>
      <c r="Y6153" s="7">
        <v>0</v>
      </c>
      <c r="Z6153" s="7">
        <v>0</v>
      </c>
      <c r="AA6153" s="7">
        <v>0</v>
      </c>
      <c r="AB6153" s="7">
        <v>0</v>
      </c>
      <c r="AC6153" s="7">
        <v>0</v>
      </c>
      <c r="AD6153" s="7">
        <v>0</v>
      </c>
      <c r="AE6153" s="7">
        <v>9.0752765461683718E-5</v>
      </c>
      <c r="AF6153" s="7">
        <v>3.8249125411264767E-5</v>
      </c>
      <c r="AG6153" s="7">
        <v>3.3609006835312613E-5</v>
      </c>
      <c r="AH6153" s="7">
        <v>1.5634382505151193E-5</v>
      </c>
      <c r="AI6153" s="7">
        <v>5.129764953597867E-6</v>
      </c>
      <c r="AJ6153" s="7">
        <v>3.1533131682385676E-5</v>
      </c>
      <c r="AK6153" s="7">
        <v>1.0585815260475332E-5</v>
      </c>
      <c r="AL6153" s="7">
        <v>9.4521446129906111E-6</v>
      </c>
      <c r="AM6153" s="7">
        <v>2.3286736587501114E-5</v>
      </c>
      <c r="AN6153" s="7">
        <v>2.5229415309056427E-6</v>
      </c>
      <c r="AO6153" s="7">
        <v>8.2893133258657155E-6</v>
      </c>
      <c r="AP6153" s="7">
        <v>1.1415525114155251E-4</v>
      </c>
      <c r="AQ6153" s="18">
        <v>2.0147921761891916E-4</v>
      </c>
      <c r="AR6153" s="7">
        <v>5.7471395208266455E-5</v>
      </c>
      <c r="AS6153" s="7">
        <v>1.5392699999999999E-4</v>
      </c>
    </row>
    <row r="6154" spans="1:45">
      <c r="A6154" s="2" t="s">
        <v>269</v>
      </c>
      <c r="B6154" s="10">
        <v>40070</v>
      </c>
      <c r="C6154" s="2">
        <v>9</v>
      </c>
      <c r="D6154" s="7">
        <v>0</v>
      </c>
      <c r="E6154" s="7">
        <v>0</v>
      </c>
      <c r="F6154" s="7">
        <v>2.3610499999999998E-10</v>
      </c>
      <c r="G6154" s="58">
        <v>0</v>
      </c>
      <c r="H6154" s="7">
        <v>0</v>
      </c>
      <c r="I6154" s="7">
        <v>0</v>
      </c>
      <c r="J6154" s="7">
        <v>1.2462700000000001E-4</v>
      </c>
      <c r="K6154" s="7">
        <v>1.14477E-4</v>
      </c>
      <c r="L6154" s="7">
        <v>1.2464099999999999E-4</v>
      </c>
      <c r="M6154" s="7">
        <v>1.5643100000000001E-4</v>
      </c>
      <c r="N6154" s="7">
        <v>1.5407799999999901E-4</v>
      </c>
      <c r="O6154" s="56">
        <f t="shared" si="288"/>
        <v>1.1415525114155251E-4</v>
      </c>
      <c r="P6154" s="7">
        <v>1.332438460796492E-4</v>
      </c>
      <c r="Q6154" s="56">
        <f t="shared" si="289"/>
        <v>1.1415525114155251E-4</v>
      </c>
      <c r="R6154" s="7">
        <v>1.137870180162421E-4</v>
      </c>
      <c r="S6154" s="56">
        <f t="shared" si="290"/>
        <v>1.1415525114155251E-4</v>
      </c>
      <c r="T6154" s="7">
        <v>0.73263811297117121</v>
      </c>
      <c r="U6154" s="18">
        <v>1.0344795276928565E-4</v>
      </c>
      <c r="V6154" s="18">
        <v>1.2411806096035175E-4</v>
      </c>
      <c r="W6154" s="7">
        <v>0</v>
      </c>
      <c r="X6154" s="7">
        <v>0</v>
      </c>
      <c r="Y6154" s="7">
        <v>0</v>
      </c>
      <c r="Z6154" s="7">
        <v>0</v>
      </c>
      <c r="AA6154" s="7">
        <v>0</v>
      </c>
      <c r="AB6154" s="7">
        <v>0</v>
      </c>
      <c r="AC6154" s="7">
        <v>0</v>
      </c>
      <c r="AD6154" s="7">
        <v>0</v>
      </c>
      <c r="AE6154" s="7">
        <v>7.7813658658081278E-5</v>
      </c>
      <c r="AF6154" s="7">
        <v>3.6402008326612608E-5</v>
      </c>
      <c r="AG6154" s="7">
        <v>3.2237798926639786E-5</v>
      </c>
      <c r="AH6154" s="7">
        <v>1.4836376486400613E-5</v>
      </c>
      <c r="AI6154" s="7">
        <v>3.7961072505467426E-6</v>
      </c>
      <c r="AJ6154" s="7">
        <v>2.2988700863916258E-5</v>
      </c>
      <c r="AK6154" s="7">
        <v>4.5284247132834705E-6</v>
      </c>
      <c r="AL6154" s="7">
        <v>3.8695711426407566E-6</v>
      </c>
      <c r="AM6154" s="7">
        <v>1.3082452036900126E-5</v>
      </c>
      <c r="AN6154" s="7">
        <v>2.1684453001424995E-7</v>
      </c>
      <c r="AO6154" s="7">
        <v>3.3045318095996747E-6</v>
      </c>
      <c r="AP6154" s="7">
        <v>1.1415525114155251E-4</v>
      </c>
      <c r="AQ6154" s="18">
        <v>1.3462493893846489E-4</v>
      </c>
      <c r="AR6154" s="7">
        <v>5.7007862726037492E-5</v>
      </c>
      <c r="AS6154" s="7">
        <v>1.2721100000000001E-4</v>
      </c>
    </row>
    <row r="6155" spans="1:45">
      <c r="A6155" s="2" t="s">
        <v>269</v>
      </c>
      <c r="B6155" s="10">
        <v>40070</v>
      </c>
      <c r="C6155" s="2">
        <v>10</v>
      </c>
      <c r="D6155" s="7">
        <v>0</v>
      </c>
      <c r="E6155" s="7">
        <v>0</v>
      </c>
      <c r="F6155" s="7">
        <v>1.3604700000000001E-10</v>
      </c>
      <c r="G6155" s="58">
        <v>0</v>
      </c>
      <c r="H6155" s="7">
        <v>0</v>
      </c>
      <c r="I6155" s="7">
        <v>0</v>
      </c>
      <c r="J6155" s="7">
        <v>1.21286E-4</v>
      </c>
      <c r="K6155" s="7">
        <v>1.11061E-4</v>
      </c>
      <c r="L6155" s="7">
        <v>1.21334E-4</v>
      </c>
      <c r="M6155" s="7">
        <v>1.5012899999999901E-4</v>
      </c>
      <c r="N6155" s="7">
        <v>1.5643100000000001E-4</v>
      </c>
      <c r="O6155" s="56">
        <f t="shared" si="288"/>
        <v>1.1415525114155251E-4</v>
      </c>
      <c r="P6155" s="7">
        <v>1.3316266547099418E-4</v>
      </c>
      <c r="Q6155" s="56">
        <f t="shared" si="289"/>
        <v>1.1415525114155251E-4</v>
      </c>
      <c r="R6155" s="7">
        <v>9.8104728416157844E-5</v>
      </c>
      <c r="S6155" s="56">
        <f t="shared" si="290"/>
        <v>1.1415525114155251E-4</v>
      </c>
      <c r="T6155" s="7">
        <v>0.70393902147307064</v>
      </c>
      <c r="U6155" s="18">
        <v>1.0834243329532997E-4</v>
      </c>
      <c r="V6155" s="18">
        <v>1.0344795276928565E-4</v>
      </c>
      <c r="W6155" s="7">
        <v>0</v>
      </c>
      <c r="X6155" s="7">
        <v>0</v>
      </c>
      <c r="Y6155" s="7">
        <v>0</v>
      </c>
      <c r="Z6155" s="7">
        <v>0</v>
      </c>
      <c r="AA6155" s="7">
        <v>0</v>
      </c>
      <c r="AB6155" s="7">
        <v>0</v>
      </c>
      <c r="AC6155" s="7">
        <v>0</v>
      </c>
      <c r="AD6155" s="7">
        <v>0</v>
      </c>
      <c r="AE6155" s="7">
        <v>4.7911661278263392E-5</v>
      </c>
      <c r="AF6155" s="7">
        <v>2.5301359688566309E-5</v>
      </c>
      <c r="AG6155" s="7">
        <v>2.4244574548640886E-5</v>
      </c>
      <c r="AH6155" s="7">
        <v>1.1058290715756547E-5</v>
      </c>
      <c r="AI6155" s="7">
        <v>1.2509973846527418E-6</v>
      </c>
      <c r="AJ6155" s="7">
        <v>1.020815434346121E-5</v>
      </c>
      <c r="AK6155" s="7">
        <v>2.2477039149513879E-6</v>
      </c>
      <c r="AL6155" s="7">
        <v>1.9271505132363975E-6</v>
      </c>
      <c r="AM6155" s="7">
        <v>7.2709573246492195E-6</v>
      </c>
      <c r="AN6155" s="7">
        <v>0</v>
      </c>
      <c r="AO6155" s="7">
        <v>3.1275281032433254E-7</v>
      </c>
      <c r="AP6155" s="7">
        <v>1.1415525114155251E-4</v>
      </c>
      <c r="AQ6155" s="18">
        <v>1.1220505877321928E-4</v>
      </c>
      <c r="AR6155" s="7">
        <v>6.1744277920416183E-5</v>
      </c>
      <c r="AS6155" s="7">
        <v>1.1210299999999999E-4</v>
      </c>
    </row>
    <row r="6156" spans="1:45">
      <c r="A6156" s="2" t="s">
        <v>269</v>
      </c>
      <c r="B6156" s="10">
        <v>40070</v>
      </c>
      <c r="C6156" s="2">
        <v>11</v>
      </c>
      <c r="D6156" s="7">
        <v>0</v>
      </c>
      <c r="E6156" s="7">
        <v>0</v>
      </c>
      <c r="F6156" s="7">
        <v>5.4225700000000002E-11</v>
      </c>
      <c r="G6156" s="58">
        <v>0</v>
      </c>
      <c r="H6156" s="7">
        <v>0</v>
      </c>
      <c r="I6156" s="7">
        <v>0</v>
      </c>
      <c r="J6156" s="7">
        <v>1.1511299999999999E-4</v>
      </c>
      <c r="K6156" s="7">
        <v>1.04312E-4</v>
      </c>
      <c r="L6156" s="7">
        <v>1.15271E-4</v>
      </c>
      <c r="M6156" s="7">
        <v>1.1810499999999999E-4</v>
      </c>
      <c r="N6156" s="7">
        <v>1.5012899999999901E-4</v>
      </c>
      <c r="O6156" s="56">
        <f t="shared" si="288"/>
        <v>1.1415525114155251E-4</v>
      </c>
      <c r="P6156" s="7">
        <v>1.3380571735911522E-4</v>
      </c>
      <c r="Q6156" s="56">
        <f t="shared" si="289"/>
        <v>1.1415525114155251E-4</v>
      </c>
      <c r="R6156" s="7">
        <v>1.0095404396023294E-4</v>
      </c>
      <c r="S6156" s="56">
        <f t="shared" si="290"/>
        <v>1.1415525114155251E-4</v>
      </c>
      <c r="T6156" s="7">
        <v>0.66939422934122039</v>
      </c>
      <c r="U6156" s="18">
        <v>1.2064168291380776E-4</v>
      </c>
      <c r="V6156" s="18">
        <v>1.0834243329532997E-4</v>
      </c>
      <c r="W6156" s="7">
        <v>0</v>
      </c>
      <c r="X6156" s="7">
        <v>0</v>
      </c>
      <c r="Y6156" s="7">
        <v>0</v>
      </c>
      <c r="Z6156" s="7">
        <v>0</v>
      </c>
      <c r="AA6156" s="7">
        <v>0</v>
      </c>
      <c r="AB6156" s="7">
        <v>0</v>
      </c>
      <c r="AC6156" s="7">
        <v>0</v>
      </c>
      <c r="AD6156" s="7">
        <v>0</v>
      </c>
      <c r="AE6156" s="7">
        <v>2.7869971475660459E-5</v>
      </c>
      <c r="AF6156" s="7">
        <v>1.5442392977032167E-5</v>
      </c>
      <c r="AG6156" s="7">
        <v>1.7673231450553122E-5</v>
      </c>
      <c r="AH6156" s="7">
        <v>7.7254046242537698E-6</v>
      </c>
      <c r="AI6156" s="7">
        <v>3.1942014277603186E-7</v>
      </c>
      <c r="AJ6156" s="7">
        <v>2.54871940676945E-6</v>
      </c>
      <c r="AK6156" s="7">
        <v>8.9910191194657091E-7</v>
      </c>
      <c r="AL6156" s="7">
        <v>1.588036742480181E-6</v>
      </c>
      <c r="AM6156" s="7">
        <v>4.9135133849664958E-6</v>
      </c>
      <c r="AN6156" s="7">
        <v>0</v>
      </c>
      <c r="AO6156" s="7">
        <v>2.6792088172585568E-8</v>
      </c>
      <c r="AP6156" s="7">
        <v>1.1415525114155251E-4</v>
      </c>
      <c r="AQ6156" s="18">
        <v>1.1751386827971573E-4</v>
      </c>
      <c r="AR6156" s="7">
        <v>7.6293599603125339E-5</v>
      </c>
      <c r="AS6156" s="7">
        <v>1.01549E-4</v>
      </c>
    </row>
    <row r="6157" spans="1:45">
      <c r="A6157" s="2" t="s">
        <v>269</v>
      </c>
      <c r="B6157" s="10">
        <v>40070</v>
      </c>
      <c r="C6157" s="2">
        <v>12</v>
      </c>
      <c r="D6157" s="7">
        <v>0</v>
      </c>
      <c r="E6157" s="7">
        <v>0</v>
      </c>
      <c r="F6157" s="7">
        <v>0</v>
      </c>
      <c r="G6157" s="58">
        <v>0</v>
      </c>
      <c r="H6157" s="7">
        <v>0</v>
      </c>
      <c r="I6157" s="7">
        <v>0</v>
      </c>
      <c r="J6157" s="7">
        <v>1.09016E-4</v>
      </c>
      <c r="K6157" s="7">
        <v>9.7999999999999997E-5</v>
      </c>
      <c r="L6157" s="7">
        <v>1.09244E-4</v>
      </c>
      <c r="M6157" s="7">
        <v>1.05153999999999E-4</v>
      </c>
      <c r="N6157" s="7">
        <v>1.1810499999999999E-4</v>
      </c>
      <c r="O6157" s="56">
        <f t="shared" si="288"/>
        <v>1.1415525114155251E-4</v>
      </c>
      <c r="P6157" s="7">
        <v>1.3612862582898405E-4</v>
      </c>
      <c r="Q6157" s="56">
        <f t="shared" si="289"/>
        <v>1.1415525114155251E-4</v>
      </c>
      <c r="R6157" s="7">
        <v>1.1548899866705549E-4</v>
      </c>
      <c r="S6157" s="56">
        <f t="shared" si="290"/>
        <v>1.1415525114155251E-4</v>
      </c>
      <c r="T6157" s="7">
        <v>0.6333830559671112</v>
      </c>
      <c r="U6157" s="18">
        <v>1.1839616985529631E-4</v>
      </c>
      <c r="V6157" s="18">
        <v>1.2064168291380776E-4</v>
      </c>
      <c r="W6157" s="7">
        <v>0</v>
      </c>
      <c r="X6157" s="7">
        <v>0</v>
      </c>
      <c r="Y6157" s="7">
        <v>0</v>
      </c>
      <c r="Z6157" s="7">
        <v>0</v>
      </c>
      <c r="AA6157" s="7">
        <v>0</v>
      </c>
      <c r="AB6157" s="7">
        <v>0</v>
      </c>
      <c r="AC6157" s="7">
        <v>0</v>
      </c>
      <c r="AD6157" s="7">
        <v>0</v>
      </c>
      <c r="AE6157" s="7">
        <v>1.225484748624501E-5</v>
      </c>
      <c r="AF6157" s="7">
        <v>7.4035162823597102E-6</v>
      </c>
      <c r="AG6157" s="7">
        <v>1.1793193065650783E-5</v>
      </c>
      <c r="AH6157" s="7">
        <v>4.6322842039227942E-6</v>
      </c>
      <c r="AI6157" s="7">
        <v>1.3933060863461021E-7</v>
      </c>
      <c r="AJ6157" s="7">
        <v>7.5588734706987311E-7</v>
      </c>
      <c r="AK6157" s="7">
        <v>5.9200141764783807E-7</v>
      </c>
      <c r="AL6157" s="7">
        <v>1.3163277983124546E-6</v>
      </c>
      <c r="AM6157" s="7">
        <v>3.1914351638187508E-6</v>
      </c>
      <c r="AN6157" s="7">
        <v>0</v>
      </c>
      <c r="AO6157" s="7">
        <v>0</v>
      </c>
      <c r="AP6157" s="7">
        <v>1.1415525114155251E-4</v>
      </c>
      <c r="AQ6157" s="18">
        <v>1.3085427753252733E-4</v>
      </c>
      <c r="AR6157" s="7">
        <v>8.4192016671286459E-5</v>
      </c>
      <c r="AS6157" s="7">
        <v>8.2600000000000002E-5</v>
      </c>
    </row>
    <row r="6158" spans="1:45">
      <c r="A6158" s="2" t="s">
        <v>269</v>
      </c>
      <c r="B6158" s="10">
        <v>40070</v>
      </c>
      <c r="C6158" s="2">
        <v>13</v>
      </c>
      <c r="D6158" s="7">
        <v>0</v>
      </c>
      <c r="E6158" s="7">
        <v>0</v>
      </c>
      <c r="F6158" s="7">
        <v>0</v>
      </c>
      <c r="G6158" s="58">
        <v>0</v>
      </c>
      <c r="H6158" s="7">
        <v>0</v>
      </c>
      <c r="I6158" s="7">
        <v>0</v>
      </c>
      <c r="J6158" s="7">
        <v>9.1329399999999993E-5</v>
      </c>
      <c r="K6158" s="7">
        <v>8.0500000000000005E-5</v>
      </c>
      <c r="L6158" s="7">
        <v>9.1684399999999999E-5</v>
      </c>
      <c r="M6158" s="7">
        <v>9.2E-5</v>
      </c>
      <c r="N6158" s="7">
        <v>1.05153999999999E-4</v>
      </c>
      <c r="O6158" s="56">
        <f t="shared" si="288"/>
        <v>1.1415525114155251E-4</v>
      </c>
      <c r="P6158" s="7">
        <v>1.3689581663279375E-4</v>
      </c>
      <c r="Q6158" s="56">
        <f t="shared" si="289"/>
        <v>1.1415525114155251E-4</v>
      </c>
      <c r="R6158" s="7">
        <v>1.4880373932577888E-4</v>
      </c>
      <c r="S6158" s="56">
        <f t="shared" si="290"/>
        <v>1.1415525114155251E-4</v>
      </c>
      <c r="T6158" s="7">
        <v>0.64256432684275644</v>
      </c>
      <c r="U6158" s="18">
        <v>1.5136355846717697E-4</v>
      </c>
      <c r="V6158" s="18">
        <v>1.1839616985529631E-4</v>
      </c>
      <c r="W6158" s="7">
        <v>0</v>
      </c>
      <c r="X6158" s="7">
        <v>0</v>
      </c>
      <c r="Y6158" s="7">
        <v>0</v>
      </c>
      <c r="Z6158" s="7">
        <v>0</v>
      </c>
      <c r="AA6158" s="7">
        <v>0</v>
      </c>
      <c r="AB6158" s="7">
        <v>0</v>
      </c>
      <c r="AC6158" s="7">
        <v>0</v>
      </c>
      <c r="AD6158" s="7">
        <v>0</v>
      </c>
      <c r="AE6158" s="7">
        <v>5.7288571905585948E-6</v>
      </c>
      <c r="AF6158" s="7">
        <v>4.4011442104869044E-6</v>
      </c>
      <c r="AG6158" s="7">
        <v>8.6308098773613516E-6</v>
      </c>
      <c r="AH6158" s="7">
        <v>2.1796000206416308E-6</v>
      </c>
      <c r="AI6158" s="7">
        <v>9.0841423596940499E-8</v>
      </c>
      <c r="AJ6158" s="7">
        <v>4.5183708134776224E-7</v>
      </c>
      <c r="AK6158" s="7">
        <v>4.2432733282379052E-7</v>
      </c>
      <c r="AL6158" s="7">
        <v>1.304310751655197E-6</v>
      </c>
      <c r="AM6158" s="7">
        <v>2.3556217926231984E-6</v>
      </c>
      <c r="AN6158" s="7">
        <v>0</v>
      </c>
      <c r="AO6158" s="7">
        <v>0</v>
      </c>
      <c r="AP6158" s="7">
        <v>1.1415525114155251E-4</v>
      </c>
      <c r="AQ6158" s="18">
        <v>1.2841867665342404E-4</v>
      </c>
      <c r="AR6158" s="7">
        <v>9.5117228451977866E-5</v>
      </c>
      <c r="AS6158" s="7">
        <v>7.1600000000000006E-5</v>
      </c>
    </row>
    <row r="6159" spans="1:45">
      <c r="A6159" s="2" t="s">
        <v>269</v>
      </c>
      <c r="B6159" s="10">
        <v>40070</v>
      </c>
      <c r="C6159" s="2">
        <v>14</v>
      </c>
      <c r="D6159" s="7">
        <v>0</v>
      </c>
      <c r="E6159" s="7">
        <v>0</v>
      </c>
      <c r="F6159" s="7">
        <v>0</v>
      </c>
      <c r="G6159" s="58">
        <v>0</v>
      </c>
      <c r="H6159" s="7">
        <v>0</v>
      </c>
      <c r="I6159" s="7">
        <v>0</v>
      </c>
      <c r="J6159" s="7">
        <v>8.7747300000000006E-5</v>
      </c>
      <c r="K6159" s="7">
        <v>7.7299999999999995E-5</v>
      </c>
      <c r="L6159" s="7">
        <v>8.8096099999999998E-5</v>
      </c>
      <c r="M6159" s="7">
        <v>7.3700000000000002E-5</v>
      </c>
      <c r="N6159" s="7">
        <v>9.2E-5</v>
      </c>
      <c r="O6159" s="56">
        <f t="shared" si="288"/>
        <v>1.1415525114155251E-4</v>
      </c>
      <c r="P6159" s="7">
        <v>1.3510206117012464E-4</v>
      </c>
      <c r="Q6159" s="56">
        <f t="shared" si="289"/>
        <v>1.1415525114155251E-4</v>
      </c>
      <c r="R6159" s="7">
        <v>1.9168736453410322E-4</v>
      </c>
      <c r="S6159" s="56">
        <f t="shared" si="290"/>
        <v>1.1415525114155251E-4</v>
      </c>
      <c r="T6159" s="7">
        <v>0.6278676906989501</v>
      </c>
      <c r="U6159" s="18">
        <v>1.7743095998119215E-4</v>
      </c>
      <c r="V6159" s="18">
        <v>1.5136355846717697E-4</v>
      </c>
      <c r="W6159" s="7">
        <v>0</v>
      </c>
      <c r="X6159" s="7">
        <v>0</v>
      </c>
      <c r="Y6159" s="7">
        <v>0</v>
      </c>
      <c r="Z6159" s="7">
        <v>0</v>
      </c>
      <c r="AA6159" s="7">
        <v>0</v>
      </c>
      <c r="AB6159" s="7">
        <v>0</v>
      </c>
      <c r="AC6159" s="7">
        <v>0</v>
      </c>
      <c r="AD6159" s="7">
        <v>0</v>
      </c>
      <c r="AE6159" s="7">
        <v>1.996751543455169E-6</v>
      </c>
      <c r="AF6159" s="7">
        <v>2.3680219282604905E-6</v>
      </c>
      <c r="AG6159" s="7">
        <v>5.6275413396551173E-6</v>
      </c>
      <c r="AH6159" s="7">
        <v>8.7583455264280517E-7</v>
      </c>
      <c r="AI6159" s="7">
        <v>4.8634304318294357E-8</v>
      </c>
      <c r="AJ6159" s="7">
        <v>1.5664546468164087E-7</v>
      </c>
      <c r="AK6159" s="7">
        <v>2.676434991134135E-7</v>
      </c>
      <c r="AL6159" s="7">
        <v>1.2923614937499184E-6</v>
      </c>
      <c r="AM6159" s="7">
        <v>1.7190136912359332E-6</v>
      </c>
      <c r="AN6159" s="7">
        <v>0</v>
      </c>
      <c r="AO6159" s="7">
        <v>0</v>
      </c>
      <c r="AP6159" s="7">
        <v>1.1415525114155251E-4</v>
      </c>
      <c r="AQ6159" s="18">
        <v>1.6417683017672815E-4</v>
      </c>
      <c r="AR6159" s="7">
        <v>8.6561446366931549E-5</v>
      </c>
      <c r="AS6159" s="7">
        <v>6.8300000000000007E-5</v>
      </c>
    </row>
    <row r="6160" spans="1:45">
      <c r="A6160" s="2" t="s">
        <v>269</v>
      </c>
      <c r="B6160" s="10">
        <v>40070</v>
      </c>
      <c r="C6160" s="2">
        <v>15</v>
      </c>
      <c r="D6160" s="7">
        <v>0</v>
      </c>
      <c r="E6160" s="7">
        <v>0</v>
      </c>
      <c r="F6160" s="7">
        <v>0</v>
      </c>
      <c r="G6160" s="58">
        <v>0</v>
      </c>
      <c r="H6160" s="7">
        <v>0</v>
      </c>
      <c r="I6160" s="7">
        <v>0</v>
      </c>
      <c r="J6160" s="7">
        <v>8.2016999999999998E-5</v>
      </c>
      <c r="K6160" s="7">
        <v>7.1600000000000006E-5</v>
      </c>
      <c r="L6160" s="7">
        <v>8.2402299999999995E-5</v>
      </c>
      <c r="M6160" s="7">
        <v>8.1299999999999997E-5</v>
      </c>
      <c r="N6160" s="7">
        <v>7.3700000000000002E-5</v>
      </c>
      <c r="O6160" s="56">
        <f t="shared" si="288"/>
        <v>1.1415525114155251E-4</v>
      </c>
      <c r="P6160" s="7">
        <v>1.3216420564961912E-4</v>
      </c>
      <c r="Q6160" s="56">
        <f t="shared" si="289"/>
        <v>1.1415525114155251E-4</v>
      </c>
      <c r="R6160" s="7">
        <v>2.3728841375487473E-4</v>
      </c>
      <c r="S6160" s="56">
        <f t="shared" si="290"/>
        <v>1.1415525114155251E-4</v>
      </c>
      <c r="T6160" s="7">
        <v>0.62715393911273987</v>
      </c>
      <c r="U6160" s="18">
        <v>2.1072591789922919E-4</v>
      </c>
      <c r="V6160" s="18">
        <v>1.7743095998119215E-4</v>
      </c>
      <c r="W6160" s="7">
        <v>0</v>
      </c>
      <c r="X6160" s="7">
        <v>0</v>
      </c>
      <c r="Y6160" s="7">
        <v>0</v>
      </c>
      <c r="Z6160" s="7">
        <v>0</v>
      </c>
      <c r="AA6160" s="7">
        <v>0</v>
      </c>
      <c r="AB6160" s="7">
        <v>0</v>
      </c>
      <c r="AC6160" s="7">
        <v>0</v>
      </c>
      <c r="AD6160" s="7">
        <v>0</v>
      </c>
      <c r="AE6160" s="7">
        <v>1.3852194775618187E-6</v>
      </c>
      <c r="AF6160" s="7">
        <v>1.298002739072599E-6</v>
      </c>
      <c r="AG6160" s="7">
        <v>3.3170926324190758E-6</v>
      </c>
      <c r="AH6160" s="7">
        <v>5.4801991245799718E-7</v>
      </c>
      <c r="AI6160" s="7">
        <v>7.9651303151792298E-9</v>
      </c>
      <c r="AJ6160" s="7">
        <v>0</v>
      </c>
      <c r="AK6160" s="7">
        <v>1.4031974673024225E-7</v>
      </c>
      <c r="AL6160" s="7">
        <v>1.2805773647424995E-6</v>
      </c>
      <c r="AM6160" s="7">
        <v>1.2453014726893887E-6</v>
      </c>
      <c r="AN6160" s="7">
        <v>0</v>
      </c>
      <c r="AO6160" s="7">
        <v>0</v>
      </c>
      <c r="AP6160" s="7">
        <v>1.1415525114155251E-4</v>
      </c>
      <c r="AQ6160" s="18">
        <v>1.9245089689961837E-4</v>
      </c>
      <c r="AR6160" s="7">
        <v>5.6844125258390289E-5</v>
      </c>
      <c r="AS6160" s="7">
        <v>5.6799999999999998E-5</v>
      </c>
    </row>
    <row r="6161" spans="1:45">
      <c r="A6161" s="2" t="s">
        <v>269</v>
      </c>
      <c r="B6161" s="10">
        <v>40070</v>
      </c>
      <c r="C6161" s="2">
        <v>16</v>
      </c>
      <c r="D6161" s="7">
        <v>0</v>
      </c>
      <c r="E6161" s="7">
        <v>0</v>
      </c>
      <c r="F6161" s="7">
        <v>9.9618100000000008E-9</v>
      </c>
      <c r="G6161" s="58">
        <v>0</v>
      </c>
      <c r="H6161" s="7">
        <v>0</v>
      </c>
      <c r="I6161" s="7">
        <v>0</v>
      </c>
      <c r="J6161" s="7">
        <v>8.1848900000000002E-5</v>
      </c>
      <c r="K6161" s="7">
        <v>7.1799999999999997E-5</v>
      </c>
      <c r="L6161" s="7">
        <v>8.2201900000000003E-5</v>
      </c>
      <c r="M6161" s="7">
        <v>9.2399999999999996E-5</v>
      </c>
      <c r="N6161" s="7">
        <v>8.1299999999999997E-5</v>
      </c>
      <c r="O6161" s="56">
        <f t="shared" si="288"/>
        <v>1.1415525114155251E-4</v>
      </c>
      <c r="P6161" s="7">
        <v>1.2956845935165994E-4</v>
      </c>
      <c r="Q6161" s="56">
        <f t="shared" si="289"/>
        <v>1.1415525114155251E-4</v>
      </c>
      <c r="R6161" s="7">
        <v>3.0169374456382093E-4</v>
      </c>
      <c r="S6161" s="56">
        <f t="shared" si="290"/>
        <v>1.1415525114155251E-4</v>
      </c>
      <c r="T6161" s="7">
        <v>0.61960146009221129</v>
      </c>
      <c r="U6161" s="18">
        <v>2.5650573445540624E-4</v>
      </c>
      <c r="V6161" s="18">
        <v>2.1072591789922919E-4</v>
      </c>
      <c r="W6161" s="7">
        <v>0</v>
      </c>
      <c r="X6161" s="7">
        <v>0</v>
      </c>
      <c r="Y6161" s="7">
        <v>0</v>
      </c>
      <c r="Z6161" s="7">
        <v>0</v>
      </c>
      <c r="AA6161" s="7">
        <v>0</v>
      </c>
      <c r="AB6161" s="7">
        <v>0</v>
      </c>
      <c r="AC6161" s="7">
        <v>0</v>
      </c>
      <c r="AD6161" s="7">
        <v>0</v>
      </c>
      <c r="AE6161" s="7">
        <v>1.9601833078039656E-6</v>
      </c>
      <c r="AF6161" s="7">
        <v>1.0579112169923939E-6</v>
      </c>
      <c r="AG6161" s="7">
        <v>3.5850569288549254E-6</v>
      </c>
      <c r="AH6161" s="7">
        <v>7.0493765555719027E-7</v>
      </c>
      <c r="AI6161" s="7">
        <v>1.1940558075203192E-8</v>
      </c>
      <c r="AJ6161" s="7">
        <v>0</v>
      </c>
      <c r="AK6161" s="7">
        <v>1.5155329005251363E-7</v>
      </c>
      <c r="AL6161" s="7">
        <v>1.3633079482149447E-6</v>
      </c>
      <c r="AM6161" s="7">
        <v>1.5356265295944273E-6</v>
      </c>
      <c r="AN6161" s="7">
        <v>0</v>
      </c>
      <c r="AO6161" s="7">
        <v>0</v>
      </c>
      <c r="AP6161" s="7">
        <v>1.1415525114155251E-4</v>
      </c>
      <c r="AQ6161" s="18">
        <v>2.285643492206817E-4</v>
      </c>
      <c r="AR6161" s="7">
        <v>6.8843945347632889E-5</v>
      </c>
      <c r="AS6161" s="7">
        <v>5.1199999999999998E-5</v>
      </c>
    </row>
    <row r="6162" spans="1:45">
      <c r="A6162" s="2" t="s">
        <v>269</v>
      </c>
      <c r="B6162" s="10">
        <v>40070</v>
      </c>
      <c r="C6162" s="2">
        <v>17</v>
      </c>
      <c r="D6162" s="7">
        <v>0</v>
      </c>
      <c r="E6162" s="7">
        <v>0</v>
      </c>
      <c r="F6162" s="7">
        <v>6.6088500000000003E-8</v>
      </c>
      <c r="G6162" s="58">
        <v>0</v>
      </c>
      <c r="H6162" s="7">
        <v>0</v>
      </c>
      <c r="I6162" s="7">
        <v>0</v>
      </c>
      <c r="J6162" s="7">
        <v>9.8088400000000001E-5</v>
      </c>
      <c r="K6162" s="7">
        <v>8.8700000000000001E-5</v>
      </c>
      <c r="L6162" s="7">
        <v>9.8243200000000002E-5</v>
      </c>
      <c r="M6162" s="7">
        <v>8.5099999999999995E-5</v>
      </c>
      <c r="N6162" s="7">
        <v>9.2399999999999996E-5</v>
      </c>
      <c r="O6162" s="56">
        <f t="shared" si="288"/>
        <v>1.1415525114155251E-4</v>
      </c>
      <c r="P6162" s="7">
        <v>1.3098682733494993E-4</v>
      </c>
      <c r="Q6162" s="56">
        <f t="shared" si="289"/>
        <v>1.1415525114155251E-4</v>
      </c>
      <c r="R6162" s="7">
        <v>3.0305887375459259E-4</v>
      </c>
      <c r="S6162" s="56">
        <f t="shared" si="290"/>
        <v>1.1415525114155251E-4</v>
      </c>
      <c r="T6162" s="7">
        <v>0.60391317679545764</v>
      </c>
      <c r="U6162" s="18">
        <v>1.8329257119376827E-4</v>
      </c>
      <c r="V6162" s="18">
        <v>2.5650573445540624E-4</v>
      </c>
      <c r="W6162" s="7">
        <v>0</v>
      </c>
      <c r="X6162" s="7">
        <v>0</v>
      </c>
      <c r="Y6162" s="7">
        <v>0</v>
      </c>
      <c r="Z6162" s="7">
        <v>0</v>
      </c>
      <c r="AA6162" s="7">
        <v>0</v>
      </c>
      <c r="AB6162" s="7">
        <v>0</v>
      </c>
      <c r="AC6162" s="7">
        <v>0</v>
      </c>
      <c r="AD6162" s="7">
        <v>0</v>
      </c>
      <c r="AE6162" s="7">
        <v>3.2057643578633261E-6</v>
      </c>
      <c r="AF6162" s="7">
        <v>8.5189578284988903E-7</v>
      </c>
      <c r="AG6162" s="7">
        <v>3.8560892418074135E-6</v>
      </c>
      <c r="AH6162" s="7">
        <v>8.3871537669286447E-7</v>
      </c>
      <c r="AI6162" s="7">
        <v>1.593026063035846E-8</v>
      </c>
      <c r="AJ6162" s="7">
        <v>0</v>
      </c>
      <c r="AK6162" s="7">
        <v>1.7664635428250041E-7</v>
      </c>
      <c r="AL6162" s="7">
        <v>1.4240373161941642E-6</v>
      </c>
      <c r="AM6162" s="7">
        <v>1.8604913697392164E-6</v>
      </c>
      <c r="AN6162" s="7">
        <v>0</v>
      </c>
      <c r="AO6162" s="7">
        <v>0</v>
      </c>
      <c r="AP6162" s="7">
        <v>1.1415525114155251E-4</v>
      </c>
      <c r="AQ6162" s="18">
        <v>2.7821953204260964E-4</v>
      </c>
      <c r="AR6162" s="7">
        <v>7.7504971720406609E-5</v>
      </c>
      <c r="AS6162" s="7">
        <v>5.5600000000000003E-5</v>
      </c>
    </row>
    <row r="6163" spans="1:45">
      <c r="A6163" s="2" t="s">
        <v>269</v>
      </c>
      <c r="B6163" s="10">
        <v>40070</v>
      </c>
      <c r="C6163" s="2">
        <v>18</v>
      </c>
      <c r="D6163" s="7">
        <v>2.64489E-9</v>
      </c>
      <c r="E6163" s="7">
        <v>0</v>
      </c>
      <c r="F6163" s="7">
        <v>9.3994000000000001E-8</v>
      </c>
      <c r="G6163" s="58">
        <v>0</v>
      </c>
      <c r="H6163" s="7">
        <v>0</v>
      </c>
      <c r="I6163" s="7">
        <v>0</v>
      </c>
      <c r="J6163" s="7">
        <v>9.7572700000000002E-5</v>
      </c>
      <c r="K6163" s="7">
        <v>8.8700000000000001E-5</v>
      </c>
      <c r="L6163" s="7">
        <v>9.7672500000000004E-5</v>
      </c>
      <c r="M6163" s="7">
        <v>9.7199999999999896E-5</v>
      </c>
      <c r="N6163" s="7">
        <v>8.5099999999999995E-5</v>
      </c>
      <c r="O6163" s="56">
        <f t="shared" si="288"/>
        <v>1.1415525114155251E-4</v>
      </c>
      <c r="P6163" s="7">
        <v>1.4177954675033337E-4</v>
      </c>
      <c r="Q6163" s="56">
        <f t="shared" si="289"/>
        <v>1.1415525114155251E-4</v>
      </c>
      <c r="R6163" s="7">
        <v>2.7938604165461553E-4</v>
      </c>
      <c r="S6163" s="56">
        <f t="shared" si="290"/>
        <v>1.1415525114155251E-4</v>
      </c>
      <c r="T6163" s="7">
        <v>0.66104357475296061</v>
      </c>
      <c r="U6163" s="18">
        <v>1.1834190570681018E-4</v>
      </c>
      <c r="V6163" s="18">
        <v>1.8329257119376827E-4</v>
      </c>
      <c r="W6163" s="7">
        <v>0</v>
      </c>
      <c r="X6163" s="7">
        <v>0</v>
      </c>
      <c r="Y6163" s="7">
        <v>0</v>
      </c>
      <c r="Z6163" s="7">
        <v>0</v>
      </c>
      <c r="AA6163" s="7">
        <v>0</v>
      </c>
      <c r="AB6163" s="7">
        <v>0</v>
      </c>
      <c r="AC6163" s="7">
        <v>0</v>
      </c>
      <c r="AD6163" s="7">
        <v>0</v>
      </c>
      <c r="AE6163" s="7">
        <v>4.7539848627685224E-6</v>
      </c>
      <c r="AF6163" s="7">
        <v>6.267523411133113E-7</v>
      </c>
      <c r="AG6163" s="7">
        <v>4.1831277447005306E-6</v>
      </c>
      <c r="AH6163" s="7">
        <v>9.9685162796161904E-7</v>
      </c>
      <c r="AI6163" s="7">
        <v>1.9910488599849524E-8</v>
      </c>
      <c r="AJ6163" s="7">
        <v>5.9180222407636852E-8</v>
      </c>
      <c r="AK6163" s="7">
        <v>2.1193686418354956E-7</v>
      </c>
      <c r="AL6163" s="7">
        <v>1.5099947198957828E-6</v>
      </c>
      <c r="AM6163" s="7">
        <v>2.2110527372215735E-6</v>
      </c>
      <c r="AN6163" s="7">
        <v>0</v>
      </c>
      <c r="AO6163" s="7">
        <v>0</v>
      </c>
      <c r="AP6163" s="7">
        <v>1.1415525114155251E-4</v>
      </c>
      <c r="AQ6163" s="18">
        <v>1.988087069191139E-4</v>
      </c>
      <c r="AR6163" s="7">
        <v>8.2860970153453072E-5</v>
      </c>
      <c r="AS6163" s="7">
        <v>7.5400000000000003E-5</v>
      </c>
    </row>
    <row r="6164" spans="1:45">
      <c r="A6164" s="2" t="s">
        <v>269</v>
      </c>
      <c r="B6164" s="10">
        <v>40070</v>
      </c>
      <c r="C6164" s="2">
        <v>19</v>
      </c>
      <c r="D6164" s="7">
        <v>2.2434800000000001E-8</v>
      </c>
      <c r="E6164" s="7">
        <v>0</v>
      </c>
      <c r="F6164" s="7">
        <v>2.25942E-7</v>
      </c>
      <c r="G6164" s="58">
        <v>0</v>
      </c>
      <c r="H6164" s="7">
        <v>0</v>
      </c>
      <c r="I6164" s="7">
        <v>0</v>
      </c>
      <c r="J6164" s="7">
        <v>1.08508E-4</v>
      </c>
      <c r="K6164" s="7">
        <v>1.01E-4</v>
      </c>
      <c r="L6164" s="7">
        <v>1.0843199999999999E-4</v>
      </c>
      <c r="M6164" s="7">
        <v>1.1215299999999999E-4</v>
      </c>
      <c r="N6164" s="7">
        <v>9.7199999999999896E-5</v>
      </c>
      <c r="O6164" s="56">
        <f t="shared" si="288"/>
        <v>1.1415525114155251E-4</v>
      </c>
      <c r="P6164" s="7">
        <v>1.5377117285417165E-4</v>
      </c>
      <c r="Q6164" s="56">
        <f t="shared" si="289"/>
        <v>1.1415525114155251E-4</v>
      </c>
      <c r="R6164" s="7">
        <v>2.1745263950260468E-4</v>
      </c>
      <c r="S6164" s="56">
        <f t="shared" si="290"/>
        <v>1.1415525114155251E-4</v>
      </c>
      <c r="T6164" s="7">
        <v>0.73104280241005071</v>
      </c>
      <c r="U6164" s="18">
        <v>6.3972783452108503E-5</v>
      </c>
      <c r="V6164" s="18">
        <v>1.1834190570681018E-4</v>
      </c>
      <c r="W6164" s="7">
        <v>0</v>
      </c>
      <c r="X6164" s="7">
        <v>0</v>
      </c>
      <c r="Y6164" s="7">
        <v>0</v>
      </c>
      <c r="Z6164" s="7">
        <v>0</v>
      </c>
      <c r="AA6164" s="7">
        <v>0</v>
      </c>
      <c r="AB6164" s="7">
        <v>0</v>
      </c>
      <c r="AC6164" s="7">
        <v>0</v>
      </c>
      <c r="AD6164" s="7">
        <v>0</v>
      </c>
      <c r="AE6164" s="7">
        <v>1.2961307312736189E-5</v>
      </c>
      <c r="AF6164" s="7">
        <v>3.9715310404513516E-6</v>
      </c>
      <c r="AG6164" s="7">
        <v>6.9509278293793309E-6</v>
      </c>
      <c r="AH6164" s="7">
        <v>1.8531154926336513E-6</v>
      </c>
      <c r="AI6164" s="7">
        <v>1.9993220666197809E-7</v>
      </c>
      <c r="AJ6164" s="7">
        <v>1.2848038273479977E-6</v>
      </c>
      <c r="AK6164" s="7">
        <v>5.5029878461519768E-7</v>
      </c>
      <c r="AL6164" s="7">
        <v>2.4057801267620603E-6</v>
      </c>
      <c r="AM6164" s="7">
        <v>4.1283981473095231E-6</v>
      </c>
      <c r="AN6164" s="7">
        <v>0</v>
      </c>
      <c r="AO6164" s="7">
        <v>0</v>
      </c>
      <c r="AP6164" s="7">
        <v>1.1415525114155251E-4</v>
      </c>
      <c r="AQ6164" s="18">
        <v>1.2835981892055285E-4</v>
      </c>
      <c r="AR6164" s="7">
        <v>1.2795965117776538E-4</v>
      </c>
      <c r="AS6164" s="7">
        <v>1.01199E-4</v>
      </c>
    </row>
    <row r="6165" spans="1:45">
      <c r="A6165" s="2" t="s">
        <v>269</v>
      </c>
      <c r="B6165" s="10">
        <v>40070</v>
      </c>
      <c r="C6165" s="2">
        <v>20</v>
      </c>
      <c r="D6165" s="7">
        <v>4.52291E-8</v>
      </c>
      <c r="E6165" s="7">
        <v>0</v>
      </c>
      <c r="F6165" s="7">
        <v>6.1645799999999995E-7</v>
      </c>
      <c r="G6165" s="58">
        <v>3.5899999999999997E-8</v>
      </c>
      <c r="H6165" s="7">
        <v>0</v>
      </c>
      <c r="I6165" s="7">
        <v>0</v>
      </c>
      <c r="J6165" s="7">
        <v>1.1864199999999999E-4</v>
      </c>
      <c r="K6165" s="7">
        <v>1.12E-4</v>
      </c>
      <c r="L6165" s="7">
        <v>1.1836E-4</v>
      </c>
      <c r="M6165" s="7">
        <v>1.0103999999999999E-4</v>
      </c>
      <c r="N6165" s="7">
        <v>1.1215299999999999E-4</v>
      </c>
      <c r="O6165" s="56">
        <f t="shared" si="288"/>
        <v>1.1415525114155251E-4</v>
      </c>
      <c r="P6165" s="7">
        <v>1.5140087294612467E-4</v>
      </c>
      <c r="Q6165" s="56">
        <f t="shared" si="289"/>
        <v>1.1415525114155251E-4</v>
      </c>
      <c r="R6165" s="7">
        <v>1.5824420726186689E-4</v>
      </c>
      <c r="S6165" s="56">
        <f t="shared" si="290"/>
        <v>1.1415525114155251E-4</v>
      </c>
      <c r="T6165" s="7">
        <v>0.80722501621766263</v>
      </c>
      <c r="U6165" s="18">
        <v>5.8165499291786663E-5</v>
      </c>
      <c r="V6165" s="18">
        <v>6.3972783452108503E-5</v>
      </c>
      <c r="W6165" s="7">
        <v>0</v>
      </c>
      <c r="X6165" s="7">
        <v>0</v>
      </c>
      <c r="Y6165" s="7">
        <v>0</v>
      </c>
      <c r="Z6165" s="7">
        <v>0</v>
      </c>
      <c r="AA6165" s="7">
        <v>0</v>
      </c>
      <c r="AB6165" s="7">
        <v>0</v>
      </c>
      <c r="AC6165" s="7">
        <v>0</v>
      </c>
      <c r="AD6165" s="7">
        <v>0</v>
      </c>
      <c r="AE6165" s="7">
        <v>2.4985869835080258E-5</v>
      </c>
      <c r="AF6165" s="7">
        <v>1.029532260997164E-5</v>
      </c>
      <c r="AG6165" s="7">
        <v>1.13189647224414E-5</v>
      </c>
      <c r="AH6165" s="7">
        <v>2.9268281973636869E-6</v>
      </c>
      <c r="AI6165" s="7">
        <v>9.9693561073160368E-7</v>
      </c>
      <c r="AJ6165" s="7">
        <v>3.4128759634759407E-6</v>
      </c>
      <c r="AK6165" s="7">
        <v>1.3108776397603742E-6</v>
      </c>
      <c r="AL6165" s="7">
        <v>4.2586001720491283E-6</v>
      </c>
      <c r="AM6165" s="7">
        <v>6.6181560442745249E-6</v>
      </c>
      <c r="AN6165" s="7">
        <v>0</v>
      </c>
      <c r="AO6165" s="7">
        <v>1.7491976045362652E-8</v>
      </c>
      <c r="AP6165" s="7">
        <v>1.1415525114155251E-4</v>
      </c>
      <c r="AQ6165" s="18">
        <v>6.938822601099824E-5</v>
      </c>
      <c r="AR6165" s="7">
        <v>2.3711585862901767E-4</v>
      </c>
      <c r="AS6165" s="7">
        <v>1.154E-4</v>
      </c>
    </row>
    <row r="6166" spans="1:45">
      <c r="A6166" s="2" t="s">
        <v>269</v>
      </c>
      <c r="B6166" s="10">
        <v>40070</v>
      </c>
      <c r="C6166" s="2">
        <v>21</v>
      </c>
      <c r="D6166" s="7">
        <v>5.5178800000000003E-8</v>
      </c>
      <c r="E6166" s="7">
        <v>0</v>
      </c>
      <c r="F6166" s="7">
        <v>5.2268699999999995E-7</v>
      </c>
      <c r="G6166" s="58">
        <v>3.2199999999999997E-8</v>
      </c>
      <c r="H6166" s="7">
        <v>0</v>
      </c>
      <c r="I6166" s="7">
        <v>0</v>
      </c>
      <c r="J6166" s="7">
        <v>1.0953E-4</v>
      </c>
      <c r="K6166" s="7">
        <v>1.0399999999999999E-4</v>
      </c>
      <c r="L6166" s="7">
        <v>1.09183E-4</v>
      </c>
      <c r="M6166" s="7">
        <v>7.8899999999999993E-5</v>
      </c>
      <c r="N6166" s="7">
        <v>1.0103999999999999E-4</v>
      </c>
      <c r="O6166" s="56">
        <f t="shared" si="288"/>
        <v>1.1415525114155251E-4</v>
      </c>
      <c r="P6166" s="7">
        <v>1.379369039805144E-4</v>
      </c>
      <c r="Q6166" s="56">
        <f t="shared" si="289"/>
        <v>1.1415525114155251E-4</v>
      </c>
      <c r="R6166" s="7">
        <v>1.0510172334319565E-4</v>
      </c>
      <c r="S6166" s="56">
        <f t="shared" si="290"/>
        <v>1.1415525114155251E-4</v>
      </c>
      <c r="T6166" s="7">
        <v>0.88668785527646787</v>
      </c>
      <c r="U6166" s="18">
        <v>4.1546118376114316E-5</v>
      </c>
      <c r="V6166" s="18">
        <v>5.8165499291786663E-5</v>
      </c>
      <c r="W6166" s="7">
        <v>0</v>
      </c>
      <c r="X6166" s="7">
        <v>0</v>
      </c>
      <c r="Y6166" s="7">
        <v>0</v>
      </c>
      <c r="Z6166" s="7">
        <v>0</v>
      </c>
      <c r="AA6166" s="7">
        <v>0</v>
      </c>
      <c r="AB6166" s="7">
        <v>0</v>
      </c>
      <c r="AC6166" s="7">
        <v>0</v>
      </c>
      <c r="AD6166" s="7">
        <v>0</v>
      </c>
      <c r="AE6166" s="7">
        <v>3.9239235700039647E-5</v>
      </c>
      <c r="AF6166" s="7">
        <v>2.0649855852860684E-5</v>
      </c>
      <c r="AG6166" s="7">
        <v>1.6148324053532284E-5</v>
      </c>
      <c r="AH6166" s="7">
        <v>5.6909262151419194E-6</v>
      </c>
      <c r="AI6166" s="7">
        <v>3.4975664082121401E-6</v>
      </c>
      <c r="AJ6166" s="7">
        <v>8.8856899674070341E-6</v>
      </c>
      <c r="AK6166" s="7">
        <v>3.2075676912496776E-6</v>
      </c>
      <c r="AL6166" s="7">
        <v>9.0576110264450458E-6</v>
      </c>
      <c r="AM6166" s="7">
        <v>1.0915596010132742E-5</v>
      </c>
      <c r="AN6166" s="7">
        <v>2.2966368299764128E-7</v>
      </c>
      <c r="AO6166" s="7">
        <v>3.8699888133265004E-7</v>
      </c>
      <c r="AP6166" s="7">
        <v>1.1415525114155251E-4</v>
      </c>
      <c r="AQ6166" s="18">
        <v>6.3089341953090008E-5</v>
      </c>
      <c r="AR6166" s="7">
        <v>2.3563290216536251E-4</v>
      </c>
      <c r="AS6166" s="7">
        <v>1.05172E-4</v>
      </c>
    </row>
    <row r="6167" spans="1:45">
      <c r="A6167" s="2" t="s">
        <v>269</v>
      </c>
      <c r="B6167" s="10">
        <v>40070</v>
      </c>
      <c r="C6167" s="2">
        <v>22</v>
      </c>
      <c r="D6167" s="7">
        <v>7.3518199999999995E-8</v>
      </c>
      <c r="E6167" s="7">
        <v>0</v>
      </c>
      <c r="F6167" s="7">
        <v>5.1273399999999996E-7</v>
      </c>
      <c r="G6167" s="58">
        <v>2.8200000000000001E-8</v>
      </c>
      <c r="H6167" s="7">
        <v>0</v>
      </c>
      <c r="I6167" s="7">
        <v>0</v>
      </c>
      <c r="J6167" s="7">
        <v>8.1957899999999997E-5</v>
      </c>
      <c r="K6167" s="7">
        <v>7.7600000000000002E-5</v>
      </c>
      <c r="L6167" s="7">
        <v>8.1731599999999995E-5</v>
      </c>
      <c r="M6167" s="7">
        <v>5.99999999999999E-5</v>
      </c>
      <c r="N6167" s="7">
        <v>7.8899999999999993E-5</v>
      </c>
      <c r="O6167" s="56">
        <f t="shared" si="288"/>
        <v>1.1415525114155251E-4</v>
      </c>
      <c r="P6167" s="7">
        <v>1.2370506259464569E-4</v>
      </c>
      <c r="Q6167" s="56">
        <f t="shared" si="289"/>
        <v>1.1415525114155251E-4</v>
      </c>
      <c r="R6167" s="7">
        <v>5.6430409587842443E-5</v>
      </c>
      <c r="S6167" s="56">
        <f t="shared" si="290"/>
        <v>1.1415525114155251E-4</v>
      </c>
      <c r="T6167" s="7">
        <v>0.95444684037844096</v>
      </c>
      <c r="U6167" s="18">
        <v>1.6202308296810862E-5</v>
      </c>
      <c r="V6167" s="18">
        <v>4.1546118376114316E-5</v>
      </c>
      <c r="W6167" s="7">
        <v>0</v>
      </c>
      <c r="X6167" s="7">
        <v>0</v>
      </c>
      <c r="Y6167" s="7">
        <v>0</v>
      </c>
      <c r="Z6167" s="7">
        <v>0</v>
      </c>
      <c r="AA6167" s="7">
        <v>5.9210248152619848E-7</v>
      </c>
      <c r="AB6167" s="7">
        <v>0</v>
      </c>
      <c r="AC6167" s="7">
        <v>0</v>
      </c>
      <c r="AD6167" s="7">
        <v>0</v>
      </c>
      <c r="AE6167" s="7">
        <v>4.6081607320584747E-5</v>
      </c>
      <c r="AF6167" s="7">
        <v>2.4959803446931425E-5</v>
      </c>
      <c r="AG6167" s="7">
        <v>1.7891301917663171E-5</v>
      </c>
      <c r="AH6167" s="7">
        <v>7.6533523213095402E-6</v>
      </c>
      <c r="AI6167" s="7">
        <v>4.4279219124164389E-6</v>
      </c>
      <c r="AJ6167" s="7">
        <v>1.1107305626589006E-5</v>
      </c>
      <c r="AK6167" s="7">
        <v>4.198981530473746E-6</v>
      </c>
      <c r="AL6167" s="7">
        <v>1.1020240681705068E-5</v>
      </c>
      <c r="AM6167" s="7">
        <v>1.2551974956308532E-5</v>
      </c>
      <c r="AN6167" s="7">
        <v>1.2710954199394641E-6</v>
      </c>
      <c r="AO6167" s="7">
        <v>6.9537270120272666E-7</v>
      </c>
      <c r="AP6167" s="7">
        <v>1.1415525114155251E-4</v>
      </c>
      <c r="AQ6167" s="18">
        <v>4.5063092399592811E-5</v>
      </c>
      <c r="AR6167" s="7">
        <v>2.2373840079998878E-4</v>
      </c>
      <c r="AS6167" s="7">
        <v>8.1000000000000004E-5</v>
      </c>
    </row>
    <row r="6168" spans="1:45">
      <c r="A6168" s="2" t="s">
        <v>269</v>
      </c>
      <c r="B6168" s="10">
        <v>40070</v>
      </c>
      <c r="C6168" s="2">
        <v>23</v>
      </c>
      <c r="D6168" s="7">
        <v>1.3778599999999999E-7</v>
      </c>
      <c r="E6168" s="7">
        <v>0</v>
      </c>
      <c r="F6168" s="7">
        <v>5.8074399999999995E-7</v>
      </c>
      <c r="G6168" s="58">
        <v>7.4999999999999997E-8</v>
      </c>
      <c r="H6168" s="7">
        <v>0</v>
      </c>
      <c r="I6168" s="7">
        <v>0</v>
      </c>
      <c r="J6168" s="7">
        <v>6.6362300000000007E-5</v>
      </c>
      <c r="K6168" s="7">
        <v>6.3E-5</v>
      </c>
      <c r="L6168" s="7">
        <v>6.6158800000000001E-5</v>
      </c>
      <c r="M6168" s="7">
        <v>3.4399999999999901E-5</v>
      </c>
      <c r="N6168" s="7">
        <v>5.99999999999999E-5</v>
      </c>
      <c r="O6168" s="56">
        <f t="shared" si="288"/>
        <v>1.1415525114155251E-4</v>
      </c>
      <c r="P6168" s="7">
        <v>1.1450705524590553E-4</v>
      </c>
      <c r="Q6168" s="56">
        <f t="shared" si="289"/>
        <v>1.1415525114155251E-4</v>
      </c>
      <c r="R6168" s="7">
        <v>3.1756950086406472E-5</v>
      </c>
      <c r="S6168" s="56">
        <f t="shared" si="290"/>
        <v>1.1415525114155251E-4</v>
      </c>
      <c r="T6168" s="7">
        <v>0.98690553957412763</v>
      </c>
      <c r="U6168" s="18">
        <v>7.2900331100419871E-6</v>
      </c>
      <c r="V6168" s="18">
        <v>1.6202308296810862E-5</v>
      </c>
      <c r="W6168" s="7">
        <v>0</v>
      </c>
      <c r="X6168" s="7">
        <v>0</v>
      </c>
      <c r="Y6168" s="7">
        <v>0</v>
      </c>
      <c r="Z6168" s="7">
        <v>0</v>
      </c>
      <c r="AA6168" s="7">
        <v>2.2944881821226935E-6</v>
      </c>
      <c r="AB6168" s="7">
        <v>0</v>
      </c>
      <c r="AC6168" s="7">
        <v>0</v>
      </c>
      <c r="AD6168" s="7">
        <v>0</v>
      </c>
      <c r="AE6168" s="7">
        <v>5.6918631070470152E-5</v>
      </c>
      <c r="AF6168" s="7">
        <v>2.9733734333887919E-5</v>
      </c>
      <c r="AG6168" s="7">
        <v>2.0119641945076772E-5</v>
      </c>
      <c r="AH6168" s="7">
        <v>1.0009121047282217E-5</v>
      </c>
      <c r="AI6168" s="7">
        <v>5.8379776623779769E-6</v>
      </c>
      <c r="AJ6168" s="7">
        <v>1.3442927217778508E-5</v>
      </c>
      <c r="AK6168" s="7">
        <v>5.8002252748490404E-6</v>
      </c>
      <c r="AL6168" s="7">
        <v>1.3311198980476002E-5</v>
      </c>
      <c r="AM6168" s="7">
        <v>1.4253981208425905E-5</v>
      </c>
      <c r="AN6168" s="7">
        <v>2.7951783771527994E-6</v>
      </c>
      <c r="AO6168" s="7">
        <v>1.337537064062026E-6</v>
      </c>
      <c r="AP6168" s="7">
        <v>1.1415525114155251E-4</v>
      </c>
      <c r="AQ6168" s="18">
        <v>1.7573870782730959E-5</v>
      </c>
      <c r="AR6168" s="7">
        <v>2.0585310777789068E-4</v>
      </c>
      <c r="AS6168" s="7">
        <v>5.9899999999999999E-5</v>
      </c>
    </row>
    <row r="6169" spans="1:45">
      <c r="A6169" s="2" t="s">
        <v>269</v>
      </c>
      <c r="B6169" s="10">
        <v>40070</v>
      </c>
      <c r="C6169" s="2">
        <v>24</v>
      </c>
      <c r="D6169" s="7">
        <v>2.5816999999999999E-7</v>
      </c>
      <c r="E6169" s="7">
        <v>0</v>
      </c>
      <c r="F6169" s="7">
        <v>5.6154799999999999E-7</v>
      </c>
      <c r="G6169" s="58">
        <v>8.8399999999999997E-8</v>
      </c>
      <c r="H6169" s="7">
        <v>0</v>
      </c>
      <c r="I6169" s="7">
        <v>0</v>
      </c>
      <c r="J6169" s="7">
        <v>4.35524E-5</v>
      </c>
      <c r="K6169" s="7">
        <v>4.0500000000000002E-5</v>
      </c>
      <c r="L6169" s="7">
        <v>4.3510999999999997E-5</v>
      </c>
      <c r="M6169" s="7">
        <v>3.2700000000000002E-5</v>
      </c>
      <c r="N6169" s="7">
        <v>3.4399999999999901E-5</v>
      </c>
      <c r="O6169" s="56">
        <f t="shared" si="288"/>
        <v>1.1415525114155251E-4</v>
      </c>
      <c r="P6169" s="7">
        <v>1.0912604771768202E-4</v>
      </c>
      <c r="Q6169" s="56">
        <f t="shared" si="289"/>
        <v>1.1415525114155251E-4</v>
      </c>
      <c r="R6169" s="7">
        <v>8.4943073396441082E-6</v>
      </c>
      <c r="S6169" s="56">
        <f t="shared" si="290"/>
        <v>1.1415525114155251E-4</v>
      </c>
      <c r="T6169" s="7">
        <v>0.9999783290590174</v>
      </c>
      <c r="U6169" s="18">
        <v>4.6895493567906973E-6</v>
      </c>
      <c r="V6169" s="18">
        <v>7.2900331100419871E-6</v>
      </c>
      <c r="W6169" s="7">
        <v>0</v>
      </c>
      <c r="X6169" s="7">
        <v>0</v>
      </c>
      <c r="Y6169" s="7">
        <v>0</v>
      </c>
      <c r="Z6169" s="7">
        <v>0</v>
      </c>
      <c r="AA6169" s="7">
        <v>4.1641269822256652E-6</v>
      </c>
      <c r="AB6169" s="7">
        <v>5.1959632647430296E-7</v>
      </c>
      <c r="AC6169" s="7">
        <v>0</v>
      </c>
      <c r="AD6169" s="7">
        <v>0</v>
      </c>
      <c r="AE6169" s="7">
        <v>6.8739875012752664E-5</v>
      </c>
      <c r="AF6169" s="7">
        <v>3.5121267365809537E-5</v>
      </c>
      <c r="AG6169" s="7">
        <v>2.2540136384485585E-5</v>
      </c>
      <c r="AH6169" s="7">
        <v>1.2318017147729639E-5</v>
      </c>
      <c r="AI6169" s="7">
        <v>7.4925258248670351E-6</v>
      </c>
      <c r="AJ6169" s="7">
        <v>1.6357401349774588E-5</v>
      </c>
      <c r="AK6169" s="7">
        <v>7.4598575061341642E-6</v>
      </c>
      <c r="AL6169" s="7">
        <v>1.5801145777377267E-5</v>
      </c>
      <c r="AM6169" s="7">
        <v>1.68865172664281E-5</v>
      </c>
      <c r="AN6169" s="7">
        <v>4.5828391896657299E-6</v>
      </c>
      <c r="AO6169" s="7">
        <v>2.1331100632089505E-6</v>
      </c>
      <c r="AP6169" s="7">
        <v>1.1415525114155251E-4</v>
      </c>
      <c r="AQ6169" s="18">
        <v>7.9071511003728507E-6</v>
      </c>
      <c r="AR6169" s="7">
        <v>1.85212530779286E-4</v>
      </c>
      <c r="AS6169" s="7">
        <v>4.1499999999999999E-5</v>
      </c>
    </row>
    <row r="6170" spans="1:45">
      <c r="A6170" s="2" t="s">
        <v>269</v>
      </c>
      <c r="B6170" s="10">
        <v>40071</v>
      </c>
      <c r="C6170" s="2">
        <v>1</v>
      </c>
      <c r="D6170" s="7">
        <v>4.6749299999999999E-7</v>
      </c>
      <c r="E6170" s="7">
        <v>0</v>
      </c>
      <c r="F6170" s="7">
        <v>6.5729500000000001E-7</v>
      </c>
      <c r="G6170" s="58">
        <v>1.4100000000000001E-7</v>
      </c>
      <c r="H6170" s="7">
        <v>0</v>
      </c>
      <c r="I6170" s="7">
        <v>0</v>
      </c>
      <c r="J6170" s="7">
        <v>3.38673E-5</v>
      </c>
      <c r="K6170" s="7">
        <v>3.1000000000000001E-5</v>
      </c>
      <c r="L6170" s="7">
        <v>3.38828E-5</v>
      </c>
      <c r="M6170" s="7">
        <v>2.7100000000000001E-5</v>
      </c>
      <c r="N6170" s="7">
        <v>3.2700000000000002E-5</v>
      </c>
      <c r="O6170" s="56">
        <f t="shared" si="288"/>
        <v>1.1415525114155251E-4</v>
      </c>
      <c r="P6170" s="7">
        <v>1.0669013689264601E-4</v>
      </c>
      <c r="Q6170" s="56">
        <f t="shared" si="289"/>
        <v>1.1415525114155251E-4</v>
      </c>
      <c r="R6170" s="7">
        <v>1.3349012078263581E-6</v>
      </c>
      <c r="S6170" s="56">
        <f t="shared" si="290"/>
        <v>1.1415525114155251E-4</v>
      </c>
      <c r="T6170" s="7">
        <v>0.9998916980276199</v>
      </c>
      <c r="U6170" s="18">
        <v>5.1402507877366087E-6</v>
      </c>
      <c r="V6170" s="18">
        <v>4.6895493567906973E-6</v>
      </c>
      <c r="W6170" s="7">
        <v>0</v>
      </c>
      <c r="X6170" s="7">
        <v>0</v>
      </c>
      <c r="Y6170" s="7">
        <v>0</v>
      </c>
      <c r="Z6170" s="7">
        <v>0</v>
      </c>
      <c r="AA6170" s="7">
        <v>5.0910348803076038E-6</v>
      </c>
      <c r="AB6170" s="7">
        <v>1.7192261212892215E-6</v>
      </c>
      <c r="AC6170" s="7">
        <v>0</v>
      </c>
      <c r="AD6170" s="7">
        <v>0</v>
      </c>
      <c r="AE6170" s="7">
        <v>7.5127509896393325E-5</v>
      </c>
      <c r="AF6170" s="7">
        <v>3.8848371074978922E-5</v>
      </c>
      <c r="AG6170" s="7">
        <v>2.4501027851970667E-5</v>
      </c>
      <c r="AH6170" s="7">
        <v>1.436263184346333E-5</v>
      </c>
      <c r="AI6170" s="7">
        <v>9.2281215000283157E-6</v>
      </c>
      <c r="AJ6170" s="7">
        <v>1.8368789701932191E-5</v>
      </c>
      <c r="AK6170" s="7">
        <v>9.3673452284841126E-6</v>
      </c>
      <c r="AL6170" s="7">
        <v>1.8509556964293271E-5</v>
      </c>
      <c r="AM6170" s="7">
        <v>2.0496201817528792E-5</v>
      </c>
      <c r="AN6170" s="7">
        <v>6.2908205836491108E-6</v>
      </c>
      <c r="AO6170" s="7">
        <v>2.9594551520562724E-6</v>
      </c>
      <c r="AP6170" s="7">
        <v>1.1415525114155251E-4</v>
      </c>
      <c r="AQ6170" s="18">
        <v>5.0865304446589529E-6</v>
      </c>
      <c r="AR6170" s="7">
        <v>1.6170407023029547E-4</v>
      </c>
      <c r="AS6170" s="7">
        <v>2.8E-5</v>
      </c>
    </row>
    <row r="6171" spans="1:45">
      <c r="A6171" s="2" t="s">
        <v>269</v>
      </c>
      <c r="B6171" s="10">
        <v>40071</v>
      </c>
      <c r="C6171" s="2">
        <v>2</v>
      </c>
      <c r="D6171" s="7">
        <v>6.9733099999999999E-7</v>
      </c>
      <c r="E6171" s="7">
        <v>0</v>
      </c>
      <c r="F6171" s="7">
        <v>9.1068900000000004E-7</v>
      </c>
      <c r="G6171" s="58">
        <v>2.7000000000000001E-7</v>
      </c>
      <c r="H6171" s="7">
        <v>0</v>
      </c>
      <c r="I6171" s="7">
        <v>0</v>
      </c>
      <c r="J6171" s="7">
        <v>2.74904E-5</v>
      </c>
      <c r="K6171" s="7">
        <v>2.4600000000000002E-5</v>
      </c>
      <c r="L6171" s="7">
        <v>2.75629E-5</v>
      </c>
      <c r="M6171" s="7">
        <v>2.2200000000000001E-5</v>
      </c>
      <c r="N6171" s="7">
        <v>2.7100000000000001E-5</v>
      </c>
      <c r="O6171" s="56">
        <f t="shared" si="288"/>
        <v>1.1415525114155251E-4</v>
      </c>
      <c r="P6171" s="7">
        <v>1.0677190421885268E-4</v>
      </c>
      <c r="Q6171" s="56">
        <f t="shared" si="289"/>
        <v>1.1415525114155251E-4</v>
      </c>
      <c r="R6171" s="7">
        <v>1.3349012078263581E-6</v>
      </c>
      <c r="S6171" s="56">
        <f t="shared" si="290"/>
        <v>1.1415525114155251E-4</v>
      </c>
      <c r="T6171" s="7">
        <v>0.99984499874214261</v>
      </c>
      <c r="U6171" s="18">
        <v>1.5653505129179799E-6</v>
      </c>
      <c r="V6171" s="18">
        <v>5.1402507877366087E-6</v>
      </c>
      <c r="W6171" s="7">
        <v>0</v>
      </c>
      <c r="X6171" s="7">
        <v>0</v>
      </c>
      <c r="Y6171" s="7">
        <v>0</v>
      </c>
      <c r="Z6171" s="7">
        <v>0</v>
      </c>
      <c r="AA6171" s="7">
        <v>6.1828849477599557E-6</v>
      </c>
      <c r="AB6171" s="7">
        <v>3.0964172716309648E-6</v>
      </c>
      <c r="AC6171" s="7">
        <v>0</v>
      </c>
      <c r="AD6171" s="7">
        <v>0</v>
      </c>
      <c r="AE6171" s="7">
        <v>8.1954068031014871E-5</v>
      </c>
      <c r="AF6171" s="7">
        <v>4.2896062765304873E-5</v>
      </c>
      <c r="AG6171" s="7">
        <v>2.7145824227265746E-5</v>
      </c>
      <c r="AH6171" s="7">
        <v>1.6566975347199006E-5</v>
      </c>
      <c r="AI6171" s="7">
        <v>1.1223496076740579E-5</v>
      </c>
      <c r="AJ6171" s="7">
        <v>2.0537851040446997E-5</v>
      </c>
      <c r="AK6171" s="7">
        <v>1.1414100635055837E-5</v>
      </c>
      <c r="AL6171" s="7">
        <v>2.1208884383523212E-5</v>
      </c>
      <c r="AM6171" s="7">
        <v>2.4750979950749973E-5</v>
      </c>
      <c r="AN6171" s="7">
        <v>8.1542892909321131E-6</v>
      </c>
      <c r="AO6171" s="7">
        <v>4.0726149038083051E-6</v>
      </c>
      <c r="AP6171" s="7">
        <v>1.1415525114155251E-4</v>
      </c>
      <c r="AQ6171" s="18">
        <v>5.5753847834320524E-6</v>
      </c>
      <c r="AR6171" s="7">
        <v>1.3809835915886808E-4</v>
      </c>
      <c r="AS6171" s="7">
        <v>2.3900000000000002E-5</v>
      </c>
    </row>
    <row r="6172" spans="1:45">
      <c r="A6172" s="2" t="s">
        <v>269</v>
      </c>
      <c r="B6172" s="10">
        <v>40071</v>
      </c>
      <c r="C6172" s="2">
        <v>3</v>
      </c>
      <c r="D6172" s="7">
        <v>3.1264700000000001E-7</v>
      </c>
      <c r="E6172" s="7">
        <v>0</v>
      </c>
      <c r="F6172" s="7">
        <v>5.9215999999999998E-7</v>
      </c>
      <c r="G6172" s="58">
        <v>3.15E-7</v>
      </c>
      <c r="H6172" s="7">
        <v>0</v>
      </c>
      <c r="I6172" s="7">
        <v>0</v>
      </c>
      <c r="J6172" s="7">
        <v>2.4626200000000001E-5</v>
      </c>
      <c r="K6172" s="7">
        <v>2.1399999999999998E-5</v>
      </c>
      <c r="L6172" s="7">
        <v>2.4755700000000001E-5</v>
      </c>
      <c r="M6172" s="7">
        <v>2.58E-5</v>
      </c>
      <c r="N6172" s="7">
        <v>2.2200000000000001E-5</v>
      </c>
      <c r="O6172" s="56">
        <f t="shared" si="288"/>
        <v>1.1415525114155251E-4</v>
      </c>
      <c r="P6172" s="7">
        <v>1.0883367953442408E-4</v>
      </c>
      <c r="Q6172" s="56">
        <f t="shared" si="289"/>
        <v>1.1415525114155251E-4</v>
      </c>
      <c r="R6172" s="7">
        <v>1.8075027536437709E-6</v>
      </c>
      <c r="S6172" s="56">
        <f t="shared" si="290"/>
        <v>1.1415525114155251E-4</v>
      </c>
      <c r="T6172" s="7">
        <v>1</v>
      </c>
      <c r="U6172" s="18">
        <v>1.9071999332771964E-5</v>
      </c>
      <c r="V6172" s="18">
        <v>1.5653505129179799E-6</v>
      </c>
      <c r="W6172" s="7">
        <v>4.0629225276171658E-9</v>
      </c>
      <c r="X6172" s="7">
        <v>4.0629225276171658E-9</v>
      </c>
      <c r="Y6172" s="7">
        <v>0</v>
      </c>
      <c r="Z6172" s="7">
        <v>4.0629225276171658E-9</v>
      </c>
      <c r="AA6172" s="7">
        <v>8.7114653240097523E-6</v>
      </c>
      <c r="AB6172" s="7">
        <v>6.9799034054941144E-6</v>
      </c>
      <c r="AC6172" s="7">
        <v>4.0629225276171658E-9</v>
      </c>
      <c r="AD6172" s="7">
        <v>1.8098892628224176E-7</v>
      </c>
      <c r="AE6172" s="7">
        <v>8.8423618570888782E-5</v>
      </c>
      <c r="AF6172" s="7">
        <v>4.6846074563588998E-5</v>
      </c>
      <c r="AG6172" s="7">
        <v>3.0209023904903479E-5</v>
      </c>
      <c r="AH6172" s="7">
        <v>1.8771355705545778E-5</v>
      </c>
      <c r="AI6172" s="7">
        <v>1.3386020715629411E-5</v>
      </c>
      <c r="AJ6172" s="7">
        <v>2.2847371018261971E-5</v>
      </c>
      <c r="AK6172" s="7">
        <v>1.3861142916375137E-5</v>
      </c>
      <c r="AL6172" s="7">
        <v>2.4182495831051445E-5</v>
      </c>
      <c r="AM6172" s="7">
        <v>2.9023607032818061E-5</v>
      </c>
      <c r="AN6172" s="7">
        <v>1.0209112951202607E-5</v>
      </c>
      <c r="AO6172" s="7">
        <v>5.6139763591062597E-6</v>
      </c>
      <c r="AP6172" s="7">
        <v>1.1415525114155251E-4</v>
      </c>
      <c r="AQ6172" s="18">
        <v>1.6978610170698281E-6</v>
      </c>
      <c r="AR6172" s="7">
        <v>1.1676983422957791E-4</v>
      </c>
      <c r="AS6172" s="7">
        <v>2.27E-5</v>
      </c>
    </row>
    <row r="6173" spans="1:45">
      <c r="A6173" s="2" t="s">
        <v>269</v>
      </c>
      <c r="B6173" s="10">
        <v>40071</v>
      </c>
      <c r="C6173" s="2">
        <v>4</v>
      </c>
      <c r="D6173" s="7">
        <v>1.3832000000000001E-7</v>
      </c>
      <c r="E6173" s="7">
        <v>0</v>
      </c>
      <c r="F6173" s="7">
        <v>3.7261699999999998E-7</v>
      </c>
      <c r="G6173" s="58">
        <v>4.0400000000000002E-7</v>
      </c>
      <c r="H6173" s="7">
        <v>0</v>
      </c>
      <c r="I6173" s="7">
        <v>0</v>
      </c>
      <c r="J6173" s="7">
        <v>3.4700199999999997E-5</v>
      </c>
      <c r="K6173" s="7">
        <v>3.0199999999999999E-5</v>
      </c>
      <c r="L6173" s="7">
        <v>3.4873799999999998E-5</v>
      </c>
      <c r="M6173" s="7">
        <v>3.1699999999999998E-5</v>
      </c>
      <c r="N6173" s="7">
        <v>2.58E-5</v>
      </c>
      <c r="O6173" s="56">
        <f t="shared" si="288"/>
        <v>1.1415525114155251E-4</v>
      </c>
      <c r="P6173" s="7">
        <v>1.1410877842137276E-4</v>
      </c>
      <c r="Q6173" s="56">
        <f t="shared" si="289"/>
        <v>1.1415525114155251E-4</v>
      </c>
      <c r="R6173" s="7">
        <v>4.299634127940548E-6</v>
      </c>
      <c r="S6173" s="56">
        <f t="shared" si="290"/>
        <v>1.1415525114155251E-4</v>
      </c>
      <c r="T6173" s="7">
        <v>0.99029293260977314</v>
      </c>
      <c r="U6173" s="18">
        <v>7.3657052308539312E-5</v>
      </c>
      <c r="V6173" s="18">
        <v>1.9071999332771964E-5</v>
      </c>
      <c r="W6173" s="7">
        <v>2.6916331060703063E-8</v>
      </c>
      <c r="X6173" s="7">
        <v>2.6916331060703063E-8</v>
      </c>
      <c r="Y6173" s="7">
        <v>8.3664060212131203E-9</v>
      </c>
      <c r="Z6173" s="7">
        <v>2.6916331060703063E-8</v>
      </c>
      <c r="AA6173" s="7">
        <v>1.1803527373345178E-5</v>
      </c>
      <c r="AB6173" s="7">
        <v>1.6129385982608628E-5</v>
      </c>
      <c r="AC6173" s="7">
        <v>2.6916331060703063E-8</v>
      </c>
      <c r="AD6173" s="7">
        <v>1.380689996889747E-6</v>
      </c>
      <c r="AE6173" s="7">
        <v>9.6678321217832239E-5</v>
      </c>
      <c r="AF6173" s="7">
        <v>5.1786914620818577E-5</v>
      </c>
      <c r="AG6173" s="7">
        <v>3.3839837561354039E-5</v>
      </c>
      <c r="AH6173" s="7">
        <v>2.0887892788248263E-5</v>
      </c>
      <c r="AI6173" s="7">
        <v>1.52446499579828E-5</v>
      </c>
      <c r="AJ6173" s="7">
        <v>2.4443569328549643E-5</v>
      </c>
      <c r="AK6173" s="7">
        <v>1.4079294807560212E-5</v>
      </c>
      <c r="AL6173" s="7">
        <v>2.6283006016208946E-5</v>
      </c>
      <c r="AM6173" s="7">
        <v>3.1428626590874392E-5</v>
      </c>
      <c r="AN6173" s="7">
        <v>1.3086735682672477E-5</v>
      </c>
      <c r="AO6173" s="7">
        <v>8.2270084922580182E-6</v>
      </c>
      <c r="AP6173" s="7">
        <v>1.1415525114155251E-4</v>
      </c>
      <c r="AQ6173" s="18">
        <v>2.0686487733876634E-5</v>
      </c>
      <c r="AR6173" s="7">
        <v>9.8821413868336786E-5</v>
      </c>
      <c r="AS6173" s="7">
        <v>2.97E-5</v>
      </c>
    </row>
    <row r="6174" spans="1:45">
      <c r="A6174" s="2" t="s">
        <v>269</v>
      </c>
      <c r="B6174" s="10">
        <v>40071</v>
      </c>
      <c r="C6174" s="2">
        <v>5</v>
      </c>
      <c r="D6174" s="7">
        <v>5.8499599999999999E-8</v>
      </c>
      <c r="E6174" s="7">
        <v>0</v>
      </c>
      <c r="F6174" s="7">
        <v>2.7448099999999998E-7</v>
      </c>
      <c r="G6174" s="58">
        <v>5.6700000000000003E-7</v>
      </c>
      <c r="H6174" s="7">
        <v>0</v>
      </c>
      <c r="I6174" s="7">
        <v>0</v>
      </c>
      <c r="J6174" s="7">
        <v>5.1700100000000003E-5</v>
      </c>
      <c r="K6174" s="7">
        <v>4.5200000000000001E-5</v>
      </c>
      <c r="L6174" s="7">
        <v>5.19398E-5</v>
      </c>
      <c r="M6174" s="7">
        <v>5.1100000000000002E-5</v>
      </c>
      <c r="N6174" s="7">
        <v>3.1699999999999998E-5</v>
      </c>
      <c r="O6174" s="56">
        <f t="shared" si="288"/>
        <v>1.1415525114155251E-4</v>
      </c>
      <c r="P6174" s="7">
        <v>1.2536586553457045E-4</v>
      </c>
      <c r="Q6174" s="56">
        <f t="shared" si="289"/>
        <v>1.1415525114155251E-4</v>
      </c>
      <c r="R6174" s="7">
        <v>1.3953698558998163E-5</v>
      </c>
      <c r="S6174" s="56">
        <f t="shared" si="290"/>
        <v>1.1415525114155251E-4</v>
      </c>
      <c r="T6174" s="7">
        <v>0.95787728160771946</v>
      </c>
      <c r="U6174" s="18">
        <v>1.5399120638937469E-4</v>
      </c>
      <c r="V6174" s="18">
        <v>7.3657052308539312E-5</v>
      </c>
      <c r="W6174" s="7">
        <v>1.4782627328617704E-7</v>
      </c>
      <c r="X6174" s="7">
        <v>1.4782627328617704E-7</v>
      </c>
      <c r="Y6174" s="7">
        <v>8.3664060212131203E-9</v>
      </c>
      <c r="Z6174" s="7">
        <v>1.4782627328617704E-7</v>
      </c>
      <c r="AA6174" s="7">
        <v>1.5596528032303691E-5</v>
      </c>
      <c r="AB6174" s="7">
        <v>2.5782659592082516E-5</v>
      </c>
      <c r="AC6174" s="7">
        <v>1.4782627328617704E-7</v>
      </c>
      <c r="AD6174" s="7">
        <v>4.6539719920826169E-6</v>
      </c>
      <c r="AE6174" s="7">
        <v>1.0491061735156081E-4</v>
      </c>
      <c r="AF6174" s="7">
        <v>5.6630290620124454E-5</v>
      </c>
      <c r="AG6174" s="7">
        <v>3.8077661467627547E-5</v>
      </c>
      <c r="AH6174" s="7">
        <v>2.3114155489594178E-5</v>
      </c>
      <c r="AI6174" s="7">
        <v>1.7757269474980517E-5</v>
      </c>
      <c r="AJ6174" s="7">
        <v>2.6084778538158664E-5</v>
      </c>
      <c r="AK6174" s="7">
        <v>1.5106605948846222E-5</v>
      </c>
      <c r="AL6174" s="7">
        <v>2.8133401073120939E-5</v>
      </c>
      <c r="AM6174" s="7">
        <v>3.3789659660326605E-5</v>
      </c>
      <c r="AN6174" s="7">
        <v>1.5990411960323752E-5</v>
      </c>
      <c r="AO6174" s="7">
        <v>1.1610911877303876E-5</v>
      </c>
      <c r="AP6174" s="7">
        <v>1.1415525114155251E-4</v>
      </c>
      <c r="AQ6174" s="18">
        <v>7.9892290394320691E-5</v>
      </c>
      <c r="AR6174" s="7">
        <v>8.3805126906003123E-5</v>
      </c>
      <c r="AS6174" s="7">
        <v>5.8799999999999999E-5</v>
      </c>
    </row>
    <row r="6175" spans="1:45">
      <c r="A6175" s="2" t="s">
        <v>269</v>
      </c>
      <c r="B6175" s="10">
        <v>40071</v>
      </c>
      <c r="C6175" s="2">
        <v>6</v>
      </c>
      <c r="D6175" s="7">
        <v>1.6900199999999999E-9</v>
      </c>
      <c r="E6175" s="7">
        <v>0</v>
      </c>
      <c r="F6175" s="7">
        <v>1.613E-7</v>
      </c>
      <c r="G6175" s="58">
        <v>4.3000000000000001E-7</v>
      </c>
      <c r="H6175" s="7">
        <v>0</v>
      </c>
      <c r="I6175" s="7">
        <v>0</v>
      </c>
      <c r="J6175" s="7">
        <v>1.1418500000000001E-4</v>
      </c>
      <c r="K6175" s="7">
        <v>1.06E-4</v>
      </c>
      <c r="L6175" s="7">
        <v>1.1407400000000001E-4</v>
      </c>
      <c r="M6175" s="7">
        <v>7.8899999999999993E-5</v>
      </c>
      <c r="N6175" s="7">
        <v>5.1100000000000002E-5</v>
      </c>
      <c r="O6175" s="56">
        <f t="shared" si="288"/>
        <v>1.1415525114155251E-4</v>
      </c>
      <c r="P6175" s="7">
        <v>1.2895882565784158E-4</v>
      </c>
      <c r="Q6175" s="56">
        <f t="shared" si="289"/>
        <v>1.1415525114155251E-4</v>
      </c>
      <c r="R6175" s="7">
        <v>5.1888003603167788E-5</v>
      </c>
      <c r="S6175" s="56">
        <f t="shared" si="290"/>
        <v>1.1415525114155251E-4</v>
      </c>
      <c r="T6175" s="7">
        <v>0.89521440322485424</v>
      </c>
      <c r="U6175" s="18">
        <v>2.2224883192067794E-4</v>
      </c>
      <c r="V6175" s="18">
        <v>1.5399120638937469E-4</v>
      </c>
      <c r="W6175" s="7">
        <v>2.9239286849847276E-7</v>
      </c>
      <c r="X6175" s="7">
        <v>2.9239286849847276E-7</v>
      </c>
      <c r="Y6175" s="7">
        <v>8.3664060212131203E-9</v>
      </c>
      <c r="Z6175" s="7">
        <v>2.9239286849847276E-7</v>
      </c>
      <c r="AA6175" s="7">
        <v>2.2098571020368452E-5</v>
      </c>
      <c r="AB6175" s="7">
        <v>3.5008182953767392E-5</v>
      </c>
      <c r="AC6175" s="7">
        <v>2.9239286849847276E-7</v>
      </c>
      <c r="AD6175" s="7">
        <v>1.1912590208445807E-5</v>
      </c>
      <c r="AE6175" s="7">
        <v>1.1449409371100115E-4</v>
      </c>
      <c r="AF6175" s="7">
        <v>6.1751525892436219E-5</v>
      </c>
      <c r="AG6175" s="7">
        <v>4.2578178306159962E-5</v>
      </c>
      <c r="AH6175" s="7">
        <v>2.5401795735610955E-5</v>
      </c>
      <c r="AI6175" s="7">
        <v>2.1655158753322562E-5</v>
      </c>
      <c r="AJ6175" s="7">
        <v>2.7837832471264192E-5</v>
      </c>
      <c r="AK6175" s="7">
        <v>1.6783587200662059E-5</v>
      </c>
      <c r="AL6175" s="7">
        <v>3.0371710736091807E-5</v>
      </c>
      <c r="AM6175" s="7">
        <v>3.636303540514933E-5</v>
      </c>
      <c r="AN6175" s="7">
        <v>1.9176542285548871E-5</v>
      </c>
      <c r="AO6175" s="7">
        <v>1.5144979463711408E-5</v>
      </c>
      <c r="AP6175" s="7">
        <v>1.1415525114155251E-4</v>
      </c>
      <c r="AQ6175" s="18">
        <v>1.6702691451047112E-4</v>
      </c>
      <c r="AR6175" s="7">
        <v>7.1328160477637478E-5</v>
      </c>
      <c r="AS6175" s="7">
        <v>1.03991E-4</v>
      </c>
    </row>
    <row r="6176" spans="1:45">
      <c r="A6176" s="2" t="s">
        <v>269</v>
      </c>
      <c r="B6176" s="10">
        <v>40071</v>
      </c>
      <c r="C6176" s="2">
        <v>7</v>
      </c>
      <c r="D6176" s="7">
        <v>0</v>
      </c>
      <c r="E6176" s="7">
        <v>0</v>
      </c>
      <c r="F6176" s="7">
        <v>2.50267E-7</v>
      </c>
      <c r="G6176" s="58">
        <v>3.46E-7</v>
      </c>
      <c r="H6176" s="7">
        <v>0</v>
      </c>
      <c r="I6176" s="7">
        <v>0</v>
      </c>
      <c r="J6176" s="7">
        <v>1.5483200000000001E-4</v>
      </c>
      <c r="K6176" s="7">
        <v>1.46E-4</v>
      </c>
      <c r="L6176" s="7">
        <v>1.5443299999999999E-4</v>
      </c>
      <c r="M6176" s="7">
        <v>1.2930799999999999E-4</v>
      </c>
      <c r="N6176" s="7">
        <v>7.8899999999999993E-5</v>
      </c>
      <c r="O6176" s="56">
        <f t="shared" si="288"/>
        <v>1.1415525114155251E-4</v>
      </c>
      <c r="P6176" s="7">
        <v>1.3174279007163527E-4</v>
      </c>
      <c r="Q6176" s="56">
        <f t="shared" si="289"/>
        <v>1.1415525114155251E-4</v>
      </c>
      <c r="R6176" s="7">
        <v>8.5122209229922127E-5</v>
      </c>
      <c r="S6176" s="56">
        <f t="shared" si="290"/>
        <v>1.1415525114155251E-4</v>
      </c>
      <c r="T6176" s="7">
        <v>0.79239032313251212</v>
      </c>
      <c r="U6176" s="18">
        <v>1.8575466040582136E-4</v>
      </c>
      <c r="V6176" s="18">
        <v>2.2224883192067794E-4</v>
      </c>
      <c r="W6176" s="7">
        <v>0</v>
      </c>
      <c r="X6176" s="7">
        <v>0</v>
      </c>
      <c r="Y6176" s="7">
        <v>0</v>
      </c>
      <c r="Z6176" s="7">
        <v>0</v>
      </c>
      <c r="AA6176" s="7">
        <v>5.4193976127815119E-7</v>
      </c>
      <c r="AB6176" s="7">
        <v>2.6016050377165241E-7</v>
      </c>
      <c r="AC6176" s="7">
        <v>0</v>
      </c>
      <c r="AD6176" s="7">
        <v>0</v>
      </c>
      <c r="AE6176" s="7">
        <v>9.2578674445571122E-5</v>
      </c>
      <c r="AF6176" s="7">
        <v>5.3654457895969796E-5</v>
      </c>
      <c r="AG6176" s="7">
        <v>3.6721187941473829E-5</v>
      </c>
      <c r="AH6176" s="7">
        <v>2.1952195735308566E-5</v>
      </c>
      <c r="AI6176" s="7">
        <v>1.6927251886857661E-5</v>
      </c>
      <c r="AJ6176" s="7">
        <v>2.1807654102510891E-5</v>
      </c>
      <c r="AK6176" s="7">
        <v>1.2142466030795836E-5</v>
      </c>
      <c r="AL6176" s="7">
        <v>2.8815820194020006E-5</v>
      </c>
      <c r="AM6176" s="7">
        <v>2.6749095187915138E-5</v>
      </c>
      <c r="AN6176" s="7">
        <v>1.2442749897193191E-5</v>
      </c>
      <c r="AO6176" s="7">
        <v>9.2101162482250945E-6</v>
      </c>
      <c r="AP6176" s="7">
        <v>1.1415525114155251E-4</v>
      </c>
      <c r="AQ6176" s="18">
        <v>2.4106270429107116E-4</v>
      </c>
      <c r="AR6176" s="7">
        <v>6.4294821668693376E-5</v>
      </c>
      <c r="AS6176" s="7">
        <v>1.5771399999999999E-4</v>
      </c>
    </row>
    <row r="6177" spans="1:45">
      <c r="A6177" s="2" t="s">
        <v>269</v>
      </c>
      <c r="B6177" s="10">
        <v>40071</v>
      </c>
      <c r="C6177" s="2">
        <v>8</v>
      </c>
      <c r="D6177" s="7">
        <v>0</v>
      </c>
      <c r="E6177" s="7">
        <v>0</v>
      </c>
      <c r="F6177" s="7">
        <v>7.4920700000000005E-7</v>
      </c>
      <c r="G6177" s="58">
        <v>2.8200000000000001E-7</v>
      </c>
      <c r="H6177" s="7">
        <v>0</v>
      </c>
      <c r="I6177" s="7">
        <v>0</v>
      </c>
      <c r="J6177" s="7">
        <v>1.43079E-4</v>
      </c>
      <c r="K6177" s="7">
        <v>1.3365600000000001E-4</v>
      </c>
      <c r="L6177" s="7">
        <v>1.4286799999999999E-4</v>
      </c>
      <c r="M6177" s="7">
        <v>1.5407799999999901E-4</v>
      </c>
      <c r="N6177" s="7">
        <v>1.2930799999999999E-4</v>
      </c>
      <c r="O6177" s="56">
        <f t="shared" si="288"/>
        <v>1.1415525114155251E-4</v>
      </c>
      <c r="P6177" s="7">
        <v>1.3305518713624916E-4</v>
      </c>
      <c r="Q6177" s="56">
        <f t="shared" si="289"/>
        <v>1.1415525114155251E-4</v>
      </c>
      <c r="R6177" s="7">
        <v>1.1225197293895867E-4</v>
      </c>
      <c r="S6177" s="56">
        <f t="shared" si="290"/>
        <v>1.1415525114155251E-4</v>
      </c>
      <c r="T6177" s="7">
        <v>0.74047583094872571</v>
      </c>
      <c r="U6177" s="18">
        <v>1.2411806096035175E-4</v>
      </c>
      <c r="V6177" s="18">
        <v>1.8575466040582136E-4</v>
      </c>
      <c r="W6177" s="7">
        <v>0</v>
      </c>
      <c r="X6177" s="7">
        <v>0</v>
      </c>
      <c r="Y6177" s="7">
        <v>0</v>
      </c>
      <c r="Z6177" s="7">
        <v>0</v>
      </c>
      <c r="AA6177" s="7">
        <v>0</v>
      </c>
      <c r="AB6177" s="7">
        <v>0</v>
      </c>
      <c r="AC6177" s="7">
        <v>0</v>
      </c>
      <c r="AD6177" s="7">
        <v>0</v>
      </c>
      <c r="AE6177" s="7">
        <v>7.2604449223073994E-5</v>
      </c>
      <c r="AF6177" s="7">
        <v>4.6270559112547719E-5</v>
      </c>
      <c r="AG6177" s="7">
        <v>3.0933275073358382E-5</v>
      </c>
      <c r="AH6177" s="7">
        <v>1.8458229299647648E-5</v>
      </c>
      <c r="AI6177" s="7">
        <v>1.36556399967261E-5</v>
      </c>
      <c r="AJ6177" s="7">
        <v>1.6226736022864726E-5</v>
      </c>
      <c r="AK6177" s="7">
        <v>9.5688400968308482E-6</v>
      </c>
      <c r="AL6177" s="7">
        <v>2.7269966494560446E-5</v>
      </c>
      <c r="AM6177" s="7">
        <v>1.7987110877623122E-5</v>
      </c>
      <c r="AN6177" s="7">
        <v>6.8038382781445455E-6</v>
      </c>
      <c r="AO6177" s="7">
        <v>4.3075183830340178E-6</v>
      </c>
      <c r="AP6177" s="7">
        <v>1.1415525114155251E-4</v>
      </c>
      <c r="AQ6177" s="18">
        <v>2.0147921761891916E-4</v>
      </c>
      <c r="AR6177" s="7">
        <v>5.7471395208266455E-5</v>
      </c>
      <c r="AS6177" s="7">
        <v>1.5392699999999999E-4</v>
      </c>
    </row>
    <row r="6178" spans="1:45">
      <c r="A6178" s="2" t="s">
        <v>269</v>
      </c>
      <c r="B6178" s="10">
        <v>40071</v>
      </c>
      <c r="C6178" s="2">
        <v>9</v>
      </c>
      <c r="D6178" s="7">
        <v>0</v>
      </c>
      <c r="E6178" s="7">
        <v>0</v>
      </c>
      <c r="F6178" s="7">
        <v>3.6426000000000001E-7</v>
      </c>
      <c r="G6178" s="58">
        <v>8.1800000000000005E-8</v>
      </c>
      <c r="H6178" s="7">
        <v>0</v>
      </c>
      <c r="I6178" s="7">
        <v>0</v>
      </c>
      <c r="J6178" s="7">
        <v>1.2462700000000001E-4</v>
      </c>
      <c r="K6178" s="7">
        <v>1.14477E-4</v>
      </c>
      <c r="L6178" s="7">
        <v>1.2464099999999999E-4</v>
      </c>
      <c r="M6178" s="7">
        <v>1.5643100000000001E-4</v>
      </c>
      <c r="N6178" s="7">
        <v>1.5407799999999901E-4</v>
      </c>
      <c r="O6178" s="56">
        <f t="shared" si="288"/>
        <v>1.1415525114155251E-4</v>
      </c>
      <c r="P6178" s="7">
        <v>1.3403500423143921E-4</v>
      </c>
      <c r="Q6178" s="56">
        <f t="shared" si="289"/>
        <v>1.1415525114155251E-4</v>
      </c>
      <c r="R6178" s="7">
        <v>1.137870180162421E-4</v>
      </c>
      <c r="S6178" s="56">
        <f t="shared" si="290"/>
        <v>1.1415525114155251E-4</v>
      </c>
      <c r="T6178" s="7">
        <v>0.73263811297117121</v>
      </c>
      <c r="U6178" s="18">
        <v>1.0344795276928565E-4</v>
      </c>
      <c r="V6178" s="18">
        <v>1.2411806096035175E-4</v>
      </c>
      <c r="W6178" s="7">
        <v>0</v>
      </c>
      <c r="X6178" s="7">
        <v>0</v>
      </c>
      <c r="Y6178" s="7">
        <v>0</v>
      </c>
      <c r="Z6178" s="7">
        <v>0</v>
      </c>
      <c r="AA6178" s="7">
        <v>0</v>
      </c>
      <c r="AB6178" s="7">
        <v>0</v>
      </c>
      <c r="AC6178" s="7">
        <v>0</v>
      </c>
      <c r="AD6178" s="7">
        <v>0</v>
      </c>
      <c r="AE6178" s="7">
        <v>5.4621281090141903E-5</v>
      </c>
      <c r="AF6178" s="7">
        <v>3.9213173973245768E-5</v>
      </c>
      <c r="AG6178" s="7">
        <v>2.5288683482945936E-5</v>
      </c>
      <c r="AH6178" s="7">
        <v>1.5076718157702824E-5</v>
      </c>
      <c r="AI6178" s="7">
        <v>1.1105631250138481E-5</v>
      </c>
      <c r="AJ6178" s="7">
        <v>1.1888527212456091E-5</v>
      </c>
      <c r="AK6178" s="7">
        <v>8.1340187368840455E-6</v>
      </c>
      <c r="AL6178" s="7">
        <v>2.5808166193067169E-5</v>
      </c>
      <c r="AM6178" s="7">
        <v>1.222504708072478E-5</v>
      </c>
      <c r="AN6178" s="7">
        <v>3.2314552416862102E-6</v>
      </c>
      <c r="AO6178" s="7">
        <v>2.0771454997547919E-6</v>
      </c>
      <c r="AP6178" s="7">
        <v>1.1415525114155251E-4</v>
      </c>
      <c r="AQ6178" s="18">
        <v>1.3462493893846489E-4</v>
      </c>
      <c r="AR6178" s="7">
        <v>5.7007862726037492E-5</v>
      </c>
      <c r="AS6178" s="7">
        <v>1.2721100000000001E-4</v>
      </c>
    </row>
    <row r="6179" spans="1:45">
      <c r="A6179" s="2" t="s">
        <v>269</v>
      </c>
      <c r="B6179" s="10">
        <v>40071</v>
      </c>
      <c r="C6179" s="2">
        <v>10</v>
      </c>
      <c r="D6179" s="7">
        <v>0</v>
      </c>
      <c r="E6179" s="7">
        <v>0</v>
      </c>
      <c r="F6179" s="7">
        <v>7.7499699999999996E-8</v>
      </c>
      <c r="G6179" s="58">
        <v>3.8199999999999998E-8</v>
      </c>
      <c r="H6179" s="7">
        <v>0</v>
      </c>
      <c r="I6179" s="7">
        <v>0</v>
      </c>
      <c r="J6179" s="7">
        <v>1.21286E-4</v>
      </c>
      <c r="K6179" s="7">
        <v>1.11061E-4</v>
      </c>
      <c r="L6179" s="7">
        <v>1.21334E-4</v>
      </c>
      <c r="M6179" s="7">
        <v>1.5012899999999901E-4</v>
      </c>
      <c r="N6179" s="7">
        <v>1.5643100000000001E-4</v>
      </c>
      <c r="O6179" s="56">
        <f t="shared" si="288"/>
        <v>1.1415525114155251E-4</v>
      </c>
      <c r="P6179" s="7">
        <v>1.3454495267172642E-4</v>
      </c>
      <c r="Q6179" s="56">
        <f t="shared" si="289"/>
        <v>1.1415525114155251E-4</v>
      </c>
      <c r="R6179" s="7">
        <v>9.8104728416157844E-5</v>
      </c>
      <c r="S6179" s="56">
        <f t="shared" si="290"/>
        <v>1.1415525114155251E-4</v>
      </c>
      <c r="T6179" s="7">
        <v>0.70393902147307064</v>
      </c>
      <c r="U6179" s="18">
        <v>1.0834243329532997E-4</v>
      </c>
      <c r="V6179" s="18">
        <v>1.0344795276928565E-4</v>
      </c>
      <c r="W6179" s="7">
        <v>0</v>
      </c>
      <c r="X6179" s="7">
        <v>0</v>
      </c>
      <c r="Y6179" s="7">
        <v>0</v>
      </c>
      <c r="Z6179" s="7">
        <v>0</v>
      </c>
      <c r="AA6179" s="7">
        <v>0</v>
      </c>
      <c r="AB6179" s="7">
        <v>0</v>
      </c>
      <c r="AC6179" s="7">
        <v>0</v>
      </c>
      <c r="AD6179" s="7">
        <v>0</v>
      </c>
      <c r="AE6179" s="7">
        <v>1.6534442433122448E-5</v>
      </c>
      <c r="AF6179" s="7">
        <v>1.9875367126829292E-5</v>
      </c>
      <c r="AG6179" s="7">
        <v>1.3171536365276234E-5</v>
      </c>
      <c r="AH6179" s="7">
        <v>8.0236984403534256E-6</v>
      </c>
      <c r="AI6179" s="7">
        <v>4.9858748851526813E-6</v>
      </c>
      <c r="AJ6179" s="7">
        <v>6.8550820532967443E-6</v>
      </c>
      <c r="AK6179" s="7">
        <v>6.4642502751458043E-6</v>
      </c>
      <c r="AL6179" s="7">
        <v>1.6471900947403638E-5</v>
      </c>
      <c r="AM6179" s="7">
        <v>7.3118036692211769E-6</v>
      </c>
      <c r="AN6179" s="7">
        <v>1.1198089367336382E-6</v>
      </c>
      <c r="AO6179" s="7">
        <v>4.0693974263090839E-7</v>
      </c>
      <c r="AP6179" s="7">
        <v>1.1415525114155251E-4</v>
      </c>
      <c r="AQ6179" s="18">
        <v>1.1220505877321928E-4</v>
      </c>
      <c r="AR6179" s="7">
        <v>6.1744277920416183E-5</v>
      </c>
      <c r="AS6179" s="7">
        <v>1.1210299999999999E-4</v>
      </c>
    </row>
    <row r="6180" spans="1:45">
      <c r="A6180" s="2" t="s">
        <v>269</v>
      </c>
      <c r="B6180" s="10">
        <v>40071</v>
      </c>
      <c r="C6180" s="2">
        <v>11</v>
      </c>
      <c r="D6180" s="7">
        <v>0</v>
      </c>
      <c r="E6180" s="7">
        <v>0</v>
      </c>
      <c r="F6180" s="7">
        <v>0</v>
      </c>
      <c r="G6180" s="58">
        <v>1.18E-8</v>
      </c>
      <c r="H6180" s="7">
        <v>0</v>
      </c>
      <c r="I6180" s="7">
        <v>0</v>
      </c>
      <c r="J6180" s="7">
        <v>1.1511299999999999E-4</v>
      </c>
      <c r="K6180" s="7">
        <v>1.04312E-4</v>
      </c>
      <c r="L6180" s="7">
        <v>1.15271E-4</v>
      </c>
      <c r="M6180" s="7">
        <v>1.1810499999999999E-4</v>
      </c>
      <c r="N6180" s="7">
        <v>1.5012899999999901E-4</v>
      </c>
      <c r="O6180" s="56">
        <f t="shared" si="288"/>
        <v>1.1415525114155251E-4</v>
      </c>
      <c r="P6180" s="7">
        <v>1.3711309072993698E-4</v>
      </c>
      <c r="Q6180" s="56">
        <f t="shared" si="289"/>
        <v>1.1415525114155251E-4</v>
      </c>
      <c r="R6180" s="7">
        <v>1.0095404396023294E-4</v>
      </c>
      <c r="S6180" s="56">
        <f t="shared" si="290"/>
        <v>1.1415525114155251E-4</v>
      </c>
      <c r="T6180" s="7">
        <v>0.66939422934122039</v>
      </c>
      <c r="U6180" s="18">
        <v>1.2064168291380776E-4</v>
      </c>
      <c r="V6180" s="18">
        <v>1.0834243329532997E-4</v>
      </c>
      <c r="W6180" s="7">
        <v>0</v>
      </c>
      <c r="X6180" s="7">
        <v>0</v>
      </c>
      <c r="Y6180" s="7">
        <v>0</v>
      </c>
      <c r="Z6180" s="7">
        <v>0</v>
      </c>
      <c r="AA6180" s="7">
        <v>0</v>
      </c>
      <c r="AB6180" s="7">
        <v>0</v>
      </c>
      <c r="AC6180" s="7">
        <v>0</v>
      </c>
      <c r="AD6180" s="7">
        <v>0</v>
      </c>
      <c r="AE6180" s="7">
        <v>1.1483318305655261E-6</v>
      </c>
      <c r="AF6180" s="7">
        <v>6.3008306136029628E-6</v>
      </c>
      <c r="AG6180" s="7">
        <v>5.4057541280151369E-6</v>
      </c>
      <c r="AH6180" s="7">
        <v>1.9570676222379611E-6</v>
      </c>
      <c r="AI6180" s="7">
        <v>1.8736965697326751E-6</v>
      </c>
      <c r="AJ6180" s="7">
        <v>2.7169918339612023E-6</v>
      </c>
      <c r="AK6180" s="7">
        <v>5.2163831229179069E-6</v>
      </c>
      <c r="AL6180" s="7">
        <v>8.650118191265267E-6</v>
      </c>
      <c r="AM6180" s="7">
        <v>4.9277236941517672E-6</v>
      </c>
      <c r="AN6180" s="7">
        <v>0</v>
      </c>
      <c r="AO6180" s="7">
        <v>0</v>
      </c>
      <c r="AP6180" s="7">
        <v>1.1415525114155251E-4</v>
      </c>
      <c r="AQ6180" s="18">
        <v>1.1751386827971573E-4</v>
      </c>
      <c r="AR6180" s="7">
        <v>7.6293599603125339E-5</v>
      </c>
      <c r="AS6180" s="7">
        <v>1.01549E-4</v>
      </c>
    </row>
    <row r="6181" spans="1:45">
      <c r="A6181" s="2" t="s">
        <v>269</v>
      </c>
      <c r="B6181" s="10">
        <v>40071</v>
      </c>
      <c r="C6181" s="2">
        <v>12</v>
      </c>
      <c r="D6181" s="7">
        <v>1.08761E-7</v>
      </c>
      <c r="E6181" s="7">
        <v>0</v>
      </c>
      <c r="F6181" s="7">
        <v>0</v>
      </c>
      <c r="G6181" s="58">
        <v>0</v>
      </c>
      <c r="H6181" s="7">
        <v>0</v>
      </c>
      <c r="I6181" s="7">
        <v>0</v>
      </c>
      <c r="J6181" s="7">
        <v>1.09016E-4</v>
      </c>
      <c r="K6181" s="7">
        <v>9.7999999999999997E-5</v>
      </c>
      <c r="L6181" s="7">
        <v>1.09244E-4</v>
      </c>
      <c r="M6181" s="7">
        <v>1.05153999999999E-4</v>
      </c>
      <c r="N6181" s="7">
        <v>1.1810499999999999E-4</v>
      </c>
      <c r="O6181" s="56">
        <f t="shared" si="288"/>
        <v>1.1415525114155251E-4</v>
      </c>
      <c r="P6181" s="7">
        <v>1.3951395266990994E-4</v>
      </c>
      <c r="Q6181" s="56">
        <f t="shared" si="289"/>
        <v>1.1415525114155251E-4</v>
      </c>
      <c r="R6181" s="7">
        <v>1.1548899866705549E-4</v>
      </c>
      <c r="S6181" s="56">
        <f t="shared" si="290"/>
        <v>1.1415525114155251E-4</v>
      </c>
      <c r="T6181" s="7">
        <v>0.6333830559671112</v>
      </c>
      <c r="U6181" s="18">
        <v>1.1839616985529631E-4</v>
      </c>
      <c r="V6181" s="18">
        <v>1.2064168291380776E-4</v>
      </c>
      <c r="W6181" s="7">
        <v>0</v>
      </c>
      <c r="X6181" s="7">
        <v>0</v>
      </c>
      <c r="Y6181" s="7">
        <v>0</v>
      </c>
      <c r="Z6181" s="7">
        <v>0</v>
      </c>
      <c r="AA6181" s="7">
        <v>0</v>
      </c>
      <c r="AB6181" s="7">
        <v>0</v>
      </c>
      <c r="AC6181" s="7">
        <v>0</v>
      </c>
      <c r="AD6181" s="7">
        <v>0</v>
      </c>
      <c r="AE6181" s="7">
        <v>9.104438797681451E-7</v>
      </c>
      <c r="AF6181" s="7">
        <v>4.2841893139689662E-7</v>
      </c>
      <c r="AG6181" s="7">
        <v>2.1992460348659294E-6</v>
      </c>
      <c r="AH6181" s="7">
        <v>3.4412587114605855E-7</v>
      </c>
      <c r="AI6181" s="7">
        <v>2.7498782748647607E-7</v>
      </c>
      <c r="AJ6181" s="7">
        <v>1.0063621286089742E-6</v>
      </c>
      <c r="AK6181" s="7">
        <v>4.3832639854848172E-6</v>
      </c>
      <c r="AL6181" s="7">
        <v>3.5893320747270348E-6</v>
      </c>
      <c r="AM6181" s="7">
        <v>3.107966576696165E-6</v>
      </c>
      <c r="AN6181" s="7">
        <v>0</v>
      </c>
      <c r="AO6181" s="7">
        <v>0</v>
      </c>
      <c r="AP6181" s="7">
        <v>1.1415525114155251E-4</v>
      </c>
      <c r="AQ6181" s="18">
        <v>1.3085427753252733E-4</v>
      </c>
      <c r="AR6181" s="7">
        <v>8.4192016671286459E-5</v>
      </c>
      <c r="AS6181" s="7">
        <v>8.2600000000000002E-5</v>
      </c>
    </row>
    <row r="6182" spans="1:45">
      <c r="A6182" s="2" t="s">
        <v>269</v>
      </c>
      <c r="B6182" s="10">
        <v>40071</v>
      </c>
      <c r="C6182" s="2">
        <v>13</v>
      </c>
      <c r="D6182" s="7">
        <v>5.5600899999999999E-7</v>
      </c>
      <c r="E6182" s="7">
        <v>0</v>
      </c>
      <c r="F6182" s="7">
        <v>0</v>
      </c>
      <c r="G6182" s="58">
        <v>0</v>
      </c>
      <c r="H6182" s="7">
        <v>0</v>
      </c>
      <c r="I6182" s="7">
        <v>0</v>
      </c>
      <c r="J6182" s="7">
        <v>9.1329399999999993E-5</v>
      </c>
      <c r="K6182" s="7">
        <v>8.0500000000000005E-5</v>
      </c>
      <c r="L6182" s="7">
        <v>9.1684399999999999E-5</v>
      </c>
      <c r="M6182" s="7">
        <v>9.2E-5</v>
      </c>
      <c r="N6182" s="7">
        <v>1.05153999999999E-4</v>
      </c>
      <c r="O6182" s="56">
        <f t="shared" si="288"/>
        <v>1.1415525114155251E-4</v>
      </c>
      <c r="P6182" s="7">
        <v>1.3903298613517372E-4</v>
      </c>
      <c r="Q6182" s="56">
        <f t="shared" si="289"/>
        <v>1.1415525114155251E-4</v>
      </c>
      <c r="R6182" s="7">
        <v>1.4880373932577888E-4</v>
      </c>
      <c r="S6182" s="56">
        <f t="shared" si="290"/>
        <v>1.1415525114155251E-4</v>
      </c>
      <c r="T6182" s="7">
        <v>0.64256432684275644</v>
      </c>
      <c r="U6182" s="18">
        <v>1.5136355846717697E-4</v>
      </c>
      <c r="V6182" s="18">
        <v>1.1839616985529631E-4</v>
      </c>
      <c r="W6182" s="7">
        <v>0</v>
      </c>
      <c r="X6182" s="7">
        <v>0</v>
      </c>
      <c r="Y6182" s="7">
        <v>0</v>
      </c>
      <c r="Z6182" s="7">
        <v>0</v>
      </c>
      <c r="AA6182" s="7">
        <v>0</v>
      </c>
      <c r="AB6182" s="7">
        <v>0</v>
      </c>
      <c r="AC6182" s="7">
        <v>0</v>
      </c>
      <c r="AD6182" s="7">
        <v>0</v>
      </c>
      <c r="AE6182" s="7">
        <v>6.9949870012642806E-8</v>
      </c>
      <c r="AF6182" s="7">
        <v>0</v>
      </c>
      <c r="AG6182" s="7">
        <v>6.7651837852684863E-7</v>
      </c>
      <c r="AH6182" s="7">
        <v>1.5459807065398875E-7</v>
      </c>
      <c r="AI6182" s="7">
        <v>9.212180663297362E-8</v>
      </c>
      <c r="AJ6182" s="7">
        <v>5.4048379777075259E-7</v>
      </c>
      <c r="AK6182" s="7">
        <v>2.9070396425281186E-6</v>
      </c>
      <c r="AL6182" s="7">
        <v>3.0382404229298303E-6</v>
      </c>
      <c r="AM6182" s="7">
        <v>2.3521169234960479E-6</v>
      </c>
      <c r="AN6182" s="7">
        <v>0</v>
      </c>
      <c r="AO6182" s="7">
        <v>0</v>
      </c>
      <c r="AP6182" s="7">
        <v>1.1415525114155251E-4</v>
      </c>
      <c r="AQ6182" s="18">
        <v>1.2841867665342404E-4</v>
      </c>
      <c r="AR6182" s="7">
        <v>9.5117228451977866E-5</v>
      </c>
      <c r="AS6182" s="7">
        <v>7.1600000000000006E-5</v>
      </c>
    </row>
    <row r="6183" spans="1:45">
      <c r="A6183" s="2" t="s">
        <v>269</v>
      </c>
      <c r="B6183" s="10">
        <v>40071</v>
      </c>
      <c r="C6183" s="2">
        <v>14</v>
      </c>
      <c r="D6183" s="7">
        <v>1.0567E-6</v>
      </c>
      <c r="E6183" s="7">
        <v>0</v>
      </c>
      <c r="F6183" s="7">
        <v>0</v>
      </c>
      <c r="G6183" s="58">
        <v>0</v>
      </c>
      <c r="H6183" s="7">
        <v>0</v>
      </c>
      <c r="I6183" s="7">
        <v>0</v>
      </c>
      <c r="J6183" s="7">
        <v>8.7747300000000006E-5</v>
      </c>
      <c r="K6183" s="7">
        <v>7.7299999999999995E-5</v>
      </c>
      <c r="L6183" s="7">
        <v>8.8096099999999998E-5</v>
      </c>
      <c r="M6183" s="7">
        <v>7.3700000000000002E-5</v>
      </c>
      <c r="N6183" s="7">
        <v>9.2E-5</v>
      </c>
      <c r="O6183" s="56">
        <f t="shared" si="288"/>
        <v>1.1415525114155251E-4</v>
      </c>
      <c r="P6183" s="7">
        <v>1.382255065465201E-4</v>
      </c>
      <c r="Q6183" s="56">
        <f t="shared" si="289"/>
        <v>1.1415525114155251E-4</v>
      </c>
      <c r="R6183" s="7">
        <v>1.9168736453410322E-4</v>
      </c>
      <c r="S6183" s="56">
        <f t="shared" si="290"/>
        <v>1.1415525114155251E-4</v>
      </c>
      <c r="T6183" s="7">
        <v>0.6278676906989501</v>
      </c>
      <c r="U6183" s="18">
        <v>1.7743095998119215E-4</v>
      </c>
      <c r="V6183" s="18">
        <v>1.5136355846717697E-4</v>
      </c>
      <c r="W6183" s="7">
        <v>0</v>
      </c>
      <c r="X6183" s="7">
        <v>0</v>
      </c>
      <c r="Y6183" s="7">
        <v>0</v>
      </c>
      <c r="Z6183" s="7">
        <v>0</v>
      </c>
      <c r="AA6183" s="7">
        <v>0</v>
      </c>
      <c r="AB6183" s="7">
        <v>0</v>
      </c>
      <c r="AC6183" s="7">
        <v>0</v>
      </c>
      <c r="AD6183" s="7">
        <v>0</v>
      </c>
      <c r="AE6183" s="7">
        <v>2.5262647748910857E-8</v>
      </c>
      <c r="AF6183" s="7">
        <v>0</v>
      </c>
      <c r="AG6183" s="7">
        <v>3.7985879342563626E-7</v>
      </c>
      <c r="AH6183" s="7">
        <v>4.1173562174407645E-8</v>
      </c>
      <c r="AI6183" s="7">
        <v>0</v>
      </c>
      <c r="AJ6183" s="7">
        <v>1.5316614256619758E-7</v>
      </c>
      <c r="AK6183" s="7">
        <v>1.9409837837803023E-6</v>
      </c>
      <c r="AL6183" s="7">
        <v>2.5276337000596193E-6</v>
      </c>
      <c r="AM6183" s="7">
        <v>1.8408119028588675E-6</v>
      </c>
      <c r="AN6183" s="7">
        <v>0</v>
      </c>
      <c r="AO6183" s="7">
        <v>0</v>
      </c>
      <c r="AP6183" s="7">
        <v>1.1415525114155251E-4</v>
      </c>
      <c r="AQ6183" s="18">
        <v>1.6417683017672815E-4</v>
      </c>
      <c r="AR6183" s="7">
        <v>8.6561446366931549E-5</v>
      </c>
      <c r="AS6183" s="7">
        <v>6.8300000000000007E-5</v>
      </c>
    </row>
    <row r="6184" spans="1:45">
      <c r="A6184" s="2" t="s">
        <v>269</v>
      </c>
      <c r="B6184" s="10">
        <v>40071</v>
      </c>
      <c r="C6184" s="2">
        <v>15</v>
      </c>
      <c r="D6184" s="7">
        <v>1.09001E-6</v>
      </c>
      <c r="E6184" s="7">
        <v>0</v>
      </c>
      <c r="F6184" s="7">
        <v>3.58813E-10</v>
      </c>
      <c r="G6184" s="58">
        <v>0</v>
      </c>
      <c r="H6184" s="7">
        <v>0</v>
      </c>
      <c r="I6184" s="7">
        <v>0</v>
      </c>
      <c r="J6184" s="7">
        <v>8.2016999999999998E-5</v>
      </c>
      <c r="K6184" s="7">
        <v>7.1600000000000006E-5</v>
      </c>
      <c r="L6184" s="7">
        <v>8.2402299999999995E-5</v>
      </c>
      <c r="M6184" s="7">
        <v>8.1299999999999997E-5</v>
      </c>
      <c r="N6184" s="7">
        <v>7.3700000000000002E-5</v>
      </c>
      <c r="O6184" s="56">
        <f t="shared" si="288"/>
        <v>1.1415525114155251E-4</v>
      </c>
      <c r="P6184" s="7">
        <v>1.355637987945038E-4</v>
      </c>
      <c r="Q6184" s="56">
        <f t="shared" si="289"/>
        <v>1.1415525114155251E-4</v>
      </c>
      <c r="R6184" s="7">
        <v>2.3728841375487473E-4</v>
      </c>
      <c r="S6184" s="56">
        <f t="shared" si="290"/>
        <v>1.1415525114155251E-4</v>
      </c>
      <c r="T6184" s="7">
        <v>0.62715393911273987</v>
      </c>
      <c r="U6184" s="18">
        <v>2.1072591789922919E-4</v>
      </c>
      <c r="V6184" s="18">
        <v>1.7743095998119215E-4</v>
      </c>
      <c r="W6184" s="7">
        <v>0</v>
      </c>
      <c r="X6184" s="7">
        <v>0</v>
      </c>
      <c r="Y6184" s="7">
        <v>0</v>
      </c>
      <c r="Z6184" s="7">
        <v>0</v>
      </c>
      <c r="AA6184" s="7">
        <v>0</v>
      </c>
      <c r="AB6184" s="7">
        <v>0</v>
      </c>
      <c r="AC6184" s="7">
        <v>0</v>
      </c>
      <c r="AD6184" s="7">
        <v>0</v>
      </c>
      <c r="AE6184" s="7">
        <v>0</v>
      </c>
      <c r="AF6184" s="7">
        <v>0</v>
      </c>
      <c r="AG6184" s="7">
        <v>1.8629976198446934E-7</v>
      </c>
      <c r="AH6184" s="7">
        <v>0</v>
      </c>
      <c r="AI6184" s="7">
        <v>0</v>
      </c>
      <c r="AJ6184" s="7">
        <v>0</v>
      </c>
      <c r="AK6184" s="7">
        <v>1.1218237271126056E-6</v>
      </c>
      <c r="AL6184" s="7">
        <v>2.3434902170510372E-6</v>
      </c>
      <c r="AM6184" s="7">
        <v>1.4013205600170011E-6</v>
      </c>
      <c r="AN6184" s="7">
        <v>0</v>
      </c>
      <c r="AO6184" s="7">
        <v>0</v>
      </c>
      <c r="AP6184" s="7">
        <v>1.1415525114155251E-4</v>
      </c>
      <c r="AQ6184" s="18">
        <v>1.9245089689961837E-4</v>
      </c>
      <c r="AR6184" s="7">
        <v>5.6844125258390289E-5</v>
      </c>
      <c r="AS6184" s="7">
        <v>5.6799999999999998E-5</v>
      </c>
    </row>
    <row r="6185" spans="1:45">
      <c r="A6185" s="2" t="s">
        <v>269</v>
      </c>
      <c r="B6185" s="10">
        <v>40071</v>
      </c>
      <c r="C6185" s="2">
        <v>16</v>
      </c>
      <c r="D6185" s="7">
        <v>1.14456E-6</v>
      </c>
      <c r="E6185" s="7">
        <v>0</v>
      </c>
      <c r="F6185" s="7">
        <v>4.7784299999999996E-9</v>
      </c>
      <c r="G6185" s="58">
        <v>0</v>
      </c>
      <c r="H6185" s="7">
        <v>0</v>
      </c>
      <c r="I6185" s="7">
        <v>0</v>
      </c>
      <c r="J6185" s="7">
        <v>8.1848900000000002E-5</v>
      </c>
      <c r="K6185" s="7">
        <v>7.1799999999999997E-5</v>
      </c>
      <c r="L6185" s="7">
        <v>8.2201900000000003E-5</v>
      </c>
      <c r="M6185" s="7">
        <v>9.2399999999999996E-5</v>
      </c>
      <c r="N6185" s="7">
        <v>8.1299999999999997E-5</v>
      </c>
      <c r="O6185" s="56">
        <f t="shared" si="288"/>
        <v>1.1415525114155251E-4</v>
      </c>
      <c r="P6185" s="7">
        <v>1.3399922470167528E-4</v>
      </c>
      <c r="Q6185" s="56">
        <f t="shared" si="289"/>
        <v>1.1415525114155251E-4</v>
      </c>
      <c r="R6185" s="7">
        <v>3.0169374456382093E-4</v>
      </c>
      <c r="S6185" s="56">
        <f t="shared" si="290"/>
        <v>1.1415525114155251E-4</v>
      </c>
      <c r="T6185" s="7">
        <v>0.61960146009221129</v>
      </c>
      <c r="U6185" s="18">
        <v>2.5650573445540624E-4</v>
      </c>
      <c r="V6185" s="18">
        <v>2.1072591789922919E-4</v>
      </c>
      <c r="W6185" s="7">
        <v>0</v>
      </c>
      <c r="X6185" s="7">
        <v>0</v>
      </c>
      <c r="Y6185" s="7">
        <v>0</v>
      </c>
      <c r="Z6185" s="7">
        <v>0</v>
      </c>
      <c r="AA6185" s="7">
        <v>0</v>
      </c>
      <c r="AB6185" s="7">
        <v>0</v>
      </c>
      <c r="AC6185" s="7">
        <v>0</v>
      </c>
      <c r="AD6185" s="7">
        <v>0</v>
      </c>
      <c r="AE6185" s="7">
        <v>0</v>
      </c>
      <c r="AF6185" s="7">
        <v>0</v>
      </c>
      <c r="AG6185" s="7">
        <v>1.6560484585975199E-7</v>
      </c>
      <c r="AH6185" s="7">
        <v>0</v>
      </c>
      <c r="AI6185" s="7">
        <v>0</v>
      </c>
      <c r="AJ6185" s="7">
        <v>0</v>
      </c>
      <c r="AK6185" s="7">
        <v>8.5560882571393469E-7</v>
      </c>
      <c r="AL6185" s="7">
        <v>2.4063927628805252E-6</v>
      </c>
      <c r="AM6185" s="7">
        <v>1.896638244070186E-6</v>
      </c>
      <c r="AN6185" s="7">
        <v>0</v>
      </c>
      <c r="AO6185" s="7">
        <v>0</v>
      </c>
      <c r="AP6185" s="7">
        <v>1.1415525114155251E-4</v>
      </c>
      <c r="AQ6185" s="18">
        <v>2.285643492206817E-4</v>
      </c>
      <c r="AR6185" s="7">
        <v>6.8843945347632889E-5</v>
      </c>
      <c r="AS6185" s="7">
        <v>5.1199999999999998E-5</v>
      </c>
    </row>
    <row r="6186" spans="1:45">
      <c r="A6186" s="2" t="s">
        <v>269</v>
      </c>
      <c r="B6186" s="10">
        <v>40071</v>
      </c>
      <c r="C6186" s="2">
        <v>17</v>
      </c>
      <c r="D6186" s="7">
        <v>1.5192E-6</v>
      </c>
      <c r="E6186" s="7">
        <v>0</v>
      </c>
      <c r="F6186" s="7">
        <v>1.31599E-8</v>
      </c>
      <c r="G6186" s="58">
        <v>0</v>
      </c>
      <c r="H6186" s="7">
        <v>0</v>
      </c>
      <c r="I6186" s="7">
        <v>0</v>
      </c>
      <c r="J6186" s="7">
        <v>9.8088400000000001E-5</v>
      </c>
      <c r="K6186" s="7">
        <v>8.8700000000000001E-5</v>
      </c>
      <c r="L6186" s="7">
        <v>9.8243200000000002E-5</v>
      </c>
      <c r="M6186" s="7">
        <v>8.5099999999999995E-5</v>
      </c>
      <c r="N6186" s="7">
        <v>9.2399999999999996E-5</v>
      </c>
      <c r="O6186" s="56">
        <f t="shared" si="288"/>
        <v>1.1415525114155251E-4</v>
      </c>
      <c r="P6186" s="7">
        <v>1.3528291766616509E-4</v>
      </c>
      <c r="Q6186" s="56">
        <f t="shared" si="289"/>
        <v>1.1415525114155251E-4</v>
      </c>
      <c r="R6186" s="7">
        <v>3.0305887375459259E-4</v>
      </c>
      <c r="S6186" s="56">
        <f t="shared" si="290"/>
        <v>1.1415525114155251E-4</v>
      </c>
      <c r="T6186" s="7">
        <v>0.60391317679545764</v>
      </c>
      <c r="U6186" s="18">
        <v>1.8329257119376827E-4</v>
      </c>
      <c r="V6186" s="18">
        <v>2.5650573445540624E-4</v>
      </c>
      <c r="W6186" s="7">
        <v>0</v>
      </c>
      <c r="X6186" s="7">
        <v>0</v>
      </c>
      <c r="Y6186" s="7">
        <v>0</v>
      </c>
      <c r="Z6186" s="7">
        <v>0</v>
      </c>
      <c r="AA6186" s="7">
        <v>0</v>
      </c>
      <c r="AB6186" s="7">
        <v>0</v>
      </c>
      <c r="AC6186" s="7">
        <v>0</v>
      </c>
      <c r="AD6186" s="7">
        <v>0</v>
      </c>
      <c r="AE6186" s="7">
        <v>0</v>
      </c>
      <c r="AF6186" s="7">
        <v>0</v>
      </c>
      <c r="AG6186" s="7">
        <v>1.3557027787514535E-7</v>
      </c>
      <c r="AH6186" s="7">
        <v>0</v>
      </c>
      <c r="AI6186" s="7">
        <v>0</v>
      </c>
      <c r="AJ6186" s="7">
        <v>0</v>
      </c>
      <c r="AK6186" s="7">
        <v>6.0574130900619923E-7</v>
      </c>
      <c r="AL6186" s="7">
        <v>2.420448646988674E-6</v>
      </c>
      <c r="AM6186" s="7">
        <v>2.4506753402134667E-6</v>
      </c>
      <c r="AN6186" s="7">
        <v>0</v>
      </c>
      <c r="AO6186" s="7">
        <v>0</v>
      </c>
      <c r="AP6186" s="7">
        <v>1.1415525114155251E-4</v>
      </c>
      <c r="AQ6186" s="18">
        <v>2.7821953204260964E-4</v>
      </c>
      <c r="AR6186" s="7">
        <v>7.7504971720406609E-5</v>
      </c>
      <c r="AS6186" s="7">
        <v>5.5600000000000003E-5</v>
      </c>
    </row>
    <row r="6187" spans="1:45">
      <c r="A6187" s="2" t="s">
        <v>269</v>
      </c>
      <c r="B6187" s="10">
        <v>40071</v>
      </c>
      <c r="C6187" s="2">
        <v>18</v>
      </c>
      <c r="D6187" s="7">
        <v>2.0375899999999999E-6</v>
      </c>
      <c r="E6187" s="7">
        <v>0</v>
      </c>
      <c r="F6187" s="7">
        <v>2.3894100000000001E-8</v>
      </c>
      <c r="G6187" s="58">
        <v>0</v>
      </c>
      <c r="H6187" s="7">
        <v>0</v>
      </c>
      <c r="I6187" s="7">
        <v>0</v>
      </c>
      <c r="J6187" s="7">
        <v>9.7572700000000002E-5</v>
      </c>
      <c r="K6187" s="7">
        <v>8.8700000000000001E-5</v>
      </c>
      <c r="L6187" s="7">
        <v>9.7672500000000004E-5</v>
      </c>
      <c r="M6187" s="7">
        <v>9.7199999999999896E-5</v>
      </c>
      <c r="N6187" s="7">
        <v>8.5099999999999995E-5</v>
      </c>
      <c r="O6187" s="56">
        <f t="shared" si="288"/>
        <v>1.1415525114155251E-4</v>
      </c>
      <c r="P6187" s="7">
        <v>1.4334914992999263E-4</v>
      </c>
      <c r="Q6187" s="56">
        <f t="shared" si="289"/>
        <v>1.1415525114155251E-4</v>
      </c>
      <c r="R6187" s="7">
        <v>2.7938604165461553E-4</v>
      </c>
      <c r="S6187" s="56">
        <f t="shared" si="290"/>
        <v>1.1415525114155251E-4</v>
      </c>
      <c r="T6187" s="7">
        <v>0.66104357475296061</v>
      </c>
      <c r="U6187" s="18">
        <v>1.1834190570681018E-4</v>
      </c>
      <c r="V6187" s="18">
        <v>1.8329257119376827E-4</v>
      </c>
      <c r="W6187" s="7">
        <v>0</v>
      </c>
      <c r="X6187" s="7">
        <v>0</v>
      </c>
      <c r="Y6187" s="7">
        <v>0</v>
      </c>
      <c r="Z6187" s="7">
        <v>0</v>
      </c>
      <c r="AA6187" s="7">
        <v>0</v>
      </c>
      <c r="AB6187" s="7">
        <v>0</v>
      </c>
      <c r="AC6187" s="7">
        <v>0</v>
      </c>
      <c r="AD6187" s="7">
        <v>0</v>
      </c>
      <c r="AE6187" s="7">
        <v>0</v>
      </c>
      <c r="AF6187" s="7">
        <v>0</v>
      </c>
      <c r="AG6187" s="7">
        <v>1.1524056450675647E-7</v>
      </c>
      <c r="AH6187" s="7">
        <v>0</v>
      </c>
      <c r="AI6187" s="7">
        <v>0</v>
      </c>
      <c r="AJ6187" s="7">
        <v>0</v>
      </c>
      <c r="AK6187" s="7">
        <v>5.3116361170867882E-7</v>
      </c>
      <c r="AL6187" s="7">
        <v>2.4491955098439806E-6</v>
      </c>
      <c r="AM6187" s="7">
        <v>3.0337694511030478E-6</v>
      </c>
      <c r="AN6187" s="7">
        <v>0</v>
      </c>
      <c r="AO6187" s="7">
        <v>0</v>
      </c>
      <c r="AP6187" s="7">
        <v>1.1415525114155251E-4</v>
      </c>
      <c r="AQ6187" s="18">
        <v>1.988087069191139E-4</v>
      </c>
      <c r="AR6187" s="7">
        <v>8.2860970153453072E-5</v>
      </c>
      <c r="AS6187" s="7">
        <v>7.5400000000000003E-5</v>
      </c>
    </row>
    <row r="6188" spans="1:45">
      <c r="A6188" s="2" t="s">
        <v>269</v>
      </c>
      <c r="B6188" s="10">
        <v>40071</v>
      </c>
      <c r="C6188" s="2">
        <v>19</v>
      </c>
      <c r="D6188" s="7">
        <v>2.67059E-6</v>
      </c>
      <c r="E6188" s="7">
        <v>0</v>
      </c>
      <c r="F6188" s="7">
        <v>4.1084099999999998E-8</v>
      </c>
      <c r="G6188" s="58">
        <v>0</v>
      </c>
      <c r="H6188" s="7">
        <v>0</v>
      </c>
      <c r="I6188" s="7">
        <v>0</v>
      </c>
      <c r="J6188" s="7">
        <v>1.08508E-4</v>
      </c>
      <c r="K6188" s="7">
        <v>1.01E-4</v>
      </c>
      <c r="L6188" s="7">
        <v>1.0843199999999999E-4</v>
      </c>
      <c r="M6188" s="7">
        <v>1.1215299999999999E-4</v>
      </c>
      <c r="N6188" s="7">
        <v>9.7199999999999896E-5</v>
      </c>
      <c r="O6188" s="56">
        <f t="shared" si="288"/>
        <v>1.1415525114155251E-4</v>
      </c>
      <c r="P6188" s="7">
        <v>1.5044153359493423E-4</v>
      </c>
      <c r="Q6188" s="56">
        <f t="shared" si="289"/>
        <v>1.1415525114155251E-4</v>
      </c>
      <c r="R6188" s="7">
        <v>2.1745263950260468E-4</v>
      </c>
      <c r="S6188" s="56">
        <f t="shared" si="290"/>
        <v>1.1415525114155251E-4</v>
      </c>
      <c r="T6188" s="7">
        <v>0.73104280241005071</v>
      </c>
      <c r="U6188" s="18">
        <v>6.3972783452108503E-5</v>
      </c>
      <c r="V6188" s="18">
        <v>1.1834190570681018E-4</v>
      </c>
      <c r="W6188" s="7">
        <v>0</v>
      </c>
      <c r="X6188" s="7">
        <v>0</v>
      </c>
      <c r="Y6188" s="7">
        <v>0</v>
      </c>
      <c r="Z6188" s="7">
        <v>0</v>
      </c>
      <c r="AA6188" s="7">
        <v>0</v>
      </c>
      <c r="AB6188" s="7">
        <v>0</v>
      </c>
      <c r="AC6188" s="7">
        <v>0</v>
      </c>
      <c r="AD6188" s="7">
        <v>0</v>
      </c>
      <c r="AE6188" s="7">
        <v>6.5669170933647941E-8</v>
      </c>
      <c r="AF6188" s="7">
        <v>0</v>
      </c>
      <c r="AG6188" s="7">
        <v>4.7112735777375804E-7</v>
      </c>
      <c r="AH6188" s="7">
        <v>7.3326928467825941E-8</v>
      </c>
      <c r="AI6188" s="7">
        <v>9.3863196752604015E-8</v>
      </c>
      <c r="AJ6188" s="7">
        <v>9.3871927840954345E-7</v>
      </c>
      <c r="AK6188" s="7">
        <v>1.2536419033985165E-6</v>
      </c>
      <c r="AL6188" s="7">
        <v>4.3848522014224779E-6</v>
      </c>
      <c r="AM6188" s="7">
        <v>5.4574627972740578E-6</v>
      </c>
      <c r="AN6188" s="7">
        <v>0</v>
      </c>
      <c r="AO6188" s="7">
        <v>0</v>
      </c>
      <c r="AP6188" s="7">
        <v>1.1415525114155251E-4</v>
      </c>
      <c r="AQ6188" s="18">
        <v>1.2835981892055285E-4</v>
      </c>
      <c r="AR6188" s="7">
        <v>1.2795965117776538E-4</v>
      </c>
      <c r="AS6188" s="7">
        <v>1.01199E-4</v>
      </c>
    </row>
    <row r="6189" spans="1:45">
      <c r="A6189" s="2" t="s">
        <v>269</v>
      </c>
      <c r="B6189" s="10">
        <v>40071</v>
      </c>
      <c r="C6189" s="2">
        <v>20</v>
      </c>
      <c r="D6189" s="7">
        <v>3.3710999999999998E-6</v>
      </c>
      <c r="E6189" s="7">
        <v>0</v>
      </c>
      <c r="F6189" s="7">
        <v>7.28719E-8</v>
      </c>
      <c r="G6189" s="58">
        <v>2.4599999999999999E-8</v>
      </c>
      <c r="H6189" s="7">
        <v>0</v>
      </c>
      <c r="I6189" s="7">
        <v>0</v>
      </c>
      <c r="J6189" s="7">
        <v>1.1864199999999999E-4</v>
      </c>
      <c r="K6189" s="7">
        <v>1.12E-4</v>
      </c>
      <c r="L6189" s="7">
        <v>1.1836E-4</v>
      </c>
      <c r="M6189" s="7">
        <v>1.0103999999999999E-4</v>
      </c>
      <c r="N6189" s="7">
        <v>1.1215299999999999E-4</v>
      </c>
      <c r="O6189" s="56">
        <f t="shared" si="288"/>
        <v>1.1415525114155251E-4</v>
      </c>
      <c r="P6189" s="7">
        <v>1.4508015693192865E-4</v>
      </c>
      <c r="Q6189" s="56">
        <f t="shared" si="289"/>
        <v>1.1415525114155251E-4</v>
      </c>
      <c r="R6189" s="7">
        <v>1.5824420726186689E-4</v>
      </c>
      <c r="S6189" s="56">
        <f t="shared" si="290"/>
        <v>1.1415525114155251E-4</v>
      </c>
      <c r="T6189" s="7">
        <v>0.80722501621766263</v>
      </c>
      <c r="U6189" s="18">
        <v>5.8165499291786663E-5</v>
      </c>
      <c r="V6189" s="18">
        <v>6.3972783452108503E-5</v>
      </c>
      <c r="W6189" s="7">
        <v>0</v>
      </c>
      <c r="X6189" s="7">
        <v>0</v>
      </c>
      <c r="Y6189" s="7">
        <v>0</v>
      </c>
      <c r="Z6189" s="7">
        <v>0</v>
      </c>
      <c r="AA6189" s="7">
        <v>0</v>
      </c>
      <c r="AB6189" s="7">
        <v>0</v>
      </c>
      <c r="AC6189" s="7">
        <v>0</v>
      </c>
      <c r="AD6189" s="7">
        <v>0</v>
      </c>
      <c r="AE6189" s="7">
        <v>6.4240917826778452E-7</v>
      </c>
      <c r="AF6189" s="7">
        <v>1.8125238583286111E-7</v>
      </c>
      <c r="AG6189" s="7">
        <v>1.9121065556133578E-6</v>
      </c>
      <c r="AH6189" s="7">
        <v>3.6562068949815524E-7</v>
      </c>
      <c r="AI6189" s="7">
        <v>3.513036936559091E-7</v>
      </c>
      <c r="AJ6189" s="7">
        <v>2.8336706046565905E-6</v>
      </c>
      <c r="AK6189" s="7">
        <v>2.6085100394108044E-6</v>
      </c>
      <c r="AL6189" s="7">
        <v>1.2376746426575383E-5</v>
      </c>
      <c r="AM6189" s="7">
        <v>8.7923580436465532E-6</v>
      </c>
      <c r="AN6189" s="7">
        <v>5.7415920749410114E-8</v>
      </c>
      <c r="AO6189" s="7">
        <v>7.9381897923109489E-8</v>
      </c>
      <c r="AP6189" s="7">
        <v>1.1415525114155251E-4</v>
      </c>
      <c r="AQ6189" s="18">
        <v>6.938822601099824E-5</v>
      </c>
      <c r="AR6189" s="7">
        <v>2.3711585862901767E-4</v>
      </c>
      <c r="AS6189" s="7">
        <v>1.154E-4</v>
      </c>
    </row>
    <row r="6190" spans="1:45">
      <c r="A6190" s="2" t="s">
        <v>269</v>
      </c>
      <c r="B6190" s="10">
        <v>40071</v>
      </c>
      <c r="C6190" s="2">
        <v>21</v>
      </c>
      <c r="D6190" s="7">
        <v>3.5617300000000001E-6</v>
      </c>
      <c r="E6190" s="7">
        <v>0</v>
      </c>
      <c r="F6190" s="7">
        <v>9.8391199999999995E-8</v>
      </c>
      <c r="G6190" s="58">
        <v>4.1199999999999998E-8</v>
      </c>
      <c r="H6190" s="7">
        <v>0</v>
      </c>
      <c r="I6190" s="7">
        <v>0</v>
      </c>
      <c r="J6190" s="7">
        <v>1.0953E-4</v>
      </c>
      <c r="K6190" s="7">
        <v>1.0399999999999999E-4</v>
      </c>
      <c r="L6190" s="7">
        <v>1.09183E-4</v>
      </c>
      <c r="M6190" s="7">
        <v>7.8899999999999993E-5</v>
      </c>
      <c r="N6190" s="7">
        <v>1.0103999999999999E-4</v>
      </c>
      <c r="O6190" s="56">
        <f t="shared" si="288"/>
        <v>1.1415525114155251E-4</v>
      </c>
      <c r="P6190" s="7">
        <v>1.3385829657522048E-4</v>
      </c>
      <c r="Q6190" s="56">
        <f t="shared" si="289"/>
        <v>1.1415525114155251E-4</v>
      </c>
      <c r="R6190" s="7">
        <v>1.0510172334319565E-4</v>
      </c>
      <c r="S6190" s="56">
        <f t="shared" si="290"/>
        <v>1.1415525114155251E-4</v>
      </c>
      <c r="T6190" s="7">
        <v>0.88668785527646787</v>
      </c>
      <c r="U6190" s="18">
        <v>4.1546118376114316E-5</v>
      </c>
      <c r="V6190" s="18">
        <v>5.8165499291786663E-5</v>
      </c>
      <c r="W6190" s="7">
        <v>0</v>
      </c>
      <c r="X6190" s="7">
        <v>0</v>
      </c>
      <c r="Y6190" s="7">
        <v>0</v>
      </c>
      <c r="Z6190" s="7">
        <v>0</v>
      </c>
      <c r="AA6190" s="7">
        <v>0</v>
      </c>
      <c r="AB6190" s="7">
        <v>0</v>
      </c>
      <c r="AC6190" s="7">
        <v>0</v>
      </c>
      <c r="AD6190" s="7">
        <v>0</v>
      </c>
      <c r="AE6190" s="7">
        <v>2.5896336976234903E-6</v>
      </c>
      <c r="AF6190" s="7">
        <v>4.4403266668324119E-6</v>
      </c>
      <c r="AG6190" s="7">
        <v>5.7372114735521811E-6</v>
      </c>
      <c r="AH6190" s="7">
        <v>1.4557847722167741E-6</v>
      </c>
      <c r="AI6190" s="7">
        <v>1.8996899042611826E-6</v>
      </c>
      <c r="AJ6190" s="7">
        <v>6.6750337210924497E-6</v>
      </c>
      <c r="AK6190" s="7">
        <v>4.6162151609484261E-6</v>
      </c>
      <c r="AL6190" s="7">
        <v>2.3825215053233786E-5</v>
      </c>
      <c r="AM6190" s="7">
        <v>1.3893781449800377E-5</v>
      </c>
      <c r="AN6190" s="7">
        <v>2.7587537305480107E-6</v>
      </c>
      <c r="AO6190" s="7">
        <v>3.8509588129943124E-7</v>
      </c>
      <c r="AP6190" s="7">
        <v>1.1415525114155251E-4</v>
      </c>
      <c r="AQ6190" s="18">
        <v>6.3089341953090008E-5</v>
      </c>
      <c r="AR6190" s="7">
        <v>2.3563290216536251E-4</v>
      </c>
      <c r="AS6190" s="7">
        <v>1.05172E-4</v>
      </c>
    </row>
    <row r="6191" spans="1:45">
      <c r="A6191" s="2" t="s">
        <v>269</v>
      </c>
      <c r="B6191" s="10">
        <v>40071</v>
      </c>
      <c r="C6191" s="2">
        <v>22</v>
      </c>
      <c r="D6191" s="7">
        <v>3.8675099999999997E-6</v>
      </c>
      <c r="E6191" s="7">
        <v>0</v>
      </c>
      <c r="F6191" s="7">
        <v>1.2949E-7</v>
      </c>
      <c r="G6191" s="58">
        <v>1.1600000000000001E-7</v>
      </c>
      <c r="H6191" s="7">
        <v>0</v>
      </c>
      <c r="I6191" s="7">
        <v>0</v>
      </c>
      <c r="J6191" s="7">
        <v>8.1957899999999997E-5</v>
      </c>
      <c r="K6191" s="7">
        <v>7.7600000000000002E-5</v>
      </c>
      <c r="L6191" s="7">
        <v>8.1731599999999995E-5</v>
      </c>
      <c r="M6191" s="7">
        <v>5.99999999999999E-5</v>
      </c>
      <c r="N6191" s="7">
        <v>7.8899999999999993E-5</v>
      </c>
      <c r="O6191" s="56">
        <f t="shared" si="288"/>
        <v>1.1415525114155251E-4</v>
      </c>
      <c r="P6191" s="7">
        <v>1.2557225008994909E-4</v>
      </c>
      <c r="Q6191" s="56">
        <f t="shared" si="289"/>
        <v>1.1415525114155251E-4</v>
      </c>
      <c r="R6191" s="7">
        <v>5.6430409587842443E-5</v>
      </c>
      <c r="S6191" s="56">
        <f t="shared" si="290"/>
        <v>1.1415525114155251E-4</v>
      </c>
      <c r="T6191" s="7">
        <v>0.95444684037844096</v>
      </c>
      <c r="U6191" s="18">
        <v>1.6202308296810862E-5</v>
      </c>
      <c r="V6191" s="18">
        <v>4.1546118376114316E-5</v>
      </c>
      <c r="W6191" s="7">
        <v>0</v>
      </c>
      <c r="X6191" s="7">
        <v>0</v>
      </c>
      <c r="Y6191" s="7">
        <v>0</v>
      </c>
      <c r="Z6191" s="7">
        <v>0</v>
      </c>
      <c r="AA6191" s="7">
        <v>0</v>
      </c>
      <c r="AB6191" s="7">
        <v>0</v>
      </c>
      <c r="AC6191" s="7">
        <v>0</v>
      </c>
      <c r="AD6191" s="7">
        <v>0</v>
      </c>
      <c r="AE6191" s="7">
        <v>7.4724372788660486E-6</v>
      </c>
      <c r="AF6191" s="7">
        <v>7.620687986364867E-6</v>
      </c>
      <c r="AG6191" s="7">
        <v>7.4514321646839051E-6</v>
      </c>
      <c r="AH6191" s="7">
        <v>2.1169774344328384E-6</v>
      </c>
      <c r="AI6191" s="7">
        <v>2.89827231789574E-6</v>
      </c>
      <c r="AJ6191" s="7">
        <v>8.0382721068777387E-6</v>
      </c>
      <c r="AK6191" s="7">
        <v>6.3800304139709869E-6</v>
      </c>
      <c r="AL6191" s="7">
        <v>2.6407566860485428E-5</v>
      </c>
      <c r="AM6191" s="7">
        <v>1.5642798374049746E-5</v>
      </c>
      <c r="AN6191" s="7">
        <v>3.5576581686224978E-6</v>
      </c>
      <c r="AO6191" s="7">
        <v>5.2818364684980396E-7</v>
      </c>
      <c r="AP6191" s="7">
        <v>1.1415525114155251E-4</v>
      </c>
      <c r="AQ6191" s="18">
        <v>4.5063092399592811E-5</v>
      </c>
      <c r="AR6191" s="7">
        <v>2.2373840079998878E-4</v>
      </c>
      <c r="AS6191" s="7">
        <v>8.1000000000000004E-5</v>
      </c>
    </row>
    <row r="6192" spans="1:45">
      <c r="A6192" s="2" t="s">
        <v>269</v>
      </c>
      <c r="B6192" s="10">
        <v>40071</v>
      </c>
      <c r="C6192" s="2">
        <v>23</v>
      </c>
      <c r="D6192" s="7">
        <v>4.4261099999999997E-6</v>
      </c>
      <c r="E6192" s="7">
        <v>0</v>
      </c>
      <c r="F6192" s="7">
        <v>1.6152899999999999E-7</v>
      </c>
      <c r="G6192" s="58">
        <v>3.7099999999999997E-7</v>
      </c>
      <c r="H6192" s="7">
        <v>0</v>
      </c>
      <c r="I6192" s="7">
        <v>0</v>
      </c>
      <c r="J6192" s="7">
        <v>6.6362300000000007E-5</v>
      </c>
      <c r="K6192" s="7">
        <v>6.3E-5</v>
      </c>
      <c r="L6192" s="7">
        <v>6.6158800000000001E-5</v>
      </c>
      <c r="M6192" s="7">
        <v>4.1499999999999999E-5</v>
      </c>
      <c r="N6192" s="7">
        <v>5.99999999999999E-5</v>
      </c>
      <c r="O6192" s="56">
        <f t="shared" si="288"/>
        <v>1.1415525114155251E-4</v>
      </c>
      <c r="P6192" s="7">
        <v>1.1848777194263947E-4</v>
      </c>
      <c r="Q6192" s="56">
        <f t="shared" si="289"/>
        <v>1.1415525114155251E-4</v>
      </c>
      <c r="R6192" s="7">
        <v>3.1756950086406472E-5</v>
      </c>
      <c r="S6192" s="56">
        <f t="shared" si="290"/>
        <v>1.1415525114155251E-4</v>
      </c>
      <c r="T6192" s="7">
        <v>0.98690553957412763</v>
      </c>
      <c r="U6192" s="18">
        <v>7.2900331100419871E-6</v>
      </c>
      <c r="V6192" s="18">
        <v>1.6202308296810862E-5</v>
      </c>
      <c r="W6192" s="7">
        <v>0</v>
      </c>
      <c r="X6192" s="7">
        <v>0</v>
      </c>
      <c r="Y6192" s="7">
        <v>0</v>
      </c>
      <c r="Z6192" s="7">
        <v>0</v>
      </c>
      <c r="AA6192" s="7">
        <v>0</v>
      </c>
      <c r="AB6192" s="7">
        <v>0</v>
      </c>
      <c r="AC6192" s="7">
        <v>0</v>
      </c>
      <c r="AD6192" s="7">
        <v>0</v>
      </c>
      <c r="AE6192" s="7">
        <v>1.6738167247519305E-5</v>
      </c>
      <c r="AF6192" s="7">
        <v>1.1454794531819568E-5</v>
      </c>
      <c r="AG6192" s="7">
        <v>9.1873325575630918E-6</v>
      </c>
      <c r="AH6192" s="7">
        <v>2.9040430742438543E-6</v>
      </c>
      <c r="AI6192" s="7">
        <v>3.9622260664300592E-6</v>
      </c>
      <c r="AJ6192" s="7">
        <v>9.4807770783230728E-6</v>
      </c>
      <c r="AK6192" s="7">
        <v>8.3579506323875548E-6</v>
      </c>
      <c r="AL6192" s="7">
        <v>2.8966444406564686E-5</v>
      </c>
      <c r="AM6192" s="7">
        <v>1.909708950781547E-5</v>
      </c>
      <c r="AN6192" s="7">
        <v>4.778804455117096E-6</v>
      </c>
      <c r="AO6192" s="7">
        <v>8.0116748630048839E-7</v>
      </c>
      <c r="AP6192" s="7">
        <v>1.1415525114155251E-4</v>
      </c>
      <c r="AQ6192" s="18">
        <v>1.7573870782730959E-5</v>
      </c>
      <c r="AR6192" s="7">
        <v>2.0585310777789068E-4</v>
      </c>
      <c r="AS6192" s="7">
        <v>5.9899999999999999E-5</v>
      </c>
    </row>
    <row r="6193" spans="1:45">
      <c r="A6193" s="2" t="s">
        <v>269</v>
      </c>
      <c r="B6193" s="10">
        <v>40071</v>
      </c>
      <c r="C6193" s="2">
        <v>24</v>
      </c>
      <c r="D6193" s="7">
        <v>4.9867500000000002E-6</v>
      </c>
      <c r="E6193" s="7">
        <v>0</v>
      </c>
      <c r="F6193" s="7">
        <v>1.8923999999999999E-7</v>
      </c>
      <c r="G6193" s="58">
        <v>6.3300000000000002E-7</v>
      </c>
      <c r="H6193" s="7">
        <v>0</v>
      </c>
      <c r="I6193" s="7">
        <v>0</v>
      </c>
      <c r="J6193" s="7">
        <v>4.35524E-5</v>
      </c>
      <c r="K6193" s="7">
        <v>4.0500000000000002E-5</v>
      </c>
      <c r="L6193" s="7">
        <v>4.3510999999999997E-5</v>
      </c>
      <c r="M6193" s="7">
        <v>2.8E-5</v>
      </c>
      <c r="N6193" s="7">
        <v>4.1499999999999999E-5</v>
      </c>
      <c r="O6193" s="56">
        <f t="shared" si="288"/>
        <v>1.1415525114155251E-4</v>
      </c>
      <c r="P6193" s="7">
        <v>1.1409180414922323E-4</v>
      </c>
      <c r="Q6193" s="56">
        <f t="shared" si="289"/>
        <v>1.1415525114155251E-4</v>
      </c>
      <c r="R6193" s="7">
        <v>8.4943073396441082E-6</v>
      </c>
      <c r="S6193" s="56">
        <f t="shared" si="290"/>
        <v>1.1415525114155251E-4</v>
      </c>
      <c r="T6193" s="7">
        <v>0.9999783290590174</v>
      </c>
      <c r="U6193" s="18">
        <v>4.6895493567906973E-6</v>
      </c>
      <c r="V6193" s="18">
        <v>7.2900331100419871E-6</v>
      </c>
      <c r="W6193" s="7">
        <v>0</v>
      </c>
      <c r="X6193" s="7">
        <v>0</v>
      </c>
      <c r="Y6193" s="7">
        <v>0</v>
      </c>
      <c r="Z6193" s="7">
        <v>0</v>
      </c>
      <c r="AA6193" s="7">
        <v>0</v>
      </c>
      <c r="AB6193" s="7">
        <v>0</v>
      </c>
      <c r="AC6193" s="7">
        <v>0</v>
      </c>
      <c r="AD6193" s="7">
        <v>0</v>
      </c>
      <c r="AE6193" s="7">
        <v>2.7787121528011992E-5</v>
      </c>
      <c r="AF6193" s="7">
        <v>1.5843117944452955E-5</v>
      </c>
      <c r="AG6193" s="7">
        <v>1.2813220336274161E-5</v>
      </c>
      <c r="AH6193" s="7">
        <v>3.850659284607611E-6</v>
      </c>
      <c r="AI6193" s="7">
        <v>5.0459211115064904E-6</v>
      </c>
      <c r="AJ6193" s="7">
        <v>1.0982279627795576E-5</v>
      </c>
      <c r="AK6193" s="7">
        <v>1.0705627480612495E-5</v>
      </c>
      <c r="AL6193" s="7">
        <v>3.1330553294949509E-5</v>
      </c>
      <c r="AM6193" s="7">
        <v>2.4553693776591071E-5</v>
      </c>
      <c r="AN6193" s="7">
        <v>6.3514323676361701E-6</v>
      </c>
      <c r="AO6193" s="7">
        <v>1.1729500793820982E-6</v>
      </c>
      <c r="AP6193" s="7">
        <v>1.1415525114155251E-4</v>
      </c>
      <c r="AQ6193" s="18">
        <v>7.9071511003728507E-6</v>
      </c>
      <c r="AR6193" s="7">
        <v>1.85212530779286E-4</v>
      </c>
      <c r="AS6193" s="7">
        <v>4.1499999999999999E-5</v>
      </c>
    </row>
    <row r="6194" spans="1:45">
      <c r="A6194" s="2" t="s">
        <v>269</v>
      </c>
      <c r="B6194" s="10">
        <v>40072</v>
      </c>
      <c r="C6194" s="2">
        <v>1</v>
      </c>
      <c r="D6194" s="7">
        <v>6.05388E-6</v>
      </c>
      <c r="E6194" s="7">
        <v>0</v>
      </c>
      <c r="F6194" s="7">
        <v>2.2571500000000001E-7</v>
      </c>
      <c r="G6194" s="58">
        <v>1.04E-6</v>
      </c>
      <c r="H6194" s="7">
        <v>0</v>
      </c>
      <c r="I6194" s="7">
        <v>0</v>
      </c>
      <c r="J6194" s="7">
        <v>3.38673E-5</v>
      </c>
      <c r="K6194" s="7">
        <v>3.1000000000000001E-5</v>
      </c>
      <c r="L6194" s="7">
        <v>3.38828E-5</v>
      </c>
      <c r="M6194" s="7">
        <v>2.38999999999999E-5</v>
      </c>
      <c r="N6194" s="7">
        <v>2.8E-5</v>
      </c>
      <c r="O6194" s="56">
        <f t="shared" si="288"/>
        <v>1.1415525114155251E-4</v>
      </c>
      <c r="P6194" s="7">
        <v>1.1140821759302905E-4</v>
      </c>
      <c r="Q6194" s="56">
        <f t="shared" si="289"/>
        <v>1.1415525114155251E-4</v>
      </c>
      <c r="R6194" s="7">
        <v>1.3349012078263581E-6</v>
      </c>
      <c r="S6194" s="56">
        <f t="shared" si="290"/>
        <v>1.1415525114155251E-4</v>
      </c>
      <c r="T6194" s="7">
        <v>0.9998916980276199</v>
      </c>
      <c r="U6194" s="18">
        <v>5.1402507877366087E-6</v>
      </c>
      <c r="V6194" s="18">
        <v>4.6895493567906973E-6</v>
      </c>
      <c r="W6194" s="7">
        <v>0</v>
      </c>
      <c r="X6194" s="7">
        <v>0</v>
      </c>
      <c r="Y6194" s="7">
        <v>0</v>
      </c>
      <c r="Z6194" s="7">
        <v>0</v>
      </c>
      <c r="AA6194" s="7">
        <v>0</v>
      </c>
      <c r="AB6194" s="7">
        <v>0</v>
      </c>
      <c r="AC6194" s="7">
        <v>0</v>
      </c>
      <c r="AD6194" s="7">
        <v>0</v>
      </c>
      <c r="AE6194" s="7">
        <v>3.2923770588705838E-5</v>
      </c>
      <c r="AF6194" s="7">
        <v>2.1725105553386181E-5</v>
      </c>
      <c r="AG6194" s="7">
        <v>1.6484609999406957E-5</v>
      </c>
      <c r="AH6194" s="7">
        <v>4.3188782338614456E-6</v>
      </c>
      <c r="AI6194" s="7">
        <v>5.8529927259128562E-6</v>
      </c>
      <c r="AJ6194" s="7">
        <v>1.2645829995069315E-5</v>
      </c>
      <c r="AK6194" s="7">
        <v>1.264378455280049E-5</v>
      </c>
      <c r="AL6194" s="7">
        <v>3.4784580906304401E-5</v>
      </c>
      <c r="AM6194" s="7">
        <v>2.8175459452669473E-5</v>
      </c>
      <c r="AN6194" s="7">
        <v>7.094756256859608E-6</v>
      </c>
      <c r="AO6194" s="7">
        <v>1.8823052270751049E-6</v>
      </c>
      <c r="AP6194" s="7">
        <v>1.1415525114155251E-4</v>
      </c>
      <c r="AQ6194" s="18">
        <v>5.0865304446589529E-6</v>
      </c>
      <c r="AR6194" s="7">
        <v>1.6170407023029547E-4</v>
      </c>
      <c r="AS6194" s="7">
        <v>2.8E-5</v>
      </c>
    </row>
    <row r="6195" spans="1:45">
      <c r="A6195" s="2" t="s">
        <v>269</v>
      </c>
      <c r="B6195" s="10">
        <v>40072</v>
      </c>
      <c r="C6195" s="2">
        <v>2</v>
      </c>
      <c r="D6195" s="7">
        <v>8.2637599999999993E-6</v>
      </c>
      <c r="E6195" s="7">
        <v>0</v>
      </c>
      <c r="F6195" s="7">
        <v>3.1956199999999999E-7</v>
      </c>
      <c r="G6195" s="58">
        <v>1.5999999999999999E-6</v>
      </c>
      <c r="H6195" s="7">
        <v>0</v>
      </c>
      <c r="I6195" s="7">
        <v>0</v>
      </c>
      <c r="J6195" s="7">
        <v>2.74904E-5</v>
      </c>
      <c r="K6195" s="7">
        <v>2.4600000000000002E-5</v>
      </c>
      <c r="L6195" s="7">
        <v>2.75629E-5</v>
      </c>
      <c r="M6195" s="7">
        <v>2.27E-5</v>
      </c>
      <c r="N6195" s="7">
        <v>2.38999999999999E-5</v>
      </c>
      <c r="O6195" s="56">
        <f t="shared" si="288"/>
        <v>1.1415525114155251E-4</v>
      </c>
      <c r="P6195" s="7">
        <v>1.0918238982013595E-4</v>
      </c>
      <c r="Q6195" s="56">
        <f t="shared" si="289"/>
        <v>1.1415525114155251E-4</v>
      </c>
      <c r="R6195" s="7">
        <v>1.3349012078263581E-6</v>
      </c>
      <c r="S6195" s="56">
        <f t="shared" si="290"/>
        <v>1.1415525114155251E-4</v>
      </c>
      <c r="T6195" s="7">
        <v>0.99984499874214261</v>
      </c>
      <c r="U6195" s="18">
        <v>1.5653505129179799E-6</v>
      </c>
      <c r="V6195" s="18">
        <v>5.1402507877366087E-6</v>
      </c>
      <c r="W6195" s="7">
        <v>0</v>
      </c>
      <c r="X6195" s="7">
        <v>0</v>
      </c>
      <c r="Y6195" s="7">
        <v>0</v>
      </c>
      <c r="Z6195" s="7">
        <v>0</v>
      </c>
      <c r="AA6195" s="7">
        <v>0</v>
      </c>
      <c r="AB6195" s="7">
        <v>0</v>
      </c>
      <c r="AC6195" s="7">
        <v>0</v>
      </c>
      <c r="AD6195" s="7">
        <v>0</v>
      </c>
      <c r="AE6195" s="7">
        <v>3.911347417517342E-5</v>
      </c>
      <c r="AF6195" s="7">
        <v>2.8754239843499963E-5</v>
      </c>
      <c r="AG6195" s="7">
        <v>2.0200666891620008E-5</v>
      </c>
      <c r="AH6195" s="7">
        <v>4.8427925296846922E-6</v>
      </c>
      <c r="AI6195" s="7">
        <v>7.4592242308085341E-6</v>
      </c>
      <c r="AJ6195" s="7">
        <v>1.4565810981037015E-5</v>
      </c>
      <c r="AK6195" s="7">
        <v>1.5356657478717242E-5</v>
      </c>
      <c r="AL6195" s="7">
        <v>3.8358746850519953E-5</v>
      </c>
      <c r="AM6195" s="7">
        <v>3.1825859331154203E-5</v>
      </c>
      <c r="AN6195" s="7">
        <v>8.0558273963838337E-6</v>
      </c>
      <c r="AO6195" s="7">
        <v>2.8620524518606461E-6</v>
      </c>
      <c r="AP6195" s="7">
        <v>1.1415525114155251E-4</v>
      </c>
      <c r="AQ6195" s="18">
        <v>5.5753847834320524E-6</v>
      </c>
      <c r="AR6195" s="7">
        <v>1.3809835915886808E-4</v>
      </c>
      <c r="AS6195" s="7">
        <v>2.3900000000000002E-5</v>
      </c>
    </row>
    <row r="6196" spans="1:45">
      <c r="A6196" s="2" t="s">
        <v>269</v>
      </c>
      <c r="B6196" s="10">
        <v>40072</v>
      </c>
      <c r="C6196" s="2">
        <v>3</v>
      </c>
      <c r="D6196" s="7">
        <v>7.6445799999999999E-6</v>
      </c>
      <c r="E6196" s="7">
        <v>0</v>
      </c>
      <c r="F6196" s="7">
        <v>3.5947900000000001E-7</v>
      </c>
      <c r="G6196" s="58">
        <v>2.2699999999999999E-6</v>
      </c>
      <c r="H6196" s="7">
        <v>0</v>
      </c>
      <c r="I6196" s="7">
        <v>0</v>
      </c>
      <c r="J6196" s="7">
        <v>2.4626200000000001E-5</v>
      </c>
      <c r="K6196" s="7">
        <v>2.1399999999999998E-5</v>
      </c>
      <c r="L6196" s="7">
        <v>2.4755700000000001E-5</v>
      </c>
      <c r="M6196" s="7">
        <v>2.97E-5</v>
      </c>
      <c r="N6196" s="7">
        <v>2.27E-5</v>
      </c>
      <c r="O6196" s="56">
        <f t="shared" si="288"/>
        <v>1.1415525114155251E-4</v>
      </c>
      <c r="P6196" s="7">
        <v>1.0959355586919576E-4</v>
      </c>
      <c r="Q6196" s="56">
        <f t="shared" si="289"/>
        <v>1.1415525114155251E-4</v>
      </c>
      <c r="R6196" s="7">
        <v>1.8075027536437709E-6</v>
      </c>
      <c r="S6196" s="56">
        <f t="shared" si="290"/>
        <v>1.1415525114155251E-4</v>
      </c>
      <c r="T6196" s="7">
        <v>1</v>
      </c>
      <c r="U6196" s="18">
        <v>1.9071999332771964E-5</v>
      </c>
      <c r="V6196" s="18">
        <v>1.5653505129179799E-6</v>
      </c>
      <c r="W6196" s="7">
        <v>0</v>
      </c>
      <c r="X6196" s="7">
        <v>0</v>
      </c>
      <c r="Y6196" s="7">
        <v>0</v>
      </c>
      <c r="Z6196" s="7">
        <v>0</v>
      </c>
      <c r="AA6196" s="7">
        <v>0</v>
      </c>
      <c r="AB6196" s="7">
        <v>0</v>
      </c>
      <c r="AC6196" s="7">
        <v>0</v>
      </c>
      <c r="AD6196" s="7">
        <v>0</v>
      </c>
      <c r="AE6196" s="7">
        <v>4.6260129682732009E-5</v>
      </c>
      <c r="AF6196" s="7">
        <v>3.6540877817885058E-5</v>
      </c>
      <c r="AG6196" s="7">
        <v>2.5181527532129079E-5</v>
      </c>
      <c r="AH6196" s="7">
        <v>5.4286054907619267E-6</v>
      </c>
      <c r="AI6196" s="7">
        <v>9.4765022662802656E-6</v>
      </c>
      <c r="AJ6196" s="7">
        <v>1.6688500450821466E-5</v>
      </c>
      <c r="AK6196" s="7">
        <v>1.8453009177493361E-5</v>
      </c>
      <c r="AL6196" s="7">
        <v>4.1879160246359215E-5</v>
      </c>
      <c r="AM6196" s="7">
        <v>3.5856550376698769E-5</v>
      </c>
      <c r="AN6196" s="7">
        <v>9.2665978256632585E-6</v>
      </c>
      <c r="AO6196" s="7">
        <v>4.571522265124075E-6</v>
      </c>
      <c r="AP6196" s="7">
        <v>1.1415525114155251E-4</v>
      </c>
      <c r="AQ6196" s="18">
        <v>1.6978610170698281E-6</v>
      </c>
      <c r="AR6196" s="7">
        <v>1.1676983422957791E-4</v>
      </c>
      <c r="AS6196" s="7">
        <v>2.27E-5</v>
      </c>
    </row>
    <row r="6197" spans="1:45">
      <c r="A6197" s="2" t="s">
        <v>269</v>
      </c>
      <c r="B6197" s="10">
        <v>40072</v>
      </c>
      <c r="C6197" s="2">
        <v>4</v>
      </c>
      <c r="D6197" s="7">
        <v>7.3159100000000004E-6</v>
      </c>
      <c r="E6197" s="7">
        <v>0</v>
      </c>
      <c r="F6197" s="7">
        <v>4.17453E-7</v>
      </c>
      <c r="G6197" s="58">
        <v>3.23E-6</v>
      </c>
      <c r="H6197" s="7">
        <v>0</v>
      </c>
      <c r="I6197" s="7">
        <v>0</v>
      </c>
      <c r="J6197" s="7">
        <v>3.4700199999999997E-5</v>
      </c>
      <c r="K6197" s="7">
        <v>3.0199999999999999E-5</v>
      </c>
      <c r="L6197" s="7">
        <v>3.4873799999999998E-5</v>
      </c>
      <c r="M6197" s="7">
        <v>5.8799999999999999E-5</v>
      </c>
      <c r="N6197" s="7">
        <v>2.97E-5</v>
      </c>
      <c r="O6197" s="56">
        <f t="shared" si="288"/>
        <v>1.1415525114155251E-4</v>
      </c>
      <c r="P6197" s="7">
        <v>1.1477861838211074E-4</v>
      </c>
      <c r="Q6197" s="56">
        <f t="shared" si="289"/>
        <v>1.1415525114155251E-4</v>
      </c>
      <c r="R6197" s="7">
        <v>4.299634127940548E-6</v>
      </c>
      <c r="S6197" s="56">
        <f t="shared" si="290"/>
        <v>1.1415525114155251E-4</v>
      </c>
      <c r="T6197" s="7">
        <v>0.99029293260977314</v>
      </c>
      <c r="U6197" s="18">
        <v>7.3657052308539312E-5</v>
      </c>
      <c r="V6197" s="18">
        <v>1.9071999332771964E-5</v>
      </c>
      <c r="W6197" s="7">
        <v>0</v>
      </c>
      <c r="X6197" s="7">
        <v>0</v>
      </c>
      <c r="Y6197" s="7">
        <v>0</v>
      </c>
      <c r="Z6197" s="7">
        <v>0</v>
      </c>
      <c r="AA6197" s="7">
        <v>0</v>
      </c>
      <c r="AB6197" s="7">
        <v>0</v>
      </c>
      <c r="AC6197" s="7">
        <v>0</v>
      </c>
      <c r="AD6197" s="7">
        <v>0</v>
      </c>
      <c r="AE6197" s="7">
        <v>5.2014225358095446E-5</v>
      </c>
      <c r="AF6197" s="7">
        <v>4.2263957978553958E-5</v>
      </c>
      <c r="AG6197" s="7">
        <v>2.8469730856637198E-5</v>
      </c>
      <c r="AH6197" s="7">
        <v>6.338605257301562E-6</v>
      </c>
      <c r="AI6197" s="7">
        <v>1.1302124230480742E-5</v>
      </c>
      <c r="AJ6197" s="7">
        <v>1.8324054203095282E-5</v>
      </c>
      <c r="AK6197" s="7">
        <v>2.1832280382711051E-5</v>
      </c>
      <c r="AL6197" s="7">
        <v>4.7203308791145122E-5</v>
      </c>
      <c r="AM6197" s="7">
        <v>4.01258248747323E-5</v>
      </c>
      <c r="AN6197" s="7">
        <v>1.0512321711855794E-5</v>
      </c>
      <c r="AO6197" s="7">
        <v>7.1356384704837226E-6</v>
      </c>
      <c r="AP6197" s="7">
        <v>1.1415525114155251E-4</v>
      </c>
      <c r="AQ6197" s="18">
        <v>2.0686487733876634E-5</v>
      </c>
      <c r="AR6197" s="7">
        <v>9.8821413868336786E-5</v>
      </c>
      <c r="AS6197" s="7">
        <v>2.97E-5</v>
      </c>
    </row>
    <row r="6198" spans="1:45">
      <c r="A6198" s="2" t="s">
        <v>269</v>
      </c>
      <c r="B6198" s="10">
        <v>40072</v>
      </c>
      <c r="C6198" s="2">
        <v>5</v>
      </c>
      <c r="D6198" s="7">
        <v>6.89862E-6</v>
      </c>
      <c r="E6198" s="7">
        <v>0</v>
      </c>
      <c r="F6198" s="7">
        <v>5.1601399999999998E-7</v>
      </c>
      <c r="G6198" s="58">
        <v>4.6600000000000003E-6</v>
      </c>
      <c r="H6198" s="7">
        <v>0</v>
      </c>
      <c r="I6198" s="7">
        <v>0</v>
      </c>
      <c r="J6198" s="7">
        <v>5.1700100000000003E-5</v>
      </c>
      <c r="K6198" s="7">
        <v>4.5200000000000001E-5</v>
      </c>
      <c r="L6198" s="7">
        <v>5.19398E-5</v>
      </c>
      <c r="M6198" s="7">
        <v>1.03991E-4</v>
      </c>
      <c r="N6198" s="7">
        <v>5.8799999999999999E-5</v>
      </c>
      <c r="O6198" s="56">
        <f t="shared" si="288"/>
        <v>1.1415525114155251E-4</v>
      </c>
      <c r="P6198" s="7">
        <v>1.2542071327808788E-4</v>
      </c>
      <c r="Q6198" s="56">
        <f t="shared" si="289"/>
        <v>1.1415525114155251E-4</v>
      </c>
      <c r="R6198" s="7">
        <v>1.3953698558998163E-5</v>
      </c>
      <c r="S6198" s="56">
        <f t="shared" si="290"/>
        <v>1.1415525114155251E-4</v>
      </c>
      <c r="T6198" s="7">
        <v>0.95787728160771946</v>
      </c>
      <c r="U6198" s="18">
        <v>1.5399120638937469E-4</v>
      </c>
      <c r="V6198" s="18">
        <v>7.3657052308539312E-5</v>
      </c>
      <c r="W6198" s="7">
        <v>0</v>
      </c>
      <c r="X6198" s="7">
        <v>0</v>
      </c>
      <c r="Y6198" s="7">
        <v>0</v>
      </c>
      <c r="Z6198" s="7">
        <v>0</v>
      </c>
      <c r="AA6198" s="7">
        <v>0</v>
      </c>
      <c r="AB6198" s="7">
        <v>0</v>
      </c>
      <c r="AC6198" s="7">
        <v>0</v>
      </c>
      <c r="AD6198" s="7">
        <v>0</v>
      </c>
      <c r="AE6198" s="7">
        <v>5.8360488942708292E-5</v>
      </c>
      <c r="AF6198" s="7">
        <v>4.7956814067220738E-5</v>
      </c>
      <c r="AG6198" s="7">
        <v>3.2091988193737148E-5</v>
      </c>
      <c r="AH6198" s="7">
        <v>7.6428321249287809E-6</v>
      </c>
      <c r="AI6198" s="7">
        <v>1.3345038053385772E-5</v>
      </c>
      <c r="AJ6198" s="7">
        <v>2.0610745931674553E-5</v>
      </c>
      <c r="AK6198" s="7">
        <v>2.5390246037237573E-5</v>
      </c>
      <c r="AL6198" s="7">
        <v>5.2385399573506302E-5</v>
      </c>
      <c r="AM6198" s="7">
        <v>4.4304491819028681E-5</v>
      </c>
      <c r="AN6198" s="7">
        <v>1.2016791575366696E-5</v>
      </c>
      <c r="AO6198" s="7">
        <v>1.0204082386456768E-5</v>
      </c>
      <c r="AP6198" s="7">
        <v>1.1415525114155251E-4</v>
      </c>
      <c r="AQ6198" s="18">
        <v>7.9892290394320691E-5</v>
      </c>
      <c r="AR6198" s="7">
        <v>8.3805126906003123E-5</v>
      </c>
      <c r="AS6198" s="7">
        <v>5.8799999999999999E-5</v>
      </c>
    </row>
    <row r="6199" spans="1:45">
      <c r="A6199" s="2" t="s">
        <v>269</v>
      </c>
      <c r="B6199" s="10">
        <v>40072</v>
      </c>
      <c r="C6199" s="2">
        <v>6</v>
      </c>
      <c r="D6199" s="7">
        <v>4.6089699999999999E-6</v>
      </c>
      <c r="E6199" s="7">
        <v>0</v>
      </c>
      <c r="F6199" s="7">
        <v>1.4215399999999999E-7</v>
      </c>
      <c r="G6199" s="58">
        <v>3.4699999999999998E-6</v>
      </c>
      <c r="H6199" s="7">
        <v>0</v>
      </c>
      <c r="I6199" s="7">
        <v>0</v>
      </c>
      <c r="J6199" s="7">
        <v>1.1418500000000001E-4</v>
      </c>
      <c r="K6199" s="7">
        <v>1.06E-4</v>
      </c>
      <c r="L6199" s="7">
        <v>1.1407400000000001E-4</v>
      </c>
      <c r="M6199" s="7">
        <v>1.5771399999999999E-4</v>
      </c>
      <c r="N6199" s="7">
        <v>1.03991E-4</v>
      </c>
      <c r="O6199" s="56">
        <f t="shared" si="288"/>
        <v>1.1415525114155251E-4</v>
      </c>
      <c r="P6199" s="7">
        <v>1.3216912298275767E-4</v>
      </c>
      <c r="Q6199" s="56">
        <f t="shared" si="289"/>
        <v>1.1415525114155251E-4</v>
      </c>
      <c r="R6199" s="7">
        <v>5.1888003603167788E-5</v>
      </c>
      <c r="S6199" s="56">
        <f t="shared" si="290"/>
        <v>1.1415525114155251E-4</v>
      </c>
      <c r="T6199" s="7">
        <v>0.89521440322485424</v>
      </c>
      <c r="U6199" s="18">
        <v>2.2224883192067794E-4</v>
      </c>
      <c r="V6199" s="18">
        <v>1.5399120638937469E-4</v>
      </c>
      <c r="W6199" s="7">
        <v>0</v>
      </c>
      <c r="X6199" s="7">
        <v>0</v>
      </c>
      <c r="Y6199" s="7">
        <v>0</v>
      </c>
      <c r="Z6199" s="7">
        <v>0</v>
      </c>
      <c r="AA6199" s="7">
        <v>0</v>
      </c>
      <c r="AB6199" s="7">
        <v>0</v>
      </c>
      <c r="AC6199" s="7">
        <v>0</v>
      </c>
      <c r="AD6199" s="7">
        <v>0</v>
      </c>
      <c r="AE6199" s="7">
        <v>6.4610812000716672E-5</v>
      </c>
      <c r="AF6199" s="7">
        <v>5.4071494749593668E-5</v>
      </c>
      <c r="AG6199" s="7">
        <v>3.6190771169343306E-5</v>
      </c>
      <c r="AH6199" s="7">
        <v>9.6688033631011739E-6</v>
      </c>
      <c r="AI6199" s="7">
        <v>1.6364438163771424E-5</v>
      </c>
      <c r="AJ6199" s="7">
        <v>2.3016426954445531E-5</v>
      </c>
      <c r="AK6199" s="7">
        <v>2.9187618149479496E-5</v>
      </c>
      <c r="AL6199" s="7">
        <v>5.7763449292256559E-5</v>
      </c>
      <c r="AM6199" s="7">
        <v>4.8855187833523399E-5</v>
      </c>
      <c r="AN6199" s="7">
        <v>1.3428010725503191E-5</v>
      </c>
      <c r="AO6199" s="7">
        <v>1.3293716187188831E-5</v>
      </c>
      <c r="AP6199" s="7">
        <v>1.1415525114155251E-4</v>
      </c>
      <c r="AQ6199" s="18">
        <v>1.6702691451047112E-4</v>
      </c>
      <c r="AR6199" s="7">
        <v>7.1328160477637478E-5</v>
      </c>
      <c r="AS6199" s="7">
        <v>1.03991E-4</v>
      </c>
    </row>
    <row r="6200" spans="1:45">
      <c r="A6200" s="2" t="s">
        <v>269</v>
      </c>
      <c r="B6200" s="10">
        <v>40072</v>
      </c>
      <c r="C6200" s="2">
        <v>7</v>
      </c>
      <c r="D6200" s="7">
        <v>3.5195599999999999E-6</v>
      </c>
      <c r="E6200" s="7">
        <v>0</v>
      </c>
      <c r="F6200" s="7">
        <v>5.9076699999999997E-8</v>
      </c>
      <c r="G6200" s="58">
        <v>2.6000000000000001E-6</v>
      </c>
      <c r="H6200" s="7">
        <v>0</v>
      </c>
      <c r="I6200" s="7">
        <v>0</v>
      </c>
      <c r="J6200" s="7">
        <v>1.5483200000000001E-4</v>
      </c>
      <c r="K6200" s="7">
        <v>1.46E-4</v>
      </c>
      <c r="L6200" s="7">
        <v>1.5443299999999999E-4</v>
      </c>
      <c r="M6200" s="7">
        <v>1.5392699999999999E-4</v>
      </c>
      <c r="N6200" s="7">
        <v>1.5771399999999999E-4</v>
      </c>
      <c r="O6200" s="56">
        <f t="shared" si="288"/>
        <v>1.1415525114155251E-4</v>
      </c>
      <c r="P6200" s="7">
        <v>1.3605740949784709E-4</v>
      </c>
      <c r="Q6200" s="56">
        <f t="shared" si="289"/>
        <v>1.1415525114155251E-4</v>
      </c>
      <c r="R6200" s="7">
        <v>8.5122209229922127E-5</v>
      </c>
      <c r="S6200" s="56">
        <f t="shared" si="290"/>
        <v>1.1415525114155251E-4</v>
      </c>
      <c r="T6200" s="7">
        <v>0.79239032313251212</v>
      </c>
      <c r="U6200" s="18">
        <v>1.8575466040582136E-4</v>
      </c>
      <c r="V6200" s="18">
        <v>2.2224883192067794E-4</v>
      </c>
      <c r="W6200" s="7">
        <v>0</v>
      </c>
      <c r="X6200" s="7">
        <v>0</v>
      </c>
      <c r="Y6200" s="7">
        <v>0</v>
      </c>
      <c r="Z6200" s="7">
        <v>0</v>
      </c>
      <c r="AA6200" s="7">
        <v>0</v>
      </c>
      <c r="AB6200" s="7">
        <v>0</v>
      </c>
      <c r="AC6200" s="7">
        <v>0</v>
      </c>
      <c r="AD6200" s="7">
        <v>0</v>
      </c>
      <c r="AE6200" s="7">
        <v>4.7022797239631026E-5</v>
      </c>
      <c r="AF6200" s="7">
        <v>4.6722750215962687E-5</v>
      </c>
      <c r="AG6200" s="7">
        <v>3.0283374541311825E-5</v>
      </c>
      <c r="AH6200" s="7">
        <v>8.1896775739468155E-6</v>
      </c>
      <c r="AI6200" s="7">
        <v>1.0692076388639572E-5</v>
      </c>
      <c r="AJ6200" s="7">
        <v>1.7177086387460182E-5</v>
      </c>
      <c r="AK6200" s="7">
        <v>2.2060157299039414E-5</v>
      </c>
      <c r="AL6200" s="7">
        <v>4.8309209039297036E-5</v>
      </c>
      <c r="AM6200" s="7">
        <v>3.9887286581871101E-5</v>
      </c>
      <c r="AN6200" s="7">
        <v>8.5718713859708547E-6</v>
      </c>
      <c r="AO6200" s="7">
        <v>1.0386438965543861E-5</v>
      </c>
      <c r="AP6200" s="7">
        <v>1.1415525114155251E-4</v>
      </c>
      <c r="AQ6200" s="18">
        <v>2.4106270429107116E-4</v>
      </c>
      <c r="AR6200" s="7">
        <v>6.4294821668693376E-5</v>
      </c>
      <c r="AS6200" s="7">
        <v>1.5771399999999999E-4</v>
      </c>
    </row>
    <row r="6201" spans="1:45">
      <c r="A6201" s="2" t="s">
        <v>269</v>
      </c>
      <c r="B6201" s="10">
        <v>40072</v>
      </c>
      <c r="C6201" s="2">
        <v>8</v>
      </c>
      <c r="D6201" s="7">
        <v>2.6774500000000001E-6</v>
      </c>
      <c r="E6201" s="7">
        <v>0</v>
      </c>
      <c r="F6201" s="7">
        <v>1.8741900000000001E-8</v>
      </c>
      <c r="G6201" s="58">
        <v>1.9300000000000002E-6</v>
      </c>
      <c r="H6201" s="7">
        <v>0</v>
      </c>
      <c r="I6201" s="7">
        <v>0</v>
      </c>
      <c r="J6201" s="7">
        <v>1.43079E-4</v>
      </c>
      <c r="K6201" s="7">
        <v>1.3365600000000001E-4</v>
      </c>
      <c r="L6201" s="7">
        <v>1.4286799999999999E-4</v>
      </c>
      <c r="M6201" s="7">
        <v>1.2721100000000001E-4</v>
      </c>
      <c r="N6201" s="7">
        <v>1.5392699999999999E-4</v>
      </c>
      <c r="O6201" s="56">
        <f t="shared" si="288"/>
        <v>1.1415525114155251E-4</v>
      </c>
      <c r="P6201" s="7">
        <v>1.3947956521821189E-4</v>
      </c>
      <c r="Q6201" s="56">
        <f t="shared" si="289"/>
        <v>1.1415525114155251E-4</v>
      </c>
      <c r="R6201" s="7">
        <v>1.1225197293895867E-4</v>
      </c>
      <c r="S6201" s="56">
        <f t="shared" si="290"/>
        <v>1.1415525114155251E-4</v>
      </c>
      <c r="T6201" s="7">
        <v>0.74047583094872571</v>
      </c>
      <c r="U6201" s="18">
        <v>1.2411806096035175E-4</v>
      </c>
      <c r="V6201" s="18">
        <v>1.8575466040582136E-4</v>
      </c>
      <c r="W6201" s="7">
        <v>0</v>
      </c>
      <c r="X6201" s="7">
        <v>0</v>
      </c>
      <c r="Y6201" s="7">
        <v>0</v>
      </c>
      <c r="Z6201" s="7">
        <v>0</v>
      </c>
      <c r="AA6201" s="7">
        <v>0</v>
      </c>
      <c r="AB6201" s="7">
        <v>0</v>
      </c>
      <c r="AC6201" s="7">
        <v>0</v>
      </c>
      <c r="AD6201" s="7">
        <v>0</v>
      </c>
      <c r="AE6201" s="7">
        <v>3.3368703579417651E-5</v>
      </c>
      <c r="AF6201" s="7">
        <v>3.9491436824765608E-5</v>
      </c>
      <c r="AG6201" s="7">
        <v>2.4975244711480304E-5</v>
      </c>
      <c r="AH6201" s="7">
        <v>6.7695748497463666E-6</v>
      </c>
      <c r="AI6201" s="7">
        <v>6.454884478854749E-6</v>
      </c>
      <c r="AJ6201" s="7">
        <v>1.2120990099541056E-5</v>
      </c>
      <c r="AK6201" s="7">
        <v>1.5552355636751862E-5</v>
      </c>
      <c r="AL6201" s="7">
        <v>3.9128994926856988E-5</v>
      </c>
      <c r="AM6201" s="7">
        <v>3.1124410533713329E-5</v>
      </c>
      <c r="AN6201" s="7">
        <v>4.6081262642350283E-6</v>
      </c>
      <c r="AO6201" s="7">
        <v>8.0114614505979714E-6</v>
      </c>
      <c r="AP6201" s="7">
        <v>1.1415525114155251E-4</v>
      </c>
      <c r="AQ6201" s="18">
        <v>2.0147921761891916E-4</v>
      </c>
      <c r="AR6201" s="7">
        <v>5.7471395208266455E-5</v>
      </c>
      <c r="AS6201" s="7">
        <v>1.5392699999999999E-4</v>
      </c>
    </row>
    <row r="6202" spans="1:45">
      <c r="A6202" s="2" t="s">
        <v>269</v>
      </c>
      <c r="B6202" s="10">
        <v>40072</v>
      </c>
      <c r="C6202" s="2">
        <v>9</v>
      </c>
      <c r="D6202" s="7">
        <v>1.9623499999999999E-6</v>
      </c>
      <c r="E6202" s="7">
        <v>0</v>
      </c>
      <c r="F6202" s="7">
        <v>9.5841100000000003E-9</v>
      </c>
      <c r="G6202" s="58">
        <v>6.3300000000000002E-7</v>
      </c>
      <c r="H6202" s="7">
        <v>0</v>
      </c>
      <c r="I6202" s="7">
        <v>0</v>
      </c>
      <c r="J6202" s="7">
        <v>1.2462700000000001E-4</v>
      </c>
      <c r="K6202" s="7">
        <v>1.14477E-4</v>
      </c>
      <c r="L6202" s="7">
        <v>1.2464099999999999E-4</v>
      </c>
      <c r="M6202" s="7">
        <v>1.1210299999999999E-4</v>
      </c>
      <c r="N6202" s="7">
        <v>1.2721100000000001E-4</v>
      </c>
      <c r="O6202" s="56">
        <f t="shared" si="288"/>
        <v>1.1415525114155251E-4</v>
      </c>
      <c r="P6202" s="7">
        <v>1.4079278818912187E-4</v>
      </c>
      <c r="Q6202" s="56">
        <f t="shared" si="289"/>
        <v>1.1415525114155251E-4</v>
      </c>
      <c r="R6202" s="7">
        <v>1.137870180162421E-4</v>
      </c>
      <c r="S6202" s="56">
        <f t="shared" si="290"/>
        <v>1.1415525114155251E-4</v>
      </c>
      <c r="T6202" s="7">
        <v>0.73263811297117121</v>
      </c>
      <c r="U6202" s="18">
        <v>1.0344795276928565E-4</v>
      </c>
      <c r="V6202" s="18">
        <v>1.2411806096035175E-4</v>
      </c>
      <c r="W6202" s="7">
        <v>0</v>
      </c>
      <c r="X6202" s="7">
        <v>0</v>
      </c>
      <c r="Y6202" s="7">
        <v>0</v>
      </c>
      <c r="Z6202" s="7">
        <v>0</v>
      </c>
      <c r="AA6202" s="7">
        <v>0</v>
      </c>
      <c r="AB6202" s="7">
        <v>0</v>
      </c>
      <c r="AC6202" s="7">
        <v>0</v>
      </c>
      <c r="AD6202" s="7">
        <v>0</v>
      </c>
      <c r="AE6202" s="7">
        <v>2.4335625188627467E-5</v>
      </c>
      <c r="AF6202" s="7">
        <v>3.282285665271518E-5</v>
      </c>
      <c r="AG6202" s="7">
        <v>1.9792384661405369E-5</v>
      </c>
      <c r="AH6202" s="7">
        <v>5.4430548009226492E-6</v>
      </c>
      <c r="AI6202" s="7">
        <v>3.2979738532350588E-6</v>
      </c>
      <c r="AJ6202" s="7">
        <v>7.9480157877376782E-6</v>
      </c>
      <c r="AK6202" s="7">
        <v>1.0228728007936828E-5</v>
      </c>
      <c r="AL6202" s="7">
        <v>3.0652674502505184E-5</v>
      </c>
      <c r="AM6202" s="7">
        <v>2.3094905499739202E-5</v>
      </c>
      <c r="AN6202" s="7">
        <v>1.7447984024015228E-6</v>
      </c>
      <c r="AO6202" s="7">
        <v>6.2460136012462076E-6</v>
      </c>
      <c r="AP6202" s="7">
        <v>1.1415525114155251E-4</v>
      </c>
      <c r="AQ6202" s="18">
        <v>1.3462493893846489E-4</v>
      </c>
      <c r="AR6202" s="7">
        <v>5.7007862726037492E-5</v>
      </c>
      <c r="AS6202" s="7">
        <v>1.2721100000000001E-4</v>
      </c>
    </row>
    <row r="6203" spans="1:45">
      <c r="A6203" s="2" t="s">
        <v>269</v>
      </c>
      <c r="B6203" s="10">
        <v>40072</v>
      </c>
      <c r="C6203" s="2">
        <v>10</v>
      </c>
      <c r="D6203" s="7">
        <v>1.50546E-6</v>
      </c>
      <c r="E6203" s="7">
        <v>0</v>
      </c>
      <c r="F6203" s="7">
        <v>6.4578799999999996E-9</v>
      </c>
      <c r="G6203" s="58">
        <v>2.4400000000000001E-7</v>
      </c>
      <c r="H6203" s="7">
        <v>0</v>
      </c>
      <c r="I6203" s="7">
        <v>0</v>
      </c>
      <c r="J6203" s="7">
        <v>1.21286E-4</v>
      </c>
      <c r="K6203" s="7">
        <v>1.11061E-4</v>
      </c>
      <c r="L6203" s="7">
        <v>1.21334E-4</v>
      </c>
      <c r="M6203" s="7">
        <v>1.01549E-4</v>
      </c>
      <c r="N6203" s="7">
        <v>1.1210299999999999E-4</v>
      </c>
      <c r="O6203" s="56">
        <f t="shared" si="288"/>
        <v>1.1415525114155251E-4</v>
      </c>
      <c r="P6203" s="7">
        <v>1.4044842479774206E-4</v>
      </c>
      <c r="Q6203" s="56">
        <f t="shared" si="289"/>
        <v>1.1415525114155251E-4</v>
      </c>
      <c r="R6203" s="7">
        <v>9.8104728416157844E-5</v>
      </c>
      <c r="S6203" s="56">
        <f t="shared" si="290"/>
        <v>1.1415525114155251E-4</v>
      </c>
      <c r="T6203" s="7">
        <v>0.70393902147307064</v>
      </c>
      <c r="U6203" s="18">
        <v>1.0834243329532997E-4</v>
      </c>
      <c r="V6203" s="18">
        <v>1.0344795276928565E-4</v>
      </c>
      <c r="W6203" s="7">
        <v>0</v>
      </c>
      <c r="X6203" s="7">
        <v>0</v>
      </c>
      <c r="Y6203" s="7">
        <v>0</v>
      </c>
      <c r="Z6203" s="7">
        <v>0</v>
      </c>
      <c r="AA6203" s="7">
        <v>0</v>
      </c>
      <c r="AB6203" s="7">
        <v>0</v>
      </c>
      <c r="AC6203" s="7">
        <v>0</v>
      </c>
      <c r="AD6203" s="7">
        <v>0</v>
      </c>
      <c r="AE6203" s="7">
        <v>1.4697493568316199E-6</v>
      </c>
      <c r="AF6203" s="7">
        <v>1.6684933162015255E-5</v>
      </c>
      <c r="AG6203" s="7">
        <v>9.0346349178832464E-6</v>
      </c>
      <c r="AH6203" s="7">
        <v>1.719062372565608E-6</v>
      </c>
      <c r="AI6203" s="7">
        <v>8.2426711380266464E-7</v>
      </c>
      <c r="AJ6203" s="7">
        <v>2.5753214338604066E-6</v>
      </c>
      <c r="AK6203" s="7">
        <v>4.430440127712455E-6</v>
      </c>
      <c r="AL6203" s="7">
        <v>1.6748791187975215E-5</v>
      </c>
      <c r="AM6203" s="7">
        <v>1.6950218829765305E-5</v>
      </c>
      <c r="AN6203" s="7">
        <v>4.8466862738445132E-7</v>
      </c>
      <c r="AO6203" s="7">
        <v>2.577193108775726E-6</v>
      </c>
      <c r="AP6203" s="7">
        <v>1.1415525114155251E-4</v>
      </c>
      <c r="AQ6203" s="18">
        <v>1.1220505877321928E-4</v>
      </c>
      <c r="AR6203" s="7">
        <v>6.1744277920416183E-5</v>
      </c>
      <c r="AS6203" s="7">
        <v>1.1210299999999999E-4</v>
      </c>
    </row>
    <row r="6204" spans="1:45">
      <c r="A6204" s="2" t="s">
        <v>269</v>
      </c>
      <c r="B6204" s="10">
        <v>40072</v>
      </c>
      <c r="C6204" s="2">
        <v>11</v>
      </c>
      <c r="D6204" s="7">
        <v>1.0949099999999999E-6</v>
      </c>
      <c r="E6204" s="7">
        <v>0</v>
      </c>
      <c r="F6204" s="7">
        <v>4.53792E-9</v>
      </c>
      <c r="G6204" s="58">
        <v>1.06E-7</v>
      </c>
      <c r="H6204" s="7">
        <v>0</v>
      </c>
      <c r="I6204" s="7">
        <v>0</v>
      </c>
      <c r="J6204" s="7">
        <v>1.1511299999999999E-4</v>
      </c>
      <c r="K6204" s="7">
        <v>1.04312E-4</v>
      </c>
      <c r="L6204" s="7">
        <v>1.15271E-4</v>
      </c>
      <c r="M6204" s="7">
        <v>8.2600000000000002E-5</v>
      </c>
      <c r="N6204" s="7">
        <v>1.01549E-4</v>
      </c>
      <c r="O6204" s="56">
        <f t="shared" si="288"/>
        <v>1.1415525114155251E-4</v>
      </c>
      <c r="P6204" s="7">
        <v>1.4256690873288815E-4</v>
      </c>
      <c r="Q6204" s="56">
        <f t="shared" si="289"/>
        <v>1.1415525114155251E-4</v>
      </c>
      <c r="R6204" s="7">
        <v>1.0095404396023294E-4</v>
      </c>
      <c r="S6204" s="56">
        <f t="shared" si="290"/>
        <v>1.1415525114155251E-4</v>
      </c>
      <c r="T6204" s="7">
        <v>0.66939422934122039</v>
      </c>
      <c r="U6204" s="18">
        <v>1.2064168291380776E-4</v>
      </c>
      <c r="V6204" s="18">
        <v>1.0834243329532997E-4</v>
      </c>
      <c r="W6204" s="7">
        <v>0</v>
      </c>
      <c r="X6204" s="7">
        <v>0</v>
      </c>
      <c r="Y6204" s="7">
        <v>0</v>
      </c>
      <c r="Z6204" s="7">
        <v>0</v>
      </c>
      <c r="AA6204" s="7">
        <v>0</v>
      </c>
      <c r="AB6204" s="7">
        <v>0</v>
      </c>
      <c r="AC6204" s="7">
        <v>0</v>
      </c>
      <c r="AD6204" s="7">
        <v>0</v>
      </c>
      <c r="AE6204" s="7">
        <v>7.550340587464794E-8</v>
      </c>
      <c r="AF6204" s="7">
        <v>5.0261144651927613E-6</v>
      </c>
      <c r="AG6204" s="7">
        <v>2.5340053038356476E-6</v>
      </c>
      <c r="AH6204" s="7">
        <v>3.160788286417832E-7</v>
      </c>
      <c r="AI6204" s="7">
        <v>1.5034548714319529E-7</v>
      </c>
      <c r="AJ6204" s="7">
        <v>7.6254711772137342E-7</v>
      </c>
      <c r="AK6204" s="7">
        <v>2.1084599755589443E-6</v>
      </c>
      <c r="AL6204" s="7">
        <v>5.1893471657419842E-6</v>
      </c>
      <c r="AM6204" s="7">
        <v>1.1829421342631346E-5</v>
      </c>
      <c r="AN6204" s="7">
        <v>3.4000449112214602E-8</v>
      </c>
      <c r="AO6204" s="7">
        <v>6.0831860882021505E-7</v>
      </c>
      <c r="AP6204" s="7">
        <v>1.1415525114155251E-4</v>
      </c>
      <c r="AQ6204" s="18">
        <v>1.1751386827971573E-4</v>
      </c>
      <c r="AR6204" s="7">
        <v>7.6293599603125339E-5</v>
      </c>
      <c r="AS6204" s="7">
        <v>1.01549E-4</v>
      </c>
    </row>
    <row r="6205" spans="1:45">
      <c r="A6205" s="2" t="s">
        <v>269</v>
      </c>
      <c r="B6205" s="10">
        <v>40072</v>
      </c>
      <c r="C6205" s="2">
        <v>12</v>
      </c>
      <c r="D6205" s="7">
        <v>1.11695E-6</v>
      </c>
      <c r="E6205" s="7">
        <v>0</v>
      </c>
      <c r="F6205" s="7">
        <v>3.0894599999999998E-9</v>
      </c>
      <c r="G6205" s="58">
        <v>4.8900000000000001E-8</v>
      </c>
      <c r="H6205" s="7">
        <v>0</v>
      </c>
      <c r="I6205" s="7">
        <v>0</v>
      </c>
      <c r="J6205" s="7">
        <v>1.09016E-4</v>
      </c>
      <c r="K6205" s="7">
        <v>9.7999999999999997E-5</v>
      </c>
      <c r="L6205" s="7">
        <v>1.09244E-4</v>
      </c>
      <c r="M6205" s="7">
        <v>7.1599999999999897E-5</v>
      </c>
      <c r="N6205" s="7">
        <v>8.2600000000000002E-5</v>
      </c>
      <c r="O6205" s="56">
        <f t="shared" si="288"/>
        <v>1.1415525114155251E-4</v>
      </c>
      <c r="P6205" s="7">
        <v>1.4418053207167366E-4</v>
      </c>
      <c r="Q6205" s="56">
        <f t="shared" si="289"/>
        <v>1.1415525114155251E-4</v>
      </c>
      <c r="R6205" s="7">
        <v>1.1548899866705549E-4</v>
      </c>
      <c r="S6205" s="56">
        <f t="shared" si="290"/>
        <v>1.1415525114155251E-4</v>
      </c>
      <c r="T6205" s="7">
        <v>0.6333830559671112</v>
      </c>
      <c r="U6205" s="18">
        <v>1.1839616985529631E-4</v>
      </c>
      <c r="V6205" s="18">
        <v>1.2064168291380776E-4</v>
      </c>
      <c r="W6205" s="7">
        <v>0</v>
      </c>
      <c r="X6205" s="7">
        <v>0</v>
      </c>
      <c r="Y6205" s="7">
        <v>0</v>
      </c>
      <c r="Z6205" s="7">
        <v>0</v>
      </c>
      <c r="AA6205" s="7">
        <v>0</v>
      </c>
      <c r="AB6205" s="7">
        <v>0</v>
      </c>
      <c r="AC6205" s="7">
        <v>0</v>
      </c>
      <c r="AD6205" s="7">
        <v>0</v>
      </c>
      <c r="AE6205" s="7">
        <v>4.6526849935303822E-9</v>
      </c>
      <c r="AF6205" s="7">
        <v>1.0468288023257881E-6</v>
      </c>
      <c r="AG6205" s="7">
        <v>8.7077960583503972E-7</v>
      </c>
      <c r="AH6205" s="7">
        <v>1.2796556931764256E-7</v>
      </c>
      <c r="AI6205" s="7">
        <v>3.9825651575896149E-9</v>
      </c>
      <c r="AJ6205" s="7">
        <v>0</v>
      </c>
      <c r="AK6205" s="7">
        <v>7.691111944568266E-7</v>
      </c>
      <c r="AL6205" s="7">
        <v>1.4894733268076323E-6</v>
      </c>
      <c r="AM6205" s="7">
        <v>8.6479763299590658E-6</v>
      </c>
      <c r="AN6205" s="7">
        <v>0</v>
      </c>
      <c r="AO6205" s="7">
        <v>5.6721688870992422E-8</v>
      </c>
      <c r="AP6205" s="7">
        <v>1.1415525114155251E-4</v>
      </c>
      <c r="AQ6205" s="18">
        <v>1.3085427753252733E-4</v>
      </c>
      <c r="AR6205" s="7">
        <v>8.4192016671286459E-5</v>
      </c>
      <c r="AS6205" s="7">
        <v>8.2600000000000002E-5</v>
      </c>
    </row>
    <row r="6206" spans="1:45">
      <c r="A6206" s="2" t="s">
        <v>269</v>
      </c>
      <c r="B6206" s="10">
        <v>40072</v>
      </c>
      <c r="C6206" s="2">
        <v>13</v>
      </c>
      <c r="D6206" s="7">
        <v>1.1516300000000001E-6</v>
      </c>
      <c r="E6206" s="7">
        <v>0</v>
      </c>
      <c r="F6206" s="7">
        <v>1.83242E-9</v>
      </c>
      <c r="G6206" s="58">
        <v>9.8099999999999998E-9</v>
      </c>
      <c r="H6206" s="7">
        <v>0</v>
      </c>
      <c r="I6206" s="7">
        <v>0</v>
      </c>
      <c r="J6206" s="7">
        <v>9.1329399999999993E-5</v>
      </c>
      <c r="K6206" s="7">
        <v>8.0500000000000005E-5</v>
      </c>
      <c r="L6206" s="7">
        <v>9.1684399999999999E-5</v>
      </c>
      <c r="M6206" s="7">
        <v>6.8299999999999898E-5</v>
      </c>
      <c r="N6206" s="7">
        <v>7.1599999999999897E-5</v>
      </c>
      <c r="O6206" s="56">
        <f t="shared" si="288"/>
        <v>1.1415525114155251E-4</v>
      </c>
      <c r="P6206" s="7">
        <v>1.4396510997515124E-4</v>
      </c>
      <c r="Q6206" s="56">
        <f t="shared" si="289"/>
        <v>1.1415525114155251E-4</v>
      </c>
      <c r="R6206" s="7">
        <v>1.4880373932577888E-4</v>
      </c>
      <c r="S6206" s="56">
        <f t="shared" si="290"/>
        <v>1.1415525114155251E-4</v>
      </c>
      <c r="T6206" s="7">
        <v>0.64256432684275644</v>
      </c>
      <c r="U6206" s="18">
        <v>1.5136355846717697E-4</v>
      </c>
      <c r="V6206" s="18">
        <v>1.1839616985529631E-4</v>
      </c>
      <c r="W6206" s="7">
        <v>0</v>
      </c>
      <c r="X6206" s="7">
        <v>0</v>
      </c>
      <c r="Y6206" s="7">
        <v>0</v>
      </c>
      <c r="Z6206" s="7">
        <v>0</v>
      </c>
      <c r="AA6206" s="7">
        <v>0</v>
      </c>
      <c r="AB6206" s="7">
        <v>0</v>
      </c>
      <c r="AC6206" s="7">
        <v>0</v>
      </c>
      <c r="AD6206" s="7">
        <v>0</v>
      </c>
      <c r="AE6206" s="7">
        <v>0</v>
      </c>
      <c r="AF6206" s="7">
        <v>8.5011836729289187E-7</v>
      </c>
      <c r="AG6206" s="7">
        <v>1.0753412556685971E-6</v>
      </c>
      <c r="AH6206" s="7">
        <v>4.1173562174407645E-8</v>
      </c>
      <c r="AI6206" s="7">
        <v>0</v>
      </c>
      <c r="AJ6206" s="7">
        <v>0</v>
      </c>
      <c r="AK6206" s="7">
        <v>2.7668113621263413E-7</v>
      </c>
      <c r="AL6206" s="7">
        <v>1.306447734332542E-6</v>
      </c>
      <c r="AM6206" s="7">
        <v>7.6585263507051851E-6</v>
      </c>
      <c r="AN6206" s="7">
        <v>0</v>
      </c>
      <c r="AO6206" s="7">
        <v>5.0434352689143514E-9</v>
      </c>
      <c r="AP6206" s="7">
        <v>1.1415525114155251E-4</v>
      </c>
      <c r="AQ6206" s="18">
        <v>1.2841867665342404E-4</v>
      </c>
      <c r="AR6206" s="7">
        <v>9.5117228451977866E-5</v>
      </c>
      <c r="AS6206" s="7">
        <v>7.1600000000000006E-5</v>
      </c>
    </row>
    <row r="6207" spans="1:45">
      <c r="A6207" s="2" t="s">
        <v>269</v>
      </c>
      <c r="B6207" s="10">
        <v>40072</v>
      </c>
      <c r="C6207" s="2">
        <v>14</v>
      </c>
      <c r="D6207" s="7">
        <v>1.17513E-6</v>
      </c>
      <c r="E6207" s="7">
        <v>0</v>
      </c>
      <c r="F6207" s="7">
        <v>6.1444799999999997E-10</v>
      </c>
      <c r="G6207" s="58">
        <v>0</v>
      </c>
      <c r="H6207" s="7">
        <v>0</v>
      </c>
      <c r="I6207" s="7">
        <v>0</v>
      </c>
      <c r="J6207" s="7">
        <v>8.7747300000000006E-5</v>
      </c>
      <c r="K6207" s="7">
        <v>7.7299999999999995E-5</v>
      </c>
      <c r="L6207" s="7">
        <v>8.8096099999999998E-5</v>
      </c>
      <c r="M6207" s="7">
        <v>5.6799999999999998E-5</v>
      </c>
      <c r="N6207" s="7">
        <v>6.8299999999999898E-5</v>
      </c>
      <c r="O6207" s="56">
        <f t="shared" si="288"/>
        <v>1.1415525114155251E-4</v>
      </c>
      <c r="P6207" s="7">
        <v>1.4173276485835343E-4</v>
      </c>
      <c r="Q6207" s="56">
        <f t="shared" si="289"/>
        <v>1.1415525114155251E-4</v>
      </c>
      <c r="R6207" s="7">
        <v>1.9168736453410322E-4</v>
      </c>
      <c r="S6207" s="56">
        <f t="shared" si="290"/>
        <v>1.1415525114155251E-4</v>
      </c>
      <c r="T6207" s="7">
        <v>0.6278676906989501</v>
      </c>
      <c r="U6207" s="18">
        <v>1.7743095998119215E-4</v>
      </c>
      <c r="V6207" s="18">
        <v>1.5136355846717697E-4</v>
      </c>
      <c r="W6207" s="7">
        <v>0</v>
      </c>
      <c r="X6207" s="7">
        <v>0</v>
      </c>
      <c r="Y6207" s="7">
        <v>0</v>
      </c>
      <c r="Z6207" s="7">
        <v>0</v>
      </c>
      <c r="AA6207" s="7">
        <v>0</v>
      </c>
      <c r="AB6207" s="7">
        <v>0</v>
      </c>
      <c r="AC6207" s="7">
        <v>0</v>
      </c>
      <c r="AD6207" s="7">
        <v>0</v>
      </c>
      <c r="AE6207" s="7">
        <v>0</v>
      </c>
      <c r="AF6207" s="7">
        <v>1.4408587454432202E-6</v>
      </c>
      <c r="AG6207" s="7">
        <v>1.493974790642382E-6</v>
      </c>
      <c r="AH6207" s="7">
        <v>0</v>
      </c>
      <c r="AI6207" s="7">
        <v>0</v>
      </c>
      <c r="AJ6207" s="7">
        <v>0</v>
      </c>
      <c r="AK6207" s="7">
        <v>4.8750029855905064E-8</v>
      </c>
      <c r="AL6207" s="7">
        <v>1.1675379987989128E-6</v>
      </c>
      <c r="AM6207" s="7">
        <v>6.8649580733179975E-6</v>
      </c>
      <c r="AN6207" s="7">
        <v>0</v>
      </c>
      <c r="AO6207" s="7">
        <v>6.4742046529098171E-8</v>
      </c>
      <c r="AP6207" s="7">
        <v>1.1415525114155251E-4</v>
      </c>
      <c r="AQ6207" s="18">
        <v>1.6417683017672815E-4</v>
      </c>
      <c r="AR6207" s="7">
        <v>8.6561446366931549E-5</v>
      </c>
      <c r="AS6207" s="7">
        <v>6.8300000000000007E-5</v>
      </c>
    </row>
    <row r="6208" spans="1:45">
      <c r="A6208" s="2" t="s">
        <v>269</v>
      </c>
      <c r="B6208" s="10">
        <v>40072</v>
      </c>
      <c r="C6208" s="2">
        <v>15</v>
      </c>
      <c r="D6208" s="7">
        <v>1.88699E-6</v>
      </c>
      <c r="E6208" s="7">
        <v>0</v>
      </c>
      <c r="F6208" s="7">
        <v>2.3407099999999999E-9</v>
      </c>
      <c r="G6208" s="58">
        <v>0</v>
      </c>
      <c r="H6208" s="7">
        <v>0</v>
      </c>
      <c r="I6208" s="7">
        <v>0</v>
      </c>
      <c r="J6208" s="7">
        <v>8.2016999999999998E-5</v>
      </c>
      <c r="K6208" s="7">
        <v>7.1600000000000006E-5</v>
      </c>
      <c r="L6208" s="7">
        <v>8.2402299999999995E-5</v>
      </c>
      <c r="M6208" s="7">
        <v>5.1199999999999998E-5</v>
      </c>
      <c r="N6208" s="7">
        <v>5.6799999999999998E-5</v>
      </c>
      <c r="O6208" s="56">
        <f t="shared" si="288"/>
        <v>1.1415525114155251E-4</v>
      </c>
      <c r="P6208" s="7">
        <v>1.4032100442412483E-4</v>
      </c>
      <c r="Q6208" s="56">
        <f t="shared" si="289"/>
        <v>1.1415525114155251E-4</v>
      </c>
      <c r="R6208" s="7">
        <v>2.3728841375487473E-4</v>
      </c>
      <c r="S6208" s="56">
        <f t="shared" si="290"/>
        <v>1.1415525114155251E-4</v>
      </c>
      <c r="T6208" s="7">
        <v>0.62715393911273987</v>
      </c>
      <c r="U6208" s="18">
        <v>2.1072591789922919E-4</v>
      </c>
      <c r="V6208" s="18">
        <v>1.7743095998119215E-4</v>
      </c>
      <c r="W6208" s="7">
        <v>0</v>
      </c>
      <c r="X6208" s="7">
        <v>0</v>
      </c>
      <c r="Y6208" s="7">
        <v>0</v>
      </c>
      <c r="Z6208" s="7">
        <v>0</v>
      </c>
      <c r="AA6208" s="7">
        <v>0</v>
      </c>
      <c r="AB6208" s="7">
        <v>0</v>
      </c>
      <c r="AC6208" s="7">
        <v>0</v>
      </c>
      <c r="AD6208" s="7">
        <v>0</v>
      </c>
      <c r="AE6208" s="7">
        <v>0</v>
      </c>
      <c r="AF6208" s="7">
        <v>3.2503692057138546E-6</v>
      </c>
      <c r="AG6208" s="7">
        <v>2.0951270461921991E-6</v>
      </c>
      <c r="AH6208" s="7">
        <v>0</v>
      </c>
      <c r="AI6208" s="7">
        <v>0</v>
      </c>
      <c r="AJ6208" s="7">
        <v>0</v>
      </c>
      <c r="AK6208" s="7">
        <v>0</v>
      </c>
      <c r="AL6208" s="7">
        <v>1.0332087248589456E-6</v>
      </c>
      <c r="AM6208" s="7">
        <v>6.2824055062588343E-6</v>
      </c>
      <c r="AN6208" s="7">
        <v>0</v>
      </c>
      <c r="AO6208" s="7">
        <v>3.8262099901656806E-7</v>
      </c>
      <c r="AP6208" s="7">
        <v>1.1415525114155251E-4</v>
      </c>
      <c r="AQ6208" s="18">
        <v>1.9245089689961837E-4</v>
      </c>
      <c r="AR6208" s="7">
        <v>5.6844125258390289E-5</v>
      </c>
      <c r="AS6208" s="7">
        <v>5.6799999999999998E-5</v>
      </c>
    </row>
    <row r="6209" spans="1:45">
      <c r="A6209" s="2" t="s">
        <v>269</v>
      </c>
      <c r="B6209" s="10">
        <v>40072</v>
      </c>
      <c r="C6209" s="2">
        <v>16</v>
      </c>
      <c r="D6209" s="7">
        <v>5.9158500000000003E-6</v>
      </c>
      <c r="E6209" s="7">
        <v>0</v>
      </c>
      <c r="F6209" s="7">
        <v>4.2015100000000003E-9</v>
      </c>
      <c r="G6209" s="58">
        <v>1.99E-9</v>
      </c>
      <c r="H6209" s="7">
        <v>0</v>
      </c>
      <c r="I6209" s="7">
        <v>0</v>
      </c>
      <c r="J6209" s="7">
        <v>8.1848900000000002E-5</v>
      </c>
      <c r="K6209" s="7">
        <v>7.1799999999999997E-5</v>
      </c>
      <c r="L6209" s="7">
        <v>8.2201900000000003E-5</v>
      </c>
      <c r="M6209" s="7">
        <v>5.5600000000000003E-5</v>
      </c>
      <c r="N6209" s="7">
        <v>5.1199999999999998E-5</v>
      </c>
      <c r="O6209" s="56">
        <f t="shared" si="288"/>
        <v>1.1415525114155251E-4</v>
      </c>
      <c r="P6209" s="7">
        <v>1.3667524635644517E-4</v>
      </c>
      <c r="Q6209" s="56">
        <f t="shared" si="289"/>
        <v>1.1415525114155251E-4</v>
      </c>
      <c r="R6209" s="7">
        <v>3.0169374456382093E-4</v>
      </c>
      <c r="S6209" s="56">
        <f t="shared" si="290"/>
        <v>1.1415525114155251E-4</v>
      </c>
      <c r="T6209" s="7">
        <v>0.61960146009221129</v>
      </c>
      <c r="U6209" s="18">
        <v>2.5650573445540624E-4</v>
      </c>
      <c r="V6209" s="18">
        <v>2.1072591789922919E-4</v>
      </c>
      <c r="W6209" s="7">
        <v>0</v>
      </c>
      <c r="X6209" s="7">
        <v>0</v>
      </c>
      <c r="Y6209" s="7">
        <v>0</v>
      </c>
      <c r="Z6209" s="7">
        <v>0</v>
      </c>
      <c r="AA6209" s="7">
        <v>0</v>
      </c>
      <c r="AB6209" s="7">
        <v>0</v>
      </c>
      <c r="AC6209" s="7">
        <v>0</v>
      </c>
      <c r="AD6209" s="7">
        <v>0</v>
      </c>
      <c r="AE6209" s="7">
        <v>0</v>
      </c>
      <c r="AF6209" s="7">
        <v>1.9677247877333222E-6</v>
      </c>
      <c r="AG6209" s="7">
        <v>2.6085498367931452E-6</v>
      </c>
      <c r="AH6209" s="7">
        <v>0</v>
      </c>
      <c r="AI6209" s="7">
        <v>0</v>
      </c>
      <c r="AJ6209" s="7">
        <v>0</v>
      </c>
      <c r="AK6209" s="7">
        <v>1.624863568207409E-8</v>
      </c>
      <c r="AL6209" s="7">
        <v>1.1492019172867681E-6</v>
      </c>
      <c r="AM6209" s="7">
        <v>7.1982198746201982E-6</v>
      </c>
      <c r="AN6209" s="7">
        <v>0</v>
      </c>
      <c r="AO6209" s="7">
        <v>3.2483735363386913E-7</v>
      </c>
      <c r="AP6209" s="7">
        <v>1.1415525114155251E-4</v>
      </c>
      <c r="AQ6209" s="18">
        <v>2.285643492206817E-4</v>
      </c>
      <c r="AR6209" s="7">
        <v>6.8843945347632889E-5</v>
      </c>
      <c r="AS6209" s="7">
        <v>5.1199999999999998E-5</v>
      </c>
    </row>
    <row r="6210" spans="1:45">
      <c r="A6210" s="2" t="s">
        <v>269</v>
      </c>
      <c r="B6210" s="10">
        <v>40072</v>
      </c>
      <c r="C6210" s="2">
        <v>17</v>
      </c>
      <c r="D6210" s="7">
        <v>1.3612699999999999E-5</v>
      </c>
      <c r="E6210" s="7">
        <v>0</v>
      </c>
      <c r="F6210" s="7">
        <v>6.0613000000000002E-9</v>
      </c>
      <c r="G6210" s="58">
        <v>3.9899999999999997E-9</v>
      </c>
      <c r="H6210" s="7">
        <v>0</v>
      </c>
      <c r="I6210" s="7">
        <v>0</v>
      </c>
      <c r="J6210" s="7">
        <v>9.8088400000000001E-5</v>
      </c>
      <c r="K6210" s="7">
        <v>8.8700000000000001E-5</v>
      </c>
      <c r="L6210" s="7">
        <v>9.8243200000000002E-5</v>
      </c>
      <c r="M6210" s="7">
        <v>7.5400000000000003E-5</v>
      </c>
      <c r="N6210" s="7">
        <v>5.5600000000000003E-5</v>
      </c>
      <c r="O6210" s="56">
        <f t="shared" si="288"/>
        <v>1.1415525114155251E-4</v>
      </c>
      <c r="P6210" s="7">
        <v>1.3596930094967712E-4</v>
      </c>
      <c r="Q6210" s="56">
        <f t="shared" si="289"/>
        <v>1.1415525114155251E-4</v>
      </c>
      <c r="R6210" s="7">
        <v>3.0305887375459259E-4</v>
      </c>
      <c r="S6210" s="56">
        <f t="shared" si="290"/>
        <v>1.1415525114155251E-4</v>
      </c>
      <c r="T6210" s="7">
        <v>0.60391317679545764</v>
      </c>
      <c r="U6210" s="18">
        <v>1.8329257119376827E-4</v>
      </c>
      <c r="V6210" s="18">
        <v>2.5650573445540624E-4</v>
      </c>
      <c r="W6210" s="7">
        <v>0</v>
      </c>
      <c r="X6210" s="7">
        <v>0</v>
      </c>
      <c r="Y6210" s="7">
        <v>0</v>
      </c>
      <c r="Z6210" s="7">
        <v>0</v>
      </c>
      <c r="AA6210" s="7">
        <v>0</v>
      </c>
      <c r="AB6210" s="7">
        <v>0</v>
      </c>
      <c r="AC6210" s="7">
        <v>0</v>
      </c>
      <c r="AD6210" s="7">
        <v>0</v>
      </c>
      <c r="AE6210" s="7">
        <v>0</v>
      </c>
      <c r="AF6210" s="7">
        <v>1.3348995557057556E-6</v>
      </c>
      <c r="AG6210" s="7">
        <v>3.246087342520236E-6</v>
      </c>
      <c r="AH6210" s="7">
        <v>0</v>
      </c>
      <c r="AI6210" s="7">
        <v>0</v>
      </c>
      <c r="AJ6210" s="7">
        <v>0</v>
      </c>
      <c r="AK6210" s="7">
        <v>9.0430044753435645E-8</v>
      </c>
      <c r="AL6210" s="7">
        <v>1.2786827297412392E-6</v>
      </c>
      <c r="AM6210" s="7">
        <v>8.1161895342564856E-6</v>
      </c>
      <c r="AN6210" s="7">
        <v>0</v>
      </c>
      <c r="AO6210" s="7">
        <v>3.374707610092086E-7</v>
      </c>
      <c r="AP6210" s="7">
        <v>1.1415525114155251E-4</v>
      </c>
      <c r="AQ6210" s="18">
        <v>2.7821953204260964E-4</v>
      </c>
      <c r="AR6210" s="7">
        <v>7.7504971720406609E-5</v>
      </c>
      <c r="AS6210" s="7">
        <v>5.5600000000000003E-5</v>
      </c>
    </row>
    <row r="6211" spans="1:45">
      <c r="A6211" s="2" t="s">
        <v>269</v>
      </c>
      <c r="B6211" s="10">
        <v>40072</v>
      </c>
      <c r="C6211" s="2">
        <v>18</v>
      </c>
      <c r="D6211" s="7">
        <v>1.8732E-5</v>
      </c>
      <c r="E6211" s="7">
        <v>0</v>
      </c>
      <c r="F6211" s="7">
        <v>8.4248599999999994E-9</v>
      </c>
      <c r="G6211" s="58">
        <v>5.8700000000000003E-8</v>
      </c>
      <c r="H6211" s="7">
        <v>0</v>
      </c>
      <c r="I6211" s="7">
        <v>0</v>
      </c>
      <c r="J6211" s="7">
        <v>9.7572700000000002E-5</v>
      </c>
      <c r="K6211" s="7">
        <v>8.8700000000000001E-5</v>
      </c>
      <c r="L6211" s="7">
        <v>9.7672500000000004E-5</v>
      </c>
      <c r="M6211" s="7">
        <v>1.01198999999999E-4</v>
      </c>
      <c r="N6211" s="7">
        <v>7.5400000000000003E-5</v>
      </c>
      <c r="O6211" s="56">
        <f t="shared" ref="O6211:O6274" si="291">1/8760</f>
        <v>1.1415525114155251E-4</v>
      </c>
      <c r="P6211" s="7">
        <v>1.4574683640522967E-4</v>
      </c>
      <c r="Q6211" s="56">
        <f t="shared" ref="Q6211:Q6274" si="292">1/8760</f>
        <v>1.1415525114155251E-4</v>
      </c>
      <c r="R6211" s="7">
        <v>2.7938604165461553E-4</v>
      </c>
      <c r="S6211" s="56">
        <f t="shared" ref="S6211:S6274" si="293">1/8760</f>
        <v>1.1415525114155251E-4</v>
      </c>
      <c r="T6211" s="7">
        <v>0.66104357475296061</v>
      </c>
      <c r="U6211" s="18">
        <v>1.1834190570681018E-4</v>
      </c>
      <c r="V6211" s="18">
        <v>1.8329257119376827E-4</v>
      </c>
      <c r="W6211" s="7">
        <v>0</v>
      </c>
      <c r="X6211" s="7">
        <v>0</v>
      </c>
      <c r="Y6211" s="7">
        <v>0</v>
      </c>
      <c r="Z6211" s="7">
        <v>0</v>
      </c>
      <c r="AA6211" s="7">
        <v>0</v>
      </c>
      <c r="AB6211" s="7">
        <v>0</v>
      </c>
      <c r="AC6211" s="7">
        <v>0</v>
      </c>
      <c r="AD6211" s="7">
        <v>0</v>
      </c>
      <c r="AE6211" s="7">
        <v>0</v>
      </c>
      <c r="AF6211" s="7">
        <v>1.9449726376798542E-6</v>
      </c>
      <c r="AG6211" s="7">
        <v>5.2924862867553562E-6</v>
      </c>
      <c r="AH6211" s="7">
        <v>0</v>
      </c>
      <c r="AI6211" s="7">
        <v>0</v>
      </c>
      <c r="AJ6211" s="7">
        <v>0</v>
      </c>
      <c r="AK6211" s="7">
        <v>4.3894140698551664E-7</v>
      </c>
      <c r="AL6211" s="7">
        <v>1.4023496664844127E-6</v>
      </c>
      <c r="AM6211" s="7">
        <v>9.1460488589731233E-6</v>
      </c>
      <c r="AN6211" s="7">
        <v>0</v>
      </c>
      <c r="AO6211" s="7">
        <v>4.211836205314097E-7</v>
      </c>
      <c r="AP6211" s="7">
        <v>1.1415525114155251E-4</v>
      </c>
      <c r="AQ6211" s="18">
        <v>1.988087069191139E-4</v>
      </c>
      <c r="AR6211" s="7">
        <v>8.2860970153453072E-5</v>
      </c>
      <c r="AS6211" s="7">
        <v>7.5400000000000003E-5</v>
      </c>
    </row>
    <row r="6212" spans="1:45">
      <c r="A6212" s="2" t="s">
        <v>269</v>
      </c>
      <c r="B6212" s="10">
        <v>40072</v>
      </c>
      <c r="C6212" s="2">
        <v>19</v>
      </c>
      <c r="D6212" s="7">
        <v>2.4723799999999999E-5</v>
      </c>
      <c r="E6212" s="7">
        <v>0</v>
      </c>
      <c r="F6212" s="7">
        <v>1.6501500000000001E-8</v>
      </c>
      <c r="G6212" s="58">
        <v>4.46E-7</v>
      </c>
      <c r="H6212" s="7">
        <v>0</v>
      </c>
      <c r="I6212" s="7">
        <v>0</v>
      </c>
      <c r="J6212" s="7">
        <v>1.08508E-4</v>
      </c>
      <c r="K6212" s="7">
        <v>1.01E-4</v>
      </c>
      <c r="L6212" s="7">
        <v>1.0843199999999999E-4</v>
      </c>
      <c r="M6212" s="7">
        <v>1.154E-4</v>
      </c>
      <c r="N6212" s="7">
        <v>1.01198999999999E-4</v>
      </c>
      <c r="O6212" s="56">
        <f t="shared" si="291"/>
        <v>1.1415525114155251E-4</v>
      </c>
      <c r="P6212" s="7">
        <v>1.5308918062882193E-4</v>
      </c>
      <c r="Q6212" s="56">
        <f t="shared" si="292"/>
        <v>1.1415525114155251E-4</v>
      </c>
      <c r="R6212" s="7">
        <v>2.1745263950260468E-4</v>
      </c>
      <c r="S6212" s="56">
        <f t="shared" si="293"/>
        <v>1.1415525114155251E-4</v>
      </c>
      <c r="T6212" s="7">
        <v>0.73104280241005071</v>
      </c>
      <c r="U6212" s="18">
        <v>6.3972783452108503E-5</v>
      </c>
      <c r="V6212" s="18">
        <v>1.1834190570681018E-4</v>
      </c>
      <c r="W6212" s="7">
        <v>0</v>
      </c>
      <c r="X6212" s="7">
        <v>0</v>
      </c>
      <c r="Y6212" s="7">
        <v>0</v>
      </c>
      <c r="Z6212" s="7">
        <v>0</v>
      </c>
      <c r="AA6212" s="7">
        <v>0</v>
      </c>
      <c r="AB6212" s="7">
        <v>0</v>
      </c>
      <c r="AC6212" s="7">
        <v>0</v>
      </c>
      <c r="AD6212" s="7">
        <v>0</v>
      </c>
      <c r="AE6212" s="7">
        <v>0</v>
      </c>
      <c r="AF6212" s="7">
        <v>4.9278152898755648E-6</v>
      </c>
      <c r="AG6212" s="7">
        <v>1.0919169063266836E-5</v>
      </c>
      <c r="AH6212" s="7">
        <v>1.5436402254826682E-8</v>
      </c>
      <c r="AI6212" s="7">
        <v>5.2696597135279664E-8</v>
      </c>
      <c r="AJ6212" s="7">
        <v>0</v>
      </c>
      <c r="AK6212" s="7">
        <v>1.4596966619576415E-6</v>
      </c>
      <c r="AL6212" s="7">
        <v>2.0431968840597708E-6</v>
      </c>
      <c r="AM6212" s="7">
        <v>1.2911940652677946E-5</v>
      </c>
      <c r="AN6212" s="7">
        <v>0</v>
      </c>
      <c r="AO6212" s="7">
        <v>1.125804984690854E-6</v>
      </c>
      <c r="AP6212" s="7">
        <v>1.1415525114155251E-4</v>
      </c>
      <c r="AQ6212" s="18">
        <v>1.2835981892055285E-4</v>
      </c>
      <c r="AR6212" s="7">
        <v>1.2795965117776538E-4</v>
      </c>
      <c r="AS6212" s="7">
        <v>1.01199E-4</v>
      </c>
    </row>
    <row r="6213" spans="1:45">
      <c r="A6213" s="2" t="s">
        <v>269</v>
      </c>
      <c r="B6213" s="10">
        <v>40072</v>
      </c>
      <c r="C6213" s="2">
        <v>20</v>
      </c>
      <c r="D6213" s="7">
        <v>3.1649900000000003E-5</v>
      </c>
      <c r="E6213" s="7">
        <v>0</v>
      </c>
      <c r="F6213" s="7">
        <v>7.5403300000000007E-8</v>
      </c>
      <c r="G6213" s="58">
        <v>2.6299999999999998E-6</v>
      </c>
      <c r="H6213" s="7">
        <v>0</v>
      </c>
      <c r="I6213" s="7">
        <v>0</v>
      </c>
      <c r="J6213" s="7">
        <v>1.1864199999999999E-4</v>
      </c>
      <c r="K6213" s="7">
        <v>1.12E-4</v>
      </c>
      <c r="L6213" s="7">
        <v>1.1836E-4</v>
      </c>
      <c r="M6213" s="7">
        <v>1.05172E-4</v>
      </c>
      <c r="N6213" s="7">
        <v>1.154E-4</v>
      </c>
      <c r="O6213" s="56">
        <f t="shared" si="291"/>
        <v>1.1415525114155251E-4</v>
      </c>
      <c r="P6213" s="7">
        <v>1.4566967826810338E-4</v>
      </c>
      <c r="Q6213" s="56">
        <f t="shared" si="292"/>
        <v>1.1415525114155251E-4</v>
      </c>
      <c r="R6213" s="7">
        <v>1.5824420726186689E-4</v>
      </c>
      <c r="S6213" s="56">
        <f t="shared" si="293"/>
        <v>1.1415525114155251E-4</v>
      </c>
      <c r="T6213" s="7">
        <v>0.80722501621766263</v>
      </c>
      <c r="U6213" s="18">
        <v>5.8165499291786663E-5</v>
      </c>
      <c r="V6213" s="18">
        <v>6.3972783452108503E-5</v>
      </c>
      <c r="W6213" s="7">
        <v>0</v>
      </c>
      <c r="X6213" s="7">
        <v>0</v>
      </c>
      <c r="Y6213" s="7">
        <v>0</v>
      </c>
      <c r="Z6213" s="7">
        <v>0</v>
      </c>
      <c r="AA6213" s="7">
        <v>0</v>
      </c>
      <c r="AB6213" s="7">
        <v>0</v>
      </c>
      <c r="AC6213" s="7">
        <v>0</v>
      </c>
      <c r="AD6213" s="7">
        <v>0</v>
      </c>
      <c r="AE6213" s="7">
        <v>1.9068330918431762E-7</v>
      </c>
      <c r="AF6213" s="7">
        <v>9.2704220021632954E-6</v>
      </c>
      <c r="AG6213" s="7">
        <v>1.7264827675706817E-5</v>
      </c>
      <c r="AH6213" s="7">
        <v>1.7911327104204312E-7</v>
      </c>
      <c r="AI6213" s="7">
        <v>2.384143551096811E-7</v>
      </c>
      <c r="AJ6213" s="7">
        <v>8.6958916509671484E-7</v>
      </c>
      <c r="AK6213" s="7">
        <v>2.7229464114043055E-6</v>
      </c>
      <c r="AL6213" s="7">
        <v>3.8131622834436634E-6</v>
      </c>
      <c r="AM6213" s="7">
        <v>1.7640756642772377E-5</v>
      </c>
      <c r="AN6213" s="7">
        <v>5.8860872472108323E-7</v>
      </c>
      <c r="AO6213" s="7">
        <v>3.6460061409920998E-6</v>
      </c>
      <c r="AP6213" s="7">
        <v>1.1415525114155251E-4</v>
      </c>
      <c r="AQ6213" s="18">
        <v>6.938822601099824E-5</v>
      </c>
      <c r="AR6213" s="7">
        <v>2.3711585862901767E-4</v>
      </c>
      <c r="AS6213" s="7">
        <v>1.154E-4</v>
      </c>
    </row>
    <row r="6214" spans="1:45">
      <c r="A6214" s="2" t="s">
        <v>269</v>
      </c>
      <c r="B6214" s="10">
        <v>40072</v>
      </c>
      <c r="C6214" s="2">
        <v>21</v>
      </c>
      <c r="D6214" s="7">
        <v>3.3902899999999997E-5</v>
      </c>
      <c r="E6214" s="7">
        <v>0</v>
      </c>
      <c r="F6214" s="7">
        <v>1.4172400000000001E-7</v>
      </c>
      <c r="G6214" s="58">
        <v>4.0500000000000002E-6</v>
      </c>
      <c r="H6214" s="7">
        <v>0</v>
      </c>
      <c r="I6214" s="7">
        <v>0</v>
      </c>
      <c r="J6214" s="7">
        <v>1.0953E-4</v>
      </c>
      <c r="K6214" s="7">
        <v>1.0399999999999999E-4</v>
      </c>
      <c r="L6214" s="7">
        <v>1.09183E-4</v>
      </c>
      <c r="M6214" s="7">
        <v>8.1000000000000004E-5</v>
      </c>
      <c r="N6214" s="7">
        <v>1.05172E-4</v>
      </c>
      <c r="O6214" s="56">
        <f t="shared" si="291"/>
        <v>1.1415525114155251E-4</v>
      </c>
      <c r="P6214" s="7">
        <v>1.3418143689929342E-4</v>
      </c>
      <c r="Q6214" s="56">
        <f t="shared" si="292"/>
        <v>1.1415525114155251E-4</v>
      </c>
      <c r="R6214" s="7">
        <v>1.0510172334319565E-4</v>
      </c>
      <c r="S6214" s="56">
        <f t="shared" si="293"/>
        <v>1.1415525114155251E-4</v>
      </c>
      <c r="T6214" s="7">
        <v>0.88668785527646787</v>
      </c>
      <c r="U6214" s="18">
        <v>4.1546118376114316E-5</v>
      </c>
      <c r="V6214" s="18">
        <v>5.8165499291786663E-5</v>
      </c>
      <c r="W6214" s="7">
        <v>0</v>
      </c>
      <c r="X6214" s="7">
        <v>0</v>
      </c>
      <c r="Y6214" s="7">
        <v>0</v>
      </c>
      <c r="Z6214" s="7">
        <v>0</v>
      </c>
      <c r="AA6214" s="7">
        <v>0</v>
      </c>
      <c r="AB6214" s="7">
        <v>0</v>
      </c>
      <c r="AC6214" s="7">
        <v>0</v>
      </c>
      <c r="AD6214" s="7">
        <v>0</v>
      </c>
      <c r="AE6214" s="7">
        <v>1.5635574138425915E-6</v>
      </c>
      <c r="AF6214" s="7">
        <v>1.8218380967692167E-5</v>
      </c>
      <c r="AG6214" s="7">
        <v>2.415789542883222E-5</v>
      </c>
      <c r="AH6214" s="7">
        <v>7.1055475971602344E-7</v>
      </c>
      <c r="AI6214" s="7">
        <v>1.0374036946553147E-6</v>
      </c>
      <c r="AJ6214" s="7">
        <v>2.6057913317592614E-6</v>
      </c>
      <c r="AK6214" s="7">
        <v>6.7320910344051356E-6</v>
      </c>
      <c r="AL6214" s="7">
        <v>6.77410658779422E-6</v>
      </c>
      <c r="AM6214" s="7">
        <v>2.6183247250769592E-5</v>
      </c>
      <c r="AN6214" s="7">
        <v>2.5566017920306854E-6</v>
      </c>
      <c r="AO6214" s="7">
        <v>7.8854793311429586E-6</v>
      </c>
      <c r="AP6214" s="7">
        <v>1.1415525114155251E-4</v>
      </c>
      <c r="AQ6214" s="18">
        <v>6.3089341953090008E-5</v>
      </c>
      <c r="AR6214" s="7">
        <v>2.3563290216536251E-4</v>
      </c>
      <c r="AS6214" s="7">
        <v>1.05172E-4</v>
      </c>
    </row>
    <row r="6215" spans="1:45">
      <c r="A6215" s="2" t="s">
        <v>269</v>
      </c>
      <c r="B6215" s="10">
        <v>40072</v>
      </c>
      <c r="C6215" s="2">
        <v>22</v>
      </c>
      <c r="D6215" s="7">
        <v>3.6443799999999998E-5</v>
      </c>
      <c r="E6215" s="7">
        <v>0</v>
      </c>
      <c r="F6215" s="7">
        <v>2.2632300000000001E-7</v>
      </c>
      <c r="G6215" s="58">
        <v>6.0000000000000002E-6</v>
      </c>
      <c r="H6215" s="7">
        <v>0</v>
      </c>
      <c r="I6215" s="7">
        <v>0</v>
      </c>
      <c r="J6215" s="7">
        <v>8.1957899999999997E-5</v>
      </c>
      <c r="K6215" s="7">
        <v>7.7600000000000002E-5</v>
      </c>
      <c r="L6215" s="7">
        <v>8.1731599999999995E-5</v>
      </c>
      <c r="M6215" s="7">
        <v>5.9899999999999999E-5</v>
      </c>
      <c r="N6215" s="7">
        <v>8.1000000000000004E-5</v>
      </c>
      <c r="O6215" s="56">
        <f t="shared" si="291"/>
        <v>1.1415525114155251E-4</v>
      </c>
      <c r="P6215" s="7">
        <v>1.216246349307214E-4</v>
      </c>
      <c r="Q6215" s="56">
        <f t="shared" si="292"/>
        <v>1.1415525114155251E-4</v>
      </c>
      <c r="R6215" s="7">
        <v>5.6430409587842443E-5</v>
      </c>
      <c r="S6215" s="56">
        <f t="shared" si="293"/>
        <v>1.1415525114155251E-4</v>
      </c>
      <c r="T6215" s="7">
        <v>0.95444684037844096</v>
      </c>
      <c r="U6215" s="18">
        <v>1.6202308296810862E-5</v>
      </c>
      <c r="V6215" s="18">
        <v>4.1546118376114316E-5</v>
      </c>
      <c r="W6215" s="7">
        <v>0</v>
      </c>
      <c r="X6215" s="7">
        <v>0</v>
      </c>
      <c r="Y6215" s="7">
        <v>0</v>
      </c>
      <c r="Z6215" s="7">
        <v>0</v>
      </c>
      <c r="AA6215" s="7">
        <v>0</v>
      </c>
      <c r="AB6215" s="7">
        <v>0</v>
      </c>
      <c r="AC6215" s="7">
        <v>0</v>
      </c>
      <c r="AD6215" s="7">
        <v>0</v>
      </c>
      <c r="AE6215" s="7">
        <v>2.4709387875225203E-6</v>
      </c>
      <c r="AF6215" s="7">
        <v>2.3556425302873861E-5</v>
      </c>
      <c r="AG6215" s="7">
        <v>2.6304776526302879E-5</v>
      </c>
      <c r="AH6215" s="7">
        <v>1.0984888356687884E-6</v>
      </c>
      <c r="AI6215" s="7">
        <v>1.4502904436068327E-6</v>
      </c>
      <c r="AJ6215" s="7">
        <v>3.4281431990138125E-6</v>
      </c>
      <c r="AK6215" s="7">
        <v>9.3698764619158069E-6</v>
      </c>
      <c r="AL6215" s="7">
        <v>8.4471168395179011E-6</v>
      </c>
      <c r="AM6215" s="7">
        <v>3.1676658696917817E-5</v>
      </c>
      <c r="AN6215" s="7">
        <v>3.4319823111153928E-6</v>
      </c>
      <c r="AO6215" s="7">
        <v>1.1627680679006853E-5</v>
      </c>
      <c r="AP6215" s="7">
        <v>1.1415525114155251E-4</v>
      </c>
      <c r="AQ6215" s="18">
        <v>4.5063092399592811E-5</v>
      </c>
      <c r="AR6215" s="7">
        <v>2.2373840079998878E-4</v>
      </c>
      <c r="AS6215" s="7">
        <v>8.1000000000000004E-5</v>
      </c>
    </row>
    <row r="6216" spans="1:45">
      <c r="A6216" s="2" t="s">
        <v>269</v>
      </c>
      <c r="B6216" s="10">
        <v>40072</v>
      </c>
      <c r="C6216" s="2">
        <v>23</v>
      </c>
      <c r="D6216" s="7">
        <v>3.88889E-5</v>
      </c>
      <c r="E6216" s="7">
        <v>0</v>
      </c>
      <c r="F6216" s="7">
        <v>3.3278899999999998E-7</v>
      </c>
      <c r="G6216" s="58">
        <v>8.6200000000000005E-6</v>
      </c>
      <c r="H6216" s="7">
        <v>0</v>
      </c>
      <c r="I6216" s="7">
        <v>0</v>
      </c>
      <c r="J6216" s="7">
        <v>6.6362300000000007E-5</v>
      </c>
      <c r="K6216" s="7">
        <v>6.3E-5</v>
      </c>
      <c r="L6216" s="7">
        <v>6.6158800000000001E-5</v>
      </c>
      <c r="M6216" s="7">
        <v>4.1499999999999999E-5</v>
      </c>
      <c r="N6216" s="7">
        <v>5.9899999999999999E-5</v>
      </c>
      <c r="O6216" s="56">
        <f t="shared" si="291"/>
        <v>1.1415525114155251E-4</v>
      </c>
      <c r="P6216" s="7">
        <v>1.1297985939216094E-4</v>
      </c>
      <c r="Q6216" s="56">
        <f t="shared" si="292"/>
        <v>1.1415525114155251E-4</v>
      </c>
      <c r="R6216" s="7">
        <v>3.1756950086406472E-5</v>
      </c>
      <c r="S6216" s="56">
        <f t="shared" si="293"/>
        <v>1.1415525114155251E-4</v>
      </c>
      <c r="T6216" s="7">
        <v>0.98690553957412763</v>
      </c>
      <c r="U6216" s="18">
        <v>7.2900331100419871E-6</v>
      </c>
      <c r="V6216" s="18">
        <v>1.6202308296810862E-5</v>
      </c>
      <c r="W6216" s="7">
        <v>0</v>
      </c>
      <c r="X6216" s="7">
        <v>0</v>
      </c>
      <c r="Y6216" s="7">
        <v>0</v>
      </c>
      <c r="Z6216" s="7">
        <v>0</v>
      </c>
      <c r="AA6216" s="7">
        <v>0</v>
      </c>
      <c r="AB6216" s="7">
        <v>0</v>
      </c>
      <c r="AC6216" s="7">
        <v>0</v>
      </c>
      <c r="AD6216" s="7">
        <v>0</v>
      </c>
      <c r="AE6216" s="7">
        <v>3.7799794198256574E-6</v>
      </c>
      <c r="AF6216" s="7">
        <v>2.9422006487557569E-5</v>
      </c>
      <c r="AG6216" s="7">
        <v>2.8638520134935816E-5</v>
      </c>
      <c r="AH6216" s="7">
        <v>1.6166833401161361E-6</v>
      </c>
      <c r="AI6216" s="7">
        <v>1.9732602763051878E-6</v>
      </c>
      <c r="AJ6216" s="7">
        <v>4.443914894829141E-6</v>
      </c>
      <c r="AK6216" s="7">
        <v>1.2666828758636974E-5</v>
      </c>
      <c r="AL6216" s="7">
        <v>1.0230339398640554E-5</v>
      </c>
      <c r="AM6216" s="7">
        <v>3.7464426845254609E-5</v>
      </c>
      <c r="AN6216" s="7">
        <v>4.3458488963572508E-6</v>
      </c>
      <c r="AO6216" s="7">
        <v>1.8101721382886679E-5</v>
      </c>
      <c r="AP6216" s="7">
        <v>1.1415525114155251E-4</v>
      </c>
      <c r="AQ6216" s="18">
        <v>1.7573870782730959E-5</v>
      </c>
      <c r="AR6216" s="7">
        <v>2.0585310777789068E-4</v>
      </c>
      <c r="AS6216" s="7">
        <v>5.9899999999999999E-5</v>
      </c>
    </row>
    <row r="6217" spans="1:45">
      <c r="A6217" s="2" t="s">
        <v>269</v>
      </c>
      <c r="B6217" s="10">
        <v>40072</v>
      </c>
      <c r="C6217" s="2">
        <v>24</v>
      </c>
      <c r="D6217" s="7">
        <v>4.0229499999999998E-5</v>
      </c>
      <c r="E6217" s="7">
        <v>0</v>
      </c>
      <c r="F6217" s="7">
        <v>4.3464900000000002E-7</v>
      </c>
      <c r="G6217" s="58">
        <v>9.1300000000000007E-6</v>
      </c>
      <c r="H6217" s="7">
        <v>0</v>
      </c>
      <c r="I6217" s="7">
        <v>0</v>
      </c>
      <c r="J6217" s="7">
        <v>4.35524E-5</v>
      </c>
      <c r="K6217" s="7">
        <v>4.0500000000000002E-5</v>
      </c>
      <c r="L6217" s="7">
        <v>4.3510999999999997E-5</v>
      </c>
      <c r="M6217" s="7">
        <v>2.8E-5</v>
      </c>
      <c r="N6217" s="7">
        <v>4.1499999999999999E-5</v>
      </c>
      <c r="O6217" s="56">
        <f t="shared" si="291"/>
        <v>1.1415525114155251E-4</v>
      </c>
      <c r="P6217" s="7">
        <v>1.0875390977879662E-4</v>
      </c>
      <c r="Q6217" s="56">
        <f t="shared" si="292"/>
        <v>1.1415525114155251E-4</v>
      </c>
      <c r="R6217" s="7">
        <v>8.4943073396441082E-6</v>
      </c>
      <c r="S6217" s="56">
        <f t="shared" si="293"/>
        <v>1.1415525114155251E-4</v>
      </c>
      <c r="T6217" s="7">
        <v>0.9999783290590174</v>
      </c>
      <c r="U6217" s="18">
        <v>4.6895493567906973E-6</v>
      </c>
      <c r="V6217" s="18">
        <v>7.2900331100419871E-6</v>
      </c>
      <c r="W6217" s="7">
        <v>0</v>
      </c>
      <c r="X6217" s="7">
        <v>0</v>
      </c>
      <c r="Y6217" s="7">
        <v>0</v>
      </c>
      <c r="Z6217" s="7">
        <v>0</v>
      </c>
      <c r="AA6217" s="7">
        <v>0</v>
      </c>
      <c r="AB6217" s="7">
        <v>0</v>
      </c>
      <c r="AC6217" s="7">
        <v>0</v>
      </c>
      <c r="AD6217" s="7">
        <v>0</v>
      </c>
      <c r="AE6217" s="7">
        <v>8.3815727454391155E-6</v>
      </c>
      <c r="AF6217" s="7">
        <v>3.5628339447998496E-5</v>
      </c>
      <c r="AG6217" s="7">
        <v>3.1007279046002657E-5</v>
      </c>
      <c r="AH6217" s="7">
        <v>2.2230031545904425E-6</v>
      </c>
      <c r="AI6217" s="7">
        <v>2.6379076849305234E-6</v>
      </c>
      <c r="AJ6217" s="7">
        <v>5.9935293100958504E-6</v>
      </c>
      <c r="AK6217" s="7">
        <v>1.7323997879784093E-5</v>
      </c>
      <c r="AL6217" s="7">
        <v>1.2429262740529084E-5</v>
      </c>
      <c r="AM6217" s="7">
        <v>4.3746685231234348E-5</v>
      </c>
      <c r="AN6217" s="7">
        <v>5.213761056411615E-6</v>
      </c>
      <c r="AO6217" s="7">
        <v>3.3527632782805734E-5</v>
      </c>
      <c r="AP6217" s="7">
        <v>1.1415525114155251E-4</v>
      </c>
      <c r="AQ6217" s="18">
        <v>7.9071511003728507E-6</v>
      </c>
      <c r="AR6217" s="7">
        <v>1.85212530779286E-4</v>
      </c>
      <c r="AS6217" s="7">
        <v>4.1499999999999999E-5</v>
      </c>
    </row>
    <row r="6218" spans="1:45">
      <c r="A6218" s="2" t="s">
        <v>269</v>
      </c>
      <c r="B6218" s="10">
        <v>40073</v>
      </c>
      <c r="C6218" s="2">
        <v>1</v>
      </c>
      <c r="D6218" s="7">
        <v>4.1757500000000001E-5</v>
      </c>
      <c r="E6218" s="7">
        <v>0</v>
      </c>
      <c r="F6218" s="7">
        <v>5.7944300000000004E-7</v>
      </c>
      <c r="G6218" s="58">
        <v>9.8300000000000008E-6</v>
      </c>
      <c r="H6218" s="7">
        <v>0</v>
      </c>
      <c r="I6218" s="7">
        <v>0</v>
      </c>
      <c r="J6218" s="7">
        <v>3.38673E-5</v>
      </c>
      <c r="K6218" s="7">
        <v>3.1000000000000001E-5</v>
      </c>
      <c r="L6218" s="7">
        <v>3.38828E-5</v>
      </c>
      <c r="M6218" s="7">
        <v>2.38999999999999E-5</v>
      </c>
      <c r="N6218" s="7">
        <v>2.8E-5</v>
      </c>
      <c r="O6218" s="56">
        <f t="shared" si="291"/>
        <v>1.1415525114155251E-4</v>
      </c>
      <c r="P6218" s="7">
        <v>1.0763967443374224E-4</v>
      </c>
      <c r="Q6218" s="56">
        <f t="shared" si="292"/>
        <v>1.1415525114155251E-4</v>
      </c>
      <c r="R6218" s="7">
        <v>1.3349012078263581E-6</v>
      </c>
      <c r="S6218" s="56">
        <f t="shared" si="293"/>
        <v>1.1415525114155251E-4</v>
      </c>
      <c r="T6218" s="7">
        <v>0.9998916980276199</v>
      </c>
      <c r="U6218" s="18">
        <v>5.1402507877366087E-6</v>
      </c>
      <c r="V6218" s="18">
        <v>4.6895493567906973E-6</v>
      </c>
      <c r="W6218" s="7">
        <v>0</v>
      </c>
      <c r="X6218" s="7">
        <v>0</v>
      </c>
      <c r="Y6218" s="7">
        <v>0</v>
      </c>
      <c r="Z6218" s="7">
        <v>0</v>
      </c>
      <c r="AA6218" s="7">
        <v>0</v>
      </c>
      <c r="AB6218" s="7">
        <v>0</v>
      </c>
      <c r="AC6218" s="7">
        <v>0</v>
      </c>
      <c r="AD6218" s="7">
        <v>0</v>
      </c>
      <c r="AE6218" s="7">
        <v>1.1263966286598432E-5</v>
      </c>
      <c r="AF6218" s="7">
        <v>4.0372609297926578E-5</v>
      </c>
      <c r="AG6218" s="7">
        <v>3.2189184091234132E-5</v>
      </c>
      <c r="AH6218" s="7">
        <v>2.5271711111694177E-6</v>
      </c>
      <c r="AI6218" s="7">
        <v>3.0775569233895463E-6</v>
      </c>
      <c r="AJ6218" s="7">
        <v>6.5900210988196972E-6</v>
      </c>
      <c r="AK6218" s="7">
        <v>1.9936404055084272E-5</v>
      </c>
      <c r="AL6218" s="7">
        <v>1.3781058656592398E-5</v>
      </c>
      <c r="AM6218" s="7">
        <v>4.720227222377055E-5</v>
      </c>
      <c r="AN6218" s="7">
        <v>6.4895355836323926E-6</v>
      </c>
      <c r="AO6218" s="7">
        <v>4.4974651238180272E-5</v>
      </c>
      <c r="AP6218" s="7">
        <v>1.1415525114155251E-4</v>
      </c>
      <c r="AQ6218" s="18">
        <v>5.0865304446589529E-6</v>
      </c>
      <c r="AR6218" s="7">
        <v>1.6170407023029547E-4</v>
      </c>
      <c r="AS6218" s="7">
        <v>2.8E-5</v>
      </c>
    </row>
    <row r="6219" spans="1:45">
      <c r="A6219" s="2" t="s">
        <v>269</v>
      </c>
      <c r="B6219" s="10">
        <v>40073</v>
      </c>
      <c r="C6219" s="2">
        <v>2</v>
      </c>
      <c r="D6219" s="7">
        <v>4.34104E-5</v>
      </c>
      <c r="E6219" s="7">
        <v>0</v>
      </c>
      <c r="F6219" s="7">
        <v>7.5665699999999997E-7</v>
      </c>
      <c r="G6219" s="58">
        <v>1.0499999999999999E-5</v>
      </c>
      <c r="H6219" s="7">
        <v>0</v>
      </c>
      <c r="I6219" s="7">
        <v>0</v>
      </c>
      <c r="J6219" s="7">
        <v>2.74904E-5</v>
      </c>
      <c r="K6219" s="7">
        <v>2.4600000000000002E-5</v>
      </c>
      <c r="L6219" s="7">
        <v>2.75629E-5</v>
      </c>
      <c r="M6219" s="7">
        <v>2.27E-5</v>
      </c>
      <c r="N6219" s="7">
        <v>2.38999999999999E-5</v>
      </c>
      <c r="O6219" s="56">
        <f t="shared" si="291"/>
        <v>1.1415525114155251E-4</v>
      </c>
      <c r="P6219" s="7">
        <v>1.0812734627535158E-4</v>
      </c>
      <c r="Q6219" s="56">
        <f t="shared" si="292"/>
        <v>1.1415525114155251E-4</v>
      </c>
      <c r="R6219" s="7">
        <v>1.3349012078263581E-6</v>
      </c>
      <c r="S6219" s="56">
        <f t="shared" si="293"/>
        <v>1.1415525114155251E-4</v>
      </c>
      <c r="T6219" s="7">
        <v>0.99984499874214261</v>
      </c>
      <c r="U6219" s="18">
        <v>1.5653505129179799E-6</v>
      </c>
      <c r="V6219" s="18">
        <v>5.1402507877366087E-6</v>
      </c>
      <c r="W6219" s="7">
        <v>0</v>
      </c>
      <c r="X6219" s="7">
        <v>0</v>
      </c>
      <c r="Y6219" s="7">
        <v>0</v>
      </c>
      <c r="Z6219" s="7">
        <v>0</v>
      </c>
      <c r="AA6219" s="7">
        <v>0</v>
      </c>
      <c r="AB6219" s="7">
        <v>0</v>
      </c>
      <c r="AC6219" s="7">
        <v>0</v>
      </c>
      <c r="AD6219" s="7">
        <v>0</v>
      </c>
      <c r="AE6219" s="7">
        <v>1.5184979143208892E-5</v>
      </c>
      <c r="AF6219" s="7">
        <v>4.5606321796136555E-5</v>
      </c>
      <c r="AG6219" s="7">
        <v>3.3663722892121427E-5</v>
      </c>
      <c r="AH6219" s="7">
        <v>2.9078135752159266E-6</v>
      </c>
      <c r="AI6219" s="7">
        <v>3.6029873530073694E-6</v>
      </c>
      <c r="AJ6219" s="7">
        <v>7.470270436956596E-6</v>
      </c>
      <c r="AK6219" s="7">
        <v>2.2773897469941988E-5</v>
      </c>
      <c r="AL6219" s="7">
        <v>1.5235096253700527E-5</v>
      </c>
      <c r="AM6219" s="7">
        <v>5.0641252936551334E-5</v>
      </c>
      <c r="AN6219" s="7">
        <v>8.0405726557258574E-6</v>
      </c>
      <c r="AO6219" s="7">
        <v>5.7644291483026774E-5</v>
      </c>
      <c r="AP6219" s="7">
        <v>1.1415525114155251E-4</v>
      </c>
      <c r="AQ6219" s="18">
        <v>5.5753847834320524E-6</v>
      </c>
      <c r="AR6219" s="7">
        <v>1.3809835915886808E-4</v>
      </c>
      <c r="AS6219" s="7">
        <v>2.3900000000000002E-5</v>
      </c>
    </row>
    <row r="6220" spans="1:45">
      <c r="A6220" s="2" t="s">
        <v>269</v>
      </c>
      <c r="B6220" s="10">
        <v>40073</v>
      </c>
      <c r="C6220" s="2">
        <v>3</v>
      </c>
      <c r="D6220" s="7">
        <v>3.8457200000000002E-5</v>
      </c>
      <c r="E6220" s="7">
        <v>0</v>
      </c>
      <c r="F6220" s="7">
        <v>5.5423199999999996E-7</v>
      </c>
      <c r="G6220" s="58">
        <v>1.15E-5</v>
      </c>
      <c r="H6220" s="7">
        <v>0</v>
      </c>
      <c r="I6220" s="7">
        <v>0</v>
      </c>
      <c r="J6220" s="7">
        <v>2.4626200000000001E-5</v>
      </c>
      <c r="K6220" s="7">
        <v>2.1399999999999998E-5</v>
      </c>
      <c r="L6220" s="7">
        <v>2.4755700000000001E-5</v>
      </c>
      <c r="M6220" s="7">
        <v>2.97E-5</v>
      </c>
      <c r="N6220" s="7">
        <v>2.27E-5</v>
      </c>
      <c r="O6220" s="56">
        <f t="shared" si="291"/>
        <v>1.1415525114155251E-4</v>
      </c>
      <c r="P6220" s="7">
        <v>1.1114451837084764E-4</v>
      </c>
      <c r="Q6220" s="56">
        <f t="shared" si="292"/>
        <v>1.1415525114155251E-4</v>
      </c>
      <c r="R6220" s="7">
        <v>1.8075027536437709E-6</v>
      </c>
      <c r="S6220" s="56">
        <f t="shared" si="293"/>
        <v>1.1415525114155251E-4</v>
      </c>
      <c r="T6220" s="7">
        <v>1</v>
      </c>
      <c r="U6220" s="18">
        <v>1.9071999332771964E-5</v>
      </c>
      <c r="V6220" s="18">
        <v>1.5653505129179799E-6</v>
      </c>
      <c r="W6220" s="7">
        <v>0</v>
      </c>
      <c r="X6220" s="7">
        <v>0</v>
      </c>
      <c r="Y6220" s="7">
        <v>0</v>
      </c>
      <c r="Z6220" s="7">
        <v>0</v>
      </c>
      <c r="AA6220" s="7">
        <v>0</v>
      </c>
      <c r="AB6220" s="7">
        <v>0</v>
      </c>
      <c r="AC6220" s="7">
        <v>0</v>
      </c>
      <c r="AD6220" s="7">
        <v>0</v>
      </c>
      <c r="AE6220" s="7">
        <v>1.9912739780240083E-5</v>
      </c>
      <c r="AF6220" s="7">
        <v>5.0895224248442942E-5</v>
      </c>
      <c r="AG6220" s="7">
        <v>3.4877365976482719E-5</v>
      </c>
      <c r="AH6220" s="7">
        <v>3.7286187596481947E-6</v>
      </c>
      <c r="AI6220" s="7">
        <v>4.1871638403614726E-6</v>
      </c>
      <c r="AJ6220" s="7">
        <v>8.3207713394790475E-6</v>
      </c>
      <c r="AK6220" s="7">
        <v>2.5594785498456209E-5</v>
      </c>
      <c r="AL6220" s="7">
        <v>1.659394747737019E-5</v>
      </c>
      <c r="AM6220" s="7">
        <v>5.4197277294501308E-5</v>
      </c>
      <c r="AN6220" s="7">
        <v>9.8104732563893733E-6</v>
      </c>
      <c r="AO6220" s="7">
        <v>7.1475490271592627E-5</v>
      </c>
      <c r="AP6220" s="7">
        <v>1.1415525114155251E-4</v>
      </c>
      <c r="AQ6220" s="18">
        <v>1.6978610170698281E-6</v>
      </c>
      <c r="AR6220" s="7">
        <v>1.1676983422957791E-4</v>
      </c>
      <c r="AS6220" s="7">
        <v>2.27E-5</v>
      </c>
    </row>
    <row r="6221" spans="1:45">
      <c r="A6221" s="2" t="s">
        <v>269</v>
      </c>
      <c r="B6221" s="10">
        <v>40073</v>
      </c>
      <c r="C6221" s="2">
        <v>4</v>
      </c>
      <c r="D6221" s="7">
        <v>3.3397099999999999E-5</v>
      </c>
      <c r="E6221" s="7">
        <v>0</v>
      </c>
      <c r="F6221" s="7">
        <v>4.0388100000000002E-7</v>
      </c>
      <c r="G6221" s="58">
        <v>1.2799999999999999E-5</v>
      </c>
      <c r="H6221" s="7">
        <v>0</v>
      </c>
      <c r="I6221" s="7">
        <v>0</v>
      </c>
      <c r="J6221" s="7">
        <v>3.4700199999999997E-5</v>
      </c>
      <c r="K6221" s="7">
        <v>3.0199999999999999E-5</v>
      </c>
      <c r="L6221" s="7">
        <v>3.4873799999999998E-5</v>
      </c>
      <c r="M6221" s="7">
        <v>5.8799999999999999E-5</v>
      </c>
      <c r="N6221" s="7">
        <v>2.97E-5</v>
      </c>
      <c r="O6221" s="56">
        <f t="shared" si="291"/>
        <v>1.1415525114155251E-4</v>
      </c>
      <c r="P6221" s="7">
        <v>1.1722978486624389E-4</v>
      </c>
      <c r="Q6221" s="56">
        <f t="shared" si="292"/>
        <v>1.1415525114155251E-4</v>
      </c>
      <c r="R6221" s="7">
        <v>4.299634127940548E-6</v>
      </c>
      <c r="S6221" s="56">
        <f t="shared" si="293"/>
        <v>1.1415525114155251E-4</v>
      </c>
      <c r="T6221" s="7">
        <v>0.99029293260977314</v>
      </c>
      <c r="U6221" s="18">
        <v>7.3657052308539312E-5</v>
      </c>
      <c r="V6221" s="18">
        <v>1.9071999332771964E-5</v>
      </c>
      <c r="W6221" s="7">
        <v>0</v>
      </c>
      <c r="X6221" s="7">
        <v>0</v>
      </c>
      <c r="Y6221" s="7">
        <v>0</v>
      </c>
      <c r="Z6221" s="7">
        <v>0</v>
      </c>
      <c r="AA6221" s="7">
        <v>0</v>
      </c>
      <c r="AB6221" s="7">
        <v>0</v>
      </c>
      <c r="AC6221" s="7">
        <v>0</v>
      </c>
      <c r="AD6221" s="7">
        <v>0</v>
      </c>
      <c r="AE6221" s="7">
        <v>2.2705962459664213E-5</v>
      </c>
      <c r="AF6221" s="7">
        <v>5.5311343870294157E-5</v>
      </c>
      <c r="AG6221" s="7">
        <v>3.8830400639730395E-5</v>
      </c>
      <c r="AH6221" s="7">
        <v>5.3442856137012518E-6</v>
      </c>
      <c r="AI6221" s="7">
        <v>5.6285035819935804E-6</v>
      </c>
      <c r="AJ6221" s="7">
        <v>1.021096181069763E-5</v>
      </c>
      <c r="AK6221" s="7">
        <v>2.8942409073413278E-5</v>
      </c>
      <c r="AL6221" s="7">
        <v>1.9558863780245161E-5</v>
      </c>
      <c r="AM6221" s="7">
        <v>5.7327058007175711E-5</v>
      </c>
      <c r="AN6221" s="7">
        <v>1.1846012320959777E-5</v>
      </c>
      <c r="AO6221" s="7">
        <v>7.2708284523161036E-5</v>
      </c>
      <c r="AP6221" s="7">
        <v>1.1415525114155251E-4</v>
      </c>
      <c r="AQ6221" s="18">
        <v>2.0686487733876634E-5</v>
      </c>
      <c r="AR6221" s="7">
        <v>9.8821413868336786E-5</v>
      </c>
      <c r="AS6221" s="7">
        <v>2.97E-5</v>
      </c>
    </row>
    <row r="6222" spans="1:45">
      <c r="A6222" s="2" t="s">
        <v>269</v>
      </c>
      <c r="B6222" s="10">
        <v>40073</v>
      </c>
      <c r="C6222" s="2">
        <v>5</v>
      </c>
      <c r="D6222" s="7">
        <v>2.8682100000000001E-5</v>
      </c>
      <c r="E6222" s="7">
        <v>0</v>
      </c>
      <c r="F6222" s="7">
        <v>2.9110099999999998E-7</v>
      </c>
      <c r="G6222" s="58">
        <v>1.42E-5</v>
      </c>
      <c r="H6222" s="7">
        <v>0</v>
      </c>
      <c r="I6222" s="7">
        <v>0</v>
      </c>
      <c r="J6222" s="7">
        <v>5.1700100000000003E-5</v>
      </c>
      <c r="K6222" s="7">
        <v>4.5200000000000001E-5</v>
      </c>
      <c r="L6222" s="7">
        <v>5.19398E-5</v>
      </c>
      <c r="M6222" s="7">
        <v>1.03991E-4</v>
      </c>
      <c r="N6222" s="7">
        <v>5.8799999999999999E-5</v>
      </c>
      <c r="O6222" s="56">
        <f t="shared" si="291"/>
        <v>1.1415525114155251E-4</v>
      </c>
      <c r="P6222" s="7">
        <v>1.2700192394977835E-4</v>
      </c>
      <c r="Q6222" s="56">
        <f t="shared" si="292"/>
        <v>1.1415525114155251E-4</v>
      </c>
      <c r="R6222" s="7">
        <v>1.3953698558998163E-5</v>
      </c>
      <c r="S6222" s="56">
        <f t="shared" si="293"/>
        <v>1.1415525114155251E-4</v>
      </c>
      <c r="T6222" s="7">
        <v>0.95787728160771946</v>
      </c>
      <c r="U6222" s="18">
        <v>1.5399120638937469E-4</v>
      </c>
      <c r="V6222" s="18">
        <v>7.3657052308539312E-5</v>
      </c>
      <c r="W6222" s="7">
        <v>0</v>
      </c>
      <c r="X6222" s="7">
        <v>0</v>
      </c>
      <c r="Y6222" s="7">
        <v>0</v>
      </c>
      <c r="Z6222" s="7">
        <v>0</v>
      </c>
      <c r="AA6222" s="7">
        <v>0</v>
      </c>
      <c r="AB6222" s="7">
        <v>0</v>
      </c>
      <c r="AC6222" s="7">
        <v>0</v>
      </c>
      <c r="AD6222" s="7">
        <v>0</v>
      </c>
      <c r="AE6222" s="7">
        <v>2.573546058535509E-5</v>
      </c>
      <c r="AF6222" s="7">
        <v>6.0069572470342666E-5</v>
      </c>
      <c r="AG6222" s="7">
        <v>4.3114439244327692E-5</v>
      </c>
      <c r="AH6222" s="7">
        <v>7.0892052135536817E-6</v>
      </c>
      <c r="AI6222" s="7">
        <v>7.7950984195501238E-6</v>
      </c>
      <c r="AJ6222" s="7">
        <v>1.2397613754779308E-5</v>
      </c>
      <c r="AK6222" s="7">
        <v>3.2415592289559412E-5</v>
      </c>
      <c r="AL6222" s="7">
        <v>2.2791753419840387E-5</v>
      </c>
      <c r="AM6222" s="7">
        <v>6.0400442867006269E-5</v>
      </c>
      <c r="AN6222" s="7">
        <v>1.4107063614313957E-5</v>
      </c>
      <c r="AO6222" s="7">
        <v>7.495289521889791E-5</v>
      </c>
      <c r="AP6222" s="7">
        <v>1.1415525114155251E-4</v>
      </c>
      <c r="AQ6222" s="18">
        <v>7.9892290394320691E-5</v>
      </c>
      <c r="AR6222" s="7">
        <v>8.3805126906003123E-5</v>
      </c>
      <c r="AS6222" s="7">
        <v>5.8799999999999999E-5</v>
      </c>
    </row>
    <row r="6223" spans="1:45">
      <c r="A6223" s="2" t="s">
        <v>269</v>
      </c>
      <c r="B6223" s="10">
        <v>40073</v>
      </c>
      <c r="C6223" s="2">
        <v>6</v>
      </c>
      <c r="D6223" s="7">
        <v>1.88419E-5</v>
      </c>
      <c r="E6223" s="7">
        <v>0</v>
      </c>
      <c r="F6223" s="7">
        <v>5.8675699999999999E-8</v>
      </c>
      <c r="G6223" s="58">
        <v>1.24E-5</v>
      </c>
      <c r="H6223" s="7">
        <v>0</v>
      </c>
      <c r="I6223" s="7">
        <v>0</v>
      </c>
      <c r="J6223" s="7">
        <v>1.1418500000000001E-4</v>
      </c>
      <c r="K6223" s="7">
        <v>1.06E-4</v>
      </c>
      <c r="L6223" s="7">
        <v>1.1407400000000001E-4</v>
      </c>
      <c r="M6223" s="7">
        <v>1.5771399999999999E-4</v>
      </c>
      <c r="N6223" s="7">
        <v>1.03991E-4</v>
      </c>
      <c r="O6223" s="56">
        <f t="shared" si="291"/>
        <v>1.1415525114155251E-4</v>
      </c>
      <c r="P6223" s="7">
        <v>1.3312374772772503E-4</v>
      </c>
      <c r="Q6223" s="56">
        <f t="shared" si="292"/>
        <v>1.1415525114155251E-4</v>
      </c>
      <c r="R6223" s="7">
        <v>5.1888003603167788E-5</v>
      </c>
      <c r="S6223" s="56">
        <f t="shared" si="293"/>
        <v>1.1415525114155251E-4</v>
      </c>
      <c r="T6223" s="7">
        <v>0.89521440322485424</v>
      </c>
      <c r="U6223" s="18">
        <v>2.2224883192067794E-4</v>
      </c>
      <c r="V6223" s="18">
        <v>1.5399120638937469E-4</v>
      </c>
      <c r="W6223" s="7">
        <v>0</v>
      </c>
      <c r="X6223" s="7">
        <v>0</v>
      </c>
      <c r="Y6223" s="7">
        <v>0</v>
      </c>
      <c r="Z6223" s="7">
        <v>0</v>
      </c>
      <c r="AA6223" s="7">
        <v>0</v>
      </c>
      <c r="AB6223" s="7">
        <v>0</v>
      </c>
      <c r="AC6223" s="7">
        <v>0</v>
      </c>
      <c r="AD6223" s="7">
        <v>0</v>
      </c>
      <c r="AE6223" s="7">
        <v>2.88213260027463E-5</v>
      </c>
      <c r="AF6223" s="7">
        <v>6.5120096919460874E-5</v>
      </c>
      <c r="AG6223" s="7">
        <v>4.7285476132582666E-5</v>
      </c>
      <c r="AH6223" s="7">
        <v>8.830939507771209E-6</v>
      </c>
      <c r="AI6223" s="7">
        <v>1.0175686328536462E-5</v>
      </c>
      <c r="AJ6223" s="7">
        <v>1.4881820541077162E-5</v>
      </c>
      <c r="AK6223" s="7">
        <v>3.5980903658152313E-5</v>
      </c>
      <c r="AL6223" s="7">
        <v>2.6174303265481816E-5</v>
      </c>
      <c r="AM6223" s="7">
        <v>6.3834656529061028E-5</v>
      </c>
      <c r="AN6223" s="7">
        <v>1.6347542017835397E-5</v>
      </c>
      <c r="AO6223" s="7">
        <v>7.7417439626567485E-5</v>
      </c>
      <c r="AP6223" s="7">
        <v>1.1415525114155251E-4</v>
      </c>
      <c r="AQ6223" s="18">
        <v>1.6702691451047112E-4</v>
      </c>
      <c r="AR6223" s="7">
        <v>7.1328160477637478E-5</v>
      </c>
      <c r="AS6223" s="7">
        <v>1.03991E-4</v>
      </c>
    </row>
    <row r="6224" spans="1:45">
      <c r="A6224" s="2" t="s">
        <v>269</v>
      </c>
      <c r="B6224" s="10">
        <v>40073</v>
      </c>
      <c r="C6224" s="2">
        <v>7</v>
      </c>
      <c r="D6224" s="7">
        <v>9.9845500000000008E-6</v>
      </c>
      <c r="E6224" s="7">
        <v>0</v>
      </c>
      <c r="F6224" s="7">
        <v>8.5718500000000008E-9</v>
      </c>
      <c r="G6224" s="58">
        <v>1.0499999999999999E-5</v>
      </c>
      <c r="H6224" s="7">
        <v>0</v>
      </c>
      <c r="I6224" s="7">
        <v>0</v>
      </c>
      <c r="J6224" s="7">
        <v>1.5483200000000001E-4</v>
      </c>
      <c r="K6224" s="7">
        <v>1.46E-4</v>
      </c>
      <c r="L6224" s="7">
        <v>1.5443299999999999E-4</v>
      </c>
      <c r="M6224" s="7">
        <v>1.5392699999999999E-4</v>
      </c>
      <c r="N6224" s="7">
        <v>1.5771399999999999E-4</v>
      </c>
      <c r="O6224" s="56">
        <f t="shared" si="291"/>
        <v>1.1415525114155251E-4</v>
      </c>
      <c r="P6224" s="7">
        <v>1.3737329776658048E-4</v>
      </c>
      <c r="Q6224" s="56">
        <f t="shared" si="292"/>
        <v>1.1415525114155251E-4</v>
      </c>
      <c r="R6224" s="7">
        <v>8.5122209229922127E-5</v>
      </c>
      <c r="S6224" s="56">
        <f t="shared" si="293"/>
        <v>1.1415525114155251E-4</v>
      </c>
      <c r="T6224" s="7">
        <v>0.79239032313251212</v>
      </c>
      <c r="U6224" s="18">
        <v>1.8575466040582136E-4</v>
      </c>
      <c r="V6224" s="18">
        <v>2.2224883192067794E-4</v>
      </c>
      <c r="W6224" s="7">
        <v>0</v>
      </c>
      <c r="X6224" s="7">
        <v>0</v>
      </c>
      <c r="Y6224" s="7">
        <v>0</v>
      </c>
      <c r="Z6224" s="7">
        <v>0</v>
      </c>
      <c r="AA6224" s="7">
        <v>0</v>
      </c>
      <c r="AB6224" s="7">
        <v>0</v>
      </c>
      <c r="AC6224" s="7">
        <v>0</v>
      </c>
      <c r="AD6224" s="7">
        <v>0</v>
      </c>
      <c r="AE6224" s="7">
        <v>1.9272895951559743E-5</v>
      </c>
      <c r="AF6224" s="7">
        <v>6.2073614258661243E-5</v>
      </c>
      <c r="AG6224" s="7">
        <v>4.7203609063427793E-5</v>
      </c>
      <c r="AH6224" s="7">
        <v>7.1217828067199033E-6</v>
      </c>
      <c r="AI6224" s="7">
        <v>8.3773100704068771E-6</v>
      </c>
      <c r="AJ6224" s="7">
        <v>1.0764996622469615E-5</v>
      </c>
      <c r="AK6224" s="7">
        <v>2.7229993382625161E-5</v>
      </c>
      <c r="AL6224" s="7">
        <v>2.0367158761379911E-5</v>
      </c>
      <c r="AM6224" s="7">
        <v>5.1409647273279329E-5</v>
      </c>
      <c r="AN6224" s="7">
        <v>1.0079293313921468E-5</v>
      </c>
      <c r="AO6224" s="7">
        <v>6.7259495030506971E-5</v>
      </c>
      <c r="AP6224" s="7">
        <v>1.1415525114155251E-4</v>
      </c>
      <c r="AQ6224" s="18">
        <v>2.4106270429107116E-4</v>
      </c>
      <c r="AR6224" s="7">
        <v>6.4294821668693376E-5</v>
      </c>
      <c r="AS6224" s="7">
        <v>1.5771399999999999E-4</v>
      </c>
    </row>
    <row r="6225" spans="1:45">
      <c r="A6225" s="2" t="s">
        <v>269</v>
      </c>
      <c r="B6225" s="10">
        <v>40073</v>
      </c>
      <c r="C6225" s="2">
        <v>8</v>
      </c>
      <c r="D6225" s="7">
        <v>4.2649499999999997E-6</v>
      </c>
      <c r="E6225" s="7">
        <v>0</v>
      </c>
      <c r="F6225" s="7">
        <v>5.6553699999999997E-9</v>
      </c>
      <c r="G6225" s="58">
        <v>8.7499999999999992E-6</v>
      </c>
      <c r="H6225" s="7">
        <v>0</v>
      </c>
      <c r="I6225" s="7">
        <v>0</v>
      </c>
      <c r="J6225" s="7">
        <v>1.43079E-4</v>
      </c>
      <c r="K6225" s="7">
        <v>1.3365600000000001E-4</v>
      </c>
      <c r="L6225" s="7">
        <v>1.4286799999999999E-4</v>
      </c>
      <c r="M6225" s="7">
        <v>1.2721100000000001E-4</v>
      </c>
      <c r="N6225" s="7">
        <v>1.5392699999999999E-4</v>
      </c>
      <c r="O6225" s="56">
        <f t="shared" si="291"/>
        <v>1.1415525114155251E-4</v>
      </c>
      <c r="P6225" s="7">
        <v>1.3928739721314363E-4</v>
      </c>
      <c r="Q6225" s="56">
        <f t="shared" si="292"/>
        <v>1.1415525114155251E-4</v>
      </c>
      <c r="R6225" s="7">
        <v>1.1225197293895867E-4</v>
      </c>
      <c r="S6225" s="56">
        <f t="shared" si="293"/>
        <v>1.1415525114155251E-4</v>
      </c>
      <c r="T6225" s="7">
        <v>0.74047583094872571</v>
      </c>
      <c r="U6225" s="18">
        <v>1.2411806096035175E-4</v>
      </c>
      <c r="V6225" s="18">
        <v>1.8575466040582136E-4</v>
      </c>
      <c r="W6225" s="7">
        <v>0</v>
      </c>
      <c r="X6225" s="7">
        <v>0</v>
      </c>
      <c r="Y6225" s="7">
        <v>0</v>
      </c>
      <c r="Z6225" s="7">
        <v>0</v>
      </c>
      <c r="AA6225" s="7">
        <v>0</v>
      </c>
      <c r="AB6225" s="7">
        <v>0</v>
      </c>
      <c r="AC6225" s="7">
        <v>0</v>
      </c>
      <c r="AD6225" s="7">
        <v>0</v>
      </c>
      <c r="AE6225" s="7">
        <v>1.2793494261170379E-5</v>
      </c>
      <c r="AF6225" s="7">
        <v>5.8982171554481123E-5</v>
      </c>
      <c r="AG6225" s="7">
        <v>4.7805529154961033E-5</v>
      </c>
      <c r="AH6225" s="7">
        <v>5.5339742346702269E-6</v>
      </c>
      <c r="AI6225" s="7">
        <v>7.222383690607517E-6</v>
      </c>
      <c r="AJ6225" s="7">
        <v>7.9894578408740498E-6</v>
      </c>
      <c r="AK6225" s="7">
        <v>1.9469349605851026E-5</v>
      </c>
      <c r="AL6225" s="7">
        <v>1.5312762010411325E-5</v>
      </c>
      <c r="AM6225" s="7">
        <v>4.0219683958447694E-5</v>
      </c>
      <c r="AN6225" s="7">
        <v>4.9903211474252589E-6</v>
      </c>
      <c r="AO6225" s="7">
        <v>5.8161354654763579E-5</v>
      </c>
      <c r="AP6225" s="7">
        <v>1.1415525114155251E-4</v>
      </c>
      <c r="AQ6225" s="18">
        <v>2.0147921761891916E-4</v>
      </c>
      <c r="AR6225" s="7">
        <v>5.7471395208266455E-5</v>
      </c>
      <c r="AS6225" s="7">
        <v>1.5392699999999999E-4</v>
      </c>
    </row>
    <row r="6226" spans="1:45">
      <c r="A6226" s="2" t="s">
        <v>269</v>
      </c>
      <c r="B6226" s="10">
        <v>40073</v>
      </c>
      <c r="C6226" s="2">
        <v>9</v>
      </c>
      <c r="D6226" s="7">
        <v>2.7687400000000001E-6</v>
      </c>
      <c r="E6226" s="7">
        <v>0</v>
      </c>
      <c r="F6226" s="7">
        <v>4.5588499999999998E-9</v>
      </c>
      <c r="G6226" s="58">
        <v>4.6199999999999998E-6</v>
      </c>
      <c r="H6226" s="7">
        <v>0</v>
      </c>
      <c r="I6226" s="7">
        <v>0</v>
      </c>
      <c r="J6226" s="7">
        <v>1.2462700000000001E-4</v>
      </c>
      <c r="K6226" s="7">
        <v>1.14477E-4</v>
      </c>
      <c r="L6226" s="7">
        <v>1.2464099999999999E-4</v>
      </c>
      <c r="M6226" s="7">
        <v>1.1210299999999999E-4</v>
      </c>
      <c r="N6226" s="7">
        <v>1.2721100000000001E-4</v>
      </c>
      <c r="O6226" s="56">
        <f t="shared" si="291"/>
        <v>1.1415525114155251E-4</v>
      </c>
      <c r="P6226" s="7">
        <v>1.4099942215279796E-4</v>
      </c>
      <c r="Q6226" s="56">
        <f t="shared" si="292"/>
        <v>1.1415525114155251E-4</v>
      </c>
      <c r="R6226" s="7">
        <v>1.137870180162421E-4</v>
      </c>
      <c r="S6226" s="56">
        <f t="shared" si="293"/>
        <v>1.1415525114155251E-4</v>
      </c>
      <c r="T6226" s="7">
        <v>0.73263811297117121</v>
      </c>
      <c r="U6226" s="18">
        <v>1.0344795276928565E-4</v>
      </c>
      <c r="V6226" s="18">
        <v>1.2411806096035175E-4</v>
      </c>
      <c r="W6226" s="7">
        <v>0</v>
      </c>
      <c r="X6226" s="7">
        <v>0</v>
      </c>
      <c r="Y6226" s="7">
        <v>0</v>
      </c>
      <c r="Z6226" s="7">
        <v>0</v>
      </c>
      <c r="AA6226" s="7">
        <v>0</v>
      </c>
      <c r="AB6226" s="7">
        <v>0</v>
      </c>
      <c r="AC6226" s="7">
        <v>0</v>
      </c>
      <c r="AD6226" s="7">
        <v>0</v>
      </c>
      <c r="AE6226" s="7">
        <v>8.82642544886865E-6</v>
      </c>
      <c r="AF6226" s="7">
        <v>5.6138708404308165E-5</v>
      </c>
      <c r="AG6226" s="7">
        <v>4.8731310403197345E-5</v>
      </c>
      <c r="AH6226" s="7">
        <v>3.9614615221171812E-6</v>
      </c>
      <c r="AI6226" s="7">
        <v>6.893802888709597E-6</v>
      </c>
      <c r="AJ6226" s="7">
        <v>5.5600033757558636E-6</v>
      </c>
      <c r="AK6226" s="7">
        <v>1.2425470606726227E-5</v>
      </c>
      <c r="AL6226" s="7">
        <v>1.0525409175029749E-5</v>
      </c>
      <c r="AM6226" s="7">
        <v>2.9536023216067669E-5</v>
      </c>
      <c r="AN6226" s="7">
        <v>2.0489224165628504E-6</v>
      </c>
      <c r="AO6226" s="7">
        <v>5.0432881583945623E-5</v>
      </c>
      <c r="AP6226" s="7">
        <v>1.1415525114155251E-4</v>
      </c>
      <c r="AQ6226" s="18">
        <v>1.3462493893846489E-4</v>
      </c>
      <c r="AR6226" s="7">
        <v>5.7007862726037492E-5</v>
      </c>
      <c r="AS6226" s="7">
        <v>1.2721100000000001E-4</v>
      </c>
    </row>
    <row r="6227" spans="1:45">
      <c r="A6227" s="2" t="s">
        <v>269</v>
      </c>
      <c r="B6227" s="10">
        <v>40073</v>
      </c>
      <c r="C6227" s="2">
        <v>10</v>
      </c>
      <c r="D6227" s="7">
        <v>1.9144799999999999E-6</v>
      </c>
      <c r="E6227" s="7">
        <v>0</v>
      </c>
      <c r="F6227" s="7">
        <v>3.5414800000000001E-9</v>
      </c>
      <c r="G6227" s="58">
        <v>2.0099999999999998E-6</v>
      </c>
      <c r="H6227" s="7">
        <v>0</v>
      </c>
      <c r="I6227" s="7">
        <v>0</v>
      </c>
      <c r="J6227" s="7">
        <v>1.21286E-4</v>
      </c>
      <c r="K6227" s="7">
        <v>1.11061E-4</v>
      </c>
      <c r="L6227" s="7">
        <v>1.21334E-4</v>
      </c>
      <c r="M6227" s="7">
        <v>1.01549E-4</v>
      </c>
      <c r="N6227" s="7">
        <v>1.1210299999999999E-4</v>
      </c>
      <c r="O6227" s="56">
        <f t="shared" si="291"/>
        <v>1.1415525114155251E-4</v>
      </c>
      <c r="P6227" s="7">
        <v>1.4070769157150479E-4</v>
      </c>
      <c r="Q6227" s="56">
        <f t="shared" si="292"/>
        <v>1.1415525114155251E-4</v>
      </c>
      <c r="R6227" s="7">
        <v>9.8104728416157844E-5</v>
      </c>
      <c r="S6227" s="56">
        <f t="shared" si="293"/>
        <v>1.1415525114155251E-4</v>
      </c>
      <c r="T6227" s="7">
        <v>0.70393902147307064</v>
      </c>
      <c r="U6227" s="18">
        <v>1.0834243329532997E-4</v>
      </c>
      <c r="V6227" s="18">
        <v>1.0344795276928565E-4</v>
      </c>
      <c r="W6227" s="7">
        <v>0</v>
      </c>
      <c r="X6227" s="7">
        <v>0</v>
      </c>
      <c r="Y6227" s="7">
        <v>0</v>
      </c>
      <c r="Z6227" s="7">
        <v>0</v>
      </c>
      <c r="AA6227" s="7">
        <v>0</v>
      </c>
      <c r="AB6227" s="7">
        <v>0</v>
      </c>
      <c r="AC6227" s="7">
        <v>0</v>
      </c>
      <c r="AD6227" s="7">
        <v>0</v>
      </c>
      <c r="AE6227" s="7">
        <v>1.397625750857008E-6</v>
      </c>
      <c r="AF6227" s="7">
        <v>3.6163859068640496E-5</v>
      </c>
      <c r="AG6227" s="7">
        <v>3.4445800188728747E-5</v>
      </c>
      <c r="AH6227" s="7">
        <v>5.4944144982420985E-7</v>
      </c>
      <c r="AI6227" s="7">
        <v>5.7206524108299823E-6</v>
      </c>
      <c r="AJ6227" s="7">
        <v>2.6205353059811752E-6</v>
      </c>
      <c r="AK6227" s="7">
        <v>4.8361422394743856E-6</v>
      </c>
      <c r="AL6227" s="7">
        <v>2.3594747539553327E-6</v>
      </c>
      <c r="AM6227" s="7">
        <v>1.7924049595880771E-5</v>
      </c>
      <c r="AN6227" s="7">
        <v>6.9855221174791595E-7</v>
      </c>
      <c r="AO6227" s="7">
        <v>4.2212142819067569E-5</v>
      </c>
      <c r="AP6227" s="7">
        <v>1.1415525114155251E-4</v>
      </c>
      <c r="AQ6227" s="18">
        <v>1.1220505877321928E-4</v>
      </c>
      <c r="AR6227" s="7">
        <v>6.1744277920416183E-5</v>
      </c>
      <c r="AS6227" s="7">
        <v>1.1210299999999999E-4</v>
      </c>
    </row>
    <row r="6228" spans="1:45">
      <c r="A6228" s="2" t="s">
        <v>269</v>
      </c>
      <c r="B6228" s="10">
        <v>40073</v>
      </c>
      <c r="C6228" s="2">
        <v>11</v>
      </c>
      <c r="D6228" s="7">
        <v>1.1763300000000001E-6</v>
      </c>
      <c r="E6228" s="7">
        <v>0</v>
      </c>
      <c r="F6228" s="7">
        <v>2.7071999999999999E-9</v>
      </c>
      <c r="G6228" s="58">
        <v>9.4499999999999995E-7</v>
      </c>
      <c r="H6228" s="7">
        <v>0</v>
      </c>
      <c r="I6228" s="7">
        <v>0</v>
      </c>
      <c r="J6228" s="7">
        <v>1.1511299999999999E-4</v>
      </c>
      <c r="K6228" s="7">
        <v>1.04312E-4</v>
      </c>
      <c r="L6228" s="7">
        <v>1.15271E-4</v>
      </c>
      <c r="M6228" s="7">
        <v>8.2600000000000002E-5</v>
      </c>
      <c r="N6228" s="7">
        <v>1.01549E-4</v>
      </c>
      <c r="O6228" s="56">
        <f t="shared" si="291"/>
        <v>1.1415525114155251E-4</v>
      </c>
      <c r="P6228" s="7">
        <v>1.4192230101916635E-4</v>
      </c>
      <c r="Q6228" s="56">
        <f t="shared" si="292"/>
        <v>1.1415525114155251E-4</v>
      </c>
      <c r="R6228" s="7">
        <v>1.0095404396023294E-4</v>
      </c>
      <c r="S6228" s="56">
        <f t="shared" si="293"/>
        <v>1.1415525114155251E-4</v>
      </c>
      <c r="T6228" s="7">
        <v>0.66939422934122039</v>
      </c>
      <c r="U6228" s="18">
        <v>1.2064168291380776E-4</v>
      </c>
      <c r="V6228" s="18">
        <v>1.0834243329532997E-4</v>
      </c>
      <c r="W6228" s="7">
        <v>0</v>
      </c>
      <c r="X6228" s="7">
        <v>0</v>
      </c>
      <c r="Y6228" s="7">
        <v>0</v>
      </c>
      <c r="Z6228" s="7">
        <v>0</v>
      </c>
      <c r="AA6228" s="7">
        <v>0</v>
      </c>
      <c r="AB6228" s="7">
        <v>0</v>
      </c>
      <c r="AC6228" s="7">
        <v>0</v>
      </c>
      <c r="AD6228" s="7">
        <v>0</v>
      </c>
      <c r="AE6228" s="7">
        <v>4.329385014027288E-8</v>
      </c>
      <c r="AF6228" s="7">
        <v>1.8257363161133494E-5</v>
      </c>
      <c r="AG6228" s="7">
        <v>2.1696910848789869E-5</v>
      </c>
      <c r="AH6228" s="7">
        <v>2.0586781087203823E-8</v>
      </c>
      <c r="AI6228" s="7">
        <v>5.0862321246879548E-6</v>
      </c>
      <c r="AJ6228" s="7">
        <v>1.0189480286598614E-6</v>
      </c>
      <c r="AK6228" s="7">
        <v>1.6736742664945482E-6</v>
      </c>
      <c r="AL6228" s="7">
        <v>1.5898872443276661E-6</v>
      </c>
      <c r="AM6228" s="7">
        <v>1.155706579241709E-5</v>
      </c>
      <c r="AN6228" s="7">
        <v>0</v>
      </c>
      <c r="AO6228" s="7">
        <v>3.4336853840823665E-5</v>
      </c>
      <c r="AP6228" s="7">
        <v>1.1415525114155251E-4</v>
      </c>
      <c r="AQ6228" s="18">
        <v>1.1751386827971573E-4</v>
      </c>
      <c r="AR6228" s="7">
        <v>7.6293599603125339E-5</v>
      </c>
      <c r="AS6228" s="7">
        <v>1.01549E-4</v>
      </c>
    </row>
    <row r="6229" spans="1:45">
      <c r="A6229" s="2" t="s">
        <v>269</v>
      </c>
      <c r="B6229" s="10">
        <v>40073</v>
      </c>
      <c r="C6229" s="2">
        <v>12</v>
      </c>
      <c r="D6229" s="7">
        <v>1.03951E-6</v>
      </c>
      <c r="E6229" s="7">
        <v>0</v>
      </c>
      <c r="F6229" s="7">
        <v>2.1255400000000001E-9</v>
      </c>
      <c r="G6229" s="58">
        <v>4.8599999999999998E-7</v>
      </c>
      <c r="H6229" s="7">
        <v>0</v>
      </c>
      <c r="I6229" s="7">
        <v>0</v>
      </c>
      <c r="J6229" s="7">
        <v>1.09016E-4</v>
      </c>
      <c r="K6229" s="7">
        <v>9.7999999999999997E-5</v>
      </c>
      <c r="L6229" s="7">
        <v>1.09244E-4</v>
      </c>
      <c r="M6229" s="7">
        <v>7.1599999999999897E-5</v>
      </c>
      <c r="N6229" s="7">
        <v>8.2600000000000002E-5</v>
      </c>
      <c r="O6229" s="56">
        <f t="shared" si="291"/>
        <v>1.1415525114155251E-4</v>
      </c>
      <c r="P6229" s="7">
        <v>1.4519271816083773E-4</v>
      </c>
      <c r="Q6229" s="56">
        <f t="shared" si="292"/>
        <v>1.1415525114155251E-4</v>
      </c>
      <c r="R6229" s="7">
        <v>1.1548899866705549E-4</v>
      </c>
      <c r="S6229" s="56">
        <f t="shared" si="293"/>
        <v>1.1415525114155251E-4</v>
      </c>
      <c r="T6229" s="7">
        <v>0.6333830559671112</v>
      </c>
      <c r="U6229" s="18">
        <v>1.1839616985529631E-4</v>
      </c>
      <c r="V6229" s="18">
        <v>1.2064168291380776E-4</v>
      </c>
      <c r="W6229" s="7">
        <v>0</v>
      </c>
      <c r="X6229" s="7">
        <v>0</v>
      </c>
      <c r="Y6229" s="7">
        <v>0</v>
      </c>
      <c r="Z6229" s="7">
        <v>0</v>
      </c>
      <c r="AA6229" s="7">
        <v>0</v>
      </c>
      <c r="AB6229" s="7">
        <v>0</v>
      </c>
      <c r="AC6229" s="7">
        <v>0</v>
      </c>
      <c r="AD6229" s="7">
        <v>0</v>
      </c>
      <c r="AE6229" s="7">
        <v>0</v>
      </c>
      <c r="AF6229" s="7">
        <v>6.2424154378898459E-6</v>
      </c>
      <c r="AG6229" s="7">
        <v>1.0883246488111142E-5</v>
      </c>
      <c r="AH6229" s="7">
        <v>0</v>
      </c>
      <c r="AI6229" s="7">
        <v>4.5249892845220437E-6</v>
      </c>
      <c r="AJ6229" s="7">
        <v>5.3155356208432967E-7</v>
      </c>
      <c r="AK6229" s="7">
        <v>1.290361062723356E-7</v>
      </c>
      <c r="AL6229" s="7">
        <v>1.2917805665227001E-6</v>
      </c>
      <c r="AM6229" s="7">
        <v>6.7561914018376464E-6</v>
      </c>
      <c r="AN6229" s="7">
        <v>0</v>
      </c>
      <c r="AO6229" s="7">
        <v>2.8363062170137388E-5</v>
      </c>
      <c r="AP6229" s="7">
        <v>1.1415525114155251E-4</v>
      </c>
      <c r="AQ6229" s="18">
        <v>1.3085427753252733E-4</v>
      </c>
      <c r="AR6229" s="7">
        <v>8.4192016671286459E-5</v>
      </c>
      <c r="AS6229" s="7">
        <v>8.2600000000000002E-5</v>
      </c>
    </row>
    <row r="6230" spans="1:45">
      <c r="A6230" s="2" t="s">
        <v>269</v>
      </c>
      <c r="B6230" s="10">
        <v>40073</v>
      </c>
      <c r="C6230" s="2">
        <v>13</v>
      </c>
      <c r="D6230" s="7">
        <v>9.1662600000000002E-7</v>
      </c>
      <c r="E6230" s="7">
        <v>0</v>
      </c>
      <c r="F6230" s="7">
        <v>1.5643500000000001E-9</v>
      </c>
      <c r="G6230" s="58">
        <v>3.0899999999999997E-7</v>
      </c>
      <c r="H6230" s="7">
        <v>0</v>
      </c>
      <c r="I6230" s="7">
        <v>0</v>
      </c>
      <c r="J6230" s="7">
        <v>9.1329399999999993E-5</v>
      </c>
      <c r="K6230" s="7">
        <v>8.0500000000000005E-5</v>
      </c>
      <c r="L6230" s="7">
        <v>9.1684399999999999E-5</v>
      </c>
      <c r="M6230" s="7">
        <v>6.8299999999999898E-5</v>
      </c>
      <c r="N6230" s="7">
        <v>7.1599999999999897E-5</v>
      </c>
      <c r="O6230" s="56">
        <f t="shared" si="291"/>
        <v>1.1415525114155251E-4</v>
      </c>
      <c r="P6230" s="7">
        <v>1.4518568474017454E-4</v>
      </c>
      <c r="Q6230" s="56">
        <f t="shared" si="292"/>
        <v>1.1415525114155251E-4</v>
      </c>
      <c r="R6230" s="7">
        <v>1.4880373932577888E-4</v>
      </c>
      <c r="S6230" s="56">
        <f t="shared" si="293"/>
        <v>1.1415525114155251E-4</v>
      </c>
      <c r="T6230" s="7">
        <v>0.64256432684275644</v>
      </c>
      <c r="U6230" s="18">
        <v>1.5136355846717697E-4</v>
      </c>
      <c r="V6230" s="18">
        <v>1.1839616985529631E-4</v>
      </c>
      <c r="W6230" s="7">
        <v>0</v>
      </c>
      <c r="X6230" s="7">
        <v>0</v>
      </c>
      <c r="Y6230" s="7">
        <v>0</v>
      </c>
      <c r="Z6230" s="7">
        <v>0</v>
      </c>
      <c r="AA6230" s="7">
        <v>0</v>
      </c>
      <c r="AB6230" s="7">
        <v>0</v>
      </c>
      <c r="AC6230" s="7">
        <v>0</v>
      </c>
      <c r="AD6230" s="7">
        <v>0</v>
      </c>
      <c r="AE6230" s="7">
        <v>0</v>
      </c>
      <c r="AF6230" s="7">
        <v>2.8422982060175831E-6</v>
      </c>
      <c r="AG6230" s="7">
        <v>5.7956772510981118E-6</v>
      </c>
      <c r="AH6230" s="7">
        <v>0</v>
      </c>
      <c r="AI6230" s="7">
        <v>2.1446550499171244E-6</v>
      </c>
      <c r="AJ6230" s="7">
        <v>3.2246668768617483E-7</v>
      </c>
      <c r="AK6230" s="7">
        <v>3.2497271364148252E-8</v>
      </c>
      <c r="AL6230" s="7">
        <v>1.1052852526894026E-6</v>
      </c>
      <c r="AM6230" s="7">
        <v>5.4702526376563108E-6</v>
      </c>
      <c r="AN6230" s="7">
        <v>0</v>
      </c>
      <c r="AO6230" s="7">
        <v>1.7888920987896206E-5</v>
      </c>
      <c r="AP6230" s="7">
        <v>1.1415525114155251E-4</v>
      </c>
      <c r="AQ6230" s="18">
        <v>1.2841867665342404E-4</v>
      </c>
      <c r="AR6230" s="7">
        <v>9.5117228451977866E-5</v>
      </c>
      <c r="AS6230" s="7">
        <v>7.1600000000000006E-5</v>
      </c>
    </row>
    <row r="6231" spans="1:45">
      <c r="A6231" s="2" t="s">
        <v>269</v>
      </c>
      <c r="B6231" s="10">
        <v>40073</v>
      </c>
      <c r="C6231" s="2">
        <v>14</v>
      </c>
      <c r="D6231" s="7">
        <v>8.0616799999999997E-7</v>
      </c>
      <c r="E6231" s="7">
        <v>0</v>
      </c>
      <c r="F6231" s="7">
        <v>1.34775E-9</v>
      </c>
      <c r="G6231" s="58">
        <v>1.9299999999999999E-7</v>
      </c>
      <c r="H6231" s="7">
        <v>0</v>
      </c>
      <c r="I6231" s="7">
        <v>0</v>
      </c>
      <c r="J6231" s="7">
        <v>8.7747300000000006E-5</v>
      </c>
      <c r="K6231" s="7">
        <v>7.7299999999999995E-5</v>
      </c>
      <c r="L6231" s="7">
        <v>8.8096099999999998E-5</v>
      </c>
      <c r="M6231" s="7">
        <v>5.6799999999999998E-5</v>
      </c>
      <c r="N6231" s="7">
        <v>6.8299999999999898E-5</v>
      </c>
      <c r="O6231" s="56">
        <f t="shared" si="291"/>
        <v>1.1415525114155251E-4</v>
      </c>
      <c r="P6231" s="7">
        <v>1.4167971008100354E-4</v>
      </c>
      <c r="Q6231" s="56">
        <f t="shared" si="292"/>
        <v>1.1415525114155251E-4</v>
      </c>
      <c r="R6231" s="7">
        <v>1.9168736453410322E-4</v>
      </c>
      <c r="S6231" s="56">
        <f t="shared" si="293"/>
        <v>1.1415525114155251E-4</v>
      </c>
      <c r="T6231" s="7">
        <v>0.6278676906989501</v>
      </c>
      <c r="U6231" s="18">
        <v>1.7743095998119215E-4</v>
      </c>
      <c r="V6231" s="18">
        <v>1.5136355846717697E-4</v>
      </c>
      <c r="W6231" s="7">
        <v>0</v>
      </c>
      <c r="X6231" s="7">
        <v>0</v>
      </c>
      <c r="Y6231" s="7">
        <v>0</v>
      </c>
      <c r="Z6231" s="7">
        <v>0</v>
      </c>
      <c r="AA6231" s="7">
        <v>0</v>
      </c>
      <c r="AB6231" s="7">
        <v>0</v>
      </c>
      <c r="AC6231" s="7">
        <v>0</v>
      </c>
      <c r="AD6231" s="7">
        <v>0</v>
      </c>
      <c r="AE6231" s="7">
        <v>0</v>
      </c>
      <c r="AF6231" s="7">
        <v>5.2393635425091469E-7</v>
      </c>
      <c r="AG6231" s="7">
        <v>3.7494635898425045E-6</v>
      </c>
      <c r="AH6231" s="7">
        <v>0</v>
      </c>
      <c r="AI6231" s="7">
        <v>5.9385809392201036E-7</v>
      </c>
      <c r="AJ6231" s="7">
        <v>1.4248089322356421E-7</v>
      </c>
      <c r="AK6231" s="7">
        <v>0</v>
      </c>
      <c r="AL6231" s="7">
        <v>9.3746891011361635E-7</v>
      </c>
      <c r="AM6231" s="7">
        <v>4.3643070360140434E-6</v>
      </c>
      <c r="AN6231" s="7">
        <v>0</v>
      </c>
      <c r="AO6231" s="7">
        <v>8.3291035305271835E-6</v>
      </c>
      <c r="AP6231" s="7">
        <v>1.1415525114155251E-4</v>
      </c>
      <c r="AQ6231" s="18">
        <v>1.6417683017672815E-4</v>
      </c>
      <c r="AR6231" s="7">
        <v>8.6561446366931549E-5</v>
      </c>
      <c r="AS6231" s="7">
        <v>6.8300000000000007E-5</v>
      </c>
    </row>
    <row r="6232" spans="1:45">
      <c r="A6232" s="2" t="s">
        <v>269</v>
      </c>
      <c r="B6232" s="10">
        <v>40073</v>
      </c>
      <c r="C6232" s="2">
        <v>15</v>
      </c>
      <c r="D6232" s="7">
        <v>2.6120999999999999E-6</v>
      </c>
      <c r="E6232" s="7">
        <v>0</v>
      </c>
      <c r="F6232" s="7">
        <v>1.4895999999999999E-9</v>
      </c>
      <c r="G6232" s="58">
        <v>1.68E-7</v>
      </c>
      <c r="H6232" s="7">
        <v>0</v>
      </c>
      <c r="I6232" s="7">
        <v>0</v>
      </c>
      <c r="J6232" s="7">
        <v>8.2016999999999998E-5</v>
      </c>
      <c r="K6232" s="7">
        <v>7.1600000000000006E-5</v>
      </c>
      <c r="L6232" s="7">
        <v>8.2402299999999995E-5</v>
      </c>
      <c r="M6232" s="7">
        <v>5.1199999999999998E-5</v>
      </c>
      <c r="N6232" s="7">
        <v>5.6799999999999998E-5</v>
      </c>
      <c r="O6232" s="56">
        <f t="shared" si="291"/>
        <v>1.1415525114155251E-4</v>
      </c>
      <c r="P6232" s="7">
        <v>1.3784827749942498E-4</v>
      </c>
      <c r="Q6232" s="56">
        <f t="shared" si="292"/>
        <v>1.1415525114155251E-4</v>
      </c>
      <c r="R6232" s="7">
        <v>2.3728841375487473E-4</v>
      </c>
      <c r="S6232" s="56">
        <f t="shared" si="293"/>
        <v>1.1415525114155251E-4</v>
      </c>
      <c r="T6232" s="7">
        <v>0.62715393911273987</v>
      </c>
      <c r="U6232" s="18">
        <v>2.1072591789922919E-4</v>
      </c>
      <c r="V6232" s="18">
        <v>1.7743095998119215E-4</v>
      </c>
      <c r="W6232" s="7">
        <v>0</v>
      </c>
      <c r="X6232" s="7">
        <v>0</v>
      </c>
      <c r="Y6232" s="7">
        <v>0</v>
      </c>
      <c r="Z6232" s="7">
        <v>0</v>
      </c>
      <c r="AA6232" s="7">
        <v>0</v>
      </c>
      <c r="AB6232" s="7">
        <v>0</v>
      </c>
      <c r="AC6232" s="7">
        <v>0</v>
      </c>
      <c r="AD6232" s="7">
        <v>0</v>
      </c>
      <c r="AE6232" s="7">
        <v>0</v>
      </c>
      <c r="AF6232" s="7">
        <v>0</v>
      </c>
      <c r="AG6232" s="7">
        <v>2.1507008157002194E-6</v>
      </c>
      <c r="AH6232" s="7">
        <v>0</v>
      </c>
      <c r="AI6232" s="7">
        <v>8.9915184111122571E-8</v>
      </c>
      <c r="AJ6232" s="7">
        <v>0</v>
      </c>
      <c r="AK6232" s="7">
        <v>0</v>
      </c>
      <c r="AL6232" s="7">
        <v>7.706541471852533E-7</v>
      </c>
      <c r="AM6232" s="7">
        <v>3.5529660638663402E-6</v>
      </c>
      <c r="AN6232" s="7">
        <v>0</v>
      </c>
      <c r="AO6232" s="7">
        <v>5.8689576701619747E-6</v>
      </c>
      <c r="AP6232" s="7">
        <v>1.1415525114155251E-4</v>
      </c>
      <c r="AQ6232" s="18">
        <v>1.9245089689961837E-4</v>
      </c>
      <c r="AR6232" s="7">
        <v>5.6844125258390289E-5</v>
      </c>
      <c r="AS6232" s="7">
        <v>5.6799999999999998E-5</v>
      </c>
    </row>
    <row r="6233" spans="1:45">
      <c r="A6233" s="2" t="s">
        <v>269</v>
      </c>
      <c r="B6233" s="10">
        <v>40073</v>
      </c>
      <c r="C6233" s="2">
        <v>16</v>
      </c>
      <c r="D6233" s="7">
        <v>9.4185800000000002E-6</v>
      </c>
      <c r="E6233" s="7">
        <v>0</v>
      </c>
      <c r="F6233" s="7">
        <v>1.69704E-9</v>
      </c>
      <c r="G6233" s="58">
        <v>1.4600000000000001E-7</v>
      </c>
      <c r="H6233" s="7">
        <v>0</v>
      </c>
      <c r="I6233" s="7">
        <v>0</v>
      </c>
      <c r="J6233" s="7">
        <v>8.1848900000000002E-5</v>
      </c>
      <c r="K6233" s="7">
        <v>7.1799999999999997E-5</v>
      </c>
      <c r="L6233" s="7">
        <v>8.2201900000000003E-5</v>
      </c>
      <c r="M6233" s="7">
        <v>5.5600000000000003E-5</v>
      </c>
      <c r="N6233" s="7">
        <v>5.1199999999999998E-5</v>
      </c>
      <c r="O6233" s="56">
        <f t="shared" si="291"/>
        <v>1.1415525114155251E-4</v>
      </c>
      <c r="P6233" s="7">
        <v>1.3476402993325501E-4</v>
      </c>
      <c r="Q6233" s="56">
        <f t="shared" si="292"/>
        <v>1.1415525114155251E-4</v>
      </c>
      <c r="R6233" s="7">
        <v>3.0169374456382093E-4</v>
      </c>
      <c r="S6233" s="56">
        <f t="shared" si="293"/>
        <v>1.1415525114155251E-4</v>
      </c>
      <c r="T6233" s="7">
        <v>0.61960146009221129</v>
      </c>
      <c r="U6233" s="18">
        <v>2.5650573445540624E-4</v>
      </c>
      <c r="V6233" s="18">
        <v>2.1072591789922919E-4</v>
      </c>
      <c r="W6233" s="7">
        <v>0</v>
      </c>
      <c r="X6233" s="7">
        <v>0</v>
      </c>
      <c r="Y6233" s="7">
        <v>0</v>
      </c>
      <c r="Z6233" s="7">
        <v>0</v>
      </c>
      <c r="AA6233" s="7">
        <v>0</v>
      </c>
      <c r="AB6233" s="7">
        <v>0</v>
      </c>
      <c r="AC6233" s="7">
        <v>0</v>
      </c>
      <c r="AD6233" s="7">
        <v>0</v>
      </c>
      <c r="AE6233" s="7">
        <v>0</v>
      </c>
      <c r="AF6233" s="7">
        <v>9.1343420312507224E-10</v>
      </c>
      <c r="AG6233" s="7">
        <v>2.1503379626503238E-6</v>
      </c>
      <c r="AH6233" s="7">
        <v>0</v>
      </c>
      <c r="AI6233" s="7">
        <v>6.6126439333993095E-8</v>
      </c>
      <c r="AJ6233" s="7">
        <v>0</v>
      </c>
      <c r="AK6233" s="7">
        <v>0</v>
      </c>
      <c r="AL6233" s="7">
        <v>8.9789849891752511E-7</v>
      </c>
      <c r="AM6233" s="7">
        <v>4.0659869950801277E-6</v>
      </c>
      <c r="AN6233" s="7">
        <v>0</v>
      </c>
      <c r="AO6233" s="7">
        <v>5.8555078707942705E-6</v>
      </c>
      <c r="AP6233" s="7">
        <v>1.1415525114155251E-4</v>
      </c>
      <c r="AQ6233" s="18">
        <v>2.285643492206817E-4</v>
      </c>
      <c r="AR6233" s="7">
        <v>6.8843945347632889E-5</v>
      </c>
      <c r="AS6233" s="7">
        <v>5.1199999999999998E-5</v>
      </c>
    </row>
    <row r="6234" spans="1:45">
      <c r="A6234" s="2" t="s">
        <v>269</v>
      </c>
      <c r="B6234" s="10">
        <v>40073</v>
      </c>
      <c r="C6234" s="2">
        <v>17</v>
      </c>
      <c r="D6234" s="7">
        <v>2.1013799999999999E-5</v>
      </c>
      <c r="E6234" s="7">
        <v>0</v>
      </c>
      <c r="F6234" s="7">
        <v>1.8785199999999998E-9</v>
      </c>
      <c r="G6234" s="58">
        <v>1.2499999999999999E-7</v>
      </c>
      <c r="H6234" s="7">
        <v>0</v>
      </c>
      <c r="I6234" s="7">
        <v>0</v>
      </c>
      <c r="J6234" s="7">
        <v>9.8088400000000001E-5</v>
      </c>
      <c r="K6234" s="7">
        <v>8.8700000000000001E-5</v>
      </c>
      <c r="L6234" s="7">
        <v>9.8243200000000002E-5</v>
      </c>
      <c r="M6234" s="7">
        <v>7.5400000000000003E-5</v>
      </c>
      <c r="N6234" s="7">
        <v>5.5600000000000003E-5</v>
      </c>
      <c r="O6234" s="56">
        <f t="shared" si="291"/>
        <v>1.1415525114155251E-4</v>
      </c>
      <c r="P6234" s="7">
        <v>1.3638902861593793E-4</v>
      </c>
      <c r="Q6234" s="56">
        <f t="shared" si="292"/>
        <v>1.1415525114155251E-4</v>
      </c>
      <c r="R6234" s="7">
        <v>3.0305887375459259E-4</v>
      </c>
      <c r="S6234" s="56">
        <f t="shared" si="293"/>
        <v>1.1415525114155251E-4</v>
      </c>
      <c r="T6234" s="7">
        <v>0.60391317679545764</v>
      </c>
      <c r="U6234" s="18">
        <v>1.8329257119376827E-4</v>
      </c>
      <c r="V6234" s="18">
        <v>2.5650573445540624E-4</v>
      </c>
      <c r="W6234" s="7">
        <v>0</v>
      </c>
      <c r="X6234" s="7">
        <v>0</v>
      </c>
      <c r="Y6234" s="7">
        <v>0</v>
      </c>
      <c r="Z6234" s="7">
        <v>0</v>
      </c>
      <c r="AA6234" s="7">
        <v>0</v>
      </c>
      <c r="AB6234" s="7">
        <v>0</v>
      </c>
      <c r="AC6234" s="7">
        <v>0</v>
      </c>
      <c r="AD6234" s="7">
        <v>0</v>
      </c>
      <c r="AE6234" s="7">
        <v>0</v>
      </c>
      <c r="AF6234" s="7">
        <v>9.1343420312507224E-10</v>
      </c>
      <c r="AG6234" s="7">
        <v>2.1583819476612466E-6</v>
      </c>
      <c r="AH6234" s="7">
        <v>0</v>
      </c>
      <c r="AI6234" s="7">
        <v>5.4017769701194067E-8</v>
      </c>
      <c r="AJ6234" s="7">
        <v>0</v>
      </c>
      <c r="AK6234" s="7">
        <v>0</v>
      </c>
      <c r="AL6234" s="7">
        <v>1.0292300955195135E-6</v>
      </c>
      <c r="AM6234" s="7">
        <v>4.6433924883681207E-6</v>
      </c>
      <c r="AN6234" s="7">
        <v>0</v>
      </c>
      <c r="AO6234" s="7">
        <v>5.7635934940785315E-6</v>
      </c>
      <c r="AP6234" s="7">
        <v>1.1415525114155251E-4</v>
      </c>
      <c r="AQ6234" s="18">
        <v>2.7821953204260964E-4</v>
      </c>
      <c r="AR6234" s="7">
        <v>7.7504971720406609E-5</v>
      </c>
      <c r="AS6234" s="7">
        <v>5.5600000000000003E-5</v>
      </c>
    </row>
    <row r="6235" spans="1:45">
      <c r="A6235" s="2" t="s">
        <v>269</v>
      </c>
      <c r="B6235" s="10">
        <v>40073</v>
      </c>
      <c r="C6235" s="2">
        <v>18</v>
      </c>
      <c r="D6235" s="7">
        <v>2.5969299999999999E-5</v>
      </c>
      <c r="E6235" s="7">
        <v>0</v>
      </c>
      <c r="F6235" s="7">
        <v>1.68774E-9</v>
      </c>
      <c r="G6235" s="58">
        <v>2.16E-7</v>
      </c>
      <c r="H6235" s="7">
        <v>0</v>
      </c>
      <c r="I6235" s="7">
        <v>0</v>
      </c>
      <c r="J6235" s="7">
        <v>9.7572700000000002E-5</v>
      </c>
      <c r="K6235" s="7">
        <v>8.8700000000000001E-5</v>
      </c>
      <c r="L6235" s="7">
        <v>9.7672500000000004E-5</v>
      </c>
      <c r="M6235" s="7">
        <v>1.01198999999999E-4</v>
      </c>
      <c r="N6235" s="7">
        <v>7.5400000000000003E-5</v>
      </c>
      <c r="O6235" s="56">
        <f t="shared" si="291"/>
        <v>1.1415525114155251E-4</v>
      </c>
      <c r="P6235" s="7">
        <v>1.4594667178460948E-4</v>
      </c>
      <c r="Q6235" s="56">
        <f t="shared" si="292"/>
        <v>1.1415525114155251E-4</v>
      </c>
      <c r="R6235" s="7">
        <v>2.7938604165461553E-4</v>
      </c>
      <c r="S6235" s="56">
        <f t="shared" si="293"/>
        <v>1.1415525114155251E-4</v>
      </c>
      <c r="T6235" s="7">
        <v>0.66104357475296061</v>
      </c>
      <c r="U6235" s="18">
        <v>1.1834190570681018E-4</v>
      </c>
      <c r="V6235" s="18">
        <v>1.8329257119376827E-4</v>
      </c>
      <c r="W6235" s="7">
        <v>0</v>
      </c>
      <c r="X6235" s="7">
        <v>0</v>
      </c>
      <c r="Y6235" s="7">
        <v>0</v>
      </c>
      <c r="Z6235" s="7">
        <v>0</v>
      </c>
      <c r="AA6235" s="7">
        <v>0</v>
      </c>
      <c r="AB6235" s="7">
        <v>0</v>
      </c>
      <c r="AC6235" s="7">
        <v>0</v>
      </c>
      <c r="AD6235" s="7">
        <v>0</v>
      </c>
      <c r="AE6235" s="7">
        <v>0</v>
      </c>
      <c r="AF6235" s="7">
        <v>1.8268684062501445E-9</v>
      </c>
      <c r="AG6235" s="7">
        <v>2.1429424546031026E-6</v>
      </c>
      <c r="AH6235" s="7">
        <v>0</v>
      </c>
      <c r="AI6235" s="7">
        <v>4.235991555706653E-8</v>
      </c>
      <c r="AJ6235" s="7">
        <v>0</v>
      </c>
      <c r="AK6235" s="7">
        <v>2.1660651092976195E-8</v>
      </c>
      <c r="AL6235" s="7">
        <v>1.1647964774588582E-6</v>
      </c>
      <c r="AM6235" s="7">
        <v>5.344364432263294E-6</v>
      </c>
      <c r="AN6235" s="7">
        <v>0</v>
      </c>
      <c r="AO6235" s="7">
        <v>5.7618124187298658E-6</v>
      </c>
      <c r="AP6235" s="7">
        <v>1.1415525114155251E-4</v>
      </c>
      <c r="AQ6235" s="18">
        <v>1.988087069191139E-4</v>
      </c>
      <c r="AR6235" s="7">
        <v>8.2860970153453072E-5</v>
      </c>
      <c r="AS6235" s="7">
        <v>7.5400000000000003E-5</v>
      </c>
    </row>
    <row r="6236" spans="1:45">
      <c r="A6236" s="2" t="s">
        <v>269</v>
      </c>
      <c r="B6236" s="10">
        <v>40073</v>
      </c>
      <c r="C6236" s="2">
        <v>19</v>
      </c>
      <c r="D6236" s="7">
        <v>3.1031100000000002E-5</v>
      </c>
      <c r="E6236" s="7">
        <v>0</v>
      </c>
      <c r="F6236" s="7">
        <v>1.8859500000000001E-9</v>
      </c>
      <c r="G6236" s="58">
        <v>4.7E-7</v>
      </c>
      <c r="H6236" s="7">
        <v>0</v>
      </c>
      <c r="I6236" s="7">
        <v>0</v>
      </c>
      <c r="J6236" s="7">
        <v>1.08508E-4</v>
      </c>
      <c r="K6236" s="7">
        <v>1.01E-4</v>
      </c>
      <c r="L6236" s="7">
        <v>1.0843199999999999E-4</v>
      </c>
      <c r="M6236" s="7">
        <v>1.154E-4</v>
      </c>
      <c r="N6236" s="7">
        <v>1.01198999999999E-4</v>
      </c>
      <c r="O6236" s="56">
        <f t="shared" si="291"/>
        <v>1.1415525114155251E-4</v>
      </c>
      <c r="P6236" s="7">
        <v>1.4958763649790309E-4</v>
      </c>
      <c r="Q6236" s="56">
        <f t="shared" si="292"/>
        <v>1.1415525114155251E-4</v>
      </c>
      <c r="R6236" s="7">
        <v>2.1745263950260468E-4</v>
      </c>
      <c r="S6236" s="56">
        <f t="shared" si="293"/>
        <v>1.1415525114155251E-4</v>
      </c>
      <c r="T6236" s="7">
        <v>0.73104280241005071</v>
      </c>
      <c r="U6236" s="18">
        <v>6.3972783452108503E-5</v>
      </c>
      <c r="V6236" s="18">
        <v>1.1834190570681018E-4</v>
      </c>
      <c r="W6236" s="7">
        <v>0</v>
      </c>
      <c r="X6236" s="7">
        <v>0</v>
      </c>
      <c r="Y6236" s="7">
        <v>0</v>
      </c>
      <c r="Z6236" s="7">
        <v>0</v>
      </c>
      <c r="AA6236" s="7">
        <v>0</v>
      </c>
      <c r="AB6236" s="7">
        <v>0</v>
      </c>
      <c r="AC6236" s="7">
        <v>0</v>
      </c>
      <c r="AD6236" s="7">
        <v>0</v>
      </c>
      <c r="AE6236" s="7">
        <v>0</v>
      </c>
      <c r="AF6236" s="7">
        <v>2.5319213883350133E-6</v>
      </c>
      <c r="AG6236" s="7">
        <v>6.0491979688491961E-6</v>
      </c>
      <c r="AH6236" s="7">
        <v>0</v>
      </c>
      <c r="AI6236" s="7">
        <v>9.9439304069654729E-7</v>
      </c>
      <c r="AJ6236" s="7">
        <v>5.5795141486251241E-7</v>
      </c>
      <c r="AK6236" s="7">
        <v>9.781162814952035E-7</v>
      </c>
      <c r="AL6236" s="7">
        <v>1.6126024655044356E-6</v>
      </c>
      <c r="AM6236" s="7">
        <v>9.2975631629206864E-6</v>
      </c>
      <c r="AN6236" s="7">
        <v>0</v>
      </c>
      <c r="AO6236" s="7">
        <v>7.9929106587079921E-6</v>
      </c>
      <c r="AP6236" s="7">
        <v>1.1415525114155251E-4</v>
      </c>
      <c r="AQ6236" s="18">
        <v>1.2835981892055285E-4</v>
      </c>
      <c r="AR6236" s="7">
        <v>1.2795965117776538E-4</v>
      </c>
      <c r="AS6236" s="7">
        <v>1.01199E-4</v>
      </c>
    </row>
    <row r="6237" spans="1:45">
      <c r="A6237" s="2" t="s">
        <v>269</v>
      </c>
      <c r="B6237" s="10">
        <v>40073</v>
      </c>
      <c r="C6237" s="2">
        <v>20</v>
      </c>
      <c r="D6237" s="7">
        <v>3.6301299999999998E-5</v>
      </c>
      <c r="E6237" s="7">
        <v>0</v>
      </c>
      <c r="F6237" s="7">
        <v>6.7098900000000005E-8</v>
      </c>
      <c r="G6237" s="58">
        <v>1.7400000000000001E-6</v>
      </c>
      <c r="H6237" s="7">
        <v>0</v>
      </c>
      <c r="I6237" s="7">
        <v>0</v>
      </c>
      <c r="J6237" s="7">
        <v>1.1864199999999999E-4</v>
      </c>
      <c r="K6237" s="7">
        <v>1.12E-4</v>
      </c>
      <c r="L6237" s="7">
        <v>1.1836E-4</v>
      </c>
      <c r="M6237" s="7">
        <v>1.05172E-4</v>
      </c>
      <c r="N6237" s="7">
        <v>1.154E-4</v>
      </c>
      <c r="O6237" s="56">
        <f t="shared" si="291"/>
        <v>1.1415525114155251E-4</v>
      </c>
      <c r="P6237" s="7">
        <v>1.3996475289770744E-4</v>
      </c>
      <c r="Q6237" s="56">
        <f t="shared" si="292"/>
        <v>1.1415525114155251E-4</v>
      </c>
      <c r="R6237" s="7">
        <v>1.5824420726186689E-4</v>
      </c>
      <c r="S6237" s="56">
        <f t="shared" si="293"/>
        <v>1.1415525114155251E-4</v>
      </c>
      <c r="T6237" s="7">
        <v>0.80722501621766263</v>
      </c>
      <c r="U6237" s="18">
        <v>5.8165499291786663E-5</v>
      </c>
      <c r="V6237" s="18">
        <v>6.3972783452108503E-5</v>
      </c>
      <c r="W6237" s="7">
        <v>0</v>
      </c>
      <c r="X6237" s="7">
        <v>0</v>
      </c>
      <c r="Y6237" s="7">
        <v>0</v>
      </c>
      <c r="Z6237" s="7">
        <v>0</v>
      </c>
      <c r="AA6237" s="7">
        <v>0</v>
      </c>
      <c r="AB6237" s="7">
        <v>0</v>
      </c>
      <c r="AC6237" s="7">
        <v>0</v>
      </c>
      <c r="AD6237" s="7">
        <v>0</v>
      </c>
      <c r="AE6237" s="7">
        <v>1.2804134403925438E-8</v>
      </c>
      <c r="AF6237" s="7">
        <v>1.0288131051899835E-5</v>
      </c>
      <c r="AG6237" s="7">
        <v>1.6691016940167598E-5</v>
      </c>
      <c r="AH6237" s="7">
        <v>0</v>
      </c>
      <c r="AI6237" s="7">
        <v>2.7183457683276852E-6</v>
      </c>
      <c r="AJ6237" s="7">
        <v>4.9954613108569478E-6</v>
      </c>
      <c r="AK6237" s="7">
        <v>2.4251689759474122E-6</v>
      </c>
      <c r="AL6237" s="7">
        <v>2.3975619366915691E-6</v>
      </c>
      <c r="AM6237" s="7">
        <v>1.49920152896711E-5</v>
      </c>
      <c r="AN6237" s="7">
        <v>0</v>
      </c>
      <c r="AO6237" s="7">
        <v>1.2258328673328329E-5</v>
      </c>
      <c r="AP6237" s="7">
        <v>1.1415525114155251E-4</v>
      </c>
      <c r="AQ6237" s="18">
        <v>6.938822601099824E-5</v>
      </c>
      <c r="AR6237" s="7">
        <v>2.3711585862901767E-4</v>
      </c>
      <c r="AS6237" s="7">
        <v>1.154E-4</v>
      </c>
    </row>
    <row r="6238" spans="1:45">
      <c r="A6238" s="2" t="s">
        <v>269</v>
      </c>
      <c r="B6238" s="10">
        <v>40073</v>
      </c>
      <c r="C6238" s="2">
        <v>21</v>
      </c>
      <c r="D6238" s="7">
        <v>3.6973600000000001E-5</v>
      </c>
      <c r="E6238" s="7">
        <v>0</v>
      </c>
      <c r="F6238" s="7">
        <v>2.28185E-8</v>
      </c>
      <c r="G6238" s="58">
        <v>3.2399999999999999E-6</v>
      </c>
      <c r="H6238" s="7">
        <v>0</v>
      </c>
      <c r="I6238" s="7">
        <v>0</v>
      </c>
      <c r="J6238" s="7">
        <v>1.0953E-4</v>
      </c>
      <c r="K6238" s="7">
        <v>1.0399999999999999E-4</v>
      </c>
      <c r="L6238" s="7">
        <v>1.09183E-4</v>
      </c>
      <c r="M6238" s="7">
        <v>8.1000000000000004E-5</v>
      </c>
      <c r="N6238" s="7">
        <v>1.05172E-4</v>
      </c>
      <c r="O6238" s="56">
        <f t="shared" si="291"/>
        <v>1.1415525114155251E-4</v>
      </c>
      <c r="P6238" s="7">
        <v>1.2706283796874677E-4</v>
      </c>
      <c r="Q6238" s="56">
        <f t="shared" si="292"/>
        <v>1.1415525114155251E-4</v>
      </c>
      <c r="R6238" s="7">
        <v>1.0510172334319565E-4</v>
      </c>
      <c r="S6238" s="56">
        <f t="shared" si="293"/>
        <v>1.1415525114155251E-4</v>
      </c>
      <c r="T6238" s="7">
        <v>0.88668785527646787</v>
      </c>
      <c r="U6238" s="18">
        <v>4.1546118376114316E-5</v>
      </c>
      <c r="V6238" s="18">
        <v>5.8165499291786663E-5</v>
      </c>
      <c r="W6238" s="7">
        <v>0</v>
      </c>
      <c r="X6238" s="7">
        <v>0</v>
      </c>
      <c r="Y6238" s="7">
        <v>0</v>
      </c>
      <c r="Z6238" s="7">
        <v>0</v>
      </c>
      <c r="AA6238" s="7">
        <v>0</v>
      </c>
      <c r="AB6238" s="7">
        <v>0</v>
      </c>
      <c r="AC6238" s="7">
        <v>0</v>
      </c>
      <c r="AD6238" s="7">
        <v>0</v>
      </c>
      <c r="AE6238" s="7">
        <v>1.2552174146049765E-6</v>
      </c>
      <c r="AF6238" s="7">
        <v>2.8988238294771804E-5</v>
      </c>
      <c r="AG6238" s="7">
        <v>3.0803903121305187E-5</v>
      </c>
      <c r="AH6238" s="7">
        <v>2.8426197194320876E-7</v>
      </c>
      <c r="AI6238" s="7">
        <v>6.0680933230117102E-6</v>
      </c>
      <c r="AJ6238" s="7">
        <v>1.0967824273654115E-5</v>
      </c>
      <c r="AK6238" s="7">
        <v>6.0715018736400864E-6</v>
      </c>
      <c r="AL6238" s="7">
        <v>4.1575163769419647E-6</v>
      </c>
      <c r="AM6238" s="7">
        <v>2.5494850199052782E-5</v>
      </c>
      <c r="AN6238" s="7">
        <v>4.8978167338637711E-8</v>
      </c>
      <c r="AO6238" s="7">
        <v>1.9082702098365599E-5</v>
      </c>
      <c r="AP6238" s="7">
        <v>1.1415525114155251E-4</v>
      </c>
      <c r="AQ6238" s="18">
        <v>6.3089341953090008E-5</v>
      </c>
      <c r="AR6238" s="7">
        <v>2.3563290216536251E-4</v>
      </c>
      <c r="AS6238" s="7">
        <v>1.05172E-4</v>
      </c>
    </row>
    <row r="6239" spans="1:45">
      <c r="A6239" s="2" t="s">
        <v>269</v>
      </c>
      <c r="B6239" s="10">
        <v>40073</v>
      </c>
      <c r="C6239" s="2">
        <v>22</v>
      </c>
      <c r="D6239" s="7">
        <v>3.7396900000000001E-5</v>
      </c>
      <c r="E6239" s="7">
        <v>0</v>
      </c>
      <c r="F6239" s="7">
        <v>2.6532600000000002E-10</v>
      </c>
      <c r="G6239" s="58">
        <v>5.57E-6</v>
      </c>
      <c r="H6239" s="7">
        <v>0</v>
      </c>
      <c r="I6239" s="7">
        <v>0</v>
      </c>
      <c r="J6239" s="7">
        <v>8.1957899999999997E-5</v>
      </c>
      <c r="K6239" s="7">
        <v>7.7600000000000002E-5</v>
      </c>
      <c r="L6239" s="7">
        <v>8.1731599999999995E-5</v>
      </c>
      <c r="M6239" s="7">
        <v>5.9899999999999999E-5</v>
      </c>
      <c r="N6239" s="7">
        <v>8.1000000000000004E-5</v>
      </c>
      <c r="O6239" s="56">
        <f t="shared" si="291"/>
        <v>1.1415525114155251E-4</v>
      </c>
      <c r="P6239" s="7">
        <v>1.1812263642439535E-4</v>
      </c>
      <c r="Q6239" s="56">
        <f t="shared" si="292"/>
        <v>1.1415525114155251E-4</v>
      </c>
      <c r="R6239" s="7">
        <v>5.6430409587842443E-5</v>
      </c>
      <c r="S6239" s="56">
        <f t="shared" si="293"/>
        <v>1.1415525114155251E-4</v>
      </c>
      <c r="T6239" s="7">
        <v>0.95444684037844096</v>
      </c>
      <c r="U6239" s="18">
        <v>1.6202308296810862E-5</v>
      </c>
      <c r="V6239" s="18">
        <v>4.1546118376114316E-5</v>
      </c>
      <c r="W6239" s="7">
        <v>0</v>
      </c>
      <c r="X6239" s="7">
        <v>0</v>
      </c>
      <c r="Y6239" s="7">
        <v>0</v>
      </c>
      <c r="Z6239" s="7">
        <v>0</v>
      </c>
      <c r="AA6239" s="7">
        <v>0</v>
      </c>
      <c r="AB6239" s="7">
        <v>0</v>
      </c>
      <c r="AC6239" s="7">
        <v>0</v>
      </c>
      <c r="AD6239" s="7">
        <v>0</v>
      </c>
      <c r="AE6239" s="7">
        <v>2.2559931987221928E-6</v>
      </c>
      <c r="AF6239" s="7">
        <v>3.853358149747185E-5</v>
      </c>
      <c r="AG6239" s="7">
        <v>3.3859453062654669E-5</v>
      </c>
      <c r="AH6239" s="7">
        <v>7.043455247959892E-7</v>
      </c>
      <c r="AI6239" s="7">
        <v>6.9347169803396814E-6</v>
      </c>
      <c r="AJ6239" s="7">
        <v>1.316975805083841E-5</v>
      </c>
      <c r="AK6239" s="7">
        <v>8.4220214197792041E-6</v>
      </c>
      <c r="AL6239" s="7">
        <v>4.7614047031326992E-6</v>
      </c>
      <c r="AM6239" s="7">
        <v>3.0658100670929448E-5</v>
      </c>
      <c r="AN6239" s="7">
        <v>3.6547707905812791E-7</v>
      </c>
      <c r="AO6239" s="7">
        <v>2.2067505534834186E-5</v>
      </c>
      <c r="AP6239" s="7">
        <v>1.1415525114155251E-4</v>
      </c>
      <c r="AQ6239" s="18">
        <v>4.5063092399592811E-5</v>
      </c>
      <c r="AR6239" s="7">
        <v>2.2373840079998878E-4</v>
      </c>
      <c r="AS6239" s="7">
        <v>8.1000000000000004E-5</v>
      </c>
    </row>
    <row r="6240" spans="1:45">
      <c r="A6240" s="2" t="s">
        <v>269</v>
      </c>
      <c r="B6240" s="10">
        <v>40073</v>
      </c>
      <c r="C6240" s="2">
        <v>23</v>
      </c>
      <c r="D6240" s="7">
        <v>3.8010299999999998E-5</v>
      </c>
      <c r="E6240" s="7">
        <v>0</v>
      </c>
      <c r="F6240" s="7">
        <v>1.9726100000000001E-10</v>
      </c>
      <c r="G6240" s="58">
        <v>9.8200000000000008E-6</v>
      </c>
      <c r="H6240" s="7">
        <v>0</v>
      </c>
      <c r="I6240" s="7">
        <v>0</v>
      </c>
      <c r="J6240" s="7">
        <v>6.6362300000000007E-5</v>
      </c>
      <c r="K6240" s="7">
        <v>6.3E-5</v>
      </c>
      <c r="L6240" s="7">
        <v>6.6158800000000001E-5</v>
      </c>
      <c r="M6240" s="7">
        <v>4.1499999999999999E-5</v>
      </c>
      <c r="N6240" s="7">
        <v>5.9899999999999999E-5</v>
      </c>
      <c r="O6240" s="56">
        <f t="shared" si="291"/>
        <v>1.1415525114155251E-4</v>
      </c>
      <c r="P6240" s="7">
        <v>1.112263649999321E-4</v>
      </c>
      <c r="Q6240" s="56">
        <f t="shared" si="292"/>
        <v>1.1415525114155251E-4</v>
      </c>
      <c r="R6240" s="7">
        <v>3.1756950086406472E-5</v>
      </c>
      <c r="S6240" s="56">
        <f t="shared" si="293"/>
        <v>1.1415525114155251E-4</v>
      </c>
      <c r="T6240" s="7">
        <v>0.98690553957412763</v>
      </c>
      <c r="U6240" s="18">
        <v>7.2900331100419871E-6</v>
      </c>
      <c r="V6240" s="18">
        <v>1.6202308296810862E-5</v>
      </c>
      <c r="W6240" s="7">
        <v>0</v>
      </c>
      <c r="X6240" s="7">
        <v>0</v>
      </c>
      <c r="Y6240" s="7">
        <v>0</v>
      </c>
      <c r="Z6240" s="7">
        <v>0</v>
      </c>
      <c r="AA6240" s="7">
        <v>0</v>
      </c>
      <c r="AB6240" s="7">
        <v>0</v>
      </c>
      <c r="AC6240" s="7">
        <v>0</v>
      </c>
      <c r="AD6240" s="7">
        <v>0</v>
      </c>
      <c r="AE6240" s="7">
        <v>3.4137925040559162E-6</v>
      </c>
      <c r="AF6240" s="7">
        <v>4.8916402680551702E-5</v>
      </c>
      <c r="AG6240" s="7">
        <v>3.7173823517689342E-5</v>
      </c>
      <c r="AH6240" s="7">
        <v>1.1598775274418446E-6</v>
      </c>
      <c r="AI6240" s="7">
        <v>7.9950749416982384E-6</v>
      </c>
      <c r="AJ6240" s="7">
        <v>1.5506260600228341E-5</v>
      </c>
      <c r="AK6240" s="7">
        <v>1.1481421445217487E-5</v>
      </c>
      <c r="AL6240" s="7">
        <v>5.3958324221604434E-6</v>
      </c>
      <c r="AM6240" s="7">
        <v>3.5925969292415699E-5</v>
      </c>
      <c r="AN6240" s="7">
        <v>8.7549248529726058E-7</v>
      </c>
      <c r="AO6240" s="7">
        <v>2.5187443926965979E-5</v>
      </c>
      <c r="AP6240" s="7">
        <v>1.1415525114155251E-4</v>
      </c>
      <c r="AQ6240" s="18">
        <v>1.7573870782730959E-5</v>
      </c>
      <c r="AR6240" s="7">
        <v>2.0585310777789068E-4</v>
      </c>
      <c r="AS6240" s="7">
        <v>5.9899999999999999E-5</v>
      </c>
    </row>
    <row r="6241" spans="1:45">
      <c r="A6241" s="2" t="s">
        <v>269</v>
      </c>
      <c r="B6241" s="10">
        <v>40073</v>
      </c>
      <c r="C6241" s="2">
        <v>24</v>
      </c>
      <c r="D6241" s="7">
        <v>3.7681400000000001E-5</v>
      </c>
      <c r="E6241" s="7">
        <v>0</v>
      </c>
      <c r="F6241" s="7">
        <v>4.5823200000000002E-11</v>
      </c>
      <c r="G6241" s="58">
        <v>9.9899999999999992E-6</v>
      </c>
      <c r="H6241" s="7">
        <v>0</v>
      </c>
      <c r="I6241" s="7">
        <v>0</v>
      </c>
      <c r="J6241" s="7">
        <v>4.35524E-5</v>
      </c>
      <c r="K6241" s="7">
        <v>4.0500000000000002E-5</v>
      </c>
      <c r="L6241" s="7">
        <v>4.3510999999999997E-5</v>
      </c>
      <c r="M6241" s="7">
        <v>2.8E-5</v>
      </c>
      <c r="N6241" s="7">
        <v>4.1499999999999999E-5</v>
      </c>
      <c r="O6241" s="56">
        <f t="shared" si="291"/>
        <v>1.1415525114155251E-4</v>
      </c>
      <c r="P6241" s="7">
        <v>1.0587656284476376E-4</v>
      </c>
      <c r="Q6241" s="56">
        <f t="shared" si="292"/>
        <v>1.1415525114155251E-4</v>
      </c>
      <c r="R6241" s="7">
        <v>8.4943073396441082E-6</v>
      </c>
      <c r="S6241" s="56">
        <f t="shared" si="293"/>
        <v>1.1415525114155251E-4</v>
      </c>
      <c r="T6241" s="7">
        <v>0.9999783290590174</v>
      </c>
      <c r="U6241" s="18">
        <v>4.6895493567906973E-6</v>
      </c>
      <c r="V6241" s="18">
        <v>7.2900331100419871E-6</v>
      </c>
      <c r="W6241" s="7">
        <v>0</v>
      </c>
      <c r="X6241" s="7">
        <v>0</v>
      </c>
      <c r="Y6241" s="7">
        <v>0</v>
      </c>
      <c r="Z6241" s="7">
        <v>0</v>
      </c>
      <c r="AA6241" s="7">
        <v>0</v>
      </c>
      <c r="AB6241" s="7">
        <v>0</v>
      </c>
      <c r="AC6241" s="7">
        <v>0</v>
      </c>
      <c r="AD6241" s="7">
        <v>0</v>
      </c>
      <c r="AE6241" s="7">
        <v>7.4306792828095914E-6</v>
      </c>
      <c r="AF6241" s="7">
        <v>5.9753767930556163E-5</v>
      </c>
      <c r="AG6241" s="7">
        <v>4.0799079371436764E-5</v>
      </c>
      <c r="AH6241" s="7">
        <v>1.6129456002004331E-6</v>
      </c>
      <c r="AI6241" s="7">
        <v>9.100476443563031E-6</v>
      </c>
      <c r="AJ6241" s="7">
        <v>1.8112065716751138E-5</v>
      </c>
      <c r="AK6241" s="7">
        <v>1.6443521670762684E-5</v>
      </c>
      <c r="AL6241" s="7">
        <v>6.082893812255188E-6</v>
      </c>
      <c r="AM6241" s="7">
        <v>4.1561035954922129E-5</v>
      </c>
      <c r="AN6241" s="7">
        <v>1.8099684231122295E-6</v>
      </c>
      <c r="AO6241" s="7">
        <v>2.8289627956709722E-5</v>
      </c>
      <c r="AP6241" s="7">
        <v>1.1415525114155251E-4</v>
      </c>
      <c r="AQ6241" s="18">
        <v>7.9071511003728507E-6</v>
      </c>
      <c r="AR6241" s="7">
        <v>1.85212530779286E-4</v>
      </c>
      <c r="AS6241" s="7">
        <v>4.1499999999999999E-5</v>
      </c>
    </row>
    <row r="6242" spans="1:45">
      <c r="A6242" s="2" t="s">
        <v>269</v>
      </c>
      <c r="B6242" s="10">
        <v>40074</v>
      </c>
      <c r="C6242" s="2">
        <v>1</v>
      </c>
      <c r="D6242" s="7">
        <v>3.7255800000000003E-5</v>
      </c>
      <c r="E6242" s="7">
        <v>0</v>
      </c>
      <c r="F6242" s="7">
        <v>3.5554100000000001E-12</v>
      </c>
      <c r="G6242" s="58">
        <v>9.8700000000000004E-6</v>
      </c>
      <c r="H6242" s="7">
        <v>0</v>
      </c>
      <c r="I6242" s="7">
        <v>0</v>
      </c>
      <c r="J6242" s="7">
        <v>3.38673E-5</v>
      </c>
      <c r="K6242" s="7">
        <v>3.1000000000000001E-5</v>
      </c>
      <c r="L6242" s="7">
        <v>3.38828E-5</v>
      </c>
      <c r="M6242" s="7">
        <v>2.38999999999999E-5</v>
      </c>
      <c r="N6242" s="7">
        <v>2.8E-5</v>
      </c>
      <c r="O6242" s="56">
        <f t="shared" si="291"/>
        <v>1.1415525114155251E-4</v>
      </c>
      <c r="P6242" s="7">
        <v>1.0315560131376875E-4</v>
      </c>
      <c r="Q6242" s="56">
        <f t="shared" si="292"/>
        <v>1.1415525114155251E-4</v>
      </c>
      <c r="R6242" s="7">
        <v>1.3349012078263581E-6</v>
      </c>
      <c r="S6242" s="56">
        <f t="shared" si="293"/>
        <v>1.1415525114155251E-4</v>
      </c>
      <c r="T6242" s="7">
        <v>0.9998916980276199</v>
      </c>
      <c r="U6242" s="18">
        <v>5.1402507877366087E-6</v>
      </c>
      <c r="V6242" s="18">
        <v>4.6895493567906973E-6</v>
      </c>
      <c r="W6242" s="7">
        <v>0</v>
      </c>
      <c r="X6242" s="7">
        <v>0</v>
      </c>
      <c r="Y6242" s="7">
        <v>0</v>
      </c>
      <c r="Z6242" s="7">
        <v>0</v>
      </c>
      <c r="AA6242" s="7">
        <v>0</v>
      </c>
      <c r="AB6242" s="7">
        <v>0</v>
      </c>
      <c r="AC6242" s="7">
        <v>0</v>
      </c>
      <c r="AD6242" s="7">
        <v>0</v>
      </c>
      <c r="AE6242" s="7">
        <v>9.3580419517610628E-6</v>
      </c>
      <c r="AF6242" s="7">
        <v>6.482825321940368E-5</v>
      </c>
      <c r="AG6242" s="7">
        <v>4.3941802027507956E-5</v>
      </c>
      <c r="AH6242" s="7">
        <v>2.0138953275893846E-6</v>
      </c>
      <c r="AI6242" s="7">
        <v>1.0236424396603238E-5</v>
      </c>
      <c r="AJ6242" s="7">
        <v>2.0276061182063319E-5</v>
      </c>
      <c r="AK6242" s="7">
        <v>1.9841335910531882E-5</v>
      </c>
      <c r="AL6242" s="7">
        <v>7.5774718825757361E-6</v>
      </c>
      <c r="AM6242" s="7">
        <v>4.5710035703488757E-5</v>
      </c>
      <c r="AN6242" s="7">
        <v>2.7629366576979976E-6</v>
      </c>
      <c r="AO6242" s="7">
        <v>3.180025882338067E-5</v>
      </c>
      <c r="AP6242" s="7">
        <v>1.1415525114155251E-4</v>
      </c>
      <c r="AQ6242" s="18">
        <v>5.0865304446589529E-6</v>
      </c>
      <c r="AR6242" s="7">
        <v>1.6170407023029547E-4</v>
      </c>
      <c r="AS6242" s="7">
        <v>2.8E-5</v>
      </c>
    </row>
    <row r="6243" spans="1:45">
      <c r="A6243" s="2" t="s">
        <v>269</v>
      </c>
      <c r="B6243" s="10">
        <v>40074</v>
      </c>
      <c r="C6243" s="2">
        <v>2</v>
      </c>
      <c r="D6243" s="7">
        <v>3.69914E-5</v>
      </c>
      <c r="E6243" s="7">
        <v>0</v>
      </c>
      <c r="F6243" s="7">
        <v>1.2157500000000001E-9</v>
      </c>
      <c r="G6243" s="58">
        <v>1.01E-5</v>
      </c>
      <c r="H6243" s="7">
        <v>0</v>
      </c>
      <c r="I6243" s="7">
        <v>0</v>
      </c>
      <c r="J6243" s="7">
        <v>2.74904E-5</v>
      </c>
      <c r="K6243" s="7">
        <v>2.4600000000000002E-5</v>
      </c>
      <c r="L6243" s="7">
        <v>2.75629E-5</v>
      </c>
      <c r="M6243" s="7">
        <v>2.27E-5</v>
      </c>
      <c r="N6243" s="7">
        <v>2.38999999999999E-5</v>
      </c>
      <c r="O6243" s="56">
        <f t="shared" si="291"/>
        <v>1.1415525114155251E-4</v>
      </c>
      <c r="P6243" s="7">
        <v>1.0179436393865181E-4</v>
      </c>
      <c r="Q6243" s="56">
        <f t="shared" si="292"/>
        <v>1.1415525114155251E-4</v>
      </c>
      <c r="R6243" s="7">
        <v>1.3349012078263581E-6</v>
      </c>
      <c r="S6243" s="56">
        <f t="shared" si="293"/>
        <v>1.1415525114155251E-4</v>
      </c>
      <c r="T6243" s="7">
        <v>0.99984499874214261</v>
      </c>
      <c r="U6243" s="18">
        <v>1.5653505129179799E-6</v>
      </c>
      <c r="V6243" s="18">
        <v>5.1402507877366087E-6</v>
      </c>
      <c r="W6243" s="7">
        <v>0</v>
      </c>
      <c r="X6243" s="7">
        <v>0</v>
      </c>
      <c r="Y6243" s="7">
        <v>0</v>
      </c>
      <c r="Z6243" s="7">
        <v>0</v>
      </c>
      <c r="AA6243" s="7">
        <v>0</v>
      </c>
      <c r="AB6243" s="7">
        <v>0</v>
      </c>
      <c r="AC6243" s="7">
        <v>0</v>
      </c>
      <c r="AD6243" s="7">
        <v>0</v>
      </c>
      <c r="AE6243" s="7">
        <v>1.2350571577463362E-5</v>
      </c>
      <c r="AF6243" s="7">
        <v>6.9706010245611434E-5</v>
      </c>
      <c r="AG6243" s="7">
        <v>4.7245877702559794E-5</v>
      </c>
      <c r="AH6243" s="7">
        <v>2.5653471913854051E-6</v>
      </c>
      <c r="AI6243" s="7">
        <v>1.1651534440618011E-5</v>
      </c>
      <c r="AJ6243" s="7">
        <v>2.3201178154232083E-5</v>
      </c>
      <c r="AK6243" s="7">
        <v>2.3532310323064582E-5</v>
      </c>
      <c r="AL6243" s="7">
        <v>1.0445502465913355E-5</v>
      </c>
      <c r="AM6243" s="7">
        <v>4.986986427513372E-5</v>
      </c>
      <c r="AN6243" s="7">
        <v>3.7369383925558854E-6</v>
      </c>
      <c r="AO6243" s="7">
        <v>3.4993959044383407E-5</v>
      </c>
      <c r="AP6243" s="7">
        <v>1.1415525114155251E-4</v>
      </c>
      <c r="AQ6243" s="18">
        <v>5.5753847834320524E-6</v>
      </c>
      <c r="AR6243" s="7">
        <v>1.3809835915886808E-4</v>
      </c>
      <c r="AS6243" s="7">
        <v>2.3900000000000002E-5</v>
      </c>
    </row>
    <row r="6244" spans="1:45">
      <c r="A6244" s="2" t="s">
        <v>269</v>
      </c>
      <c r="B6244" s="10">
        <v>40074</v>
      </c>
      <c r="C6244" s="2">
        <v>3</v>
      </c>
      <c r="D6244" s="7">
        <v>3.24644E-5</v>
      </c>
      <c r="E6244" s="7">
        <v>0</v>
      </c>
      <c r="F6244" s="7">
        <v>3.2866300000000002E-11</v>
      </c>
      <c r="G6244" s="58">
        <v>9.9499999999999996E-6</v>
      </c>
      <c r="H6244" s="7">
        <v>0</v>
      </c>
      <c r="I6244" s="7">
        <v>0</v>
      </c>
      <c r="J6244" s="7">
        <v>2.4626200000000001E-5</v>
      </c>
      <c r="K6244" s="7">
        <v>2.1399999999999998E-5</v>
      </c>
      <c r="L6244" s="7">
        <v>2.4755700000000001E-5</v>
      </c>
      <c r="M6244" s="7">
        <v>2.97E-5</v>
      </c>
      <c r="N6244" s="7">
        <v>2.27E-5</v>
      </c>
      <c r="O6244" s="56">
        <f t="shared" si="291"/>
        <v>1.1415525114155251E-4</v>
      </c>
      <c r="P6244" s="7">
        <v>1.0465208261035913E-4</v>
      </c>
      <c r="Q6244" s="56">
        <f t="shared" si="292"/>
        <v>1.1415525114155251E-4</v>
      </c>
      <c r="R6244" s="7">
        <v>1.8075027536437709E-6</v>
      </c>
      <c r="S6244" s="56">
        <f t="shared" si="293"/>
        <v>1.1415525114155251E-4</v>
      </c>
      <c r="T6244" s="7">
        <v>1</v>
      </c>
      <c r="U6244" s="18">
        <v>1.9071999332771964E-5</v>
      </c>
      <c r="V6244" s="18">
        <v>1.5653505129179799E-6</v>
      </c>
      <c r="W6244" s="7">
        <v>0</v>
      </c>
      <c r="X6244" s="7">
        <v>0</v>
      </c>
      <c r="Y6244" s="7">
        <v>0</v>
      </c>
      <c r="Z6244" s="7">
        <v>0</v>
      </c>
      <c r="AA6244" s="7">
        <v>0</v>
      </c>
      <c r="AB6244" s="7">
        <v>0</v>
      </c>
      <c r="AC6244" s="7">
        <v>0</v>
      </c>
      <c r="AD6244" s="7">
        <v>0</v>
      </c>
      <c r="AE6244" s="7">
        <v>1.5555717016395929E-5</v>
      </c>
      <c r="AF6244" s="7">
        <v>7.5186345530088585E-5</v>
      </c>
      <c r="AG6244" s="7">
        <v>5.0932471327872821E-5</v>
      </c>
      <c r="AH6244" s="7">
        <v>4.1702469973551893E-6</v>
      </c>
      <c r="AI6244" s="7">
        <v>1.5149602562447075E-5</v>
      </c>
      <c r="AJ6244" s="7">
        <v>2.62956663067327E-5</v>
      </c>
      <c r="AK6244" s="7">
        <v>2.7482204874704968E-5</v>
      </c>
      <c r="AL6244" s="7">
        <v>1.3732382713648861E-5</v>
      </c>
      <c r="AM6244" s="7">
        <v>5.4080845330948317E-5</v>
      </c>
      <c r="AN6244" s="7">
        <v>4.809044141261684E-6</v>
      </c>
      <c r="AO6244" s="7">
        <v>3.9501651195464983E-5</v>
      </c>
      <c r="AP6244" s="7">
        <v>1.1415525114155251E-4</v>
      </c>
      <c r="AQ6244" s="18">
        <v>1.6978610170698281E-6</v>
      </c>
      <c r="AR6244" s="7">
        <v>1.1676983422957791E-4</v>
      </c>
      <c r="AS6244" s="7">
        <v>2.27E-5</v>
      </c>
    </row>
    <row r="6245" spans="1:45">
      <c r="A6245" s="2" t="s">
        <v>269</v>
      </c>
      <c r="B6245" s="10">
        <v>40074</v>
      </c>
      <c r="C6245" s="2">
        <v>4</v>
      </c>
      <c r="D6245" s="7">
        <v>2.8124899999999999E-5</v>
      </c>
      <c r="E6245" s="7">
        <v>0</v>
      </c>
      <c r="F6245" s="7">
        <v>6.07401E-10</v>
      </c>
      <c r="G6245" s="58">
        <v>9.5400000000000001E-6</v>
      </c>
      <c r="H6245" s="7">
        <v>0</v>
      </c>
      <c r="I6245" s="7">
        <v>0</v>
      </c>
      <c r="J6245" s="7">
        <v>3.4700199999999997E-5</v>
      </c>
      <c r="K6245" s="7">
        <v>3.0199999999999999E-5</v>
      </c>
      <c r="L6245" s="7">
        <v>3.4873799999999998E-5</v>
      </c>
      <c r="M6245" s="7">
        <v>5.8799999999999999E-5</v>
      </c>
      <c r="N6245" s="7">
        <v>2.97E-5</v>
      </c>
      <c r="O6245" s="56">
        <f t="shared" si="291"/>
        <v>1.1415525114155251E-4</v>
      </c>
      <c r="P6245" s="7">
        <v>1.0856600817041229E-4</v>
      </c>
      <c r="Q6245" s="56">
        <f t="shared" si="292"/>
        <v>1.1415525114155251E-4</v>
      </c>
      <c r="R6245" s="7">
        <v>4.299634127940548E-6</v>
      </c>
      <c r="S6245" s="56">
        <f t="shared" si="293"/>
        <v>1.1415525114155251E-4</v>
      </c>
      <c r="T6245" s="7">
        <v>0.99029293260977314</v>
      </c>
      <c r="U6245" s="18">
        <v>7.3657052308539312E-5</v>
      </c>
      <c r="V6245" s="18">
        <v>1.9071999332771964E-5</v>
      </c>
      <c r="W6245" s="7">
        <v>0</v>
      </c>
      <c r="X6245" s="7">
        <v>0</v>
      </c>
      <c r="Y6245" s="7">
        <v>0</v>
      </c>
      <c r="Z6245" s="7">
        <v>0</v>
      </c>
      <c r="AA6245" s="7">
        <v>0</v>
      </c>
      <c r="AB6245" s="7">
        <v>0</v>
      </c>
      <c r="AC6245" s="7">
        <v>0</v>
      </c>
      <c r="AD6245" s="7">
        <v>0</v>
      </c>
      <c r="AE6245" s="7">
        <v>1.7878741845674948E-5</v>
      </c>
      <c r="AF6245" s="7">
        <v>8.0100570684902921E-5</v>
      </c>
      <c r="AG6245" s="7">
        <v>5.3341587620002871E-5</v>
      </c>
      <c r="AH6245" s="7">
        <v>6.2500023953517531E-6</v>
      </c>
      <c r="AI6245" s="7">
        <v>1.9364316947977866E-5</v>
      </c>
      <c r="AJ6245" s="7">
        <v>2.8496521333021657E-5</v>
      </c>
      <c r="AK6245" s="7">
        <v>3.0825885051905601E-5</v>
      </c>
      <c r="AL6245" s="7">
        <v>1.4965147991277922E-5</v>
      </c>
      <c r="AM6245" s="7">
        <v>5.9214764894863281E-5</v>
      </c>
      <c r="AN6245" s="7">
        <v>6.1280078289476703E-6</v>
      </c>
      <c r="AO6245" s="7">
        <v>4.3724746070781072E-5</v>
      </c>
      <c r="AP6245" s="7">
        <v>1.1415525114155251E-4</v>
      </c>
      <c r="AQ6245" s="18">
        <v>2.0686487733876634E-5</v>
      </c>
      <c r="AR6245" s="7">
        <v>9.8821413868336786E-5</v>
      </c>
      <c r="AS6245" s="7">
        <v>2.97E-5</v>
      </c>
    </row>
    <row r="6246" spans="1:45">
      <c r="A6246" s="2" t="s">
        <v>269</v>
      </c>
      <c r="B6246" s="10">
        <v>40074</v>
      </c>
      <c r="C6246" s="2">
        <v>5</v>
      </c>
      <c r="D6246" s="7">
        <v>2.3796899999999999E-5</v>
      </c>
      <c r="E6246" s="7">
        <v>0</v>
      </c>
      <c r="F6246" s="7">
        <v>1.6922399999999999E-9</v>
      </c>
      <c r="G6246" s="58">
        <v>9.4199999999999996E-6</v>
      </c>
      <c r="H6246" s="7">
        <v>0</v>
      </c>
      <c r="I6246" s="7">
        <v>0</v>
      </c>
      <c r="J6246" s="7">
        <v>5.1700100000000003E-5</v>
      </c>
      <c r="K6246" s="7">
        <v>4.5200000000000001E-5</v>
      </c>
      <c r="L6246" s="7">
        <v>5.19398E-5</v>
      </c>
      <c r="M6246" s="7">
        <v>1.03991E-4</v>
      </c>
      <c r="N6246" s="7">
        <v>5.8799999999999999E-5</v>
      </c>
      <c r="O6246" s="56">
        <f t="shared" si="291"/>
        <v>1.1415525114155251E-4</v>
      </c>
      <c r="P6246" s="7">
        <v>1.1036676385619875E-4</v>
      </c>
      <c r="Q6246" s="56">
        <f t="shared" si="292"/>
        <v>1.1415525114155251E-4</v>
      </c>
      <c r="R6246" s="7">
        <v>1.3953698558998163E-5</v>
      </c>
      <c r="S6246" s="56">
        <f t="shared" si="293"/>
        <v>1.1415525114155251E-4</v>
      </c>
      <c r="T6246" s="7">
        <v>0.95787728160771946</v>
      </c>
      <c r="U6246" s="18">
        <v>1.5399120638937469E-4</v>
      </c>
      <c r="V6246" s="18">
        <v>7.3657052308539312E-5</v>
      </c>
      <c r="W6246" s="7">
        <v>0</v>
      </c>
      <c r="X6246" s="7">
        <v>0</v>
      </c>
      <c r="Y6246" s="7">
        <v>0</v>
      </c>
      <c r="Z6246" s="7">
        <v>0</v>
      </c>
      <c r="AA6246" s="7">
        <v>0</v>
      </c>
      <c r="AB6246" s="7">
        <v>0</v>
      </c>
      <c r="AC6246" s="7">
        <v>0</v>
      </c>
      <c r="AD6246" s="7">
        <v>0</v>
      </c>
      <c r="AE6246" s="7">
        <v>2.0027251558568091E-5</v>
      </c>
      <c r="AF6246" s="7">
        <v>8.5631938524857528E-5</v>
      </c>
      <c r="AG6246" s="7">
        <v>5.6207395547803074E-5</v>
      </c>
      <c r="AH6246" s="7">
        <v>8.6013904012310906E-6</v>
      </c>
      <c r="AI6246" s="7">
        <v>2.4473154303156164E-5</v>
      </c>
      <c r="AJ6246" s="7">
        <v>3.0520416458239055E-5</v>
      </c>
      <c r="AK6246" s="7">
        <v>3.4348672340555989E-5</v>
      </c>
      <c r="AL6246" s="7">
        <v>1.6270134523819833E-5</v>
      </c>
      <c r="AM6246" s="7">
        <v>6.4342694238544692E-5</v>
      </c>
      <c r="AN6246" s="7">
        <v>7.9004313980038239E-6</v>
      </c>
      <c r="AO6246" s="7">
        <v>4.81841598827552E-5</v>
      </c>
      <c r="AP6246" s="7">
        <v>1.1415525114155251E-4</v>
      </c>
      <c r="AQ6246" s="18">
        <v>7.9892290394320691E-5</v>
      </c>
      <c r="AR6246" s="7">
        <v>8.3805126906003123E-5</v>
      </c>
      <c r="AS6246" s="7">
        <v>5.8799999999999999E-5</v>
      </c>
    </row>
    <row r="6247" spans="1:45">
      <c r="A6247" s="2" t="s">
        <v>269</v>
      </c>
      <c r="B6247" s="10">
        <v>40074</v>
      </c>
      <c r="C6247" s="2">
        <v>6</v>
      </c>
      <c r="D6247" s="7">
        <v>1.69831E-5</v>
      </c>
      <c r="E6247" s="7">
        <v>0</v>
      </c>
      <c r="F6247" s="7">
        <v>2.8239700000000001E-9</v>
      </c>
      <c r="G6247" s="58">
        <v>5.8699999999999997E-6</v>
      </c>
      <c r="H6247" s="7">
        <v>0</v>
      </c>
      <c r="I6247" s="7">
        <v>0</v>
      </c>
      <c r="J6247" s="7">
        <v>1.1418500000000001E-4</v>
      </c>
      <c r="K6247" s="7">
        <v>1.06E-4</v>
      </c>
      <c r="L6247" s="7">
        <v>1.1407400000000001E-4</v>
      </c>
      <c r="M6247" s="7">
        <v>1.5771399999999999E-4</v>
      </c>
      <c r="N6247" s="7">
        <v>1.03991E-4</v>
      </c>
      <c r="O6247" s="56">
        <f t="shared" si="291"/>
        <v>1.1415525114155251E-4</v>
      </c>
      <c r="P6247" s="7">
        <v>1.0795246072916135E-4</v>
      </c>
      <c r="Q6247" s="56">
        <f t="shared" si="292"/>
        <v>1.1415525114155251E-4</v>
      </c>
      <c r="R6247" s="7">
        <v>5.1888003603167788E-5</v>
      </c>
      <c r="S6247" s="56">
        <f t="shared" si="293"/>
        <v>1.1415525114155251E-4</v>
      </c>
      <c r="T6247" s="7">
        <v>0.89521440322485424</v>
      </c>
      <c r="U6247" s="18">
        <v>2.2224883192067794E-4</v>
      </c>
      <c r="V6247" s="18">
        <v>1.5399120638937469E-4</v>
      </c>
      <c r="W6247" s="7">
        <v>0</v>
      </c>
      <c r="X6247" s="7">
        <v>0</v>
      </c>
      <c r="Y6247" s="7">
        <v>0</v>
      </c>
      <c r="Z6247" s="7">
        <v>0</v>
      </c>
      <c r="AA6247" s="7">
        <v>0</v>
      </c>
      <c r="AB6247" s="7">
        <v>0</v>
      </c>
      <c r="AC6247" s="7">
        <v>0</v>
      </c>
      <c r="AD6247" s="7">
        <v>0</v>
      </c>
      <c r="AE6247" s="7">
        <v>2.2411456940402087E-5</v>
      </c>
      <c r="AF6247" s="7">
        <v>9.1374083480699048E-5</v>
      </c>
      <c r="AG6247" s="7">
        <v>5.9276158831579609E-5</v>
      </c>
      <c r="AH6247" s="7">
        <v>1.1198602994436237E-5</v>
      </c>
      <c r="AI6247" s="7">
        <v>2.9482958066882423E-5</v>
      </c>
      <c r="AJ6247" s="7">
        <v>3.2913098945323473E-5</v>
      </c>
      <c r="AK6247" s="7">
        <v>3.8042188448786543E-5</v>
      </c>
      <c r="AL6247" s="7">
        <v>1.7731401443946075E-5</v>
      </c>
      <c r="AM6247" s="7">
        <v>7.0094750260751878E-5</v>
      </c>
      <c r="AN6247" s="7">
        <v>9.8208396026431974E-6</v>
      </c>
      <c r="AO6247" s="7">
        <v>5.3002929388332249E-5</v>
      </c>
      <c r="AP6247" s="7">
        <v>1.1415525114155251E-4</v>
      </c>
      <c r="AQ6247" s="18">
        <v>1.6702691451047112E-4</v>
      </c>
      <c r="AR6247" s="7">
        <v>7.1328160477637478E-5</v>
      </c>
      <c r="AS6247" s="7">
        <v>1.03991E-4</v>
      </c>
    </row>
    <row r="6248" spans="1:45">
      <c r="A6248" s="2" t="s">
        <v>269</v>
      </c>
      <c r="B6248" s="10">
        <v>40074</v>
      </c>
      <c r="C6248" s="2">
        <v>7</v>
      </c>
      <c r="D6248" s="7">
        <v>1.1105E-5</v>
      </c>
      <c r="E6248" s="7">
        <v>0</v>
      </c>
      <c r="F6248" s="7">
        <v>4.0771599999999996E-9</v>
      </c>
      <c r="G6248" s="58">
        <v>4.4499999999999997E-6</v>
      </c>
      <c r="H6248" s="7">
        <v>0</v>
      </c>
      <c r="I6248" s="7">
        <v>0</v>
      </c>
      <c r="J6248" s="7">
        <v>1.5483200000000001E-4</v>
      </c>
      <c r="K6248" s="7">
        <v>1.46E-4</v>
      </c>
      <c r="L6248" s="7">
        <v>1.5443299999999999E-4</v>
      </c>
      <c r="M6248" s="7">
        <v>1.5392699999999999E-4</v>
      </c>
      <c r="N6248" s="7">
        <v>1.5771399999999999E-4</v>
      </c>
      <c r="O6248" s="56">
        <f t="shared" si="291"/>
        <v>1.1415525114155251E-4</v>
      </c>
      <c r="P6248" s="7">
        <v>1.0748301555631974E-4</v>
      </c>
      <c r="Q6248" s="56">
        <f t="shared" si="292"/>
        <v>1.1415525114155251E-4</v>
      </c>
      <c r="R6248" s="7">
        <v>8.5122209229922127E-5</v>
      </c>
      <c r="S6248" s="56">
        <f t="shared" si="293"/>
        <v>1.1415525114155251E-4</v>
      </c>
      <c r="T6248" s="7">
        <v>0.79239032313251212</v>
      </c>
      <c r="U6248" s="18">
        <v>1.8575466040582136E-4</v>
      </c>
      <c r="V6248" s="18">
        <v>2.2224883192067794E-4</v>
      </c>
      <c r="W6248" s="7">
        <v>0</v>
      </c>
      <c r="X6248" s="7">
        <v>0</v>
      </c>
      <c r="Y6248" s="7">
        <v>0</v>
      </c>
      <c r="Z6248" s="7">
        <v>0</v>
      </c>
      <c r="AA6248" s="7">
        <v>0</v>
      </c>
      <c r="AB6248" s="7">
        <v>0</v>
      </c>
      <c r="AC6248" s="7">
        <v>0</v>
      </c>
      <c r="AD6248" s="7">
        <v>0</v>
      </c>
      <c r="AE6248" s="7">
        <v>1.3883987915863047E-5</v>
      </c>
      <c r="AF6248" s="7">
        <v>8.0920620482939813E-5</v>
      </c>
      <c r="AG6248" s="7">
        <v>5.1777427206919629E-5</v>
      </c>
      <c r="AH6248" s="7">
        <v>8.5701899955535741E-6</v>
      </c>
      <c r="AI6248" s="7">
        <v>2.216436243477527E-5</v>
      </c>
      <c r="AJ6248" s="7">
        <v>2.7525576129348599E-5</v>
      </c>
      <c r="AK6248" s="7">
        <v>2.8649912511373771E-5</v>
      </c>
      <c r="AL6248" s="7">
        <v>1.3211379424504288E-5</v>
      </c>
      <c r="AM6248" s="7">
        <v>5.6209621661575506E-5</v>
      </c>
      <c r="AN6248" s="7">
        <v>5.9951980690882264E-6</v>
      </c>
      <c r="AO6248" s="7">
        <v>4.2879250165410523E-5</v>
      </c>
      <c r="AP6248" s="7">
        <v>1.1415525114155251E-4</v>
      </c>
      <c r="AQ6248" s="18">
        <v>2.4106270429107116E-4</v>
      </c>
      <c r="AR6248" s="7">
        <v>6.4294821668693376E-5</v>
      </c>
      <c r="AS6248" s="7">
        <v>1.5771399999999999E-4</v>
      </c>
    </row>
    <row r="6249" spans="1:45">
      <c r="A6249" s="2" t="s">
        <v>269</v>
      </c>
      <c r="B6249" s="10">
        <v>40074</v>
      </c>
      <c r="C6249" s="2">
        <v>8</v>
      </c>
      <c r="D6249" s="7">
        <v>6.4702399999999997E-6</v>
      </c>
      <c r="E6249" s="7">
        <v>0</v>
      </c>
      <c r="F6249" s="7">
        <v>5.6285799999999996E-9</v>
      </c>
      <c r="G6249" s="58">
        <v>4.0400000000000003E-6</v>
      </c>
      <c r="H6249" s="7">
        <v>0</v>
      </c>
      <c r="I6249" s="7">
        <v>0</v>
      </c>
      <c r="J6249" s="7">
        <v>1.43079E-4</v>
      </c>
      <c r="K6249" s="7">
        <v>1.3365600000000001E-4</v>
      </c>
      <c r="L6249" s="7">
        <v>1.4286799999999999E-4</v>
      </c>
      <c r="M6249" s="7">
        <v>1.2721100000000001E-4</v>
      </c>
      <c r="N6249" s="7">
        <v>1.5392699999999999E-4</v>
      </c>
      <c r="O6249" s="56">
        <f t="shared" si="291"/>
        <v>1.1415525114155251E-4</v>
      </c>
      <c r="P6249" s="7">
        <v>1.103796694021413E-4</v>
      </c>
      <c r="Q6249" s="56">
        <f t="shared" si="292"/>
        <v>1.1415525114155251E-4</v>
      </c>
      <c r="R6249" s="7">
        <v>1.1225197293895867E-4</v>
      </c>
      <c r="S6249" s="56">
        <f t="shared" si="293"/>
        <v>1.1415525114155251E-4</v>
      </c>
      <c r="T6249" s="7">
        <v>0.74047583094872571</v>
      </c>
      <c r="U6249" s="18">
        <v>1.2411806096035175E-4</v>
      </c>
      <c r="V6249" s="18">
        <v>1.8575466040582136E-4</v>
      </c>
      <c r="W6249" s="7">
        <v>0</v>
      </c>
      <c r="X6249" s="7">
        <v>0</v>
      </c>
      <c r="Y6249" s="7">
        <v>0</v>
      </c>
      <c r="Z6249" s="7">
        <v>0</v>
      </c>
      <c r="AA6249" s="7">
        <v>0</v>
      </c>
      <c r="AB6249" s="7">
        <v>0</v>
      </c>
      <c r="AC6249" s="7">
        <v>0</v>
      </c>
      <c r="AD6249" s="7">
        <v>0</v>
      </c>
      <c r="AE6249" s="7">
        <v>8.0584345878842643E-6</v>
      </c>
      <c r="AF6249" s="7">
        <v>7.1061028601583385E-5</v>
      </c>
      <c r="AG6249" s="7">
        <v>4.4899990528933227E-5</v>
      </c>
      <c r="AH6249" s="7">
        <v>6.1542371712049504E-6</v>
      </c>
      <c r="AI6249" s="7">
        <v>1.5228983668923673E-5</v>
      </c>
      <c r="AJ6249" s="7">
        <v>2.2612089025500079E-5</v>
      </c>
      <c r="AK6249" s="7">
        <v>2.0030044721272587E-5</v>
      </c>
      <c r="AL6249" s="7">
        <v>8.7766847481295345E-6</v>
      </c>
      <c r="AM6249" s="7">
        <v>4.3157462662133987E-5</v>
      </c>
      <c r="AN6249" s="7">
        <v>3.4450353298494866E-6</v>
      </c>
      <c r="AO6249" s="7">
        <v>3.3708444706031097E-5</v>
      </c>
      <c r="AP6249" s="7">
        <v>1.1415525114155251E-4</v>
      </c>
      <c r="AQ6249" s="18">
        <v>2.0147921761891916E-4</v>
      </c>
      <c r="AR6249" s="7">
        <v>5.7471395208266455E-5</v>
      </c>
      <c r="AS6249" s="7">
        <v>1.5392699999999999E-4</v>
      </c>
    </row>
    <row r="6250" spans="1:45">
      <c r="A6250" s="2" t="s">
        <v>269</v>
      </c>
      <c r="B6250" s="10">
        <v>40074</v>
      </c>
      <c r="C6250" s="2">
        <v>9</v>
      </c>
      <c r="D6250" s="7">
        <v>4.8152199999999998E-6</v>
      </c>
      <c r="E6250" s="7">
        <v>0</v>
      </c>
      <c r="F6250" s="7">
        <v>8.7496899999999994E-9</v>
      </c>
      <c r="G6250" s="58">
        <v>2.48E-6</v>
      </c>
      <c r="H6250" s="7">
        <v>0</v>
      </c>
      <c r="I6250" s="7">
        <v>0</v>
      </c>
      <c r="J6250" s="7">
        <v>1.2462700000000001E-4</v>
      </c>
      <c r="K6250" s="7">
        <v>1.14477E-4</v>
      </c>
      <c r="L6250" s="7">
        <v>1.2464099999999999E-4</v>
      </c>
      <c r="M6250" s="7">
        <v>1.1210299999999999E-4</v>
      </c>
      <c r="N6250" s="7">
        <v>1.2721100000000001E-4</v>
      </c>
      <c r="O6250" s="56">
        <f t="shared" si="291"/>
        <v>1.1415525114155251E-4</v>
      </c>
      <c r="P6250" s="7">
        <v>1.1322052090432127E-4</v>
      </c>
      <c r="Q6250" s="56">
        <f t="shared" si="292"/>
        <v>1.1415525114155251E-4</v>
      </c>
      <c r="R6250" s="7">
        <v>1.137870180162421E-4</v>
      </c>
      <c r="S6250" s="56">
        <f t="shared" si="293"/>
        <v>1.1415525114155251E-4</v>
      </c>
      <c r="T6250" s="7">
        <v>0.73263811297117121</v>
      </c>
      <c r="U6250" s="18">
        <v>1.0344795276928565E-4</v>
      </c>
      <c r="V6250" s="18">
        <v>1.2411806096035175E-4</v>
      </c>
      <c r="W6250" s="7">
        <v>0</v>
      </c>
      <c r="X6250" s="7">
        <v>0</v>
      </c>
      <c r="Y6250" s="7">
        <v>0</v>
      </c>
      <c r="Z6250" s="7">
        <v>0</v>
      </c>
      <c r="AA6250" s="7">
        <v>0</v>
      </c>
      <c r="AB6250" s="7">
        <v>0</v>
      </c>
      <c r="AC6250" s="7">
        <v>0</v>
      </c>
      <c r="AD6250" s="7">
        <v>0</v>
      </c>
      <c r="AE6250" s="7">
        <v>3.9251943155656045E-6</v>
      </c>
      <c r="AF6250" s="7">
        <v>6.1594306733507524E-5</v>
      </c>
      <c r="AG6250" s="7">
        <v>3.8005490705214804E-5</v>
      </c>
      <c r="AH6250" s="7">
        <v>3.842954064574687E-6</v>
      </c>
      <c r="AI6250" s="7">
        <v>9.1878028205147419E-6</v>
      </c>
      <c r="AJ6250" s="7">
        <v>1.8193479606126667E-5</v>
      </c>
      <c r="AK6250" s="7">
        <v>1.2757353885837225E-5</v>
      </c>
      <c r="AL6250" s="7">
        <v>4.9893058987550636E-6</v>
      </c>
      <c r="AM6250" s="7">
        <v>3.1142042232258503E-5</v>
      </c>
      <c r="AN6250" s="7">
        <v>1.5621888517074965E-6</v>
      </c>
      <c r="AO6250" s="7">
        <v>2.6359506419158056E-5</v>
      </c>
      <c r="AP6250" s="7">
        <v>1.1415525114155251E-4</v>
      </c>
      <c r="AQ6250" s="18">
        <v>1.3462493893846489E-4</v>
      </c>
      <c r="AR6250" s="7">
        <v>5.7007862726037492E-5</v>
      </c>
      <c r="AS6250" s="7">
        <v>1.2721100000000001E-4</v>
      </c>
    </row>
    <row r="6251" spans="1:45">
      <c r="A6251" s="2" t="s">
        <v>269</v>
      </c>
      <c r="B6251" s="10">
        <v>40074</v>
      </c>
      <c r="C6251" s="2">
        <v>10</v>
      </c>
      <c r="D6251" s="7">
        <v>4.1917799999999997E-6</v>
      </c>
      <c r="E6251" s="7">
        <v>0</v>
      </c>
      <c r="F6251" s="7">
        <v>1.22685E-8</v>
      </c>
      <c r="G6251" s="58">
        <v>1.3400000000000001E-6</v>
      </c>
      <c r="H6251" s="7">
        <v>0</v>
      </c>
      <c r="I6251" s="7">
        <v>0</v>
      </c>
      <c r="J6251" s="7">
        <v>1.21286E-4</v>
      </c>
      <c r="K6251" s="7">
        <v>1.11061E-4</v>
      </c>
      <c r="L6251" s="7">
        <v>1.21334E-4</v>
      </c>
      <c r="M6251" s="7">
        <v>1.01549E-4</v>
      </c>
      <c r="N6251" s="7">
        <v>1.1210299999999999E-4</v>
      </c>
      <c r="O6251" s="56">
        <f t="shared" si="291"/>
        <v>1.1415525114155251E-4</v>
      </c>
      <c r="P6251" s="7">
        <v>1.152866661562231E-4</v>
      </c>
      <c r="Q6251" s="56">
        <f t="shared" si="292"/>
        <v>1.1415525114155251E-4</v>
      </c>
      <c r="R6251" s="7">
        <v>9.8104728416157844E-5</v>
      </c>
      <c r="S6251" s="56">
        <f t="shared" si="293"/>
        <v>1.1415525114155251E-4</v>
      </c>
      <c r="T6251" s="7">
        <v>0.70393902147307064</v>
      </c>
      <c r="U6251" s="18">
        <v>1.0834243329532997E-4</v>
      </c>
      <c r="V6251" s="18">
        <v>1.0344795276928565E-4</v>
      </c>
      <c r="W6251" s="7">
        <v>0</v>
      </c>
      <c r="X6251" s="7">
        <v>0</v>
      </c>
      <c r="Y6251" s="7">
        <v>0</v>
      </c>
      <c r="Z6251" s="7">
        <v>0</v>
      </c>
      <c r="AA6251" s="7">
        <v>0</v>
      </c>
      <c r="AB6251" s="7">
        <v>0</v>
      </c>
      <c r="AC6251" s="7">
        <v>0</v>
      </c>
      <c r="AD6251" s="7">
        <v>0</v>
      </c>
      <c r="AE6251" s="7">
        <v>6.4418035266449734E-7</v>
      </c>
      <c r="AF6251" s="7">
        <v>2.8922129819144294E-5</v>
      </c>
      <c r="AG6251" s="7">
        <v>1.7483175278857961E-5</v>
      </c>
      <c r="AH6251" s="7">
        <v>2.4764266026596287E-7</v>
      </c>
      <c r="AI6251" s="7">
        <v>4.3071457905581669E-6</v>
      </c>
      <c r="AJ6251" s="7">
        <v>9.8533304429249696E-6</v>
      </c>
      <c r="AK6251" s="7">
        <v>4.1518173795819542E-6</v>
      </c>
      <c r="AL6251" s="7">
        <v>1.8973341869675271E-6</v>
      </c>
      <c r="AM6251" s="7">
        <v>1.7509475292674868E-5</v>
      </c>
      <c r="AN6251" s="7">
        <v>3.6815416254281009E-7</v>
      </c>
      <c r="AO6251" s="7">
        <v>1.2326195874891197E-5</v>
      </c>
      <c r="AP6251" s="7">
        <v>1.1415525114155251E-4</v>
      </c>
      <c r="AQ6251" s="18">
        <v>1.1220505877321928E-4</v>
      </c>
      <c r="AR6251" s="7">
        <v>6.1744277920416183E-5</v>
      </c>
      <c r="AS6251" s="7">
        <v>1.1210299999999999E-4</v>
      </c>
    </row>
    <row r="6252" spans="1:45">
      <c r="A6252" s="2" t="s">
        <v>269</v>
      </c>
      <c r="B6252" s="10">
        <v>40074</v>
      </c>
      <c r="C6252" s="2">
        <v>11</v>
      </c>
      <c r="D6252" s="7">
        <v>3.7911800000000001E-6</v>
      </c>
      <c r="E6252" s="7">
        <v>0</v>
      </c>
      <c r="F6252" s="7">
        <v>1.5992100000000001E-8</v>
      </c>
      <c r="G6252" s="58">
        <v>1.02E-6</v>
      </c>
      <c r="H6252" s="7">
        <v>0</v>
      </c>
      <c r="I6252" s="7">
        <v>0</v>
      </c>
      <c r="J6252" s="7">
        <v>1.1511299999999999E-4</v>
      </c>
      <c r="K6252" s="7">
        <v>1.04312E-4</v>
      </c>
      <c r="L6252" s="7">
        <v>1.15271E-4</v>
      </c>
      <c r="M6252" s="7">
        <v>8.2600000000000002E-5</v>
      </c>
      <c r="N6252" s="7">
        <v>1.01549E-4</v>
      </c>
      <c r="O6252" s="56">
        <f t="shared" si="291"/>
        <v>1.1415525114155251E-4</v>
      </c>
      <c r="P6252" s="7">
        <v>1.1728758896216067E-4</v>
      </c>
      <c r="Q6252" s="56">
        <f t="shared" si="292"/>
        <v>1.1415525114155251E-4</v>
      </c>
      <c r="R6252" s="7">
        <v>1.0095404396023294E-4</v>
      </c>
      <c r="S6252" s="56">
        <f t="shared" si="293"/>
        <v>1.1415525114155251E-4</v>
      </c>
      <c r="T6252" s="7">
        <v>0.66939422934122039</v>
      </c>
      <c r="U6252" s="18">
        <v>1.2064168291380776E-4</v>
      </c>
      <c r="V6252" s="18">
        <v>1.0834243329532997E-4</v>
      </c>
      <c r="W6252" s="7">
        <v>0</v>
      </c>
      <c r="X6252" s="7">
        <v>0</v>
      </c>
      <c r="Y6252" s="7">
        <v>0</v>
      </c>
      <c r="Z6252" s="7">
        <v>0</v>
      </c>
      <c r="AA6252" s="7">
        <v>0</v>
      </c>
      <c r="AB6252" s="7">
        <v>0</v>
      </c>
      <c r="AC6252" s="7">
        <v>0</v>
      </c>
      <c r="AD6252" s="7">
        <v>0</v>
      </c>
      <c r="AE6252" s="7">
        <v>0</v>
      </c>
      <c r="AF6252" s="7">
        <v>3.7003577026540071E-6</v>
      </c>
      <c r="AG6252" s="7">
        <v>2.4276494091791651E-6</v>
      </c>
      <c r="AH6252" s="7">
        <v>0</v>
      </c>
      <c r="AI6252" s="7">
        <v>1.1931304618246602E-6</v>
      </c>
      <c r="AJ6252" s="7">
        <v>4.1630136282416353E-6</v>
      </c>
      <c r="AK6252" s="7">
        <v>7.7635588587636565E-7</v>
      </c>
      <c r="AL6252" s="7">
        <v>1.3825025549647718E-6</v>
      </c>
      <c r="AM6252" s="7">
        <v>8.9762840981409307E-6</v>
      </c>
      <c r="AN6252" s="7">
        <v>0</v>
      </c>
      <c r="AO6252" s="7">
        <v>4.9612628449754615E-6</v>
      </c>
      <c r="AP6252" s="7">
        <v>1.1415525114155251E-4</v>
      </c>
      <c r="AQ6252" s="18">
        <v>1.1751386827971573E-4</v>
      </c>
      <c r="AR6252" s="7">
        <v>7.6293599603125339E-5</v>
      </c>
      <c r="AS6252" s="7">
        <v>1.01549E-4</v>
      </c>
    </row>
    <row r="6253" spans="1:45">
      <c r="A6253" s="2" t="s">
        <v>269</v>
      </c>
      <c r="B6253" s="10">
        <v>40074</v>
      </c>
      <c r="C6253" s="2">
        <v>12</v>
      </c>
      <c r="D6253" s="7">
        <v>3.4898200000000002E-6</v>
      </c>
      <c r="E6253" s="7">
        <v>0</v>
      </c>
      <c r="F6253" s="7">
        <v>1.7762099999999999E-8</v>
      </c>
      <c r="G6253" s="58">
        <v>3.7599999999999998E-7</v>
      </c>
      <c r="H6253" s="7">
        <v>0</v>
      </c>
      <c r="I6253" s="7">
        <v>0</v>
      </c>
      <c r="J6253" s="7">
        <v>1.09016E-4</v>
      </c>
      <c r="K6253" s="7">
        <v>9.7999999999999997E-5</v>
      </c>
      <c r="L6253" s="7">
        <v>1.09244E-4</v>
      </c>
      <c r="M6253" s="7">
        <v>7.1599999999999897E-5</v>
      </c>
      <c r="N6253" s="7">
        <v>8.2600000000000002E-5</v>
      </c>
      <c r="O6253" s="56">
        <f t="shared" si="291"/>
        <v>1.1415525114155251E-4</v>
      </c>
      <c r="P6253" s="7">
        <v>1.1788005024397852E-4</v>
      </c>
      <c r="Q6253" s="56">
        <f t="shared" si="292"/>
        <v>1.1415525114155251E-4</v>
      </c>
      <c r="R6253" s="7">
        <v>1.1548899866705549E-4</v>
      </c>
      <c r="S6253" s="56">
        <f t="shared" si="293"/>
        <v>1.1415525114155251E-4</v>
      </c>
      <c r="T6253" s="7">
        <v>0.6333830559671112</v>
      </c>
      <c r="U6253" s="18">
        <v>1.1839616985529631E-4</v>
      </c>
      <c r="V6253" s="18">
        <v>1.2064168291380776E-4</v>
      </c>
      <c r="W6253" s="7">
        <v>0</v>
      </c>
      <c r="X6253" s="7">
        <v>0</v>
      </c>
      <c r="Y6253" s="7">
        <v>0</v>
      </c>
      <c r="Z6253" s="7">
        <v>0</v>
      </c>
      <c r="AA6253" s="7">
        <v>0</v>
      </c>
      <c r="AB6253" s="7">
        <v>0</v>
      </c>
      <c r="AC6253" s="7">
        <v>0</v>
      </c>
      <c r="AD6253" s="7">
        <v>0</v>
      </c>
      <c r="AE6253" s="7">
        <v>0</v>
      </c>
      <c r="AF6253" s="7">
        <v>0</v>
      </c>
      <c r="AG6253" s="7">
        <v>6.2713585783194946E-7</v>
      </c>
      <c r="AH6253" s="7">
        <v>0</v>
      </c>
      <c r="AI6253" s="7">
        <v>1.2019038337721041E-8</v>
      </c>
      <c r="AJ6253" s="7">
        <v>2.605345153934957E-7</v>
      </c>
      <c r="AK6253" s="7">
        <v>3.7920452041813871E-8</v>
      </c>
      <c r="AL6253" s="7">
        <v>1.0260077182920316E-6</v>
      </c>
      <c r="AM6253" s="7">
        <v>4.4790450854619029E-6</v>
      </c>
      <c r="AN6253" s="7">
        <v>0</v>
      </c>
      <c r="AO6253" s="7">
        <v>1.6143573296918725E-6</v>
      </c>
      <c r="AP6253" s="7">
        <v>1.1415525114155251E-4</v>
      </c>
      <c r="AQ6253" s="18">
        <v>1.3085427753252733E-4</v>
      </c>
      <c r="AR6253" s="7">
        <v>8.4192016671286459E-5</v>
      </c>
      <c r="AS6253" s="7">
        <v>8.2600000000000002E-5</v>
      </c>
    </row>
    <row r="6254" spans="1:45">
      <c r="A6254" s="2" t="s">
        <v>269</v>
      </c>
      <c r="B6254" s="10">
        <v>40074</v>
      </c>
      <c r="C6254" s="2">
        <v>13</v>
      </c>
      <c r="D6254" s="7">
        <v>3.2475100000000001E-6</v>
      </c>
      <c r="E6254" s="7">
        <v>0</v>
      </c>
      <c r="F6254" s="7">
        <v>2.0443700000000001E-8</v>
      </c>
      <c r="G6254" s="58">
        <v>6.87E-8</v>
      </c>
      <c r="H6254" s="7">
        <v>0</v>
      </c>
      <c r="I6254" s="7">
        <v>0</v>
      </c>
      <c r="J6254" s="7">
        <v>9.1329399999999993E-5</v>
      </c>
      <c r="K6254" s="7">
        <v>8.0500000000000005E-5</v>
      </c>
      <c r="L6254" s="7">
        <v>9.1684399999999999E-5</v>
      </c>
      <c r="M6254" s="7">
        <v>6.8299999999999898E-5</v>
      </c>
      <c r="N6254" s="7">
        <v>7.1599999999999897E-5</v>
      </c>
      <c r="O6254" s="56">
        <f t="shared" si="291"/>
        <v>1.1415525114155251E-4</v>
      </c>
      <c r="P6254" s="7">
        <v>1.1857063265434026E-4</v>
      </c>
      <c r="Q6254" s="56">
        <f t="shared" si="292"/>
        <v>1.1415525114155251E-4</v>
      </c>
      <c r="R6254" s="7">
        <v>1.4880373932577888E-4</v>
      </c>
      <c r="S6254" s="56">
        <f t="shared" si="293"/>
        <v>1.1415525114155251E-4</v>
      </c>
      <c r="T6254" s="7">
        <v>0.64256432684275644</v>
      </c>
      <c r="U6254" s="18">
        <v>1.5136355846717697E-4</v>
      </c>
      <c r="V6254" s="18">
        <v>1.1839616985529631E-4</v>
      </c>
      <c r="W6254" s="7">
        <v>0</v>
      </c>
      <c r="X6254" s="7">
        <v>0</v>
      </c>
      <c r="Y6254" s="7">
        <v>0</v>
      </c>
      <c r="Z6254" s="7">
        <v>0</v>
      </c>
      <c r="AA6254" s="7">
        <v>0</v>
      </c>
      <c r="AB6254" s="7">
        <v>0</v>
      </c>
      <c r="AC6254" s="7">
        <v>0</v>
      </c>
      <c r="AD6254" s="7">
        <v>0</v>
      </c>
      <c r="AE6254" s="7">
        <v>0</v>
      </c>
      <c r="AF6254" s="7">
        <v>0</v>
      </c>
      <c r="AG6254" s="7">
        <v>2.4897541826269499E-7</v>
      </c>
      <c r="AH6254" s="7">
        <v>0</v>
      </c>
      <c r="AI6254" s="7">
        <v>0</v>
      </c>
      <c r="AJ6254" s="7">
        <v>0</v>
      </c>
      <c r="AK6254" s="7">
        <v>0</v>
      </c>
      <c r="AL6254" s="7">
        <v>8.9789849891752511E-7</v>
      </c>
      <c r="AM6254" s="7">
        <v>3.5703493488109381E-6</v>
      </c>
      <c r="AN6254" s="7">
        <v>0</v>
      </c>
      <c r="AO6254" s="7">
        <v>7.0194553577038791E-7</v>
      </c>
      <c r="AP6254" s="7">
        <v>1.1415525114155251E-4</v>
      </c>
      <c r="AQ6254" s="18">
        <v>1.2841867665342404E-4</v>
      </c>
      <c r="AR6254" s="7">
        <v>9.5117228451977866E-5</v>
      </c>
      <c r="AS6254" s="7">
        <v>7.1600000000000006E-5</v>
      </c>
    </row>
    <row r="6255" spans="1:45">
      <c r="A6255" s="2" t="s">
        <v>269</v>
      </c>
      <c r="B6255" s="10">
        <v>40074</v>
      </c>
      <c r="C6255" s="2">
        <v>14</v>
      </c>
      <c r="D6255" s="7">
        <v>3.0895799999999999E-6</v>
      </c>
      <c r="E6255" s="7">
        <v>0</v>
      </c>
      <c r="F6255" s="7">
        <v>2.5108499999999999E-8</v>
      </c>
      <c r="G6255" s="58">
        <v>5.9799999999999996E-9</v>
      </c>
      <c r="H6255" s="7">
        <v>0</v>
      </c>
      <c r="I6255" s="7">
        <v>0</v>
      </c>
      <c r="J6255" s="7">
        <v>8.7747300000000006E-5</v>
      </c>
      <c r="K6255" s="7">
        <v>7.7299999999999995E-5</v>
      </c>
      <c r="L6255" s="7">
        <v>8.8096099999999998E-5</v>
      </c>
      <c r="M6255" s="7">
        <v>5.6799999999999998E-5</v>
      </c>
      <c r="N6255" s="7">
        <v>6.8299999999999898E-5</v>
      </c>
      <c r="O6255" s="56">
        <f t="shared" si="291"/>
        <v>1.1415525114155251E-4</v>
      </c>
      <c r="P6255" s="7">
        <v>1.1991913439691763E-4</v>
      </c>
      <c r="Q6255" s="56">
        <f t="shared" si="292"/>
        <v>1.1415525114155251E-4</v>
      </c>
      <c r="R6255" s="7">
        <v>1.9168736453410322E-4</v>
      </c>
      <c r="S6255" s="56">
        <f t="shared" si="293"/>
        <v>1.1415525114155251E-4</v>
      </c>
      <c r="T6255" s="7">
        <v>0.6278676906989501</v>
      </c>
      <c r="U6255" s="18">
        <v>1.7743095998119215E-4</v>
      </c>
      <c r="V6255" s="18">
        <v>1.5136355846717697E-4</v>
      </c>
      <c r="W6255" s="7">
        <v>0</v>
      </c>
      <c r="X6255" s="7">
        <v>0</v>
      </c>
      <c r="Y6255" s="7">
        <v>0</v>
      </c>
      <c r="Z6255" s="7">
        <v>0</v>
      </c>
      <c r="AA6255" s="7">
        <v>0</v>
      </c>
      <c r="AB6255" s="7">
        <v>0</v>
      </c>
      <c r="AC6255" s="7">
        <v>0</v>
      </c>
      <c r="AD6255" s="7">
        <v>0</v>
      </c>
      <c r="AE6255" s="7">
        <v>0</v>
      </c>
      <c r="AF6255" s="7">
        <v>0</v>
      </c>
      <c r="AG6255" s="7">
        <v>5.3259936993419942E-8</v>
      </c>
      <c r="AH6255" s="7">
        <v>0</v>
      </c>
      <c r="AI6255" s="7">
        <v>0</v>
      </c>
      <c r="AJ6255" s="7">
        <v>0</v>
      </c>
      <c r="AK6255" s="7">
        <v>0</v>
      </c>
      <c r="AL6255" s="7">
        <v>7.8196863586362826E-7</v>
      </c>
      <c r="AM6255" s="7">
        <v>2.8110422699173263E-6</v>
      </c>
      <c r="AN6255" s="7">
        <v>0</v>
      </c>
      <c r="AO6255" s="7">
        <v>1.9631845177857232E-7</v>
      </c>
      <c r="AP6255" s="7">
        <v>1.1415525114155251E-4</v>
      </c>
      <c r="AQ6255" s="18">
        <v>1.6417683017672815E-4</v>
      </c>
      <c r="AR6255" s="7">
        <v>8.6561446366931549E-5</v>
      </c>
      <c r="AS6255" s="7">
        <v>6.8300000000000007E-5</v>
      </c>
    </row>
    <row r="6256" spans="1:45">
      <c r="A6256" s="2" t="s">
        <v>269</v>
      </c>
      <c r="B6256" s="10">
        <v>40074</v>
      </c>
      <c r="C6256" s="2">
        <v>15</v>
      </c>
      <c r="D6256" s="7">
        <v>3.2779500000000001E-6</v>
      </c>
      <c r="E6256" s="7">
        <v>0</v>
      </c>
      <c r="F6256" s="7">
        <v>3.43691E-8</v>
      </c>
      <c r="G6256" s="58">
        <v>0</v>
      </c>
      <c r="H6256" s="7">
        <v>0</v>
      </c>
      <c r="I6256" s="7">
        <v>0</v>
      </c>
      <c r="J6256" s="7">
        <v>8.2016999999999998E-5</v>
      </c>
      <c r="K6256" s="7">
        <v>7.1600000000000006E-5</v>
      </c>
      <c r="L6256" s="7">
        <v>8.2402299999999995E-5</v>
      </c>
      <c r="M6256" s="7">
        <v>5.1199999999999998E-5</v>
      </c>
      <c r="N6256" s="7">
        <v>5.6799999999999998E-5</v>
      </c>
      <c r="O6256" s="56">
        <f t="shared" si="291"/>
        <v>1.1415525114155251E-4</v>
      </c>
      <c r="P6256" s="7">
        <v>1.2476554641925621E-4</v>
      </c>
      <c r="Q6256" s="56">
        <f t="shared" si="292"/>
        <v>1.1415525114155251E-4</v>
      </c>
      <c r="R6256" s="7">
        <v>2.3728841375487473E-4</v>
      </c>
      <c r="S6256" s="56">
        <f t="shared" si="293"/>
        <v>1.1415525114155251E-4</v>
      </c>
      <c r="T6256" s="7">
        <v>0.62715393911273987</v>
      </c>
      <c r="U6256" s="18">
        <v>2.1072591789922919E-4</v>
      </c>
      <c r="V6256" s="18">
        <v>1.7743095998119215E-4</v>
      </c>
      <c r="W6256" s="7">
        <v>0</v>
      </c>
      <c r="X6256" s="7">
        <v>0</v>
      </c>
      <c r="Y6256" s="7">
        <v>0</v>
      </c>
      <c r="Z6256" s="7">
        <v>0</v>
      </c>
      <c r="AA6256" s="7">
        <v>0</v>
      </c>
      <c r="AB6256" s="7">
        <v>0</v>
      </c>
      <c r="AC6256" s="7">
        <v>0</v>
      </c>
      <c r="AD6256" s="7">
        <v>0</v>
      </c>
      <c r="AE6256" s="7">
        <v>0</v>
      </c>
      <c r="AF6256" s="7">
        <v>0</v>
      </c>
      <c r="AG6256" s="7">
        <v>0</v>
      </c>
      <c r="AH6256" s="7">
        <v>0</v>
      </c>
      <c r="AI6256" s="7">
        <v>0</v>
      </c>
      <c r="AJ6256" s="7">
        <v>0</v>
      </c>
      <c r="AK6256" s="7">
        <v>0</v>
      </c>
      <c r="AL6256" s="7">
        <v>6.813171839725696E-7</v>
      </c>
      <c r="AM6256" s="7">
        <v>2.3642035628778024E-6</v>
      </c>
      <c r="AN6256" s="7">
        <v>0</v>
      </c>
      <c r="AO6256" s="7">
        <v>1.0300066008406412E-7</v>
      </c>
      <c r="AP6256" s="7">
        <v>1.1415525114155251E-4</v>
      </c>
      <c r="AQ6256" s="18">
        <v>1.9245089689961837E-4</v>
      </c>
      <c r="AR6256" s="7">
        <v>5.6844125258390289E-5</v>
      </c>
      <c r="AS6256" s="7">
        <v>5.6799999999999998E-5</v>
      </c>
    </row>
    <row r="6257" spans="1:45">
      <c r="A6257" s="2" t="s">
        <v>269</v>
      </c>
      <c r="B6257" s="10">
        <v>40074</v>
      </c>
      <c r="C6257" s="2">
        <v>16</v>
      </c>
      <c r="D6257" s="7">
        <v>3.6297199999999999E-6</v>
      </c>
      <c r="E6257" s="7">
        <v>0</v>
      </c>
      <c r="F6257" s="7">
        <v>7.6927899999999994E-8</v>
      </c>
      <c r="G6257" s="58">
        <v>0</v>
      </c>
      <c r="H6257" s="7">
        <v>0</v>
      </c>
      <c r="I6257" s="7">
        <v>0</v>
      </c>
      <c r="J6257" s="7">
        <v>8.1848900000000002E-5</v>
      </c>
      <c r="K6257" s="7">
        <v>7.1799999999999997E-5</v>
      </c>
      <c r="L6257" s="7">
        <v>8.2201900000000003E-5</v>
      </c>
      <c r="M6257" s="7">
        <v>5.5600000000000003E-5</v>
      </c>
      <c r="N6257" s="7">
        <v>5.1199999999999998E-5</v>
      </c>
      <c r="O6257" s="56">
        <f t="shared" si="291"/>
        <v>1.1415525114155251E-4</v>
      </c>
      <c r="P6257" s="7">
        <v>1.2509956068907445E-4</v>
      </c>
      <c r="Q6257" s="56">
        <f t="shared" si="292"/>
        <v>1.1415525114155251E-4</v>
      </c>
      <c r="R6257" s="7">
        <v>3.0169374456382093E-4</v>
      </c>
      <c r="S6257" s="56">
        <f t="shared" si="293"/>
        <v>1.1415525114155251E-4</v>
      </c>
      <c r="T6257" s="7">
        <v>0.61960146009221129</v>
      </c>
      <c r="U6257" s="18">
        <v>2.5650573445540624E-4</v>
      </c>
      <c r="V6257" s="18">
        <v>2.1072591789922919E-4</v>
      </c>
      <c r="W6257" s="7">
        <v>0</v>
      </c>
      <c r="X6257" s="7">
        <v>0</v>
      </c>
      <c r="Y6257" s="7">
        <v>0</v>
      </c>
      <c r="Z6257" s="7">
        <v>0</v>
      </c>
      <c r="AA6257" s="7">
        <v>0</v>
      </c>
      <c r="AB6257" s="7">
        <v>0</v>
      </c>
      <c r="AC6257" s="7">
        <v>0</v>
      </c>
      <c r="AD6257" s="7">
        <v>0</v>
      </c>
      <c r="AE6257" s="7">
        <v>0</v>
      </c>
      <c r="AF6257" s="7">
        <v>0</v>
      </c>
      <c r="AG6257" s="7">
        <v>0</v>
      </c>
      <c r="AH6257" s="7">
        <v>0</v>
      </c>
      <c r="AI6257" s="7">
        <v>0</v>
      </c>
      <c r="AJ6257" s="7">
        <v>0</v>
      </c>
      <c r="AK6257" s="7">
        <v>0</v>
      </c>
      <c r="AL6257" s="7">
        <v>7.706541471852533E-7</v>
      </c>
      <c r="AM6257" s="7">
        <v>2.94574222103541E-6</v>
      </c>
      <c r="AN6257" s="7">
        <v>0</v>
      </c>
      <c r="AO6257" s="7">
        <v>1.7658844554980765E-7</v>
      </c>
      <c r="AP6257" s="7">
        <v>1.1415525114155251E-4</v>
      </c>
      <c r="AQ6257" s="18">
        <v>2.285643492206817E-4</v>
      </c>
      <c r="AR6257" s="7">
        <v>6.8843945347632889E-5</v>
      </c>
      <c r="AS6257" s="7">
        <v>5.1199999999999998E-5</v>
      </c>
    </row>
    <row r="6258" spans="1:45">
      <c r="A6258" s="2" t="s">
        <v>269</v>
      </c>
      <c r="B6258" s="10">
        <v>40074</v>
      </c>
      <c r="C6258" s="2">
        <v>17</v>
      </c>
      <c r="D6258" s="7">
        <v>4.4532099999999998E-6</v>
      </c>
      <c r="E6258" s="7">
        <v>0</v>
      </c>
      <c r="F6258" s="7">
        <v>3.9580599999999999E-7</v>
      </c>
      <c r="G6258" s="58">
        <v>0</v>
      </c>
      <c r="H6258" s="7">
        <v>0</v>
      </c>
      <c r="I6258" s="7">
        <v>0</v>
      </c>
      <c r="J6258" s="7">
        <v>9.8088400000000001E-5</v>
      </c>
      <c r="K6258" s="7">
        <v>8.8700000000000001E-5</v>
      </c>
      <c r="L6258" s="7">
        <v>9.8243200000000002E-5</v>
      </c>
      <c r="M6258" s="7">
        <v>7.5400000000000003E-5</v>
      </c>
      <c r="N6258" s="7">
        <v>5.5600000000000003E-5</v>
      </c>
      <c r="O6258" s="56">
        <f t="shared" si="291"/>
        <v>1.1415525114155251E-4</v>
      </c>
      <c r="P6258" s="7">
        <v>1.234848297342273E-4</v>
      </c>
      <c r="Q6258" s="56">
        <f t="shared" si="292"/>
        <v>1.1415525114155251E-4</v>
      </c>
      <c r="R6258" s="7">
        <v>3.0305887375459259E-4</v>
      </c>
      <c r="S6258" s="56">
        <f t="shared" si="293"/>
        <v>1.1415525114155251E-4</v>
      </c>
      <c r="T6258" s="7">
        <v>0.60391317679545764</v>
      </c>
      <c r="U6258" s="18">
        <v>1.8329257119376827E-4</v>
      </c>
      <c r="V6258" s="18">
        <v>2.5650573445540624E-4</v>
      </c>
      <c r="W6258" s="7">
        <v>0</v>
      </c>
      <c r="X6258" s="7">
        <v>0</v>
      </c>
      <c r="Y6258" s="7">
        <v>0</v>
      </c>
      <c r="Z6258" s="7">
        <v>0</v>
      </c>
      <c r="AA6258" s="7">
        <v>0</v>
      </c>
      <c r="AB6258" s="7">
        <v>0</v>
      </c>
      <c r="AC6258" s="7">
        <v>0</v>
      </c>
      <c r="AD6258" s="7">
        <v>0</v>
      </c>
      <c r="AE6258" s="7">
        <v>0</v>
      </c>
      <c r="AF6258" s="7">
        <v>0</v>
      </c>
      <c r="AG6258" s="7">
        <v>0</v>
      </c>
      <c r="AH6258" s="7">
        <v>0</v>
      </c>
      <c r="AI6258" s="7">
        <v>0</v>
      </c>
      <c r="AJ6258" s="7">
        <v>0</v>
      </c>
      <c r="AK6258" s="7">
        <v>0</v>
      </c>
      <c r="AL6258" s="7">
        <v>8.7524245102170431E-7</v>
      </c>
      <c r="AM6258" s="7">
        <v>3.5555637615995702E-6</v>
      </c>
      <c r="AN6258" s="7">
        <v>0</v>
      </c>
      <c r="AO6258" s="7">
        <v>2.462456240871864E-7</v>
      </c>
      <c r="AP6258" s="7">
        <v>1.1415525114155251E-4</v>
      </c>
      <c r="AQ6258" s="18">
        <v>2.7821953204260964E-4</v>
      </c>
      <c r="AR6258" s="7">
        <v>7.7504971720406609E-5</v>
      </c>
      <c r="AS6258" s="7">
        <v>5.5600000000000003E-5</v>
      </c>
    </row>
    <row r="6259" spans="1:45">
      <c r="A6259" s="2" t="s">
        <v>269</v>
      </c>
      <c r="B6259" s="10">
        <v>40074</v>
      </c>
      <c r="C6259" s="2">
        <v>18</v>
      </c>
      <c r="D6259" s="7">
        <v>5.3265900000000001E-6</v>
      </c>
      <c r="E6259" s="7">
        <v>0</v>
      </c>
      <c r="F6259" s="7">
        <v>8.24868E-7</v>
      </c>
      <c r="G6259" s="58">
        <v>0</v>
      </c>
      <c r="H6259" s="7">
        <v>0</v>
      </c>
      <c r="I6259" s="7">
        <v>0</v>
      </c>
      <c r="J6259" s="7">
        <v>9.7572700000000002E-5</v>
      </c>
      <c r="K6259" s="7">
        <v>8.8700000000000001E-5</v>
      </c>
      <c r="L6259" s="7">
        <v>9.7672500000000004E-5</v>
      </c>
      <c r="M6259" s="7">
        <v>1.01198999999999E-4</v>
      </c>
      <c r="N6259" s="7">
        <v>7.5400000000000003E-5</v>
      </c>
      <c r="O6259" s="56">
        <f t="shared" si="291"/>
        <v>1.1415525114155251E-4</v>
      </c>
      <c r="P6259" s="7">
        <v>1.2791201700325513E-4</v>
      </c>
      <c r="Q6259" s="56">
        <f t="shared" si="292"/>
        <v>1.1415525114155251E-4</v>
      </c>
      <c r="R6259" s="7">
        <v>2.7938604165461553E-4</v>
      </c>
      <c r="S6259" s="56">
        <f t="shared" si="293"/>
        <v>1.1415525114155251E-4</v>
      </c>
      <c r="T6259" s="7">
        <v>0.66104357475296061</v>
      </c>
      <c r="U6259" s="18">
        <v>1.1834190570681018E-4</v>
      </c>
      <c r="V6259" s="18">
        <v>1.8329257119376827E-4</v>
      </c>
      <c r="W6259" s="7">
        <v>0</v>
      </c>
      <c r="X6259" s="7">
        <v>0</v>
      </c>
      <c r="Y6259" s="7">
        <v>0</v>
      </c>
      <c r="Z6259" s="7">
        <v>0</v>
      </c>
      <c r="AA6259" s="7">
        <v>0</v>
      </c>
      <c r="AB6259" s="7">
        <v>0</v>
      </c>
      <c r="AC6259" s="7">
        <v>0</v>
      </c>
      <c r="AD6259" s="7">
        <v>0</v>
      </c>
      <c r="AE6259" s="7">
        <v>0</v>
      </c>
      <c r="AF6259" s="7">
        <v>0</v>
      </c>
      <c r="AG6259" s="7">
        <v>0</v>
      </c>
      <c r="AH6259" s="7">
        <v>0</v>
      </c>
      <c r="AI6259" s="7">
        <v>0</v>
      </c>
      <c r="AJ6259" s="7">
        <v>0</v>
      </c>
      <c r="AK6259" s="7">
        <v>5.4151627732440604E-9</v>
      </c>
      <c r="AL6259" s="7">
        <v>9.7148775325602468E-7</v>
      </c>
      <c r="AM6259" s="7">
        <v>4.3705816094259617E-6</v>
      </c>
      <c r="AN6259" s="7">
        <v>0</v>
      </c>
      <c r="AO6259" s="7">
        <v>4.9925820287918719E-7</v>
      </c>
      <c r="AP6259" s="7">
        <v>1.1415525114155251E-4</v>
      </c>
      <c r="AQ6259" s="18">
        <v>1.988087069191139E-4</v>
      </c>
      <c r="AR6259" s="7">
        <v>8.2860970153453072E-5</v>
      </c>
      <c r="AS6259" s="7">
        <v>7.5400000000000003E-5</v>
      </c>
    </row>
    <row r="6260" spans="1:45">
      <c r="A6260" s="2" t="s">
        <v>269</v>
      </c>
      <c r="B6260" s="10">
        <v>40074</v>
      </c>
      <c r="C6260" s="2">
        <v>19</v>
      </c>
      <c r="D6260" s="7">
        <v>6.8052800000000002E-6</v>
      </c>
      <c r="E6260" s="7">
        <v>0</v>
      </c>
      <c r="F6260" s="7">
        <v>1.4962E-6</v>
      </c>
      <c r="G6260" s="58">
        <v>0</v>
      </c>
      <c r="H6260" s="7">
        <v>0</v>
      </c>
      <c r="I6260" s="7">
        <v>0</v>
      </c>
      <c r="J6260" s="7">
        <v>1.08508E-4</v>
      </c>
      <c r="K6260" s="7">
        <v>1.01E-4</v>
      </c>
      <c r="L6260" s="7">
        <v>1.0843199999999999E-4</v>
      </c>
      <c r="M6260" s="7">
        <v>1.154E-4</v>
      </c>
      <c r="N6260" s="7">
        <v>1.01198999999999E-4</v>
      </c>
      <c r="O6260" s="56">
        <f t="shared" si="291"/>
        <v>1.1415525114155251E-4</v>
      </c>
      <c r="P6260" s="7">
        <v>1.3083632882113854E-4</v>
      </c>
      <c r="Q6260" s="56">
        <f t="shared" si="292"/>
        <v>1.1415525114155251E-4</v>
      </c>
      <c r="R6260" s="7">
        <v>2.1745263950260468E-4</v>
      </c>
      <c r="S6260" s="56">
        <f t="shared" si="293"/>
        <v>1.1415525114155251E-4</v>
      </c>
      <c r="T6260" s="7">
        <v>0.73104280241005071</v>
      </c>
      <c r="U6260" s="18">
        <v>6.3972783452108503E-5</v>
      </c>
      <c r="V6260" s="18">
        <v>1.1834190570681018E-4</v>
      </c>
      <c r="W6260" s="7">
        <v>0</v>
      </c>
      <c r="X6260" s="7">
        <v>0</v>
      </c>
      <c r="Y6260" s="7">
        <v>0</v>
      </c>
      <c r="Z6260" s="7">
        <v>0</v>
      </c>
      <c r="AA6260" s="7">
        <v>0</v>
      </c>
      <c r="AB6260" s="7">
        <v>0</v>
      </c>
      <c r="AC6260" s="7">
        <v>0</v>
      </c>
      <c r="AD6260" s="7">
        <v>0</v>
      </c>
      <c r="AE6260" s="7">
        <v>0</v>
      </c>
      <c r="AF6260" s="7">
        <v>0</v>
      </c>
      <c r="AG6260" s="7">
        <v>3.0969023930897955E-7</v>
      </c>
      <c r="AH6260" s="7">
        <v>0</v>
      </c>
      <c r="AI6260" s="7">
        <v>7.7032788351557647E-8</v>
      </c>
      <c r="AJ6260" s="7">
        <v>0</v>
      </c>
      <c r="AK6260" s="7">
        <v>9.5926230410710427E-7</v>
      </c>
      <c r="AL6260" s="7">
        <v>1.4632929038263908E-6</v>
      </c>
      <c r="AM6260" s="7">
        <v>8.4526983593912336E-6</v>
      </c>
      <c r="AN6260" s="7">
        <v>0</v>
      </c>
      <c r="AO6260" s="7">
        <v>2.0574993006593658E-6</v>
      </c>
      <c r="AP6260" s="7">
        <v>1.1415525114155251E-4</v>
      </c>
      <c r="AQ6260" s="18">
        <v>1.2835981892055285E-4</v>
      </c>
      <c r="AR6260" s="7">
        <v>1.2795965117776538E-4</v>
      </c>
      <c r="AS6260" s="7">
        <v>1.01199E-4</v>
      </c>
    </row>
    <row r="6261" spans="1:45">
      <c r="A6261" s="2" t="s">
        <v>269</v>
      </c>
      <c r="B6261" s="10">
        <v>40074</v>
      </c>
      <c r="C6261" s="2">
        <v>20</v>
      </c>
      <c r="D6261" s="7">
        <v>8.5466599999999996E-6</v>
      </c>
      <c r="E6261" s="7">
        <v>0</v>
      </c>
      <c r="F6261" s="7">
        <v>3.7043299999999998E-6</v>
      </c>
      <c r="G6261" s="58">
        <v>0</v>
      </c>
      <c r="H6261" s="7">
        <v>0</v>
      </c>
      <c r="I6261" s="7">
        <v>0</v>
      </c>
      <c r="J6261" s="7">
        <v>1.1864199999999999E-4</v>
      </c>
      <c r="K6261" s="7">
        <v>1.12E-4</v>
      </c>
      <c r="L6261" s="7">
        <v>1.1836E-4</v>
      </c>
      <c r="M6261" s="7">
        <v>1.05172E-4</v>
      </c>
      <c r="N6261" s="7">
        <v>1.154E-4</v>
      </c>
      <c r="O6261" s="56">
        <f t="shared" si="291"/>
        <v>1.1415525114155251E-4</v>
      </c>
      <c r="P6261" s="7">
        <v>1.2603985557257084E-4</v>
      </c>
      <c r="Q6261" s="56">
        <f t="shared" si="292"/>
        <v>1.1415525114155251E-4</v>
      </c>
      <c r="R6261" s="7">
        <v>1.5824420726186689E-4</v>
      </c>
      <c r="S6261" s="56">
        <f t="shared" si="293"/>
        <v>1.1415525114155251E-4</v>
      </c>
      <c r="T6261" s="7">
        <v>0.80722501621766263</v>
      </c>
      <c r="U6261" s="18">
        <v>5.8165499291786663E-5</v>
      </c>
      <c r="V6261" s="18">
        <v>6.3972783452108503E-5</v>
      </c>
      <c r="W6261" s="7">
        <v>0</v>
      </c>
      <c r="X6261" s="7">
        <v>0</v>
      </c>
      <c r="Y6261" s="7">
        <v>0</v>
      </c>
      <c r="Z6261" s="7">
        <v>0</v>
      </c>
      <c r="AA6261" s="7">
        <v>0</v>
      </c>
      <c r="AB6261" s="7">
        <v>0</v>
      </c>
      <c r="AC6261" s="7">
        <v>0</v>
      </c>
      <c r="AD6261" s="7">
        <v>0</v>
      </c>
      <c r="AE6261" s="7">
        <v>6.2035162704071199E-9</v>
      </c>
      <c r="AF6261" s="7">
        <v>1.0368004659605985E-6</v>
      </c>
      <c r="AG6261" s="7">
        <v>2.8514302578270073E-6</v>
      </c>
      <c r="AH6261" s="7">
        <v>0</v>
      </c>
      <c r="AI6261" s="7">
        <v>3.1025940575208652E-7</v>
      </c>
      <c r="AJ6261" s="7">
        <v>1.2355472129505472E-6</v>
      </c>
      <c r="AK6261" s="7">
        <v>2.9195952339821622E-6</v>
      </c>
      <c r="AL6261" s="7">
        <v>2.1146260417932666E-6</v>
      </c>
      <c r="AM6261" s="7">
        <v>1.4410045874968928E-5</v>
      </c>
      <c r="AN6261" s="7">
        <v>0</v>
      </c>
      <c r="AO6261" s="7">
        <v>4.9228387847949986E-6</v>
      </c>
      <c r="AP6261" s="7">
        <v>1.1415525114155251E-4</v>
      </c>
      <c r="AQ6261" s="18">
        <v>6.938822601099824E-5</v>
      </c>
      <c r="AR6261" s="7">
        <v>2.3711585862901767E-4</v>
      </c>
      <c r="AS6261" s="7">
        <v>1.154E-4</v>
      </c>
    </row>
    <row r="6262" spans="1:45">
      <c r="A6262" s="2" t="s">
        <v>269</v>
      </c>
      <c r="B6262" s="10">
        <v>40074</v>
      </c>
      <c r="C6262" s="2">
        <v>21</v>
      </c>
      <c r="D6262" s="7">
        <v>7.0493499999999997E-6</v>
      </c>
      <c r="E6262" s="7">
        <v>0</v>
      </c>
      <c r="F6262" s="7">
        <v>6.4221099999999997E-6</v>
      </c>
      <c r="G6262" s="58">
        <v>2.9899999999999998E-9</v>
      </c>
      <c r="H6262" s="7">
        <v>0</v>
      </c>
      <c r="I6262" s="7">
        <v>0</v>
      </c>
      <c r="J6262" s="7">
        <v>1.0953E-4</v>
      </c>
      <c r="K6262" s="7">
        <v>1.0399999999999999E-4</v>
      </c>
      <c r="L6262" s="7">
        <v>1.09183E-4</v>
      </c>
      <c r="M6262" s="7">
        <v>8.1000000000000004E-5</v>
      </c>
      <c r="N6262" s="7">
        <v>1.05172E-4</v>
      </c>
      <c r="O6262" s="56">
        <f t="shared" si="291"/>
        <v>1.1415525114155251E-4</v>
      </c>
      <c r="P6262" s="7">
        <v>1.1891021850070514E-4</v>
      </c>
      <c r="Q6262" s="56">
        <f t="shared" si="292"/>
        <v>1.1415525114155251E-4</v>
      </c>
      <c r="R6262" s="7">
        <v>1.0510172334319565E-4</v>
      </c>
      <c r="S6262" s="56">
        <f t="shared" si="293"/>
        <v>1.1415525114155251E-4</v>
      </c>
      <c r="T6262" s="7">
        <v>0.88668785527646787</v>
      </c>
      <c r="U6262" s="18">
        <v>4.1546118376114316E-5</v>
      </c>
      <c r="V6262" s="18">
        <v>5.8165499291786663E-5</v>
      </c>
      <c r="W6262" s="7">
        <v>0</v>
      </c>
      <c r="X6262" s="7">
        <v>0</v>
      </c>
      <c r="Y6262" s="7">
        <v>0</v>
      </c>
      <c r="Z6262" s="7">
        <v>0</v>
      </c>
      <c r="AA6262" s="7">
        <v>0</v>
      </c>
      <c r="AB6262" s="7">
        <v>0</v>
      </c>
      <c r="AC6262" s="7">
        <v>0</v>
      </c>
      <c r="AD6262" s="7">
        <v>0</v>
      </c>
      <c r="AE6262" s="7">
        <v>9.7490942149847672E-7</v>
      </c>
      <c r="AF6262" s="7">
        <v>9.6722310000926588E-6</v>
      </c>
      <c r="AG6262" s="7">
        <v>1.1656859113422443E-5</v>
      </c>
      <c r="AH6262" s="7">
        <v>0</v>
      </c>
      <c r="AI6262" s="7">
        <v>1.1206276747832619E-6</v>
      </c>
      <c r="AJ6262" s="7">
        <v>4.8124160365597838E-6</v>
      </c>
      <c r="AK6262" s="7">
        <v>7.4329129811494335E-6</v>
      </c>
      <c r="AL6262" s="7">
        <v>3.8233402651839478E-6</v>
      </c>
      <c r="AM6262" s="7">
        <v>2.519345142818302E-5</v>
      </c>
      <c r="AN6262" s="7">
        <v>1.4598967895108186E-7</v>
      </c>
      <c r="AO6262" s="7">
        <v>8.3893818646202542E-6</v>
      </c>
      <c r="AP6262" s="7">
        <v>1.1415525114155251E-4</v>
      </c>
      <c r="AQ6262" s="18">
        <v>6.3089341953090008E-5</v>
      </c>
      <c r="AR6262" s="7">
        <v>2.3563290216536251E-4</v>
      </c>
      <c r="AS6262" s="7">
        <v>1.05172E-4</v>
      </c>
    </row>
    <row r="6263" spans="1:45">
      <c r="A6263" s="2" t="s">
        <v>269</v>
      </c>
      <c r="B6263" s="10">
        <v>40074</v>
      </c>
      <c r="C6263" s="2">
        <v>22</v>
      </c>
      <c r="D6263" s="7">
        <v>5.6692200000000004E-6</v>
      </c>
      <c r="E6263" s="7">
        <v>0</v>
      </c>
      <c r="F6263" s="7">
        <v>1.01496E-5</v>
      </c>
      <c r="G6263" s="58">
        <v>6.87E-8</v>
      </c>
      <c r="H6263" s="7">
        <v>0</v>
      </c>
      <c r="I6263" s="7">
        <v>0</v>
      </c>
      <c r="J6263" s="7">
        <v>8.1957899999999997E-5</v>
      </c>
      <c r="K6263" s="7">
        <v>7.7600000000000002E-5</v>
      </c>
      <c r="L6263" s="7">
        <v>8.1731599999999995E-5</v>
      </c>
      <c r="M6263" s="7">
        <v>5.9899999999999999E-5</v>
      </c>
      <c r="N6263" s="7">
        <v>8.1000000000000004E-5</v>
      </c>
      <c r="O6263" s="56">
        <f t="shared" si="291"/>
        <v>1.1415525114155251E-4</v>
      </c>
      <c r="P6263" s="7">
        <v>1.1213630708564906E-4</v>
      </c>
      <c r="Q6263" s="56">
        <f t="shared" si="292"/>
        <v>1.1415525114155251E-4</v>
      </c>
      <c r="R6263" s="7">
        <v>5.6430409587842443E-5</v>
      </c>
      <c r="S6263" s="56">
        <f t="shared" si="293"/>
        <v>1.1415525114155251E-4</v>
      </c>
      <c r="T6263" s="7">
        <v>0.95444684037844096</v>
      </c>
      <c r="U6263" s="18">
        <v>1.6202308296810862E-5</v>
      </c>
      <c r="V6263" s="18">
        <v>4.1546118376114316E-5</v>
      </c>
      <c r="W6263" s="7">
        <v>0</v>
      </c>
      <c r="X6263" s="7">
        <v>0</v>
      </c>
      <c r="Y6263" s="7">
        <v>0</v>
      </c>
      <c r="Z6263" s="7">
        <v>0</v>
      </c>
      <c r="AA6263" s="7">
        <v>0</v>
      </c>
      <c r="AB6263" s="7">
        <v>0</v>
      </c>
      <c r="AC6263" s="7">
        <v>0</v>
      </c>
      <c r="AD6263" s="7">
        <v>0</v>
      </c>
      <c r="AE6263" s="7">
        <v>2.174592905463459E-6</v>
      </c>
      <c r="AF6263" s="7">
        <v>1.7083219924962314E-5</v>
      </c>
      <c r="AG6263" s="7">
        <v>1.7284935754589516E-5</v>
      </c>
      <c r="AH6263" s="7">
        <v>2.6369461646642263E-7</v>
      </c>
      <c r="AI6263" s="7">
        <v>1.7105924213180292E-6</v>
      </c>
      <c r="AJ6263" s="7">
        <v>6.5933203983939353E-6</v>
      </c>
      <c r="AK6263" s="7">
        <v>1.0086937555909139E-5</v>
      </c>
      <c r="AL6263" s="7">
        <v>4.4016825387044524E-6</v>
      </c>
      <c r="AM6263" s="7">
        <v>2.9814360604643371E-5</v>
      </c>
      <c r="AN6263" s="7">
        <v>5.7417350529843784E-7</v>
      </c>
      <c r="AO6263" s="7">
        <v>1.0291593879255442E-5</v>
      </c>
      <c r="AP6263" s="7">
        <v>1.1415525114155251E-4</v>
      </c>
      <c r="AQ6263" s="18">
        <v>4.5063092399592811E-5</v>
      </c>
      <c r="AR6263" s="7">
        <v>2.2373840079998878E-4</v>
      </c>
      <c r="AS6263" s="7">
        <v>8.1000000000000004E-5</v>
      </c>
    </row>
    <row r="6264" spans="1:45">
      <c r="A6264" s="2" t="s">
        <v>269</v>
      </c>
      <c r="B6264" s="10">
        <v>40074</v>
      </c>
      <c r="C6264" s="2">
        <v>23</v>
      </c>
      <c r="D6264" s="7">
        <v>4.4476800000000001E-6</v>
      </c>
      <c r="E6264" s="7">
        <v>0</v>
      </c>
      <c r="F6264" s="7">
        <v>1.4739099999999999E-5</v>
      </c>
      <c r="G6264" s="58">
        <v>2.4900000000000002E-7</v>
      </c>
      <c r="H6264" s="7">
        <v>0</v>
      </c>
      <c r="I6264" s="7">
        <v>0</v>
      </c>
      <c r="J6264" s="7">
        <v>6.6362300000000007E-5</v>
      </c>
      <c r="K6264" s="7">
        <v>6.3E-5</v>
      </c>
      <c r="L6264" s="7">
        <v>6.6158800000000001E-5</v>
      </c>
      <c r="M6264" s="7">
        <v>4.1499999999999999E-5</v>
      </c>
      <c r="N6264" s="7">
        <v>5.9899999999999999E-5</v>
      </c>
      <c r="O6264" s="56">
        <f t="shared" si="291"/>
        <v>1.1415525114155251E-4</v>
      </c>
      <c r="P6264" s="7">
        <v>1.076196135152265E-4</v>
      </c>
      <c r="Q6264" s="56">
        <f t="shared" si="292"/>
        <v>1.1415525114155251E-4</v>
      </c>
      <c r="R6264" s="7">
        <v>3.1756950086406472E-5</v>
      </c>
      <c r="S6264" s="56">
        <f t="shared" si="293"/>
        <v>1.1415525114155251E-4</v>
      </c>
      <c r="T6264" s="7">
        <v>0.98690553957412763</v>
      </c>
      <c r="U6264" s="18">
        <v>7.2900331100419871E-6</v>
      </c>
      <c r="V6264" s="18">
        <v>1.6202308296810862E-5</v>
      </c>
      <c r="W6264" s="7">
        <v>0</v>
      </c>
      <c r="X6264" s="7">
        <v>0</v>
      </c>
      <c r="Y6264" s="7">
        <v>0</v>
      </c>
      <c r="Z6264" s="7">
        <v>0</v>
      </c>
      <c r="AA6264" s="7">
        <v>0</v>
      </c>
      <c r="AB6264" s="7">
        <v>0</v>
      </c>
      <c r="AC6264" s="7">
        <v>0</v>
      </c>
      <c r="AD6264" s="7">
        <v>0</v>
      </c>
      <c r="AE6264" s="7">
        <v>3.6794019905070162E-6</v>
      </c>
      <c r="AF6264" s="7">
        <v>2.6097737258475553E-5</v>
      </c>
      <c r="AG6264" s="7">
        <v>2.3237966431659554E-5</v>
      </c>
      <c r="AH6264" s="7">
        <v>7.3100579526574941E-7</v>
      </c>
      <c r="AI6264" s="7">
        <v>2.7881233053204069E-6</v>
      </c>
      <c r="AJ6264" s="7">
        <v>8.4808642537835582E-6</v>
      </c>
      <c r="AK6264" s="7">
        <v>1.3184464630830947E-5</v>
      </c>
      <c r="AL6264" s="7">
        <v>4.9523803336788714E-6</v>
      </c>
      <c r="AM6264" s="7">
        <v>3.4670679215904737E-5</v>
      </c>
      <c r="AN6264" s="7">
        <v>9.803090566540261E-7</v>
      </c>
      <c r="AO6264" s="7">
        <v>1.2420089175230198E-5</v>
      </c>
      <c r="AP6264" s="7">
        <v>1.1415525114155251E-4</v>
      </c>
      <c r="AQ6264" s="18">
        <v>1.7573870782730959E-5</v>
      </c>
      <c r="AR6264" s="7">
        <v>2.0585310777789068E-4</v>
      </c>
      <c r="AS6264" s="7">
        <v>5.9899999999999999E-5</v>
      </c>
    </row>
    <row r="6265" spans="1:45">
      <c r="A6265" s="2" t="s">
        <v>269</v>
      </c>
      <c r="B6265" s="10">
        <v>40074</v>
      </c>
      <c r="C6265" s="2">
        <v>24</v>
      </c>
      <c r="D6265" s="7">
        <v>3.5353299999999998E-6</v>
      </c>
      <c r="E6265" s="7">
        <v>0</v>
      </c>
      <c r="F6265" s="7">
        <v>1.79148E-5</v>
      </c>
      <c r="G6265" s="58">
        <v>1.8699999999999999E-7</v>
      </c>
      <c r="H6265" s="7">
        <v>0</v>
      </c>
      <c r="I6265" s="7">
        <v>0</v>
      </c>
      <c r="J6265" s="7">
        <v>4.35524E-5</v>
      </c>
      <c r="K6265" s="7">
        <v>4.0500000000000002E-5</v>
      </c>
      <c r="L6265" s="7">
        <v>4.3510999999999997E-5</v>
      </c>
      <c r="M6265" s="7">
        <v>2.8E-5</v>
      </c>
      <c r="N6265" s="7">
        <v>4.1499999999999999E-5</v>
      </c>
      <c r="O6265" s="56">
        <f t="shared" si="291"/>
        <v>1.1415525114155251E-4</v>
      </c>
      <c r="P6265" s="7">
        <v>1.0345436776927119E-4</v>
      </c>
      <c r="Q6265" s="56">
        <f t="shared" si="292"/>
        <v>1.1415525114155251E-4</v>
      </c>
      <c r="R6265" s="7">
        <v>8.4943073396441082E-6</v>
      </c>
      <c r="S6265" s="56">
        <f t="shared" si="293"/>
        <v>1.1415525114155251E-4</v>
      </c>
      <c r="T6265" s="7">
        <v>0.9999783290590174</v>
      </c>
      <c r="U6265" s="18">
        <v>4.6895493567906973E-6</v>
      </c>
      <c r="V6265" s="18">
        <v>7.2900331100419871E-6</v>
      </c>
      <c r="W6265" s="7">
        <v>0</v>
      </c>
      <c r="X6265" s="7">
        <v>0</v>
      </c>
      <c r="Y6265" s="7">
        <v>0</v>
      </c>
      <c r="Z6265" s="7">
        <v>0</v>
      </c>
      <c r="AA6265" s="7">
        <v>0</v>
      </c>
      <c r="AB6265" s="7">
        <v>0</v>
      </c>
      <c r="AC6265" s="7">
        <v>0</v>
      </c>
      <c r="AD6265" s="7">
        <v>0</v>
      </c>
      <c r="AE6265" s="7">
        <v>5.5852315472897536E-6</v>
      </c>
      <c r="AF6265" s="7">
        <v>3.8184712842127807E-5</v>
      </c>
      <c r="AG6265" s="7">
        <v>2.9612800704624515E-5</v>
      </c>
      <c r="AH6265" s="7">
        <v>1.2391224623118783E-6</v>
      </c>
      <c r="AI6265" s="7">
        <v>4.486633499931782E-6</v>
      </c>
      <c r="AJ6265" s="7">
        <v>1.0656803392084513E-5</v>
      </c>
      <c r="AK6265" s="7">
        <v>1.7464978198613725E-5</v>
      </c>
      <c r="AL6265" s="7">
        <v>5.6406032928137855E-6</v>
      </c>
      <c r="AM6265" s="7">
        <v>3.9724092887275218E-5</v>
      </c>
      <c r="AN6265" s="7">
        <v>1.436772896649326E-6</v>
      </c>
      <c r="AO6265" s="7">
        <v>1.8099097826426546E-5</v>
      </c>
      <c r="AP6265" s="7">
        <v>1.1415525114155251E-4</v>
      </c>
      <c r="AQ6265" s="18">
        <v>7.9071511003728507E-6</v>
      </c>
      <c r="AR6265" s="7">
        <v>1.85212530779286E-4</v>
      </c>
      <c r="AS6265" s="7">
        <v>3.4400000000000003E-5</v>
      </c>
    </row>
    <row r="6266" spans="1:45">
      <c r="A6266" s="2" t="s">
        <v>269</v>
      </c>
      <c r="B6266" s="10">
        <v>40075</v>
      </c>
      <c r="C6266" s="2">
        <v>1</v>
      </c>
      <c r="D6266" s="7">
        <v>3.1722100000000002E-6</v>
      </c>
      <c r="E6266" s="7">
        <v>0</v>
      </c>
      <c r="F6266" s="7">
        <v>2.1571699999999999E-5</v>
      </c>
      <c r="G6266" s="58">
        <v>3.9700000000000002E-7</v>
      </c>
      <c r="H6266" s="7">
        <v>0</v>
      </c>
      <c r="I6266" s="7">
        <v>0</v>
      </c>
      <c r="J6266" s="7">
        <v>3.61508E-5</v>
      </c>
      <c r="K6266" s="7">
        <v>3.3300000000000003E-5</v>
      </c>
      <c r="L6266" s="7">
        <v>3.61478E-5</v>
      </c>
      <c r="M6266" s="7">
        <v>2.38999999999999E-5</v>
      </c>
      <c r="N6266" s="7">
        <v>2.8E-5</v>
      </c>
      <c r="O6266" s="56">
        <f t="shared" si="291"/>
        <v>1.1415525114155251E-4</v>
      </c>
      <c r="P6266" s="7">
        <v>1.0004704094032405E-4</v>
      </c>
      <c r="Q6266" s="56">
        <f t="shared" si="292"/>
        <v>1.1415525114155251E-4</v>
      </c>
      <c r="R6266" s="7">
        <v>1.3349012078263581E-6</v>
      </c>
      <c r="S6266" s="56">
        <f t="shared" si="293"/>
        <v>1.1415525114155251E-4</v>
      </c>
      <c r="T6266" s="7">
        <v>0.9998916980276199</v>
      </c>
      <c r="U6266" s="18">
        <v>5.1402507877366087E-6</v>
      </c>
      <c r="V6266" s="18">
        <v>4.6895493567906973E-6</v>
      </c>
      <c r="W6266" s="7">
        <v>0</v>
      </c>
      <c r="X6266" s="7">
        <v>0</v>
      </c>
      <c r="Y6266" s="7">
        <v>0</v>
      </c>
      <c r="Z6266" s="7">
        <v>0</v>
      </c>
      <c r="AA6266" s="7">
        <v>0</v>
      </c>
      <c r="AB6266" s="7">
        <v>0</v>
      </c>
      <c r="AC6266" s="7">
        <v>0</v>
      </c>
      <c r="AD6266" s="7">
        <v>0</v>
      </c>
      <c r="AE6266" s="7">
        <v>7.5976315276120004E-6</v>
      </c>
      <c r="AF6266" s="7">
        <v>4.3174626604884289E-5</v>
      </c>
      <c r="AG6266" s="7">
        <v>3.0592512379332066E-5</v>
      </c>
      <c r="AH6266" s="7">
        <v>1.5252241892027356E-6</v>
      </c>
      <c r="AI6266" s="7">
        <v>5.7230015868858022E-6</v>
      </c>
      <c r="AJ6266" s="7">
        <v>1.2201563486694338E-5</v>
      </c>
      <c r="AK6266" s="7">
        <v>2.0837625729574814E-5</v>
      </c>
      <c r="AL6266" s="7">
        <v>6.0700566213217046E-6</v>
      </c>
      <c r="AM6266" s="7">
        <v>4.5182367570335973E-5</v>
      </c>
      <c r="AN6266" s="7">
        <v>1.7516842315685806E-6</v>
      </c>
      <c r="AO6266" s="7">
        <v>2.2481291508316872E-5</v>
      </c>
      <c r="AP6266" s="7">
        <v>1.1415525114155251E-4</v>
      </c>
      <c r="AQ6266" s="18">
        <v>5.0865304446589529E-6</v>
      </c>
      <c r="AR6266" s="7">
        <v>1.6170407023029547E-4</v>
      </c>
      <c r="AS6266" s="7">
        <v>3.2700000000000002E-5</v>
      </c>
    </row>
    <row r="6267" spans="1:45">
      <c r="A6267" s="2" t="s">
        <v>269</v>
      </c>
      <c r="B6267" s="10">
        <v>40075</v>
      </c>
      <c r="C6267" s="2">
        <v>2</v>
      </c>
      <c r="D6267" s="7">
        <v>2.8134E-6</v>
      </c>
      <c r="E6267" s="7">
        <v>0</v>
      </c>
      <c r="F6267" s="7">
        <v>2.5502499999999999E-5</v>
      </c>
      <c r="G6267" s="58">
        <v>1.79E-6</v>
      </c>
      <c r="H6267" s="7">
        <v>0</v>
      </c>
      <c r="I6267" s="7">
        <v>0</v>
      </c>
      <c r="J6267" s="7">
        <v>3.2585300000000001E-5</v>
      </c>
      <c r="K6267" s="7">
        <v>2.97E-5</v>
      </c>
      <c r="L6267" s="7">
        <v>3.2607900000000003E-5</v>
      </c>
      <c r="M6267" s="7">
        <v>2.27E-5</v>
      </c>
      <c r="N6267" s="7">
        <v>2.38999999999999E-5</v>
      </c>
      <c r="O6267" s="56">
        <f t="shared" si="291"/>
        <v>1.1415525114155251E-4</v>
      </c>
      <c r="P6267" s="7">
        <v>9.978601096297499E-5</v>
      </c>
      <c r="Q6267" s="56">
        <f t="shared" si="292"/>
        <v>1.1415525114155251E-4</v>
      </c>
      <c r="R6267" s="7">
        <v>1.3349012078263581E-6</v>
      </c>
      <c r="S6267" s="56">
        <f t="shared" si="293"/>
        <v>1.1415525114155251E-4</v>
      </c>
      <c r="T6267" s="7">
        <v>0.99984499874214261</v>
      </c>
      <c r="U6267" s="18">
        <v>1.5653505129179799E-6</v>
      </c>
      <c r="V6267" s="18">
        <v>5.1402507877366087E-6</v>
      </c>
      <c r="W6267" s="7">
        <v>0</v>
      </c>
      <c r="X6267" s="7">
        <v>0</v>
      </c>
      <c r="Y6267" s="7">
        <v>0</v>
      </c>
      <c r="Z6267" s="7">
        <v>0</v>
      </c>
      <c r="AA6267" s="7">
        <v>0</v>
      </c>
      <c r="AB6267" s="7">
        <v>0</v>
      </c>
      <c r="AC6267" s="7">
        <v>0</v>
      </c>
      <c r="AD6267" s="7">
        <v>0</v>
      </c>
      <c r="AE6267" s="7">
        <v>1.0325871277957232E-5</v>
      </c>
      <c r="AF6267" s="7">
        <v>4.8211737639520567E-5</v>
      </c>
      <c r="AG6267" s="7">
        <v>3.2422191079627533E-5</v>
      </c>
      <c r="AH6267" s="7">
        <v>1.8265556047654812E-6</v>
      </c>
      <c r="AI6267" s="7">
        <v>7.1103030022216143E-6</v>
      </c>
      <c r="AJ6267" s="7">
        <v>1.4156753569195954E-5</v>
      </c>
      <c r="AK6267" s="7">
        <v>2.4987682389954347E-5</v>
      </c>
      <c r="AL6267" s="7">
        <v>7.1590955526148457E-6</v>
      </c>
      <c r="AM6267" s="7">
        <v>5.0939044394830851E-5</v>
      </c>
      <c r="AN6267" s="7">
        <v>2.516085372071367E-6</v>
      </c>
      <c r="AO6267" s="7">
        <v>2.7628639363435659E-5</v>
      </c>
      <c r="AP6267" s="7">
        <v>1.1415525114155251E-4</v>
      </c>
      <c r="AQ6267" s="18">
        <v>5.5753847834320524E-6</v>
      </c>
      <c r="AR6267" s="7">
        <v>1.3809835915886808E-4</v>
      </c>
      <c r="AS6267" s="7">
        <v>2.7100000000000001E-5</v>
      </c>
    </row>
    <row r="6268" spans="1:45">
      <c r="A6268" s="2" t="s">
        <v>269</v>
      </c>
      <c r="B6268" s="10">
        <v>40075</v>
      </c>
      <c r="C6268" s="2">
        <v>3</v>
      </c>
      <c r="D6268" s="7">
        <v>3.4138600000000002E-6</v>
      </c>
      <c r="E6268" s="7">
        <v>0</v>
      </c>
      <c r="F6268" s="7">
        <v>2.6660099999999999E-5</v>
      </c>
      <c r="G6268" s="58">
        <v>4.07E-6</v>
      </c>
      <c r="H6268" s="7">
        <v>0</v>
      </c>
      <c r="I6268" s="7">
        <v>0</v>
      </c>
      <c r="J6268" s="7">
        <v>2.4706699999999998E-5</v>
      </c>
      <c r="K6268" s="7">
        <v>2.16E-5</v>
      </c>
      <c r="L6268" s="7">
        <v>2.4818399999999999E-5</v>
      </c>
      <c r="M6268" s="7">
        <v>2.97E-5</v>
      </c>
      <c r="N6268" s="7">
        <v>2.27E-5</v>
      </c>
      <c r="O6268" s="56">
        <f t="shared" si="291"/>
        <v>1.1415525114155251E-4</v>
      </c>
      <c r="P6268" s="7">
        <v>1.0269274858467848E-4</v>
      </c>
      <c r="Q6268" s="56">
        <f t="shared" si="292"/>
        <v>1.1415525114155251E-4</v>
      </c>
      <c r="R6268" s="7">
        <v>1.8075027536437709E-6</v>
      </c>
      <c r="S6268" s="56">
        <f t="shared" si="293"/>
        <v>1.1415525114155251E-4</v>
      </c>
      <c r="T6268" s="7">
        <v>1</v>
      </c>
      <c r="U6268" s="18">
        <v>1.9071999332771964E-5</v>
      </c>
      <c r="V6268" s="18">
        <v>1.5653505129179799E-6</v>
      </c>
      <c r="W6268" s="7">
        <v>0</v>
      </c>
      <c r="X6268" s="7">
        <v>0</v>
      </c>
      <c r="Y6268" s="7">
        <v>0</v>
      </c>
      <c r="Z6268" s="7">
        <v>0</v>
      </c>
      <c r="AA6268" s="7">
        <v>0</v>
      </c>
      <c r="AB6268" s="7">
        <v>0</v>
      </c>
      <c r="AC6268" s="7">
        <v>0</v>
      </c>
      <c r="AD6268" s="7">
        <v>0</v>
      </c>
      <c r="AE6268" s="7">
        <v>1.3686697085350435E-5</v>
      </c>
      <c r="AF6268" s="7">
        <v>5.3684957095997491E-5</v>
      </c>
      <c r="AG6268" s="7">
        <v>3.417081329211507E-5</v>
      </c>
      <c r="AH6268" s="7">
        <v>2.2739811529094292E-6</v>
      </c>
      <c r="AI6268" s="7">
        <v>8.6909380674251244E-6</v>
      </c>
      <c r="AJ6268" s="7">
        <v>1.6530801806436508E-5</v>
      </c>
      <c r="AK6268" s="7">
        <v>2.8976613107175887E-5</v>
      </c>
      <c r="AL6268" s="7">
        <v>1.0218847634123943E-5</v>
      </c>
      <c r="AM6268" s="7">
        <v>5.6964650415191248E-5</v>
      </c>
      <c r="AN6268" s="7">
        <v>3.6692293729495224E-6</v>
      </c>
      <c r="AO6268" s="7">
        <v>3.3065119018858641E-5</v>
      </c>
      <c r="AP6268" s="7">
        <v>1.1415525114155251E-4</v>
      </c>
      <c r="AQ6268" s="18">
        <v>1.6978610170698281E-6</v>
      </c>
      <c r="AR6268" s="7">
        <v>1.1676983422957791E-4</v>
      </c>
      <c r="AS6268" s="7">
        <v>2.2200000000000001E-5</v>
      </c>
    </row>
    <row r="6269" spans="1:45">
      <c r="A6269" s="2" t="s">
        <v>269</v>
      </c>
      <c r="B6269" s="10">
        <v>40075</v>
      </c>
      <c r="C6269" s="2">
        <v>4</v>
      </c>
      <c r="D6269" s="7">
        <v>4.2551299999999997E-6</v>
      </c>
      <c r="E6269" s="7">
        <v>0</v>
      </c>
      <c r="F6269" s="7">
        <v>2.7741100000000001E-5</v>
      </c>
      <c r="G6269" s="58">
        <v>7.2099999999999996E-6</v>
      </c>
      <c r="H6269" s="7">
        <v>0</v>
      </c>
      <c r="I6269" s="7">
        <v>0</v>
      </c>
      <c r="J6269" s="7">
        <v>2.9652300000000001E-5</v>
      </c>
      <c r="K6269" s="7">
        <v>2.5899999999999999E-5</v>
      </c>
      <c r="L6269" s="7">
        <v>2.9787000000000001E-5</v>
      </c>
      <c r="M6269" s="7">
        <v>5.8799999999999999E-5</v>
      </c>
      <c r="N6269" s="7">
        <v>2.97E-5</v>
      </c>
      <c r="O6269" s="56">
        <f t="shared" si="291"/>
        <v>1.1415525114155251E-4</v>
      </c>
      <c r="P6269" s="7">
        <v>1.0532071913872549E-4</v>
      </c>
      <c r="Q6269" s="56">
        <f t="shared" si="292"/>
        <v>1.1415525114155251E-4</v>
      </c>
      <c r="R6269" s="7">
        <v>4.299634127940548E-6</v>
      </c>
      <c r="S6269" s="56">
        <f t="shared" si="293"/>
        <v>1.1415525114155251E-4</v>
      </c>
      <c r="T6269" s="7">
        <v>0.99029293260977314</v>
      </c>
      <c r="U6269" s="18">
        <v>7.3657052308539312E-5</v>
      </c>
      <c r="V6269" s="18">
        <v>1.9071999332771964E-5</v>
      </c>
      <c r="W6269" s="7">
        <v>0</v>
      </c>
      <c r="X6269" s="7">
        <v>0</v>
      </c>
      <c r="Y6269" s="7">
        <v>0</v>
      </c>
      <c r="Z6269" s="7">
        <v>0</v>
      </c>
      <c r="AA6269" s="7">
        <v>0</v>
      </c>
      <c r="AB6269" s="7">
        <v>0</v>
      </c>
      <c r="AC6269" s="7">
        <v>0</v>
      </c>
      <c r="AD6269" s="7">
        <v>0</v>
      </c>
      <c r="AE6269" s="7">
        <v>1.5948177451752779E-5</v>
      </c>
      <c r="AF6269" s="7">
        <v>5.6294975838012962E-5</v>
      </c>
      <c r="AG6269" s="7">
        <v>3.9708885694997629E-5</v>
      </c>
      <c r="AH6269" s="7">
        <v>3.8528731735440475E-6</v>
      </c>
      <c r="AI6269" s="7">
        <v>1.0237936075673719E-5</v>
      </c>
      <c r="AJ6269" s="7">
        <v>1.9341440967384613E-5</v>
      </c>
      <c r="AK6269" s="7">
        <v>3.3213046376399508E-5</v>
      </c>
      <c r="AL6269" s="7">
        <v>1.3504519134554216E-5</v>
      </c>
      <c r="AM6269" s="7">
        <v>6.0918861905012472E-5</v>
      </c>
      <c r="AN6269" s="7">
        <v>4.3103741571197828E-6</v>
      </c>
      <c r="AO6269" s="7">
        <v>3.7156729878984699E-5</v>
      </c>
      <c r="AP6269" s="7">
        <v>1.1415525114155251E-4</v>
      </c>
      <c r="AQ6269" s="18">
        <v>2.0686487733876634E-5</v>
      </c>
      <c r="AR6269" s="7">
        <v>9.8821413868336786E-5</v>
      </c>
      <c r="AS6269" s="7">
        <v>2.58E-5</v>
      </c>
    </row>
    <row r="6270" spans="1:45">
      <c r="A6270" s="2" t="s">
        <v>269</v>
      </c>
      <c r="B6270" s="10">
        <v>40075</v>
      </c>
      <c r="C6270" s="2">
        <v>5</v>
      </c>
      <c r="D6270" s="7">
        <v>5.3491799999999998E-6</v>
      </c>
      <c r="E6270" s="7">
        <v>0</v>
      </c>
      <c r="F6270" s="7">
        <v>2.8943899999999999E-5</v>
      </c>
      <c r="G6270" s="58">
        <v>1.08E-5</v>
      </c>
      <c r="H6270" s="7">
        <v>0</v>
      </c>
      <c r="I6270" s="7">
        <v>0</v>
      </c>
      <c r="J6270" s="7">
        <v>4.2941400000000002E-5</v>
      </c>
      <c r="K6270" s="7">
        <v>3.7599999999999999E-5</v>
      </c>
      <c r="L6270" s="7">
        <v>4.31353E-5</v>
      </c>
      <c r="M6270" s="7">
        <v>1.03991E-4</v>
      </c>
      <c r="N6270" s="7">
        <v>5.8799999999999999E-5</v>
      </c>
      <c r="O6270" s="56">
        <f t="shared" si="291"/>
        <v>1.1415525114155251E-4</v>
      </c>
      <c r="P6270" s="7">
        <v>1.0709013794138448E-4</v>
      </c>
      <c r="Q6270" s="56">
        <f t="shared" si="292"/>
        <v>1.1415525114155251E-4</v>
      </c>
      <c r="R6270" s="7">
        <v>1.3953698558998163E-5</v>
      </c>
      <c r="S6270" s="56">
        <f t="shared" si="293"/>
        <v>1.1415525114155251E-4</v>
      </c>
      <c r="T6270" s="7">
        <v>0.95787728160771946</v>
      </c>
      <c r="U6270" s="18">
        <v>1.5399120638937469E-4</v>
      </c>
      <c r="V6270" s="18">
        <v>7.3657052308539312E-5</v>
      </c>
      <c r="W6270" s="7">
        <v>0</v>
      </c>
      <c r="X6270" s="7">
        <v>0</v>
      </c>
      <c r="Y6270" s="7">
        <v>0</v>
      </c>
      <c r="Z6270" s="7">
        <v>0</v>
      </c>
      <c r="AA6270" s="7">
        <v>0</v>
      </c>
      <c r="AB6270" s="7">
        <v>0</v>
      </c>
      <c r="AC6270" s="7">
        <v>0</v>
      </c>
      <c r="AD6270" s="7">
        <v>0</v>
      </c>
      <c r="AE6270" s="7">
        <v>1.9718483390182882E-5</v>
      </c>
      <c r="AF6270" s="7">
        <v>5.8850232427167113E-5</v>
      </c>
      <c r="AG6270" s="7">
        <v>4.5413711004735665E-5</v>
      </c>
      <c r="AH6270" s="7">
        <v>5.8117714801113246E-6</v>
      </c>
      <c r="AI6270" s="7">
        <v>1.1863256274524605E-5</v>
      </c>
      <c r="AJ6270" s="7">
        <v>2.2830316769794033E-5</v>
      </c>
      <c r="AK6270" s="7">
        <v>3.773609668050226E-5</v>
      </c>
      <c r="AL6270" s="7">
        <v>1.7318152033899727E-5</v>
      </c>
      <c r="AM6270" s="7">
        <v>6.5058792838499035E-5</v>
      </c>
      <c r="AN6270" s="7">
        <v>4.8964146548864024E-6</v>
      </c>
      <c r="AO6270" s="7">
        <v>4.1353659992556445E-5</v>
      </c>
      <c r="AP6270" s="7">
        <v>1.1415525114155251E-4</v>
      </c>
      <c r="AQ6270" s="18">
        <v>7.9892290394320691E-5</v>
      </c>
      <c r="AR6270" s="7">
        <v>8.3805126906003123E-5</v>
      </c>
      <c r="AS6270" s="7">
        <v>3.1699999999999998E-5</v>
      </c>
    </row>
    <row r="6271" spans="1:45">
      <c r="A6271" s="2" t="s">
        <v>269</v>
      </c>
      <c r="B6271" s="10">
        <v>40075</v>
      </c>
      <c r="C6271" s="2">
        <v>6</v>
      </c>
      <c r="D6271" s="7">
        <v>5.22488E-6</v>
      </c>
      <c r="E6271" s="7">
        <v>0</v>
      </c>
      <c r="F6271" s="7">
        <v>1.7227600000000001E-5</v>
      </c>
      <c r="G6271" s="58">
        <v>1.22E-5</v>
      </c>
      <c r="H6271" s="7">
        <v>0</v>
      </c>
      <c r="I6271" s="7">
        <v>0</v>
      </c>
      <c r="J6271" s="7">
        <v>7.0048299999999998E-5</v>
      </c>
      <c r="K6271" s="7">
        <v>6.3100000000000002E-5</v>
      </c>
      <c r="L6271" s="7">
        <v>7.0179599999999995E-5</v>
      </c>
      <c r="M6271" s="7">
        <v>1.5771399999999999E-4</v>
      </c>
      <c r="N6271" s="7">
        <v>1.03991E-4</v>
      </c>
      <c r="O6271" s="56">
        <f t="shared" si="291"/>
        <v>1.1415525114155251E-4</v>
      </c>
      <c r="P6271" s="7">
        <v>1.0363808277455861E-4</v>
      </c>
      <c r="Q6271" s="56">
        <f t="shared" si="292"/>
        <v>1.1415525114155251E-4</v>
      </c>
      <c r="R6271" s="7">
        <v>5.1888003603167788E-5</v>
      </c>
      <c r="S6271" s="56">
        <f t="shared" si="293"/>
        <v>1.1415525114155251E-4</v>
      </c>
      <c r="T6271" s="7">
        <v>0.89521440322485424</v>
      </c>
      <c r="U6271" s="18">
        <v>2.2224883192067794E-4</v>
      </c>
      <c r="V6271" s="18">
        <v>1.5399120638937469E-4</v>
      </c>
      <c r="W6271" s="7">
        <v>0</v>
      </c>
      <c r="X6271" s="7">
        <v>0</v>
      </c>
      <c r="Y6271" s="7">
        <v>0</v>
      </c>
      <c r="Z6271" s="7">
        <v>0</v>
      </c>
      <c r="AA6271" s="7">
        <v>0</v>
      </c>
      <c r="AB6271" s="7">
        <v>0</v>
      </c>
      <c r="AC6271" s="7">
        <v>0</v>
      </c>
      <c r="AD6271" s="7">
        <v>0</v>
      </c>
      <c r="AE6271" s="7">
        <v>2.5496046204449976E-5</v>
      </c>
      <c r="AF6271" s="7">
        <v>6.1699636671925419E-5</v>
      </c>
      <c r="AG6271" s="7">
        <v>5.2173516515716486E-5</v>
      </c>
      <c r="AH6271" s="7">
        <v>7.8300495482103422E-6</v>
      </c>
      <c r="AI6271" s="7">
        <v>1.3790827166802884E-5</v>
      </c>
      <c r="AJ6271" s="7">
        <v>2.6690096160494698E-5</v>
      </c>
      <c r="AK6271" s="7">
        <v>4.2495388400773456E-5</v>
      </c>
      <c r="AL6271" s="7">
        <v>2.1659619418294685E-5</v>
      </c>
      <c r="AM6271" s="7">
        <v>6.9445565783840931E-5</v>
      </c>
      <c r="AN6271" s="7">
        <v>5.5536860584954007E-6</v>
      </c>
      <c r="AO6271" s="7">
        <v>4.5992168926595432E-5</v>
      </c>
      <c r="AP6271" s="7">
        <v>1.1415525114155251E-4</v>
      </c>
      <c r="AQ6271" s="18">
        <v>1.6702691451047112E-4</v>
      </c>
      <c r="AR6271" s="7">
        <v>7.1328160477637478E-5</v>
      </c>
      <c r="AS6271" s="7">
        <v>5.1100000000000002E-5</v>
      </c>
    </row>
    <row r="6272" spans="1:45">
      <c r="A6272" s="2" t="s">
        <v>269</v>
      </c>
      <c r="B6272" s="10">
        <v>40075</v>
      </c>
      <c r="C6272" s="2">
        <v>7</v>
      </c>
      <c r="D6272" s="7">
        <v>5.2660400000000003E-6</v>
      </c>
      <c r="E6272" s="7">
        <v>0</v>
      </c>
      <c r="F6272" s="7">
        <v>7.3176799999999997E-6</v>
      </c>
      <c r="G6272" s="58">
        <v>1.36E-5</v>
      </c>
      <c r="H6272" s="7">
        <v>0</v>
      </c>
      <c r="I6272" s="7">
        <v>0</v>
      </c>
      <c r="J6272" s="7">
        <v>9.6171100000000005E-5</v>
      </c>
      <c r="K6272" s="7">
        <v>8.8900000000000006E-5</v>
      </c>
      <c r="L6272" s="7">
        <v>9.6126300000000002E-5</v>
      </c>
      <c r="M6272" s="7">
        <v>1.5392699999999999E-4</v>
      </c>
      <c r="N6272" s="7">
        <v>1.5771399999999999E-4</v>
      </c>
      <c r="O6272" s="56">
        <f t="shared" si="291"/>
        <v>1.1415525114155251E-4</v>
      </c>
      <c r="P6272" s="7">
        <v>1.0324855930652277E-4</v>
      </c>
      <c r="Q6272" s="56">
        <f t="shared" si="292"/>
        <v>1.1415525114155251E-4</v>
      </c>
      <c r="R6272" s="7">
        <v>8.5122209229922127E-5</v>
      </c>
      <c r="S6272" s="56">
        <f t="shared" si="293"/>
        <v>1.1415525114155251E-4</v>
      </c>
      <c r="T6272" s="7">
        <v>0.79239032313251212</v>
      </c>
      <c r="U6272" s="18">
        <v>1.8575466040582136E-4</v>
      </c>
      <c r="V6272" s="18">
        <v>2.2224883192067794E-4</v>
      </c>
      <c r="W6272" s="7">
        <v>0</v>
      </c>
      <c r="X6272" s="7">
        <v>0</v>
      </c>
      <c r="Y6272" s="7">
        <v>0</v>
      </c>
      <c r="Z6272" s="7">
        <v>0</v>
      </c>
      <c r="AA6272" s="7">
        <v>0</v>
      </c>
      <c r="AB6272" s="7">
        <v>0</v>
      </c>
      <c r="AC6272" s="7">
        <v>0</v>
      </c>
      <c r="AD6272" s="7">
        <v>0</v>
      </c>
      <c r="AE6272" s="7">
        <v>1.7739851833181098E-5</v>
      </c>
      <c r="AF6272" s="7">
        <v>5.7640974521608108E-5</v>
      </c>
      <c r="AG6272" s="7">
        <v>4.8310299697472429E-5</v>
      </c>
      <c r="AH6272" s="7">
        <v>5.5148342831250171E-6</v>
      </c>
      <c r="AI6272" s="7">
        <v>9.4769519435272847E-6</v>
      </c>
      <c r="AJ6272" s="7">
        <v>1.8578916680267193E-5</v>
      </c>
      <c r="AK6272" s="7">
        <v>3.2664029016564167E-5</v>
      </c>
      <c r="AL6272" s="7">
        <v>1.476291382390159E-5</v>
      </c>
      <c r="AM6272" s="7">
        <v>5.5528634059716231E-5</v>
      </c>
      <c r="AN6272" s="7">
        <v>2.2931082002287173E-6</v>
      </c>
      <c r="AO6272" s="7">
        <v>3.6889316379741916E-5</v>
      </c>
      <c r="AP6272" s="7">
        <v>1.1415525114155251E-4</v>
      </c>
      <c r="AQ6272" s="18">
        <v>2.4106270429107116E-4</v>
      </c>
      <c r="AR6272" s="7">
        <v>6.4294821668693376E-5</v>
      </c>
      <c r="AS6272" s="7">
        <v>7.8899999999999993E-5</v>
      </c>
    </row>
    <row r="6273" spans="1:45">
      <c r="A6273" s="2" t="s">
        <v>269</v>
      </c>
      <c r="B6273" s="10">
        <v>40075</v>
      </c>
      <c r="C6273" s="2">
        <v>8</v>
      </c>
      <c r="D6273" s="7">
        <v>5.3100400000000002E-6</v>
      </c>
      <c r="E6273" s="7">
        <v>0</v>
      </c>
      <c r="F6273" s="7">
        <v>1.4961E-6</v>
      </c>
      <c r="G6273" s="58">
        <v>1.5099999999999999E-5</v>
      </c>
      <c r="H6273" s="7">
        <v>0</v>
      </c>
      <c r="I6273" s="7">
        <v>0</v>
      </c>
      <c r="J6273" s="7">
        <v>1.2865500000000001E-4</v>
      </c>
      <c r="K6273" s="7">
        <v>1.21E-4</v>
      </c>
      <c r="L6273" s="7">
        <v>1.2833899999999999E-4</v>
      </c>
      <c r="M6273" s="7">
        <v>1.2721100000000001E-4</v>
      </c>
      <c r="N6273" s="7">
        <v>1.5392699999999999E-4</v>
      </c>
      <c r="O6273" s="56">
        <f t="shared" si="291"/>
        <v>1.1415525114155251E-4</v>
      </c>
      <c r="P6273" s="7">
        <v>1.0817282194204486E-4</v>
      </c>
      <c r="Q6273" s="56">
        <f t="shared" si="292"/>
        <v>1.1415525114155251E-4</v>
      </c>
      <c r="R6273" s="7">
        <v>1.1225197293895867E-4</v>
      </c>
      <c r="S6273" s="56">
        <f t="shared" si="293"/>
        <v>1.1415525114155251E-4</v>
      </c>
      <c r="T6273" s="7">
        <v>0.74047583094872571</v>
      </c>
      <c r="U6273" s="18">
        <v>1.2411806096035175E-4</v>
      </c>
      <c r="V6273" s="18">
        <v>1.8575466040582136E-4</v>
      </c>
      <c r="W6273" s="7">
        <v>0</v>
      </c>
      <c r="X6273" s="7">
        <v>0</v>
      </c>
      <c r="Y6273" s="7">
        <v>0</v>
      </c>
      <c r="Z6273" s="7">
        <v>0</v>
      </c>
      <c r="AA6273" s="7">
        <v>0</v>
      </c>
      <c r="AB6273" s="7">
        <v>0</v>
      </c>
      <c r="AC6273" s="7">
        <v>0</v>
      </c>
      <c r="AD6273" s="7">
        <v>0</v>
      </c>
      <c r="AE6273" s="7">
        <v>1.208371675938995E-5</v>
      </c>
      <c r="AF6273" s="7">
        <v>5.3873341299186216E-5</v>
      </c>
      <c r="AG6273" s="7">
        <v>4.5462442632441631E-5</v>
      </c>
      <c r="AH6273" s="7">
        <v>3.2912965842447079E-6</v>
      </c>
      <c r="AI6273" s="7">
        <v>5.855389520783037E-6</v>
      </c>
      <c r="AJ6273" s="7">
        <v>1.3033781864408978E-5</v>
      </c>
      <c r="AK6273" s="7">
        <v>2.3600006077704218E-5</v>
      </c>
      <c r="AL6273" s="7">
        <v>8.8505238607563419E-6</v>
      </c>
      <c r="AM6273" s="7">
        <v>4.2559492765147971E-5</v>
      </c>
      <c r="AN6273" s="7">
        <v>9.1279308337534049E-7</v>
      </c>
      <c r="AO6273" s="7">
        <v>2.915201537437915E-5</v>
      </c>
      <c r="AP6273" s="7">
        <v>1.1415525114155251E-4</v>
      </c>
      <c r="AQ6273" s="18">
        <v>2.0147921761891916E-4</v>
      </c>
      <c r="AR6273" s="7">
        <v>5.7471395208266455E-5</v>
      </c>
      <c r="AS6273" s="7">
        <v>1.2930799999999999E-4</v>
      </c>
    </row>
    <row r="6274" spans="1:45">
      <c r="A6274" s="2" t="s">
        <v>269</v>
      </c>
      <c r="B6274" s="10">
        <v>40075</v>
      </c>
      <c r="C6274" s="2">
        <v>9</v>
      </c>
      <c r="D6274" s="7">
        <v>5.0839499999999998E-6</v>
      </c>
      <c r="E6274" s="7">
        <v>0</v>
      </c>
      <c r="F6274" s="7">
        <v>3.55827E-7</v>
      </c>
      <c r="G6274" s="58">
        <v>1.36E-5</v>
      </c>
      <c r="H6274" s="7">
        <v>0</v>
      </c>
      <c r="I6274" s="7">
        <v>0</v>
      </c>
      <c r="J6274" s="7">
        <v>1.35671E-4</v>
      </c>
      <c r="K6274" s="7">
        <v>1.2799999999999999E-4</v>
      </c>
      <c r="L6274" s="7">
        <v>1.3530899999999999E-4</v>
      </c>
      <c r="M6274" s="7">
        <v>1.1210299999999999E-4</v>
      </c>
      <c r="N6274" s="7">
        <v>1.2721100000000001E-4</v>
      </c>
      <c r="O6274" s="56">
        <f t="shared" si="291"/>
        <v>1.1415525114155251E-4</v>
      </c>
      <c r="P6274" s="7">
        <v>1.1109437053361169E-4</v>
      </c>
      <c r="Q6274" s="56">
        <f t="shared" si="292"/>
        <v>1.1415525114155251E-4</v>
      </c>
      <c r="R6274" s="7">
        <v>1.137870180162421E-4</v>
      </c>
      <c r="S6274" s="56">
        <f t="shared" si="293"/>
        <v>1.1415525114155251E-4</v>
      </c>
      <c r="T6274" s="7">
        <v>0.73263811297117121</v>
      </c>
      <c r="U6274" s="18">
        <v>1.0344795276928565E-4</v>
      </c>
      <c r="V6274" s="18">
        <v>1.2411806096035175E-4</v>
      </c>
      <c r="W6274" s="7">
        <v>0</v>
      </c>
      <c r="X6274" s="7">
        <v>0</v>
      </c>
      <c r="Y6274" s="7">
        <v>0</v>
      </c>
      <c r="Z6274" s="7">
        <v>0</v>
      </c>
      <c r="AA6274" s="7">
        <v>0</v>
      </c>
      <c r="AB6274" s="7">
        <v>0</v>
      </c>
      <c r="AC6274" s="7">
        <v>0</v>
      </c>
      <c r="AD6274" s="7">
        <v>0</v>
      </c>
      <c r="AE6274" s="7">
        <v>8.5929685445856843E-6</v>
      </c>
      <c r="AF6274" s="7">
        <v>5.0549092644038267E-5</v>
      </c>
      <c r="AG6274" s="7">
        <v>4.2687521401241057E-5</v>
      </c>
      <c r="AH6274" s="7">
        <v>1.3618858047867638E-6</v>
      </c>
      <c r="AI6274" s="7">
        <v>3.1107892870790863E-6</v>
      </c>
      <c r="AJ6274" s="7">
        <v>8.9967790626605354E-6</v>
      </c>
      <c r="AK6274" s="7">
        <v>1.5715977344882658E-5</v>
      </c>
      <c r="AL6274" s="7">
        <v>3.683379651437311E-6</v>
      </c>
      <c r="AM6274" s="7">
        <v>3.0659661869110204E-5</v>
      </c>
      <c r="AN6274" s="7">
        <v>0</v>
      </c>
      <c r="AO6274" s="7">
        <v>2.2854900844713283E-5</v>
      </c>
      <c r="AP6274" s="7">
        <v>1.1415525114155251E-4</v>
      </c>
      <c r="AQ6274" s="18">
        <v>1.3462493893846489E-4</v>
      </c>
      <c r="AR6274" s="7">
        <v>5.7007862726037492E-5</v>
      </c>
      <c r="AS6274" s="7">
        <v>1.5407800000000001E-4</v>
      </c>
    </row>
    <row r="6275" spans="1:45">
      <c r="A6275" s="2" t="s">
        <v>269</v>
      </c>
      <c r="B6275" s="10">
        <v>40075</v>
      </c>
      <c r="C6275" s="2">
        <v>10</v>
      </c>
      <c r="D6275" s="7">
        <v>4.8260299999999996E-6</v>
      </c>
      <c r="E6275" s="7">
        <v>0</v>
      </c>
      <c r="F6275" s="7">
        <v>6.5562500000000002E-8</v>
      </c>
      <c r="G6275" s="58">
        <v>1.22E-5</v>
      </c>
      <c r="H6275" s="7">
        <v>0</v>
      </c>
      <c r="I6275" s="7">
        <v>0</v>
      </c>
      <c r="J6275" s="7">
        <v>1.54043E-4</v>
      </c>
      <c r="K6275" s="7">
        <v>1.47E-4</v>
      </c>
      <c r="L6275" s="7">
        <v>1.5350100000000001E-4</v>
      </c>
      <c r="M6275" s="7">
        <v>1.01549E-4</v>
      </c>
      <c r="N6275" s="7">
        <v>1.1210299999999999E-4</v>
      </c>
      <c r="O6275" s="56">
        <f t="shared" ref="O6275:O6338" si="294">1/8760</f>
        <v>1.1415525114155251E-4</v>
      </c>
      <c r="P6275" s="7">
        <v>1.1037048545896697E-4</v>
      </c>
      <c r="Q6275" s="56">
        <f t="shared" ref="Q6275:Q6338" si="295">1/8760</f>
        <v>1.1415525114155251E-4</v>
      </c>
      <c r="R6275" s="7">
        <v>9.8104728416157844E-5</v>
      </c>
      <c r="S6275" s="56">
        <f t="shared" ref="S6275:S6338" si="296">1/8760</f>
        <v>1.1415525114155251E-4</v>
      </c>
      <c r="T6275" s="7">
        <v>0.70393902147307064</v>
      </c>
      <c r="U6275" s="18">
        <v>1.0834243329532997E-4</v>
      </c>
      <c r="V6275" s="18">
        <v>1.0344795276928565E-4</v>
      </c>
      <c r="W6275" s="7">
        <v>0</v>
      </c>
      <c r="X6275" s="7">
        <v>0</v>
      </c>
      <c r="Y6275" s="7">
        <v>0</v>
      </c>
      <c r="Z6275" s="7">
        <v>0</v>
      </c>
      <c r="AA6275" s="7">
        <v>0</v>
      </c>
      <c r="AB6275" s="7">
        <v>0</v>
      </c>
      <c r="AC6275" s="7">
        <v>0</v>
      </c>
      <c r="AD6275" s="7">
        <v>0</v>
      </c>
      <c r="AE6275" s="7">
        <v>1.7806633523404511E-6</v>
      </c>
      <c r="AF6275" s="7">
        <v>4.0333888005982774E-5</v>
      </c>
      <c r="AG6275" s="7">
        <v>4.0311415272675697E-5</v>
      </c>
      <c r="AH6275" s="7">
        <v>0</v>
      </c>
      <c r="AI6275" s="7">
        <v>7.2729498262918191E-7</v>
      </c>
      <c r="AJ6275" s="7">
        <v>3.032675541075404E-6</v>
      </c>
      <c r="AK6275" s="7">
        <v>5.1710761758123419E-6</v>
      </c>
      <c r="AL6275" s="7">
        <v>1.746367633067137E-6</v>
      </c>
      <c r="AM6275" s="7">
        <v>1.6219716419655525E-5</v>
      </c>
      <c r="AN6275" s="7">
        <v>0</v>
      </c>
      <c r="AO6275" s="7">
        <v>8.9883777537969346E-6</v>
      </c>
      <c r="AP6275" s="7">
        <v>1.1415525114155251E-4</v>
      </c>
      <c r="AQ6275" s="18">
        <v>1.1220505877321928E-4</v>
      </c>
      <c r="AR6275" s="7">
        <v>6.1744277920416183E-5</v>
      </c>
      <c r="AS6275" s="7">
        <v>1.5643100000000001E-4</v>
      </c>
    </row>
    <row r="6276" spans="1:45">
      <c r="A6276" s="2" t="s">
        <v>269</v>
      </c>
      <c r="B6276" s="10">
        <v>40075</v>
      </c>
      <c r="C6276" s="2">
        <v>11</v>
      </c>
      <c r="D6276" s="7">
        <v>4.6123699999999997E-6</v>
      </c>
      <c r="E6276" s="7">
        <v>0</v>
      </c>
      <c r="F6276" s="7">
        <v>1.83595E-8</v>
      </c>
      <c r="G6276" s="58">
        <v>1.08E-5</v>
      </c>
      <c r="H6276" s="7">
        <v>0</v>
      </c>
      <c r="I6276" s="7">
        <v>0</v>
      </c>
      <c r="J6276" s="7">
        <v>1.3625000000000001E-4</v>
      </c>
      <c r="K6276" s="7">
        <v>1.2799999999999999E-4</v>
      </c>
      <c r="L6276" s="7">
        <v>1.35926E-4</v>
      </c>
      <c r="M6276" s="7">
        <v>8.2600000000000002E-5</v>
      </c>
      <c r="N6276" s="7">
        <v>1.01549E-4</v>
      </c>
      <c r="O6276" s="56">
        <f t="shared" si="294"/>
        <v>1.1415525114155251E-4</v>
      </c>
      <c r="P6276" s="7">
        <v>1.1039955752700427E-4</v>
      </c>
      <c r="Q6276" s="56">
        <f t="shared" si="295"/>
        <v>1.1415525114155251E-4</v>
      </c>
      <c r="R6276" s="7">
        <v>1.0095404396023294E-4</v>
      </c>
      <c r="S6276" s="56">
        <f t="shared" si="296"/>
        <v>1.1415525114155251E-4</v>
      </c>
      <c r="T6276" s="7">
        <v>0.66939422934122039</v>
      </c>
      <c r="U6276" s="18">
        <v>1.2064168291380776E-4</v>
      </c>
      <c r="V6276" s="18">
        <v>1.0834243329532997E-4</v>
      </c>
      <c r="W6276" s="7">
        <v>0</v>
      </c>
      <c r="X6276" s="7">
        <v>0</v>
      </c>
      <c r="Y6276" s="7">
        <v>0</v>
      </c>
      <c r="Z6276" s="7">
        <v>0</v>
      </c>
      <c r="AA6276" s="7">
        <v>0</v>
      </c>
      <c r="AB6276" s="7">
        <v>0</v>
      </c>
      <c r="AC6276" s="7">
        <v>0</v>
      </c>
      <c r="AD6276" s="7">
        <v>0</v>
      </c>
      <c r="AE6276" s="7">
        <v>8.5612591311025283E-9</v>
      </c>
      <c r="AF6276" s="7">
        <v>3.1168386064741249E-5</v>
      </c>
      <c r="AG6276" s="7">
        <v>3.9965451365215346E-5</v>
      </c>
      <c r="AH6276" s="7">
        <v>0</v>
      </c>
      <c r="AI6276" s="7">
        <v>6.5288832576243703E-9</v>
      </c>
      <c r="AJ6276" s="7">
        <v>3.7895089328757626E-7</v>
      </c>
      <c r="AK6276" s="7">
        <v>1.0131695224713062E-6</v>
      </c>
      <c r="AL6276" s="7">
        <v>1.3921989645833868E-6</v>
      </c>
      <c r="AM6276" s="7">
        <v>7.7585345822402819E-6</v>
      </c>
      <c r="AN6276" s="7">
        <v>0</v>
      </c>
      <c r="AO6276" s="7">
        <v>4.0961496410449262E-6</v>
      </c>
      <c r="AP6276" s="7">
        <v>1.1415525114155251E-4</v>
      </c>
      <c r="AQ6276" s="18">
        <v>1.1751386827971573E-4</v>
      </c>
      <c r="AR6276" s="7">
        <v>7.6293599603125339E-5</v>
      </c>
      <c r="AS6276" s="7">
        <v>1.5012900000000001E-4</v>
      </c>
    </row>
    <row r="6277" spans="1:45">
      <c r="A6277" s="2" t="s">
        <v>269</v>
      </c>
      <c r="B6277" s="10">
        <v>40075</v>
      </c>
      <c r="C6277" s="2">
        <v>12</v>
      </c>
      <c r="D6277" s="7">
        <v>4.97263E-6</v>
      </c>
      <c r="E6277" s="7">
        <v>0</v>
      </c>
      <c r="F6277" s="7">
        <v>1.32732E-8</v>
      </c>
      <c r="G6277" s="58">
        <v>9.8500000000000006E-6</v>
      </c>
      <c r="H6277" s="7">
        <v>0</v>
      </c>
      <c r="I6277" s="7">
        <v>0</v>
      </c>
      <c r="J6277" s="7">
        <v>1.25955E-4</v>
      </c>
      <c r="K6277" s="7">
        <v>1.18E-4</v>
      </c>
      <c r="L6277" s="7">
        <v>1.2574099999999999E-4</v>
      </c>
      <c r="M6277" s="7">
        <v>7.1599999999999897E-5</v>
      </c>
      <c r="N6277" s="7">
        <v>8.2600000000000002E-5</v>
      </c>
      <c r="O6277" s="56">
        <f t="shared" si="294"/>
        <v>1.1415525114155251E-4</v>
      </c>
      <c r="P6277" s="7">
        <v>1.1127198228957477E-4</v>
      </c>
      <c r="Q6277" s="56">
        <f t="shared" si="295"/>
        <v>1.1415525114155251E-4</v>
      </c>
      <c r="R6277" s="7">
        <v>1.1548899866705549E-4</v>
      </c>
      <c r="S6277" s="56">
        <f t="shared" si="296"/>
        <v>1.1415525114155251E-4</v>
      </c>
      <c r="T6277" s="7">
        <v>0.6333830559671112</v>
      </c>
      <c r="U6277" s="18">
        <v>1.1839616985529631E-4</v>
      </c>
      <c r="V6277" s="18">
        <v>1.2064168291380776E-4</v>
      </c>
      <c r="W6277" s="7">
        <v>0</v>
      </c>
      <c r="X6277" s="7">
        <v>0</v>
      </c>
      <c r="Y6277" s="7">
        <v>0</v>
      </c>
      <c r="Z6277" s="7">
        <v>0</v>
      </c>
      <c r="AA6277" s="7">
        <v>0</v>
      </c>
      <c r="AB6277" s="7">
        <v>0</v>
      </c>
      <c r="AC6277" s="7">
        <v>0</v>
      </c>
      <c r="AD6277" s="7">
        <v>0</v>
      </c>
      <c r="AE6277" s="7">
        <v>0</v>
      </c>
      <c r="AF6277" s="7">
        <v>2.4001974272035101E-5</v>
      </c>
      <c r="AG6277" s="7">
        <v>4.0069881911337861E-5</v>
      </c>
      <c r="AH6277" s="7">
        <v>0</v>
      </c>
      <c r="AI6277" s="7">
        <v>0</v>
      </c>
      <c r="AJ6277" s="7">
        <v>0</v>
      </c>
      <c r="AK6277" s="7">
        <v>1.234878643097093E-7</v>
      </c>
      <c r="AL6277" s="7">
        <v>1.1058247300346549E-6</v>
      </c>
      <c r="AM6277" s="7">
        <v>3.9858464188135917E-6</v>
      </c>
      <c r="AN6277" s="7">
        <v>0</v>
      </c>
      <c r="AO6277" s="7">
        <v>9.5949203811466963E-7</v>
      </c>
      <c r="AP6277" s="7">
        <v>1.1415525114155251E-4</v>
      </c>
      <c r="AQ6277" s="18">
        <v>1.3085427753252733E-4</v>
      </c>
      <c r="AR6277" s="7">
        <v>8.4192016671286459E-5</v>
      </c>
      <c r="AS6277" s="7">
        <v>1.1810499999999999E-4</v>
      </c>
    </row>
    <row r="6278" spans="1:45">
      <c r="A6278" s="2" t="s">
        <v>269</v>
      </c>
      <c r="B6278" s="10">
        <v>40075</v>
      </c>
      <c r="C6278" s="2">
        <v>13</v>
      </c>
      <c r="D6278" s="7">
        <v>5.3786200000000002E-6</v>
      </c>
      <c r="E6278" s="7">
        <v>0</v>
      </c>
      <c r="F6278" s="7">
        <v>1.0019E-8</v>
      </c>
      <c r="G6278" s="58">
        <v>8.8799999999999997E-6</v>
      </c>
      <c r="H6278" s="7">
        <v>0</v>
      </c>
      <c r="I6278" s="7">
        <v>0</v>
      </c>
      <c r="J6278" s="7">
        <v>1.14257E-4</v>
      </c>
      <c r="K6278" s="7">
        <v>1.06E-4</v>
      </c>
      <c r="L6278" s="7">
        <v>1.1412399999999999E-4</v>
      </c>
      <c r="M6278" s="7">
        <v>6.8299999999999898E-5</v>
      </c>
      <c r="N6278" s="7">
        <v>7.1599999999999897E-5</v>
      </c>
      <c r="O6278" s="56">
        <f t="shared" si="294"/>
        <v>1.1415525114155251E-4</v>
      </c>
      <c r="P6278" s="7">
        <v>1.1136433154686752E-4</v>
      </c>
      <c r="Q6278" s="56">
        <f t="shared" si="295"/>
        <v>1.1415525114155251E-4</v>
      </c>
      <c r="R6278" s="7">
        <v>1.4880373932577888E-4</v>
      </c>
      <c r="S6278" s="56">
        <f t="shared" si="296"/>
        <v>1.1415525114155251E-4</v>
      </c>
      <c r="T6278" s="7">
        <v>0.64256432684275644</v>
      </c>
      <c r="U6278" s="18">
        <v>1.5136355846717697E-4</v>
      </c>
      <c r="V6278" s="18">
        <v>1.1839616985529631E-4</v>
      </c>
      <c r="W6278" s="7">
        <v>0</v>
      </c>
      <c r="X6278" s="7">
        <v>0</v>
      </c>
      <c r="Y6278" s="7">
        <v>0</v>
      </c>
      <c r="Z6278" s="7">
        <v>0</v>
      </c>
      <c r="AA6278" s="7">
        <v>0</v>
      </c>
      <c r="AB6278" s="7">
        <v>0</v>
      </c>
      <c r="AC6278" s="7">
        <v>0</v>
      </c>
      <c r="AD6278" s="7">
        <v>0</v>
      </c>
      <c r="AE6278" s="7">
        <v>0</v>
      </c>
      <c r="AF6278" s="7">
        <v>2.0314885386207644E-5</v>
      </c>
      <c r="AG6278" s="7">
        <v>3.2691980614835687E-5</v>
      </c>
      <c r="AH6278" s="7">
        <v>0</v>
      </c>
      <c r="AI6278" s="7">
        <v>0</v>
      </c>
      <c r="AJ6278" s="7">
        <v>0</v>
      </c>
      <c r="AK6278" s="7">
        <v>6.6174843121998865E-8</v>
      </c>
      <c r="AL6278" s="7">
        <v>1.006048553157642E-6</v>
      </c>
      <c r="AM6278" s="7">
        <v>3.1923885820820733E-6</v>
      </c>
      <c r="AN6278" s="7">
        <v>0</v>
      </c>
      <c r="AO6278" s="7">
        <v>1.8415949569960615E-7</v>
      </c>
      <c r="AP6278" s="7">
        <v>1.1415525114155251E-4</v>
      </c>
      <c r="AQ6278" s="18">
        <v>1.2841867665342404E-4</v>
      </c>
      <c r="AR6278" s="7">
        <v>9.5117228451977866E-5</v>
      </c>
      <c r="AS6278" s="7">
        <v>1.05154E-4</v>
      </c>
    </row>
    <row r="6279" spans="1:45">
      <c r="A6279" s="2" t="s">
        <v>269</v>
      </c>
      <c r="B6279" s="10">
        <v>40075</v>
      </c>
      <c r="C6279" s="2">
        <v>14</v>
      </c>
      <c r="D6279" s="7">
        <v>5.8722000000000003E-6</v>
      </c>
      <c r="E6279" s="7">
        <v>0</v>
      </c>
      <c r="F6279" s="7">
        <v>6.8934300000000003E-8</v>
      </c>
      <c r="G6279" s="58">
        <v>7.8800000000000008E-6</v>
      </c>
      <c r="H6279" s="7">
        <v>0</v>
      </c>
      <c r="I6279" s="7">
        <v>0</v>
      </c>
      <c r="J6279" s="7">
        <v>9.7245799999999997E-5</v>
      </c>
      <c r="K6279" s="7">
        <v>8.9300000000000002E-5</v>
      </c>
      <c r="L6279" s="7">
        <v>9.7255800000000005E-5</v>
      </c>
      <c r="M6279" s="7">
        <v>5.6799999999999998E-5</v>
      </c>
      <c r="N6279" s="7">
        <v>6.8299999999999898E-5</v>
      </c>
      <c r="O6279" s="56">
        <f t="shared" si="294"/>
        <v>1.1415525114155251E-4</v>
      </c>
      <c r="P6279" s="7">
        <v>1.1257014454096104E-4</v>
      </c>
      <c r="Q6279" s="56">
        <f t="shared" si="295"/>
        <v>1.1415525114155251E-4</v>
      </c>
      <c r="R6279" s="7">
        <v>1.9168736453410322E-4</v>
      </c>
      <c r="S6279" s="56">
        <f t="shared" si="296"/>
        <v>1.1415525114155251E-4</v>
      </c>
      <c r="T6279" s="7">
        <v>0.6278676906989501</v>
      </c>
      <c r="U6279" s="18">
        <v>1.7743095998119215E-4</v>
      </c>
      <c r="V6279" s="18">
        <v>1.5136355846717697E-4</v>
      </c>
      <c r="W6279" s="7">
        <v>0</v>
      </c>
      <c r="X6279" s="7">
        <v>0</v>
      </c>
      <c r="Y6279" s="7">
        <v>0</v>
      </c>
      <c r="Z6279" s="7">
        <v>0</v>
      </c>
      <c r="AA6279" s="7">
        <v>0</v>
      </c>
      <c r="AB6279" s="7">
        <v>0</v>
      </c>
      <c r="AC6279" s="7">
        <v>0</v>
      </c>
      <c r="AD6279" s="7">
        <v>0</v>
      </c>
      <c r="AE6279" s="7">
        <v>0</v>
      </c>
      <c r="AF6279" s="7">
        <v>1.6907258205582318E-5</v>
      </c>
      <c r="AG6279" s="7">
        <v>2.5711325935694018E-5</v>
      </c>
      <c r="AH6279" s="7">
        <v>0</v>
      </c>
      <c r="AI6279" s="7">
        <v>0</v>
      </c>
      <c r="AJ6279" s="7">
        <v>0</v>
      </c>
      <c r="AK6279" s="7">
        <v>1.624863568207409E-8</v>
      </c>
      <c r="AL6279" s="7">
        <v>9.3682517035128278E-7</v>
      </c>
      <c r="AM6279" s="7">
        <v>2.472842069843142E-6</v>
      </c>
      <c r="AN6279" s="7">
        <v>0</v>
      </c>
      <c r="AO6279" s="7">
        <v>4.465128685540281E-8</v>
      </c>
      <c r="AP6279" s="7">
        <v>1.1415525114155251E-4</v>
      </c>
      <c r="AQ6279" s="18">
        <v>1.6417683017672815E-4</v>
      </c>
      <c r="AR6279" s="7">
        <v>8.6561446366931549E-5</v>
      </c>
      <c r="AS6279" s="7">
        <v>9.2E-5</v>
      </c>
    </row>
    <row r="6280" spans="1:45">
      <c r="A6280" s="2" t="s">
        <v>269</v>
      </c>
      <c r="B6280" s="10">
        <v>40075</v>
      </c>
      <c r="C6280" s="2">
        <v>15</v>
      </c>
      <c r="D6280" s="7">
        <v>1.24705E-5</v>
      </c>
      <c r="E6280" s="7">
        <v>0</v>
      </c>
      <c r="F6280" s="7">
        <v>1.6423399999999999E-7</v>
      </c>
      <c r="G6280" s="58">
        <v>7.9300000000000003E-6</v>
      </c>
      <c r="H6280" s="7">
        <v>0</v>
      </c>
      <c r="I6280" s="7">
        <v>0</v>
      </c>
      <c r="J6280" s="7">
        <v>9.5313899999999996E-5</v>
      </c>
      <c r="K6280" s="7">
        <v>8.7200000000000005E-5</v>
      </c>
      <c r="L6280" s="7">
        <v>9.5356899999999995E-5</v>
      </c>
      <c r="M6280" s="7">
        <v>5.1199999999999998E-5</v>
      </c>
      <c r="N6280" s="7">
        <v>5.6799999999999998E-5</v>
      </c>
      <c r="O6280" s="56">
        <f t="shared" si="294"/>
        <v>1.1415525114155251E-4</v>
      </c>
      <c r="P6280" s="7">
        <v>1.1438809563807603E-4</v>
      </c>
      <c r="Q6280" s="56">
        <f t="shared" si="295"/>
        <v>1.1415525114155251E-4</v>
      </c>
      <c r="R6280" s="7">
        <v>2.3728841375487473E-4</v>
      </c>
      <c r="S6280" s="56">
        <f t="shared" si="296"/>
        <v>1.1415525114155251E-4</v>
      </c>
      <c r="T6280" s="7">
        <v>0.62715393911273987</v>
      </c>
      <c r="U6280" s="18">
        <v>2.1072591789922919E-4</v>
      </c>
      <c r="V6280" s="18">
        <v>1.7743095998119215E-4</v>
      </c>
      <c r="W6280" s="7">
        <v>0</v>
      </c>
      <c r="X6280" s="7">
        <v>0</v>
      </c>
      <c r="Y6280" s="7">
        <v>0</v>
      </c>
      <c r="Z6280" s="7">
        <v>0</v>
      </c>
      <c r="AA6280" s="7">
        <v>0</v>
      </c>
      <c r="AB6280" s="7">
        <v>0</v>
      </c>
      <c r="AC6280" s="7">
        <v>0</v>
      </c>
      <c r="AD6280" s="7">
        <v>0</v>
      </c>
      <c r="AE6280" s="7">
        <v>0</v>
      </c>
      <c r="AF6280" s="7">
        <v>1.407501086206463E-5</v>
      </c>
      <c r="AG6280" s="7">
        <v>1.9625431421276215E-5</v>
      </c>
      <c r="AH6280" s="7">
        <v>0</v>
      </c>
      <c r="AI6280" s="7">
        <v>1.0877480880369402E-9</v>
      </c>
      <c r="AJ6280" s="7">
        <v>0</v>
      </c>
      <c r="AK6280" s="7">
        <v>0</v>
      </c>
      <c r="AL6280" s="7">
        <v>8.4116050271688598E-7</v>
      </c>
      <c r="AM6280" s="7">
        <v>1.9959798681617196E-6</v>
      </c>
      <c r="AN6280" s="7">
        <v>0</v>
      </c>
      <c r="AO6280" s="7">
        <v>0</v>
      </c>
      <c r="AP6280" s="7">
        <v>1.1415525114155251E-4</v>
      </c>
      <c r="AQ6280" s="18">
        <v>1.9245089689961837E-4</v>
      </c>
      <c r="AR6280" s="7">
        <v>5.6844125258390289E-5</v>
      </c>
      <c r="AS6280" s="7">
        <v>7.3700000000000002E-5</v>
      </c>
    </row>
    <row r="6281" spans="1:45">
      <c r="A6281" s="2" t="s">
        <v>269</v>
      </c>
      <c r="B6281" s="10">
        <v>40075</v>
      </c>
      <c r="C6281" s="2">
        <v>16</v>
      </c>
      <c r="D6281" s="7">
        <v>2.31791E-5</v>
      </c>
      <c r="E6281" s="7">
        <v>0</v>
      </c>
      <c r="F6281" s="7">
        <v>9.4025100000000005E-7</v>
      </c>
      <c r="G6281" s="58">
        <v>7.9300000000000003E-6</v>
      </c>
      <c r="H6281" s="7">
        <v>0</v>
      </c>
      <c r="I6281" s="7">
        <v>0</v>
      </c>
      <c r="J6281" s="7">
        <v>9.6779499999999997E-5</v>
      </c>
      <c r="K6281" s="7">
        <v>8.8700000000000001E-5</v>
      </c>
      <c r="L6281" s="7">
        <v>9.68148E-5</v>
      </c>
      <c r="M6281" s="7">
        <v>5.5600000000000003E-5</v>
      </c>
      <c r="N6281" s="7">
        <v>5.1199999999999998E-5</v>
      </c>
      <c r="O6281" s="56">
        <f t="shared" si="294"/>
        <v>1.1415525114155251E-4</v>
      </c>
      <c r="P6281" s="7">
        <v>1.1277241919322815E-4</v>
      </c>
      <c r="Q6281" s="56">
        <f t="shared" si="295"/>
        <v>1.1415525114155251E-4</v>
      </c>
      <c r="R6281" s="7">
        <v>3.0169374456382093E-4</v>
      </c>
      <c r="S6281" s="56">
        <f t="shared" si="296"/>
        <v>1.1415525114155251E-4</v>
      </c>
      <c r="T6281" s="7">
        <v>0.61960146009221129</v>
      </c>
      <c r="U6281" s="18">
        <v>2.5650573445540624E-4</v>
      </c>
      <c r="V6281" s="18">
        <v>2.1072591789922919E-4</v>
      </c>
      <c r="W6281" s="7">
        <v>0</v>
      </c>
      <c r="X6281" s="7">
        <v>0</v>
      </c>
      <c r="Y6281" s="7">
        <v>0</v>
      </c>
      <c r="Z6281" s="7">
        <v>0</v>
      </c>
      <c r="AA6281" s="7">
        <v>0</v>
      </c>
      <c r="AB6281" s="7">
        <v>0</v>
      </c>
      <c r="AC6281" s="7">
        <v>0</v>
      </c>
      <c r="AD6281" s="7">
        <v>0</v>
      </c>
      <c r="AE6281" s="7">
        <v>0</v>
      </c>
      <c r="AF6281" s="7">
        <v>1.188767285467965E-5</v>
      </c>
      <c r="AG6281" s="7">
        <v>1.6641825348935045E-5</v>
      </c>
      <c r="AH6281" s="7">
        <v>0</v>
      </c>
      <c r="AI6281" s="7">
        <v>0</v>
      </c>
      <c r="AJ6281" s="7">
        <v>0</v>
      </c>
      <c r="AK6281" s="7">
        <v>1.0830325546488058E-8</v>
      </c>
      <c r="AL6281" s="7">
        <v>9.0927966207952553E-7</v>
      </c>
      <c r="AM6281" s="7">
        <v>2.459867965832783E-6</v>
      </c>
      <c r="AN6281" s="7">
        <v>0</v>
      </c>
      <c r="AO6281" s="7">
        <v>8.9311875578226025E-9</v>
      </c>
      <c r="AP6281" s="7">
        <v>1.1415525114155251E-4</v>
      </c>
      <c r="AQ6281" s="18">
        <v>2.285643492206817E-4</v>
      </c>
      <c r="AR6281" s="7">
        <v>6.8843945347632889E-5</v>
      </c>
      <c r="AS6281" s="7">
        <v>8.1299999999999997E-5</v>
      </c>
    </row>
    <row r="6282" spans="1:45">
      <c r="A6282" s="2" t="s">
        <v>269</v>
      </c>
      <c r="B6282" s="10">
        <v>40075</v>
      </c>
      <c r="C6282" s="2">
        <v>17</v>
      </c>
      <c r="D6282" s="7">
        <v>3.5896899999999998E-5</v>
      </c>
      <c r="E6282" s="7">
        <v>0</v>
      </c>
      <c r="F6282" s="7">
        <v>4.7749800000000003E-6</v>
      </c>
      <c r="G6282" s="58">
        <v>7.9200000000000004E-6</v>
      </c>
      <c r="H6282" s="7">
        <v>0</v>
      </c>
      <c r="I6282" s="7">
        <v>0</v>
      </c>
      <c r="J6282" s="7">
        <v>1.0395000000000001E-4</v>
      </c>
      <c r="K6282" s="7">
        <v>9.6000000000000002E-5</v>
      </c>
      <c r="L6282" s="7">
        <v>1.03906E-4</v>
      </c>
      <c r="M6282" s="7">
        <v>7.5400000000000003E-5</v>
      </c>
      <c r="N6282" s="7">
        <v>5.5600000000000003E-5</v>
      </c>
      <c r="O6282" s="56">
        <f t="shared" si="294"/>
        <v>1.1415525114155251E-4</v>
      </c>
      <c r="P6282" s="7">
        <v>1.1237522999368989E-4</v>
      </c>
      <c r="Q6282" s="56">
        <f t="shared" si="295"/>
        <v>1.1415525114155251E-4</v>
      </c>
      <c r="R6282" s="7">
        <v>3.0305887375459259E-4</v>
      </c>
      <c r="S6282" s="56">
        <f t="shared" si="296"/>
        <v>1.1415525114155251E-4</v>
      </c>
      <c r="T6282" s="7">
        <v>0.60391317679545764</v>
      </c>
      <c r="U6282" s="18">
        <v>1.8329257119376827E-4</v>
      </c>
      <c r="V6282" s="18">
        <v>2.5650573445540624E-4</v>
      </c>
      <c r="W6282" s="7">
        <v>0</v>
      </c>
      <c r="X6282" s="7">
        <v>0</v>
      </c>
      <c r="Y6282" s="7">
        <v>0</v>
      </c>
      <c r="Z6282" s="7">
        <v>0</v>
      </c>
      <c r="AA6282" s="7">
        <v>0</v>
      </c>
      <c r="AB6282" s="7">
        <v>0</v>
      </c>
      <c r="AC6282" s="7">
        <v>0</v>
      </c>
      <c r="AD6282" s="7">
        <v>0</v>
      </c>
      <c r="AE6282" s="7">
        <v>0</v>
      </c>
      <c r="AF6282" s="7">
        <v>9.9222842495653858E-6</v>
      </c>
      <c r="AG6282" s="7">
        <v>1.4153874792748522E-5</v>
      </c>
      <c r="AH6282" s="7">
        <v>0</v>
      </c>
      <c r="AI6282" s="7">
        <v>0</v>
      </c>
      <c r="AJ6282" s="7">
        <v>0</v>
      </c>
      <c r="AK6282" s="7">
        <v>6.0648005191487765E-8</v>
      </c>
      <c r="AL6282" s="7">
        <v>9.8304389915019001E-7</v>
      </c>
      <c r="AM6282" s="7">
        <v>3.0301003829988428E-6</v>
      </c>
      <c r="AN6282" s="7">
        <v>0</v>
      </c>
      <c r="AO6282" s="7">
        <v>4.0189563622048206E-8</v>
      </c>
      <c r="AP6282" s="7">
        <v>1.1415525114155251E-4</v>
      </c>
      <c r="AQ6282" s="18">
        <v>2.7821953204260964E-4</v>
      </c>
      <c r="AR6282" s="7">
        <v>7.7504971720406609E-5</v>
      </c>
      <c r="AS6282" s="7">
        <v>9.2399999999999996E-5</v>
      </c>
    </row>
    <row r="6283" spans="1:45">
      <c r="A6283" s="2" t="s">
        <v>269</v>
      </c>
      <c r="B6283" s="10">
        <v>40075</v>
      </c>
      <c r="C6283" s="2">
        <v>18</v>
      </c>
      <c r="D6283" s="7">
        <v>4.3762099999999999E-5</v>
      </c>
      <c r="E6283" s="7">
        <v>0</v>
      </c>
      <c r="F6283" s="7">
        <v>8.13569E-6</v>
      </c>
      <c r="G6283" s="58">
        <v>1.2500000000000001E-5</v>
      </c>
      <c r="H6283" s="7">
        <v>0</v>
      </c>
      <c r="I6283" s="7">
        <v>0</v>
      </c>
      <c r="J6283" s="7">
        <v>1.02623E-4</v>
      </c>
      <c r="K6283" s="7">
        <v>9.5000000000000005E-5</v>
      </c>
      <c r="L6283" s="7">
        <v>1.02563E-4</v>
      </c>
      <c r="M6283" s="7">
        <v>1.01198999999999E-4</v>
      </c>
      <c r="N6283" s="7">
        <v>7.5400000000000003E-5</v>
      </c>
      <c r="O6283" s="56">
        <f t="shared" si="294"/>
        <v>1.1415525114155251E-4</v>
      </c>
      <c r="P6283" s="7">
        <v>1.1841452866237535E-4</v>
      </c>
      <c r="Q6283" s="56">
        <f t="shared" si="295"/>
        <v>1.1415525114155251E-4</v>
      </c>
      <c r="R6283" s="7">
        <v>2.7938604165461553E-4</v>
      </c>
      <c r="S6283" s="56">
        <f t="shared" si="296"/>
        <v>1.1415525114155251E-4</v>
      </c>
      <c r="T6283" s="7">
        <v>0.66104357475296061</v>
      </c>
      <c r="U6283" s="18">
        <v>1.1834190570681018E-4</v>
      </c>
      <c r="V6283" s="18">
        <v>1.8329257119376827E-4</v>
      </c>
      <c r="W6283" s="7">
        <v>0</v>
      </c>
      <c r="X6283" s="7">
        <v>0</v>
      </c>
      <c r="Y6283" s="7">
        <v>0</v>
      </c>
      <c r="Z6283" s="7">
        <v>0</v>
      </c>
      <c r="AA6283" s="7">
        <v>0</v>
      </c>
      <c r="AB6283" s="7">
        <v>0</v>
      </c>
      <c r="AC6283" s="7">
        <v>0</v>
      </c>
      <c r="AD6283" s="7">
        <v>0</v>
      </c>
      <c r="AE6283" s="7">
        <v>0</v>
      </c>
      <c r="AF6283" s="7">
        <v>8.195907382442338E-6</v>
      </c>
      <c r="AG6283" s="7">
        <v>1.1707976174207692E-5</v>
      </c>
      <c r="AH6283" s="7">
        <v>0</v>
      </c>
      <c r="AI6283" s="7">
        <v>8.7880254991382302E-8</v>
      </c>
      <c r="AJ6283" s="7">
        <v>2.2517002644633925E-8</v>
      </c>
      <c r="AK6283" s="7">
        <v>1.1029265753343339E-7</v>
      </c>
      <c r="AL6283" s="7">
        <v>1.0706869809123455E-6</v>
      </c>
      <c r="AM6283" s="7">
        <v>3.7106085967448722E-6</v>
      </c>
      <c r="AN6283" s="7">
        <v>0</v>
      </c>
      <c r="AO6283" s="7">
        <v>1.3709301852054262E-7</v>
      </c>
      <c r="AP6283" s="7">
        <v>1.1415525114155251E-4</v>
      </c>
      <c r="AQ6283" s="18">
        <v>1.988087069191139E-4</v>
      </c>
      <c r="AR6283" s="7">
        <v>8.2860970153453072E-5</v>
      </c>
      <c r="AS6283" s="7">
        <v>8.5099999999999995E-5</v>
      </c>
    </row>
    <row r="6284" spans="1:45">
      <c r="A6284" s="2" t="s">
        <v>269</v>
      </c>
      <c r="B6284" s="10">
        <v>40075</v>
      </c>
      <c r="C6284" s="2">
        <v>19</v>
      </c>
      <c r="D6284" s="7">
        <v>5.2117899999999998E-5</v>
      </c>
      <c r="E6284" s="7">
        <v>0</v>
      </c>
      <c r="F6284" s="7">
        <v>1.2810799999999999E-5</v>
      </c>
      <c r="G6284" s="58">
        <v>1.8E-5</v>
      </c>
      <c r="H6284" s="7">
        <v>0</v>
      </c>
      <c r="I6284" s="7">
        <v>0</v>
      </c>
      <c r="J6284" s="7">
        <v>1.05303E-4</v>
      </c>
      <c r="K6284" s="7">
        <v>9.8099999999999999E-5</v>
      </c>
      <c r="L6284" s="7">
        <v>1.05172E-4</v>
      </c>
      <c r="M6284" s="7">
        <v>1.154E-4</v>
      </c>
      <c r="N6284" s="7">
        <v>1.01198999999999E-4</v>
      </c>
      <c r="O6284" s="56">
        <f t="shared" si="294"/>
        <v>1.1415525114155251E-4</v>
      </c>
      <c r="P6284" s="7">
        <v>1.2308665346241526E-4</v>
      </c>
      <c r="Q6284" s="56">
        <f t="shared" si="295"/>
        <v>1.1415525114155251E-4</v>
      </c>
      <c r="R6284" s="7">
        <v>2.1745263950260468E-4</v>
      </c>
      <c r="S6284" s="56">
        <f t="shared" si="296"/>
        <v>1.1415525114155251E-4</v>
      </c>
      <c r="T6284" s="7">
        <v>0.73104280241005071</v>
      </c>
      <c r="U6284" s="18">
        <v>6.3972783452108503E-5</v>
      </c>
      <c r="V6284" s="18">
        <v>1.1834190570681018E-4</v>
      </c>
      <c r="W6284" s="7">
        <v>0</v>
      </c>
      <c r="X6284" s="7">
        <v>0</v>
      </c>
      <c r="Y6284" s="7">
        <v>0</v>
      </c>
      <c r="Z6284" s="7">
        <v>0</v>
      </c>
      <c r="AA6284" s="7">
        <v>0</v>
      </c>
      <c r="AB6284" s="7">
        <v>0</v>
      </c>
      <c r="AC6284" s="7">
        <v>0</v>
      </c>
      <c r="AD6284" s="7">
        <v>0</v>
      </c>
      <c r="AE6284" s="7">
        <v>1.9439253005657337E-9</v>
      </c>
      <c r="AF6284" s="7">
        <v>1.6013972072173773E-5</v>
      </c>
      <c r="AG6284" s="7">
        <v>1.8796683487734323E-5</v>
      </c>
      <c r="AH6284" s="7">
        <v>0</v>
      </c>
      <c r="AI6284" s="7">
        <v>8.2680249504429571E-7</v>
      </c>
      <c r="AJ6284" s="7">
        <v>1.5627365252462293E-7</v>
      </c>
      <c r="AK6284" s="7">
        <v>6.3751698702893362E-7</v>
      </c>
      <c r="AL6284" s="7">
        <v>1.593404575083656E-6</v>
      </c>
      <c r="AM6284" s="7">
        <v>6.9863954934746173E-6</v>
      </c>
      <c r="AN6284" s="7">
        <v>0</v>
      </c>
      <c r="AO6284" s="7">
        <v>2.1973887991842136E-6</v>
      </c>
      <c r="AP6284" s="7">
        <v>1.1415525114155251E-4</v>
      </c>
      <c r="AQ6284" s="18">
        <v>1.2835981892055285E-4</v>
      </c>
      <c r="AR6284" s="7">
        <v>1.2795965117776538E-4</v>
      </c>
      <c r="AS6284" s="7">
        <v>9.7200000000000004E-5</v>
      </c>
    </row>
    <row r="6285" spans="1:45">
      <c r="A6285" s="2" t="s">
        <v>269</v>
      </c>
      <c r="B6285" s="10">
        <v>40075</v>
      </c>
      <c r="C6285" s="2">
        <v>20</v>
      </c>
      <c r="D6285" s="7">
        <v>6.0291100000000003E-5</v>
      </c>
      <c r="E6285" s="7">
        <v>0</v>
      </c>
      <c r="F6285" s="7">
        <v>1.88684E-5</v>
      </c>
      <c r="G6285" s="58">
        <v>2.5000000000000001E-5</v>
      </c>
      <c r="H6285" s="7">
        <v>0</v>
      </c>
      <c r="I6285" s="7">
        <v>0</v>
      </c>
      <c r="J6285" s="7">
        <v>1.10146E-4</v>
      </c>
      <c r="K6285" s="7">
        <v>1.0399999999999999E-4</v>
      </c>
      <c r="L6285" s="7">
        <v>1.09881E-4</v>
      </c>
      <c r="M6285" s="7">
        <v>1.05172E-4</v>
      </c>
      <c r="N6285" s="7">
        <v>1.154E-4</v>
      </c>
      <c r="O6285" s="56">
        <f t="shared" si="294"/>
        <v>1.1415525114155251E-4</v>
      </c>
      <c r="P6285" s="7">
        <v>1.2122047947367823E-4</v>
      </c>
      <c r="Q6285" s="56">
        <f t="shared" si="295"/>
        <v>1.1415525114155251E-4</v>
      </c>
      <c r="R6285" s="7">
        <v>1.5824420726186689E-4</v>
      </c>
      <c r="S6285" s="56">
        <f t="shared" si="296"/>
        <v>1.1415525114155251E-4</v>
      </c>
      <c r="T6285" s="7">
        <v>0.80722501621766263</v>
      </c>
      <c r="U6285" s="18">
        <v>5.8165499291786663E-5</v>
      </c>
      <c r="V6285" s="18">
        <v>6.3972783452108503E-5</v>
      </c>
      <c r="W6285" s="7">
        <v>0</v>
      </c>
      <c r="X6285" s="7">
        <v>0</v>
      </c>
      <c r="Y6285" s="7">
        <v>0</v>
      </c>
      <c r="Z6285" s="7">
        <v>0</v>
      </c>
      <c r="AA6285" s="7">
        <v>0</v>
      </c>
      <c r="AB6285" s="7">
        <v>0</v>
      </c>
      <c r="AC6285" s="7">
        <v>0</v>
      </c>
      <c r="AD6285" s="7">
        <v>0</v>
      </c>
      <c r="AE6285" s="7">
        <v>2.7091184752802489E-7</v>
      </c>
      <c r="AF6285" s="7">
        <v>2.9148649041838676E-5</v>
      </c>
      <c r="AG6285" s="7">
        <v>2.7122076923765232E-5</v>
      </c>
      <c r="AH6285" s="7">
        <v>0</v>
      </c>
      <c r="AI6285" s="7">
        <v>2.0150642461809111E-6</v>
      </c>
      <c r="AJ6285" s="7">
        <v>2.8775864410686351E-6</v>
      </c>
      <c r="AK6285" s="7">
        <v>1.7980564947417136E-6</v>
      </c>
      <c r="AL6285" s="7">
        <v>2.2683371371347624E-6</v>
      </c>
      <c r="AM6285" s="7">
        <v>1.2900185573335492E-5</v>
      </c>
      <c r="AN6285" s="7">
        <v>0</v>
      </c>
      <c r="AO6285" s="7">
        <v>6.231210781841649E-6</v>
      </c>
      <c r="AP6285" s="7">
        <v>1.1415525114155251E-4</v>
      </c>
      <c r="AQ6285" s="18">
        <v>6.938822601099824E-5</v>
      </c>
      <c r="AR6285" s="7">
        <v>2.3711585862901767E-4</v>
      </c>
      <c r="AS6285" s="7">
        <v>1.1215299999999999E-4</v>
      </c>
    </row>
    <row r="6286" spans="1:45">
      <c r="A6286" s="2" t="s">
        <v>269</v>
      </c>
      <c r="B6286" s="10">
        <v>40075</v>
      </c>
      <c r="C6286" s="2">
        <v>21</v>
      </c>
      <c r="D6286" s="7">
        <v>6.4978499999999995E-5</v>
      </c>
      <c r="E6286" s="7">
        <v>0</v>
      </c>
      <c r="F6286" s="7">
        <v>2.3329400000000001E-5</v>
      </c>
      <c r="G6286" s="58">
        <v>2.9899999999999998E-5</v>
      </c>
      <c r="H6286" s="7">
        <v>0</v>
      </c>
      <c r="I6286" s="7">
        <v>0</v>
      </c>
      <c r="J6286" s="7">
        <v>1.04354E-4</v>
      </c>
      <c r="K6286" s="7">
        <v>9.9199999999999999E-5</v>
      </c>
      <c r="L6286" s="7">
        <v>1.04023E-4</v>
      </c>
      <c r="M6286" s="7">
        <v>8.1000000000000004E-5</v>
      </c>
      <c r="N6286" s="7">
        <v>1.05172E-4</v>
      </c>
      <c r="O6286" s="56">
        <f t="shared" si="294"/>
        <v>1.1415525114155251E-4</v>
      </c>
      <c r="P6286" s="7">
        <v>1.1810546674329836E-4</v>
      </c>
      <c r="Q6286" s="56">
        <f t="shared" si="295"/>
        <v>1.1415525114155251E-4</v>
      </c>
      <c r="R6286" s="7">
        <v>1.0510172334319565E-4</v>
      </c>
      <c r="S6286" s="56">
        <f t="shared" si="296"/>
        <v>1.1415525114155251E-4</v>
      </c>
      <c r="T6286" s="7">
        <v>0.88668785527646787</v>
      </c>
      <c r="U6286" s="18">
        <v>4.1546118376114316E-5</v>
      </c>
      <c r="V6286" s="18">
        <v>5.8165499291786663E-5</v>
      </c>
      <c r="W6286" s="7">
        <v>0</v>
      </c>
      <c r="X6286" s="7">
        <v>0</v>
      </c>
      <c r="Y6286" s="7">
        <v>0</v>
      </c>
      <c r="Z6286" s="7">
        <v>0</v>
      </c>
      <c r="AA6286" s="7">
        <v>0</v>
      </c>
      <c r="AB6286" s="7">
        <v>0</v>
      </c>
      <c r="AC6286" s="7">
        <v>0</v>
      </c>
      <c r="AD6286" s="7">
        <v>0</v>
      </c>
      <c r="AE6286" s="7">
        <v>2.3914961155359303E-6</v>
      </c>
      <c r="AF6286" s="7">
        <v>4.5171635370692215E-5</v>
      </c>
      <c r="AG6286" s="7">
        <v>3.6909919803119692E-5</v>
      </c>
      <c r="AH6286" s="7">
        <v>7.0448627004169493E-7</v>
      </c>
      <c r="AI6286" s="7">
        <v>4.3455460376050045E-6</v>
      </c>
      <c r="AJ6286" s="7">
        <v>8.1936290154689595E-6</v>
      </c>
      <c r="AK6286" s="7">
        <v>5.2758157388781577E-6</v>
      </c>
      <c r="AL6286" s="7">
        <v>3.7438929068183632E-6</v>
      </c>
      <c r="AM6286" s="7">
        <v>2.2872319232455405E-5</v>
      </c>
      <c r="AN6286" s="7">
        <v>3.7960773940851172E-8</v>
      </c>
      <c r="AO6286" s="7">
        <v>1.2488231990937374E-5</v>
      </c>
      <c r="AP6286" s="7">
        <v>1.1415525114155251E-4</v>
      </c>
      <c r="AQ6286" s="18">
        <v>6.3089341953090008E-5</v>
      </c>
      <c r="AR6286" s="7">
        <v>2.3563290216536251E-4</v>
      </c>
      <c r="AS6286" s="7">
        <v>1.0103999999999999E-4</v>
      </c>
    </row>
    <row r="6287" spans="1:45">
      <c r="A6287" s="2" t="s">
        <v>269</v>
      </c>
      <c r="B6287" s="10">
        <v>40075</v>
      </c>
      <c r="C6287" s="2">
        <v>22</v>
      </c>
      <c r="D6287" s="7">
        <v>6.9557300000000006E-5</v>
      </c>
      <c r="E6287" s="7">
        <v>0</v>
      </c>
      <c r="F6287" s="7">
        <v>2.7929E-5</v>
      </c>
      <c r="G6287" s="58">
        <v>3.6699999999999998E-5</v>
      </c>
      <c r="H6287" s="7">
        <v>0</v>
      </c>
      <c r="I6287" s="7">
        <v>0</v>
      </c>
      <c r="J6287" s="7">
        <v>7.4428600000000001E-5</v>
      </c>
      <c r="K6287" s="7">
        <v>7.0099999999999996E-5</v>
      </c>
      <c r="L6287" s="7">
        <v>7.4259199999999995E-5</v>
      </c>
      <c r="M6287" s="7">
        <v>5.9899999999999999E-5</v>
      </c>
      <c r="N6287" s="7">
        <v>8.1000000000000004E-5</v>
      </c>
      <c r="O6287" s="56">
        <f t="shared" si="294"/>
        <v>1.1415525114155251E-4</v>
      </c>
      <c r="P6287" s="7">
        <v>1.0904659186661228E-4</v>
      </c>
      <c r="Q6287" s="56">
        <f t="shared" si="295"/>
        <v>1.1415525114155251E-4</v>
      </c>
      <c r="R6287" s="7">
        <v>5.6430409587842443E-5</v>
      </c>
      <c r="S6287" s="56">
        <f t="shared" si="296"/>
        <v>1.1415525114155251E-4</v>
      </c>
      <c r="T6287" s="7">
        <v>0.95444684037844096</v>
      </c>
      <c r="U6287" s="18">
        <v>1.6202308296810862E-5</v>
      </c>
      <c r="V6287" s="18">
        <v>4.1546118376114316E-5</v>
      </c>
      <c r="W6287" s="7">
        <v>0</v>
      </c>
      <c r="X6287" s="7">
        <v>0</v>
      </c>
      <c r="Y6287" s="7">
        <v>0</v>
      </c>
      <c r="Z6287" s="7">
        <v>0</v>
      </c>
      <c r="AA6287" s="7">
        <v>0</v>
      </c>
      <c r="AB6287" s="7">
        <v>0</v>
      </c>
      <c r="AC6287" s="7">
        <v>0</v>
      </c>
      <c r="AD6287" s="7">
        <v>0</v>
      </c>
      <c r="AE6287" s="7">
        <v>3.4274287070813999E-6</v>
      </c>
      <c r="AF6287" s="7">
        <v>5.4396858156810897E-5</v>
      </c>
      <c r="AG6287" s="7">
        <v>4.5073993325201695E-5</v>
      </c>
      <c r="AH6287" s="7">
        <v>1.0642200707118233E-6</v>
      </c>
      <c r="AI6287" s="7">
        <v>5.436118748206943E-6</v>
      </c>
      <c r="AJ6287" s="7">
        <v>1.0403434311409877E-5</v>
      </c>
      <c r="AK6287" s="7">
        <v>8.0941646009719337E-6</v>
      </c>
      <c r="AL6287" s="7">
        <v>3.9529563830208785E-6</v>
      </c>
      <c r="AM6287" s="7">
        <v>2.7914751867991936E-5</v>
      </c>
      <c r="AN6287" s="7">
        <v>5.0591821244774002E-7</v>
      </c>
      <c r="AO6287" s="7">
        <v>1.3436103265907947E-5</v>
      </c>
      <c r="AP6287" s="7">
        <v>1.1415525114155251E-4</v>
      </c>
      <c r="AQ6287" s="18">
        <v>4.5063092399592811E-5</v>
      </c>
      <c r="AR6287" s="7">
        <v>2.2373840079998878E-4</v>
      </c>
      <c r="AS6287" s="7">
        <v>7.8899999999999993E-5</v>
      </c>
    </row>
    <row r="6288" spans="1:45">
      <c r="A6288" s="2" t="s">
        <v>269</v>
      </c>
      <c r="B6288" s="10">
        <v>40075</v>
      </c>
      <c r="C6288" s="2">
        <v>23</v>
      </c>
      <c r="D6288" s="7">
        <v>7.4447699999999995E-5</v>
      </c>
      <c r="E6288" s="7">
        <v>0</v>
      </c>
      <c r="F6288" s="7">
        <v>3.2761200000000001E-5</v>
      </c>
      <c r="G6288" s="58">
        <v>4.3800000000000001E-5</v>
      </c>
      <c r="H6288" s="7">
        <v>0</v>
      </c>
      <c r="I6288" s="7">
        <v>0</v>
      </c>
      <c r="J6288" s="7">
        <v>6.1716699999999998E-5</v>
      </c>
      <c r="K6288" s="7">
        <v>5.8300000000000001E-5</v>
      </c>
      <c r="L6288" s="7">
        <v>6.1555499999999997E-5</v>
      </c>
      <c r="M6288" s="7">
        <v>4.1499999999999999E-5</v>
      </c>
      <c r="N6288" s="7">
        <v>5.9899999999999999E-5</v>
      </c>
      <c r="O6288" s="56">
        <f t="shared" si="294"/>
        <v>1.1415525114155251E-4</v>
      </c>
      <c r="P6288" s="7">
        <v>1.019685488800798E-4</v>
      </c>
      <c r="Q6288" s="56">
        <f t="shared" si="295"/>
        <v>1.1415525114155251E-4</v>
      </c>
      <c r="R6288" s="7">
        <v>3.1756950086406472E-5</v>
      </c>
      <c r="S6288" s="56">
        <f t="shared" si="296"/>
        <v>1.1415525114155251E-4</v>
      </c>
      <c r="T6288" s="7">
        <v>0.98690553957412763</v>
      </c>
      <c r="U6288" s="18">
        <v>7.2900331100419871E-6</v>
      </c>
      <c r="V6288" s="18">
        <v>1.6202308296810862E-5</v>
      </c>
      <c r="W6288" s="7">
        <v>0</v>
      </c>
      <c r="X6288" s="7">
        <v>0</v>
      </c>
      <c r="Y6288" s="7">
        <v>0</v>
      </c>
      <c r="Z6288" s="7">
        <v>0</v>
      </c>
      <c r="AA6288" s="7">
        <v>0</v>
      </c>
      <c r="AB6288" s="7">
        <v>0</v>
      </c>
      <c r="AC6288" s="7">
        <v>0</v>
      </c>
      <c r="AD6288" s="7">
        <v>0</v>
      </c>
      <c r="AE6288" s="7">
        <v>4.7677353117573906E-6</v>
      </c>
      <c r="AF6288" s="7">
        <v>6.4443642483130208E-5</v>
      </c>
      <c r="AG6288" s="7">
        <v>5.4553085099969936E-5</v>
      </c>
      <c r="AH6288" s="7">
        <v>1.4564176552259225E-6</v>
      </c>
      <c r="AI6288" s="7">
        <v>6.6735105167524195E-6</v>
      </c>
      <c r="AJ6288" s="7">
        <v>1.2907441347420717E-5</v>
      </c>
      <c r="AK6288" s="7">
        <v>1.134614214853852E-5</v>
      </c>
      <c r="AL6288" s="7">
        <v>4.1778221539292572E-6</v>
      </c>
      <c r="AM6288" s="7">
        <v>3.3209402671652817E-5</v>
      </c>
      <c r="AN6288" s="7">
        <v>1.440741134808174E-6</v>
      </c>
      <c r="AO6288" s="7">
        <v>1.496131593266778E-5</v>
      </c>
      <c r="AP6288" s="7">
        <v>1.1415525114155251E-4</v>
      </c>
      <c r="AQ6288" s="18">
        <v>1.7573870782730959E-5</v>
      </c>
      <c r="AR6288" s="7">
        <v>2.0585310777789068E-4</v>
      </c>
      <c r="AS6288" s="7">
        <v>6.0000000000000002E-5</v>
      </c>
    </row>
    <row r="6289" spans="1:45">
      <c r="A6289" s="2" t="s">
        <v>269</v>
      </c>
      <c r="B6289" s="10">
        <v>40075</v>
      </c>
      <c r="C6289" s="2">
        <v>24</v>
      </c>
      <c r="D6289" s="7">
        <v>7.81674E-5</v>
      </c>
      <c r="E6289" s="7">
        <v>0</v>
      </c>
      <c r="F6289" s="7">
        <v>3.6733799999999997E-5</v>
      </c>
      <c r="G6289" s="58">
        <v>4.8000000000000001E-5</v>
      </c>
      <c r="H6289" s="7">
        <v>0</v>
      </c>
      <c r="I6289" s="7">
        <v>0</v>
      </c>
      <c r="J6289" s="7">
        <v>4.1950699999999998E-5</v>
      </c>
      <c r="K6289" s="7">
        <v>3.8800000000000001E-5</v>
      </c>
      <c r="L6289" s="7">
        <v>4.1927600000000002E-5</v>
      </c>
      <c r="M6289" s="7">
        <v>2.8E-5</v>
      </c>
      <c r="N6289" s="7">
        <v>4.1499999999999999E-5</v>
      </c>
      <c r="O6289" s="56">
        <f t="shared" si="294"/>
        <v>1.1415525114155251E-4</v>
      </c>
      <c r="P6289" s="7">
        <v>9.8580236457552846E-5</v>
      </c>
      <c r="Q6289" s="56">
        <f t="shared" si="295"/>
        <v>1.1415525114155251E-4</v>
      </c>
      <c r="R6289" s="7">
        <v>8.4943073396441082E-6</v>
      </c>
      <c r="S6289" s="56">
        <f t="shared" si="296"/>
        <v>1.1415525114155251E-4</v>
      </c>
      <c r="T6289" s="7">
        <v>0.9999783290590174</v>
      </c>
      <c r="U6289" s="18">
        <v>4.6895493567906973E-6</v>
      </c>
      <c r="V6289" s="18">
        <v>7.2900331100419871E-6</v>
      </c>
      <c r="W6289" s="7">
        <v>0</v>
      </c>
      <c r="X6289" s="7">
        <v>0</v>
      </c>
      <c r="Y6289" s="7">
        <v>0</v>
      </c>
      <c r="Z6289" s="7">
        <v>0</v>
      </c>
      <c r="AA6289" s="7">
        <v>0</v>
      </c>
      <c r="AB6289" s="7">
        <v>0</v>
      </c>
      <c r="AC6289" s="7">
        <v>0</v>
      </c>
      <c r="AD6289" s="7">
        <v>0</v>
      </c>
      <c r="AE6289" s="7">
        <v>1.0140231052518773E-5</v>
      </c>
      <c r="AF6289" s="7">
        <v>7.4902509401504724E-5</v>
      </c>
      <c r="AG6289" s="7">
        <v>6.525127676445741E-5</v>
      </c>
      <c r="AH6289" s="7">
        <v>1.930819750406473E-6</v>
      </c>
      <c r="AI6289" s="7">
        <v>8.409919274716711E-6</v>
      </c>
      <c r="AJ6289" s="7">
        <v>1.5791258417114948E-5</v>
      </c>
      <c r="AK6289" s="7">
        <v>1.5951766355183242E-5</v>
      </c>
      <c r="AL6289" s="7">
        <v>4.4792499434044886E-6</v>
      </c>
      <c r="AM6289" s="7">
        <v>3.8772040440792182E-5</v>
      </c>
      <c r="AN6289" s="7">
        <v>2.4076542174895017E-6</v>
      </c>
      <c r="AO6289" s="7">
        <v>1.6737071050440402E-5</v>
      </c>
      <c r="AP6289" s="7">
        <v>1.1415525114155251E-4</v>
      </c>
      <c r="AQ6289" s="18">
        <v>7.9071511003728507E-6</v>
      </c>
      <c r="AR6289" s="7">
        <v>1.85212530779286E-4</v>
      </c>
      <c r="AS6289" s="7">
        <v>3.4400000000000003E-5</v>
      </c>
    </row>
    <row r="6290" spans="1:45">
      <c r="A6290" s="2" t="s">
        <v>269</v>
      </c>
      <c r="B6290" s="10">
        <v>40076</v>
      </c>
      <c r="C6290" s="2">
        <v>1</v>
      </c>
      <c r="D6290" s="7">
        <v>8.2405199999999995E-5</v>
      </c>
      <c r="E6290" s="7">
        <v>0</v>
      </c>
      <c r="F6290" s="7">
        <v>4.0849800000000003E-5</v>
      </c>
      <c r="G6290" s="58">
        <v>5.2099999999999999E-5</v>
      </c>
      <c r="H6290" s="7">
        <v>0</v>
      </c>
      <c r="I6290" s="7">
        <v>0</v>
      </c>
      <c r="J6290" s="7">
        <v>3.61508E-5</v>
      </c>
      <c r="K6290" s="7">
        <v>3.3300000000000003E-5</v>
      </c>
      <c r="L6290" s="7">
        <v>3.61478E-5</v>
      </c>
      <c r="M6290" s="7">
        <v>2.38999999999999E-5</v>
      </c>
      <c r="N6290" s="7">
        <v>2.8E-5</v>
      </c>
      <c r="O6290" s="56">
        <f t="shared" si="294"/>
        <v>1.1415525114155251E-4</v>
      </c>
      <c r="P6290" s="7">
        <v>9.83803710168992E-5</v>
      </c>
      <c r="Q6290" s="56">
        <f t="shared" si="295"/>
        <v>1.1415525114155251E-4</v>
      </c>
      <c r="R6290" s="7">
        <v>1.3349012078263581E-6</v>
      </c>
      <c r="S6290" s="56">
        <f t="shared" si="296"/>
        <v>1.1415525114155251E-4</v>
      </c>
      <c r="T6290" s="7">
        <v>0.9998916980276199</v>
      </c>
      <c r="U6290" s="18">
        <v>5.1402507877366087E-6</v>
      </c>
      <c r="V6290" s="18">
        <v>4.6895493567906973E-6</v>
      </c>
      <c r="W6290" s="7">
        <v>0</v>
      </c>
      <c r="X6290" s="7">
        <v>0</v>
      </c>
      <c r="Y6290" s="7">
        <v>0</v>
      </c>
      <c r="Z6290" s="7">
        <v>0</v>
      </c>
      <c r="AA6290" s="7">
        <v>0</v>
      </c>
      <c r="AB6290" s="7">
        <v>0</v>
      </c>
      <c r="AC6290" s="7">
        <v>0</v>
      </c>
      <c r="AD6290" s="7">
        <v>0</v>
      </c>
      <c r="AE6290" s="7">
        <v>1.539294037457498E-5</v>
      </c>
      <c r="AF6290" s="7">
        <v>8.3650046696024082E-5</v>
      </c>
      <c r="AG6290" s="7">
        <v>7.1755267862090873E-5</v>
      </c>
      <c r="AH6290" s="7">
        <v>2.6861150195439819E-6</v>
      </c>
      <c r="AI6290" s="7">
        <v>1.0720050357639749E-5</v>
      </c>
      <c r="AJ6290" s="7">
        <v>1.8810625352430457E-5</v>
      </c>
      <c r="AK6290" s="7">
        <v>1.9497294183598011E-5</v>
      </c>
      <c r="AL6290" s="7">
        <v>4.7222683419618626E-6</v>
      </c>
      <c r="AM6290" s="7">
        <v>4.3632882572296372E-5</v>
      </c>
      <c r="AN6290" s="7">
        <v>2.9182468290705043E-6</v>
      </c>
      <c r="AO6290" s="7">
        <v>1.9379644365032999E-5</v>
      </c>
      <c r="AP6290" s="7">
        <v>1.1415525114155251E-4</v>
      </c>
      <c r="AQ6290" s="18">
        <v>5.0865304446589529E-6</v>
      </c>
      <c r="AR6290" s="7">
        <v>1.6170407023029547E-4</v>
      </c>
      <c r="AS6290" s="7">
        <v>3.2700000000000002E-5</v>
      </c>
    </row>
    <row r="6291" spans="1:45">
      <c r="A6291" s="2" t="s">
        <v>269</v>
      </c>
      <c r="B6291" s="10">
        <v>40076</v>
      </c>
      <c r="C6291" s="2">
        <v>2</v>
      </c>
      <c r="D6291" s="7">
        <v>8.7028999999999996E-5</v>
      </c>
      <c r="E6291" s="7">
        <v>0</v>
      </c>
      <c r="F6291" s="7">
        <v>4.5304900000000001E-5</v>
      </c>
      <c r="G6291" s="58">
        <v>5.63E-5</v>
      </c>
      <c r="H6291" s="7">
        <v>0</v>
      </c>
      <c r="I6291" s="7">
        <v>0</v>
      </c>
      <c r="J6291" s="7">
        <v>3.2585300000000001E-5</v>
      </c>
      <c r="K6291" s="7">
        <v>2.97E-5</v>
      </c>
      <c r="L6291" s="7">
        <v>3.2607900000000003E-5</v>
      </c>
      <c r="M6291" s="7">
        <v>2.27E-5</v>
      </c>
      <c r="N6291" s="7">
        <v>2.38999999999999E-5</v>
      </c>
      <c r="O6291" s="56">
        <f t="shared" si="294"/>
        <v>1.1415525114155251E-4</v>
      </c>
      <c r="P6291" s="7">
        <v>9.757987055086628E-5</v>
      </c>
      <c r="Q6291" s="56">
        <f t="shared" si="295"/>
        <v>1.1415525114155251E-4</v>
      </c>
      <c r="R6291" s="7">
        <v>1.3349012078263581E-6</v>
      </c>
      <c r="S6291" s="56">
        <f t="shared" si="296"/>
        <v>1.1415525114155251E-4</v>
      </c>
      <c r="T6291" s="7">
        <v>0.99984499874214261</v>
      </c>
      <c r="U6291" s="18">
        <v>1.5653505129179799E-6</v>
      </c>
      <c r="V6291" s="18">
        <v>5.1402507877366087E-6</v>
      </c>
      <c r="W6291" s="7">
        <v>0</v>
      </c>
      <c r="X6291" s="7">
        <v>0</v>
      </c>
      <c r="Y6291" s="7">
        <v>0</v>
      </c>
      <c r="Z6291" s="7">
        <v>0</v>
      </c>
      <c r="AA6291" s="7">
        <v>0</v>
      </c>
      <c r="AB6291" s="7">
        <v>0</v>
      </c>
      <c r="AC6291" s="7">
        <v>0</v>
      </c>
      <c r="AD6291" s="7">
        <v>0</v>
      </c>
      <c r="AE6291" s="7">
        <v>2.1084086821886191E-5</v>
      </c>
      <c r="AF6291" s="7">
        <v>9.2600999282798315E-5</v>
      </c>
      <c r="AG6291" s="7">
        <v>7.8598138493658797E-5</v>
      </c>
      <c r="AH6291" s="7">
        <v>5.1286986924388355E-6</v>
      </c>
      <c r="AI6291" s="7">
        <v>1.6121817499257101E-5</v>
      </c>
      <c r="AJ6291" s="7">
        <v>2.2224650483757491E-5</v>
      </c>
      <c r="AK6291" s="7">
        <v>2.3142757001082793E-5</v>
      </c>
      <c r="AL6291" s="7">
        <v>6.4004645530686779E-6</v>
      </c>
      <c r="AM6291" s="7">
        <v>4.8619254698397426E-5</v>
      </c>
      <c r="AN6291" s="7">
        <v>3.791538819401901E-6</v>
      </c>
      <c r="AO6291" s="7">
        <v>2.2945957079494658E-5</v>
      </c>
      <c r="AP6291" s="7">
        <v>1.1415525114155251E-4</v>
      </c>
      <c r="AQ6291" s="18">
        <v>5.5753847834320524E-6</v>
      </c>
      <c r="AR6291" s="7">
        <v>1.3809835915886808E-4</v>
      </c>
      <c r="AS6291" s="7">
        <v>2.7100000000000001E-5</v>
      </c>
    </row>
    <row r="6292" spans="1:45">
      <c r="A6292" s="2" t="s">
        <v>269</v>
      </c>
      <c r="B6292" s="10">
        <v>40076</v>
      </c>
      <c r="C6292" s="2">
        <v>3</v>
      </c>
      <c r="D6292" s="7">
        <v>7.9413700000000002E-5</v>
      </c>
      <c r="E6292" s="7">
        <v>0</v>
      </c>
      <c r="F6292" s="7">
        <v>4.5901400000000001E-5</v>
      </c>
      <c r="G6292" s="58">
        <v>5.8300000000000001E-5</v>
      </c>
      <c r="H6292" s="7">
        <v>0</v>
      </c>
      <c r="I6292" s="7">
        <v>0</v>
      </c>
      <c r="J6292" s="7">
        <v>2.4706699999999998E-5</v>
      </c>
      <c r="K6292" s="7">
        <v>2.16E-5</v>
      </c>
      <c r="L6292" s="7">
        <v>2.4818399999999999E-5</v>
      </c>
      <c r="M6292" s="7">
        <v>2.97E-5</v>
      </c>
      <c r="N6292" s="7">
        <v>2.27E-5</v>
      </c>
      <c r="O6292" s="56">
        <f t="shared" si="294"/>
        <v>1.1415525114155251E-4</v>
      </c>
      <c r="P6292" s="7">
        <v>9.8659162641352119E-5</v>
      </c>
      <c r="Q6292" s="56">
        <f t="shared" si="295"/>
        <v>1.1415525114155251E-4</v>
      </c>
      <c r="R6292" s="7">
        <v>1.8075027536437709E-6</v>
      </c>
      <c r="S6292" s="56">
        <f t="shared" si="296"/>
        <v>1.1415525114155251E-4</v>
      </c>
      <c r="T6292" s="7">
        <v>1</v>
      </c>
      <c r="U6292" s="18">
        <v>1.9071999332771964E-5</v>
      </c>
      <c r="V6292" s="18">
        <v>1.5653505129179799E-6</v>
      </c>
      <c r="W6292" s="7">
        <v>0</v>
      </c>
      <c r="X6292" s="7">
        <v>0</v>
      </c>
      <c r="Y6292" s="7">
        <v>0</v>
      </c>
      <c r="Z6292" s="7">
        <v>0</v>
      </c>
      <c r="AA6292" s="7">
        <v>0</v>
      </c>
      <c r="AB6292" s="7">
        <v>0</v>
      </c>
      <c r="AC6292" s="7">
        <v>0</v>
      </c>
      <c r="AD6292" s="7">
        <v>0</v>
      </c>
      <c r="AE6292" s="7">
        <v>2.8389119670920822E-5</v>
      </c>
      <c r="AF6292" s="7">
        <v>1.0215347090550298E-4</v>
      </c>
      <c r="AG6292" s="7">
        <v>8.5645697415298686E-5</v>
      </c>
      <c r="AH6292" s="7">
        <v>7.8369173074613141E-6</v>
      </c>
      <c r="AI6292" s="7">
        <v>2.4456296014901164E-5</v>
      </c>
      <c r="AJ6292" s="7">
        <v>2.6328226481231568E-5</v>
      </c>
      <c r="AK6292" s="7">
        <v>2.6912879191575804E-5</v>
      </c>
      <c r="AL6292" s="7">
        <v>8.5238029671600239E-6</v>
      </c>
      <c r="AM6292" s="7">
        <v>5.3572865517487821E-5</v>
      </c>
      <c r="AN6292" s="7">
        <v>4.7610319061009402E-6</v>
      </c>
      <c r="AO6292" s="7">
        <v>2.6831482659613029E-5</v>
      </c>
      <c r="AP6292" s="7">
        <v>1.1415525114155251E-4</v>
      </c>
      <c r="AQ6292" s="18">
        <v>1.6978610170698281E-6</v>
      </c>
      <c r="AR6292" s="7">
        <v>1.1676983422957791E-4</v>
      </c>
      <c r="AS6292" s="7">
        <v>2.2200000000000001E-5</v>
      </c>
    </row>
    <row r="6293" spans="1:45">
      <c r="A6293" s="2" t="s">
        <v>269</v>
      </c>
      <c r="B6293" s="10">
        <v>40076</v>
      </c>
      <c r="C6293" s="2">
        <v>4</v>
      </c>
      <c r="D6293" s="7">
        <v>7.2405399999999996E-5</v>
      </c>
      <c r="E6293" s="7">
        <v>0</v>
      </c>
      <c r="F6293" s="7">
        <v>4.6550600000000001E-5</v>
      </c>
      <c r="G6293" s="58">
        <v>6.05E-5</v>
      </c>
      <c r="H6293" s="7">
        <v>0</v>
      </c>
      <c r="I6293" s="7">
        <v>0</v>
      </c>
      <c r="J6293" s="7">
        <v>2.9652300000000001E-5</v>
      </c>
      <c r="K6293" s="7">
        <v>2.5899999999999999E-5</v>
      </c>
      <c r="L6293" s="7">
        <v>2.9787000000000001E-5</v>
      </c>
      <c r="M6293" s="7">
        <v>5.8799999999999999E-5</v>
      </c>
      <c r="N6293" s="7">
        <v>2.97E-5</v>
      </c>
      <c r="O6293" s="56">
        <f t="shared" si="294"/>
        <v>1.1415525114155251E-4</v>
      </c>
      <c r="P6293" s="7">
        <v>1.0777668032136129E-4</v>
      </c>
      <c r="Q6293" s="56">
        <f t="shared" si="295"/>
        <v>1.1415525114155251E-4</v>
      </c>
      <c r="R6293" s="7">
        <v>4.299634127940548E-6</v>
      </c>
      <c r="S6293" s="56">
        <f t="shared" si="296"/>
        <v>1.1415525114155251E-4</v>
      </c>
      <c r="T6293" s="7">
        <v>0.99029293260977314</v>
      </c>
      <c r="U6293" s="18">
        <v>7.3657052308539312E-5</v>
      </c>
      <c r="V6293" s="18">
        <v>1.9071999332771964E-5</v>
      </c>
      <c r="W6293" s="7">
        <v>0</v>
      </c>
      <c r="X6293" s="7">
        <v>0</v>
      </c>
      <c r="Y6293" s="7">
        <v>0</v>
      </c>
      <c r="Z6293" s="7">
        <v>0</v>
      </c>
      <c r="AA6293" s="7">
        <v>0</v>
      </c>
      <c r="AB6293" s="7">
        <v>0</v>
      </c>
      <c r="AC6293" s="7">
        <v>0</v>
      </c>
      <c r="AD6293" s="7">
        <v>0</v>
      </c>
      <c r="AE6293" s="7">
        <v>3.4912549360480935E-5</v>
      </c>
      <c r="AF6293" s="7">
        <v>1.0894670300139795E-4</v>
      </c>
      <c r="AG6293" s="7">
        <v>9.1372525623349633E-5</v>
      </c>
      <c r="AH6293" s="7">
        <v>9.8169913693052399E-6</v>
      </c>
      <c r="AI6293" s="7">
        <v>3.0841129034196873E-5</v>
      </c>
      <c r="AJ6293" s="7">
        <v>3.0099788413479059E-5</v>
      </c>
      <c r="AK6293" s="7">
        <v>2.8500097524915777E-5</v>
      </c>
      <c r="AL6293" s="7">
        <v>1.1302863984544064E-5</v>
      </c>
      <c r="AM6293" s="7">
        <v>5.5305525152460519E-5</v>
      </c>
      <c r="AN6293" s="7">
        <v>6.3337604439465805E-6</v>
      </c>
      <c r="AO6293" s="7">
        <v>3.1844656455142641E-5</v>
      </c>
      <c r="AP6293" s="7">
        <v>1.1415525114155251E-4</v>
      </c>
      <c r="AQ6293" s="18">
        <v>2.0686487733876634E-5</v>
      </c>
      <c r="AR6293" s="7">
        <v>9.8821413868336786E-5</v>
      </c>
      <c r="AS6293" s="7">
        <v>2.58E-5</v>
      </c>
    </row>
    <row r="6294" spans="1:45">
      <c r="A6294" s="2" t="s">
        <v>269</v>
      </c>
      <c r="B6294" s="10">
        <v>40076</v>
      </c>
      <c r="C6294" s="2">
        <v>5</v>
      </c>
      <c r="D6294" s="7">
        <v>6.5597699999999997E-5</v>
      </c>
      <c r="E6294" s="7">
        <v>0</v>
      </c>
      <c r="F6294" s="7">
        <v>4.72792E-5</v>
      </c>
      <c r="G6294" s="58">
        <v>6.2600000000000004E-5</v>
      </c>
      <c r="H6294" s="7">
        <v>0</v>
      </c>
      <c r="I6294" s="7">
        <v>0</v>
      </c>
      <c r="J6294" s="7">
        <v>4.2941400000000002E-5</v>
      </c>
      <c r="K6294" s="7">
        <v>3.7599999999999999E-5</v>
      </c>
      <c r="L6294" s="7">
        <v>4.31353E-5</v>
      </c>
      <c r="M6294" s="7">
        <v>1.03991E-4</v>
      </c>
      <c r="N6294" s="7">
        <v>5.8799999999999999E-5</v>
      </c>
      <c r="O6294" s="56">
        <f t="shared" si="294"/>
        <v>1.1415525114155251E-4</v>
      </c>
      <c r="P6294" s="7">
        <v>1.1999685757504893E-4</v>
      </c>
      <c r="Q6294" s="56">
        <f t="shared" si="295"/>
        <v>1.1415525114155251E-4</v>
      </c>
      <c r="R6294" s="7">
        <v>1.3953698558998163E-5</v>
      </c>
      <c r="S6294" s="56">
        <f t="shared" si="296"/>
        <v>1.1415525114155251E-4</v>
      </c>
      <c r="T6294" s="7">
        <v>0.95787728160771946</v>
      </c>
      <c r="U6294" s="18">
        <v>1.5399120638937469E-4</v>
      </c>
      <c r="V6294" s="18">
        <v>7.3657052308539312E-5</v>
      </c>
      <c r="W6294" s="7">
        <v>0</v>
      </c>
      <c r="X6294" s="7">
        <v>0</v>
      </c>
      <c r="Y6294" s="7">
        <v>0</v>
      </c>
      <c r="Z6294" s="7">
        <v>0</v>
      </c>
      <c r="AA6294" s="7">
        <v>0</v>
      </c>
      <c r="AB6294" s="7">
        <v>0</v>
      </c>
      <c r="AC6294" s="7">
        <v>0</v>
      </c>
      <c r="AD6294" s="7">
        <v>0</v>
      </c>
      <c r="AE6294" s="7">
        <v>4.189100959788114E-5</v>
      </c>
      <c r="AF6294" s="7">
        <v>1.1716734964642783E-4</v>
      </c>
      <c r="AG6294" s="7">
        <v>9.7861517461587621E-5</v>
      </c>
      <c r="AH6294" s="7">
        <v>1.2235561706854421E-5</v>
      </c>
      <c r="AI6294" s="7">
        <v>3.7427451637659392E-5</v>
      </c>
      <c r="AJ6294" s="7">
        <v>3.4357884720709003E-5</v>
      </c>
      <c r="AK6294" s="7">
        <v>3.0133513029947152E-5</v>
      </c>
      <c r="AL6294" s="7">
        <v>1.3987662746953878E-5</v>
      </c>
      <c r="AM6294" s="7">
        <v>5.6838355967901328E-5</v>
      </c>
      <c r="AN6294" s="7">
        <v>8.0097881266452641E-6</v>
      </c>
      <c r="AO6294" s="7">
        <v>3.7429676472100697E-5</v>
      </c>
      <c r="AP6294" s="7">
        <v>1.1415525114155251E-4</v>
      </c>
      <c r="AQ6294" s="18">
        <v>7.9892290394320691E-5</v>
      </c>
      <c r="AR6294" s="7">
        <v>8.3805126906003123E-5</v>
      </c>
      <c r="AS6294" s="7">
        <v>3.1699999999999998E-5</v>
      </c>
    </row>
    <row r="6295" spans="1:45">
      <c r="A6295" s="2" t="s">
        <v>269</v>
      </c>
      <c r="B6295" s="10">
        <v>40076</v>
      </c>
      <c r="C6295" s="2">
        <v>6</v>
      </c>
      <c r="D6295" s="7">
        <v>4.6031200000000001E-5</v>
      </c>
      <c r="E6295" s="7">
        <v>0</v>
      </c>
      <c r="F6295" s="7">
        <v>2.44587E-5</v>
      </c>
      <c r="G6295" s="58">
        <v>5.8E-5</v>
      </c>
      <c r="H6295" s="7">
        <v>0</v>
      </c>
      <c r="I6295" s="7">
        <v>0</v>
      </c>
      <c r="J6295" s="7">
        <v>7.0048299999999998E-5</v>
      </c>
      <c r="K6295" s="7">
        <v>6.3100000000000002E-5</v>
      </c>
      <c r="L6295" s="7">
        <v>7.0179599999999995E-5</v>
      </c>
      <c r="M6295" s="7">
        <v>1.5771399999999999E-4</v>
      </c>
      <c r="N6295" s="7">
        <v>1.03991E-4</v>
      </c>
      <c r="O6295" s="56">
        <f t="shared" si="294"/>
        <v>1.1415525114155251E-4</v>
      </c>
      <c r="P6295" s="7">
        <v>1.2499332419003173E-4</v>
      </c>
      <c r="Q6295" s="56">
        <f t="shared" si="295"/>
        <v>1.1415525114155251E-4</v>
      </c>
      <c r="R6295" s="7">
        <v>5.1888003603167788E-5</v>
      </c>
      <c r="S6295" s="56">
        <f t="shared" si="296"/>
        <v>1.1415525114155251E-4</v>
      </c>
      <c r="T6295" s="7">
        <v>0.89521440322485424</v>
      </c>
      <c r="U6295" s="18">
        <v>2.2224883192067794E-4</v>
      </c>
      <c r="V6295" s="18">
        <v>1.5399120638937469E-4</v>
      </c>
      <c r="W6295" s="7">
        <v>0</v>
      </c>
      <c r="X6295" s="7">
        <v>0</v>
      </c>
      <c r="Y6295" s="7">
        <v>0</v>
      </c>
      <c r="Z6295" s="7">
        <v>0</v>
      </c>
      <c r="AA6295" s="7">
        <v>0</v>
      </c>
      <c r="AB6295" s="7">
        <v>0</v>
      </c>
      <c r="AC6295" s="7">
        <v>0</v>
      </c>
      <c r="AD6295" s="7">
        <v>0</v>
      </c>
      <c r="AE6295" s="7">
        <v>4.9322528795124557E-5</v>
      </c>
      <c r="AF6295" s="7">
        <v>1.2497712512212972E-4</v>
      </c>
      <c r="AG6295" s="7">
        <v>1.0431527821167739E-4</v>
      </c>
      <c r="AH6295" s="7">
        <v>1.4528384613882544E-5</v>
      </c>
      <c r="AI6295" s="7">
        <v>4.4372832181084332E-5</v>
      </c>
      <c r="AJ6295" s="7">
        <v>3.8715509093599767E-5</v>
      </c>
      <c r="AK6295" s="7">
        <v>3.1815684893817142E-5</v>
      </c>
      <c r="AL6295" s="7">
        <v>1.6908447920108723E-5</v>
      </c>
      <c r="AM6295" s="7">
        <v>5.8612159025202126E-5</v>
      </c>
      <c r="AN6295" s="7">
        <v>9.55691068020864E-6</v>
      </c>
      <c r="AO6295" s="7">
        <v>4.2943753027376578E-5</v>
      </c>
      <c r="AP6295" s="7">
        <v>1.1415525114155251E-4</v>
      </c>
      <c r="AQ6295" s="18">
        <v>1.6702691451047112E-4</v>
      </c>
      <c r="AR6295" s="7">
        <v>7.1328160477637478E-5</v>
      </c>
      <c r="AS6295" s="7">
        <v>5.1100000000000002E-5</v>
      </c>
    </row>
    <row r="6296" spans="1:45">
      <c r="A6296" s="2" t="s">
        <v>269</v>
      </c>
      <c r="B6296" s="10">
        <v>40076</v>
      </c>
      <c r="C6296" s="2">
        <v>7</v>
      </c>
      <c r="D6296" s="7">
        <v>2.8101400000000002E-5</v>
      </c>
      <c r="E6296" s="7">
        <v>0</v>
      </c>
      <c r="F6296" s="7">
        <v>5.9225499999999997E-6</v>
      </c>
      <c r="G6296" s="58">
        <v>5.3399999999999997E-5</v>
      </c>
      <c r="H6296" s="7">
        <v>0</v>
      </c>
      <c r="I6296" s="7">
        <v>0</v>
      </c>
      <c r="J6296" s="7">
        <v>9.6171100000000005E-5</v>
      </c>
      <c r="K6296" s="7">
        <v>8.8900000000000006E-5</v>
      </c>
      <c r="L6296" s="7">
        <v>9.6126300000000002E-5</v>
      </c>
      <c r="M6296" s="7">
        <v>1.5392699999999999E-4</v>
      </c>
      <c r="N6296" s="7">
        <v>1.5771399999999999E-4</v>
      </c>
      <c r="O6296" s="56">
        <f t="shared" si="294"/>
        <v>1.1415525114155251E-4</v>
      </c>
      <c r="P6296" s="7">
        <v>1.2668947920931506E-4</v>
      </c>
      <c r="Q6296" s="56">
        <f t="shared" si="295"/>
        <v>1.1415525114155251E-4</v>
      </c>
      <c r="R6296" s="7">
        <v>8.5122209229922127E-5</v>
      </c>
      <c r="S6296" s="56">
        <f t="shared" si="296"/>
        <v>1.1415525114155251E-4</v>
      </c>
      <c r="T6296" s="7">
        <v>0.79239032313251212</v>
      </c>
      <c r="U6296" s="18">
        <v>1.8575466040582136E-4</v>
      </c>
      <c r="V6296" s="18">
        <v>2.2224883192067794E-4</v>
      </c>
      <c r="W6296" s="7">
        <v>0</v>
      </c>
      <c r="X6296" s="7">
        <v>0</v>
      </c>
      <c r="Y6296" s="7">
        <v>0</v>
      </c>
      <c r="Z6296" s="7">
        <v>0</v>
      </c>
      <c r="AA6296" s="7">
        <v>0</v>
      </c>
      <c r="AB6296" s="7">
        <v>0</v>
      </c>
      <c r="AC6296" s="7">
        <v>0</v>
      </c>
      <c r="AD6296" s="7">
        <v>0</v>
      </c>
      <c r="AE6296" s="7">
        <v>3.4288733030047416E-5</v>
      </c>
      <c r="AF6296" s="7">
        <v>1.1850868985366288E-4</v>
      </c>
      <c r="AG6296" s="7">
        <v>9.8259600285073719E-5</v>
      </c>
      <c r="AH6296" s="7">
        <v>1.3079420493306132E-5</v>
      </c>
      <c r="AI6296" s="7">
        <v>4.3367627597572951E-5</v>
      </c>
      <c r="AJ6296" s="7">
        <v>3.7918455397182487E-5</v>
      </c>
      <c r="AK6296" s="7">
        <v>2.0405245601296884E-5</v>
      </c>
      <c r="AL6296" s="7">
        <v>1.2667420675085083E-5</v>
      </c>
      <c r="AM6296" s="7">
        <v>4.1058347063693294E-5</v>
      </c>
      <c r="AN6296" s="7">
        <v>4.6052445015082349E-6</v>
      </c>
      <c r="AO6296" s="7">
        <v>3.251331782731076E-5</v>
      </c>
      <c r="AP6296" s="7">
        <v>1.1415525114155251E-4</v>
      </c>
      <c r="AQ6296" s="18">
        <v>2.4106270429107116E-4</v>
      </c>
      <c r="AR6296" s="7">
        <v>6.4294821668693376E-5</v>
      </c>
      <c r="AS6296" s="7">
        <v>7.8899999999999993E-5</v>
      </c>
    </row>
    <row r="6297" spans="1:45">
      <c r="A6297" s="2" t="s">
        <v>269</v>
      </c>
      <c r="B6297" s="10">
        <v>40076</v>
      </c>
      <c r="C6297" s="2">
        <v>8</v>
      </c>
      <c r="D6297" s="7">
        <v>1.2364100000000001E-5</v>
      </c>
      <c r="E6297" s="7">
        <v>0</v>
      </c>
      <c r="F6297" s="7">
        <v>8.1787899999999999E-7</v>
      </c>
      <c r="G6297" s="58">
        <v>4.88E-5</v>
      </c>
      <c r="H6297" s="7">
        <v>0</v>
      </c>
      <c r="I6297" s="7">
        <v>0</v>
      </c>
      <c r="J6297" s="7">
        <v>1.2865500000000001E-4</v>
      </c>
      <c r="K6297" s="7">
        <v>1.21E-4</v>
      </c>
      <c r="L6297" s="7">
        <v>1.2833899999999999E-4</v>
      </c>
      <c r="M6297" s="7">
        <v>1.2721100000000001E-4</v>
      </c>
      <c r="N6297" s="7">
        <v>1.5392699999999999E-4</v>
      </c>
      <c r="O6297" s="56">
        <f t="shared" si="294"/>
        <v>1.1415525114155251E-4</v>
      </c>
      <c r="P6297" s="7">
        <v>1.2724689062465139E-4</v>
      </c>
      <c r="Q6297" s="56">
        <f t="shared" si="295"/>
        <v>1.1415525114155251E-4</v>
      </c>
      <c r="R6297" s="7">
        <v>1.1225197293895867E-4</v>
      </c>
      <c r="S6297" s="56">
        <f t="shared" si="296"/>
        <v>1.1415525114155251E-4</v>
      </c>
      <c r="T6297" s="7">
        <v>0.74047583094872571</v>
      </c>
      <c r="U6297" s="18">
        <v>1.2411806096035175E-4</v>
      </c>
      <c r="V6297" s="18">
        <v>1.8575466040582136E-4</v>
      </c>
      <c r="W6297" s="7">
        <v>0</v>
      </c>
      <c r="X6297" s="7">
        <v>0</v>
      </c>
      <c r="Y6297" s="7">
        <v>0</v>
      </c>
      <c r="Z6297" s="7">
        <v>0</v>
      </c>
      <c r="AA6297" s="7">
        <v>0</v>
      </c>
      <c r="AB6297" s="7">
        <v>0</v>
      </c>
      <c r="AC6297" s="7">
        <v>0</v>
      </c>
      <c r="AD6297" s="7">
        <v>0</v>
      </c>
      <c r="AE6297" s="7">
        <v>2.5816051110305612E-5</v>
      </c>
      <c r="AF6297" s="7">
        <v>1.1250441871296864E-4</v>
      </c>
      <c r="AG6297" s="7">
        <v>9.2633203521229064E-5</v>
      </c>
      <c r="AH6297" s="7">
        <v>1.1781517786384208E-5</v>
      </c>
      <c r="AI6297" s="7">
        <v>4.2333387321880456E-5</v>
      </c>
      <c r="AJ6297" s="7">
        <v>3.7581410440955486E-5</v>
      </c>
      <c r="AK6297" s="7">
        <v>1.0624523426445247E-5</v>
      </c>
      <c r="AL6297" s="7">
        <v>8.7051472207540784E-6</v>
      </c>
      <c r="AM6297" s="7">
        <v>2.5548172537464306E-5</v>
      </c>
      <c r="AN6297" s="7">
        <v>8.2275201996282277E-7</v>
      </c>
      <c r="AO6297" s="7">
        <v>2.3790670004388017E-5</v>
      </c>
      <c r="AP6297" s="7">
        <v>1.1415525114155251E-4</v>
      </c>
      <c r="AQ6297" s="18">
        <v>2.0147921761891916E-4</v>
      </c>
      <c r="AR6297" s="7">
        <v>5.7471395208266455E-5</v>
      </c>
      <c r="AS6297" s="7">
        <v>1.2930799999999999E-4</v>
      </c>
    </row>
    <row r="6298" spans="1:45">
      <c r="A6298" s="2" t="s">
        <v>269</v>
      </c>
      <c r="B6298" s="10">
        <v>40076</v>
      </c>
      <c r="C6298" s="2">
        <v>9</v>
      </c>
      <c r="D6298" s="7">
        <v>8.59166E-6</v>
      </c>
      <c r="E6298" s="7">
        <v>0</v>
      </c>
      <c r="F6298" s="7">
        <v>2.91844E-7</v>
      </c>
      <c r="G6298" s="58">
        <v>3.6399999999999997E-5</v>
      </c>
      <c r="H6298" s="7">
        <v>0</v>
      </c>
      <c r="I6298" s="7">
        <v>0</v>
      </c>
      <c r="J6298" s="7">
        <v>1.35671E-4</v>
      </c>
      <c r="K6298" s="7">
        <v>1.2799999999999999E-4</v>
      </c>
      <c r="L6298" s="7">
        <v>1.3530899999999999E-4</v>
      </c>
      <c r="M6298" s="7">
        <v>1.1210299999999999E-4</v>
      </c>
      <c r="N6298" s="7">
        <v>1.2721100000000001E-4</v>
      </c>
      <c r="O6298" s="56">
        <f t="shared" si="294"/>
        <v>1.1415525114155251E-4</v>
      </c>
      <c r="P6298" s="7">
        <v>1.2898924775229769E-4</v>
      </c>
      <c r="Q6298" s="56">
        <f t="shared" si="295"/>
        <v>1.1415525114155251E-4</v>
      </c>
      <c r="R6298" s="7">
        <v>1.137870180162421E-4</v>
      </c>
      <c r="S6298" s="56">
        <f t="shared" si="296"/>
        <v>1.1415525114155251E-4</v>
      </c>
      <c r="T6298" s="7">
        <v>0.73263811297117121</v>
      </c>
      <c r="U6298" s="18">
        <v>1.0344795276928565E-4</v>
      </c>
      <c r="V6298" s="18">
        <v>1.2411806096035175E-4</v>
      </c>
      <c r="W6298" s="7">
        <v>0</v>
      </c>
      <c r="X6298" s="7">
        <v>0</v>
      </c>
      <c r="Y6298" s="7">
        <v>0</v>
      </c>
      <c r="Z6298" s="7">
        <v>0</v>
      </c>
      <c r="AA6298" s="7">
        <v>0</v>
      </c>
      <c r="AB6298" s="7">
        <v>0</v>
      </c>
      <c r="AC6298" s="7">
        <v>0</v>
      </c>
      <c r="AD6298" s="7">
        <v>0</v>
      </c>
      <c r="AE6298" s="7">
        <v>1.8397575044992713E-5</v>
      </c>
      <c r="AF6298" s="7">
        <v>1.0671392805382549E-4</v>
      </c>
      <c r="AG6298" s="7">
        <v>8.6720470879043341E-5</v>
      </c>
      <c r="AH6298" s="7">
        <v>1.0385242903448006E-5</v>
      </c>
      <c r="AI6298" s="7">
        <v>4.1410985469093269E-5</v>
      </c>
      <c r="AJ6298" s="7">
        <v>3.7351971666495164E-5</v>
      </c>
      <c r="AK6298" s="7">
        <v>6.1245927827097781E-6</v>
      </c>
      <c r="AL6298" s="7">
        <v>5.2083076531243261E-6</v>
      </c>
      <c r="AM6298" s="7">
        <v>1.577684794291194E-5</v>
      </c>
      <c r="AN6298" s="7">
        <v>1.9759147387496622E-8</v>
      </c>
      <c r="AO6298" s="7">
        <v>1.5964311236711711E-5</v>
      </c>
      <c r="AP6298" s="7">
        <v>1.1415525114155251E-4</v>
      </c>
      <c r="AQ6298" s="18">
        <v>1.3462493893846489E-4</v>
      </c>
      <c r="AR6298" s="7">
        <v>5.7007862726037492E-5</v>
      </c>
      <c r="AS6298" s="7">
        <v>1.5407800000000001E-4</v>
      </c>
    </row>
    <row r="6299" spans="1:45">
      <c r="A6299" s="2" t="s">
        <v>269</v>
      </c>
      <c r="B6299" s="10">
        <v>40076</v>
      </c>
      <c r="C6299" s="2">
        <v>10</v>
      </c>
      <c r="D6299" s="7">
        <v>5.9643200000000004E-6</v>
      </c>
      <c r="E6299" s="7">
        <v>0</v>
      </c>
      <c r="F6299" s="7">
        <v>1.3808E-7</v>
      </c>
      <c r="G6299" s="58">
        <v>2.4499999999999999E-5</v>
      </c>
      <c r="H6299" s="7">
        <v>0</v>
      </c>
      <c r="I6299" s="7">
        <v>0</v>
      </c>
      <c r="J6299" s="7">
        <v>1.54043E-4</v>
      </c>
      <c r="K6299" s="7">
        <v>1.47E-4</v>
      </c>
      <c r="L6299" s="7">
        <v>1.5350100000000001E-4</v>
      </c>
      <c r="M6299" s="7">
        <v>1.01549E-4</v>
      </c>
      <c r="N6299" s="7">
        <v>1.1210299999999999E-4</v>
      </c>
      <c r="O6299" s="56">
        <f t="shared" si="294"/>
        <v>1.1415525114155251E-4</v>
      </c>
      <c r="P6299" s="7">
        <v>1.3184209745772794E-4</v>
      </c>
      <c r="Q6299" s="56">
        <f t="shared" si="295"/>
        <v>1.1415525114155251E-4</v>
      </c>
      <c r="R6299" s="7">
        <v>9.8104728416157844E-5</v>
      </c>
      <c r="S6299" s="56">
        <f t="shared" si="296"/>
        <v>1.1415525114155251E-4</v>
      </c>
      <c r="T6299" s="7">
        <v>0.70393902147307064</v>
      </c>
      <c r="U6299" s="18">
        <v>1.0834243329532997E-4</v>
      </c>
      <c r="V6299" s="18">
        <v>1.0344795276928565E-4</v>
      </c>
      <c r="W6299" s="7">
        <v>0</v>
      </c>
      <c r="X6299" s="7">
        <v>0</v>
      </c>
      <c r="Y6299" s="7">
        <v>0</v>
      </c>
      <c r="Z6299" s="7">
        <v>0</v>
      </c>
      <c r="AA6299" s="7">
        <v>0</v>
      </c>
      <c r="AB6299" s="7">
        <v>0</v>
      </c>
      <c r="AC6299" s="7">
        <v>0</v>
      </c>
      <c r="AD6299" s="7">
        <v>0</v>
      </c>
      <c r="AE6299" s="7">
        <v>2.3548849148817082E-6</v>
      </c>
      <c r="AF6299" s="7">
        <v>7.9184978950763151E-5</v>
      </c>
      <c r="AG6299" s="7">
        <v>6.8972482248766477E-5</v>
      </c>
      <c r="AH6299" s="7">
        <v>5.6601832824320467E-6</v>
      </c>
      <c r="AI6299" s="7">
        <v>3.0211096509681058E-5</v>
      </c>
      <c r="AJ6299" s="7">
        <v>3.4129159829257107E-5</v>
      </c>
      <c r="AK6299" s="7">
        <v>3.9554496741111306E-6</v>
      </c>
      <c r="AL6299" s="7">
        <v>3.2807025318945148E-6</v>
      </c>
      <c r="AM6299" s="7">
        <v>1.0534164553492082E-5</v>
      </c>
      <c r="AN6299" s="7">
        <v>0</v>
      </c>
      <c r="AO6299" s="7">
        <v>5.9887441479223978E-6</v>
      </c>
      <c r="AP6299" s="7">
        <v>1.1415525114155251E-4</v>
      </c>
      <c r="AQ6299" s="18">
        <v>1.1220505877321928E-4</v>
      </c>
      <c r="AR6299" s="7">
        <v>6.1744277920416183E-5</v>
      </c>
      <c r="AS6299" s="7">
        <v>1.5643100000000001E-4</v>
      </c>
    </row>
    <row r="6300" spans="1:45">
      <c r="A6300" s="2" t="s">
        <v>269</v>
      </c>
      <c r="B6300" s="10">
        <v>40076</v>
      </c>
      <c r="C6300" s="2">
        <v>11</v>
      </c>
      <c r="D6300" s="7">
        <v>4.5160999999999998E-6</v>
      </c>
      <c r="E6300" s="7">
        <v>0</v>
      </c>
      <c r="F6300" s="7">
        <v>7.69033E-8</v>
      </c>
      <c r="G6300" s="58">
        <v>1.3900000000000001E-5</v>
      </c>
      <c r="H6300" s="7">
        <v>0</v>
      </c>
      <c r="I6300" s="7">
        <v>0</v>
      </c>
      <c r="J6300" s="7">
        <v>1.3625000000000001E-4</v>
      </c>
      <c r="K6300" s="7">
        <v>1.2799999999999999E-4</v>
      </c>
      <c r="L6300" s="7">
        <v>1.35926E-4</v>
      </c>
      <c r="M6300" s="7">
        <v>8.2600000000000002E-5</v>
      </c>
      <c r="N6300" s="7">
        <v>1.01549E-4</v>
      </c>
      <c r="O6300" s="56">
        <f t="shared" si="294"/>
        <v>1.1415525114155251E-4</v>
      </c>
      <c r="P6300" s="7">
        <v>1.3437570275030427E-4</v>
      </c>
      <c r="Q6300" s="56">
        <f t="shared" si="295"/>
        <v>1.1415525114155251E-4</v>
      </c>
      <c r="R6300" s="7">
        <v>1.0095404396023294E-4</v>
      </c>
      <c r="S6300" s="56">
        <f t="shared" si="296"/>
        <v>1.1415525114155251E-4</v>
      </c>
      <c r="T6300" s="7">
        <v>0.66939422934122039</v>
      </c>
      <c r="U6300" s="18">
        <v>1.2064168291380776E-4</v>
      </c>
      <c r="V6300" s="18">
        <v>1.0834243329532997E-4</v>
      </c>
      <c r="W6300" s="7">
        <v>0</v>
      </c>
      <c r="X6300" s="7">
        <v>0</v>
      </c>
      <c r="Y6300" s="7">
        <v>0</v>
      </c>
      <c r="Z6300" s="7">
        <v>0</v>
      </c>
      <c r="AA6300" s="7">
        <v>0</v>
      </c>
      <c r="AB6300" s="7">
        <v>0</v>
      </c>
      <c r="AC6300" s="7">
        <v>0</v>
      </c>
      <c r="AD6300" s="7">
        <v>0</v>
      </c>
      <c r="AE6300" s="7">
        <v>2.155889387042953E-7</v>
      </c>
      <c r="AF6300" s="7">
        <v>5.482048599792692E-5</v>
      </c>
      <c r="AG6300" s="7">
        <v>5.263822290482194E-5</v>
      </c>
      <c r="AH6300" s="7">
        <v>1.7989680695020334E-6</v>
      </c>
      <c r="AI6300" s="7">
        <v>2.0579128479011952E-5</v>
      </c>
      <c r="AJ6300" s="7">
        <v>3.1317333723423399E-5</v>
      </c>
      <c r="AK6300" s="7">
        <v>2.5603414736014801E-6</v>
      </c>
      <c r="AL6300" s="7">
        <v>2.777158072095039E-6</v>
      </c>
      <c r="AM6300" s="7">
        <v>7.021722257417676E-6</v>
      </c>
      <c r="AN6300" s="7">
        <v>0</v>
      </c>
      <c r="AO6300" s="7">
        <v>1.7349793799480645E-6</v>
      </c>
      <c r="AP6300" s="7">
        <v>1.1415525114155251E-4</v>
      </c>
      <c r="AQ6300" s="18">
        <v>1.1751386827971573E-4</v>
      </c>
      <c r="AR6300" s="7">
        <v>7.6293599603125339E-5</v>
      </c>
      <c r="AS6300" s="7">
        <v>1.5012900000000001E-4</v>
      </c>
    </row>
    <row r="6301" spans="1:45">
      <c r="A6301" s="2" t="s">
        <v>269</v>
      </c>
      <c r="B6301" s="10">
        <v>40076</v>
      </c>
      <c r="C6301" s="2">
        <v>12</v>
      </c>
      <c r="D6301" s="7">
        <v>4.5439900000000002E-6</v>
      </c>
      <c r="E6301" s="7">
        <v>0</v>
      </c>
      <c r="F6301" s="7">
        <v>2.9763399999999998E-8</v>
      </c>
      <c r="G6301" s="58">
        <v>7.8599999999999993E-6</v>
      </c>
      <c r="H6301" s="7">
        <v>0</v>
      </c>
      <c r="I6301" s="7">
        <v>0</v>
      </c>
      <c r="J6301" s="7">
        <v>1.25955E-4</v>
      </c>
      <c r="K6301" s="7">
        <v>1.18E-4</v>
      </c>
      <c r="L6301" s="7">
        <v>1.2574099999999999E-4</v>
      </c>
      <c r="M6301" s="7">
        <v>7.1599999999999897E-5</v>
      </c>
      <c r="N6301" s="7">
        <v>8.2600000000000002E-5</v>
      </c>
      <c r="O6301" s="56">
        <f t="shared" si="294"/>
        <v>1.1415525114155251E-4</v>
      </c>
      <c r="P6301" s="7">
        <v>1.3764649925287697E-4</v>
      </c>
      <c r="Q6301" s="56">
        <f t="shared" si="295"/>
        <v>1.1415525114155251E-4</v>
      </c>
      <c r="R6301" s="7">
        <v>1.1548899866705549E-4</v>
      </c>
      <c r="S6301" s="56">
        <f t="shared" si="296"/>
        <v>1.1415525114155251E-4</v>
      </c>
      <c r="T6301" s="7">
        <v>0.6333830559671112</v>
      </c>
      <c r="U6301" s="18">
        <v>1.1839616985529631E-4</v>
      </c>
      <c r="V6301" s="18">
        <v>1.2064168291380776E-4</v>
      </c>
      <c r="W6301" s="7">
        <v>0</v>
      </c>
      <c r="X6301" s="7">
        <v>0</v>
      </c>
      <c r="Y6301" s="7">
        <v>0</v>
      </c>
      <c r="Z6301" s="7">
        <v>0</v>
      </c>
      <c r="AA6301" s="7">
        <v>0</v>
      </c>
      <c r="AB6301" s="7">
        <v>0</v>
      </c>
      <c r="AC6301" s="7">
        <v>0</v>
      </c>
      <c r="AD6301" s="7">
        <v>0</v>
      </c>
      <c r="AE6301" s="7">
        <v>6.0590819436986079E-8</v>
      </c>
      <c r="AF6301" s="7">
        <v>3.2986519531576619E-5</v>
      </c>
      <c r="AG6301" s="7">
        <v>3.7986183382136664E-5</v>
      </c>
      <c r="AH6301" s="7">
        <v>2.624282398488054E-8</v>
      </c>
      <c r="AI6301" s="7">
        <v>1.2207938395078707E-5</v>
      </c>
      <c r="AJ6301" s="7">
        <v>2.8588959895550108E-5</v>
      </c>
      <c r="AK6301" s="7">
        <v>1.5768499489241163E-6</v>
      </c>
      <c r="AL6301" s="7">
        <v>2.3161855055121498E-6</v>
      </c>
      <c r="AM6301" s="7">
        <v>4.7064081897680551E-6</v>
      </c>
      <c r="AN6301" s="7">
        <v>0</v>
      </c>
      <c r="AO6301" s="7">
        <v>2.0396925169941615E-7</v>
      </c>
      <c r="AP6301" s="7">
        <v>1.1415525114155251E-4</v>
      </c>
      <c r="AQ6301" s="18">
        <v>1.3085427753252733E-4</v>
      </c>
      <c r="AR6301" s="7">
        <v>8.4192016671286459E-5</v>
      </c>
      <c r="AS6301" s="7">
        <v>1.1810499999999999E-4</v>
      </c>
    </row>
    <row r="6302" spans="1:45">
      <c r="A6302" s="2" t="s">
        <v>269</v>
      </c>
      <c r="B6302" s="10">
        <v>40076</v>
      </c>
      <c r="C6302" s="2">
        <v>13</v>
      </c>
      <c r="D6302" s="7">
        <v>4.5909999999999998E-6</v>
      </c>
      <c r="E6302" s="7">
        <v>0</v>
      </c>
      <c r="F6302" s="7">
        <v>2.4599800000000001E-8</v>
      </c>
      <c r="G6302" s="58">
        <v>4.0400000000000003E-6</v>
      </c>
      <c r="H6302" s="7">
        <v>0</v>
      </c>
      <c r="I6302" s="7">
        <v>0</v>
      </c>
      <c r="J6302" s="7">
        <v>1.14257E-4</v>
      </c>
      <c r="K6302" s="7">
        <v>1.06E-4</v>
      </c>
      <c r="L6302" s="7">
        <v>1.1412399999999999E-4</v>
      </c>
      <c r="M6302" s="7">
        <v>6.8299999999999898E-5</v>
      </c>
      <c r="N6302" s="7">
        <v>7.1599999999999897E-5</v>
      </c>
      <c r="O6302" s="56">
        <f t="shared" si="294"/>
        <v>1.1415525114155251E-4</v>
      </c>
      <c r="P6302" s="7">
        <v>1.3917691676203019E-4</v>
      </c>
      <c r="Q6302" s="56">
        <f t="shared" si="295"/>
        <v>1.1415525114155251E-4</v>
      </c>
      <c r="R6302" s="7">
        <v>1.4880373932577888E-4</v>
      </c>
      <c r="S6302" s="56">
        <f t="shared" si="296"/>
        <v>1.1415525114155251E-4</v>
      </c>
      <c r="T6302" s="7">
        <v>0.64256432684275644</v>
      </c>
      <c r="U6302" s="18">
        <v>1.5136355846717697E-4</v>
      </c>
      <c r="V6302" s="18">
        <v>1.1839616985529631E-4</v>
      </c>
      <c r="W6302" s="7">
        <v>0</v>
      </c>
      <c r="X6302" s="7">
        <v>0</v>
      </c>
      <c r="Y6302" s="7">
        <v>0</v>
      </c>
      <c r="Z6302" s="7">
        <v>0</v>
      </c>
      <c r="AA6302" s="7">
        <v>0</v>
      </c>
      <c r="AB6302" s="7">
        <v>0</v>
      </c>
      <c r="AC6302" s="7">
        <v>0</v>
      </c>
      <c r="AD6302" s="7">
        <v>0</v>
      </c>
      <c r="AE6302" s="7">
        <v>6.5180163829259792E-9</v>
      </c>
      <c r="AF6302" s="7">
        <v>1.8411107527171209E-5</v>
      </c>
      <c r="AG6302" s="7">
        <v>2.6544623079701883E-5</v>
      </c>
      <c r="AH6302" s="7">
        <v>5.6263855454644379E-9</v>
      </c>
      <c r="AI6302" s="7">
        <v>6.8998583748736118E-6</v>
      </c>
      <c r="AJ6302" s="7">
        <v>2.70383975388553E-5</v>
      </c>
      <c r="AK6302" s="7">
        <v>1.2943295613386741E-6</v>
      </c>
      <c r="AL6302" s="7">
        <v>2.0998011495173961E-6</v>
      </c>
      <c r="AM6302" s="7">
        <v>4.4106156031445145E-6</v>
      </c>
      <c r="AN6302" s="7">
        <v>0</v>
      </c>
      <c r="AO6302" s="7">
        <v>1.7862375115645205E-8</v>
      </c>
      <c r="AP6302" s="7">
        <v>1.1415525114155251E-4</v>
      </c>
      <c r="AQ6302" s="18">
        <v>1.2841867665342404E-4</v>
      </c>
      <c r="AR6302" s="7">
        <v>9.5117228451977866E-5</v>
      </c>
      <c r="AS6302" s="7">
        <v>1.05154E-4</v>
      </c>
    </row>
    <row r="6303" spans="1:45">
      <c r="A6303" s="2" t="s">
        <v>269</v>
      </c>
      <c r="B6303" s="10">
        <v>40076</v>
      </c>
      <c r="C6303" s="2">
        <v>14</v>
      </c>
      <c r="D6303" s="7">
        <v>4.6005700000000001E-6</v>
      </c>
      <c r="E6303" s="7">
        <v>0</v>
      </c>
      <c r="F6303" s="7">
        <v>1.9687100000000002E-8</v>
      </c>
      <c r="G6303" s="58">
        <v>2.6800000000000002E-6</v>
      </c>
      <c r="H6303" s="7">
        <v>0</v>
      </c>
      <c r="I6303" s="7">
        <v>0</v>
      </c>
      <c r="J6303" s="7">
        <v>9.7245799999999997E-5</v>
      </c>
      <c r="K6303" s="7">
        <v>8.9300000000000002E-5</v>
      </c>
      <c r="L6303" s="7">
        <v>9.7255800000000005E-5</v>
      </c>
      <c r="M6303" s="7">
        <v>5.6799999999999998E-5</v>
      </c>
      <c r="N6303" s="7">
        <v>6.8299999999999898E-5</v>
      </c>
      <c r="O6303" s="56">
        <f t="shared" si="294"/>
        <v>1.1415525114155251E-4</v>
      </c>
      <c r="P6303" s="7">
        <v>1.3927771897643342E-4</v>
      </c>
      <c r="Q6303" s="56">
        <f t="shared" si="295"/>
        <v>1.1415525114155251E-4</v>
      </c>
      <c r="R6303" s="7">
        <v>1.9168736453410322E-4</v>
      </c>
      <c r="S6303" s="56">
        <f t="shared" si="296"/>
        <v>1.1415525114155251E-4</v>
      </c>
      <c r="T6303" s="7">
        <v>0.6278676906989501</v>
      </c>
      <c r="U6303" s="18">
        <v>1.7743095998119215E-4</v>
      </c>
      <c r="V6303" s="18">
        <v>1.5136355846717697E-4</v>
      </c>
      <c r="W6303" s="7">
        <v>0</v>
      </c>
      <c r="X6303" s="7">
        <v>0</v>
      </c>
      <c r="Y6303" s="7">
        <v>0</v>
      </c>
      <c r="Z6303" s="7">
        <v>0</v>
      </c>
      <c r="AA6303" s="7">
        <v>0</v>
      </c>
      <c r="AB6303" s="7">
        <v>0</v>
      </c>
      <c r="AC6303" s="7">
        <v>0</v>
      </c>
      <c r="AD6303" s="7">
        <v>0</v>
      </c>
      <c r="AE6303" s="7">
        <v>0</v>
      </c>
      <c r="AF6303" s="7">
        <v>8.2948566664465008E-6</v>
      </c>
      <c r="AG6303" s="7">
        <v>1.6623890622811116E-5</v>
      </c>
      <c r="AH6303" s="7">
        <v>0</v>
      </c>
      <c r="AI6303" s="7">
        <v>4.7355152950899836E-6</v>
      </c>
      <c r="AJ6303" s="7">
        <v>2.588265146560934E-5</v>
      </c>
      <c r="AK6303" s="7">
        <v>1.2797757131770234E-6</v>
      </c>
      <c r="AL6303" s="7">
        <v>1.8327213708422106E-6</v>
      </c>
      <c r="AM6303" s="7">
        <v>4.1589152027220151E-6</v>
      </c>
      <c r="AN6303" s="7">
        <v>0</v>
      </c>
      <c r="AO6303" s="7">
        <v>0</v>
      </c>
      <c r="AP6303" s="7">
        <v>1.1415525114155251E-4</v>
      </c>
      <c r="AQ6303" s="18">
        <v>1.6417683017672815E-4</v>
      </c>
      <c r="AR6303" s="7">
        <v>8.6561446366931549E-5</v>
      </c>
      <c r="AS6303" s="7">
        <v>9.2E-5</v>
      </c>
    </row>
    <row r="6304" spans="1:45">
      <c r="A6304" s="2" t="s">
        <v>269</v>
      </c>
      <c r="B6304" s="10">
        <v>40076</v>
      </c>
      <c r="C6304" s="2">
        <v>15</v>
      </c>
      <c r="D6304" s="7">
        <v>7.9966500000000008E-6</v>
      </c>
      <c r="E6304" s="7">
        <v>0</v>
      </c>
      <c r="F6304" s="7">
        <v>1.9806400000000001E-8</v>
      </c>
      <c r="G6304" s="58">
        <v>2.3499999999999999E-6</v>
      </c>
      <c r="H6304" s="7">
        <v>0</v>
      </c>
      <c r="I6304" s="7">
        <v>0</v>
      </c>
      <c r="J6304" s="7">
        <v>9.5313899999999996E-5</v>
      </c>
      <c r="K6304" s="7">
        <v>8.7200000000000005E-5</v>
      </c>
      <c r="L6304" s="7">
        <v>9.5356899999999995E-5</v>
      </c>
      <c r="M6304" s="7">
        <v>5.1199999999999998E-5</v>
      </c>
      <c r="N6304" s="7">
        <v>5.6799999999999998E-5</v>
      </c>
      <c r="O6304" s="56">
        <f t="shared" si="294"/>
        <v>1.1415525114155251E-4</v>
      </c>
      <c r="P6304" s="7">
        <v>1.3572955896259896E-4</v>
      </c>
      <c r="Q6304" s="56">
        <f t="shared" si="295"/>
        <v>1.1415525114155251E-4</v>
      </c>
      <c r="R6304" s="7">
        <v>2.3728841375487473E-4</v>
      </c>
      <c r="S6304" s="56">
        <f t="shared" si="296"/>
        <v>1.1415525114155251E-4</v>
      </c>
      <c r="T6304" s="7">
        <v>0.62715393911273987</v>
      </c>
      <c r="U6304" s="18">
        <v>2.1072591789922919E-4</v>
      </c>
      <c r="V6304" s="18">
        <v>1.7743095998119215E-4</v>
      </c>
      <c r="W6304" s="7">
        <v>0</v>
      </c>
      <c r="X6304" s="7">
        <v>0</v>
      </c>
      <c r="Y6304" s="7">
        <v>0</v>
      </c>
      <c r="Z6304" s="7">
        <v>0</v>
      </c>
      <c r="AA6304" s="7">
        <v>0</v>
      </c>
      <c r="AB6304" s="7">
        <v>0</v>
      </c>
      <c r="AC6304" s="7">
        <v>0</v>
      </c>
      <c r="AD6304" s="7">
        <v>0</v>
      </c>
      <c r="AE6304" s="7">
        <v>0</v>
      </c>
      <c r="AF6304" s="7">
        <v>3.5238198654249831E-6</v>
      </c>
      <c r="AG6304" s="7">
        <v>9.3980483292351473E-6</v>
      </c>
      <c r="AH6304" s="7">
        <v>0</v>
      </c>
      <c r="AI6304" s="7">
        <v>3.1398123049806974E-6</v>
      </c>
      <c r="AJ6304" s="7">
        <v>2.4670446026038131E-5</v>
      </c>
      <c r="AK6304" s="7">
        <v>1.3080195493109777E-6</v>
      </c>
      <c r="AL6304" s="7">
        <v>1.584037276102122E-6</v>
      </c>
      <c r="AM6304" s="7">
        <v>3.932564410483985E-6</v>
      </c>
      <c r="AN6304" s="7">
        <v>0</v>
      </c>
      <c r="AO6304" s="7">
        <v>0</v>
      </c>
      <c r="AP6304" s="7">
        <v>1.1415525114155251E-4</v>
      </c>
      <c r="AQ6304" s="18">
        <v>1.9245089689961837E-4</v>
      </c>
      <c r="AR6304" s="7">
        <v>5.6844125258390289E-5</v>
      </c>
      <c r="AS6304" s="7">
        <v>7.3700000000000002E-5</v>
      </c>
    </row>
    <row r="6305" spans="1:45">
      <c r="A6305" s="2" t="s">
        <v>269</v>
      </c>
      <c r="B6305" s="10">
        <v>40076</v>
      </c>
      <c r="C6305" s="2">
        <v>16</v>
      </c>
      <c r="D6305" s="7">
        <v>1.4541299999999999E-5</v>
      </c>
      <c r="E6305" s="7">
        <v>0</v>
      </c>
      <c r="F6305" s="7">
        <v>5.20062E-8</v>
      </c>
      <c r="G6305" s="58">
        <v>2.04E-6</v>
      </c>
      <c r="H6305" s="7">
        <v>0</v>
      </c>
      <c r="I6305" s="7">
        <v>0</v>
      </c>
      <c r="J6305" s="7">
        <v>9.6779499999999997E-5</v>
      </c>
      <c r="K6305" s="7">
        <v>8.8700000000000001E-5</v>
      </c>
      <c r="L6305" s="7">
        <v>9.68148E-5</v>
      </c>
      <c r="M6305" s="7">
        <v>5.5600000000000003E-5</v>
      </c>
      <c r="N6305" s="7">
        <v>5.1199999999999998E-5</v>
      </c>
      <c r="O6305" s="56">
        <f t="shared" si="294"/>
        <v>1.1415525114155251E-4</v>
      </c>
      <c r="P6305" s="7">
        <v>1.3241809621311238E-4</v>
      </c>
      <c r="Q6305" s="56">
        <f t="shared" si="295"/>
        <v>1.1415525114155251E-4</v>
      </c>
      <c r="R6305" s="7">
        <v>3.0169374456382093E-4</v>
      </c>
      <c r="S6305" s="56">
        <f t="shared" si="296"/>
        <v>1.1415525114155251E-4</v>
      </c>
      <c r="T6305" s="7">
        <v>0.61960146009221129</v>
      </c>
      <c r="U6305" s="18">
        <v>2.5650573445540624E-4</v>
      </c>
      <c r="V6305" s="18">
        <v>2.1072591789922919E-4</v>
      </c>
      <c r="W6305" s="7">
        <v>0</v>
      </c>
      <c r="X6305" s="7">
        <v>0</v>
      </c>
      <c r="Y6305" s="7">
        <v>0</v>
      </c>
      <c r="Z6305" s="7">
        <v>0</v>
      </c>
      <c r="AA6305" s="7">
        <v>0</v>
      </c>
      <c r="AB6305" s="7">
        <v>0</v>
      </c>
      <c r="AC6305" s="7">
        <v>0</v>
      </c>
      <c r="AD6305" s="7">
        <v>0</v>
      </c>
      <c r="AE6305" s="7">
        <v>0</v>
      </c>
      <c r="AF6305" s="7">
        <v>2.6310210165103432E-6</v>
      </c>
      <c r="AG6305" s="7">
        <v>8.031951412079438E-6</v>
      </c>
      <c r="AH6305" s="7">
        <v>0</v>
      </c>
      <c r="AI6305" s="7">
        <v>3.3558619799022923E-6</v>
      </c>
      <c r="AJ6305" s="7">
        <v>2.6730057697036629E-5</v>
      </c>
      <c r="AK6305" s="7">
        <v>1.5305275804735853E-6</v>
      </c>
      <c r="AL6305" s="7">
        <v>1.8717449235418747E-6</v>
      </c>
      <c r="AM6305" s="7">
        <v>4.7030075264344077E-6</v>
      </c>
      <c r="AN6305" s="7">
        <v>0</v>
      </c>
      <c r="AO6305" s="7">
        <v>0</v>
      </c>
      <c r="AP6305" s="7">
        <v>1.1415525114155251E-4</v>
      </c>
      <c r="AQ6305" s="18">
        <v>2.285643492206817E-4</v>
      </c>
      <c r="AR6305" s="7">
        <v>6.8843945347632889E-5</v>
      </c>
      <c r="AS6305" s="7">
        <v>8.1299999999999997E-5</v>
      </c>
    </row>
    <row r="6306" spans="1:45">
      <c r="A6306" s="2" t="s">
        <v>269</v>
      </c>
      <c r="B6306" s="10">
        <v>40076</v>
      </c>
      <c r="C6306" s="2">
        <v>17</v>
      </c>
      <c r="D6306" s="7">
        <v>2.3538999999999999E-5</v>
      </c>
      <c r="E6306" s="7">
        <v>0</v>
      </c>
      <c r="F6306" s="7">
        <v>6.8597699999999998E-7</v>
      </c>
      <c r="G6306" s="58">
        <v>1.8199999999999999E-6</v>
      </c>
      <c r="H6306" s="7">
        <v>0</v>
      </c>
      <c r="I6306" s="7">
        <v>0</v>
      </c>
      <c r="J6306" s="7">
        <v>1.0395000000000001E-4</v>
      </c>
      <c r="K6306" s="7">
        <v>9.6000000000000002E-5</v>
      </c>
      <c r="L6306" s="7">
        <v>1.03906E-4</v>
      </c>
      <c r="M6306" s="7">
        <v>7.5400000000000003E-5</v>
      </c>
      <c r="N6306" s="7">
        <v>5.5600000000000003E-5</v>
      </c>
      <c r="O6306" s="56">
        <f t="shared" si="294"/>
        <v>1.1415525114155251E-4</v>
      </c>
      <c r="P6306" s="7">
        <v>1.3267934494009989E-4</v>
      </c>
      <c r="Q6306" s="56">
        <f t="shared" si="295"/>
        <v>1.1415525114155251E-4</v>
      </c>
      <c r="R6306" s="7">
        <v>3.0305887375459259E-4</v>
      </c>
      <c r="S6306" s="56">
        <f t="shared" si="296"/>
        <v>1.1415525114155251E-4</v>
      </c>
      <c r="T6306" s="7">
        <v>0.60391317679545764</v>
      </c>
      <c r="U6306" s="18">
        <v>1.8329257119376827E-4</v>
      </c>
      <c r="V6306" s="18">
        <v>2.5650573445540624E-4</v>
      </c>
      <c r="W6306" s="7">
        <v>0</v>
      </c>
      <c r="X6306" s="7">
        <v>0</v>
      </c>
      <c r="Y6306" s="7">
        <v>0</v>
      </c>
      <c r="Z6306" s="7">
        <v>0</v>
      </c>
      <c r="AA6306" s="7">
        <v>0</v>
      </c>
      <c r="AB6306" s="7">
        <v>0</v>
      </c>
      <c r="AC6306" s="7">
        <v>0</v>
      </c>
      <c r="AD6306" s="7">
        <v>0</v>
      </c>
      <c r="AE6306" s="7">
        <v>0</v>
      </c>
      <c r="AF6306" s="7">
        <v>1.8712975790517753E-6</v>
      </c>
      <c r="AG6306" s="7">
        <v>6.8247599308274254E-6</v>
      </c>
      <c r="AH6306" s="7">
        <v>0</v>
      </c>
      <c r="AI6306" s="7">
        <v>3.8291427359365322E-6</v>
      </c>
      <c r="AJ6306" s="7">
        <v>2.8908328123994455E-5</v>
      </c>
      <c r="AK6306" s="7">
        <v>1.9413583017098992E-6</v>
      </c>
      <c r="AL6306" s="7">
        <v>2.2299158924903136E-6</v>
      </c>
      <c r="AM6306" s="7">
        <v>5.5398575504095028E-6</v>
      </c>
      <c r="AN6306" s="7">
        <v>0</v>
      </c>
      <c r="AO6306" s="7">
        <v>0</v>
      </c>
      <c r="AP6306" s="7">
        <v>1.1415525114155251E-4</v>
      </c>
      <c r="AQ6306" s="18">
        <v>2.7821953204260964E-4</v>
      </c>
      <c r="AR6306" s="7">
        <v>7.7504971720406609E-5</v>
      </c>
      <c r="AS6306" s="7">
        <v>9.2399999999999996E-5</v>
      </c>
    </row>
    <row r="6307" spans="1:45">
      <c r="A6307" s="2" t="s">
        <v>269</v>
      </c>
      <c r="B6307" s="10">
        <v>40076</v>
      </c>
      <c r="C6307" s="2">
        <v>18</v>
      </c>
      <c r="D6307" s="7">
        <v>2.9224799999999998E-5</v>
      </c>
      <c r="E6307" s="7">
        <v>0</v>
      </c>
      <c r="F6307" s="7">
        <v>2.4860099999999999E-6</v>
      </c>
      <c r="G6307" s="58">
        <v>4.0400000000000003E-6</v>
      </c>
      <c r="H6307" s="7">
        <v>0</v>
      </c>
      <c r="I6307" s="7">
        <v>0</v>
      </c>
      <c r="J6307" s="7">
        <v>1.02623E-4</v>
      </c>
      <c r="K6307" s="7">
        <v>9.5000000000000005E-5</v>
      </c>
      <c r="L6307" s="7">
        <v>1.02563E-4</v>
      </c>
      <c r="M6307" s="7">
        <v>1.01198999999999E-4</v>
      </c>
      <c r="N6307" s="7">
        <v>7.5400000000000003E-5</v>
      </c>
      <c r="O6307" s="56">
        <f t="shared" si="294"/>
        <v>1.1415525114155251E-4</v>
      </c>
      <c r="P6307" s="7">
        <v>1.4261718852823525E-4</v>
      </c>
      <c r="Q6307" s="56">
        <f t="shared" si="295"/>
        <v>1.1415525114155251E-4</v>
      </c>
      <c r="R6307" s="7">
        <v>2.7938604165461553E-4</v>
      </c>
      <c r="S6307" s="56">
        <f t="shared" si="296"/>
        <v>1.1415525114155251E-4</v>
      </c>
      <c r="T6307" s="7">
        <v>0.66104357475296061</v>
      </c>
      <c r="U6307" s="18">
        <v>1.1834190570681018E-4</v>
      </c>
      <c r="V6307" s="18">
        <v>1.8329257119376827E-4</v>
      </c>
      <c r="W6307" s="7">
        <v>0</v>
      </c>
      <c r="X6307" s="7">
        <v>0</v>
      </c>
      <c r="Y6307" s="7">
        <v>0</v>
      </c>
      <c r="Z6307" s="7">
        <v>0</v>
      </c>
      <c r="AA6307" s="7">
        <v>0</v>
      </c>
      <c r="AB6307" s="7">
        <v>0</v>
      </c>
      <c r="AC6307" s="7">
        <v>0</v>
      </c>
      <c r="AD6307" s="7">
        <v>0</v>
      </c>
      <c r="AE6307" s="7">
        <v>0</v>
      </c>
      <c r="AF6307" s="7">
        <v>1.1986600577790544E-6</v>
      </c>
      <c r="AG6307" s="7">
        <v>6.1130188287202523E-6</v>
      </c>
      <c r="AH6307" s="7">
        <v>0</v>
      </c>
      <c r="AI6307" s="7">
        <v>4.4387533848346502E-6</v>
      </c>
      <c r="AJ6307" s="7">
        <v>3.1214999451565762E-5</v>
      </c>
      <c r="AK6307" s="7">
        <v>2.5647929222994274E-6</v>
      </c>
      <c r="AL6307" s="7">
        <v>2.5524740467406098E-6</v>
      </c>
      <c r="AM6307" s="7">
        <v>6.4121187100918297E-6</v>
      </c>
      <c r="AN6307" s="7">
        <v>0</v>
      </c>
      <c r="AO6307" s="7">
        <v>0</v>
      </c>
      <c r="AP6307" s="7">
        <v>1.1415525114155251E-4</v>
      </c>
      <c r="AQ6307" s="18">
        <v>1.988087069191139E-4</v>
      </c>
      <c r="AR6307" s="7">
        <v>8.2860970153453072E-5</v>
      </c>
      <c r="AS6307" s="7">
        <v>8.5099999999999995E-5</v>
      </c>
    </row>
    <row r="6308" spans="1:45">
      <c r="A6308" s="2" t="s">
        <v>269</v>
      </c>
      <c r="B6308" s="10">
        <v>40076</v>
      </c>
      <c r="C6308" s="2">
        <v>19</v>
      </c>
      <c r="D6308" s="7">
        <v>3.5088900000000002E-5</v>
      </c>
      <c r="E6308" s="7">
        <v>0</v>
      </c>
      <c r="F6308" s="7">
        <v>5.6166599999999997E-6</v>
      </c>
      <c r="G6308" s="58">
        <v>9.38E-6</v>
      </c>
      <c r="H6308" s="7">
        <v>0</v>
      </c>
      <c r="I6308" s="7">
        <v>0</v>
      </c>
      <c r="J6308" s="7">
        <v>1.05303E-4</v>
      </c>
      <c r="K6308" s="7">
        <v>9.8099999999999999E-5</v>
      </c>
      <c r="L6308" s="7">
        <v>1.05172E-4</v>
      </c>
      <c r="M6308" s="7">
        <v>1.154E-4</v>
      </c>
      <c r="N6308" s="7">
        <v>1.01198999999999E-4</v>
      </c>
      <c r="O6308" s="56">
        <f t="shared" si="294"/>
        <v>1.1415525114155251E-4</v>
      </c>
      <c r="P6308" s="7">
        <v>1.4855394740248684E-4</v>
      </c>
      <c r="Q6308" s="56">
        <f t="shared" si="295"/>
        <v>1.1415525114155251E-4</v>
      </c>
      <c r="R6308" s="7">
        <v>2.1745263950260468E-4</v>
      </c>
      <c r="S6308" s="56">
        <f t="shared" si="296"/>
        <v>1.1415525114155251E-4</v>
      </c>
      <c r="T6308" s="7">
        <v>0.73104280241005071</v>
      </c>
      <c r="U6308" s="18">
        <v>6.3972783452108503E-5</v>
      </c>
      <c r="V6308" s="18">
        <v>1.1834190570681018E-4</v>
      </c>
      <c r="W6308" s="7">
        <v>0</v>
      </c>
      <c r="X6308" s="7">
        <v>0</v>
      </c>
      <c r="Y6308" s="7">
        <v>0</v>
      </c>
      <c r="Z6308" s="7">
        <v>0</v>
      </c>
      <c r="AA6308" s="7">
        <v>0</v>
      </c>
      <c r="AB6308" s="7">
        <v>0</v>
      </c>
      <c r="AC6308" s="7">
        <v>0</v>
      </c>
      <c r="AD6308" s="7">
        <v>0</v>
      </c>
      <c r="AE6308" s="7">
        <v>0</v>
      </c>
      <c r="AF6308" s="7">
        <v>7.4206191186282459E-6</v>
      </c>
      <c r="AG6308" s="7">
        <v>1.7146556720876357E-5</v>
      </c>
      <c r="AH6308" s="7">
        <v>0</v>
      </c>
      <c r="AI6308" s="7">
        <v>1.0191738377658218E-5</v>
      </c>
      <c r="AJ6308" s="7">
        <v>4.048966045937582E-5</v>
      </c>
      <c r="AK6308" s="7">
        <v>6.3921526413922127E-6</v>
      </c>
      <c r="AL6308" s="7">
        <v>4.5301276237113306E-6</v>
      </c>
      <c r="AM6308" s="7">
        <v>9.7142680790533074E-6</v>
      </c>
      <c r="AN6308" s="7">
        <v>0</v>
      </c>
      <c r="AO6308" s="7">
        <v>2.5780231061570969E-7</v>
      </c>
      <c r="AP6308" s="7">
        <v>1.1415525114155251E-4</v>
      </c>
      <c r="AQ6308" s="18">
        <v>1.2835981892055285E-4</v>
      </c>
      <c r="AR6308" s="7">
        <v>1.2795965117776538E-4</v>
      </c>
      <c r="AS6308" s="7">
        <v>9.7200000000000004E-5</v>
      </c>
    </row>
    <row r="6309" spans="1:45">
      <c r="A6309" s="2" t="s">
        <v>269</v>
      </c>
      <c r="B6309" s="10">
        <v>40076</v>
      </c>
      <c r="C6309" s="2">
        <v>20</v>
      </c>
      <c r="D6309" s="7">
        <v>4.1275800000000002E-5</v>
      </c>
      <c r="E6309" s="7">
        <v>0</v>
      </c>
      <c r="F6309" s="7">
        <v>1.10795E-5</v>
      </c>
      <c r="G6309" s="58">
        <v>1.66E-5</v>
      </c>
      <c r="H6309" s="7">
        <v>0</v>
      </c>
      <c r="I6309" s="7">
        <v>0</v>
      </c>
      <c r="J6309" s="7">
        <v>1.10146E-4</v>
      </c>
      <c r="K6309" s="7">
        <v>1.0399999999999999E-4</v>
      </c>
      <c r="L6309" s="7">
        <v>1.09881E-4</v>
      </c>
      <c r="M6309" s="7">
        <v>1.05172E-4</v>
      </c>
      <c r="N6309" s="7">
        <v>1.154E-4</v>
      </c>
      <c r="O6309" s="56">
        <f t="shared" si="294"/>
        <v>1.1415525114155251E-4</v>
      </c>
      <c r="P6309" s="7">
        <v>1.4394751770807076E-4</v>
      </c>
      <c r="Q6309" s="56">
        <f t="shared" si="295"/>
        <v>1.1415525114155251E-4</v>
      </c>
      <c r="R6309" s="7">
        <v>1.5824420726186689E-4</v>
      </c>
      <c r="S6309" s="56">
        <f t="shared" si="296"/>
        <v>1.1415525114155251E-4</v>
      </c>
      <c r="T6309" s="7">
        <v>0.80722501621766263</v>
      </c>
      <c r="U6309" s="18">
        <v>5.8165499291786663E-5</v>
      </c>
      <c r="V6309" s="18">
        <v>6.3972783452108503E-5</v>
      </c>
      <c r="W6309" s="7">
        <v>0</v>
      </c>
      <c r="X6309" s="7">
        <v>0</v>
      </c>
      <c r="Y6309" s="7">
        <v>0</v>
      </c>
      <c r="Z6309" s="7">
        <v>0</v>
      </c>
      <c r="AA6309" s="7">
        <v>0</v>
      </c>
      <c r="AB6309" s="7">
        <v>0</v>
      </c>
      <c r="AC6309" s="7">
        <v>0</v>
      </c>
      <c r="AD6309" s="7">
        <v>0</v>
      </c>
      <c r="AE6309" s="7">
        <v>1.6264954037243566E-7</v>
      </c>
      <c r="AF6309" s="7">
        <v>2.480944644515212E-5</v>
      </c>
      <c r="AG6309" s="7">
        <v>3.3074314659096822E-5</v>
      </c>
      <c r="AH6309" s="7">
        <v>5.5505572689380346E-7</v>
      </c>
      <c r="AI6309" s="7">
        <v>2.3588729353818157E-5</v>
      </c>
      <c r="AJ6309" s="7">
        <v>5.1866006774293794E-5</v>
      </c>
      <c r="AK6309" s="7">
        <v>1.3355319252374698E-5</v>
      </c>
      <c r="AL6309" s="7">
        <v>9.3574349664187438E-6</v>
      </c>
      <c r="AM6309" s="7">
        <v>1.576715589456803E-5</v>
      </c>
      <c r="AN6309" s="7">
        <v>0</v>
      </c>
      <c r="AO6309" s="7">
        <v>1.0360115080847439E-6</v>
      </c>
      <c r="AP6309" s="7">
        <v>1.1415525114155251E-4</v>
      </c>
      <c r="AQ6309" s="18">
        <v>6.938822601099824E-5</v>
      </c>
      <c r="AR6309" s="7">
        <v>2.3711585862901767E-4</v>
      </c>
      <c r="AS6309" s="7">
        <v>1.1215299999999999E-4</v>
      </c>
    </row>
    <row r="6310" spans="1:45">
      <c r="A6310" s="2" t="s">
        <v>269</v>
      </c>
      <c r="B6310" s="10">
        <v>40076</v>
      </c>
      <c r="C6310" s="2">
        <v>21</v>
      </c>
      <c r="D6310" s="7">
        <v>5.0176300000000003E-5</v>
      </c>
      <c r="E6310" s="7">
        <v>0</v>
      </c>
      <c r="F6310" s="7">
        <v>1.43599E-5</v>
      </c>
      <c r="G6310" s="58">
        <v>2.2399999999999999E-5</v>
      </c>
      <c r="H6310" s="7">
        <v>0</v>
      </c>
      <c r="I6310" s="7">
        <v>0</v>
      </c>
      <c r="J6310" s="7">
        <v>1.04354E-4</v>
      </c>
      <c r="K6310" s="7">
        <v>9.9199999999999999E-5</v>
      </c>
      <c r="L6310" s="7">
        <v>1.04023E-4</v>
      </c>
      <c r="M6310" s="7">
        <v>8.1000000000000004E-5</v>
      </c>
      <c r="N6310" s="7">
        <v>1.05172E-4</v>
      </c>
      <c r="O6310" s="56">
        <f t="shared" si="294"/>
        <v>1.1415525114155251E-4</v>
      </c>
      <c r="P6310" s="7">
        <v>1.309159389042512E-4</v>
      </c>
      <c r="Q6310" s="56">
        <f t="shared" si="295"/>
        <v>1.1415525114155251E-4</v>
      </c>
      <c r="R6310" s="7">
        <v>1.0510172334319565E-4</v>
      </c>
      <c r="S6310" s="56">
        <f t="shared" si="296"/>
        <v>1.1415525114155251E-4</v>
      </c>
      <c r="T6310" s="7">
        <v>0.88668785527646787</v>
      </c>
      <c r="U6310" s="18">
        <v>4.1546118376114316E-5</v>
      </c>
      <c r="V6310" s="18">
        <v>5.8165499291786663E-5</v>
      </c>
      <c r="W6310" s="7">
        <v>0</v>
      </c>
      <c r="X6310" s="7">
        <v>0</v>
      </c>
      <c r="Y6310" s="7">
        <v>0</v>
      </c>
      <c r="Z6310" s="7">
        <v>0</v>
      </c>
      <c r="AA6310" s="7">
        <v>0</v>
      </c>
      <c r="AB6310" s="7">
        <v>0</v>
      </c>
      <c r="AC6310" s="7">
        <v>0</v>
      </c>
      <c r="AD6310" s="7">
        <v>9.7692634040171721E-9</v>
      </c>
      <c r="AE6310" s="7">
        <v>1.0489267191807715E-6</v>
      </c>
      <c r="AF6310" s="7">
        <v>5.1610954954646191E-5</v>
      </c>
      <c r="AG6310" s="7">
        <v>5.2239127620605374E-5</v>
      </c>
      <c r="AH6310" s="7">
        <v>2.2119009941691058E-6</v>
      </c>
      <c r="AI6310" s="7">
        <v>4.2559466724290919E-5</v>
      </c>
      <c r="AJ6310" s="7">
        <v>6.4765991232775122E-5</v>
      </c>
      <c r="AK6310" s="7">
        <v>2.7029252368106737E-5</v>
      </c>
      <c r="AL6310" s="7">
        <v>2.3574452526228358E-5</v>
      </c>
      <c r="AM6310" s="7">
        <v>2.6304232804533248E-5</v>
      </c>
      <c r="AN6310" s="7">
        <v>0</v>
      </c>
      <c r="AO6310" s="7">
        <v>3.0826878133516486E-6</v>
      </c>
      <c r="AP6310" s="7">
        <v>1.1415525114155251E-4</v>
      </c>
      <c r="AQ6310" s="18">
        <v>6.3089341953090008E-5</v>
      </c>
      <c r="AR6310" s="7">
        <v>2.3563290216536251E-4</v>
      </c>
      <c r="AS6310" s="7">
        <v>1.0103999999999999E-4</v>
      </c>
    </row>
    <row r="6311" spans="1:45">
      <c r="A6311" s="2" t="s">
        <v>269</v>
      </c>
      <c r="B6311" s="10">
        <v>40076</v>
      </c>
      <c r="C6311" s="2">
        <v>22</v>
      </c>
      <c r="D6311" s="7">
        <v>5.9549000000000002E-5</v>
      </c>
      <c r="E6311" s="7">
        <v>0</v>
      </c>
      <c r="F6311" s="7">
        <v>1.7881300000000001E-5</v>
      </c>
      <c r="G6311" s="58">
        <v>2.9099999999999999E-5</v>
      </c>
      <c r="H6311" s="7">
        <v>0</v>
      </c>
      <c r="I6311" s="7">
        <v>0</v>
      </c>
      <c r="J6311" s="7">
        <v>7.4428600000000001E-5</v>
      </c>
      <c r="K6311" s="7">
        <v>7.0099999999999996E-5</v>
      </c>
      <c r="L6311" s="7">
        <v>7.4259199999999995E-5</v>
      </c>
      <c r="M6311" s="7">
        <v>5.9899999999999999E-5</v>
      </c>
      <c r="N6311" s="7">
        <v>8.1000000000000004E-5</v>
      </c>
      <c r="O6311" s="56">
        <f t="shared" si="294"/>
        <v>1.1415525114155251E-4</v>
      </c>
      <c r="P6311" s="7">
        <v>1.1675781202884893E-4</v>
      </c>
      <c r="Q6311" s="56">
        <f t="shared" si="295"/>
        <v>1.1415525114155251E-4</v>
      </c>
      <c r="R6311" s="7">
        <v>5.6430409587842443E-5</v>
      </c>
      <c r="S6311" s="56">
        <f t="shared" si="296"/>
        <v>1.1415525114155251E-4</v>
      </c>
      <c r="T6311" s="7">
        <v>0.95444684037844096</v>
      </c>
      <c r="U6311" s="18">
        <v>1.6202308296810862E-5</v>
      </c>
      <c r="V6311" s="18">
        <v>4.1546118376114316E-5</v>
      </c>
      <c r="W6311" s="7">
        <v>0</v>
      </c>
      <c r="X6311" s="7">
        <v>0</v>
      </c>
      <c r="Y6311" s="7">
        <v>0</v>
      </c>
      <c r="Z6311" s="7">
        <v>0</v>
      </c>
      <c r="AA6311" s="7">
        <v>0</v>
      </c>
      <c r="AB6311" s="7">
        <v>0</v>
      </c>
      <c r="AC6311" s="7">
        <v>0</v>
      </c>
      <c r="AD6311" s="7">
        <v>1.7836306669455593E-8</v>
      </c>
      <c r="AE6311" s="7">
        <v>2.5883307173391454E-6</v>
      </c>
      <c r="AF6311" s="7">
        <v>6.0394133310877804E-5</v>
      </c>
      <c r="AG6311" s="7">
        <v>5.6731208328726424E-5</v>
      </c>
      <c r="AH6311" s="7">
        <v>5.0284884336776612E-6</v>
      </c>
      <c r="AI6311" s="7">
        <v>5.0243761922652432E-5</v>
      </c>
      <c r="AJ6311" s="7">
        <v>7.0417922761092418E-5</v>
      </c>
      <c r="AK6311" s="7">
        <v>3.520896665240882E-5</v>
      </c>
      <c r="AL6311" s="7">
        <v>2.9970313781900005E-5</v>
      </c>
      <c r="AM6311" s="7">
        <v>3.1126310752829915E-5</v>
      </c>
      <c r="AN6311" s="7">
        <v>1.8724372780036651E-7</v>
      </c>
      <c r="AO6311" s="7">
        <v>4.6210580313898719E-6</v>
      </c>
      <c r="AP6311" s="7">
        <v>1.1415525114155251E-4</v>
      </c>
      <c r="AQ6311" s="18">
        <v>4.5063092399592811E-5</v>
      </c>
      <c r="AR6311" s="7">
        <v>2.2373840079998878E-4</v>
      </c>
      <c r="AS6311" s="7">
        <v>7.8899999999999993E-5</v>
      </c>
    </row>
    <row r="6312" spans="1:45">
      <c r="A6312" s="2" t="s">
        <v>269</v>
      </c>
      <c r="B6312" s="10">
        <v>40076</v>
      </c>
      <c r="C6312" s="2">
        <v>23</v>
      </c>
      <c r="D6312" s="7">
        <v>6.9450799999999996E-5</v>
      </c>
      <c r="E6312" s="7">
        <v>0</v>
      </c>
      <c r="F6312" s="7">
        <v>2.1636799999999999E-5</v>
      </c>
      <c r="G6312" s="58">
        <v>3.57E-5</v>
      </c>
      <c r="H6312" s="7">
        <v>0</v>
      </c>
      <c r="I6312" s="7">
        <v>0</v>
      </c>
      <c r="J6312" s="7">
        <v>6.1716699999999998E-5</v>
      </c>
      <c r="K6312" s="7">
        <v>5.8300000000000001E-5</v>
      </c>
      <c r="L6312" s="7">
        <v>6.1555499999999997E-5</v>
      </c>
      <c r="M6312" s="7">
        <v>3.4399999999999901E-5</v>
      </c>
      <c r="N6312" s="7">
        <v>5.9899999999999999E-5</v>
      </c>
      <c r="O6312" s="56">
        <f t="shared" si="294"/>
        <v>1.1415525114155251E-4</v>
      </c>
      <c r="P6312" s="7">
        <v>1.1030381503675558E-4</v>
      </c>
      <c r="Q6312" s="56">
        <f t="shared" si="295"/>
        <v>1.1415525114155251E-4</v>
      </c>
      <c r="R6312" s="7">
        <v>3.1756950086406472E-5</v>
      </c>
      <c r="S6312" s="56">
        <f t="shared" si="296"/>
        <v>1.1415525114155251E-4</v>
      </c>
      <c r="T6312" s="7">
        <v>0.98690553957412763</v>
      </c>
      <c r="U6312" s="18">
        <v>7.2900331100419871E-6</v>
      </c>
      <c r="V6312" s="18">
        <v>1.6202308296810862E-5</v>
      </c>
      <c r="W6312" s="7">
        <v>0</v>
      </c>
      <c r="X6312" s="7">
        <v>0</v>
      </c>
      <c r="Y6312" s="7">
        <v>0</v>
      </c>
      <c r="Z6312" s="7">
        <v>0</v>
      </c>
      <c r="AA6312" s="7">
        <v>0</v>
      </c>
      <c r="AB6312" s="7">
        <v>0</v>
      </c>
      <c r="AC6312" s="7">
        <v>0</v>
      </c>
      <c r="AD6312" s="7">
        <v>2.6791464789804669E-8</v>
      </c>
      <c r="AE6312" s="7">
        <v>7.2677795241875042E-6</v>
      </c>
      <c r="AF6312" s="7">
        <v>6.9624088225932442E-5</v>
      </c>
      <c r="AG6312" s="7">
        <v>6.191042231873537E-5</v>
      </c>
      <c r="AH6312" s="7">
        <v>8.3793298484359562E-6</v>
      </c>
      <c r="AI6312" s="7">
        <v>5.8089593522961856E-5</v>
      </c>
      <c r="AJ6312" s="7">
        <v>7.6207190110954564E-5</v>
      </c>
      <c r="AK6312" s="7">
        <v>4.4559433783905217E-5</v>
      </c>
      <c r="AL6312" s="7">
        <v>3.6899897337643339E-5</v>
      </c>
      <c r="AM6312" s="7">
        <v>3.6109047537649377E-5</v>
      </c>
      <c r="AN6312" s="7">
        <v>7.9208705789716974E-7</v>
      </c>
      <c r="AO6312" s="7">
        <v>6.2589970126327856E-6</v>
      </c>
      <c r="AP6312" s="7">
        <v>1.1415525114155251E-4</v>
      </c>
      <c r="AQ6312" s="18">
        <v>1.7573870782730959E-5</v>
      </c>
      <c r="AR6312" s="7">
        <v>2.0585310777789068E-4</v>
      </c>
      <c r="AS6312" s="7">
        <v>6.0000000000000002E-5</v>
      </c>
    </row>
    <row r="6313" spans="1:45">
      <c r="A6313" s="2" t="s">
        <v>269</v>
      </c>
      <c r="B6313" s="10">
        <v>40076</v>
      </c>
      <c r="C6313" s="2">
        <v>24</v>
      </c>
      <c r="D6313" s="7">
        <v>7.4705500000000005E-5</v>
      </c>
      <c r="E6313" s="7">
        <v>0</v>
      </c>
      <c r="F6313" s="7">
        <v>2.4485500000000001E-5</v>
      </c>
      <c r="G6313" s="58">
        <v>4.0099999999999999E-5</v>
      </c>
      <c r="H6313" s="7">
        <v>0</v>
      </c>
      <c r="I6313" s="7">
        <v>0</v>
      </c>
      <c r="J6313" s="7">
        <v>4.1950699999999998E-5</v>
      </c>
      <c r="K6313" s="7">
        <v>3.8800000000000001E-5</v>
      </c>
      <c r="L6313" s="7">
        <v>4.1927600000000002E-5</v>
      </c>
      <c r="M6313" s="7">
        <v>3.2700000000000002E-5</v>
      </c>
      <c r="N6313" s="7">
        <v>3.4399999999999901E-5</v>
      </c>
      <c r="O6313" s="56">
        <f t="shared" si="294"/>
        <v>1.1415525114155251E-4</v>
      </c>
      <c r="P6313" s="7">
        <v>1.0690072718878131E-4</v>
      </c>
      <c r="Q6313" s="56">
        <f t="shared" si="295"/>
        <v>1.1415525114155251E-4</v>
      </c>
      <c r="R6313" s="7">
        <v>8.4943073396441082E-6</v>
      </c>
      <c r="S6313" s="56">
        <f t="shared" si="296"/>
        <v>1.1415525114155251E-4</v>
      </c>
      <c r="T6313" s="7">
        <v>0.9999783290590174</v>
      </c>
      <c r="U6313" s="18">
        <v>4.6895493567906973E-6</v>
      </c>
      <c r="V6313" s="18">
        <v>7.2900331100419871E-6</v>
      </c>
      <c r="W6313" s="7">
        <v>0</v>
      </c>
      <c r="X6313" s="7">
        <v>0</v>
      </c>
      <c r="Y6313" s="7">
        <v>0</v>
      </c>
      <c r="Z6313" s="7">
        <v>0</v>
      </c>
      <c r="AA6313" s="7">
        <v>0</v>
      </c>
      <c r="AB6313" s="7">
        <v>0</v>
      </c>
      <c r="AC6313" s="7">
        <v>0</v>
      </c>
      <c r="AD6313" s="7">
        <v>5.4545054005762551E-8</v>
      </c>
      <c r="AE6313" s="7">
        <v>1.5510774177722559E-5</v>
      </c>
      <c r="AF6313" s="7">
        <v>7.9397871605874429E-5</v>
      </c>
      <c r="AG6313" s="7">
        <v>6.758309113797246E-5</v>
      </c>
      <c r="AH6313" s="7">
        <v>1.2614439129321955E-5</v>
      </c>
      <c r="AI6313" s="7">
        <v>6.6598189768444789E-5</v>
      </c>
      <c r="AJ6313" s="7">
        <v>8.2111346215985839E-5</v>
      </c>
      <c r="AK6313" s="7">
        <v>5.4905678307173671E-5</v>
      </c>
      <c r="AL6313" s="7">
        <v>4.4583705565449616E-5</v>
      </c>
      <c r="AM6313" s="7">
        <v>4.2491111495717048E-5</v>
      </c>
      <c r="AN6313" s="7">
        <v>1.6484202445807115E-6</v>
      </c>
      <c r="AO6313" s="7">
        <v>8.085777116414799E-6</v>
      </c>
      <c r="AP6313" s="7">
        <v>1.1415525114155251E-4</v>
      </c>
      <c r="AQ6313" s="18">
        <v>7.9071511003728507E-6</v>
      </c>
      <c r="AR6313" s="7">
        <v>1.85212530779286E-4</v>
      </c>
      <c r="AS6313" s="7">
        <v>4.1499999999999999E-5</v>
      </c>
    </row>
    <row r="6314" spans="1:45">
      <c r="A6314" s="2" t="s">
        <v>269</v>
      </c>
      <c r="B6314" s="10">
        <v>40077</v>
      </c>
      <c r="C6314" s="2">
        <v>1</v>
      </c>
      <c r="D6314" s="7">
        <v>8.0443099999999996E-5</v>
      </c>
      <c r="E6314" s="7">
        <v>0</v>
      </c>
      <c r="F6314" s="7">
        <v>2.7547800000000001E-5</v>
      </c>
      <c r="G6314" s="58">
        <v>4.4700000000000002E-5</v>
      </c>
      <c r="H6314" s="7">
        <v>0</v>
      </c>
      <c r="I6314" s="7">
        <v>0</v>
      </c>
      <c r="J6314" s="7">
        <v>3.38673E-5</v>
      </c>
      <c r="K6314" s="7">
        <v>3.1000000000000001E-5</v>
      </c>
      <c r="L6314" s="7">
        <v>3.38828E-5</v>
      </c>
      <c r="M6314" s="7">
        <v>2.7100000000000001E-5</v>
      </c>
      <c r="N6314" s="7">
        <v>3.2700000000000002E-5</v>
      </c>
      <c r="O6314" s="56">
        <f t="shared" si="294"/>
        <v>1.1415525114155251E-4</v>
      </c>
      <c r="P6314" s="7">
        <v>1.053558799694974E-4</v>
      </c>
      <c r="Q6314" s="56">
        <f t="shared" si="295"/>
        <v>1.1415525114155251E-4</v>
      </c>
      <c r="R6314" s="7">
        <v>1.3349012078263581E-6</v>
      </c>
      <c r="S6314" s="56">
        <f t="shared" si="296"/>
        <v>1.1415525114155251E-4</v>
      </c>
      <c r="T6314" s="7">
        <v>0.9998916980276199</v>
      </c>
      <c r="U6314" s="18">
        <v>5.1402507877366087E-6</v>
      </c>
      <c r="V6314" s="18">
        <v>4.6895493567906973E-6</v>
      </c>
      <c r="W6314" s="7">
        <v>0</v>
      </c>
      <c r="X6314" s="7">
        <v>0</v>
      </c>
      <c r="Y6314" s="7">
        <v>0</v>
      </c>
      <c r="Z6314" s="7">
        <v>0</v>
      </c>
      <c r="AA6314" s="7">
        <v>0</v>
      </c>
      <c r="AB6314" s="7">
        <v>0</v>
      </c>
      <c r="AC6314" s="7">
        <v>0</v>
      </c>
      <c r="AD6314" s="7">
        <v>7.3787542528826669E-8</v>
      </c>
      <c r="AE6314" s="7">
        <v>1.9281191154420916E-5</v>
      </c>
      <c r="AF6314" s="7">
        <v>8.4044413772867745E-5</v>
      </c>
      <c r="AG6314" s="7">
        <v>7.2079496816786846E-5</v>
      </c>
      <c r="AH6314" s="7">
        <v>1.5841446823193499E-5</v>
      </c>
      <c r="AI6314" s="7">
        <v>7.3865061532665016E-5</v>
      </c>
      <c r="AJ6314" s="7">
        <v>8.6934087682895441E-5</v>
      </c>
      <c r="AK6314" s="7">
        <v>6.2345213199109354E-5</v>
      </c>
      <c r="AL6314" s="7">
        <v>5.2019451957458849E-5</v>
      </c>
      <c r="AM6314" s="7">
        <v>4.9131316031611817E-5</v>
      </c>
      <c r="AN6314" s="7">
        <v>2.4041578968794654E-6</v>
      </c>
      <c r="AO6314" s="7">
        <v>9.5803146734717378E-6</v>
      </c>
      <c r="AP6314" s="7">
        <v>1.1415525114155251E-4</v>
      </c>
      <c r="AQ6314" s="18">
        <v>5.0865304446589529E-6</v>
      </c>
      <c r="AR6314" s="7">
        <v>1.6170407023029547E-4</v>
      </c>
      <c r="AS6314" s="7">
        <v>2.8E-5</v>
      </c>
    </row>
    <row r="6315" spans="1:45">
      <c r="A6315" s="2" t="s">
        <v>269</v>
      </c>
      <c r="B6315" s="10">
        <v>40077</v>
      </c>
      <c r="C6315" s="2">
        <v>2</v>
      </c>
      <c r="D6315" s="7">
        <v>8.6221400000000001E-5</v>
      </c>
      <c r="E6315" s="7">
        <v>0</v>
      </c>
      <c r="F6315" s="7">
        <v>3.0755500000000001E-5</v>
      </c>
      <c r="G6315" s="58">
        <v>4.9100000000000001E-5</v>
      </c>
      <c r="H6315" s="7">
        <v>0</v>
      </c>
      <c r="I6315" s="7">
        <v>0</v>
      </c>
      <c r="J6315" s="7">
        <v>2.74904E-5</v>
      </c>
      <c r="K6315" s="7">
        <v>2.4600000000000002E-5</v>
      </c>
      <c r="L6315" s="7">
        <v>2.75629E-5</v>
      </c>
      <c r="M6315" s="7">
        <v>2.2200000000000001E-5</v>
      </c>
      <c r="N6315" s="7">
        <v>2.7100000000000001E-5</v>
      </c>
      <c r="O6315" s="56">
        <f t="shared" si="294"/>
        <v>1.1415525114155251E-4</v>
      </c>
      <c r="P6315" s="7">
        <v>1.0280937111515061E-4</v>
      </c>
      <c r="Q6315" s="56">
        <f t="shared" si="295"/>
        <v>1.1415525114155251E-4</v>
      </c>
      <c r="R6315" s="7">
        <v>1.3349012078263581E-6</v>
      </c>
      <c r="S6315" s="56">
        <f t="shared" si="296"/>
        <v>1.1415525114155251E-4</v>
      </c>
      <c r="T6315" s="7">
        <v>0.99984499874214261</v>
      </c>
      <c r="U6315" s="18">
        <v>1.5653505129179799E-6</v>
      </c>
      <c r="V6315" s="18">
        <v>5.1402507877366087E-6</v>
      </c>
      <c r="W6315" s="7">
        <v>0</v>
      </c>
      <c r="X6315" s="7">
        <v>0</v>
      </c>
      <c r="Y6315" s="7">
        <v>0</v>
      </c>
      <c r="Z6315" s="7">
        <v>0</v>
      </c>
      <c r="AA6315" s="7">
        <v>0</v>
      </c>
      <c r="AB6315" s="7">
        <v>0</v>
      </c>
      <c r="AC6315" s="7">
        <v>0</v>
      </c>
      <c r="AD6315" s="7">
        <v>1.0926033002538296E-7</v>
      </c>
      <c r="AE6315" s="7">
        <v>2.4384633200489148E-5</v>
      </c>
      <c r="AF6315" s="7">
        <v>8.8665380643077082E-5</v>
      </c>
      <c r="AG6315" s="7">
        <v>7.6512119234265936E-5</v>
      </c>
      <c r="AH6315" s="7">
        <v>1.9421428298191986E-5</v>
      </c>
      <c r="AI6315" s="7">
        <v>8.1454899192337651E-5</v>
      </c>
      <c r="AJ6315" s="7">
        <v>9.1914883482245317E-5</v>
      </c>
      <c r="AK6315" s="7">
        <v>7.080691896742192E-5</v>
      </c>
      <c r="AL6315" s="7">
        <v>6.0213449266169813E-5</v>
      </c>
      <c r="AM6315" s="7">
        <v>5.6178672034999606E-5</v>
      </c>
      <c r="AN6315" s="7">
        <v>3.4313991717265348E-6</v>
      </c>
      <c r="AO6315" s="7">
        <v>1.1693642692142545E-5</v>
      </c>
      <c r="AP6315" s="7">
        <v>1.1415525114155251E-4</v>
      </c>
      <c r="AQ6315" s="18">
        <v>5.5753847834320524E-6</v>
      </c>
      <c r="AR6315" s="7">
        <v>1.3809835915886808E-4</v>
      </c>
      <c r="AS6315" s="7">
        <v>2.3900000000000002E-5</v>
      </c>
    </row>
    <row r="6316" spans="1:45">
      <c r="A6316" s="2" t="s">
        <v>269</v>
      </c>
      <c r="B6316" s="10">
        <v>40077</v>
      </c>
      <c r="C6316" s="2">
        <v>3</v>
      </c>
      <c r="D6316" s="7">
        <v>7.9071899999999998E-5</v>
      </c>
      <c r="E6316" s="7">
        <v>0</v>
      </c>
      <c r="F6316" s="7">
        <v>2.8994400000000001E-5</v>
      </c>
      <c r="G6316" s="58">
        <v>5.2899999999999998E-5</v>
      </c>
      <c r="H6316" s="7">
        <v>0</v>
      </c>
      <c r="I6316" s="7">
        <v>0</v>
      </c>
      <c r="J6316" s="7">
        <v>2.4626200000000001E-5</v>
      </c>
      <c r="K6316" s="7">
        <v>2.1399999999999998E-5</v>
      </c>
      <c r="L6316" s="7">
        <v>2.4755700000000001E-5</v>
      </c>
      <c r="M6316" s="7">
        <v>2.58E-5</v>
      </c>
      <c r="N6316" s="7">
        <v>2.2200000000000001E-5</v>
      </c>
      <c r="O6316" s="56">
        <f t="shared" si="294"/>
        <v>1.1415525114155251E-4</v>
      </c>
      <c r="P6316" s="7">
        <v>1.0439505611622532E-4</v>
      </c>
      <c r="Q6316" s="56">
        <f t="shared" si="295"/>
        <v>1.1415525114155251E-4</v>
      </c>
      <c r="R6316" s="7">
        <v>1.8075027536437709E-6</v>
      </c>
      <c r="S6316" s="56">
        <f t="shared" si="296"/>
        <v>1.1415525114155251E-4</v>
      </c>
      <c r="T6316" s="7">
        <v>1</v>
      </c>
      <c r="U6316" s="18">
        <v>1.9071999332771964E-5</v>
      </c>
      <c r="V6316" s="18">
        <v>1.5653505129179799E-6</v>
      </c>
      <c r="W6316" s="7">
        <v>0</v>
      </c>
      <c r="X6316" s="7">
        <v>0</v>
      </c>
      <c r="Y6316" s="7">
        <v>0</v>
      </c>
      <c r="Z6316" s="7">
        <v>0</v>
      </c>
      <c r="AA6316" s="7">
        <v>0</v>
      </c>
      <c r="AB6316" s="7">
        <v>0</v>
      </c>
      <c r="AC6316" s="7">
        <v>0</v>
      </c>
      <c r="AD6316" s="7">
        <v>1.196210039131994E-6</v>
      </c>
      <c r="AE6316" s="7">
        <v>3.087075700312641E-5</v>
      </c>
      <c r="AF6316" s="7">
        <v>9.3775925707654997E-5</v>
      </c>
      <c r="AG6316" s="7">
        <v>8.0838755488219538E-5</v>
      </c>
      <c r="AH6316" s="7">
        <v>2.3114476401425483E-5</v>
      </c>
      <c r="AI6316" s="7">
        <v>8.9753923476128717E-5</v>
      </c>
      <c r="AJ6316" s="7">
        <v>9.7117935705322875E-5</v>
      </c>
      <c r="AK6316" s="7">
        <v>7.9255153962862153E-5</v>
      </c>
      <c r="AL6316" s="7">
        <v>6.9040456414244319E-5</v>
      </c>
      <c r="AM6316" s="7">
        <v>6.3618129417216188E-5</v>
      </c>
      <c r="AN6316" s="7">
        <v>4.8418302462088544E-6</v>
      </c>
      <c r="AO6316" s="7">
        <v>1.5116599276179442E-5</v>
      </c>
      <c r="AP6316" s="7">
        <v>1.1415525114155251E-4</v>
      </c>
      <c r="AQ6316" s="18">
        <v>1.6978610170698281E-6</v>
      </c>
      <c r="AR6316" s="7">
        <v>1.1676983422957791E-4</v>
      </c>
      <c r="AS6316" s="7">
        <v>2.27E-5</v>
      </c>
    </row>
    <row r="6317" spans="1:45">
      <c r="A6317" s="2" t="s">
        <v>269</v>
      </c>
      <c r="B6317" s="10">
        <v>40077</v>
      </c>
      <c r="C6317" s="2">
        <v>4</v>
      </c>
      <c r="D6317" s="7">
        <v>7.1864000000000002E-5</v>
      </c>
      <c r="E6317" s="7">
        <v>0</v>
      </c>
      <c r="F6317" s="7">
        <v>2.7277400000000001E-5</v>
      </c>
      <c r="G6317" s="58">
        <v>5.6700000000000003E-5</v>
      </c>
      <c r="H6317" s="7">
        <v>0</v>
      </c>
      <c r="I6317" s="7">
        <v>0</v>
      </c>
      <c r="J6317" s="7">
        <v>3.4700199999999997E-5</v>
      </c>
      <c r="K6317" s="7">
        <v>3.0199999999999999E-5</v>
      </c>
      <c r="L6317" s="7">
        <v>3.4873799999999998E-5</v>
      </c>
      <c r="M6317" s="7">
        <v>3.1699999999999998E-5</v>
      </c>
      <c r="N6317" s="7">
        <v>2.58E-5</v>
      </c>
      <c r="O6317" s="56">
        <f t="shared" si="294"/>
        <v>1.1415525114155251E-4</v>
      </c>
      <c r="P6317" s="7">
        <v>1.11367709397156E-4</v>
      </c>
      <c r="Q6317" s="56">
        <f t="shared" si="295"/>
        <v>1.1415525114155251E-4</v>
      </c>
      <c r="R6317" s="7">
        <v>4.299634127940548E-6</v>
      </c>
      <c r="S6317" s="56">
        <f t="shared" si="296"/>
        <v>1.1415525114155251E-4</v>
      </c>
      <c r="T6317" s="7">
        <v>0.99029293260977314</v>
      </c>
      <c r="U6317" s="18">
        <v>7.3657052308539312E-5</v>
      </c>
      <c r="V6317" s="18">
        <v>1.9071999332771964E-5</v>
      </c>
      <c r="W6317" s="7">
        <v>0</v>
      </c>
      <c r="X6317" s="7">
        <v>0</v>
      </c>
      <c r="Y6317" s="7">
        <v>0</v>
      </c>
      <c r="Z6317" s="7">
        <v>0</v>
      </c>
      <c r="AA6317" s="7">
        <v>0</v>
      </c>
      <c r="AB6317" s="7">
        <v>0</v>
      </c>
      <c r="AC6317" s="7">
        <v>0</v>
      </c>
      <c r="AD6317" s="7">
        <v>5.876532398959809E-6</v>
      </c>
      <c r="AE6317" s="7">
        <v>3.6032495775648315E-5</v>
      </c>
      <c r="AF6317" s="7">
        <v>9.6848492524812931E-5</v>
      </c>
      <c r="AG6317" s="7">
        <v>8.3166852662045824E-5</v>
      </c>
      <c r="AH6317" s="7">
        <v>2.6495961968783666E-5</v>
      </c>
      <c r="AI6317" s="7">
        <v>9.4742871456240715E-5</v>
      </c>
      <c r="AJ6317" s="7">
        <v>1.0318026075995281E-4</v>
      </c>
      <c r="AK6317" s="7">
        <v>8.5372776660049907E-5</v>
      </c>
      <c r="AL6317" s="7">
        <v>7.8298915596416841E-5</v>
      </c>
      <c r="AM6317" s="7">
        <v>7.4098159021746259E-5</v>
      </c>
      <c r="AN6317" s="7">
        <v>6.0450259059262966E-6</v>
      </c>
      <c r="AO6317" s="7">
        <v>2.0115237834066833E-5</v>
      </c>
      <c r="AP6317" s="7">
        <v>1.1415525114155251E-4</v>
      </c>
      <c r="AQ6317" s="18">
        <v>2.0686487733876634E-5</v>
      </c>
      <c r="AR6317" s="7">
        <v>9.8821413868336786E-5</v>
      </c>
      <c r="AS6317" s="7">
        <v>2.97E-5</v>
      </c>
    </row>
    <row r="6318" spans="1:45">
      <c r="A6318" s="2" t="s">
        <v>269</v>
      </c>
      <c r="B6318" s="10">
        <v>40077</v>
      </c>
      <c r="C6318" s="2">
        <v>5</v>
      </c>
      <c r="D6318" s="7">
        <v>6.5032700000000005E-5</v>
      </c>
      <c r="E6318" s="7">
        <v>0</v>
      </c>
      <c r="F6318" s="7">
        <v>2.57195E-5</v>
      </c>
      <c r="G6318" s="58">
        <v>6.0600000000000003E-5</v>
      </c>
      <c r="H6318" s="7">
        <v>0</v>
      </c>
      <c r="I6318" s="7">
        <v>0</v>
      </c>
      <c r="J6318" s="7">
        <v>5.1700100000000003E-5</v>
      </c>
      <c r="K6318" s="7">
        <v>4.5200000000000001E-5</v>
      </c>
      <c r="L6318" s="7">
        <v>5.19398E-5</v>
      </c>
      <c r="M6318" s="7">
        <v>5.1100000000000002E-5</v>
      </c>
      <c r="N6318" s="7">
        <v>3.1699999999999998E-5</v>
      </c>
      <c r="O6318" s="56">
        <f t="shared" si="294"/>
        <v>1.1415525114155251E-4</v>
      </c>
      <c r="P6318" s="7">
        <v>1.2317830866484717E-4</v>
      </c>
      <c r="Q6318" s="56">
        <f t="shared" si="295"/>
        <v>1.1415525114155251E-4</v>
      </c>
      <c r="R6318" s="7">
        <v>1.3953698558998163E-5</v>
      </c>
      <c r="S6318" s="56">
        <f t="shared" si="296"/>
        <v>1.1415525114155251E-4</v>
      </c>
      <c r="T6318" s="7">
        <v>0.95787728160771946</v>
      </c>
      <c r="U6318" s="18">
        <v>1.5399120638937469E-4</v>
      </c>
      <c r="V6318" s="18">
        <v>7.3657052308539312E-5</v>
      </c>
      <c r="W6318" s="7">
        <v>0</v>
      </c>
      <c r="X6318" s="7">
        <v>0</v>
      </c>
      <c r="Y6318" s="7">
        <v>0</v>
      </c>
      <c r="Z6318" s="7">
        <v>0</v>
      </c>
      <c r="AA6318" s="7">
        <v>0</v>
      </c>
      <c r="AB6318" s="7">
        <v>0</v>
      </c>
      <c r="AC6318" s="7">
        <v>0</v>
      </c>
      <c r="AD6318" s="7">
        <v>1.0544731250922381E-5</v>
      </c>
      <c r="AE6318" s="7">
        <v>4.1358021027976506E-5</v>
      </c>
      <c r="AF6318" s="7">
        <v>9.9688504173645919E-5</v>
      </c>
      <c r="AG6318" s="7">
        <v>8.5887089979272717E-5</v>
      </c>
      <c r="AH6318" s="7">
        <v>2.9960850055734185E-5</v>
      </c>
      <c r="AI6318" s="7">
        <v>9.9714452152178032E-5</v>
      </c>
      <c r="AJ6318" s="7">
        <v>1.0944577780110627E-4</v>
      </c>
      <c r="AK6318" s="7">
        <v>9.1905584519983842E-5</v>
      </c>
      <c r="AL6318" s="7">
        <v>8.8486909716424213E-5</v>
      </c>
      <c r="AM6318" s="7">
        <v>8.471861050344734E-5</v>
      </c>
      <c r="AN6318" s="7">
        <v>7.3859902554956066E-6</v>
      </c>
      <c r="AO6318" s="7">
        <v>2.544848456263216E-5</v>
      </c>
      <c r="AP6318" s="7">
        <v>1.1415525114155251E-4</v>
      </c>
      <c r="AQ6318" s="18">
        <v>7.9892290394320691E-5</v>
      </c>
      <c r="AR6318" s="7">
        <v>8.3805126906003123E-5</v>
      </c>
      <c r="AS6318" s="7">
        <v>5.8799999999999999E-5</v>
      </c>
    </row>
    <row r="6319" spans="1:45">
      <c r="A6319" s="2" t="s">
        <v>269</v>
      </c>
      <c r="B6319" s="10">
        <v>40077</v>
      </c>
      <c r="C6319" s="2">
        <v>6</v>
      </c>
      <c r="D6319" s="7">
        <v>5.1584500000000001E-5</v>
      </c>
      <c r="E6319" s="7">
        <v>0</v>
      </c>
      <c r="F6319" s="7">
        <v>9.8382399999999995E-6</v>
      </c>
      <c r="G6319" s="58">
        <v>5.5899999999999997E-5</v>
      </c>
      <c r="H6319" s="7">
        <v>0</v>
      </c>
      <c r="I6319" s="7">
        <v>0</v>
      </c>
      <c r="J6319" s="7">
        <v>1.1418500000000001E-4</v>
      </c>
      <c r="K6319" s="7">
        <v>1.06E-4</v>
      </c>
      <c r="L6319" s="7">
        <v>1.1407400000000001E-4</v>
      </c>
      <c r="M6319" s="7">
        <v>7.8899999999999993E-5</v>
      </c>
      <c r="N6319" s="7">
        <v>5.1100000000000002E-5</v>
      </c>
      <c r="O6319" s="56">
        <f t="shared" si="294"/>
        <v>1.1415525114155251E-4</v>
      </c>
      <c r="P6319" s="7">
        <v>1.2835586799902433E-4</v>
      </c>
      <c r="Q6319" s="56">
        <f t="shared" si="295"/>
        <v>1.1415525114155251E-4</v>
      </c>
      <c r="R6319" s="7">
        <v>5.1888003603167788E-5</v>
      </c>
      <c r="S6319" s="56">
        <f t="shared" si="296"/>
        <v>1.1415525114155251E-4</v>
      </c>
      <c r="T6319" s="7">
        <v>0.89521440322485424</v>
      </c>
      <c r="U6319" s="18">
        <v>2.2224883192067794E-4</v>
      </c>
      <c r="V6319" s="18">
        <v>1.5399120638937469E-4</v>
      </c>
      <c r="W6319" s="7">
        <v>0</v>
      </c>
      <c r="X6319" s="7">
        <v>0</v>
      </c>
      <c r="Y6319" s="7">
        <v>0</v>
      </c>
      <c r="Z6319" s="7">
        <v>0</v>
      </c>
      <c r="AA6319" s="7">
        <v>2.0890187978912963E-8</v>
      </c>
      <c r="AB6319" s="7">
        <v>0</v>
      </c>
      <c r="AC6319" s="7">
        <v>0</v>
      </c>
      <c r="AD6319" s="7">
        <v>1.495456639015576E-5</v>
      </c>
      <c r="AE6319" s="7">
        <v>4.7582196831089242E-5</v>
      </c>
      <c r="AF6319" s="7">
        <v>1.0279632680524043E-4</v>
      </c>
      <c r="AG6319" s="7">
        <v>8.8417876126166778E-5</v>
      </c>
      <c r="AH6319" s="7">
        <v>3.3453939980455573E-5</v>
      </c>
      <c r="AI6319" s="7">
        <v>1.0491935165262706E-4</v>
      </c>
      <c r="AJ6319" s="7">
        <v>1.1590528719378477E-4</v>
      </c>
      <c r="AK6319" s="7">
        <v>9.8460421496467926E-5</v>
      </c>
      <c r="AL6319" s="7">
        <v>9.9423818173774512E-5</v>
      </c>
      <c r="AM6319" s="7">
        <v>9.6555995995297806E-5</v>
      </c>
      <c r="AN6319" s="7">
        <v>8.603644772702698E-6</v>
      </c>
      <c r="AO6319" s="7">
        <v>3.193283278620428E-5</v>
      </c>
      <c r="AP6319" s="7">
        <v>1.1415525114155251E-4</v>
      </c>
      <c r="AQ6319" s="18">
        <v>1.6702691451047112E-4</v>
      </c>
      <c r="AR6319" s="7">
        <v>7.1328160477637478E-5</v>
      </c>
      <c r="AS6319" s="7">
        <v>1.03991E-4</v>
      </c>
    </row>
    <row r="6320" spans="1:45">
      <c r="A6320" s="2" t="s">
        <v>269</v>
      </c>
      <c r="B6320" s="10">
        <v>40077</v>
      </c>
      <c r="C6320" s="2">
        <v>7</v>
      </c>
      <c r="D6320" s="7">
        <v>3.88118E-5</v>
      </c>
      <c r="E6320" s="7">
        <v>0</v>
      </c>
      <c r="F6320" s="7">
        <v>9.05824E-7</v>
      </c>
      <c r="G6320" s="58">
        <v>5.1E-5</v>
      </c>
      <c r="H6320" s="7">
        <v>0</v>
      </c>
      <c r="I6320" s="7">
        <v>0</v>
      </c>
      <c r="J6320" s="7">
        <v>1.5483200000000001E-4</v>
      </c>
      <c r="K6320" s="7">
        <v>1.46E-4</v>
      </c>
      <c r="L6320" s="7">
        <v>1.5443299999999999E-4</v>
      </c>
      <c r="M6320" s="7">
        <v>1.2930799999999999E-4</v>
      </c>
      <c r="N6320" s="7">
        <v>7.8899999999999993E-5</v>
      </c>
      <c r="O6320" s="56">
        <f t="shared" si="294"/>
        <v>1.1415525114155251E-4</v>
      </c>
      <c r="P6320" s="7">
        <v>1.2944295681904046E-4</v>
      </c>
      <c r="Q6320" s="56">
        <f t="shared" si="295"/>
        <v>1.1415525114155251E-4</v>
      </c>
      <c r="R6320" s="7">
        <v>8.5122209229922127E-5</v>
      </c>
      <c r="S6320" s="56">
        <f t="shared" si="296"/>
        <v>1.1415525114155251E-4</v>
      </c>
      <c r="T6320" s="7">
        <v>0.79239032313251212</v>
      </c>
      <c r="U6320" s="18">
        <v>1.8575466040582136E-4</v>
      </c>
      <c r="V6320" s="18">
        <v>2.2224883192067794E-4</v>
      </c>
      <c r="W6320" s="7">
        <v>0</v>
      </c>
      <c r="X6320" s="7">
        <v>0</v>
      </c>
      <c r="Y6320" s="7">
        <v>0</v>
      </c>
      <c r="Z6320" s="7">
        <v>0</v>
      </c>
      <c r="AA6320" s="7">
        <v>0</v>
      </c>
      <c r="AB6320" s="7">
        <v>0</v>
      </c>
      <c r="AC6320" s="7">
        <v>0</v>
      </c>
      <c r="AD6320" s="7">
        <v>3.1482628071628093E-6</v>
      </c>
      <c r="AE6320" s="7">
        <v>3.1056254849919429E-5</v>
      </c>
      <c r="AF6320" s="7">
        <v>9.2740593629035207E-5</v>
      </c>
      <c r="AG6320" s="7">
        <v>7.9352248162433767E-5</v>
      </c>
      <c r="AH6320" s="7">
        <v>3.0539134664895033E-5</v>
      </c>
      <c r="AI6320" s="7">
        <v>9.4642135935795328E-5</v>
      </c>
      <c r="AJ6320" s="7">
        <v>1.042490167276684E-4</v>
      </c>
      <c r="AK6320" s="7">
        <v>9.6526830245923678E-5</v>
      </c>
      <c r="AL6320" s="7">
        <v>8.6905807988996587E-5</v>
      </c>
      <c r="AM6320" s="7">
        <v>9.3562564057901633E-5</v>
      </c>
      <c r="AN6320" s="7">
        <v>3.9148648189805521E-6</v>
      </c>
      <c r="AO6320" s="7">
        <v>2.136899857514958E-5</v>
      </c>
      <c r="AP6320" s="7">
        <v>1.1415525114155251E-4</v>
      </c>
      <c r="AQ6320" s="18">
        <v>2.4106270429107116E-4</v>
      </c>
      <c r="AR6320" s="7">
        <v>6.4294821668693376E-5</v>
      </c>
      <c r="AS6320" s="7">
        <v>1.5771399999999999E-4</v>
      </c>
    </row>
    <row r="6321" spans="1:45">
      <c r="A6321" s="2" t="s">
        <v>269</v>
      </c>
      <c r="B6321" s="10">
        <v>40077</v>
      </c>
      <c r="C6321" s="2">
        <v>8</v>
      </c>
      <c r="D6321" s="7">
        <v>2.70345E-5</v>
      </c>
      <c r="E6321" s="7">
        <v>0</v>
      </c>
      <c r="F6321" s="7">
        <v>4.3800600000000001E-8</v>
      </c>
      <c r="G6321" s="58">
        <v>4.6499999999999999E-5</v>
      </c>
      <c r="H6321" s="7">
        <v>0</v>
      </c>
      <c r="I6321" s="7">
        <v>0</v>
      </c>
      <c r="J6321" s="7">
        <v>1.43079E-4</v>
      </c>
      <c r="K6321" s="7">
        <v>1.3365600000000001E-4</v>
      </c>
      <c r="L6321" s="7">
        <v>1.4286799999999999E-4</v>
      </c>
      <c r="M6321" s="7">
        <v>1.5407799999999901E-4</v>
      </c>
      <c r="N6321" s="7">
        <v>1.2930799999999999E-4</v>
      </c>
      <c r="O6321" s="56">
        <f t="shared" si="294"/>
        <v>1.1415525114155251E-4</v>
      </c>
      <c r="P6321" s="7">
        <v>1.3213136807100557E-4</v>
      </c>
      <c r="Q6321" s="56">
        <f t="shared" si="295"/>
        <v>1.1415525114155251E-4</v>
      </c>
      <c r="R6321" s="7">
        <v>1.1225197293895867E-4</v>
      </c>
      <c r="S6321" s="56">
        <f t="shared" si="296"/>
        <v>1.1415525114155251E-4</v>
      </c>
      <c r="T6321" s="7">
        <v>0.74047583094872571</v>
      </c>
      <c r="U6321" s="18">
        <v>1.2411806096035175E-4</v>
      </c>
      <c r="V6321" s="18">
        <v>1.8575466040582136E-4</v>
      </c>
      <c r="W6321" s="7">
        <v>0</v>
      </c>
      <c r="X6321" s="7">
        <v>0</v>
      </c>
      <c r="Y6321" s="7">
        <v>0</v>
      </c>
      <c r="Z6321" s="7">
        <v>0</v>
      </c>
      <c r="AA6321" s="7">
        <v>0</v>
      </c>
      <c r="AB6321" s="7">
        <v>0</v>
      </c>
      <c r="AC6321" s="7">
        <v>0</v>
      </c>
      <c r="AD6321" s="7">
        <v>2.7013493503532331E-8</v>
      </c>
      <c r="AE6321" s="7">
        <v>2.2690039655109259E-5</v>
      </c>
      <c r="AF6321" s="7">
        <v>8.2711714832272979E-5</v>
      </c>
      <c r="AG6321" s="7">
        <v>7.1202805332795378E-5</v>
      </c>
      <c r="AH6321" s="7">
        <v>2.8055342100504529E-5</v>
      </c>
      <c r="AI6321" s="7">
        <v>8.4352513419319966E-5</v>
      </c>
      <c r="AJ6321" s="7">
        <v>9.2311067956142101E-5</v>
      </c>
      <c r="AK6321" s="7">
        <v>9.4769480667285962E-5</v>
      </c>
      <c r="AL6321" s="7">
        <v>7.4411756276179149E-5</v>
      </c>
      <c r="AM6321" s="7">
        <v>9.1091221461899775E-5</v>
      </c>
      <c r="AN6321" s="7">
        <v>9.2870045849560667E-7</v>
      </c>
      <c r="AO6321" s="7">
        <v>1.2797959361434733E-5</v>
      </c>
      <c r="AP6321" s="7">
        <v>1.1415525114155251E-4</v>
      </c>
      <c r="AQ6321" s="18">
        <v>2.0147921761891916E-4</v>
      </c>
      <c r="AR6321" s="7">
        <v>5.7471395208266455E-5</v>
      </c>
      <c r="AS6321" s="7">
        <v>1.5392699999999999E-4</v>
      </c>
    </row>
    <row r="6322" spans="1:45">
      <c r="A6322" s="2" t="s">
        <v>269</v>
      </c>
      <c r="B6322" s="10">
        <v>40077</v>
      </c>
      <c r="C6322" s="2">
        <v>9</v>
      </c>
      <c r="D6322" s="7">
        <v>2.2612600000000001E-5</v>
      </c>
      <c r="E6322" s="7">
        <v>0</v>
      </c>
      <c r="F6322" s="7">
        <v>1.7534200000000001E-8</v>
      </c>
      <c r="G6322" s="58">
        <v>3.2299999999999999E-5</v>
      </c>
      <c r="H6322" s="7">
        <v>0</v>
      </c>
      <c r="I6322" s="7">
        <v>0</v>
      </c>
      <c r="J6322" s="7">
        <v>1.2462700000000001E-4</v>
      </c>
      <c r="K6322" s="7">
        <v>1.14477E-4</v>
      </c>
      <c r="L6322" s="7">
        <v>1.2464099999999999E-4</v>
      </c>
      <c r="M6322" s="7">
        <v>1.5643100000000001E-4</v>
      </c>
      <c r="N6322" s="7">
        <v>1.5407799999999901E-4</v>
      </c>
      <c r="O6322" s="56">
        <f t="shared" si="294"/>
        <v>1.1415525114155251E-4</v>
      </c>
      <c r="P6322" s="7">
        <v>1.3394294570869469E-4</v>
      </c>
      <c r="Q6322" s="56">
        <f t="shared" si="295"/>
        <v>1.1415525114155251E-4</v>
      </c>
      <c r="R6322" s="7">
        <v>1.137870180162421E-4</v>
      </c>
      <c r="S6322" s="56">
        <f t="shared" si="296"/>
        <v>1.1415525114155251E-4</v>
      </c>
      <c r="T6322" s="7">
        <v>0.73263811297117121</v>
      </c>
      <c r="U6322" s="18">
        <v>1.0344795276928565E-4</v>
      </c>
      <c r="V6322" s="18">
        <v>1.2411806096035175E-4</v>
      </c>
      <c r="W6322" s="7">
        <v>0</v>
      </c>
      <c r="X6322" s="7">
        <v>0</v>
      </c>
      <c r="Y6322" s="7">
        <v>0</v>
      </c>
      <c r="Z6322" s="7">
        <v>0</v>
      </c>
      <c r="AA6322" s="7">
        <v>0</v>
      </c>
      <c r="AB6322" s="7">
        <v>0</v>
      </c>
      <c r="AC6322" s="7">
        <v>0</v>
      </c>
      <c r="AD6322" s="7">
        <v>0</v>
      </c>
      <c r="AE6322" s="7">
        <v>1.5085997128444773E-5</v>
      </c>
      <c r="AF6322" s="7">
        <v>7.3229738516956532E-5</v>
      </c>
      <c r="AG6322" s="7">
        <v>6.2985161777032804E-5</v>
      </c>
      <c r="AH6322" s="7">
        <v>2.5376398083625572E-5</v>
      </c>
      <c r="AI6322" s="7">
        <v>7.4656996836905404E-5</v>
      </c>
      <c r="AJ6322" s="7">
        <v>8.1304554122592246E-5</v>
      </c>
      <c r="AK6322" s="7">
        <v>9.2914671008464096E-5</v>
      </c>
      <c r="AL6322" s="7">
        <v>6.3217385846038593E-5</v>
      </c>
      <c r="AM6322" s="7">
        <v>8.8529523244249136E-5</v>
      </c>
      <c r="AN6322" s="7">
        <v>0</v>
      </c>
      <c r="AO6322" s="7">
        <v>8.0762860749726642E-6</v>
      </c>
      <c r="AP6322" s="7">
        <v>1.1415525114155251E-4</v>
      </c>
      <c r="AQ6322" s="18">
        <v>1.3462493893846489E-4</v>
      </c>
      <c r="AR6322" s="7">
        <v>5.7007862726037492E-5</v>
      </c>
      <c r="AS6322" s="7">
        <v>1.2721100000000001E-4</v>
      </c>
    </row>
    <row r="6323" spans="1:45">
      <c r="A6323" s="2" t="s">
        <v>269</v>
      </c>
      <c r="B6323" s="10">
        <v>40077</v>
      </c>
      <c r="C6323" s="2">
        <v>10</v>
      </c>
      <c r="D6323" s="7">
        <v>1.9051200000000002E-5</v>
      </c>
      <c r="E6323" s="7">
        <v>0</v>
      </c>
      <c r="F6323" s="7">
        <v>7.8162299999999992E-9</v>
      </c>
      <c r="G6323" s="58">
        <v>1.8899999999999999E-5</v>
      </c>
      <c r="H6323" s="7">
        <v>0</v>
      </c>
      <c r="I6323" s="7">
        <v>0</v>
      </c>
      <c r="J6323" s="7">
        <v>1.21286E-4</v>
      </c>
      <c r="K6323" s="7">
        <v>1.11061E-4</v>
      </c>
      <c r="L6323" s="7">
        <v>1.21334E-4</v>
      </c>
      <c r="M6323" s="7">
        <v>1.5012899999999901E-4</v>
      </c>
      <c r="N6323" s="7">
        <v>1.5643100000000001E-4</v>
      </c>
      <c r="O6323" s="56">
        <f t="shared" si="294"/>
        <v>1.1415525114155251E-4</v>
      </c>
      <c r="P6323" s="7">
        <v>1.3224279070516624E-4</v>
      </c>
      <c r="Q6323" s="56">
        <f t="shared" si="295"/>
        <v>1.1415525114155251E-4</v>
      </c>
      <c r="R6323" s="7">
        <v>9.8104728416157844E-5</v>
      </c>
      <c r="S6323" s="56">
        <f t="shared" si="296"/>
        <v>1.1415525114155251E-4</v>
      </c>
      <c r="T6323" s="7">
        <v>0.70393902147307064</v>
      </c>
      <c r="U6323" s="18">
        <v>1.0834243329532997E-4</v>
      </c>
      <c r="V6323" s="18">
        <v>1.0344795276928565E-4</v>
      </c>
      <c r="W6323" s="7">
        <v>0</v>
      </c>
      <c r="X6323" s="7">
        <v>0</v>
      </c>
      <c r="Y6323" s="7">
        <v>0</v>
      </c>
      <c r="Z6323" s="7">
        <v>0</v>
      </c>
      <c r="AA6323" s="7">
        <v>0</v>
      </c>
      <c r="AB6323" s="7">
        <v>0</v>
      </c>
      <c r="AC6323" s="7">
        <v>0</v>
      </c>
      <c r="AD6323" s="7">
        <v>0</v>
      </c>
      <c r="AE6323" s="7">
        <v>1.5702071663532758E-6</v>
      </c>
      <c r="AF6323" s="7">
        <v>3.67486995835941E-5</v>
      </c>
      <c r="AG6323" s="7">
        <v>3.5882687660546147E-5</v>
      </c>
      <c r="AH6323" s="7">
        <v>1.7174035468990336E-5</v>
      </c>
      <c r="AI6323" s="7">
        <v>5.2737524055574814E-5</v>
      </c>
      <c r="AJ6323" s="7">
        <v>6.323330509675348E-5</v>
      </c>
      <c r="AK6323" s="7">
        <v>8.4396588582940791E-5</v>
      </c>
      <c r="AL6323" s="7">
        <v>5.0176070068097404E-5</v>
      </c>
      <c r="AM6323" s="7">
        <v>7.9755317333348968E-5</v>
      </c>
      <c r="AN6323" s="7">
        <v>0</v>
      </c>
      <c r="AO6323" s="7">
        <v>2.9442630947904279E-6</v>
      </c>
      <c r="AP6323" s="7">
        <v>1.1415525114155251E-4</v>
      </c>
      <c r="AQ6323" s="18">
        <v>1.1220505877321928E-4</v>
      </c>
      <c r="AR6323" s="7">
        <v>6.1744277920416183E-5</v>
      </c>
      <c r="AS6323" s="7">
        <v>1.1210299999999999E-4</v>
      </c>
    </row>
    <row r="6324" spans="1:45">
      <c r="A6324" s="2" t="s">
        <v>269</v>
      </c>
      <c r="B6324" s="10">
        <v>40077</v>
      </c>
      <c r="C6324" s="2">
        <v>11</v>
      </c>
      <c r="D6324" s="7">
        <v>1.5916299999999999E-5</v>
      </c>
      <c r="E6324" s="7">
        <v>0</v>
      </c>
      <c r="F6324" s="7">
        <v>5.1959100000000001E-9</v>
      </c>
      <c r="G6324" s="58">
        <v>1.08E-5</v>
      </c>
      <c r="H6324" s="7">
        <v>0</v>
      </c>
      <c r="I6324" s="7">
        <v>0</v>
      </c>
      <c r="J6324" s="7">
        <v>1.1511299999999999E-4</v>
      </c>
      <c r="K6324" s="7">
        <v>1.04312E-4</v>
      </c>
      <c r="L6324" s="7">
        <v>1.15271E-4</v>
      </c>
      <c r="M6324" s="7">
        <v>1.1810499999999999E-4</v>
      </c>
      <c r="N6324" s="7">
        <v>1.5012899999999901E-4</v>
      </c>
      <c r="O6324" s="56">
        <f t="shared" si="294"/>
        <v>1.1415525114155251E-4</v>
      </c>
      <c r="P6324" s="7">
        <v>1.3358815623974569E-4</v>
      </c>
      <c r="Q6324" s="56">
        <f t="shared" si="295"/>
        <v>1.1415525114155251E-4</v>
      </c>
      <c r="R6324" s="7">
        <v>1.0095404396023294E-4</v>
      </c>
      <c r="S6324" s="56">
        <f t="shared" si="296"/>
        <v>1.1415525114155251E-4</v>
      </c>
      <c r="T6324" s="7">
        <v>0.66939422934122039</v>
      </c>
      <c r="U6324" s="18">
        <v>1.2064168291380776E-4</v>
      </c>
      <c r="V6324" s="18">
        <v>1.0834243329532997E-4</v>
      </c>
      <c r="W6324" s="7">
        <v>0</v>
      </c>
      <c r="X6324" s="7">
        <v>0</v>
      </c>
      <c r="Y6324" s="7">
        <v>0</v>
      </c>
      <c r="Z6324" s="7">
        <v>0</v>
      </c>
      <c r="AA6324" s="7">
        <v>0</v>
      </c>
      <c r="AB6324" s="7">
        <v>0</v>
      </c>
      <c r="AC6324" s="7">
        <v>0</v>
      </c>
      <c r="AD6324" s="7">
        <v>0</v>
      </c>
      <c r="AE6324" s="7">
        <v>2.7088917112027018E-7</v>
      </c>
      <c r="AF6324" s="7">
        <v>1.1143548919483557E-5</v>
      </c>
      <c r="AG6324" s="7">
        <v>1.2450066972268158E-5</v>
      </c>
      <c r="AH6324" s="7">
        <v>1.0048848851420696E-5</v>
      </c>
      <c r="AI6324" s="7">
        <v>3.346831658691374E-5</v>
      </c>
      <c r="AJ6324" s="7">
        <v>4.7035857297947611E-5</v>
      </c>
      <c r="AK6324" s="7">
        <v>7.5923693005696161E-5</v>
      </c>
      <c r="AL6324" s="7">
        <v>3.8386612138905721E-5</v>
      </c>
      <c r="AM6324" s="7">
        <v>7.1272500459590413E-5</v>
      </c>
      <c r="AN6324" s="7">
        <v>0</v>
      </c>
      <c r="AO6324" s="7">
        <v>7.5812577081784036E-7</v>
      </c>
      <c r="AP6324" s="7">
        <v>1.1415525114155251E-4</v>
      </c>
      <c r="AQ6324" s="18">
        <v>1.1751386827971573E-4</v>
      </c>
      <c r="AR6324" s="7">
        <v>7.6293599603125339E-5</v>
      </c>
      <c r="AS6324" s="7">
        <v>1.01549E-4</v>
      </c>
    </row>
    <row r="6325" spans="1:45">
      <c r="A6325" s="2" t="s">
        <v>269</v>
      </c>
      <c r="B6325" s="10">
        <v>40077</v>
      </c>
      <c r="C6325" s="2">
        <v>12</v>
      </c>
      <c r="D6325" s="7">
        <v>1.8182400000000001E-5</v>
      </c>
      <c r="E6325" s="7">
        <v>0</v>
      </c>
      <c r="F6325" s="7">
        <v>4.1736699999999997E-9</v>
      </c>
      <c r="G6325" s="58">
        <v>7.2200000000000003E-6</v>
      </c>
      <c r="H6325" s="7">
        <v>0</v>
      </c>
      <c r="I6325" s="7">
        <v>0</v>
      </c>
      <c r="J6325" s="7">
        <v>1.09016E-4</v>
      </c>
      <c r="K6325" s="7">
        <v>9.7999999999999997E-5</v>
      </c>
      <c r="L6325" s="7">
        <v>1.09244E-4</v>
      </c>
      <c r="M6325" s="7">
        <v>1.05153999999999E-4</v>
      </c>
      <c r="N6325" s="7">
        <v>1.1810499999999999E-4</v>
      </c>
      <c r="O6325" s="56">
        <f t="shared" si="294"/>
        <v>1.1415525114155251E-4</v>
      </c>
      <c r="P6325" s="7">
        <v>1.3679239650601013E-4</v>
      </c>
      <c r="Q6325" s="56">
        <f t="shared" si="295"/>
        <v>1.1415525114155251E-4</v>
      </c>
      <c r="R6325" s="7">
        <v>1.1548899866705549E-4</v>
      </c>
      <c r="S6325" s="56">
        <f t="shared" si="296"/>
        <v>1.1415525114155251E-4</v>
      </c>
      <c r="T6325" s="7">
        <v>0.6333830559671112</v>
      </c>
      <c r="U6325" s="18">
        <v>1.1839616985529631E-4</v>
      </c>
      <c r="V6325" s="18">
        <v>1.2064168291380776E-4</v>
      </c>
      <c r="W6325" s="7">
        <v>0</v>
      </c>
      <c r="X6325" s="7">
        <v>0</v>
      </c>
      <c r="Y6325" s="7">
        <v>0</v>
      </c>
      <c r="Z6325" s="7">
        <v>0</v>
      </c>
      <c r="AA6325" s="7">
        <v>0</v>
      </c>
      <c r="AB6325" s="7">
        <v>0</v>
      </c>
      <c r="AC6325" s="7">
        <v>0</v>
      </c>
      <c r="AD6325" s="7">
        <v>0</v>
      </c>
      <c r="AE6325" s="7">
        <v>1.0723639839970878E-7</v>
      </c>
      <c r="AF6325" s="7">
        <v>1.7540239607003736E-6</v>
      </c>
      <c r="AG6325" s="7">
        <v>1.539392285077064E-6</v>
      </c>
      <c r="AH6325" s="7">
        <v>3.8104751440118413E-6</v>
      </c>
      <c r="AI6325" s="7">
        <v>1.6682651719024264E-5</v>
      </c>
      <c r="AJ6325" s="7">
        <v>3.2580931997786933E-5</v>
      </c>
      <c r="AK6325" s="7">
        <v>6.78649331106624E-5</v>
      </c>
      <c r="AL6325" s="7">
        <v>2.7136156069020306E-5</v>
      </c>
      <c r="AM6325" s="7">
        <v>6.3494315967861046E-5</v>
      </c>
      <c r="AN6325" s="7">
        <v>0</v>
      </c>
      <c r="AO6325" s="7">
        <v>5.1704564111046296E-8</v>
      </c>
      <c r="AP6325" s="7">
        <v>1.1415525114155251E-4</v>
      </c>
      <c r="AQ6325" s="18">
        <v>1.3085427753252733E-4</v>
      </c>
      <c r="AR6325" s="7">
        <v>8.4192016671286459E-5</v>
      </c>
      <c r="AS6325" s="7">
        <v>8.2600000000000002E-5</v>
      </c>
    </row>
    <row r="6326" spans="1:45">
      <c r="A6326" s="2" t="s">
        <v>269</v>
      </c>
      <c r="B6326" s="10">
        <v>40077</v>
      </c>
      <c r="C6326" s="2">
        <v>13</v>
      </c>
      <c r="D6326" s="7">
        <v>2.0659600000000001E-5</v>
      </c>
      <c r="E6326" s="7">
        <v>0</v>
      </c>
      <c r="F6326" s="7">
        <v>3.2884200000000001E-9</v>
      </c>
      <c r="G6326" s="58">
        <v>4.5499999999999996E-6</v>
      </c>
      <c r="H6326" s="7">
        <v>0</v>
      </c>
      <c r="I6326" s="7">
        <v>0</v>
      </c>
      <c r="J6326" s="7">
        <v>9.1329399999999993E-5</v>
      </c>
      <c r="K6326" s="7">
        <v>8.0500000000000005E-5</v>
      </c>
      <c r="L6326" s="7">
        <v>9.1684399999999999E-5</v>
      </c>
      <c r="M6326" s="7">
        <v>9.2E-5</v>
      </c>
      <c r="N6326" s="7">
        <v>1.05153999999999E-4</v>
      </c>
      <c r="O6326" s="56">
        <f t="shared" si="294"/>
        <v>1.1415525114155251E-4</v>
      </c>
      <c r="P6326" s="7">
        <v>1.3675505118711465E-4</v>
      </c>
      <c r="Q6326" s="56">
        <f t="shared" si="295"/>
        <v>1.1415525114155251E-4</v>
      </c>
      <c r="R6326" s="7">
        <v>1.4880373932577888E-4</v>
      </c>
      <c r="S6326" s="56">
        <f t="shared" si="296"/>
        <v>1.1415525114155251E-4</v>
      </c>
      <c r="T6326" s="7">
        <v>0.64256432684275644</v>
      </c>
      <c r="U6326" s="18">
        <v>1.5136355846717697E-4</v>
      </c>
      <c r="V6326" s="18">
        <v>1.1839616985529631E-4</v>
      </c>
      <c r="W6326" s="7">
        <v>0</v>
      </c>
      <c r="X6326" s="7">
        <v>0</v>
      </c>
      <c r="Y6326" s="7">
        <v>0</v>
      </c>
      <c r="Z6326" s="7">
        <v>0</v>
      </c>
      <c r="AA6326" s="7">
        <v>0</v>
      </c>
      <c r="AB6326" s="7">
        <v>0</v>
      </c>
      <c r="AC6326" s="7">
        <v>0</v>
      </c>
      <c r="AD6326" s="7">
        <v>0</v>
      </c>
      <c r="AE6326" s="7">
        <v>1.7372600832412528E-8</v>
      </c>
      <c r="AF6326" s="7">
        <v>3.2998384570658098E-7</v>
      </c>
      <c r="AG6326" s="7">
        <v>5.2538667063994071E-7</v>
      </c>
      <c r="AH6326" s="7">
        <v>1.0671919944196977E-6</v>
      </c>
      <c r="AI6326" s="7">
        <v>1.0660040384538607E-5</v>
      </c>
      <c r="AJ6326" s="7">
        <v>2.4735772363852775E-5</v>
      </c>
      <c r="AK6326" s="7">
        <v>6.3637574144837698E-5</v>
      </c>
      <c r="AL6326" s="7">
        <v>1.9775222148457446E-5</v>
      </c>
      <c r="AM6326" s="7">
        <v>6.9128143551895054E-5</v>
      </c>
      <c r="AN6326" s="7">
        <v>0</v>
      </c>
      <c r="AO6326" s="7">
        <v>5.2145435268582022E-8</v>
      </c>
      <c r="AP6326" s="7">
        <v>1.1415525114155251E-4</v>
      </c>
      <c r="AQ6326" s="18">
        <v>1.2841867665342404E-4</v>
      </c>
      <c r="AR6326" s="7">
        <v>9.5117228451977866E-5</v>
      </c>
      <c r="AS6326" s="7">
        <v>7.1600000000000006E-5</v>
      </c>
    </row>
    <row r="6327" spans="1:45">
      <c r="A6327" s="2" t="s">
        <v>269</v>
      </c>
      <c r="B6327" s="10">
        <v>40077</v>
      </c>
      <c r="C6327" s="2">
        <v>14</v>
      </c>
      <c r="D6327" s="7">
        <v>2.32873E-5</v>
      </c>
      <c r="E6327" s="7">
        <v>0</v>
      </c>
      <c r="F6327" s="7">
        <v>2.7227700000000001E-9</v>
      </c>
      <c r="G6327" s="58">
        <v>2.7499999999999999E-6</v>
      </c>
      <c r="H6327" s="7">
        <v>0</v>
      </c>
      <c r="I6327" s="7">
        <v>0</v>
      </c>
      <c r="J6327" s="7">
        <v>8.7747300000000006E-5</v>
      </c>
      <c r="K6327" s="7">
        <v>7.7299999999999995E-5</v>
      </c>
      <c r="L6327" s="7">
        <v>8.8096099999999998E-5</v>
      </c>
      <c r="M6327" s="7">
        <v>7.3700000000000002E-5</v>
      </c>
      <c r="N6327" s="7">
        <v>9.2E-5</v>
      </c>
      <c r="O6327" s="56">
        <f t="shared" si="294"/>
        <v>1.1415525114155251E-4</v>
      </c>
      <c r="P6327" s="7">
        <v>1.3250326475163372E-4</v>
      </c>
      <c r="Q6327" s="56">
        <f t="shared" si="295"/>
        <v>1.1415525114155251E-4</v>
      </c>
      <c r="R6327" s="7">
        <v>1.9168736453410322E-4</v>
      </c>
      <c r="S6327" s="56">
        <f t="shared" si="296"/>
        <v>1.1415525114155251E-4</v>
      </c>
      <c r="T6327" s="7">
        <v>0.6278676906989501</v>
      </c>
      <c r="U6327" s="18">
        <v>1.7743095998119215E-4</v>
      </c>
      <c r="V6327" s="18">
        <v>1.5136355846717697E-4</v>
      </c>
      <c r="W6327" s="7">
        <v>0</v>
      </c>
      <c r="X6327" s="7">
        <v>0</v>
      </c>
      <c r="Y6327" s="7">
        <v>0</v>
      </c>
      <c r="Z6327" s="7">
        <v>0</v>
      </c>
      <c r="AA6327" s="7">
        <v>0</v>
      </c>
      <c r="AB6327" s="7">
        <v>0</v>
      </c>
      <c r="AC6327" s="7">
        <v>0</v>
      </c>
      <c r="AD6327" s="7">
        <v>0</v>
      </c>
      <c r="AE6327" s="7">
        <v>0</v>
      </c>
      <c r="AF6327" s="7">
        <v>7.1015718418148642E-8</v>
      </c>
      <c r="AG6327" s="7">
        <v>1.3870482285370446E-7</v>
      </c>
      <c r="AH6327" s="7">
        <v>5.6170193524790366E-7</v>
      </c>
      <c r="AI6327" s="7">
        <v>7.1449090084461615E-6</v>
      </c>
      <c r="AJ6327" s="7">
        <v>1.773182701878743E-5</v>
      </c>
      <c r="AK6327" s="7">
        <v>5.9696633683835974E-5</v>
      </c>
      <c r="AL6327" s="7">
        <v>1.3418855240939701E-5</v>
      </c>
      <c r="AM6327" s="7">
        <v>7.495984386464629E-5</v>
      </c>
      <c r="AN6327" s="7">
        <v>0</v>
      </c>
      <c r="AO6327" s="7">
        <v>4.7679104239229765E-8</v>
      </c>
      <c r="AP6327" s="7">
        <v>1.1415525114155251E-4</v>
      </c>
      <c r="AQ6327" s="18">
        <v>1.6417683017672815E-4</v>
      </c>
      <c r="AR6327" s="7">
        <v>8.6561446366931549E-5</v>
      </c>
      <c r="AS6327" s="7">
        <v>6.8300000000000007E-5</v>
      </c>
    </row>
    <row r="6328" spans="1:45">
      <c r="A6328" s="2" t="s">
        <v>269</v>
      </c>
      <c r="B6328" s="10">
        <v>40077</v>
      </c>
      <c r="C6328" s="2">
        <v>15</v>
      </c>
      <c r="D6328" s="7">
        <v>3.5074599999999998E-5</v>
      </c>
      <c r="E6328" s="7">
        <v>0</v>
      </c>
      <c r="F6328" s="7">
        <v>3.27524E-9</v>
      </c>
      <c r="G6328" s="58">
        <v>2.57E-6</v>
      </c>
      <c r="H6328" s="7">
        <v>0</v>
      </c>
      <c r="I6328" s="7">
        <v>0</v>
      </c>
      <c r="J6328" s="7">
        <v>8.2016999999999998E-5</v>
      </c>
      <c r="K6328" s="7">
        <v>7.1600000000000006E-5</v>
      </c>
      <c r="L6328" s="7">
        <v>8.2402299999999995E-5</v>
      </c>
      <c r="M6328" s="7">
        <v>8.1299999999999997E-5</v>
      </c>
      <c r="N6328" s="7">
        <v>7.3700000000000002E-5</v>
      </c>
      <c r="O6328" s="56">
        <f t="shared" si="294"/>
        <v>1.1415525114155251E-4</v>
      </c>
      <c r="P6328" s="7">
        <v>1.2679773922252038E-4</v>
      </c>
      <c r="Q6328" s="56">
        <f t="shared" si="295"/>
        <v>1.1415525114155251E-4</v>
      </c>
      <c r="R6328" s="7">
        <v>2.3728841375487473E-4</v>
      </c>
      <c r="S6328" s="56">
        <f t="shared" si="296"/>
        <v>1.1415525114155251E-4</v>
      </c>
      <c r="T6328" s="7">
        <v>0.62715393911273987</v>
      </c>
      <c r="U6328" s="18">
        <v>2.1072591789922919E-4</v>
      </c>
      <c r="V6328" s="18">
        <v>1.7743095998119215E-4</v>
      </c>
      <c r="W6328" s="7">
        <v>0</v>
      </c>
      <c r="X6328" s="7">
        <v>0</v>
      </c>
      <c r="Y6328" s="7">
        <v>0</v>
      </c>
      <c r="Z6328" s="7">
        <v>0</v>
      </c>
      <c r="AA6328" s="7">
        <v>0</v>
      </c>
      <c r="AB6328" s="7">
        <v>0</v>
      </c>
      <c r="AC6328" s="7">
        <v>0</v>
      </c>
      <c r="AD6328" s="7">
        <v>0</v>
      </c>
      <c r="AE6328" s="7">
        <v>0</v>
      </c>
      <c r="AF6328" s="7">
        <v>0</v>
      </c>
      <c r="AG6328" s="7">
        <v>0</v>
      </c>
      <c r="AH6328" s="7">
        <v>1.7323071681630934E-7</v>
      </c>
      <c r="AI6328" s="7">
        <v>4.3281114213113972E-6</v>
      </c>
      <c r="AJ6328" s="7">
        <v>1.2480542894977726E-5</v>
      </c>
      <c r="AK6328" s="7">
        <v>5.5709513240395982E-5</v>
      </c>
      <c r="AL6328" s="7">
        <v>7.8529507035083718E-6</v>
      </c>
      <c r="AM6328" s="7">
        <v>8.0473333948295707E-5</v>
      </c>
      <c r="AN6328" s="7">
        <v>0</v>
      </c>
      <c r="AO6328" s="7">
        <v>3.8748653931848286E-8</v>
      </c>
      <c r="AP6328" s="7">
        <v>1.1415525114155251E-4</v>
      </c>
      <c r="AQ6328" s="18">
        <v>1.9245089689961837E-4</v>
      </c>
      <c r="AR6328" s="7">
        <v>5.6844125258390289E-5</v>
      </c>
      <c r="AS6328" s="7">
        <v>5.6799999999999998E-5</v>
      </c>
    </row>
    <row r="6329" spans="1:45">
      <c r="A6329" s="2" t="s">
        <v>269</v>
      </c>
      <c r="B6329" s="10">
        <v>40077</v>
      </c>
      <c r="C6329" s="2">
        <v>16</v>
      </c>
      <c r="D6329" s="7">
        <v>4.8587500000000002E-5</v>
      </c>
      <c r="E6329" s="7">
        <v>0</v>
      </c>
      <c r="F6329" s="7">
        <v>1.7332599999999999E-8</v>
      </c>
      <c r="G6329" s="58">
        <v>2.3800000000000001E-6</v>
      </c>
      <c r="H6329" s="7">
        <v>0</v>
      </c>
      <c r="I6329" s="7">
        <v>0</v>
      </c>
      <c r="J6329" s="7">
        <v>8.1848900000000002E-5</v>
      </c>
      <c r="K6329" s="7">
        <v>7.1799999999999997E-5</v>
      </c>
      <c r="L6329" s="7">
        <v>8.2201900000000003E-5</v>
      </c>
      <c r="M6329" s="7">
        <v>9.2399999999999996E-5</v>
      </c>
      <c r="N6329" s="7">
        <v>8.1299999999999997E-5</v>
      </c>
      <c r="O6329" s="56">
        <f t="shared" si="294"/>
        <v>1.1415525114155251E-4</v>
      </c>
      <c r="P6329" s="7">
        <v>1.2338648063924559E-4</v>
      </c>
      <c r="Q6329" s="56">
        <f t="shared" si="295"/>
        <v>1.1415525114155251E-4</v>
      </c>
      <c r="R6329" s="7">
        <v>3.0169374456382093E-4</v>
      </c>
      <c r="S6329" s="56">
        <f t="shared" si="296"/>
        <v>1.1415525114155251E-4</v>
      </c>
      <c r="T6329" s="7">
        <v>0.61960146009221129</v>
      </c>
      <c r="U6329" s="18">
        <v>2.5650573445540624E-4</v>
      </c>
      <c r="V6329" s="18">
        <v>2.1072591789922919E-4</v>
      </c>
      <c r="W6329" s="7">
        <v>0</v>
      </c>
      <c r="X6329" s="7">
        <v>0</v>
      </c>
      <c r="Y6329" s="7">
        <v>0</v>
      </c>
      <c r="Z6329" s="7">
        <v>0</v>
      </c>
      <c r="AA6329" s="7">
        <v>0</v>
      </c>
      <c r="AB6329" s="7">
        <v>0</v>
      </c>
      <c r="AC6329" s="7">
        <v>0</v>
      </c>
      <c r="AD6329" s="7">
        <v>0</v>
      </c>
      <c r="AE6329" s="7">
        <v>0</v>
      </c>
      <c r="AF6329" s="7">
        <v>0</v>
      </c>
      <c r="AG6329" s="7">
        <v>0</v>
      </c>
      <c r="AH6329" s="7">
        <v>1.5325567168298006E-7</v>
      </c>
      <c r="AI6329" s="7">
        <v>4.3098962238948501E-6</v>
      </c>
      <c r="AJ6329" s="7">
        <v>1.2367401818074057E-5</v>
      </c>
      <c r="AK6329" s="7">
        <v>5.5829348541210376E-5</v>
      </c>
      <c r="AL6329" s="7">
        <v>9.5597975463814246E-6</v>
      </c>
      <c r="AM6329" s="7">
        <v>8.2314535758279861E-5</v>
      </c>
      <c r="AN6329" s="7">
        <v>0</v>
      </c>
      <c r="AO6329" s="7">
        <v>3.1956490193785354E-7</v>
      </c>
      <c r="AP6329" s="7">
        <v>1.1415525114155251E-4</v>
      </c>
      <c r="AQ6329" s="18">
        <v>2.285643492206817E-4</v>
      </c>
      <c r="AR6329" s="7">
        <v>6.8843945347632889E-5</v>
      </c>
      <c r="AS6329" s="7">
        <v>5.1199999999999998E-5</v>
      </c>
    </row>
    <row r="6330" spans="1:45">
      <c r="A6330" s="2" t="s">
        <v>269</v>
      </c>
      <c r="B6330" s="10">
        <v>40077</v>
      </c>
      <c r="C6330" s="2">
        <v>17</v>
      </c>
      <c r="D6330" s="7">
        <v>6.2945899999999996E-5</v>
      </c>
      <c r="E6330" s="7">
        <v>0</v>
      </c>
      <c r="F6330" s="7">
        <v>2.6592399999999999E-7</v>
      </c>
      <c r="G6330" s="58">
        <v>2.21E-6</v>
      </c>
      <c r="H6330" s="7">
        <v>0</v>
      </c>
      <c r="I6330" s="7">
        <v>0</v>
      </c>
      <c r="J6330" s="7">
        <v>9.8088400000000001E-5</v>
      </c>
      <c r="K6330" s="7">
        <v>8.8700000000000001E-5</v>
      </c>
      <c r="L6330" s="7">
        <v>9.8243200000000002E-5</v>
      </c>
      <c r="M6330" s="7">
        <v>8.5099999999999995E-5</v>
      </c>
      <c r="N6330" s="7">
        <v>9.2399999999999996E-5</v>
      </c>
      <c r="O6330" s="56">
        <f t="shared" si="294"/>
        <v>1.1415525114155251E-4</v>
      </c>
      <c r="P6330" s="7">
        <v>1.2166199678438425E-4</v>
      </c>
      <c r="Q6330" s="56">
        <f t="shared" si="295"/>
        <v>1.1415525114155251E-4</v>
      </c>
      <c r="R6330" s="7">
        <v>3.0305887375459259E-4</v>
      </c>
      <c r="S6330" s="56">
        <f t="shared" si="296"/>
        <v>1.1415525114155251E-4</v>
      </c>
      <c r="T6330" s="7">
        <v>0.60391317679545764</v>
      </c>
      <c r="U6330" s="18">
        <v>1.8329257119376827E-4</v>
      </c>
      <c r="V6330" s="18">
        <v>2.5650573445540624E-4</v>
      </c>
      <c r="W6330" s="7">
        <v>0</v>
      </c>
      <c r="X6330" s="7">
        <v>0</v>
      </c>
      <c r="Y6330" s="7">
        <v>0</v>
      </c>
      <c r="Z6330" s="7">
        <v>0</v>
      </c>
      <c r="AA6330" s="7">
        <v>0</v>
      </c>
      <c r="AB6330" s="7">
        <v>0</v>
      </c>
      <c r="AC6330" s="7">
        <v>0</v>
      </c>
      <c r="AD6330" s="7">
        <v>0</v>
      </c>
      <c r="AE6330" s="7">
        <v>0</v>
      </c>
      <c r="AF6330" s="7">
        <v>0</v>
      </c>
      <c r="AG6330" s="7">
        <v>8.8349602682528775E-9</v>
      </c>
      <c r="AH6330" s="7">
        <v>1.2796556931764256E-7</v>
      </c>
      <c r="AI6330" s="7">
        <v>4.2693237235802545E-6</v>
      </c>
      <c r="AJ6330" s="7">
        <v>1.2238703218997963E-5</v>
      </c>
      <c r="AK6330" s="7">
        <v>5.5982000502771802E-5</v>
      </c>
      <c r="AL6330" s="7">
        <v>1.1347835324016678E-5</v>
      </c>
      <c r="AM6330" s="7">
        <v>8.4238983483111101E-5</v>
      </c>
      <c r="AN6330" s="7">
        <v>0</v>
      </c>
      <c r="AO6330" s="7">
        <v>6.8032219804802775E-7</v>
      </c>
      <c r="AP6330" s="7">
        <v>1.1415525114155251E-4</v>
      </c>
      <c r="AQ6330" s="18">
        <v>2.7821953204260964E-4</v>
      </c>
      <c r="AR6330" s="7">
        <v>7.7504971720406609E-5</v>
      </c>
      <c r="AS6330" s="7">
        <v>5.5600000000000003E-5</v>
      </c>
    </row>
    <row r="6331" spans="1:45">
      <c r="A6331" s="2" t="s">
        <v>269</v>
      </c>
      <c r="B6331" s="10">
        <v>40077</v>
      </c>
      <c r="C6331" s="2">
        <v>18</v>
      </c>
      <c r="D6331" s="7">
        <v>7.0766399999999994E-5</v>
      </c>
      <c r="E6331" s="7">
        <v>0</v>
      </c>
      <c r="F6331" s="7">
        <v>6.2107100000000002E-7</v>
      </c>
      <c r="G6331" s="58">
        <v>4.5199999999999999E-6</v>
      </c>
      <c r="H6331" s="7">
        <v>0</v>
      </c>
      <c r="I6331" s="7">
        <v>0</v>
      </c>
      <c r="J6331" s="7">
        <v>9.7572700000000002E-5</v>
      </c>
      <c r="K6331" s="7">
        <v>8.8700000000000001E-5</v>
      </c>
      <c r="L6331" s="7">
        <v>9.7672500000000004E-5</v>
      </c>
      <c r="M6331" s="7">
        <v>9.7199999999999896E-5</v>
      </c>
      <c r="N6331" s="7">
        <v>8.5099999999999995E-5</v>
      </c>
      <c r="O6331" s="56">
        <f t="shared" si="294"/>
        <v>1.1415525114155251E-4</v>
      </c>
      <c r="P6331" s="7">
        <v>1.285070245539065E-4</v>
      </c>
      <c r="Q6331" s="56">
        <f t="shared" si="295"/>
        <v>1.1415525114155251E-4</v>
      </c>
      <c r="R6331" s="7">
        <v>2.7938604165461553E-4</v>
      </c>
      <c r="S6331" s="56">
        <f t="shared" si="296"/>
        <v>1.1415525114155251E-4</v>
      </c>
      <c r="T6331" s="7">
        <v>0.66104357475296061</v>
      </c>
      <c r="U6331" s="18">
        <v>1.1834190570681018E-4</v>
      </c>
      <c r="V6331" s="18">
        <v>1.8329257119376827E-4</v>
      </c>
      <c r="W6331" s="7">
        <v>0</v>
      </c>
      <c r="X6331" s="7">
        <v>0</v>
      </c>
      <c r="Y6331" s="7">
        <v>0</v>
      </c>
      <c r="Z6331" s="7">
        <v>0</v>
      </c>
      <c r="AA6331" s="7">
        <v>0</v>
      </c>
      <c r="AB6331" s="7">
        <v>0</v>
      </c>
      <c r="AC6331" s="7">
        <v>0</v>
      </c>
      <c r="AD6331" s="7">
        <v>0</v>
      </c>
      <c r="AE6331" s="7">
        <v>0</v>
      </c>
      <c r="AF6331" s="7">
        <v>0</v>
      </c>
      <c r="AG6331" s="7">
        <v>1.7669920536505689E-8</v>
      </c>
      <c r="AH6331" s="7">
        <v>1.3333892281602657E-7</v>
      </c>
      <c r="AI6331" s="7">
        <v>4.2131726705126649E-6</v>
      </c>
      <c r="AJ6331" s="7">
        <v>1.2136404230149213E-5</v>
      </c>
      <c r="AK6331" s="7">
        <v>5.5715889704834516E-5</v>
      </c>
      <c r="AL6331" s="7">
        <v>1.3211939719603027E-5</v>
      </c>
      <c r="AM6331" s="7">
        <v>8.6284597970095886E-5</v>
      </c>
      <c r="AN6331" s="7">
        <v>0</v>
      </c>
      <c r="AO6331" s="7">
        <v>1.4438245746060811E-6</v>
      </c>
      <c r="AP6331" s="7">
        <v>1.1415525114155251E-4</v>
      </c>
      <c r="AQ6331" s="18">
        <v>1.988087069191139E-4</v>
      </c>
      <c r="AR6331" s="7">
        <v>8.2860970153453072E-5</v>
      </c>
      <c r="AS6331" s="7">
        <v>7.5400000000000003E-5</v>
      </c>
    </row>
    <row r="6332" spans="1:45">
      <c r="A6332" s="2" t="s">
        <v>269</v>
      </c>
      <c r="B6332" s="10">
        <v>40077</v>
      </c>
      <c r="C6332" s="2">
        <v>19</v>
      </c>
      <c r="D6332" s="7">
        <v>7.8958699999999993E-5</v>
      </c>
      <c r="E6332" s="7">
        <v>0</v>
      </c>
      <c r="F6332" s="7">
        <v>1.0808000000000001E-6</v>
      </c>
      <c r="G6332" s="58">
        <v>8.7099999999999996E-6</v>
      </c>
      <c r="H6332" s="7">
        <v>0</v>
      </c>
      <c r="I6332" s="7">
        <v>0</v>
      </c>
      <c r="J6332" s="7">
        <v>1.08508E-4</v>
      </c>
      <c r="K6332" s="7">
        <v>1.01E-4</v>
      </c>
      <c r="L6332" s="7">
        <v>1.0843199999999999E-4</v>
      </c>
      <c r="M6332" s="7">
        <v>1.1215299999999999E-4</v>
      </c>
      <c r="N6332" s="7">
        <v>9.7199999999999896E-5</v>
      </c>
      <c r="O6332" s="56">
        <f t="shared" si="294"/>
        <v>1.1415525114155251E-4</v>
      </c>
      <c r="P6332" s="7">
        <v>1.3870245491943474E-4</v>
      </c>
      <c r="Q6332" s="56">
        <f t="shared" si="295"/>
        <v>1.1415525114155251E-4</v>
      </c>
      <c r="R6332" s="7">
        <v>2.1745263950260468E-4</v>
      </c>
      <c r="S6332" s="56">
        <f t="shared" si="296"/>
        <v>1.1415525114155251E-4</v>
      </c>
      <c r="T6332" s="7">
        <v>0.73104280241005071</v>
      </c>
      <c r="U6332" s="18">
        <v>6.3972783452108503E-5</v>
      </c>
      <c r="V6332" s="18">
        <v>1.1834190570681018E-4</v>
      </c>
      <c r="W6332" s="7">
        <v>0</v>
      </c>
      <c r="X6332" s="7">
        <v>0</v>
      </c>
      <c r="Y6332" s="7">
        <v>0</v>
      </c>
      <c r="Z6332" s="7">
        <v>0</v>
      </c>
      <c r="AA6332" s="7">
        <v>0</v>
      </c>
      <c r="AB6332" s="7">
        <v>0</v>
      </c>
      <c r="AC6332" s="7">
        <v>0</v>
      </c>
      <c r="AD6332" s="7">
        <v>0</v>
      </c>
      <c r="AE6332" s="7">
        <v>9.3053699870607248E-9</v>
      </c>
      <c r="AF6332" s="7">
        <v>2.454797616886532E-8</v>
      </c>
      <c r="AG6332" s="7">
        <v>3.134990560346922E-7</v>
      </c>
      <c r="AH6332" s="7">
        <v>5.7489370289744995E-7</v>
      </c>
      <c r="AI6332" s="7">
        <v>8.4806355236286839E-6</v>
      </c>
      <c r="AJ6332" s="7">
        <v>2.1920672486056059E-5</v>
      </c>
      <c r="AK6332" s="7">
        <v>6.5355526208445348E-5</v>
      </c>
      <c r="AL6332" s="7">
        <v>2.5986271028385551E-5</v>
      </c>
      <c r="AM6332" s="7">
        <v>1.0074677043505688E-4</v>
      </c>
      <c r="AN6332" s="7">
        <v>0</v>
      </c>
      <c r="AO6332" s="7">
        <v>3.604152299725366E-6</v>
      </c>
      <c r="AP6332" s="7">
        <v>1.1415525114155251E-4</v>
      </c>
      <c r="AQ6332" s="18">
        <v>1.2835981892055285E-4</v>
      </c>
      <c r="AR6332" s="7">
        <v>1.2795965117776538E-4</v>
      </c>
      <c r="AS6332" s="7">
        <v>1.01199E-4</v>
      </c>
    </row>
    <row r="6333" spans="1:45">
      <c r="A6333" s="2" t="s">
        <v>269</v>
      </c>
      <c r="B6333" s="10">
        <v>40077</v>
      </c>
      <c r="C6333" s="2">
        <v>20</v>
      </c>
      <c r="D6333" s="7">
        <v>8.7472200000000006E-5</v>
      </c>
      <c r="E6333" s="7">
        <v>0</v>
      </c>
      <c r="F6333" s="7">
        <v>1.7008099999999999E-6</v>
      </c>
      <c r="G6333" s="58">
        <v>1.7200000000000001E-5</v>
      </c>
      <c r="H6333" s="7">
        <v>0</v>
      </c>
      <c r="I6333" s="7">
        <v>0</v>
      </c>
      <c r="J6333" s="7">
        <v>1.1864199999999999E-4</v>
      </c>
      <c r="K6333" s="7">
        <v>1.12E-4</v>
      </c>
      <c r="L6333" s="7">
        <v>1.1836E-4</v>
      </c>
      <c r="M6333" s="7">
        <v>1.0103999999999999E-4</v>
      </c>
      <c r="N6333" s="7">
        <v>1.1215299999999999E-4</v>
      </c>
      <c r="O6333" s="56">
        <f t="shared" si="294"/>
        <v>1.1415525114155251E-4</v>
      </c>
      <c r="P6333" s="7">
        <v>1.3909680280588415E-4</v>
      </c>
      <c r="Q6333" s="56">
        <f t="shared" si="295"/>
        <v>1.1415525114155251E-4</v>
      </c>
      <c r="R6333" s="7">
        <v>1.5824420726186689E-4</v>
      </c>
      <c r="S6333" s="56">
        <f t="shared" si="296"/>
        <v>1.1415525114155251E-4</v>
      </c>
      <c r="T6333" s="7">
        <v>0.80722501621766263</v>
      </c>
      <c r="U6333" s="18">
        <v>5.8165499291786663E-5</v>
      </c>
      <c r="V6333" s="18">
        <v>6.3972783452108503E-5</v>
      </c>
      <c r="W6333" s="7">
        <v>0</v>
      </c>
      <c r="X6333" s="7">
        <v>0</v>
      </c>
      <c r="Y6333" s="7">
        <v>0</v>
      </c>
      <c r="Z6333" s="7">
        <v>0</v>
      </c>
      <c r="AA6333" s="7">
        <v>0</v>
      </c>
      <c r="AB6333" s="7">
        <v>0</v>
      </c>
      <c r="AC6333" s="7">
        <v>0</v>
      </c>
      <c r="AD6333" s="7">
        <v>0</v>
      </c>
      <c r="AE6333" s="7">
        <v>1.134025731355047E-7</v>
      </c>
      <c r="AF6333" s="7">
        <v>5.9547862318333913E-7</v>
      </c>
      <c r="AG6333" s="7">
        <v>2.9385162589638521E-6</v>
      </c>
      <c r="AH6333" s="7">
        <v>1.5960003257756466E-6</v>
      </c>
      <c r="AI6333" s="7">
        <v>1.4153551153187064E-5</v>
      </c>
      <c r="AJ6333" s="7">
        <v>3.4740721637823021E-5</v>
      </c>
      <c r="AK6333" s="7">
        <v>7.5606558884426539E-5</v>
      </c>
      <c r="AL6333" s="7">
        <v>4.1670654702555522E-5</v>
      </c>
      <c r="AM6333" s="7">
        <v>1.1643180080756835E-4</v>
      </c>
      <c r="AN6333" s="7">
        <v>0</v>
      </c>
      <c r="AO6333" s="7">
        <v>9.0909295405499138E-6</v>
      </c>
      <c r="AP6333" s="7">
        <v>1.1415525114155251E-4</v>
      </c>
      <c r="AQ6333" s="18">
        <v>6.938822601099824E-5</v>
      </c>
      <c r="AR6333" s="7">
        <v>2.3711585862901767E-4</v>
      </c>
      <c r="AS6333" s="7">
        <v>1.154E-4</v>
      </c>
    </row>
    <row r="6334" spans="1:45">
      <c r="A6334" s="2" t="s">
        <v>269</v>
      </c>
      <c r="B6334" s="10">
        <v>40077</v>
      </c>
      <c r="C6334" s="2">
        <v>21</v>
      </c>
      <c r="D6334" s="7">
        <v>9.0834400000000006E-5</v>
      </c>
      <c r="E6334" s="7">
        <v>0</v>
      </c>
      <c r="F6334" s="7">
        <v>1.7141400000000001E-6</v>
      </c>
      <c r="G6334" s="58">
        <v>2.3499999999999999E-5</v>
      </c>
      <c r="H6334" s="7">
        <v>0</v>
      </c>
      <c r="I6334" s="7">
        <v>0</v>
      </c>
      <c r="J6334" s="7">
        <v>1.0953E-4</v>
      </c>
      <c r="K6334" s="7">
        <v>1.0399999999999999E-4</v>
      </c>
      <c r="L6334" s="7">
        <v>1.09183E-4</v>
      </c>
      <c r="M6334" s="7">
        <v>7.8899999999999993E-5</v>
      </c>
      <c r="N6334" s="7">
        <v>1.0103999999999999E-4</v>
      </c>
      <c r="O6334" s="56">
        <f t="shared" si="294"/>
        <v>1.1415525114155251E-4</v>
      </c>
      <c r="P6334" s="7">
        <v>1.293727718520186E-4</v>
      </c>
      <c r="Q6334" s="56">
        <f t="shared" si="295"/>
        <v>1.1415525114155251E-4</v>
      </c>
      <c r="R6334" s="7">
        <v>1.0510172334319565E-4</v>
      </c>
      <c r="S6334" s="56">
        <f t="shared" si="296"/>
        <v>1.1415525114155251E-4</v>
      </c>
      <c r="T6334" s="7">
        <v>0.88668785527646787</v>
      </c>
      <c r="U6334" s="18">
        <v>4.1546118376114316E-5</v>
      </c>
      <c r="V6334" s="18">
        <v>5.8165499291786663E-5</v>
      </c>
      <c r="W6334" s="7">
        <v>0</v>
      </c>
      <c r="X6334" s="7">
        <v>0</v>
      </c>
      <c r="Y6334" s="7">
        <v>0</v>
      </c>
      <c r="Z6334" s="7">
        <v>0</v>
      </c>
      <c r="AA6334" s="7">
        <v>0</v>
      </c>
      <c r="AB6334" s="7">
        <v>0</v>
      </c>
      <c r="AC6334" s="7">
        <v>0</v>
      </c>
      <c r="AD6334" s="7">
        <v>0</v>
      </c>
      <c r="AE6334" s="7">
        <v>1.2871645799821488E-6</v>
      </c>
      <c r="AF6334" s="7">
        <v>6.9257529670212004E-6</v>
      </c>
      <c r="AG6334" s="7">
        <v>1.5059543743211516E-5</v>
      </c>
      <c r="AH6334" s="7">
        <v>4.4681792890905525E-6</v>
      </c>
      <c r="AI6334" s="7">
        <v>2.4189085513649711E-5</v>
      </c>
      <c r="AJ6334" s="7">
        <v>4.9129603820474527E-5</v>
      </c>
      <c r="AK6334" s="7">
        <v>8.6396830018588139E-5</v>
      </c>
      <c r="AL6334" s="7">
        <v>5.9560510587910316E-5</v>
      </c>
      <c r="AM6334" s="7">
        <v>1.328914952624548E-4</v>
      </c>
      <c r="AN6334" s="7">
        <v>1.2208660752725092E-6</v>
      </c>
      <c r="AO6334" s="7">
        <v>1.7209852734026953E-5</v>
      </c>
      <c r="AP6334" s="7">
        <v>1.1415525114155251E-4</v>
      </c>
      <c r="AQ6334" s="18">
        <v>6.3089341953090008E-5</v>
      </c>
      <c r="AR6334" s="7">
        <v>2.3563290216536251E-4</v>
      </c>
      <c r="AS6334" s="7">
        <v>1.05172E-4</v>
      </c>
    </row>
    <row r="6335" spans="1:45">
      <c r="A6335" s="2" t="s">
        <v>269</v>
      </c>
      <c r="B6335" s="10">
        <v>40077</v>
      </c>
      <c r="C6335" s="2">
        <v>22</v>
      </c>
      <c r="D6335" s="7">
        <v>9.4566099999999996E-5</v>
      </c>
      <c r="E6335" s="7">
        <v>0</v>
      </c>
      <c r="F6335" s="7">
        <v>1.7466299999999999E-6</v>
      </c>
      <c r="G6335" s="58">
        <v>3.04E-5</v>
      </c>
      <c r="H6335" s="7">
        <v>0</v>
      </c>
      <c r="I6335" s="7">
        <v>0</v>
      </c>
      <c r="J6335" s="7">
        <v>8.1957899999999997E-5</v>
      </c>
      <c r="K6335" s="7">
        <v>7.7600000000000002E-5</v>
      </c>
      <c r="L6335" s="7">
        <v>8.1731599999999995E-5</v>
      </c>
      <c r="M6335" s="7">
        <v>5.99999999999999E-5</v>
      </c>
      <c r="N6335" s="7">
        <v>7.8899999999999993E-5</v>
      </c>
      <c r="O6335" s="56">
        <f t="shared" si="294"/>
        <v>1.1415525114155251E-4</v>
      </c>
      <c r="P6335" s="7">
        <v>1.1877991621314448E-4</v>
      </c>
      <c r="Q6335" s="56">
        <f t="shared" si="295"/>
        <v>1.1415525114155251E-4</v>
      </c>
      <c r="R6335" s="7">
        <v>5.6430409587842443E-5</v>
      </c>
      <c r="S6335" s="56">
        <f t="shared" si="296"/>
        <v>1.1415525114155251E-4</v>
      </c>
      <c r="T6335" s="7">
        <v>0.95444684037844096</v>
      </c>
      <c r="U6335" s="18">
        <v>1.6202308296810862E-5</v>
      </c>
      <c r="V6335" s="18">
        <v>4.1546118376114316E-5</v>
      </c>
      <c r="W6335" s="7">
        <v>0</v>
      </c>
      <c r="X6335" s="7">
        <v>0</v>
      </c>
      <c r="Y6335" s="7">
        <v>0</v>
      </c>
      <c r="Z6335" s="7">
        <v>0</v>
      </c>
      <c r="AA6335" s="7">
        <v>0</v>
      </c>
      <c r="AB6335" s="7">
        <v>0</v>
      </c>
      <c r="AC6335" s="7">
        <v>0</v>
      </c>
      <c r="AD6335" s="7">
        <v>0</v>
      </c>
      <c r="AE6335" s="7">
        <v>3.5661745879458979E-6</v>
      </c>
      <c r="AF6335" s="7">
        <v>1.2521368424484342E-5</v>
      </c>
      <c r="AG6335" s="7">
        <v>1.8806996501643131E-5</v>
      </c>
      <c r="AH6335" s="7">
        <v>8.0213612859010305E-6</v>
      </c>
      <c r="AI6335" s="7">
        <v>2.8577663844702954E-5</v>
      </c>
      <c r="AJ6335" s="7">
        <v>5.2784065630488188E-5</v>
      </c>
      <c r="AK6335" s="7">
        <v>8.9920392346587192E-5</v>
      </c>
      <c r="AL6335" s="7">
        <v>6.4275766655798094E-5</v>
      </c>
      <c r="AM6335" s="7">
        <v>1.368437741449218E-4</v>
      </c>
      <c r="AN6335" s="7">
        <v>2.2193668200384102E-6</v>
      </c>
      <c r="AO6335" s="7">
        <v>2.2777995240537205E-5</v>
      </c>
      <c r="AP6335" s="7">
        <v>1.1415525114155251E-4</v>
      </c>
      <c r="AQ6335" s="18">
        <v>4.5063092399592811E-5</v>
      </c>
      <c r="AR6335" s="7">
        <v>2.2373840079998878E-4</v>
      </c>
      <c r="AS6335" s="7">
        <v>8.1000000000000004E-5</v>
      </c>
    </row>
    <row r="6336" spans="1:45">
      <c r="A6336" s="2" t="s">
        <v>269</v>
      </c>
      <c r="B6336" s="10">
        <v>40077</v>
      </c>
      <c r="C6336" s="2">
        <v>23</v>
      </c>
      <c r="D6336" s="7">
        <v>9.8331400000000005E-5</v>
      </c>
      <c r="E6336" s="7">
        <v>0</v>
      </c>
      <c r="F6336" s="7">
        <v>1.8000999999999999E-6</v>
      </c>
      <c r="G6336" s="58">
        <v>3.7499999999999997E-5</v>
      </c>
      <c r="H6336" s="7">
        <v>0</v>
      </c>
      <c r="I6336" s="7">
        <v>0</v>
      </c>
      <c r="J6336" s="7">
        <v>6.6362300000000007E-5</v>
      </c>
      <c r="K6336" s="7">
        <v>6.3E-5</v>
      </c>
      <c r="L6336" s="7">
        <v>6.6158800000000001E-5</v>
      </c>
      <c r="M6336" s="7">
        <v>3.4399999999999901E-5</v>
      </c>
      <c r="N6336" s="7">
        <v>5.99999999999999E-5</v>
      </c>
      <c r="O6336" s="56">
        <f t="shared" si="294"/>
        <v>1.1415525114155251E-4</v>
      </c>
      <c r="P6336" s="7">
        <v>1.1242027057198201E-4</v>
      </c>
      <c r="Q6336" s="56">
        <f t="shared" si="295"/>
        <v>1.1415525114155251E-4</v>
      </c>
      <c r="R6336" s="7">
        <v>3.1756950086406472E-5</v>
      </c>
      <c r="S6336" s="56">
        <f t="shared" si="296"/>
        <v>1.1415525114155251E-4</v>
      </c>
      <c r="T6336" s="7">
        <v>0.98690553957412763</v>
      </c>
      <c r="U6336" s="18">
        <v>7.2900331100419871E-6</v>
      </c>
      <c r="V6336" s="18">
        <v>1.6202308296810862E-5</v>
      </c>
      <c r="W6336" s="7">
        <v>0</v>
      </c>
      <c r="X6336" s="7">
        <v>0</v>
      </c>
      <c r="Y6336" s="7">
        <v>0</v>
      </c>
      <c r="Z6336" s="7">
        <v>0</v>
      </c>
      <c r="AA6336" s="7">
        <v>0</v>
      </c>
      <c r="AB6336" s="7">
        <v>0</v>
      </c>
      <c r="AC6336" s="7">
        <v>0</v>
      </c>
      <c r="AD6336" s="7">
        <v>0</v>
      </c>
      <c r="AE6336" s="7">
        <v>1.0217026576370825E-5</v>
      </c>
      <c r="AF6336" s="7">
        <v>2.0373537043409898E-5</v>
      </c>
      <c r="AG6336" s="7">
        <v>2.2995491996642472E-5</v>
      </c>
      <c r="AH6336" s="7">
        <v>1.2034102327523234E-5</v>
      </c>
      <c r="AI6336" s="7">
        <v>3.3723850989059346E-5</v>
      </c>
      <c r="AJ6336" s="7">
        <v>5.6401591494180225E-5</v>
      </c>
      <c r="AK6336" s="7">
        <v>9.3298083883753852E-5</v>
      </c>
      <c r="AL6336" s="7">
        <v>6.9246855714548327E-5</v>
      </c>
      <c r="AM6336" s="7">
        <v>1.4065915591735694E-4</v>
      </c>
      <c r="AN6336" s="7">
        <v>4.2161981002649509E-6</v>
      </c>
      <c r="AO6336" s="7">
        <v>3.4277251716381189E-5</v>
      </c>
      <c r="AP6336" s="7">
        <v>1.1415525114155251E-4</v>
      </c>
      <c r="AQ6336" s="18">
        <v>1.7573870782730959E-5</v>
      </c>
      <c r="AR6336" s="7">
        <v>2.0585310777789068E-4</v>
      </c>
      <c r="AS6336" s="7">
        <v>5.9899999999999999E-5</v>
      </c>
    </row>
    <row r="6337" spans="1:45">
      <c r="A6337" s="2" t="s">
        <v>269</v>
      </c>
      <c r="B6337" s="10">
        <v>40077</v>
      </c>
      <c r="C6337" s="2">
        <v>24</v>
      </c>
      <c r="D6337" s="7">
        <v>9.7524300000000004E-5</v>
      </c>
      <c r="E6337" s="7">
        <v>0</v>
      </c>
      <c r="F6337" s="7">
        <v>1.66119E-6</v>
      </c>
      <c r="G6337" s="58">
        <v>3.8699999999999999E-5</v>
      </c>
      <c r="H6337" s="7">
        <v>0</v>
      </c>
      <c r="I6337" s="7">
        <v>0</v>
      </c>
      <c r="J6337" s="7">
        <v>4.35524E-5</v>
      </c>
      <c r="K6337" s="7">
        <v>4.0500000000000002E-5</v>
      </c>
      <c r="L6337" s="7">
        <v>4.3510999999999997E-5</v>
      </c>
      <c r="M6337" s="7">
        <v>3.2700000000000002E-5</v>
      </c>
      <c r="N6337" s="7">
        <v>3.4399999999999901E-5</v>
      </c>
      <c r="O6337" s="56">
        <f t="shared" si="294"/>
        <v>1.1415525114155251E-4</v>
      </c>
      <c r="P6337" s="7">
        <v>1.0782639949208639E-4</v>
      </c>
      <c r="Q6337" s="56">
        <f t="shared" si="295"/>
        <v>1.1415525114155251E-4</v>
      </c>
      <c r="R6337" s="7">
        <v>8.4943073396441082E-6</v>
      </c>
      <c r="S6337" s="56">
        <f t="shared" si="296"/>
        <v>1.1415525114155251E-4</v>
      </c>
      <c r="T6337" s="7">
        <v>0.9999783290590174</v>
      </c>
      <c r="U6337" s="18">
        <v>4.6895493567906973E-6</v>
      </c>
      <c r="V6337" s="18">
        <v>7.2900331100419871E-6</v>
      </c>
      <c r="W6337" s="7">
        <v>0</v>
      </c>
      <c r="X6337" s="7">
        <v>0</v>
      </c>
      <c r="Y6337" s="7">
        <v>0</v>
      </c>
      <c r="Z6337" s="7">
        <v>0</v>
      </c>
      <c r="AA6337" s="7">
        <v>0</v>
      </c>
      <c r="AB6337" s="7">
        <v>0</v>
      </c>
      <c r="AC6337" s="7">
        <v>0</v>
      </c>
      <c r="AD6337" s="7">
        <v>0</v>
      </c>
      <c r="AE6337" s="7">
        <v>1.8678663878435122E-5</v>
      </c>
      <c r="AF6337" s="7">
        <v>2.9943731917504886E-5</v>
      </c>
      <c r="AG6337" s="7">
        <v>2.766500267072024E-5</v>
      </c>
      <c r="AH6337" s="7">
        <v>1.6203101721856494E-5</v>
      </c>
      <c r="AI6337" s="7">
        <v>3.9600248226812925E-5</v>
      </c>
      <c r="AJ6337" s="7">
        <v>6.023688371081447E-5</v>
      </c>
      <c r="AK6337" s="7">
        <v>9.6988913647470316E-5</v>
      </c>
      <c r="AL6337" s="7">
        <v>7.4434770148202426E-5</v>
      </c>
      <c r="AM6337" s="7">
        <v>1.4516731493920024E-4</v>
      </c>
      <c r="AN6337" s="7">
        <v>6.5158269486324247E-6</v>
      </c>
      <c r="AO6337" s="7">
        <v>4.8494870667118962E-5</v>
      </c>
      <c r="AP6337" s="7">
        <v>1.1415525114155251E-4</v>
      </c>
      <c r="AQ6337" s="18">
        <v>7.9071511003728507E-6</v>
      </c>
      <c r="AR6337" s="7">
        <v>1.85212530779286E-4</v>
      </c>
      <c r="AS6337" s="7">
        <v>4.1499999999999999E-5</v>
      </c>
    </row>
    <row r="6338" spans="1:45">
      <c r="A6338" s="2" t="s">
        <v>269</v>
      </c>
      <c r="B6338" s="10">
        <v>40078</v>
      </c>
      <c r="C6338" s="2">
        <v>1</v>
      </c>
      <c r="D6338" s="7">
        <v>9.6739500000000004E-5</v>
      </c>
      <c r="E6338" s="7">
        <v>0</v>
      </c>
      <c r="F6338" s="7">
        <v>1.5588800000000001E-6</v>
      </c>
      <c r="G6338" s="58">
        <v>3.9700000000000003E-5</v>
      </c>
      <c r="H6338" s="7">
        <v>0</v>
      </c>
      <c r="I6338" s="7">
        <v>0</v>
      </c>
      <c r="J6338" s="7">
        <v>3.38673E-5</v>
      </c>
      <c r="K6338" s="7">
        <v>3.1000000000000001E-5</v>
      </c>
      <c r="L6338" s="7">
        <v>3.38828E-5</v>
      </c>
      <c r="M6338" s="7">
        <v>2.7100000000000001E-5</v>
      </c>
      <c r="N6338" s="7">
        <v>3.2700000000000002E-5</v>
      </c>
      <c r="O6338" s="56">
        <f t="shared" si="294"/>
        <v>1.1415525114155251E-4</v>
      </c>
      <c r="P6338" s="7">
        <v>1.0434348244866289E-4</v>
      </c>
      <c r="Q6338" s="56">
        <f t="shared" si="295"/>
        <v>1.1415525114155251E-4</v>
      </c>
      <c r="R6338" s="7">
        <v>1.3349012078263581E-6</v>
      </c>
      <c r="S6338" s="56">
        <f t="shared" si="296"/>
        <v>1.1415525114155251E-4</v>
      </c>
      <c r="T6338" s="7">
        <v>0.9998916980276199</v>
      </c>
      <c r="U6338" s="18">
        <v>5.1402507877366087E-6</v>
      </c>
      <c r="V6338" s="18">
        <v>4.6895493567906973E-6</v>
      </c>
      <c r="W6338" s="7">
        <v>0</v>
      </c>
      <c r="X6338" s="7">
        <v>0</v>
      </c>
      <c r="Y6338" s="7">
        <v>0</v>
      </c>
      <c r="Z6338" s="7">
        <v>0</v>
      </c>
      <c r="AA6338" s="7">
        <v>0</v>
      </c>
      <c r="AB6338" s="7">
        <v>0</v>
      </c>
      <c r="AC6338" s="7">
        <v>0</v>
      </c>
      <c r="AD6338" s="7">
        <v>0</v>
      </c>
      <c r="AE6338" s="7">
        <v>2.1563105877187057E-5</v>
      </c>
      <c r="AF6338" s="7">
        <v>3.4865657680353902E-5</v>
      </c>
      <c r="AG6338" s="7">
        <v>2.9481850176303091E-5</v>
      </c>
      <c r="AH6338" s="7">
        <v>1.8526065558067044E-5</v>
      </c>
      <c r="AI6338" s="7">
        <v>4.2990923247036121E-5</v>
      </c>
      <c r="AJ6338" s="7">
        <v>6.4947461925729085E-5</v>
      </c>
      <c r="AK6338" s="7">
        <v>1.0129137226432779E-4</v>
      </c>
      <c r="AL6338" s="7">
        <v>7.6645755971162008E-5</v>
      </c>
      <c r="AM6338" s="7">
        <v>1.4963902449463689E-4</v>
      </c>
      <c r="AN6338" s="7">
        <v>8.5212449196202922E-6</v>
      </c>
      <c r="AO6338" s="7">
        <v>6.0173079439176863E-5</v>
      </c>
      <c r="AP6338" s="7">
        <v>1.1415525114155251E-4</v>
      </c>
      <c r="AQ6338" s="18">
        <v>5.0865304446589529E-6</v>
      </c>
      <c r="AR6338" s="7">
        <v>1.6170407023029547E-4</v>
      </c>
      <c r="AS6338" s="7">
        <v>2.8E-5</v>
      </c>
    </row>
    <row r="6339" spans="1:45">
      <c r="A6339" s="2" t="s">
        <v>269</v>
      </c>
      <c r="B6339" s="10">
        <v>40078</v>
      </c>
      <c r="C6339" s="2">
        <v>2</v>
      </c>
      <c r="D6339" s="7">
        <v>9.6049099999999995E-5</v>
      </c>
      <c r="E6339" s="7">
        <v>0</v>
      </c>
      <c r="F6339" s="7">
        <v>1.4853500000000001E-6</v>
      </c>
      <c r="G6339" s="58">
        <v>4.0800000000000002E-5</v>
      </c>
      <c r="H6339" s="7">
        <v>0</v>
      </c>
      <c r="I6339" s="7">
        <v>0</v>
      </c>
      <c r="J6339" s="7">
        <v>2.74904E-5</v>
      </c>
      <c r="K6339" s="7">
        <v>2.4600000000000002E-5</v>
      </c>
      <c r="L6339" s="7">
        <v>2.75629E-5</v>
      </c>
      <c r="M6339" s="7">
        <v>2.2200000000000001E-5</v>
      </c>
      <c r="N6339" s="7">
        <v>2.7100000000000001E-5</v>
      </c>
      <c r="O6339" s="56">
        <f t="shared" ref="O6339:O6402" si="297">1/8760</f>
        <v>1.1415525114155251E-4</v>
      </c>
      <c r="P6339" s="7">
        <v>1.046896330243755E-4</v>
      </c>
      <c r="Q6339" s="56">
        <f t="shared" ref="Q6339:Q6402" si="298">1/8760</f>
        <v>1.1415525114155251E-4</v>
      </c>
      <c r="R6339" s="7">
        <v>1.3349012078263581E-6</v>
      </c>
      <c r="S6339" s="56">
        <f t="shared" ref="S6339:S6402" si="299">1/8760</f>
        <v>1.1415525114155251E-4</v>
      </c>
      <c r="T6339" s="7">
        <v>0.99984499874214261</v>
      </c>
      <c r="U6339" s="18">
        <v>1.5653505129179799E-6</v>
      </c>
      <c r="V6339" s="18">
        <v>5.1402507877366087E-6</v>
      </c>
      <c r="W6339" s="7">
        <v>0</v>
      </c>
      <c r="X6339" s="7">
        <v>0</v>
      </c>
      <c r="Y6339" s="7">
        <v>0</v>
      </c>
      <c r="Z6339" s="7">
        <v>0</v>
      </c>
      <c r="AA6339" s="7">
        <v>0</v>
      </c>
      <c r="AB6339" s="7">
        <v>0</v>
      </c>
      <c r="AC6339" s="7">
        <v>0</v>
      </c>
      <c r="AD6339" s="7">
        <v>0</v>
      </c>
      <c r="AE6339" s="7">
        <v>2.516089252376844E-5</v>
      </c>
      <c r="AF6339" s="7">
        <v>4.0702796280083724E-5</v>
      </c>
      <c r="AG6339" s="7">
        <v>3.1566339114631425E-5</v>
      </c>
      <c r="AH6339" s="7">
        <v>2.0849873065209642E-5</v>
      </c>
      <c r="AI6339" s="7">
        <v>4.6483261213915924E-5</v>
      </c>
      <c r="AJ6339" s="7">
        <v>6.9602470141368452E-5</v>
      </c>
      <c r="AK6339" s="7">
        <v>1.0578017571139183E-4</v>
      </c>
      <c r="AL6339" s="7">
        <v>7.8972450784078063E-5</v>
      </c>
      <c r="AM6339" s="7">
        <v>1.5455311079028006E-4</v>
      </c>
      <c r="AN6339" s="7">
        <v>1.073861963313552E-5</v>
      </c>
      <c r="AO6339" s="7">
        <v>7.416699829776804E-5</v>
      </c>
      <c r="AP6339" s="7">
        <v>1.1415525114155251E-4</v>
      </c>
      <c r="AQ6339" s="18">
        <v>5.5753847834320524E-6</v>
      </c>
      <c r="AR6339" s="7">
        <v>1.3809835915886808E-4</v>
      </c>
      <c r="AS6339" s="7">
        <v>2.3900000000000002E-5</v>
      </c>
    </row>
    <row r="6340" spans="1:45">
      <c r="A6340" s="2" t="s">
        <v>269</v>
      </c>
      <c r="B6340" s="10">
        <v>40078</v>
      </c>
      <c r="C6340" s="2">
        <v>3</v>
      </c>
      <c r="D6340" s="7">
        <v>8.2832599999999997E-5</v>
      </c>
      <c r="E6340" s="7">
        <v>0</v>
      </c>
      <c r="F6340" s="7">
        <v>1.05364E-6</v>
      </c>
      <c r="G6340" s="58">
        <v>4.0099999999999999E-5</v>
      </c>
      <c r="H6340" s="7">
        <v>0</v>
      </c>
      <c r="I6340" s="7">
        <v>0</v>
      </c>
      <c r="J6340" s="7">
        <v>2.4626200000000001E-5</v>
      </c>
      <c r="K6340" s="7">
        <v>2.1399999999999998E-5</v>
      </c>
      <c r="L6340" s="7">
        <v>2.4755700000000001E-5</v>
      </c>
      <c r="M6340" s="7">
        <v>2.58E-5</v>
      </c>
      <c r="N6340" s="7">
        <v>2.2200000000000001E-5</v>
      </c>
      <c r="O6340" s="56">
        <f t="shared" si="297"/>
        <v>1.1415525114155251E-4</v>
      </c>
      <c r="P6340" s="7">
        <v>1.068546944817769E-4</v>
      </c>
      <c r="Q6340" s="56">
        <f t="shared" si="298"/>
        <v>1.1415525114155251E-4</v>
      </c>
      <c r="R6340" s="7">
        <v>1.8075027536437709E-6</v>
      </c>
      <c r="S6340" s="56">
        <f t="shared" si="299"/>
        <v>1.1415525114155251E-4</v>
      </c>
      <c r="T6340" s="7">
        <v>1</v>
      </c>
      <c r="U6340" s="18">
        <v>1.9071999332771964E-5</v>
      </c>
      <c r="V6340" s="18">
        <v>1.5653505129179799E-6</v>
      </c>
      <c r="W6340" s="7">
        <v>0</v>
      </c>
      <c r="X6340" s="7">
        <v>0</v>
      </c>
      <c r="Y6340" s="7">
        <v>0</v>
      </c>
      <c r="Z6340" s="7">
        <v>0</v>
      </c>
      <c r="AA6340" s="7">
        <v>0</v>
      </c>
      <c r="AB6340" s="7">
        <v>0</v>
      </c>
      <c r="AC6340" s="7">
        <v>0</v>
      </c>
      <c r="AD6340" s="7">
        <v>0</v>
      </c>
      <c r="AE6340" s="7">
        <v>2.9584441286121051E-5</v>
      </c>
      <c r="AF6340" s="7">
        <v>4.6777124367027056E-5</v>
      </c>
      <c r="AG6340" s="7">
        <v>3.3832443677778847E-5</v>
      </c>
      <c r="AH6340" s="7">
        <v>2.3082339678254302E-5</v>
      </c>
      <c r="AI6340" s="7">
        <v>5.0130794419712193E-5</v>
      </c>
      <c r="AJ6340" s="7">
        <v>7.4469542564753021E-5</v>
      </c>
      <c r="AK6340" s="7">
        <v>1.1073719390916667E-4</v>
      </c>
      <c r="AL6340" s="7">
        <v>8.1503985994751566E-5</v>
      </c>
      <c r="AM6340" s="7">
        <v>1.5958911835481181E-4</v>
      </c>
      <c r="AN6340" s="7">
        <v>1.3331103727482983E-5</v>
      </c>
      <c r="AO6340" s="7">
        <v>9.0173801645227486E-5</v>
      </c>
      <c r="AP6340" s="7">
        <v>1.1415525114155251E-4</v>
      </c>
      <c r="AQ6340" s="18">
        <v>1.6978610170698281E-6</v>
      </c>
      <c r="AR6340" s="7">
        <v>1.1676983422957791E-4</v>
      </c>
      <c r="AS6340" s="7">
        <v>2.27E-5</v>
      </c>
    </row>
    <row r="6341" spans="1:45">
      <c r="A6341" s="2" t="s">
        <v>269</v>
      </c>
      <c r="B6341" s="10">
        <v>40078</v>
      </c>
      <c r="C6341" s="2">
        <v>4</v>
      </c>
      <c r="D6341" s="7">
        <v>7.0552899999999993E-5</v>
      </c>
      <c r="E6341" s="7">
        <v>0</v>
      </c>
      <c r="F6341" s="7">
        <v>6.5330499999999999E-7</v>
      </c>
      <c r="G6341" s="58">
        <v>3.9199999999999997E-5</v>
      </c>
      <c r="H6341" s="7">
        <v>0</v>
      </c>
      <c r="I6341" s="7">
        <v>0</v>
      </c>
      <c r="J6341" s="7">
        <v>3.4700199999999997E-5</v>
      </c>
      <c r="K6341" s="7">
        <v>3.0199999999999999E-5</v>
      </c>
      <c r="L6341" s="7">
        <v>3.4873799999999998E-5</v>
      </c>
      <c r="M6341" s="7">
        <v>3.1699999999999998E-5</v>
      </c>
      <c r="N6341" s="7">
        <v>2.58E-5</v>
      </c>
      <c r="O6341" s="56">
        <f t="shared" si="297"/>
        <v>1.1415525114155251E-4</v>
      </c>
      <c r="P6341" s="7">
        <v>1.128056881265857E-4</v>
      </c>
      <c r="Q6341" s="56">
        <f t="shared" si="298"/>
        <v>1.1415525114155251E-4</v>
      </c>
      <c r="R6341" s="7">
        <v>4.299634127940548E-6</v>
      </c>
      <c r="S6341" s="56">
        <f t="shared" si="299"/>
        <v>1.1415525114155251E-4</v>
      </c>
      <c r="T6341" s="7">
        <v>0.99029293260977314</v>
      </c>
      <c r="U6341" s="18">
        <v>7.3657052308539312E-5</v>
      </c>
      <c r="V6341" s="18">
        <v>1.9071999332771964E-5</v>
      </c>
      <c r="W6341" s="7">
        <v>0</v>
      </c>
      <c r="X6341" s="7">
        <v>0</v>
      </c>
      <c r="Y6341" s="7">
        <v>0</v>
      </c>
      <c r="Z6341" s="7">
        <v>0</v>
      </c>
      <c r="AA6341" s="7">
        <v>1.4827955500189209E-7</v>
      </c>
      <c r="AB6341" s="7">
        <v>0</v>
      </c>
      <c r="AC6341" s="7">
        <v>0</v>
      </c>
      <c r="AD6341" s="7">
        <v>5.4915101861975318E-9</v>
      </c>
      <c r="AE6341" s="7">
        <v>3.2310496216883265E-5</v>
      </c>
      <c r="AF6341" s="7">
        <v>5.0110134151776276E-5</v>
      </c>
      <c r="AG6341" s="7">
        <v>3.6113022713485909E-5</v>
      </c>
      <c r="AH6341" s="7">
        <v>2.6201693556644121E-5</v>
      </c>
      <c r="AI6341" s="7">
        <v>5.3811510888971282E-5</v>
      </c>
      <c r="AJ6341" s="7">
        <v>7.7021654627869578E-5</v>
      </c>
      <c r="AK6341" s="7">
        <v>1.1338174949420073E-4</v>
      </c>
      <c r="AL6341" s="7">
        <v>8.6697388833259116E-5</v>
      </c>
      <c r="AM6341" s="7">
        <v>1.549296888823741E-4</v>
      </c>
      <c r="AN6341" s="7">
        <v>1.5301644348660726E-5</v>
      </c>
      <c r="AO6341" s="7">
        <v>1.0238819941984343E-4</v>
      </c>
      <c r="AP6341" s="7">
        <v>1.1415525114155251E-4</v>
      </c>
      <c r="AQ6341" s="18">
        <v>2.0686487733876634E-5</v>
      </c>
      <c r="AR6341" s="7">
        <v>9.8821413868336786E-5</v>
      </c>
      <c r="AS6341" s="7">
        <v>2.97E-5</v>
      </c>
    </row>
    <row r="6342" spans="1:45">
      <c r="A6342" s="2" t="s">
        <v>269</v>
      </c>
      <c r="B6342" s="10">
        <v>40078</v>
      </c>
      <c r="C6342" s="2">
        <v>5</v>
      </c>
      <c r="D6342" s="7">
        <v>5.8813800000000003E-5</v>
      </c>
      <c r="E6342" s="7">
        <v>0</v>
      </c>
      <c r="F6342" s="7">
        <v>4.05407E-7</v>
      </c>
      <c r="G6342" s="58">
        <v>3.8399999999999998E-5</v>
      </c>
      <c r="H6342" s="7">
        <v>0</v>
      </c>
      <c r="I6342" s="7">
        <v>0</v>
      </c>
      <c r="J6342" s="7">
        <v>5.1700100000000003E-5</v>
      </c>
      <c r="K6342" s="7">
        <v>4.5200000000000001E-5</v>
      </c>
      <c r="L6342" s="7">
        <v>5.19398E-5</v>
      </c>
      <c r="M6342" s="7">
        <v>5.1100000000000002E-5</v>
      </c>
      <c r="N6342" s="7">
        <v>3.1699999999999998E-5</v>
      </c>
      <c r="O6342" s="56">
        <f t="shared" si="297"/>
        <v>1.1415525114155251E-4</v>
      </c>
      <c r="P6342" s="7">
        <v>1.2137619222104451E-4</v>
      </c>
      <c r="Q6342" s="56">
        <f t="shared" si="298"/>
        <v>1.1415525114155251E-4</v>
      </c>
      <c r="R6342" s="7">
        <v>1.3953698558998163E-5</v>
      </c>
      <c r="S6342" s="56">
        <f t="shared" si="299"/>
        <v>1.1415525114155251E-4</v>
      </c>
      <c r="T6342" s="7">
        <v>0.95787728160771946</v>
      </c>
      <c r="U6342" s="18">
        <v>1.5399120638937469E-4</v>
      </c>
      <c r="V6342" s="18">
        <v>7.3657052308539312E-5</v>
      </c>
      <c r="W6342" s="7">
        <v>0</v>
      </c>
      <c r="X6342" s="7">
        <v>0</v>
      </c>
      <c r="Y6342" s="7">
        <v>0</v>
      </c>
      <c r="Z6342" s="7">
        <v>0</v>
      </c>
      <c r="AA6342" s="7">
        <v>3.6384653057480882E-7</v>
      </c>
      <c r="AB6342" s="7">
        <v>0</v>
      </c>
      <c r="AC6342" s="7">
        <v>0</v>
      </c>
      <c r="AD6342" s="7">
        <v>1.3765780251115108E-8</v>
      </c>
      <c r="AE6342" s="7">
        <v>3.5335861434501456E-5</v>
      </c>
      <c r="AF6342" s="7">
        <v>5.3586428698517459E-5</v>
      </c>
      <c r="AG6342" s="7">
        <v>3.8671190708928517E-5</v>
      </c>
      <c r="AH6342" s="7">
        <v>4.0522823063151579E-5</v>
      </c>
      <c r="AI6342" s="7">
        <v>5.7877989147553357E-5</v>
      </c>
      <c r="AJ6342" s="7">
        <v>7.9652024481945296E-5</v>
      </c>
      <c r="AK6342" s="7">
        <v>1.1590832940982338E-4</v>
      </c>
      <c r="AL6342" s="7">
        <v>9.2154744713627421E-5</v>
      </c>
      <c r="AM6342" s="7">
        <v>1.5049386976047737E-4</v>
      </c>
      <c r="AN6342" s="7">
        <v>1.7506456254071529E-5</v>
      </c>
      <c r="AO6342" s="7">
        <v>1.1533393966017179E-4</v>
      </c>
      <c r="AP6342" s="7">
        <v>1.1415525114155251E-4</v>
      </c>
      <c r="AQ6342" s="18">
        <v>7.9892290394320691E-5</v>
      </c>
      <c r="AR6342" s="7">
        <v>8.3805126906003123E-5</v>
      </c>
      <c r="AS6342" s="7">
        <v>5.8799999999999999E-5</v>
      </c>
    </row>
    <row r="6343" spans="1:45">
      <c r="A6343" s="2" t="s">
        <v>269</v>
      </c>
      <c r="B6343" s="10">
        <v>40078</v>
      </c>
      <c r="C6343" s="2">
        <v>6</v>
      </c>
      <c r="D6343" s="7">
        <v>4.6972799999999999E-5</v>
      </c>
      <c r="E6343" s="7">
        <v>0</v>
      </c>
      <c r="F6343" s="7">
        <v>1.7146500000000001E-7</v>
      </c>
      <c r="G6343" s="58">
        <v>3.3300000000000003E-5</v>
      </c>
      <c r="H6343" s="7">
        <v>0</v>
      </c>
      <c r="I6343" s="7">
        <v>0</v>
      </c>
      <c r="J6343" s="7">
        <v>1.1418500000000001E-4</v>
      </c>
      <c r="K6343" s="7">
        <v>1.06E-4</v>
      </c>
      <c r="L6343" s="7">
        <v>1.1407400000000001E-4</v>
      </c>
      <c r="M6343" s="7">
        <v>7.8899999999999993E-5</v>
      </c>
      <c r="N6343" s="7">
        <v>5.1100000000000002E-5</v>
      </c>
      <c r="O6343" s="56">
        <f t="shared" si="297"/>
        <v>1.1415525114155251E-4</v>
      </c>
      <c r="P6343" s="7">
        <v>1.2404456600186077E-4</v>
      </c>
      <c r="Q6343" s="56">
        <f t="shared" si="298"/>
        <v>1.1415525114155251E-4</v>
      </c>
      <c r="R6343" s="7">
        <v>5.1888003603167788E-5</v>
      </c>
      <c r="S6343" s="56">
        <f t="shared" si="299"/>
        <v>1.1415525114155251E-4</v>
      </c>
      <c r="T6343" s="7">
        <v>0.89521440322485424</v>
      </c>
      <c r="U6343" s="18">
        <v>2.2224883192067794E-4</v>
      </c>
      <c r="V6343" s="18">
        <v>1.5399120638937469E-4</v>
      </c>
      <c r="W6343" s="7">
        <v>0</v>
      </c>
      <c r="X6343" s="7">
        <v>0</v>
      </c>
      <c r="Y6343" s="7">
        <v>0</v>
      </c>
      <c r="Z6343" s="7">
        <v>0</v>
      </c>
      <c r="AA6343" s="7">
        <v>1.1295502269341535E-6</v>
      </c>
      <c r="AB6343" s="7">
        <v>0</v>
      </c>
      <c r="AC6343" s="7">
        <v>0</v>
      </c>
      <c r="AD6343" s="7">
        <v>2.3535043655132279E-8</v>
      </c>
      <c r="AE6343" s="7">
        <v>3.8220457825399767E-5</v>
      </c>
      <c r="AF6343" s="7">
        <v>5.7426132545639559E-5</v>
      </c>
      <c r="AG6343" s="7">
        <v>4.1348475584188714E-5</v>
      </c>
      <c r="AH6343" s="7">
        <v>5.6572988365838899E-5</v>
      </c>
      <c r="AI6343" s="7">
        <v>6.1647982280851643E-5</v>
      </c>
      <c r="AJ6343" s="7">
        <v>8.2203651738041409E-5</v>
      </c>
      <c r="AK6343" s="7">
        <v>1.1903947527825769E-4</v>
      </c>
      <c r="AL6343" s="7">
        <v>9.8309295100322918E-5</v>
      </c>
      <c r="AM6343" s="7">
        <v>1.462265574844739E-4</v>
      </c>
      <c r="AN6343" s="7">
        <v>1.985332108967139E-5</v>
      </c>
      <c r="AO6343" s="7">
        <v>1.2878316980871412E-4</v>
      </c>
      <c r="AP6343" s="7">
        <v>1.1415525114155251E-4</v>
      </c>
      <c r="AQ6343" s="18">
        <v>1.6702691451047112E-4</v>
      </c>
      <c r="AR6343" s="7">
        <v>7.1328160477637478E-5</v>
      </c>
      <c r="AS6343" s="7">
        <v>1.03991E-4</v>
      </c>
    </row>
    <row r="6344" spans="1:45">
      <c r="A6344" s="2" t="s">
        <v>269</v>
      </c>
      <c r="B6344" s="10">
        <v>40078</v>
      </c>
      <c r="C6344" s="2">
        <v>7</v>
      </c>
      <c r="D6344" s="7">
        <v>3.5635600000000001E-5</v>
      </c>
      <c r="E6344" s="7">
        <v>0</v>
      </c>
      <c r="F6344" s="7">
        <v>3.4921699999999997E-8</v>
      </c>
      <c r="G6344" s="58">
        <v>2.83E-5</v>
      </c>
      <c r="H6344" s="7">
        <v>0</v>
      </c>
      <c r="I6344" s="7">
        <v>0</v>
      </c>
      <c r="J6344" s="7">
        <v>1.5483200000000001E-4</v>
      </c>
      <c r="K6344" s="7">
        <v>1.46E-4</v>
      </c>
      <c r="L6344" s="7">
        <v>1.5443299999999999E-4</v>
      </c>
      <c r="M6344" s="7">
        <v>1.2930799999999999E-4</v>
      </c>
      <c r="N6344" s="7">
        <v>7.8899999999999993E-5</v>
      </c>
      <c r="O6344" s="56">
        <f t="shared" si="297"/>
        <v>1.1415525114155251E-4</v>
      </c>
      <c r="P6344" s="7">
        <v>1.2729573769840768E-4</v>
      </c>
      <c r="Q6344" s="56">
        <f t="shared" si="298"/>
        <v>1.1415525114155251E-4</v>
      </c>
      <c r="R6344" s="7">
        <v>8.5122209229922127E-5</v>
      </c>
      <c r="S6344" s="56">
        <f t="shared" si="299"/>
        <v>1.1415525114155251E-4</v>
      </c>
      <c r="T6344" s="7">
        <v>0.79239032313251212</v>
      </c>
      <c r="U6344" s="18">
        <v>1.8575466040582136E-4</v>
      </c>
      <c r="V6344" s="18">
        <v>2.2224883192067794E-4</v>
      </c>
      <c r="W6344" s="7">
        <v>0</v>
      </c>
      <c r="X6344" s="7">
        <v>0</v>
      </c>
      <c r="Y6344" s="7">
        <v>0</v>
      </c>
      <c r="Z6344" s="7">
        <v>0</v>
      </c>
      <c r="AA6344" s="7">
        <v>0</v>
      </c>
      <c r="AB6344" s="7">
        <v>0</v>
      </c>
      <c r="AC6344" s="7">
        <v>0</v>
      </c>
      <c r="AD6344" s="7">
        <v>5.4915101861975318E-9</v>
      </c>
      <c r="AE6344" s="7">
        <v>2.6862227875917125E-5</v>
      </c>
      <c r="AF6344" s="7">
        <v>4.9614819969753917E-5</v>
      </c>
      <c r="AG6344" s="7">
        <v>3.4969249982524451E-5</v>
      </c>
      <c r="AH6344" s="7">
        <v>4.0970928826503031E-5</v>
      </c>
      <c r="AI6344" s="7">
        <v>5.3394647290208755E-5</v>
      </c>
      <c r="AJ6344" s="7">
        <v>7.0957481298671577E-5</v>
      </c>
      <c r="AK6344" s="7">
        <v>1.1051078588357161E-4</v>
      </c>
      <c r="AL6344" s="7">
        <v>8.8223372715637513E-5</v>
      </c>
      <c r="AM6344" s="7">
        <v>1.3597274699756308E-4</v>
      </c>
      <c r="AN6344" s="7">
        <v>1.5220894842453711E-5</v>
      </c>
      <c r="AO6344" s="7">
        <v>1.1966485388001963E-4</v>
      </c>
      <c r="AP6344" s="7">
        <v>1.1415525114155251E-4</v>
      </c>
      <c r="AQ6344" s="18">
        <v>2.4106270429107116E-4</v>
      </c>
      <c r="AR6344" s="7">
        <v>6.4294821668693376E-5</v>
      </c>
      <c r="AS6344" s="7">
        <v>1.5771399999999999E-4</v>
      </c>
    </row>
    <row r="6345" spans="1:45">
      <c r="A6345" s="2" t="s">
        <v>269</v>
      </c>
      <c r="B6345" s="10">
        <v>40078</v>
      </c>
      <c r="C6345" s="2">
        <v>8</v>
      </c>
      <c r="D6345" s="7">
        <v>2.50551E-5</v>
      </c>
      <c r="E6345" s="7">
        <v>0</v>
      </c>
      <c r="F6345" s="7">
        <v>3.8020099999999998E-8</v>
      </c>
      <c r="G6345" s="58">
        <v>2.3300000000000001E-5</v>
      </c>
      <c r="H6345" s="7">
        <v>0</v>
      </c>
      <c r="I6345" s="7">
        <v>0</v>
      </c>
      <c r="J6345" s="7">
        <v>1.43079E-4</v>
      </c>
      <c r="K6345" s="7">
        <v>1.3365600000000001E-4</v>
      </c>
      <c r="L6345" s="7">
        <v>1.4286799999999999E-4</v>
      </c>
      <c r="M6345" s="7">
        <v>1.5407799999999901E-4</v>
      </c>
      <c r="N6345" s="7">
        <v>1.2930799999999999E-4</v>
      </c>
      <c r="O6345" s="56">
        <f t="shared" si="297"/>
        <v>1.1415525114155251E-4</v>
      </c>
      <c r="P6345" s="7">
        <v>1.2989904224121381E-4</v>
      </c>
      <c r="Q6345" s="56">
        <f t="shared" si="298"/>
        <v>1.1415525114155251E-4</v>
      </c>
      <c r="R6345" s="7">
        <v>1.1225197293895867E-4</v>
      </c>
      <c r="S6345" s="56">
        <f t="shared" si="299"/>
        <v>1.1415525114155251E-4</v>
      </c>
      <c r="T6345" s="7">
        <v>0.74047583094872571</v>
      </c>
      <c r="U6345" s="18">
        <v>1.2411806096035175E-4</v>
      </c>
      <c r="V6345" s="18">
        <v>1.8575466040582136E-4</v>
      </c>
      <c r="W6345" s="7">
        <v>0</v>
      </c>
      <c r="X6345" s="7">
        <v>0</v>
      </c>
      <c r="Y6345" s="7">
        <v>0</v>
      </c>
      <c r="Z6345" s="7">
        <v>0</v>
      </c>
      <c r="AA6345" s="7">
        <v>0</v>
      </c>
      <c r="AB6345" s="7">
        <v>0</v>
      </c>
      <c r="AC6345" s="7">
        <v>0</v>
      </c>
      <c r="AD6345" s="7">
        <v>0</v>
      </c>
      <c r="AE6345" s="7">
        <v>1.7066009714765432E-5</v>
      </c>
      <c r="AF6345" s="7">
        <v>4.2595052631021152E-5</v>
      </c>
      <c r="AG6345" s="7">
        <v>2.8739606173695261E-5</v>
      </c>
      <c r="AH6345" s="7">
        <v>2.6373139768594481E-5</v>
      </c>
      <c r="AI6345" s="7">
        <v>4.5084222520563184E-5</v>
      </c>
      <c r="AJ6345" s="7">
        <v>6.047910500710875E-5</v>
      </c>
      <c r="AK6345" s="7">
        <v>1.0215619106969142E-4</v>
      </c>
      <c r="AL6345" s="7">
        <v>7.824515207216513E-5</v>
      </c>
      <c r="AM6345" s="7">
        <v>1.258585845938041E-4</v>
      </c>
      <c r="AN6345" s="7">
        <v>1.2623749116897247E-5</v>
      </c>
      <c r="AO6345" s="7">
        <v>1.1074801303752971E-4</v>
      </c>
      <c r="AP6345" s="7">
        <v>1.1415525114155251E-4</v>
      </c>
      <c r="AQ6345" s="18">
        <v>2.0147921761891916E-4</v>
      </c>
      <c r="AR6345" s="7">
        <v>5.7471395208266455E-5</v>
      </c>
      <c r="AS6345" s="7">
        <v>1.5392699999999999E-4</v>
      </c>
    </row>
    <row r="6346" spans="1:45">
      <c r="A6346" s="2" t="s">
        <v>269</v>
      </c>
      <c r="B6346" s="10">
        <v>40078</v>
      </c>
      <c r="C6346" s="2">
        <v>9</v>
      </c>
      <c r="D6346" s="7">
        <v>2.0264299999999998E-5</v>
      </c>
      <c r="E6346" s="7">
        <v>0</v>
      </c>
      <c r="F6346" s="7">
        <v>4.7086799999999999E-9</v>
      </c>
      <c r="G6346" s="58">
        <v>1.8899999999999999E-5</v>
      </c>
      <c r="H6346" s="7">
        <v>0</v>
      </c>
      <c r="I6346" s="7">
        <v>0</v>
      </c>
      <c r="J6346" s="7">
        <v>1.2462700000000001E-4</v>
      </c>
      <c r="K6346" s="7">
        <v>1.14477E-4</v>
      </c>
      <c r="L6346" s="7">
        <v>1.2464099999999999E-4</v>
      </c>
      <c r="M6346" s="7">
        <v>1.5643100000000001E-4</v>
      </c>
      <c r="N6346" s="7">
        <v>1.5407799999999901E-4</v>
      </c>
      <c r="O6346" s="56">
        <f t="shared" si="297"/>
        <v>1.1415525114155251E-4</v>
      </c>
      <c r="P6346" s="7">
        <v>1.2861402813814387E-4</v>
      </c>
      <c r="Q6346" s="56">
        <f t="shared" si="298"/>
        <v>1.1415525114155251E-4</v>
      </c>
      <c r="R6346" s="7">
        <v>1.137870180162421E-4</v>
      </c>
      <c r="S6346" s="56">
        <f t="shared" si="299"/>
        <v>1.1415525114155251E-4</v>
      </c>
      <c r="T6346" s="7">
        <v>0.73263811297117121</v>
      </c>
      <c r="U6346" s="18">
        <v>1.0344795276928565E-4</v>
      </c>
      <c r="V6346" s="18">
        <v>1.2411806096035175E-4</v>
      </c>
      <c r="W6346" s="7">
        <v>0</v>
      </c>
      <c r="X6346" s="7">
        <v>0</v>
      </c>
      <c r="Y6346" s="7">
        <v>0</v>
      </c>
      <c r="Z6346" s="7">
        <v>0</v>
      </c>
      <c r="AA6346" s="7">
        <v>0</v>
      </c>
      <c r="AB6346" s="7">
        <v>0</v>
      </c>
      <c r="AC6346" s="7">
        <v>0</v>
      </c>
      <c r="AD6346" s="7">
        <v>0</v>
      </c>
      <c r="AE6346" s="7">
        <v>1.0298905002116857E-5</v>
      </c>
      <c r="AF6346" s="7">
        <v>3.5962149590021447E-5</v>
      </c>
      <c r="AG6346" s="7">
        <v>2.3077119178919876E-5</v>
      </c>
      <c r="AH6346" s="7">
        <v>2.2361468025916462E-5</v>
      </c>
      <c r="AI6346" s="7">
        <v>3.7528059044150832E-5</v>
      </c>
      <c r="AJ6346" s="7">
        <v>5.0539711913289216E-5</v>
      </c>
      <c r="AK6346" s="7">
        <v>9.4411361963294178E-5</v>
      </c>
      <c r="AL6346" s="7">
        <v>6.950335944703407E-5</v>
      </c>
      <c r="AM6346" s="7">
        <v>1.162413338880998E-4</v>
      </c>
      <c r="AN6346" s="7">
        <v>1.0424837976711227E-5</v>
      </c>
      <c r="AO6346" s="7">
        <v>1.0224791991353962E-4</v>
      </c>
      <c r="AP6346" s="7">
        <v>1.1415525114155251E-4</v>
      </c>
      <c r="AQ6346" s="18">
        <v>1.3462493893846489E-4</v>
      </c>
      <c r="AR6346" s="7">
        <v>5.7007862726037492E-5</v>
      </c>
      <c r="AS6346" s="7">
        <v>1.2721100000000001E-4</v>
      </c>
    </row>
    <row r="6347" spans="1:45">
      <c r="A6347" s="2" t="s">
        <v>269</v>
      </c>
      <c r="B6347" s="10">
        <v>40078</v>
      </c>
      <c r="C6347" s="2">
        <v>10</v>
      </c>
      <c r="D6347" s="7">
        <v>1.61455E-5</v>
      </c>
      <c r="E6347" s="7">
        <v>0</v>
      </c>
      <c r="F6347" s="7">
        <v>2.7835E-11</v>
      </c>
      <c r="G6347" s="58">
        <v>1.6200000000000001E-5</v>
      </c>
      <c r="H6347" s="7">
        <v>0</v>
      </c>
      <c r="I6347" s="7">
        <v>0</v>
      </c>
      <c r="J6347" s="7">
        <v>1.21286E-4</v>
      </c>
      <c r="K6347" s="7">
        <v>1.11061E-4</v>
      </c>
      <c r="L6347" s="7">
        <v>1.21334E-4</v>
      </c>
      <c r="M6347" s="7">
        <v>1.5012899999999901E-4</v>
      </c>
      <c r="N6347" s="7">
        <v>1.5643100000000001E-4</v>
      </c>
      <c r="O6347" s="56">
        <f t="shared" si="297"/>
        <v>1.1415525114155251E-4</v>
      </c>
      <c r="P6347" s="7">
        <v>1.2825009669232689E-4</v>
      </c>
      <c r="Q6347" s="56">
        <f t="shared" si="298"/>
        <v>1.1415525114155251E-4</v>
      </c>
      <c r="R6347" s="7">
        <v>9.8104728416157844E-5</v>
      </c>
      <c r="S6347" s="56">
        <f t="shared" si="299"/>
        <v>1.1415525114155251E-4</v>
      </c>
      <c r="T6347" s="7">
        <v>0.70393902147307064</v>
      </c>
      <c r="U6347" s="18">
        <v>1.0834243329532997E-4</v>
      </c>
      <c r="V6347" s="18">
        <v>1.0344795276928565E-4</v>
      </c>
      <c r="W6347" s="7">
        <v>0</v>
      </c>
      <c r="X6347" s="7">
        <v>0</v>
      </c>
      <c r="Y6347" s="7">
        <v>0</v>
      </c>
      <c r="Z6347" s="7">
        <v>0</v>
      </c>
      <c r="AA6347" s="7">
        <v>0</v>
      </c>
      <c r="AB6347" s="7">
        <v>0</v>
      </c>
      <c r="AC6347" s="7">
        <v>0</v>
      </c>
      <c r="AD6347" s="7">
        <v>0</v>
      </c>
      <c r="AE6347" s="7">
        <v>1.8010595338225671E-6</v>
      </c>
      <c r="AF6347" s="7">
        <v>1.2273654078838784E-5</v>
      </c>
      <c r="AG6347" s="7">
        <v>6.6154801645817101E-6</v>
      </c>
      <c r="AH6347" s="7">
        <v>1.3125340523557437E-5</v>
      </c>
      <c r="AI6347" s="7">
        <v>1.7940814492507095E-5</v>
      </c>
      <c r="AJ6347" s="7">
        <v>3.1444834589084127E-5</v>
      </c>
      <c r="AK6347" s="7">
        <v>7.9482735230467459E-5</v>
      </c>
      <c r="AL6347" s="7">
        <v>4.8826390415680006E-5</v>
      </c>
      <c r="AM6347" s="7">
        <v>1.074157100678574E-4</v>
      </c>
      <c r="AN6347" s="7">
        <v>6.7598021240991356E-6</v>
      </c>
      <c r="AO6347" s="7">
        <v>8.1510106396346239E-5</v>
      </c>
      <c r="AP6347" s="7">
        <v>1.1415525114155251E-4</v>
      </c>
      <c r="AQ6347" s="18">
        <v>1.1220505877321928E-4</v>
      </c>
      <c r="AR6347" s="7">
        <v>6.1744277920416183E-5</v>
      </c>
      <c r="AS6347" s="7">
        <v>1.1210299999999999E-4</v>
      </c>
    </row>
    <row r="6348" spans="1:45">
      <c r="A6348" s="2" t="s">
        <v>269</v>
      </c>
      <c r="B6348" s="10">
        <v>40078</v>
      </c>
      <c r="C6348" s="2">
        <v>11</v>
      </c>
      <c r="D6348" s="7">
        <v>1.2571E-5</v>
      </c>
      <c r="E6348" s="7">
        <v>0</v>
      </c>
      <c r="F6348" s="7">
        <v>1.5663299999999999E-11</v>
      </c>
      <c r="G6348" s="58">
        <v>1.38E-5</v>
      </c>
      <c r="H6348" s="7">
        <v>0</v>
      </c>
      <c r="I6348" s="7">
        <v>0</v>
      </c>
      <c r="J6348" s="7">
        <v>1.1511299999999999E-4</v>
      </c>
      <c r="K6348" s="7">
        <v>1.04312E-4</v>
      </c>
      <c r="L6348" s="7">
        <v>1.15271E-4</v>
      </c>
      <c r="M6348" s="7">
        <v>1.1810499999999999E-4</v>
      </c>
      <c r="N6348" s="7">
        <v>1.5012899999999901E-4</v>
      </c>
      <c r="O6348" s="56">
        <f t="shared" si="297"/>
        <v>1.1415525114155251E-4</v>
      </c>
      <c r="P6348" s="7">
        <v>1.2899241067194562E-4</v>
      </c>
      <c r="Q6348" s="56">
        <f t="shared" si="298"/>
        <v>1.1415525114155251E-4</v>
      </c>
      <c r="R6348" s="7">
        <v>1.0095404396023294E-4</v>
      </c>
      <c r="S6348" s="56">
        <f t="shared" si="299"/>
        <v>1.1415525114155251E-4</v>
      </c>
      <c r="T6348" s="7">
        <v>0.66939422934122039</v>
      </c>
      <c r="U6348" s="18">
        <v>1.2064168291380776E-4</v>
      </c>
      <c r="V6348" s="18">
        <v>1.0834243329532997E-4</v>
      </c>
      <c r="W6348" s="7">
        <v>0</v>
      </c>
      <c r="X6348" s="7">
        <v>0</v>
      </c>
      <c r="Y6348" s="7">
        <v>0</v>
      </c>
      <c r="Z6348" s="7">
        <v>0</v>
      </c>
      <c r="AA6348" s="7">
        <v>0</v>
      </c>
      <c r="AB6348" s="7">
        <v>0</v>
      </c>
      <c r="AC6348" s="7">
        <v>0</v>
      </c>
      <c r="AD6348" s="7">
        <v>0</v>
      </c>
      <c r="AE6348" s="7">
        <v>1.9469674698256401E-7</v>
      </c>
      <c r="AF6348" s="7">
        <v>5.0148441907039649E-7</v>
      </c>
      <c r="AG6348" s="7">
        <v>7.0814266692286349E-7</v>
      </c>
      <c r="AH6348" s="7">
        <v>5.189618304614124E-6</v>
      </c>
      <c r="AI6348" s="7">
        <v>7.1341734683305175E-6</v>
      </c>
      <c r="AJ6348" s="7">
        <v>1.6002503702186383E-5</v>
      </c>
      <c r="AK6348" s="7">
        <v>6.5841299833152767E-5</v>
      </c>
      <c r="AL6348" s="7">
        <v>3.1234147042845063E-5</v>
      </c>
      <c r="AM6348" s="7">
        <v>9.8964830106963185E-5</v>
      </c>
      <c r="AN6348" s="7">
        <v>4.1612249850613789E-6</v>
      </c>
      <c r="AO6348" s="7">
        <v>6.301684215807992E-5</v>
      </c>
      <c r="AP6348" s="7">
        <v>1.1415525114155251E-4</v>
      </c>
      <c r="AQ6348" s="18">
        <v>1.1751386827971573E-4</v>
      </c>
      <c r="AR6348" s="7">
        <v>7.6293599603125339E-5</v>
      </c>
      <c r="AS6348" s="7">
        <v>1.01549E-4</v>
      </c>
    </row>
    <row r="6349" spans="1:45">
      <c r="A6349" s="2" t="s">
        <v>269</v>
      </c>
      <c r="B6349" s="10">
        <v>40078</v>
      </c>
      <c r="C6349" s="2">
        <v>12</v>
      </c>
      <c r="D6349" s="7">
        <v>1.0103400000000001E-5</v>
      </c>
      <c r="E6349" s="7">
        <v>0</v>
      </c>
      <c r="F6349" s="7">
        <v>2.8961800000000001E-10</v>
      </c>
      <c r="G6349" s="58">
        <v>1.08E-5</v>
      </c>
      <c r="H6349" s="7">
        <v>0</v>
      </c>
      <c r="I6349" s="7">
        <v>0</v>
      </c>
      <c r="J6349" s="7">
        <v>1.09016E-4</v>
      </c>
      <c r="K6349" s="7">
        <v>9.7999999999999997E-5</v>
      </c>
      <c r="L6349" s="7">
        <v>1.09244E-4</v>
      </c>
      <c r="M6349" s="7">
        <v>1.05153999999999E-4</v>
      </c>
      <c r="N6349" s="7">
        <v>1.1810499999999999E-4</v>
      </c>
      <c r="O6349" s="56">
        <f t="shared" si="297"/>
        <v>1.1415525114155251E-4</v>
      </c>
      <c r="P6349" s="7">
        <v>1.3132807450939892E-4</v>
      </c>
      <c r="Q6349" s="56">
        <f t="shared" si="298"/>
        <v>1.1415525114155251E-4</v>
      </c>
      <c r="R6349" s="7">
        <v>1.1548899866705549E-4</v>
      </c>
      <c r="S6349" s="56">
        <f t="shared" si="299"/>
        <v>1.1415525114155251E-4</v>
      </c>
      <c r="T6349" s="7">
        <v>0.6333830559671112</v>
      </c>
      <c r="U6349" s="18">
        <v>1.1839616985529631E-4</v>
      </c>
      <c r="V6349" s="18">
        <v>1.2064168291380776E-4</v>
      </c>
      <c r="W6349" s="7">
        <v>0</v>
      </c>
      <c r="X6349" s="7">
        <v>0</v>
      </c>
      <c r="Y6349" s="7">
        <v>0</v>
      </c>
      <c r="Z6349" s="7">
        <v>0</v>
      </c>
      <c r="AA6349" s="7">
        <v>0</v>
      </c>
      <c r="AB6349" s="7">
        <v>0</v>
      </c>
      <c r="AC6349" s="7">
        <v>0</v>
      </c>
      <c r="AD6349" s="7">
        <v>0</v>
      </c>
      <c r="AE6349" s="7">
        <v>4.1798950274775178E-8</v>
      </c>
      <c r="AF6349" s="7">
        <v>0</v>
      </c>
      <c r="AG6349" s="7">
        <v>0</v>
      </c>
      <c r="AH6349" s="7">
        <v>3.900016837598985E-7</v>
      </c>
      <c r="AI6349" s="7">
        <v>3.0680503092357241E-6</v>
      </c>
      <c r="AJ6349" s="7">
        <v>7.160553051375027E-6</v>
      </c>
      <c r="AK6349" s="7">
        <v>5.3462976861909997E-5</v>
      </c>
      <c r="AL6349" s="7">
        <v>1.611021133319586E-5</v>
      </c>
      <c r="AM6349" s="7">
        <v>9.1005001217043502E-5</v>
      </c>
      <c r="AN6349" s="7">
        <v>2.6778993180286065E-6</v>
      </c>
      <c r="AO6349" s="7">
        <v>4.6404505593227764E-5</v>
      </c>
      <c r="AP6349" s="7">
        <v>1.1415525114155251E-4</v>
      </c>
      <c r="AQ6349" s="18">
        <v>1.3085427753252733E-4</v>
      </c>
      <c r="AR6349" s="7">
        <v>8.4192016671286459E-5</v>
      </c>
      <c r="AS6349" s="7">
        <v>8.2600000000000002E-5</v>
      </c>
    </row>
    <row r="6350" spans="1:45">
      <c r="A6350" s="2" t="s">
        <v>269</v>
      </c>
      <c r="B6350" s="10">
        <v>40078</v>
      </c>
      <c r="C6350" s="2">
        <v>13</v>
      </c>
      <c r="D6350" s="7">
        <v>7.9126499999999995E-6</v>
      </c>
      <c r="E6350" s="7">
        <v>0</v>
      </c>
      <c r="F6350" s="7">
        <v>9.3922699999999995E-10</v>
      </c>
      <c r="G6350" s="58">
        <v>8.1000000000000004E-6</v>
      </c>
      <c r="H6350" s="7">
        <v>0</v>
      </c>
      <c r="I6350" s="7">
        <v>0</v>
      </c>
      <c r="J6350" s="7">
        <v>9.1329399999999993E-5</v>
      </c>
      <c r="K6350" s="7">
        <v>8.0500000000000005E-5</v>
      </c>
      <c r="L6350" s="7">
        <v>9.1684399999999999E-5</v>
      </c>
      <c r="M6350" s="7">
        <v>9.2E-5</v>
      </c>
      <c r="N6350" s="7">
        <v>1.05153999999999E-4</v>
      </c>
      <c r="O6350" s="56">
        <f t="shared" si="297"/>
        <v>1.1415525114155251E-4</v>
      </c>
      <c r="P6350" s="7">
        <v>1.2964875184062318E-4</v>
      </c>
      <c r="Q6350" s="56">
        <f t="shared" si="298"/>
        <v>1.1415525114155251E-4</v>
      </c>
      <c r="R6350" s="7">
        <v>1.4880373932577888E-4</v>
      </c>
      <c r="S6350" s="56">
        <f t="shared" si="299"/>
        <v>1.1415525114155251E-4</v>
      </c>
      <c r="T6350" s="7">
        <v>0.64256432684275644</v>
      </c>
      <c r="U6350" s="18">
        <v>1.5136355846717697E-4</v>
      </c>
      <c r="V6350" s="18">
        <v>1.1839616985529631E-4</v>
      </c>
      <c r="W6350" s="7">
        <v>0</v>
      </c>
      <c r="X6350" s="7">
        <v>0</v>
      </c>
      <c r="Y6350" s="7">
        <v>0</v>
      </c>
      <c r="Z6350" s="7">
        <v>0</v>
      </c>
      <c r="AA6350" s="7">
        <v>0</v>
      </c>
      <c r="AB6350" s="7">
        <v>0</v>
      </c>
      <c r="AC6350" s="7">
        <v>0</v>
      </c>
      <c r="AD6350" s="7">
        <v>0</v>
      </c>
      <c r="AE6350" s="7">
        <v>0</v>
      </c>
      <c r="AF6350" s="7">
        <v>0</v>
      </c>
      <c r="AG6350" s="7">
        <v>0</v>
      </c>
      <c r="AH6350" s="7">
        <v>1.3865273264591482E-7</v>
      </c>
      <c r="AI6350" s="7">
        <v>1.5969134379975793E-6</v>
      </c>
      <c r="AJ6350" s="7">
        <v>4.3284085518802198E-6</v>
      </c>
      <c r="AK6350" s="7">
        <v>4.7692720378402204E-5</v>
      </c>
      <c r="AL6350" s="7">
        <v>9.4080587237197062E-6</v>
      </c>
      <c r="AM6350" s="7">
        <v>8.5570492818798528E-5</v>
      </c>
      <c r="AN6350" s="7">
        <v>1.8229021160546952E-6</v>
      </c>
      <c r="AO6350" s="7">
        <v>3.6860193928948823E-5</v>
      </c>
      <c r="AP6350" s="7">
        <v>1.1415525114155251E-4</v>
      </c>
      <c r="AQ6350" s="18">
        <v>1.2841867665342404E-4</v>
      </c>
      <c r="AR6350" s="7">
        <v>9.5117228451977866E-5</v>
      </c>
      <c r="AS6350" s="7">
        <v>7.1600000000000006E-5</v>
      </c>
    </row>
    <row r="6351" spans="1:45">
      <c r="A6351" s="2" t="s">
        <v>269</v>
      </c>
      <c r="B6351" s="10">
        <v>40078</v>
      </c>
      <c r="C6351" s="2">
        <v>14</v>
      </c>
      <c r="D6351" s="7">
        <v>6.9892900000000003E-6</v>
      </c>
      <c r="E6351" s="7">
        <v>0</v>
      </c>
      <c r="F6351" s="7">
        <v>1.6352700000000001E-9</v>
      </c>
      <c r="G6351" s="58">
        <v>6.1800000000000001E-6</v>
      </c>
      <c r="H6351" s="7">
        <v>0</v>
      </c>
      <c r="I6351" s="7">
        <v>0</v>
      </c>
      <c r="J6351" s="7">
        <v>8.7747300000000006E-5</v>
      </c>
      <c r="K6351" s="7">
        <v>7.7299999999999995E-5</v>
      </c>
      <c r="L6351" s="7">
        <v>8.8096099999999998E-5</v>
      </c>
      <c r="M6351" s="7">
        <v>7.3700000000000002E-5</v>
      </c>
      <c r="N6351" s="7">
        <v>9.2E-5</v>
      </c>
      <c r="O6351" s="56">
        <f t="shared" si="297"/>
        <v>1.1415525114155251E-4</v>
      </c>
      <c r="P6351" s="7">
        <v>1.2597930745200284E-4</v>
      </c>
      <c r="Q6351" s="56">
        <f t="shared" si="298"/>
        <v>1.1415525114155251E-4</v>
      </c>
      <c r="R6351" s="7">
        <v>1.9168736453410322E-4</v>
      </c>
      <c r="S6351" s="56">
        <f t="shared" si="299"/>
        <v>1.1415525114155251E-4</v>
      </c>
      <c r="T6351" s="7">
        <v>0.6278676906989501</v>
      </c>
      <c r="U6351" s="18">
        <v>1.7743095998119215E-4</v>
      </c>
      <c r="V6351" s="18">
        <v>1.5136355846717697E-4</v>
      </c>
      <c r="W6351" s="7">
        <v>0</v>
      </c>
      <c r="X6351" s="7">
        <v>0</v>
      </c>
      <c r="Y6351" s="7">
        <v>0</v>
      </c>
      <c r="Z6351" s="7">
        <v>0</v>
      </c>
      <c r="AA6351" s="7">
        <v>0</v>
      </c>
      <c r="AB6351" s="7">
        <v>0</v>
      </c>
      <c r="AC6351" s="7">
        <v>0</v>
      </c>
      <c r="AD6351" s="7">
        <v>0</v>
      </c>
      <c r="AE6351" s="7">
        <v>0</v>
      </c>
      <c r="AF6351" s="7">
        <v>0</v>
      </c>
      <c r="AG6351" s="7">
        <v>0</v>
      </c>
      <c r="AH6351" s="7">
        <v>1.5436402254826682E-8</v>
      </c>
      <c r="AI6351" s="7">
        <v>4.1922392626139073E-7</v>
      </c>
      <c r="AJ6351" s="7">
        <v>2.7783914161138706E-6</v>
      </c>
      <c r="AK6351" s="7">
        <v>4.2761580389007768E-5</v>
      </c>
      <c r="AL6351" s="7">
        <v>4.6736821336620767E-6</v>
      </c>
      <c r="AM6351" s="7">
        <v>8.0613882804369817E-5</v>
      </c>
      <c r="AN6351" s="7">
        <v>1.0595773419608579E-6</v>
      </c>
      <c r="AO6351" s="7">
        <v>2.8337235893207738E-5</v>
      </c>
      <c r="AP6351" s="7">
        <v>1.1415525114155251E-4</v>
      </c>
      <c r="AQ6351" s="18">
        <v>1.6417683017672815E-4</v>
      </c>
      <c r="AR6351" s="7">
        <v>8.6561446366931549E-5</v>
      </c>
      <c r="AS6351" s="7">
        <v>6.8300000000000007E-5</v>
      </c>
    </row>
    <row r="6352" spans="1:45">
      <c r="A6352" s="2" t="s">
        <v>269</v>
      </c>
      <c r="B6352" s="10">
        <v>40078</v>
      </c>
      <c r="C6352" s="2">
        <v>15</v>
      </c>
      <c r="D6352" s="7">
        <v>7.1286699999999996E-6</v>
      </c>
      <c r="E6352" s="7">
        <v>0</v>
      </c>
      <c r="F6352" s="7">
        <v>2.7973400000000002E-9</v>
      </c>
      <c r="G6352" s="58">
        <v>5.1499999999999998E-6</v>
      </c>
      <c r="H6352" s="7">
        <v>0</v>
      </c>
      <c r="I6352" s="7">
        <v>0</v>
      </c>
      <c r="J6352" s="7">
        <v>8.2016999999999998E-5</v>
      </c>
      <c r="K6352" s="7">
        <v>7.1600000000000006E-5</v>
      </c>
      <c r="L6352" s="7">
        <v>8.2402299999999995E-5</v>
      </c>
      <c r="M6352" s="7">
        <v>8.1299999999999997E-5</v>
      </c>
      <c r="N6352" s="7">
        <v>7.3700000000000002E-5</v>
      </c>
      <c r="O6352" s="56">
        <f t="shared" si="297"/>
        <v>1.1415525114155251E-4</v>
      </c>
      <c r="P6352" s="7">
        <v>1.1903550716944323E-4</v>
      </c>
      <c r="Q6352" s="56">
        <f t="shared" si="298"/>
        <v>1.1415525114155251E-4</v>
      </c>
      <c r="R6352" s="7">
        <v>2.3728841375487473E-4</v>
      </c>
      <c r="S6352" s="56">
        <f t="shared" si="299"/>
        <v>1.1415525114155251E-4</v>
      </c>
      <c r="T6352" s="7">
        <v>0.62715393911273987</v>
      </c>
      <c r="U6352" s="18">
        <v>2.1072591789922919E-4</v>
      </c>
      <c r="V6352" s="18">
        <v>1.7743095998119215E-4</v>
      </c>
      <c r="W6352" s="7">
        <v>0</v>
      </c>
      <c r="X6352" s="7">
        <v>0</v>
      </c>
      <c r="Y6352" s="7">
        <v>0</v>
      </c>
      <c r="Z6352" s="7">
        <v>0</v>
      </c>
      <c r="AA6352" s="7">
        <v>0</v>
      </c>
      <c r="AB6352" s="7">
        <v>0</v>
      </c>
      <c r="AC6352" s="7">
        <v>0</v>
      </c>
      <c r="AD6352" s="7">
        <v>0</v>
      </c>
      <c r="AE6352" s="7">
        <v>0</v>
      </c>
      <c r="AF6352" s="7">
        <v>0</v>
      </c>
      <c r="AG6352" s="7">
        <v>0</v>
      </c>
      <c r="AH6352" s="7">
        <v>0</v>
      </c>
      <c r="AI6352" s="7">
        <v>2.7305842730032186E-8</v>
      </c>
      <c r="AJ6352" s="7">
        <v>1.7449767278494283E-6</v>
      </c>
      <c r="AK6352" s="7">
        <v>3.775873120623674E-5</v>
      </c>
      <c r="AL6352" s="7">
        <v>3.7147278013591315E-6</v>
      </c>
      <c r="AM6352" s="7">
        <v>7.575084105662018E-5</v>
      </c>
      <c r="AN6352" s="7">
        <v>3.1008000266579753E-7</v>
      </c>
      <c r="AO6352" s="7">
        <v>2.0627791765676356E-5</v>
      </c>
      <c r="AP6352" s="7">
        <v>1.1415525114155251E-4</v>
      </c>
      <c r="AQ6352" s="18">
        <v>1.9245089689961837E-4</v>
      </c>
      <c r="AR6352" s="7">
        <v>5.6844125258390289E-5</v>
      </c>
      <c r="AS6352" s="7">
        <v>5.6799999999999998E-5</v>
      </c>
    </row>
    <row r="6353" spans="1:45">
      <c r="A6353" s="2" t="s">
        <v>269</v>
      </c>
      <c r="B6353" s="10">
        <v>40078</v>
      </c>
      <c r="C6353" s="2">
        <v>16</v>
      </c>
      <c r="D6353" s="7">
        <v>7.3070200000000002E-6</v>
      </c>
      <c r="E6353" s="7">
        <v>0</v>
      </c>
      <c r="F6353" s="7">
        <v>6.5039700000000002E-9</v>
      </c>
      <c r="G6353" s="58">
        <v>4.2699999999999998E-6</v>
      </c>
      <c r="H6353" s="7">
        <v>0</v>
      </c>
      <c r="I6353" s="7">
        <v>0</v>
      </c>
      <c r="J6353" s="7">
        <v>8.1848900000000002E-5</v>
      </c>
      <c r="K6353" s="7">
        <v>7.1799999999999997E-5</v>
      </c>
      <c r="L6353" s="7">
        <v>8.2201900000000003E-5</v>
      </c>
      <c r="M6353" s="7">
        <v>9.2399999999999996E-5</v>
      </c>
      <c r="N6353" s="7">
        <v>8.1299999999999997E-5</v>
      </c>
      <c r="O6353" s="56">
        <f t="shared" si="297"/>
        <v>1.1415525114155251E-4</v>
      </c>
      <c r="P6353" s="7">
        <v>1.1621756688098022E-4</v>
      </c>
      <c r="Q6353" s="56">
        <f t="shared" si="298"/>
        <v>1.1415525114155251E-4</v>
      </c>
      <c r="R6353" s="7">
        <v>3.0169374456382093E-4</v>
      </c>
      <c r="S6353" s="56">
        <f t="shared" si="299"/>
        <v>1.1415525114155251E-4</v>
      </c>
      <c r="T6353" s="7">
        <v>0.61960146009221129</v>
      </c>
      <c r="U6353" s="18">
        <v>2.5650573445540624E-4</v>
      </c>
      <c r="V6353" s="18">
        <v>2.1072591789922919E-4</v>
      </c>
      <c r="W6353" s="7">
        <v>0</v>
      </c>
      <c r="X6353" s="7">
        <v>0</v>
      </c>
      <c r="Y6353" s="7">
        <v>0</v>
      </c>
      <c r="Z6353" s="7">
        <v>0</v>
      </c>
      <c r="AA6353" s="7">
        <v>0</v>
      </c>
      <c r="AB6353" s="7">
        <v>0</v>
      </c>
      <c r="AC6353" s="7">
        <v>0</v>
      </c>
      <c r="AD6353" s="7">
        <v>0</v>
      </c>
      <c r="AE6353" s="7">
        <v>0</v>
      </c>
      <c r="AF6353" s="7">
        <v>0</v>
      </c>
      <c r="AG6353" s="7">
        <v>0</v>
      </c>
      <c r="AH6353" s="7">
        <v>0</v>
      </c>
      <c r="AI6353" s="7">
        <v>2.0150088743480446E-8</v>
      </c>
      <c r="AJ6353" s="7">
        <v>1.7707263498849481E-6</v>
      </c>
      <c r="AK6353" s="7">
        <v>3.7493893197813531E-5</v>
      </c>
      <c r="AL6353" s="7">
        <v>3.9391263426175897E-6</v>
      </c>
      <c r="AM6353" s="7">
        <v>7.7761527719361241E-5</v>
      </c>
      <c r="AN6353" s="7">
        <v>4.3311768859424569E-7</v>
      </c>
      <c r="AO6353" s="7">
        <v>2.1468504212163072E-5</v>
      </c>
      <c r="AP6353" s="7">
        <v>1.1415525114155251E-4</v>
      </c>
      <c r="AQ6353" s="18">
        <v>2.285643492206817E-4</v>
      </c>
      <c r="AR6353" s="7">
        <v>6.8843945347632889E-5</v>
      </c>
      <c r="AS6353" s="7">
        <v>5.1199999999999998E-5</v>
      </c>
    </row>
    <row r="6354" spans="1:45">
      <c r="A6354" s="2" t="s">
        <v>269</v>
      </c>
      <c r="B6354" s="10">
        <v>40078</v>
      </c>
      <c r="C6354" s="2">
        <v>17</v>
      </c>
      <c r="D6354" s="7">
        <v>7.4201499999999996E-6</v>
      </c>
      <c r="E6354" s="7">
        <v>0</v>
      </c>
      <c r="F6354" s="7">
        <v>1.36258E-8</v>
      </c>
      <c r="G6354" s="58">
        <v>3.5700000000000001E-6</v>
      </c>
      <c r="H6354" s="7">
        <v>0</v>
      </c>
      <c r="I6354" s="7">
        <v>0</v>
      </c>
      <c r="J6354" s="7">
        <v>9.8088400000000001E-5</v>
      </c>
      <c r="K6354" s="7">
        <v>8.8700000000000001E-5</v>
      </c>
      <c r="L6354" s="7">
        <v>9.8243200000000002E-5</v>
      </c>
      <c r="M6354" s="7">
        <v>8.5099999999999995E-5</v>
      </c>
      <c r="N6354" s="7">
        <v>9.2399999999999996E-5</v>
      </c>
      <c r="O6354" s="56">
        <f t="shared" si="297"/>
        <v>1.1415525114155251E-4</v>
      </c>
      <c r="P6354" s="7">
        <v>1.1945608199184314E-4</v>
      </c>
      <c r="Q6354" s="56">
        <f t="shared" si="298"/>
        <v>1.1415525114155251E-4</v>
      </c>
      <c r="R6354" s="7">
        <v>3.0305887375459259E-4</v>
      </c>
      <c r="S6354" s="56">
        <f t="shared" si="299"/>
        <v>1.1415525114155251E-4</v>
      </c>
      <c r="T6354" s="7">
        <v>0.60391317679545764</v>
      </c>
      <c r="U6354" s="18">
        <v>1.8329257119376827E-4</v>
      </c>
      <c r="V6354" s="18">
        <v>2.5650573445540624E-4</v>
      </c>
      <c r="W6354" s="7">
        <v>0</v>
      </c>
      <c r="X6354" s="7">
        <v>0</v>
      </c>
      <c r="Y6354" s="7">
        <v>0</v>
      </c>
      <c r="Z6354" s="7">
        <v>0</v>
      </c>
      <c r="AA6354" s="7">
        <v>0</v>
      </c>
      <c r="AB6354" s="7">
        <v>0</v>
      </c>
      <c r="AC6354" s="7">
        <v>0</v>
      </c>
      <c r="AD6354" s="7">
        <v>0</v>
      </c>
      <c r="AE6354" s="7">
        <v>0</v>
      </c>
      <c r="AF6354" s="7">
        <v>0</v>
      </c>
      <c r="AG6354" s="7">
        <v>0</v>
      </c>
      <c r="AH6354" s="7">
        <v>0</v>
      </c>
      <c r="AI6354" s="7">
        <v>1.4283741448893454E-8</v>
      </c>
      <c r="AJ6354" s="7">
        <v>1.8330441087014928E-6</v>
      </c>
      <c r="AK6354" s="7">
        <v>3.7354397664580086E-5</v>
      </c>
      <c r="AL6354" s="7">
        <v>4.2222825081075807E-6</v>
      </c>
      <c r="AM6354" s="7">
        <v>8.0045515418538819E-5</v>
      </c>
      <c r="AN6354" s="7">
        <v>5.4588461829930707E-7</v>
      </c>
      <c r="AO6354" s="7">
        <v>2.2521779073170742E-5</v>
      </c>
      <c r="AP6354" s="7">
        <v>1.1415525114155251E-4</v>
      </c>
      <c r="AQ6354" s="18">
        <v>2.7821953204260964E-4</v>
      </c>
      <c r="AR6354" s="7">
        <v>7.7504971720406609E-5</v>
      </c>
      <c r="AS6354" s="7">
        <v>5.5600000000000003E-5</v>
      </c>
    </row>
    <row r="6355" spans="1:45">
      <c r="A6355" s="2" t="s">
        <v>269</v>
      </c>
      <c r="B6355" s="10">
        <v>40078</v>
      </c>
      <c r="C6355" s="2">
        <v>18</v>
      </c>
      <c r="D6355" s="7">
        <v>7.7434299999999998E-6</v>
      </c>
      <c r="E6355" s="7">
        <v>0</v>
      </c>
      <c r="F6355" s="7">
        <v>1.9706800000000001E-8</v>
      </c>
      <c r="G6355" s="58">
        <v>4.2799999999999997E-6</v>
      </c>
      <c r="H6355" s="7">
        <v>0</v>
      </c>
      <c r="I6355" s="7">
        <v>0</v>
      </c>
      <c r="J6355" s="7">
        <v>9.7572700000000002E-5</v>
      </c>
      <c r="K6355" s="7">
        <v>8.8700000000000001E-5</v>
      </c>
      <c r="L6355" s="7">
        <v>9.7672500000000004E-5</v>
      </c>
      <c r="M6355" s="7">
        <v>9.7199999999999896E-5</v>
      </c>
      <c r="N6355" s="7">
        <v>8.5099999999999995E-5</v>
      </c>
      <c r="O6355" s="56">
        <f t="shared" si="297"/>
        <v>1.1415525114155251E-4</v>
      </c>
      <c r="P6355" s="7">
        <v>1.315764875631705E-4</v>
      </c>
      <c r="Q6355" s="56">
        <f t="shared" si="298"/>
        <v>1.1415525114155251E-4</v>
      </c>
      <c r="R6355" s="7">
        <v>2.7938604165461553E-4</v>
      </c>
      <c r="S6355" s="56">
        <f t="shared" si="299"/>
        <v>1.1415525114155251E-4</v>
      </c>
      <c r="T6355" s="7">
        <v>0.66104357475296061</v>
      </c>
      <c r="U6355" s="18">
        <v>1.1834190570681018E-4</v>
      </c>
      <c r="V6355" s="18">
        <v>1.8329257119376827E-4</v>
      </c>
      <c r="W6355" s="7">
        <v>0</v>
      </c>
      <c r="X6355" s="7">
        <v>0</v>
      </c>
      <c r="Y6355" s="7">
        <v>0</v>
      </c>
      <c r="Z6355" s="7">
        <v>0</v>
      </c>
      <c r="AA6355" s="7">
        <v>0</v>
      </c>
      <c r="AB6355" s="7">
        <v>0</v>
      </c>
      <c r="AC6355" s="7">
        <v>0</v>
      </c>
      <c r="AD6355" s="7">
        <v>0</v>
      </c>
      <c r="AE6355" s="7">
        <v>0</v>
      </c>
      <c r="AF6355" s="7">
        <v>0</v>
      </c>
      <c r="AG6355" s="7">
        <v>0</v>
      </c>
      <c r="AH6355" s="7">
        <v>0</v>
      </c>
      <c r="AI6355" s="7">
        <v>8.3856414613880822E-9</v>
      </c>
      <c r="AJ6355" s="7">
        <v>1.8291986972380694E-6</v>
      </c>
      <c r="AK6355" s="7">
        <v>3.7100989555478067E-5</v>
      </c>
      <c r="AL6355" s="7">
        <v>4.4647384041537676E-6</v>
      </c>
      <c r="AM6355" s="7">
        <v>8.2388055947051433E-5</v>
      </c>
      <c r="AN6355" s="7">
        <v>6.6340188231085243E-7</v>
      </c>
      <c r="AO6355" s="7">
        <v>2.3543491071727195E-5</v>
      </c>
      <c r="AP6355" s="7">
        <v>1.1415525114155251E-4</v>
      </c>
      <c r="AQ6355" s="18">
        <v>1.988087069191139E-4</v>
      </c>
      <c r="AR6355" s="7">
        <v>8.2860970153453072E-5</v>
      </c>
      <c r="AS6355" s="7">
        <v>7.5400000000000003E-5</v>
      </c>
    </row>
    <row r="6356" spans="1:45">
      <c r="A6356" s="2" t="s">
        <v>269</v>
      </c>
      <c r="B6356" s="10">
        <v>40078</v>
      </c>
      <c r="C6356" s="2">
        <v>19</v>
      </c>
      <c r="D6356" s="7">
        <v>8.2698399999999994E-6</v>
      </c>
      <c r="E6356" s="7">
        <v>0</v>
      </c>
      <c r="F6356" s="7">
        <v>2.8141699999999998E-8</v>
      </c>
      <c r="G6356" s="58">
        <v>5.1800000000000004E-6</v>
      </c>
      <c r="H6356" s="7">
        <v>0</v>
      </c>
      <c r="I6356" s="7">
        <v>0</v>
      </c>
      <c r="J6356" s="7">
        <v>1.08508E-4</v>
      </c>
      <c r="K6356" s="7">
        <v>1.01E-4</v>
      </c>
      <c r="L6356" s="7">
        <v>1.0843199999999999E-4</v>
      </c>
      <c r="M6356" s="7">
        <v>1.1215299999999999E-4</v>
      </c>
      <c r="N6356" s="7">
        <v>9.7199999999999896E-5</v>
      </c>
      <c r="O6356" s="56">
        <f t="shared" si="297"/>
        <v>1.1415525114155251E-4</v>
      </c>
      <c r="P6356" s="7">
        <v>1.4110794770369955E-4</v>
      </c>
      <c r="Q6356" s="56">
        <f t="shared" si="298"/>
        <v>1.1415525114155251E-4</v>
      </c>
      <c r="R6356" s="7">
        <v>2.1745263950260468E-4</v>
      </c>
      <c r="S6356" s="56">
        <f t="shared" si="299"/>
        <v>1.1415525114155251E-4</v>
      </c>
      <c r="T6356" s="7">
        <v>0.73104280241005071</v>
      </c>
      <c r="U6356" s="18">
        <v>6.3972783452108503E-5</v>
      </c>
      <c r="V6356" s="18">
        <v>1.1834190570681018E-4</v>
      </c>
      <c r="W6356" s="7">
        <v>0</v>
      </c>
      <c r="X6356" s="7">
        <v>0</v>
      </c>
      <c r="Y6356" s="7">
        <v>0</v>
      </c>
      <c r="Z6356" s="7">
        <v>0</v>
      </c>
      <c r="AA6356" s="7">
        <v>0</v>
      </c>
      <c r="AB6356" s="7">
        <v>0</v>
      </c>
      <c r="AC6356" s="7">
        <v>0</v>
      </c>
      <c r="AD6356" s="7">
        <v>0</v>
      </c>
      <c r="AE6356" s="7">
        <v>0</v>
      </c>
      <c r="AF6356" s="7">
        <v>0</v>
      </c>
      <c r="AG6356" s="7">
        <v>0</v>
      </c>
      <c r="AH6356" s="7">
        <v>9.9548622103708787E-8</v>
      </c>
      <c r="AI6356" s="7">
        <v>3.4678290559538395E-7</v>
      </c>
      <c r="AJ6356" s="7">
        <v>3.5995895306756902E-6</v>
      </c>
      <c r="AK6356" s="7">
        <v>4.5025133271972048E-5</v>
      </c>
      <c r="AL6356" s="7">
        <v>8.4216468965792094E-6</v>
      </c>
      <c r="AM6356" s="7">
        <v>9.4356780259241823E-5</v>
      </c>
      <c r="AN6356" s="7">
        <v>1.9282080969926906E-6</v>
      </c>
      <c r="AO6356" s="7">
        <v>3.6487987908729741E-5</v>
      </c>
      <c r="AP6356" s="7">
        <v>1.1415525114155251E-4</v>
      </c>
      <c r="AQ6356" s="18">
        <v>1.2835981892055285E-4</v>
      </c>
      <c r="AR6356" s="7">
        <v>1.2795965117776538E-4</v>
      </c>
      <c r="AS6356" s="7">
        <v>1.01199E-4</v>
      </c>
    </row>
    <row r="6357" spans="1:45">
      <c r="A6357" s="2" t="s">
        <v>269</v>
      </c>
      <c r="B6357" s="10">
        <v>40078</v>
      </c>
      <c r="C6357" s="2">
        <v>20</v>
      </c>
      <c r="D6357" s="7">
        <v>9.3548200000000003E-6</v>
      </c>
      <c r="E6357" s="7">
        <v>0</v>
      </c>
      <c r="F6357" s="7">
        <v>4.5878799999999999E-8</v>
      </c>
      <c r="G6357" s="58">
        <v>6.1700000000000002E-6</v>
      </c>
      <c r="H6357" s="7">
        <v>0</v>
      </c>
      <c r="I6357" s="7">
        <v>0</v>
      </c>
      <c r="J6357" s="7">
        <v>1.1864199999999999E-4</v>
      </c>
      <c r="K6357" s="7">
        <v>1.12E-4</v>
      </c>
      <c r="L6357" s="7">
        <v>1.1836E-4</v>
      </c>
      <c r="M6357" s="7">
        <v>1.0103999999999999E-4</v>
      </c>
      <c r="N6357" s="7">
        <v>1.1215299999999999E-4</v>
      </c>
      <c r="O6357" s="56">
        <f t="shared" si="297"/>
        <v>1.1415525114155251E-4</v>
      </c>
      <c r="P6357" s="7">
        <v>1.3998729149244113E-4</v>
      </c>
      <c r="Q6357" s="56">
        <f t="shared" si="298"/>
        <v>1.1415525114155251E-4</v>
      </c>
      <c r="R6357" s="7">
        <v>1.5824420726186689E-4</v>
      </c>
      <c r="S6357" s="56">
        <f t="shared" si="299"/>
        <v>1.1415525114155251E-4</v>
      </c>
      <c r="T6357" s="7">
        <v>0.80722501621766263</v>
      </c>
      <c r="U6357" s="18">
        <v>5.8165499291786663E-5</v>
      </c>
      <c r="V6357" s="18">
        <v>6.3972783452108503E-5</v>
      </c>
      <c r="W6357" s="7">
        <v>0</v>
      </c>
      <c r="X6357" s="7">
        <v>0</v>
      </c>
      <c r="Y6357" s="7">
        <v>0</v>
      </c>
      <c r="Z6357" s="7">
        <v>0</v>
      </c>
      <c r="AA6357" s="7">
        <v>0</v>
      </c>
      <c r="AB6357" s="7">
        <v>0</v>
      </c>
      <c r="AC6357" s="7">
        <v>0</v>
      </c>
      <c r="AD6357" s="7">
        <v>0</v>
      </c>
      <c r="AE6357" s="7">
        <v>1.1623332558148451E-7</v>
      </c>
      <c r="AF6357" s="7">
        <v>0</v>
      </c>
      <c r="AG6357" s="7">
        <v>1.7640143422911434E-7</v>
      </c>
      <c r="AH6357" s="7">
        <v>3.0354811979886218E-7</v>
      </c>
      <c r="AI6357" s="7">
        <v>2.0529994588501911E-6</v>
      </c>
      <c r="AJ6357" s="7">
        <v>6.0950023218969083E-6</v>
      </c>
      <c r="AK6357" s="7">
        <v>5.3789750938623942E-5</v>
      </c>
      <c r="AL6357" s="7">
        <v>1.8159028036647921E-5</v>
      </c>
      <c r="AM6357" s="7">
        <v>1.075493763968298E-4</v>
      </c>
      <c r="AN6357" s="7">
        <v>4.7898602728863179E-6</v>
      </c>
      <c r="AO6357" s="7">
        <v>5.2374974266882519E-5</v>
      </c>
      <c r="AP6357" s="7">
        <v>1.1415525114155251E-4</v>
      </c>
      <c r="AQ6357" s="18">
        <v>6.938822601099824E-5</v>
      </c>
      <c r="AR6357" s="7">
        <v>2.3711585862901767E-4</v>
      </c>
      <c r="AS6357" s="7">
        <v>1.154E-4</v>
      </c>
    </row>
    <row r="6358" spans="1:45">
      <c r="A6358" s="2" t="s">
        <v>269</v>
      </c>
      <c r="B6358" s="10">
        <v>40078</v>
      </c>
      <c r="C6358" s="2">
        <v>21</v>
      </c>
      <c r="D6358" s="7">
        <v>9.3549299999999996E-6</v>
      </c>
      <c r="E6358" s="7">
        <v>0</v>
      </c>
      <c r="F6358" s="7">
        <v>1.1650100000000001E-7</v>
      </c>
      <c r="G6358" s="58">
        <v>6.1199999999999999E-6</v>
      </c>
      <c r="H6358" s="7">
        <v>0</v>
      </c>
      <c r="I6358" s="7">
        <v>0</v>
      </c>
      <c r="J6358" s="7">
        <v>1.0953E-4</v>
      </c>
      <c r="K6358" s="7">
        <v>1.0399999999999999E-4</v>
      </c>
      <c r="L6358" s="7">
        <v>1.09183E-4</v>
      </c>
      <c r="M6358" s="7">
        <v>7.8899999999999993E-5</v>
      </c>
      <c r="N6358" s="7">
        <v>1.0103999999999999E-4</v>
      </c>
      <c r="O6358" s="56">
        <f t="shared" si="297"/>
        <v>1.1415525114155251E-4</v>
      </c>
      <c r="P6358" s="7">
        <v>1.3026471244049657E-4</v>
      </c>
      <c r="Q6358" s="56">
        <f t="shared" si="298"/>
        <v>1.1415525114155251E-4</v>
      </c>
      <c r="R6358" s="7">
        <v>1.0510172334319565E-4</v>
      </c>
      <c r="S6358" s="56">
        <f t="shared" si="299"/>
        <v>1.1415525114155251E-4</v>
      </c>
      <c r="T6358" s="7">
        <v>0.88668785527646787</v>
      </c>
      <c r="U6358" s="18">
        <v>4.1546118376114316E-5</v>
      </c>
      <c r="V6358" s="18">
        <v>5.8165499291786663E-5</v>
      </c>
      <c r="W6358" s="7">
        <v>0</v>
      </c>
      <c r="X6358" s="7">
        <v>0</v>
      </c>
      <c r="Y6358" s="7">
        <v>0</v>
      </c>
      <c r="Z6358" s="7">
        <v>0</v>
      </c>
      <c r="AA6358" s="7">
        <v>0</v>
      </c>
      <c r="AB6358" s="7">
        <v>0</v>
      </c>
      <c r="AC6358" s="7">
        <v>0</v>
      </c>
      <c r="AD6358" s="7">
        <v>0</v>
      </c>
      <c r="AE6358" s="7">
        <v>8.241843918839458E-7</v>
      </c>
      <c r="AF6358" s="7">
        <v>6.0343741812945396E-7</v>
      </c>
      <c r="AG6358" s="7">
        <v>1.7888600199560256E-6</v>
      </c>
      <c r="AH6358" s="7">
        <v>1.4852498091172284E-6</v>
      </c>
      <c r="AI6358" s="7">
        <v>4.4119702495997275E-6</v>
      </c>
      <c r="AJ6358" s="7">
        <v>1.0835597774204987E-5</v>
      </c>
      <c r="AK6358" s="7">
        <v>6.3414086447185307E-5</v>
      </c>
      <c r="AL6358" s="7">
        <v>3.0438883385618632E-5</v>
      </c>
      <c r="AM6358" s="7">
        <v>1.2142659718449413E-4</v>
      </c>
      <c r="AN6358" s="7">
        <v>8.9147324745143169E-6</v>
      </c>
      <c r="AO6358" s="7">
        <v>7.1318608967765751E-5</v>
      </c>
      <c r="AP6358" s="7">
        <v>1.1415525114155251E-4</v>
      </c>
      <c r="AQ6358" s="18">
        <v>6.3089341953090008E-5</v>
      </c>
      <c r="AR6358" s="7">
        <v>2.3563290216536251E-4</v>
      </c>
      <c r="AS6358" s="7">
        <v>1.05172E-4</v>
      </c>
    </row>
    <row r="6359" spans="1:45">
      <c r="A6359" s="2" t="s">
        <v>269</v>
      </c>
      <c r="B6359" s="10">
        <v>40078</v>
      </c>
      <c r="C6359" s="2">
        <v>22</v>
      </c>
      <c r="D6359" s="7">
        <v>1.16738E-5</v>
      </c>
      <c r="E6359" s="7">
        <v>0</v>
      </c>
      <c r="F6359" s="7">
        <v>3.0800800000000001E-7</v>
      </c>
      <c r="G6359" s="58">
        <v>6.1E-6</v>
      </c>
      <c r="H6359" s="7">
        <v>0</v>
      </c>
      <c r="I6359" s="7">
        <v>0</v>
      </c>
      <c r="J6359" s="7">
        <v>8.1957899999999997E-5</v>
      </c>
      <c r="K6359" s="7">
        <v>7.7600000000000002E-5</v>
      </c>
      <c r="L6359" s="7">
        <v>8.1731599999999995E-5</v>
      </c>
      <c r="M6359" s="7">
        <v>5.99999999999999E-5</v>
      </c>
      <c r="N6359" s="7">
        <v>7.8899999999999993E-5</v>
      </c>
      <c r="O6359" s="56">
        <f t="shared" si="297"/>
        <v>1.1415525114155251E-4</v>
      </c>
      <c r="P6359" s="7">
        <v>1.1676969903312176E-4</v>
      </c>
      <c r="Q6359" s="56">
        <f t="shared" si="298"/>
        <v>1.1415525114155251E-4</v>
      </c>
      <c r="R6359" s="7">
        <v>5.6430409587842443E-5</v>
      </c>
      <c r="S6359" s="56">
        <f t="shared" si="299"/>
        <v>1.1415525114155251E-4</v>
      </c>
      <c r="T6359" s="7">
        <v>0.95444684037844096</v>
      </c>
      <c r="U6359" s="18">
        <v>1.6202308296810862E-5</v>
      </c>
      <c r="V6359" s="18">
        <v>4.1546118376114316E-5</v>
      </c>
      <c r="W6359" s="7">
        <v>0</v>
      </c>
      <c r="X6359" s="7">
        <v>0</v>
      </c>
      <c r="Y6359" s="7">
        <v>0</v>
      </c>
      <c r="Z6359" s="7">
        <v>0</v>
      </c>
      <c r="AA6359" s="7">
        <v>0</v>
      </c>
      <c r="AB6359" s="7">
        <v>0</v>
      </c>
      <c r="AC6359" s="7">
        <v>0</v>
      </c>
      <c r="AD6359" s="7">
        <v>0</v>
      </c>
      <c r="AE6359" s="7">
        <v>1.9635165711370275E-6</v>
      </c>
      <c r="AF6359" s="7">
        <v>1.9054627746464971E-6</v>
      </c>
      <c r="AG6359" s="7">
        <v>2.8097516931196533E-6</v>
      </c>
      <c r="AH6359" s="7">
        <v>2.3803055422398356E-6</v>
      </c>
      <c r="AI6359" s="7">
        <v>5.5827753995844184E-6</v>
      </c>
      <c r="AJ6359" s="7">
        <v>1.2927532129342704E-5</v>
      </c>
      <c r="AK6359" s="7">
        <v>6.6168548271108846E-5</v>
      </c>
      <c r="AL6359" s="7">
        <v>3.5365789785499598E-5</v>
      </c>
      <c r="AM6359" s="7">
        <v>1.2235006256140112E-4</v>
      </c>
      <c r="AN6359" s="7">
        <v>1.0904460955335228E-5</v>
      </c>
      <c r="AO6359" s="7">
        <v>8.1571859218128892E-5</v>
      </c>
      <c r="AP6359" s="7">
        <v>1.1415525114155251E-4</v>
      </c>
      <c r="AQ6359" s="18">
        <v>4.5063092399592811E-5</v>
      </c>
      <c r="AR6359" s="7">
        <v>2.2373840079998878E-4</v>
      </c>
      <c r="AS6359" s="7">
        <v>8.1000000000000004E-5</v>
      </c>
    </row>
    <row r="6360" spans="1:45">
      <c r="A6360" s="2" t="s">
        <v>269</v>
      </c>
      <c r="B6360" s="10">
        <v>40078</v>
      </c>
      <c r="C6360" s="2">
        <v>23</v>
      </c>
      <c r="D6360" s="7">
        <v>1.41369E-5</v>
      </c>
      <c r="E6360" s="7">
        <v>0</v>
      </c>
      <c r="F6360" s="7">
        <v>6.84275E-7</v>
      </c>
      <c r="G6360" s="58">
        <v>6.0900000000000001E-6</v>
      </c>
      <c r="H6360" s="7">
        <v>0</v>
      </c>
      <c r="I6360" s="7">
        <v>0</v>
      </c>
      <c r="J6360" s="7">
        <v>6.6362300000000007E-5</v>
      </c>
      <c r="K6360" s="7">
        <v>6.3E-5</v>
      </c>
      <c r="L6360" s="7">
        <v>6.6158800000000001E-5</v>
      </c>
      <c r="M6360" s="7">
        <v>4.1499999999999999E-5</v>
      </c>
      <c r="N6360" s="7">
        <v>5.99999999999999E-5</v>
      </c>
      <c r="O6360" s="56">
        <f t="shared" si="297"/>
        <v>1.1415525114155251E-4</v>
      </c>
      <c r="P6360" s="7">
        <v>1.0987300517202131E-4</v>
      </c>
      <c r="Q6360" s="56">
        <f t="shared" si="298"/>
        <v>1.1415525114155251E-4</v>
      </c>
      <c r="R6360" s="7">
        <v>3.1756950086406472E-5</v>
      </c>
      <c r="S6360" s="56">
        <f t="shared" si="299"/>
        <v>1.1415525114155251E-4</v>
      </c>
      <c r="T6360" s="7">
        <v>0.98690553957412763</v>
      </c>
      <c r="U6360" s="18">
        <v>7.2900331100419871E-6</v>
      </c>
      <c r="V6360" s="18">
        <v>1.6202308296810862E-5</v>
      </c>
      <c r="W6360" s="7">
        <v>0</v>
      </c>
      <c r="X6360" s="7">
        <v>0</v>
      </c>
      <c r="Y6360" s="7">
        <v>0</v>
      </c>
      <c r="Z6360" s="7">
        <v>0</v>
      </c>
      <c r="AA6360" s="7">
        <v>0</v>
      </c>
      <c r="AB6360" s="7">
        <v>0</v>
      </c>
      <c r="AC6360" s="7">
        <v>0</v>
      </c>
      <c r="AD6360" s="7">
        <v>0</v>
      </c>
      <c r="AE6360" s="7">
        <v>3.4616950640455989E-6</v>
      </c>
      <c r="AF6360" s="7">
        <v>4.4628108191817032E-6</v>
      </c>
      <c r="AG6360" s="7">
        <v>4.3577178954047505E-6</v>
      </c>
      <c r="AH6360" s="7">
        <v>3.5061660138252619E-6</v>
      </c>
      <c r="AI6360" s="7">
        <v>6.8683805847783115E-6</v>
      </c>
      <c r="AJ6360" s="7">
        <v>1.5611157681310798E-5</v>
      </c>
      <c r="AK6360" s="7">
        <v>6.936698295817426E-5</v>
      </c>
      <c r="AL6360" s="7">
        <v>4.0264563136594471E-5</v>
      </c>
      <c r="AM6360" s="7">
        <v>1.2311546844840225E-4</v>
      </c>
      <c r="AN6360" s="7">
        <v>1.3411729714081905E-5</v>
      </c>
      <c r="AO6360" s="7">
        <v>9.1805735993548393E-5</v>
      </c>
      <c r="AP6360" s="7">
        <v>1.1415525114155251E-4</v>
      </c>
      <c r="AQ6360" s="18">
        <v>1.7573870782730959E-5</v>
      </c>
      <c r="AR6360" s="7">
        <v>2.0585310777789068E-4</v>
      </c>
      <c r="AS6360" s="7">
        <v>5.9899999999999999E-5</v>
      </c>
    </row>
    <row r="6361" spans="1:45">
      <c r="A6361" s="2" t="s">
        <v>269</v>
      </c>
      <c r="B6361" s="10">
        <v>40078</v>
      </c>
      <c r="C6361" s="2">
        <v>24</v>
      </c>
      <c r="D6361" s="7">
        <v>1.2738999999999999E-5</v>
      </c>
      <c r="E6361" s="7">
        <v>0</v>
      </c>
      <c r="F6361" s="7">
        <v>1.1956499999999999E-6</v>
      </c>
      <c r="G6361" s="58">
        <v>6.1E-6</v>
      </c>
      <c r="H6361" s="7">
        <v>0</v>
      </c>
      <c r="I6361" s="7">
        <v>0</v>
      </c>
      <c r="J6361" s="7">
        <v>4.35524E-5</v>
      </c>
      <c r="K6361" s="7">
        <v>4.0500000000000002E-5</v>
      </c>
      <c r="L6361" s="7">
        <v>4.3510999999999997E-5</v>
      </c>
      <c r="M6361" s="7">
        <v>2.8E-5</v>
      </c>
      <c r="N6361" s="7">
        <v>4.1499999999999999E-5</v>
      </c>
      <c r="O6361" s="56">
        <f t="shared" si="297"/>
        <v>1.1415525114155251E-4</v>
      </c>
      <c r="P6361" s="7">
        <v>1.0788172597579081E-4</v>
      </c>
      <c r="Q6361" s="56">
        <f t="shared" si="298"/>
        <v>1.1415525114155251E-4</v>
      </c>
      <c r="R6361" s="7">
        <v>8.4943073396441082E-6</v>
      </c>
      <c r="S6361" s="56">
        <f t="shared" si="299"/>
        <v>1.1415525114155251E-4</v>
      </c>
      <c r="T6361" s="7">
        <v>0.9999783290590174</v>
      </c>
      <c r="U6361" s="18">
        <v>4.6895493567906973E-6</v>
      </c>
      <c r="V6361" s="18">
        <v>7.2900331100419871E-6</v>
      </c>
      <c r="W6361" s="7">
        <v>0</v>
      </c>
      <c r="X6361" s="7">
        <v>0</v>
      </c>
      <c r="Y6361" s="7">
        <v>0</v>
      </c>
      <c r="Z6361" s="7">
        <v>0</v>
      </c>
      <c r="AA6361" s="7">
        <v>0</v>
      </c>
      <c r="AB6361" s="7">
        <v>0</v>
      </c>
      <c r="AC6361" s="7">
        <v>0</v>
      </c>
      <c r="AD6361" s="7">
        <v>0</v>
      </c>
      <c r="AE6361" s="7">
        <v>7.1404195721537311E-6</v>
      </c>
      <c r="AF6361" s="7">
        <v>1.151927217757956E-5</v>
      </c>
      <c r="AG6361" s="7">
        <v>6.3846285575847924E-6</v>
      </c>
      <c r="AH6361" s="7">
        <v>5.8296029556336203E-6</v>
      </c>
      <c r="AI6361" s="7">
        <v>8.796413193676787E-6</v>
      </c>
      <c r="AJ6361" s="7">
        <v>1.9192716009327514E-5</v>
      </c>
      <c r="AK6361" s="7">
        <v>7.2497200761186627E-5</v>
      </c>
      <c r="AL6361" s="7">
        <v>4.5359627639224973E-5</v>
      </c>
      <c r="AM6361" s="7">
        <v>1.2421194528480602E-4</v>
      </c>
      <c r="AN6361" s="7">
        <v>1.6261635879551436E-5</v>
      </c>
      <c r="AO6361" s="7">
        <v>1.0278336020529068E-4</v>
      </c>
      <c r="AP6361" s="7">
        <v>1.1415525114155251E-4</v>
      </c>
      <c r="AQ6361" s="18">
        <v>7.9071511003728507E-6</v>
      </c>
      <c r="AR6361" s="7">
        <v>1.85212530779286E-4</v>
      </c>
      <c r="AS6361" s="7">
        <v>4.1499999999999999E-5</v>
      </c>
    </row>
    <row r="6362" spans="1:45">
      <c r="A6362" s="2" t="s">
        <v>269</v>
      </c>
      <c r="B6362" s="10">
        <v>40079</v>
      </c>
      <c r="C6362" s="2">
        <v>1</v>
      </c>
      <c r="D6362" s="7">
        <v>1.15925E-5</v>
      </c>
      <c r="E6362" s="7">
        <v>0</v>
      </c>
      <c r="F6362" s="7">
        <v>2.8518099999999998E-6</v>
      </c>
      <c r="G6362" s="58">
        <v>6.1199999999999999E-6</v>
      </c>
      <c r="H6362" s="7">
        <v>0</v>
      </c>
      <c r="I6362" s="7">
        <v>0</v>
      </c>
      <c r="J6362" s="7">
        <v>3.38673E-5</v>
      </c>
      <c r="K6362" s="7">
        <v>3.1000000000000001E-5</v>
      </c>
      <c r="L6362" s="7">
        <v>3.38828E-5</v>
      </c>
      <c r="M6362" s="7">
        <v>2.38999999999999E-5</v>
      </c>
      <c r="N6362" s="7">
        <v>2.8E-5</v>
      </c>
      <c r="O6362" s="56">
        <f t="shared" si="297"/>
        <v>1.1415525114155251E-4</v>
      </c>
      <c r="P6362" s="7">
        <v>1.067262602815656E-4</v>
      </c>
      <c r="Q6362" s="56">
        <f t="shared" si="298"/>
        <v>1.1415525114155251E-4</v>
      </c>
      <c r="R6362" s="7">
        <v>1.3349012078263581E-6</v>
      </c>
      <c r="S6362" s="56">
        <f t="shared" si="299"/>
        <v>1.1415525114155251E-4</v>
      </c>
      <c r="T6362" s="7">
        <v>0.9998916980276199</v>
      </c>
      <c r="U6362" s="18">
        <v>5.1402507877366087E-6</v>
      </c>
      <c r="V6362" s="18">
        <v>4.6895493567906973E-6</v>
      </c>
      <c r="W6362" s="7">
        <v>0</v>
      </c>
      <c r="X6362" s="7">
        <v>0</v>
      </c>
      <c r="Y6362" s="7">
        <v>0</v>
      </c>
      <c r="Z6362" s="7">
        <v>0</v>
      </c>
      <c r="AA6362" s="7">
        <v>3.1335732295774981E-7</v>
      </c>
      <c r="AB6362" s="7">
        <v>0</v>
      </c>
      <c r="AC6362" s="7">
        <v>0</v>
      </c>
      <c r="AD6362" s="7">
        <v>0</v>
      </c>
      <c r="AE6362" s="7">
        <v>8.9676865067169597E-6</v>
      </c>
      <c r="AF6362" s="7">
        <v>1.5348613391559817E-5</v>
      </c>
      <c r="AG6362" s="7">
        <v>7.4723392652776761E-6</v>
      </c>
      <c r="AH6362" s="7">
        <v>7.9791601111216581E-6</v>
      </c>
      <c r="AI6362" s="7">
        <v>1.0356235586119618E-5</v>
      </c>
      <c r="AJ6362" s="7">
        <v>2.2775652413279191E-5</v>
      </c>
      <c r="AK6362" s="7">
        <v>7.4159299169980814E-5</v>
      </c>
      <c r="AL6362" s="7">
        <v>4.8357753896828277E-5</v>
      </c>
      <c r="AM6362" s="7">
        <v>1.2479086179893831E-4</v>
      </c>
      <c r="AN6362" s="7">
        <v>1.9705350398418832E-5</v>
      </c>
      <c r="AO6362" s="7">
        <v>1.1211201746511369E-4</v>
      </c>
      <c r="AP6362" s="7">
        <v>1.1415525114155251E-4</v>
      </c>
      <c r="AQ6362" s="18">
        <v>5.0865304446589529E-6</v>
      </c>
      <c r="AR6362" s="7">
        <v>1.6170407023029547E-4</v>
      </c>
      <c r="AS6362" s="7">
        <v>2.8E-5</v>
      </c>
    </row>
    <row r="6363" spans="1:45">
      <c r="A6363" s="2" t="s">
        <v>269</v>
      </c>
      <c r="B6363" s="10">
        <v>40079</v>
      </c>
      <c r="C6363" s="2">
        <v>2</v>
      </c>
      <c r="D6363" s="7">
        <v>1.0490500000000001E-5</v>
      </c>
      <c r="E6363" s="7">
        <v>0</v>
      </c>
      <c r="F6363" s="7">
        <v>5.1606000000000002E-6</v>
      </c>
      <c r="G6363" s="58">
        <v>6.1099999999999999E-6</v>
      </c>
      <c r="H6363" s="7">
        <v>0</v>
      </c>
      <c r="I6363" s="7">
        <v>0</v>
      </c>
      <c r="J6363" s="7">
        <v>2.74904E-5</v>
      </c>
      <c r="K6363" s="7">
        <v>2.4600000000000002E-5</v>
      </c>
      <c r="L6363" s="7">
        <v>2.75629E-5</v>
      </c>
      <c r="M6363" s="7">
        <v>2.27E-5</v>
      </c>
      <c r="N6363" s="7">
        <v>2.38999999999999E-5</v>
      </c>
      <c r="O6363" s="56">
        <f t="shared" si="297"/>
        <v>1.1415525114155251E-4</v>
      </c>
      <c r="P6363" s="7">
        <v>1.0587874647947999E-4</v>
      </c>
      <c r="Q6363" s="56">
        <f t="shared" si="298"/>
        <v>1.1415525114155251E-4</v>
      </c>
      <c r="R6363" s="7">
        <v>1.3349012078263581E-6</v>
      </c>
      <c r="S6363" s="56">
        <f t="shared" si="299"/>
        <v>1.1415525114155251E-4</v>
      </c>
      <c r="T6363" s="7">
        <v>0.99984499874214261</v>
      </c>
      <c r="U6363" s="18">
        <v>1.5653505129179799E-6</v>
      </c>
      <c r="V6363" s="18">
        <v>5.1402507877366087E-6</v>
      </c>
      <c r="W6363" s="7">
        <v>0</v>
      </c>
      <c r="X6363" s="7">
        <v>0</v>
      </c>
      <c r="Y6363" s="7">
        <v>0</v>
      </c>
      <c r="Z6363" s="7">
        <v>0</v>
      </c>
      <c r="AA6363" s="7">
        <v>2.4357578906936734E-6</v>
      </c>
      <c r="AB6363" s="7">
        <v>0</v>
      </c>
      <c r="AC6363" s="7">
        <v>0</v>
      </c>
      <c r="AD6363" s="7">
        <v>0</v>
      </c>
      <c r="AE6363" s="7">
        <v>1.0941658791910448E-5</v>
      </c>
      <c r="AF6363" s="7">
        <v>2.0007593665628013E-5</v>
      </c>
      <c r="AG6363" s="7">
        <v>9.3559069984308787E-6</v>
      </c>
      <c r="AH6363" s="7">
        <v>1.0293363037466858E-5</v>
      </c>
      <c r="AI6363" s="7">
        <v>1.1855162175191673E-5</v>
      </c>
      <c r="AJ6363" s="7">
        <v>2.6387952018321442E-5</v>
      </c>
      <c r="AK6363" s="7">
        <v>7.6135066572611304E-5</v>
      </c>
      <c r="AL6363" s="7">
        <v>5.1279512022132472E-5</v>
      </c>
      <c r="AM6363" s="7">
        <v>1.256010100332879E-4</v>
      </c>
      <c r="AN6363" s="7">
        <v>2.3328285630908337E-5</v>
      </c>
      <c r="AO6363" s="7">
        <v>1.2122474410728518E-4</v>
      </c>
      <c r="AP6363" s="7">
        <v>1.1415525114155251E-4</v>
      </c>
      <c r="AQ6363" s="18">
        <v>5.5753847834320524E-6</v>
      </c>
      <c r="AR6363" s="7">
        <v>1.3809835915886808E-4</v>
      </c>
      <c r="AS6363" s="7">
        <v>2.3900000000000002E-5</v>
      </c>
    </row>
    <row r="6364" spans="1:45">
      <c r="A6364" s="2" t="s">
        <v>269</v>
      </c>
      <c r="B6364" s="10">
        <v>40079</v>
      </c>
      <c r="C6364" s="2">
        <v>3</v>
      </c>
      <c r="D6364" s="7">
        <v>7.2643400000000003E-6</v>
      </c>
      <c r="E6364" s="7">
        <v>0</v>
      </c>
      <c r="F6364" s="7">
        <v>7.2576099999999996E-6</v>
      </c>
      <c r="G6364" s="58">
        <v>5.8799999999999996E-6</v>
      </c>
      <c r="H6364" s="7">
        <v>0</v>
      </c>
      <c r="I6364" s="7">
        <v>0</v>
      </c>
      <c r="J6364" s="7">
        <v>2.4626200000000001E-5</v>
      </c>
      <c r="K6364" s="7">
        <v>2.1399999999999998E-5</v>
      </c>
      <c r="L6364" s="7">
        <v>2.4755700000000001E-5</v>
      </c>
      <c r="M6364" s="7">
        <v>2.97E-5</v>
      </c>
      <c r="N6364" s="7">
        <v>2.27E-5</v>
      </c>
      <c r="O6364" s="56">
        <f t="shared" si="297"/>
        <v>1.1415525114155251E-4</v>
      </c>
      <c r="P6364" s="7">
        <v>1.0615439114300237E-4</v>
      </c>
      <c r="Q6364" s="56">
        <f t="shared" si="298"/>
        <v>1.1415525114155251E-4</v>
      </c>
      <c r="R6364" s="7">
        <v>1.8075027536437709E-6</v>
      </c>
      <c r="S6364" s="56">
        <f t="shared" si="299"/>
        <v>1.1415525114155251E-4</v>
      </c>
      <c r="T6364" s="7">
        <v>1</v>
      </c>
      <c r="U6364" s="18">
        <v>1.9071999332771964E-5</v>
      </c>
      <c r="V6364" s="18">
        <v>1.5653505129179799E-6</v>
      </c>
      <c r="W6364" s="7">
        <v>0</v>
      </c>
      <c r="X6364" s="7">
        <v>0</v>
      </c>
      <c r="Y6364" s="7">
        <v>0</v>
      </c>
      <c r="Z6364" s="7">
        <v>0</v>
      </c>
      <c r="AA6364" s="7">
        <v>5.1695972482037265E-6</v>
      </c>
      <c r="AB6364" s="7">
        <v>0</v>
      </c>
      <c r="AC6364" s="7">
        <v>0</v>
      </c>
      <c r="AD6364" s="7">
        <v>6.8680882113090432E-10</v>
      </c>
      <c r="AE6364" s="7">
        <v>1.4252929107774515E-5</v>
      </c>
      <c r="AF6364" s="7">
        <v>2.6018738736119478E-5</v>
      </c>
      <c r="AG6364" s="7">
        <v>1.2028167769717366E-5</v>
      </c>
      <c r="AH6364" s="7">
        <v>1.2563259683249081E-5</v>
      </c>
      <c r="AI6364" s="7">
        <v>1.3648340108853661E-5</v>
      </c>
      <c r="AJ6364" s="7">
        <v>3.0323087182668942E-5</v>
      </c>
      <c r="AK6364" s="7">
        <v>7.7249866274610684E-5</v>
      </c>
      <c r="AL6364" s="7">
        <v>5.4552099554653545E-5</v>
      </c>
      <c r="AM6364" s="7">
        <v>1.2586904243664783E-4</v>
      </c>
      <c r="AN6364" s="7">
        <v>2.7004399206436999E-5</v>
      </c>
      <c r="AO6364" s="7">
        <v>1.3098194432331259E-4</v>
      </c>
      <c r="AP6364" s="7">
        <v>1.1415525114155251E-4</v>
      </c>
      <c r="AQ6364" s="18">
        <v>1.6978610170698281E-6</v>
      </c>
      <c r="AR6364" s="7">
        <v>1.1676983422957791E-4</v>
      </c>
      <c r="AS6364" s="7">
        <v>2.27E-5</v>
      </c>
    </row>
    <row r="6365" spans="1:45">
      <c r="A6365" s="2" t="s">
        <v>269</v>
      </c>
      <c r="B6365" s="10">
        <v>40079</v>
      </c>
      <c r="C6365" s="2">
        <v>4</v>
      </c>
      <c r="D6365" s="7">
        <v>5.3607600000000002E-6</v>
      </c>
      <c r="E6365" s="7">
        <v>0</v>
      </c>
      <c r="F6365" s="7">
        <v>9.6291900000000002E-6</v>
      </c>
      <c r="G6365" s="58">
        <v>5.6500000000000001E-6</v>
      </c>
      <c r="H6365" s="7">
        <v>0</v>
      </c>
      <c r="I6365" s="7">
        <v>0</v>
      </c>
      <c r="J6365" s="7">
        <v>3.4700199999999997E-5</v>
      </c>
      <c r="K6365" s="7">
        <v>3.0199999999999999E-5</v>
      </c>
      <c r="L6365" s="7">
        <v>3.4873799999999998E-5</v>
      </c>
      <c r="M6365" s="7">
        <v>5.8799999999999999E-5</v>
      </c>
      <c r="N6365" s="7">
        <v>2.97E-5</v>
      </c>
      <c r="O6365" s="56">
        <f t="shared" si="297"/>
        <v>1.1415525114155251E-4</v>
      </c>
      <c r="P6365" s="7">
        <v>1.1135780882649649E-4</v>
      </c>
      <c r="Q6365" s="56">
        <f t="shared" si="298"/>
        <v>1.1415525114155251E-4</v>
      </c>
      <c r="R6365" s="7">
        <v>4.299634127940548E-6</v>
      </c>
      <c r="S6365" s="56">
        <f t="shared" si="299"/>
        <v>1.1415525114155251E-4</v>
      </c>
      <c r="T6365" s="7">
        <v>0.99029293260977314</v>
      </c>
      <c r="U6365" s="18">
        <v>7.3657052308539312E-5</v>
      </c>
      <c r="V6365" s="18">
        <v>1.9071999332771964E-5</v>
      </c>
      <c r="W6365" s="7">
        <v>0</v>
      </c>
      <c r="X6365" s="7">
        <v>0</v>
      </c>
      <c r="Y6365" s="7">
        <v>0</v>
      </c>
      <c r="Z6365" s="7">
        <v>0</v>
      </c>
      <c r="AA6365" s="7">
        <v>7.4363555196031296E-6</v>
      </c>
      <c r="AB6365" s="7">
        <v>0</v>
      </c>
      <c r="AC6365" s="7">
        <v>0</v>
      </c>
      <c r="AD6365" s="7">
        <v>4.1223331182102769E-9</v>
      </c>
      <c r="AE6365" s="7">
        <v>1.7838805982460945E-5</v>
      </c>
      <c r="AF6365" s="7">
        <v>3.1489106880202269E-5</v>
      </c>
      <c r="AG6365" s="7">
        <v>1.4957774754637246E-5</v>
      </c>
      <c r="AH6365" s="7">
        <v>1.4778940686403338E-5</v>
      </c>
      <c r="AI6365" s="7">
        <v>1.5836008814079829E-5</v>
      </c>
      <c r="AJ6365" s="7">
        <v>3.3298444095042138E-5</v>
      </c>
      <c r="AK6365" s="7">
        <v>8.0562000211450261E-5</v>
      </c>
      <c r="AL6365" s="7">
        <v>5.7785121836840716E-5</v>
      </c>
      <c r="AM6365" s="7">
        <v>1.2564358174580126E-4</v>
      </c>
      <c r="AN6365" s="7">
        <v>2.9043031671033143E-5</v>
      </c>
      <c r="AO6365" s="7">
        <v>1.3743172749601859E-4</v>
      </c>
      <c r="AP6365" s="7">
        <v>1.1415525114155251E-4</v>
      </c>
      <c r="AQ6365" s="18">
        <v>2.0686487733876634E-5</v>
      </c>
      <c r="AR6365" s="7">
        <v>9.8821413868336786E-5</v>
      </c>
      <c r="AS6365" s="7">
        <v>2.97E-5</v>
      </c>
    </row>
    <row r="6366" spans="1:45">
      <c r="A6366" s="2" t="s">
        <v>269</v>
      </c>
      <c r="B6366" s="10">
        <v>40079</v>
      </c>
      <c r="C6366" s="2">
        <v>5</v>
      </c>
      <c r="D6366" s="7">
        <v>3.9431399999999998E-6</v>
      </c>
      <c r="E6366" s="7">
        <v>0</v>
      </c>
      <c r="F6366" s="7">
        <v>1.2289E-5</v>
      </c>
      <c r="G6366" s="58">
        <v>5.4700000000000001E-6</v>
      </c>
      <c r="H6366" s="7">
        <v>0</v>
      </c>
      <c r="I6366" s="7">
        <v>0</v>
      </c>
      <c r="J6366" s="7">
        <v>5.1700100000000003E-5</v>
      </c>
      <c r="K6366" s="7">
        <v>4.5200000000000001E-5</v>
      </c>
      <c r="L6366" s="7">
        <v>5.19398E-5</v>
      </c>
      <c r="M6366" s="7">
        <v>1.03991E-4</v>
      </c>
      <c r="N6366" s="7">
        <v>5.8799999999999999E-5</v>
      </c>
      <c r="O6366" s="56">
        <f t="shared" si="297"/>
        <v>1.1415525114155251E-4</v>
      </c>
      <c r="P6366" s="7">
        <v>1.199949900210792E-4</v>
      </c>
      <c r="Q6366" s="56">
        <f t="shared" si="298"/>
        <v>1.1415525114155251E-4</v>
      </c>
      <c r="R6366" s="7">
        <v>1.3953698558998163E-5</v>
      </c>
      <c r="S6366" s="56">
        <f t="shared" si="299"/>
        <v>1.1415525114155251E-4</v>
      </c>
      <c r="T6366" s="7">
        <v>0.95787728160771946</v>
      </c>
      <c r="U6366" s="18">
        <v>1.5399120638937469E-4</v>
      </c>
      <c r="V6366" s="18">
        <v>7.3657052308539312E-5</v>
      </c>
      <c r="W6366" s="7">
        <v>0</v>
      </c>
      <c r="X6366" s="7">
        <v>0</v>
      </c>
      <c r="Y6366" s="7">
        <v>2.4023897415506756E-7</v>
      </c>
      <c r="Z6366" s="7">
        <v>0</v>
      </c>
      <c r="AA6366" s="7">
        <v>9.9964703226072985E-6</v>
      </c>
      <c r="AB6366" s="7">
        <v>1.9840680647666258E-6</v>
      </c>
      <c r="AC6366" s="7">
        <v>0</v>
      </c>
      <c r="AD6366" s="7">
        <v>7.6969954092256508E-9</v>
      </c>
      <c r="AE6366" s="7">
        <v>2.2323830049260953E-5</v>
      </c>
      <c r="AF6366" s="7">
        <v>3.7669444635705358E-5</v>
      </c>
      <c r="AG6366" s="7">
        <v>1.796487367574146E-5</v>
      </c>
      <c r="AH6366" s="7">
        <v>1.7094175453830822E-5</v>
      </c>
      <c r="AI6366" s="7">
        <v>2.0520246698694662E-5</v>
      </c>
      <c r="AJ6366" s="7">
        <v>3.6339234485894262E-5</v>
      </c>
      <c r="AK6366" s="7">
        <v>8.3792442726864175E-5</v>
      </c>
      <c r="AL6366" s="7">
        <v>6.1620170076214799E-5</v>
      </c>
      <c r="AM6366" s="7">
        <v>1.2527785118659102E-4</v>
      </c>
      <c r="AN6366" s="7">
        <v>3.1277515222375471E-5</v>
      </c>
      <c r="AO6366" s="7">
        <v>1.4400786547607509E-4</v>
      </c>
      <c r="AP6366" s="7">
        <v>1.1415525114155251E-4</v>
      </c>
      <c r="AQ6366" s="18">
        <v>7.9892290394320691E-5</v>
      </c>
      <c r="AR6366" s="7">
        <v>8.3805126906003123E-5</v>
      </c>
      <c r="AS6366" s="7">
        <v>5.8799999999999999E-5</v>
      </c>
    </row>
    <row r="6367" spans="1:45">
      <c r="A6367" s="2" t="s">
        <v>269</v>
      </c>
      <c r="B6367" s="10">
        <v>40079</v>
      </c>
      <c r="C6367" s="2">
        <v>6</v>
      </c>
      <c r="D6367" s="7">
        <v>1.3802200000000001E-6</v>
      </c>
      <c r="E6367" s="7">
        <v>0</v>
      </c>
      <c r="F6367" s="7">
        <v>8.4082599999999994E-6</v>
      </c>
      <c r="G6367" s="58">
        <v>4.51E-6</v>
      </c>
      <c r="H6367" s="7">
        <v>0</v>
      </c>
      <c r="I6367" s="7">
        <v>0</v>
      </c>
      <c r="J6367" s="7">
        <v>1.1418500000000001E-4</v>
      </c>
      <c r="K6367" s="7">
        <v>1.06E-4</v>
      </c>
      <c r="L6367" s="7">
        <v>1.1407400000000001E-4</v>
      </c>
      <c r="M6367" s="7">
        <v>1.5771399999999999E-4</v>
      </c>
      <c r="N6367" s="7">
        <v>1.03991E-4</v>
      </c>
      <c r="O6367" s="56">
        <f t="shared" si="297"/>
        <v>1.1415525114155251E-4</v>
      </c>
      <c r="P6367" s="7">
        <v>1.2506252895470898E-4</v>
      </c>
      <c r="Q6367" s="56">
        <f t="shared" si="298"/>
        <v>1.1415525114155251E-4</v>
      </c>
      <c r="R6367" s="7">
        <v>5.1888003603167788E-5</v>
      </c>
      <c r="S6367" s="56">
        <f t="shared" si="299"/>
        <v>1.1415525114155251E-4</v>
      </c>
      <c r="T6367" s="7">
        <v>0.89521440322485424</v>
      </c>
      <c r="U6367" s="18">
        <v>2.2224883192067794E-4</v>
      </c>
      <c r="V6367" s="18">
        <v>1.5399120638937469E-4</v>
      </c>
      <c r="W6367" s="7">
        <v>0</v>
      </c>
      <c r="X6367" s="7">
        <v>0</v>
      </c>
      <c r="Y6367" s="7">
        <v>7.5334407922172842E-7</v>
      </c>
      <c r="Z6367" s="7">
        <v>0</v>
      </c>
      <c r="AA6367" s="7">
        <v>1.3237268258715555E-5</v>
      </c>
      <c r="AB6367" s="7">
        <v>1.4316031037266761E-5</v>
      </c>
      <c r="AC6367" s="7">
        <v>0</v>
      </c>
      <c r="AD6367" s="7">
        <v>1.1915540970051248E-8</v>
      </c>
      <c r="AE6367" s="7">
        <v>2.7174708860418E-5</v>
      </c>
      <c r="AF6367" s="7">
        <v>4.4309256032279761E-5</v>
      </c>
      <c r="AG6367" s="7">
        <v>2.1017116531204027E-5</v>
      </c>
      <c r="AH6367" s="7">
        <v>2.9760794108582937E-5</v>
      </c>
      <c r="AI6367" s="7">
        <v>2.6009393111183848E-5</v>
      </c>
      <c r="AJ6367" s="7">
        <v>3.9664312632742927E-5</v>
      </c>
      <c r="AK6367" s="7">
        <v>8.7065474133646712E-5</v>
      </c>
      <c r="AL6367" s="7">
        <v>6.5679544058473423E-5</v>
      </c>
      <c r="AM6367" s="7">
        <v>1.254062876241613E-4</v>
      </c>
      <c r="AN6367" s="7">
        <v>3.3248660795783425E-5</v>
      </c>
      <c r="AO6367" s="7">
        <v>1.5099896975075209E-4</v>
      </c>
      <c r="AP6367" s="7">
        <v>1.1415525114155251E-4</v>
      </c>
      <c r="AQ6367" s="18">
        <v>1.6702691451047112E-4</v>
      </c>
      <c r="AR6367" s="7">
        <v>7.1328160477637478E-5</v>
      </c>
      <c r="AS6367" s="7">
        <v>1.03991E-4</v>
      </c>
    </row>
    <row r="6368" spans="1:45">
      <c r="A6368" s="2" t="s">
        <v>269</v>
      </c>
      <c r="B6368" s="10">
        <v>40079</v>
      </c>
      <c r="C6368" s="2">
        <v>7</v>
      </c>
      <c r="D6368" s="7">
        <v>4.0894000000000001E-7</v>
      </c>
      <c r="E6368" s="7">
        <v>0</v>
      </c>
      <c r="F6368" s="7">
        <v>4.8860100000000002E-6</v>
      </c>
      <c r="G6368" s="58">
        <v>3.7699999999999999E-6</v>
      </c>
      <c r="H6368" s="7">
        <v>0</v>
      </c>
      <c r="I6368" s="7">
        <v>0</v>
      </c>
      <c r="J6368" s="7">
        <v>1.5483200000000001E-4</v>
      </c>
      <c r="K6368" s="7">
        <v>1.46E-4</v>
      </c>
      <c r="L6368" s="7">
        <v>1.5443299999999999E-4</v>
      </c>
      <c r="M6368" s="7">
        <v>1.5392699999999999E-4</v>
      </c>
      <c r="N6368" s="7">
        <v>1.5771399999999999E-4</v>
      </c>
      <c r="O6368" s="56">
        <f t="shared" si="297"/>
        <v>1.1415525114155251E-4</v>
      </c>
      <c r="P6368" s="7">
        <v>1.2893780947781098E-4</v>
      </c>
      <c r="Q6368" s="56">
        <f t="shared" si="298"/>
        <v>1.1415525114155251E-4</v>
      </c>
      <c r="R6368" s="7">
        <v>8.5122209229922127E-5</v>
      </c>
      <c r="S6368" s="56">
        <f t="shared" si="299"/>
        <v>1.1415525114155251E-4</v>
      </c>
      <c r="T6368" s="7">
        <v>0.79239032313251212</v>
      </c>
      <c r="U6368" s="18">
        <v>1.8575466040582136E-4</v>
      </c>
      <c r="V6368" s="18">
        <v>2.2224883192067794E-4</v>
      </c>
      <c r="W6368" s="7">
        <v>0</v>
      </c>
      <c r="X6368" s="7">
        <v>0</v>
      </c>
      <c r="Y6368" s="7">
        <v>0</v>
      </c>
      <c r="Z6368" s="7">
        <v>0</v>
      </c>
      <c r="AA6368" s="7">
        <v>2.6466179441511976E-6</v>
      </c>
      <c r="AB6368" s="7">
        <v>0</v>
      </c>
      <c r="AC6368" s="7">
        <v>0</v>
      </c>
      <c r="AD6368" s="7">
        <v>0</v>
      </c>
      <c r="AE6368" s="7">
        <v>1.8483206113232543E-5</v>
      </c>
      <c r="AF6368" s="7">
        <v>3.9853435770648874E-5</v>
      </c>
      <c r="AG6368" s="7">
        <v>1.6194092107939705E-5</v>
      </c>
      <c r="AH6368" s="7">
        <v>1.7297741985235386E-5</v>
      </c>
      <c r="AI6368" s="7">
        <v>1.8928719786754762E-5</v>
      </c>
      <c r="AJ6368" s="7">
        <v>3.0956326535922609E-5</v>
      </c>
      <c r="AK6368" s="7">
        <v>7.8184616062219544E-5</v>
      </c>
      <c r="AL6368" s="7">
        <v>5.7151608430696649E-5</v>
      </c>
      <c r="AM6368" s="7">
        <v>1.2054779563468426E-4</v>
      </c>
      <c r="AN6368" s="7">
        <v>2.7404542990938973E-5</v>
      </c>
      <c r="AO6368" s="7">
        <v>1.3192312573699177E-4</v>
      </c>
      <c r="AP6368" s="7">
        <v>1.1415525114155251E-4</v>
      </c>
      <c r="AQ6368" s="18">
        <v>2.4106270429107116E-4</v>
      </c>
      <c r="AR6368" s="7">
        <v>6.4294821668693376E-5</v>
      </c>
      <c r="AS6368" s="7">
        <v>1.5771399999999999E-4</v>
      </c>
    </row>
    <row r="6369" spans="1:45">
      <c r="A6369" s="2" t="s">
        <v>269</v>
      </c>
      <c r="B6369" s="10">
        <v>40079</v>
      </c>
      <c r="C6369" s="2">
        <v>8</v>
      </c>
      <c r="D6369" s="7">
        <v>3.89671E-8</v>
      </c>
      <c r="E6369" s="7">
        <v>0</v>
      </c>
      <c r="F6369" s="7">
        <v>1.80317E-6</v>
      </c>
      <c r="G6369" s="58">
        <v>3.1E-6</v>
      </c>
      <c r="H6369" s="7">
        <v>0</v>
      </c>
      <c r="I6369" s="7">
        <v>0</v>
      </c>
      <c r="J6369" s="7">
        <v>1.43079E-4</v>
      </c>
      <c r="K6369" s="7">
        <v>1.3365600000000001E-4</v>
      </c>
      <c r="L6369" s="7">
        <v>1.4286799999999999E-4</v>
      </c>
      <c r="M6369" s="7">
        <v>1.2721100000000001E-4</v>
      </c>
      <c r="N6369" s="7">
        <v>1.5392699999999999E-4</v>
      </c>
      <c r="O6369" s="56">
        <f t="shared" si="297"/>
        <v>1.1415525114155251E-4</v>
      </c>
      <c r="P6369" s="7">
        <v>1.2977209040956577E-4</v>
      </c>
      <c r="Q6369" s="56">
        <f t="shared" si="298"/>
        <v>1.1415525114155251E-4</v>
      </c>
      <c r="R6369" s="7">
        <v>1.1225197293895867E-4</v>
      </c>
      <c r="S6369" s="56">
        <f t="shared" si="299"/>
        <v>1.1415525114155251E-4</v>
      </c>
      <c r="T6369" s="7">
        <v>0.74047583094872571</v>
      </c>
      <c r="U6369" s="18">
        <v>1.2411806096035175E-4</v>
      </c>
      <c r="V6369" s="18">
        <v>1.8575466040582136E-4</v>
      </c>
      <c r="W6369" s="7">
        <v>0</v>
      </c>
      <c r="X6369" s="7">
        <v>0</v>
      </c>
      <c r="Y6369" s="7">
        <v>0</v>
      </c>
      <c r="Z6369" s="7">
        <v>0</v>
      </c>
      <c r="AA6369" s="7">
        <v>0</v>
      </c>
      <c r="AB6369" s="7">
        <v>0</v>
      </c>
      <c r="AC6369" s="7">
        <v>0</v>
      </c>
      <c r="AD6369" s="7">
        <v>0</v>
      </c>
      <c r="AE6369" s="7">
        <v>1.3925748272135151E-5</v>
      </c>
      <c r="AF6369" s="7">
        <v>3.5899712297816192E-5</v>
      </c>
      <c r="AG6369" s="7">
        <v>1.1732168525763642E-5</v>
      </c>
      <c r="AH6369" s="7">
        <v>1.3915790246255896E-5</v>
      </c>
      <c r="AI6369" s="7">
        <v>1.227319523730206E-5</v>
      </c>
      <c r="AJ6369" s="7">
        <v>2.3080880179804105E-5</v>
      </c>
      <c r="AK6369" s="7">
        <v>7.0259260312729766E-5</v>
      </c>
      <c r="AL6369" s="7">
        <v>4.8751455721768788E-5</v>
      </c>
      <c r="AM6369" s="7">
        <v>1.1606564152900105E-4</v>
      </c>
      <c r="AN6369" s="7">
        <v>2.2174688078737018E-5</v>
      </c>
      <c r="AO6369" s="7">
        <v>1.1426303348637784E-4</v>
      </c>
      <c r="AP6369" s="7">
        <v>1.1415525114155251E-4</v>
      </c>
      <c r="AQ6369" s="18">
        <v>2.0147921761891916E-4</v>
      </c>
      <c r="AR6369" s="7">
        <v>5.7471395208266455E-5</v>
      </c>
      <c r="AS6369" s="7">
        <v>1.5392699999999999E-4</v>
      </c>
    </row>
    <row r="6370" spans="1:45">
      <c r="A6370" s="2" t="s">
        <v>269</v>
      </c>
      <c r="B6370" s="10">
        <v>40079</v>
      </c>
      <c r="C6370" s="2">
        <v>9</v>
      </c>
      <c r="D6370" s="7">
        <v>0</v>
      </c>
      <c r="E6370" s="7">
        <v>0</v>
      </c>
      <c r="F6370" s="7">
        <v>2.1145500000000001E-7</v>
      </c>
      <c r="G6370" s="58">
        <v>1.35E-6</v>
      </c>
      <c r="H6370" s="7">
        <v>0</v>
      </c>
      <c r="I6370" s="7">
        <v>0</v>
      </c>
      <c r="J6370" s="7">
        <v>1.2462700000000001E-4</v>
      </c>
      <c r="K6370" s="7">
        <v>1.14477E-4</v>
      </c>
      <c r="L6370" s="7">
        <v>1.2464099999999999E-4</v>
      </c>
      <c r="M6370" s="7">
        <v>1.1210299999999999E-4</v>
      </c>
      <c r="N6370" s="7">
        <v>1.2721100000000001E-4</v>
      </c>
      <c r="O6370" s="56">
        <f t="shared" si="297"/>
        <v>1.1415525114155251E-4</v>
      </c>
      <c r="P6370" s="7">
        <v>1.3031080409661353E-4</v>
      </c>
      <c r="Q6370" s="56">
        <f t="shared" si="298"/>
        <v>1.1415525114155251E-4</v>
      </c>
      <c r="R6370" s="7">
        <v>1.137870180162421E-4</v>
      </c>
      <c r="S6370" s="56">
        <f t="shared" si="299"/>
        <v>1.1415525114155251E-4</v>
      </c>
      <c r="T6370" s="7">
        <v>0.73263811297117121</v>
      </c>
      <c r="U6370" s="18">
        <v>1.0344795276928565E-4</v>
      </c>
      <c r="V6370" s="18">
        <v>1.2411806096035175E-4</v>
      </c>
      <c r="W6370" s="7">
        <v>0</v>
      </c>
      <c r="X6370" s="7">
        <v>0</v>
      </c>
      <c r="Y6370" s="7">
        <v>0</v>
      </c>
      <c r="Z6370" s="7">
        <v>0</v>
      </c>
      <c r="AA6370" s="7">
        <v>0</v>
      </c>
      <c r="AB6370" s="7">
        <v>0</v>
      </c>
      <c r="AC6370" s="7">
        <v>0</v>
      </c>
      <c r="AD6370" s="7">
        <v>0</v>
      </c>
      <c r="AE6370" s="7">
        <v>1.1533193958186187E-5</v>
      </c>
      <c r="AF6370" s="7">
        <v>3.1880439038681082E-5</v>
      </c>
      <c r="AG6370" s="7">
        <v>8.7791377549540063E-6</v>
      </c>
      <c r="AH6370" s="7">
        <v>1.1201466665193637E-5</v>
      </c>
      <c r="AI6370" s="7">
        <v>7.0267935766505609E-6</v>
      </c>
      <c r="AJ6370" s="7">
        <v>1.5735202225052355E-5</v>
      </c>
      <c r="AK6370" s="7">
        <v>6.2589090227149868E-5</v>
      </c>
      <c r="AL6370" s="7">
        <v>4.104978117022423E-5</v>
      </c>
      <c r="AM6370" s="7">
        <v>1.1162815053544307E-4</v>
      </c>
      <c r="AN6370" s="7">
        <v>1.7030856099994682E-5</v>
      </c>
      <c r="AO6370" s="7">
        <v>9.7665600541120204E-5</v>
      </c>
      <c r="AP6370" s="7">
        <v>1.1415525114155251E-4</v>
      </c>
      <c r="AQ6370" s="18">
        <v>1.3462493893846489E-4</v>
      </c>
      <c r="AR6370" s="7">
        <v>5.7007862726037492E-5</v>
      </c>
      <c r="AS6370" s="7">
        <v>1.2721100000000001E-4</v>
      </c>
    </row>
    <row r="6371" spans="1:45">
      <c r="A6371" s="2" t="s">
        <v>269</v>
      </c>
      <c r="B6371" s="10">
        <v>40079</v>
      </c>
      <c r="C6371" s="2">
        <v>10</v>
      </c>
      <c r="D6371" s="7">
        <v>0</v>
      </c>
      <c r="E6371" s="7">
        <v>0</v>
      </c>
      <c r="F6371" s="7">
        <v>3.0064899999999999E-8</v>
      </c>
      <c r="G6371" s="58">
        <v>2.9799999999999999E-7</v>
      </c>
      <c r="H6371" s="7">
        <v>0</v>
      </c>
      <c r="I6371" s="7">
        <v>0</v>
      </c>
      <c r="J6371" s="7">
        <v>1.21286E-4</v>
      </c>
      <c r="K6371" s="7">
        <v>1.11061E-4</v>
      </c>
      <c r="L6371" s="7">
        <v>1.21334E-4</v>
      </c>
      <c r="M6371" s="7">
        <v>1.01549E-4</v>
      </c>
      <c r="N6371" s="7">
        <v>1.1210299999999999E-4</v>
      </c>
      <c r="O6371" s="56">
        <f t="shared" si="297"/>
        <v>1.1415525114155251E-4</v>
      </c>
      <c r="P6371" s="7">
        <v>1.3247935823026209E-4</v>
      </c>
      <c r="Q6371" s="56">
        <f t="shared" si="298"/>
        <v>1.1415525114155251E-4</v>
      </c>
      <c r="R6371" s="7">
        <v>9.8104728416157844E-5</v>
      </c>
      <c r="S6371" s="56">
        <f t="shared" si="299"/>
        <v>1.1415525114155251E-4</v>
      </c>
      <c r="T6371" s="7">
        <v>0.70393902147307064</v>
      </c>
      <c r="U6371" s="18">
        <v>1.0834243329532997E-4</v>
      </c>
      <c r="V6371" s="18">
        <v>1.0344795276928565E-4</v>
      </c>
      <c r="W6371" s="7">
        <v>0</v>
      </c>
      <c r="X6371" s="7">
        <v>0</v>
      </c>
      <c r="Y6371" s="7">
        <v>0</v>
      </c>
      <c r="Z6371" s="7">
        <v>0</v>
      </c>
      <c r="AA6371" s="7">
        <v>0</v>
      </c>
      <c r="AB6371" s="7">
        <v>0</v>
      </c>
      <c r="AC6371" s="7">
        <v>0</v>
      </c>
      <c r="AD6371" s="7">
        <v>0</v>
      </c>
      <c r="AE6371" s="7">
        <v>2.5718444686160463E-6</v>
      </c>
      <c r="AF6371" s="7">
        <v>8.9893946930763397E-6</v>
      </c>
      <c r="AG6371" s="7">
        <v>1.7209549114365836E-6</v>
      </c>
      <c r="AH6371" s="7">
        <v>3.1518831778022661E-6</v>
      </c>
      <c r="AI6371" s="7">
        <v>2.6923023120549322E-6</v>
      </c>
      <c r="AJ6371" s="7">
        <v>6.2366193132089933E-6</v>
      </c>
      <c r="AK6371" s="7">
        <v>4.9174280689590386E-5</v>
      </c>
      <c r="AL6371" s="7">
        <v>2.3992434420516084E-5</v>
      </c>
      <c r="AM6371" s="7">
        <v>1.0474044627679893E-4</v>
      </c>
      <c r="AN6371" s="7">
        <v>1.0909656153449793E-5</v>
      </c>
      <c r="AO6371" s="7">
        <v>6.6901748683764157E-5</v>
      </c>
      <c r="AP6371" s="7">
        <v>1.1415525114155251E-4</v>
      </c>
      <c r="AQ6371" s="18">
        <v>1.1220505877321928E-4</v>
      </c>
      <c r="AR6371" s="7">
        <v>6.1744277920416183E-5</v>
      </c>
      <c r="AS6371" s="7">
        <v>1.1210299999999999E-4</v>
      </c>
    </row>
    <row r="6372" spans="1:45">
      <c r="A6372" s="2" t="s">
        <v>269</v>
      </c>
      <c r="B6372" s="10">
        <v>40079</v>
      </c>
      <c r="C6372" s="2">
        <v>11</v>
      </c>
      <c r="D6372" s="7">
        <v>0</v>
      </c>
      <c r="E6372" s="7">
        <v>0</v>
      </c>
      <c r="F6372" s="7">
        <v>1.0855E-8</v>
      </c>
      <c r="G6372" s="58">
        <v>2.8299999999999999E-8</v>
      </c>
      <c r="H6372" s="7">
        <v>0</v>
      </c>
      <c r="I6372" s="7">
        <v>0</v>
      </c>
      <c r="J6372" s="7">
        <v>1.1511299999999999E-4</v>
      </c>
      <c r="K6372" s="7">
        <v>1.04312E-4</v>
      </c>
      <c r="L6372" s="7">
        <v>1.15271E-4</v>
      </c>
      <c r="M6372" s="7">
        <v>8.2600000000000002E-5</v>
      </c>
      <c r="N6372" s="7">
        <v>1.01549E-4</v>
      </c>
      <c r="O6372" s="56">
        <f t="shared" si="297"/>
        <v>1.1415525114155251E-4</v>
      </c>
      <c r="P6372" s="7">
        <v>1.3230415470449403E-4</v>
      </c>
      <c r="Q6372" s="56">
        <f t="shared" si="298"/>
        <v>1.1415525114155251E-4</v>
      </c>
      <c r="R6372" s="7">
        <v>1.0095404396023294E-4</v>
      </c>
      <c r="S6372" s="56">
        <f t="shared" si="299"/>
        <v>1.1415525114155251E-4</v>
      </c>
      <c r="T6372" s="7">
        <v>0.66939422934122039</v>
      </c>
      <c r="U6372" s="18">
        <v>1.2064168291380776E-4</v>
      </c>
      <c r="V6372" s="18">
        <v>1.0834243329532997E-4</v>
      </c>
      <c r="W6372" s="7">
        <v>0</v>
      </c>
      <c r="X6372" s="7">
        <v>0</v>
      </c>
      <c r="Y6372" s="7">
        <v>0</v>
      </c>
      <c r="Z6372" s="7">
        <v>0</v>
      </c>
      <c r="AA6372" s="7">
        <v>0</v>
      </c>
      <c r="AB6372" s="7">
        <v>0</v>
      </c>
      <c r="AC6372" s="7">
        <v>0</v>
      </c>
      <c r="AD6372" s="7">
        <v>0</v>
      </c>
      <c r="AE6372" s="7">
        <v>3.6839112599511541E-7</v>
      </c>
      <c r="AF6372" s="7">
        <v>1.9909467787078446E-7</v>
      </c>
      <c r="AG6372" s="7">
        <v>3.8909271745423376E-8</v>
      </c>
      <c r="AH6372" s="7">
        <v>2.4718865127466039E-7</v>
      </c>
      <c r="AI6372" s="7">
        <v>4.4069885844759435E-7</v>
      </c>
      <c r="AJ6372" s="7">
        <v>2.4134209760840468E-6</v>
      </c>
      <c r="AK6372" s="7">
        <v>3.6969447875038087E-5</v>
      </c>
      <c r="AL6372" s="7">
        <v>1.0687414497579061E-5</v>
      </c>
      <c r="AM6372" s="7">
        <v>9.7453122017188444E-5</v>
      </c>
      <c r="AN6372" s="7">
        <v>6.3031835809830514E-6</v>
      </c>
      <c r="AO6372" s="7">
        <v>3.9031534193070773E-5</v>
      </c>
      <c r="AP6372" s="7">
        <v>1.1415525114155251E-4</v>
      </c>
      <c r="AQ6372" s="18">
        <v>1.1751386827971573E-4</v>
      </c>
      <c r="AR6372" s="7">
        <v>7.6293599603125339E-5</v>
      </c>
      <c r="AS6372" s="7">
        <v>1.01549E-4</v>
      </c>
    </row>
    <row r="6373" spans="1:45">
      <c r="A6373" s="2" t="s">
        <v>269</v>
      </c>
      <c r="B6373" s="10">
        <v>40079</v>
      </c>
      <c r="C6373" s="2">
        <v>12</v>
      </c>
      <c r="D6373" s="7">
        <v>0</v>
      </c>
      <c r="E6373" s="7">
        <v>0</v>
      </c>
      <c r="F6373" s="7">
        <v>8.1155799999999998E-9</v>
      </c>
      <c r="G6373" s="58">
        <v>1.6000000000000001E-8</v>
      </c>
      <c r="H6373" s="7">
        <v>0</v>
      </c>
      <c r="I6373" s="7">
        <v>0</v>
      </c>
      <c r="J6373" s="7">
        <v>1.09016E-4</v>
      </c>
      <c r="K6373" s="7">
        <v>9.7999999999999997E-5</v>
      </c>
      <c r="L6373" s="7">
        <v>1.09244E-4</v>
      </c>
      <c r="M6373" s="7">
        <v>7.1599999999999897E-5</v>
      </c>
      <c r="N6373" s="7">
        <v>8.2600000000000002E-5</v>
      </c>
      <c r="O6373" s="56">
        <f t="shared" si="297"/>
        <v>1.1415525114155251E-4</v>
      </c>
      <c r="P6373" s="7">
        <v>1.3384174092071028E-4</v>
      </c>
      <c r="Q6373" s="56">
        <f t="shared" si="298"/>
        <v>1.1415525114155251E-4</v>
      </c>
      <c r="R6373" s="7">
        <v>1.1548899866705549E-4</v>
      </c>
      <c r="S6373" s="56">
        <f t="shared" si="299"/>
        <v>1.1415525114155251E-4</v>
      </c>
      <c r="T6373" s="7">
        <v>0.6333830559671112</v>
      </c>
      <c r="U6373" s="18">
        <v>1.1839616985529631E-4</v>
      </c>
      <c r="V6373" s="18">
        <v>1.2064168291380776E-4</v>
      </c>
      <c r="W6373" s="7">
        <v>0</v>
      </c>
      <c r="X6373" s="7">
        <v>0</v>
      </c>
      <c r="Y6373" s="7">
        <v>0</v>
      </c>
      <c r="Z6373" s="7">
        <v>0</v>
      </c>
      <c r="AA6373" s="7">
        <v>0</v>
      </c>
      <c r="AB6373" s="7">
        <v>0</v>
      </c>
      <c r="AC6373" s="7">
        <v>0</v>
      </c>
      <c r="AD6373" s="7">
        <v>0</v>
      </c>
      <c r="AE6373" s="7">
        <v>0</v>
      </c>
      <c r="AF6373" s="7">
        <v>0</v>
      </c>
      <c r="AG6373" s="7">
        <v>0</v>
      </c>
      <c r="AH6373" s="7">
        <v>3.0872804509653363E-8</v>
      </c>
      <c r="AI6373" s="7">
        <v>1.2471825184855547E-8</v>
      </c>
      <c r="AJ6373" s="7">
        <v>8.2038970478814567E-7</v>
      </c>
      <c r="AK6373" s="7">
        <v>2.6361235600383733E-5</v>
      </c>
      <c r="AL6373" s="7">
        <v>2.8778368653816345E-6</v>
      </c>
      <c r="AM6373" s="7">
        <v>9.1107914354249725E-5</v>
      </c>
      <c r="AN6373" s="7">
        <v>2.9352386682152149E-6</v>
      </c>
      <c r="AO6373" s="7">
        <v>1.8925308612176303E-5</v>
      </c>
      <c r="AP6373" s="7">
        <v>1.1415525114155251E-4</v>
      </c>
      <c r="AQ6373" s="18">
        <v>1.3085427753252733E-4</v>
      </c>
      <c r="AR6373" s="7">
        <v>8.4192016671286459E-5</v>
      </c>
      <c r="AS6373" s="7">
        <v>8.2600000000000002E-5</v>
      </c>
    </row>
    <row r="6374" spans="1:45">
      <c r="A6374" s="2" t="s">
        <v>269</v>
      </c>
      <c r="B6374" s="10">
        <v>40079</v>
      </c>
      <c r="C6374" s="2">
        <v>13</v>
      </c>
      <c r="D6374" s="7">
        <v>0</v>
      </c>
      <c r="E6374" s="7">
        <v>0</v>
      </c>
      <c r="F6374" s="7">
        <v>6.2080400000000004E-9</v>
      </c>
      <c r="G6374" s="58">
        <v>9.3800000000000003E-9</v>
      </c>
      <c r="H6374" s="7">
        <v>0</v>
      </c>
      <c r="I6374" s="7">
        <v>0</v>
      </c>
      <c r="J6374" s="7">
        <v>9.1329399999999993E-5</v>
      </c>
      <c r="K6374" s="7">
        <v>8.0500000000000005E-5</v>
      </c>
      <c r="L6374" s="7">
        <v>9.1684399999999999E-5</v>
      </c>
      <c r="M6374" s="7">
        <v>6.8299999999999898E-5</v>
      </c>
      <c r="N6374" s="7">
        <v>7.1599999999999897E-5</v>
      </c>
      <c r="O6374" s="56">
        <f t="shared" si="297"/>
        <v>1.1415525114155251E-4</v>
      </c>
      <c r="P6374" s="7">
        <v>1.3367121980637308E-4</v>
      </c>
      <c r="Q6374" s="56">
        <f t="shared" si="298"/>
        <v>1.1415525114155251E-4</v>
      </c>
      <c r="R6374" s="7">
        <v>1.4880373932577888E-4</v>
      </c>
      <c r="S6374" s="56">
        <f t="shared" si="299"/>
        <v>1.1415525114155251E-4</v>
      </c>
      <c r="T6374" s="7">
        <v>0.64256432684275644</v>
      </c>
      <c r="U6374" s="18">
        <v>1.5136355846717697E-4</v>
      </c>
      <c r="V6374" s="18">
        <v>1.1839616985529631E-4</v>
      </c>
      <c r="W6374" s="7">
        <v>0</v>
      </c>
      <c r="X6374" s="7">
        <v>0</v>
      </c>
      <c r="Y6374" s="7">
        <v>0</v>
      </c>
      <c r="Z6374" s="7">
        <v>0</v>
      </c>
      <c r="AA6374" s="7">
        <v>0</v>
      </c>
      <c r="AB6374" s="7">
        <v>0</v>
      </c>
      <c r="AC6374" s="7">
        <v>0</v>
      </c>
      <c r="AD6374" s="7">
        <v>0</v>
      </c>
      <c r="AE6374" s="7">
        <v>0</v>
      </c>
      <c r="AF6374" s="7">
        <v>0</v>
      </c>
      <c r="AG6374" s="7">
        <v>0</v>
      </c>
      <c r="AH6374" s="7">
        <v>0</v>
      </c>
      <c r="AI6374" s="7">
        <v>0</v>
      </c>
      <c r="AJ6374" s="7">
        <v>2.7849978838356239E-7</v>
      </c>
      <c r="AK6374" s="7">
        <v>2.2528505125760076E-5</v>
      </c>
      <c r="AL6374" s="7">
        <v>2.4752716937289218E-6</v>
      </c>
      <c r="AM6374" s="7">
        <v>8.9608153416014471E-5</v>
      </c>
      <c r="AN6374" s="7">
        <v>1.1824860853479325E-6</v>
      </c>
      <c r="AO6374" s="7">
        <v>1.2493330182043057E-5</v>
      </c>
      <c r="AP6374" s="7">
        <v>1.1415525114155251E-4</v>
      </c>
      <c r="AQ6374" s="18">
        <v>1.2841867665342404E-4</v>
      </c>
      <c r="AR6374" s="7">
        <v>9.5117228451977866E-5</v>
      </c>
      <c r="AS6374" s="7">
        <v>7.1600000000000006E-5</v>
      </c>
    </row>
    <row r="6375" spans="1:45">
      <c r="A6375" s="2" t="s">
        <v>269</v>
      </c>
      <c r="B6375" s="10">
        <v>40079</v>
      </c>
      <c r="C6375" s="2">
        <v>14</v>
      </c>
      <c r="D6375" s="7">
        <v>2.16873E-10</v>
      </c>
      <c r="E6375" s="7">
        <v>0</v>
      </c>
      <c r="F6375" s="7">
        <v>4.4654300000000004E-9</v>
      </c>
      <c r="G6375" s="58">
        <v>1.9799999999999999E-8</v>
      </c>
      <c r="H6375" s="7">
        <v>0</v>
      </c>
      <c r="I6375" s="7">
        <v>0</v>
      </c>
      <c r="J6375" s="7">
        <v>8.7747300000000006E-5</v>
      </c>
      <c r="K6375" s="7">
        <v>7.7299999999999995E-5</v>
      </c>
      <c r="L6375" s="7">
        <v>8.8096099999999998E-5</v>
      </c>
      <c r="M6375" s="7">
        <v>5.6799999999999998E-5</v>
      </c>
      <c r="N6375" s="7">
        <v>6.8299999999999898E-5</v>
      </c>
      <c r="O6375" s="56">
        <f t="shared" si="297"/>
        <v>1.1415525114155251E-4</v>
      </c>
      <c r="P6375" s="7">
        <v>1.3418377423267299E-4</v>
      </c>
      <c r="Q6375" s="56">
        <f t="shared" si="298"/>
        <v>1.1415525114155251E-4</v>
      </c>
      <c r="R6375" s="7">
        <v>1.9168736453410322E-4</v>
      </c>
      <c r="S6375" s="56">
        <f t="shared" si="299"/>
        <v>1.1415525114155251E-4</v>
      </c>
      <c r="T6375" s="7">
        <v>0.6278676906989501</v>
      </c>
      <c r="U6375" s="18">
        <v>1.7743095998119215E-4</v>
      </c>
      <c r="V6375" s="18">
        <v>1.5136355846717697E-4</v>
      </c>
      <c r="W6375" s="7">
        <v>0</v>
      </c>
      <c r="X6375" s="7">
        <v>0</v>
      </c>
      <c r="Y6375" s="7">
        <v>0</v>
      </c>
      <c r="Z6375" s="7">
        <v>0</v>
      </c>
      <c r="AA6375" s="7">
        <v>0</v>
      </c>
      <c r="AB6375" s="7">
        <v>0</v>
      </c>
      <c r="AC6375" s="7">
        <v>0</v>
      </c>
      <c r="AD6375" s="7">
        <v>0</v>
      </c>
      <c r="AE6375" s="7">
        <v>0</v>
      </c>
      <c r="AF6375" s="7">
        <v>0</v>
      </c>
      <c r="AG6375" s="7">
        <v>0</v>
      </c>
      <c r="AH6375" s="7">
        <v>0</v>
      </c>
      <c r="AI6375" s="7">
        <v>0</v>
      </c>
      <c r="AJ6375" s="7">
        <v>0</v>
      </c>
      <c r="AK6375" s="7">
        <v>1.9446015969000892E-5</v>
      </c>
      <c r="AL6375" s="7">
        <v>2.2754038150274788E-6</v>
      </c>
      <c r="AM6375" s="7">
        <v>8.8994936043455578E-5</v>
      </c>
      <c r="AN6375" s="7">
        <v>4.1542331767641485E-7</v>
      </c>
      <c r="AO6375" s="7">
        <v>8.4625508757643328E-6</v>
      </c>
      <c r="AP6375" s="7">
        <v>1.1415525114155251E-4</v>
      </c>
      <c r="AQ6375" s="18">
        <v>1.6417683017672815E-4</v>
      </c>
      <c r="AR6375" s="7">
        <v>8.6561446366931549E-5</v>
      </c>
      <c r="AS6375" s="7">
        <v>6.8300000000000007E-5</v>
      </c>
    </row>
    <row r="6376" spans="1:45">
      <c r="A6376" s="2" t="s">
        <v>269</v>
      </c>
      <c r="B6376" s="10">
        <v>40079</v>
      </c>
      <c r="C6376" s="2">
        <v>15</v>
      </c>
      <c r="D6376" s="7">
        <v>0</v>
      </c>
      <c r="E6376" s="7">
        <v>0</v>
      </c>
      <c r="F6376" s="7">
        <v>3.3074600000000002E-8</v>
      </c>
      <c r="G6376" s="58">
        <v>5.39E-8</v>
      </c>
      <c r="H6376" s="7">
        <v>0</v>
      </c>
      <c r="I6376" s="7">
        <v>0</v>
      </c>
      <c r="J6376" s="7">
        <v>8.2016999999999998E-5</v>
      </c>
      <c r="K6376" s="7">
        <v>7.1600000000000006E-5</v>
      </c>
      <c r="L6376" s="7">
        <v>8.2402299999999995E-5</v>
      </c>
      <c r="M6376" s="7">
        <v>5.1199999999999998E-5</v>
      </c>
      <c r="N6376" s="7">
        <v>5.6799999999999998E-5</v>
      </c>
      <c r="O6376" s="56">
        <f t="shared" si="297"/>
        <v>1.1415525114155251E-4</v>
      </c>
      <c r="P6376" s="7">
        <v>1.3330615853456823E-4</v>
      </c>
      <c r="Q6376" s="56">
        <f t="shared" si="298"/>
        <v>1.1415525114155251E-4</v>
      </c>
      <c r="R6376" s="7">
        <v>2.3728841375487473E-4</v>
      </c>
      <c r="S6376" s="56">
        <f t="shared" si="299"/>
        <v>1.1415525114155251E-4</v>
      </c>
      <c r="T6376" s="7">
        <v>0.62715393911273987</v>
      </c>
      <c r="U6376" s="18">
        <v>2.1072591789922919E-4</v>
      </c>
      <c r="V6376" s="18">
        <v>1.7743095998119215E-4</v>
      </c>
      <c r="W6376" s="7">
        <v>0</v>
      </c>
      <c r="X6376" s="7">
        <v>0</v>
      </c>
      <c r="Y6376" s="7">
        <v>0</v>
      </c>
      <c r="Z6376" s="7">
        <v>0</v>
      </c>
      <c r="AA6376" s="7">
        <v>0</v>
      </c>
      <c r="AB6376" s="7">
        <v>0</v>
      </c>
      <c r="AC6376" s="7">
        <v>0</v>
      </c>
      <c r="AD6376" s="7">
        <v>0</v>
      </c>
      <c r="AE6376" s="7">
        <v>0</v>
      </c>
      <c r="AF6376" s="7">
        <v>0</v>
      </c>
      <c r="AG6376" s="7">
        <v>0</v>
      </c>
      <c r="AH6376" s="7">
        <v>0</v>
      </c>
      <c r="AI6376" s="7">
        <v>0</v>
      </c>
      <c r="AJ6376" s="7">
        <v>0</v>
      </c>
      <c r="AK6376" s="7">
        <v>1.6571480267528445E-5</v>
      </c>
      <c r="AL6376" s="7">
        <v>2.0846134152378206E-6</v>
      </c>
      <c r="AM6376" s="7">
        <v>8.8064271512511478E-5</v>
      </c>
      <c r="AN6376" s="7">
        <v>0</v>
      </c>
      <c r="AO6376" s="7">
        <v>6.2085863080177335E-6</v>
      </c>
      <c r="AP6376" s="7">
        <v>1.1415525114155251E-4</v>
      </c>
      <c r="AQ6376" s="18">
        <v>1.9245089689961837E-4</v>
      </c>
      <c r="AR6376" s="7">
        <v>5.6844125258390289E-5</v>
      </c>
      <c r="AS6376" s="7">
        <v>5.6799999999999998E-5</v>
      </c>
    </row>
    <row r="6377" spans="1:45">
      <c r="A6377" s="2" t="s">
        <v>269</v>
      </c>
      <c r="B6377" s="10">
        <v>40079</v>
      </c>
      <c r="C6377" s="2">
        <v>16</v>
      </c>
      <c r="D6377" s="7">
        <v>0</v>
      </c>
      <c r="E6377" s="7">
        <v>0</v>
      </c>
      <c r="F6377" s="7">
        <v>6.8882900000000003E-7</v>
      </c>
      <c r="G6377" s="58">
        <v>1.06E-7</v>
      </c>
      <c r="H6377" s="7">
        <v>0</v>
      </c>
      <c r="I6377" s="7">
        <v>0</v>
      </c>
      <c r="J6377" s="7">
        <v>8.1848900000000002E-5</v>
      </c>
      <c r="K6377" s="7">
        <v>7.1799999999999997E-5</v>
      </c>
      <c r="L6377" s="7">
        <v>8.2201900000000003E-5</v>
      </c>
      <c r="M6377" s="7">
        <v>5.5600000000000003E-5</v>
      </c>
      <c r="N6377" s="7">
        <v>5.1199999999999998E-5</v>
      </c>
      <c r="O6377" s="56">
        <f t="shared" si="297"/>
        <v>1.1415525114155251E-4</v>
      </c>
      <c r="P6377" s="7">
        <v>1.3258512776613925E-4</v>
      </c>
      <c r="Q6377" s="56">
        <f t="shared" si="298"/>
        <v>1.1415525114155251E-4</v>
      </c>
      <c r="R6377" s="7">
        <v>3.0169374456382093E-4</v>
      </c>
      <c r="S6377" s="56">
        <f t="shared" si="299"/>
        <v>1.1415525114155251E-4</v>
      </c>
      <c r="T6377" s="7">
        <v>0.61960146009221129</v>
      </c>
      <c r="U6377" s="18">
        <v>2.5650573445540624E-4</v>
      </c>
      <c r="V6377" s="18">
        <v>2.1072591789922919E-4</v>
      </c>
      <c r="W6377" s="7">
        <v>0</v>
      </c>
      <c r="X6377" s="7">
        <v>0</v>
      </c>
      <c r="Y6377" s="7">
        <v>0</v>
      </c>
      <c r="Z6377" s="7">
        <v>0</v>
      </c>
      <c r="AA6377" s="7">
        <v>0</v>
      </c>
      <c r="AB6377" s="7">
        <v>0</v>
      </c>
      <c r="AC6377" s="7">
        <v>0</v>
      </c>
      <c r="AD6377" s="7">
        <v>0</v>
      </c>
      <c r="AE6377" s="7">
        <v>0</v>
      </c>
      <c r="AF6377" s="7">
        <v>0</v>
      </c>
      <c r="AG6377" s="7">
        <v>0</v>
      </c>
      <c r="AH6377" s="7">
        <v>0</v>
      </c>
      <c r="AI6377" s="7">
        <v>0</v>
      </c>
      <c r="AJ6377" s="7">
        <v>0</v>
      </c>
      <c r="AK6377" s="7">
        <v>1.7257776679681287E-5</v>
      </c>
      <c r="AL6377" s="7">
        <v>2.2242255921370858E-6</v>
      </c>
      <c r="AM6377" s="7">
        <v>8.8779700666871634E-5</v>
      </c>
      <c r="AN6377" s="7">
        <v>0</v>
      </c>
      <c r="AO6377" s="7">
        <v>6.9001341115032129E-6</v>
      </c>
      <c r="AP6377" s="7">
        <v>1.1415525114155251E-4</v>
      </c>
      <c r="AQ6377" s="18">
        <v>2.285643492206817E-4</v>
      </c>
      <c r="AR6377" s="7">
        <v>6.8843945347632889E-5</v>
      </c>
      <c r="AS6377" s="7">
        <v>5.1199999999999998E-5</v>
      </c>
    </row>
    <row r="6378" spans="1:45">
      <c r="A6378" s="2" t="s">
        <v>269</v>
      </c>
      <c r="B6378" s="10">
        <v>40079</v>
      </c>
      <c r="C6378" s="2">
        <v>17</v>
      </c>
      <c r="D6378" s="7">
        <v>1.0912100000000001E-8</v>
      </c>
      <c r="E6378" s="7">
        <v>0</v>
      </c>
      <c r="F6378" s="7">
        <v>4.1545300000000002E-6</v>
      </c>
      <c r="G6378" s="58">
        <v>1.97E-7</v>
      </c>
      <c r="H6378" s="7">
        <v>0</v>
      </c>
      <c r="I6378" s="7">
        <v>0</v>
      </c>
      <c r="J6378" s="7">
        <v>9.8088400000000001E-5</v>
      </c>
      <c r="K6378" s="7">
        <v>8.8700000000000001E-5</v>
      </c>
      <c r="L6378" s="7">
        <v>9.8243200000000002E-5</v>
      </c>
      <c r="M6378" s="7">
        <v>7.5400000000000003E-5</v>
      </c>
      <c r="N6378" s="7">
        <v>5.5600000000000003E-5</v>
      </c>
      <c r="O6378" s="56">
        <f t="shared" si="297"/>
        <v>1.1415525114155251E-4</v>
      </c>
      <c r="P6378" s="7">
        <v>1.3668709506406328E-4</v>
      </c>
      <c r="Q6378" s="56">
        <f t="shared" si="298"/>
        <v>1.1415525114155251E-4</v>
      </c>
      <c r="R6378" s="7">
        <v>3.0305887375459259E-4</v>
      </c>
      <c r="S6378" s="56">
        <f t="shared" si="299"/>
        <v>1.1415525114155251E-4</v>
      </c>
      <c r="T6378" s="7">
        <v>0.60391317679545764</v>
      </c>
      <c r="U6378" s="18">
        <v>1.8329257119376827E-4</v>
      </c>
      <c r="V6378" s="18">
        <v>2.5650573445540624E-4</v>
      </c>
      <c r="W6378" s="7">
        <v>0</v>
      </c>
      <c r="X6378" s="7">
        <v>0</v>
      </c>
      <c r="Y6378" s="7">
        <v>0</v>
      </c>
      <c r="Z6378" s="7">
        <v>0</v>
      </c>
      <c r="AA6378" s="7">
        <v>0</v>
      </c>
      <c r="AB6378" s="7">
        <v>0</v>
      </c>
      <c r="AC6378" s="7">
        <v>0</v>
      </c>
      <c r="AD6378" s="7">
        <v>0</v>
      </c>
      <c r="AE6378" s="7">
        <v>0</v>
      </c>
      <c r="AF6378" s="7">
        <v>0</v>
      </c>
      <c r="AG6378" s="7">
        <v>0</v>
      </c>
      <c r="AH6378" s="7">
        <v>0</v>
      </c>
      <c r="AI6378" s="7">
        <v>0</v>
      </c>
      <c r="AJ6378" s="7">
        <v>0</v>
      </c>
      <c r="AK6378" s="7">
        <v>1.8087466968859846E-5</v>
      </c>
      <c r="AL6378" s="7">
        <v>2.3480741235199184E-6</v>
      </c>
      <c r="AM6378" s="7">
        <v>8.952701103568468E-5</v>
      </c>
      <c r="AN6378" s="7">
        <v>0</v>
      </c>
      <c r="AO6378" s="7">
        <v>7.6035739316648251E-6</v>
      </c>
      <c r="AP6378" s="7">
        <v>1.1415525114155251E-4</v>
      </c>
      <c r="AQ6378" s="18">
        <v>2.7821953204260964E-4</v>
      </c>
      <c r="AR6378" s="7">
        <v>7.7504971720406609E-5</v>
      </c>
      <c r="AS6378" s="7">
        <v>5.5600000000000003E-5</v>
      </c>
    </row>
    <row r="6379" spans="1:45">
      <c r="A6379" s="2" t="s">
        <v>269</v>
      </c>
      <c r="B6379" s="10">
        <v>40079</v>
      </c>
      <c r="C6379" s="2">
        <v>18</v>
      </c>
      <c r="D6379" s="7">
        <v>4.8715399999999998E-8</v>
      </c>
      <c r="E6379" s="7">
        <v>0</v>
      </c>
      <c r="F6379" s="7">
        <v>8.2605600000000007E-6</v>
      </c>
      <c r="G6379" s="58">
        <v>3.3700000000000001E-7</v>
      </c>
      <c r="H6379" s="7">
        <v>0</v>
      </c>
      <c r="I6379" s="7">
        <v>0</v>
      </c>
      <c r="J6379" s="7">
        <v>9.7572700000000002E-5</v>
      </c>
      <c r="K6379" s="7">
        <v>8.8700000000000001E-5</v>
      </c>
      <c r="L6379" s="7">
        <v>9.7672500000000004E-5</v>
      </c>
      <c r="M6379" s="7">
        <v>1.01198999999999E-4</v>
      </c>
      <c r="N6379" s="7">
        <v>7.5400000000000003E-5</v>
      </c>
      <c r="O6379" s="56">
        <f t="shared" si="297"/>
        <v>1.1415525114155251E-4</v>
      </c>
      <c r="P6379" s="7">
        <v>1.4847105513604935E-4</v>
      </c>
      <c r="Q6379" s="56">
        <f t="shared" si="298"/>
        <v>1.1415525114155251E-4</v>
      </c>
      <c r="R6379" s="7">
        <v>2.7938604165461553E-4</v>
      </c>
      <c r="S6379" s="56">
        <f t="shared" si="299"/>
        <v>1.1415525114155251E-4</v>
      </c>
      <c r="T6379" s="7">
        <v>0.66104357475296061</v>
      </c>
      <c r="U6379" s="18">
        <v>1.1834190570681018E-4</v>
      </c>
      <c r="V6379" s="18">
        <v>1.8329257119376827E-4</v>
      </c>
      <c r="W6379" s="7">
        <v>0</v>
      </c>
      <c r="X6379" s="7">
        <v>0</v>
      </c>
      <c r="Y6379" s="7">
        <v>0</v>
      </c>
      <c r="Z6379" s="7">
        <v>0</v>
      </c>
      <c r="AA6379" s="7">
        <v>0</v>
      </c>
      <c r="AB6379" s="7">
        <v>0</v>
      </c>
      <c r="AC6379" s="7">
        <v>0</v>
      </c>
      <c r="AD6379" s="7">
        <v>0</v>
      </c>
      <c r="AE6379" s="7">
        <v>0</v>
      </c>
      <c r="AF6379" s="7">
        <v>0</v>
      </c>
      <c r="AG6379" s="7">
        <v>0</v>
      </c>
      <c r="AH6379" s="7">
        <v>0</v>
      </c>
      <c r="AI6379" s="7">
        <v>0</v>
      </c>
      <c r="AJ6379" s="7">
        <v>0</v>
      </c>
      <c r="AK6379" s="7">
        <v>1.8857371205339734E-5</v>
      </c>
      <c r="AL6379" s="7">
        <v>2.4906524093752239E-6</v>
      </c>
      <c r="AM6379" s="7">
        <v>9.0171998874241527E-5</v>
      </c>
      <c r="AN6379" s="7">
        <v>0</v>
      </c>
      <c r="AO6379" s="7">
        <v>8.2655741942777602E-6</v>
      </c>
      <c r="AP6379" s="7">
        <v>1.1415525114155251E-4</v>
      </c>
      <c r="AQ6379" s="18">
        <v>1.988087069191139E-4</v>
      </c>
      <c r="AR6379" s="7">
        <v>8.2860970153453072E-5</v>
      </c>
      <c r="AS6379" s="7">
        <v>7.5400000000000003E-5</v>
      </c>
    </row>
    <row r="6380" spans="1:45">
      <c r="A6380" s="2" t="s">
        <v>269</v>
      </c>
      <c r="B6380" s="10">
        <v>40079</v>
      </c>
      <c r="C6380" s="2">
        <v>19</v>
      </c>
      <c r="D6380" s="7">
        <v>1.70966E-7</v>
      </c>
      <c r="E6380" s="7">
        <v>0</v>
      </c>
      <c r="F6380" s="7">
        <v>1.3696999999999999E-5</v>
      </c>
      <c r="G6380" s="58">
        <v>5.9299999999999998E-7</v>
      </c>
      <c r="H6380" s="7">
        <v>0</v>
      </c>
      <c r="I6380" s="7">
        <v>0</v>
      </c>
      <c r="J6380" s="7">
        <v>1.08508E-4</v>
      </c>
      <c r="K6380" s="7">
        <v>1.01E-4</v>
      </c>
      <c r="L6380" s="7">
        <v>1.0843199999999999E-4</v>
      </c>
      <c r="M6380" s="7">
        <v>1.154E-4</v>
      </c>
      <c r="N6380" s="7">
        <v>1.01198999999999E-4</v>
      </c>
      <c r="O6380" s="56">
        <f t="shared" si="297"/>
        <v>1.1415525114155251E-4</v>
      </c>
      <c r="P6380" s="7">
        <v>1.5372216184086383E-4</v>
      </c>
      <c r="Q6380" s="56">
        <f t="shared" si="298"/>
        <v>1.1415525114155251E-4</v>
      </c>
      <c r="R6380" s="7">
        <v>2.1745263950260468E-4</v>
      </c>
      <c r="S6380" s="56">
        <f t="shared" si="299"/>
        <v>1.1415525114155251E-4</v>
      </c>
      <c r="T6380" s="7">
        <v>0.73104280241005071</v>
      </c>
      <c r="U6380" s="18">
        <v>6.3972783452108503E-5</v>
      </c>
      <c r="V6380" s="18">
        <v>1.1834190570681018E-4</v>
      </c>
      <c r="W6380" s="7">
        <v>0</v>
      </c>
      <c r="X6380" s="7">
        <v>0</v>
      </c>
      <c r="Y6380" s="7">
        <v>0</v>
      </c>
      <c r="Z6380" s="7">
        <v>0</v>
      </c>
      <c r="AA6380" s="7">
        <v>0</v>
      </c>
      <c r="AB6380" s="7">
        <v>0</v>
      </c>
      <c r="AC6380" s="7">
        <v>0</v>
      </c>
      <c r="AD6380" s="7">
        <v>0</v>
      </c>
      <c r="AE6380" s="7">
        <v>0</v>
      </c>
      <c r="AF6380" s="7">
        <v>0</v>
      </c>
      <c r="AG6380" s="7">
        <v>1.3853758433920515E-8</v>
      </c>
      <c r="AH6380" s="7">
        <v>0</v>
      </c>
      <c r="AI6380" s="7">
        <v>0</v>
      </c>
      <c r="AJ6380" s="7">
        <v>1.2494786710885667E-6</v>
      </c>
      <c r="AK6380" s="7">
        <v>2.6149943136225601E-5</v>
      </c>
      <c r="AL6380" s="7">
        <v>3.9566464974183622E-6</v>
      </c>
      <c r="AM6380" s="7">
        <v>9.9350465819563643E-5</v>
      </c>
      <c r="AN6380" s="7">
        <v>8.6443537092275093E-7</v>
      </c>
      <c r="AO6380" s="7">
        <v>1.3198180912659631E-5</v>
      </c>
      <c r="AP6380" s="7">
        <v>1.1415525114155251E-4</v>
      </c>
      <c r="AQ6380" s="18">
        <v>1.2835981892055285E-4</v>
      </c>
      <c r="AR6380" s="7">
        <v>1.2795965117776538E-4</v>
      </c>
      <c r="AS6380" s="7">
        <v>1.01199E-4</v>
      </c>
    </row>
    <row r="6381" spans="1:45">
      <c r="A6381" s="2" t="s">
        <v>269</v>
      </c>
      <c r="B6381" s="10">
        <v>40079</v>
      </c>
      <c r="C6381" s="2">
        <v>20</v>
      </c>
      <c r="D6381" s="7">
        <v>4.7245599999999998E-7</v>
      </c>
      <c r="E6381" s="7">
        <v>0</v>
      </c>
      <c r="F6381" s="7">
        <v>2.0339E-5</v>
      </c>
      <c r="G6381" s="58">
        <v>9.64E-7</v>
      </c>
      <c r="H6381" s="7">
        <v>0</v>
      </c>
      <c r="I6381" s="7">
        <v>0</v>
      </c>
      <c r="J6381" s="7">
        <v>1.1864199999999999E-4</v>
      </c>
      <c r="K6381" s="7">
        <v>1.12E-4</v>
      </c>
      <c r="L6381" s="7">
        <v>1.1836E-4</v>
      </c>
      <c r="M6381" s="7">
        <v>1.05172E-4</v>
      </c>
      <c r="N6381" s="7">
        <v>1.154E-4</v>
      </c>
      <c r="O6381" s="56">
        <f t="shared" si="297"/>
        <v>1.1415525114155251E-4</v>
      </c>
      <c r="P6381" s="7">
        <v>1.4695163958374362E-4</v>
      </c>
      <c r="Q6381" s="56">
        <f t="shared" si="298"/>
        <v>1.1415525114155251E-4</v>
      </c>
      <c r="R6381" s="7">
        <v>1.5824420726186689E-4</v>
      </c>
      <c r="S6381" s="56">
        <f t="shared" si="299"/>
        <v>1.1415525114155251E-4</v>
      </c>
      <c r="T6381" s="7">
        <v>0.80722501621766263</v>
      </c>
      <c r="U6381" s="18">
        <v>5.8165499291786663E-5</v>
      </c>
      <c r="V6381" s="18">
        <v>6.3972783452108503E-5</v>
      </c>
      <c r="W6381" s="7">
        <v>0</v>
      </c>
      <c r="X6381" s="7">
        <v>0</v>
      </c>
      <c r="Y6381" s="7">
        <v>0</v>
      </c>
      <c r="Z6381" s="7">
        <v>0</v>
      </c>
      <c r="AA6381" s="7">
        <v>0</v>
      </c>
      <c r="AB6381" s="7">
        <v>0</v>
      </c>
      <c r="AC6381" s="7">
        <v>0</v>
      </c>
      <c r="AD6381" s="7">
        <v>0</v>
      </c>
      <c r="AE6381" s="7">
        <v>8.389177045364809E-8</v>
      </c>
      <c r="AF6381" s="7">
        <v>5.1935875574323546E-7</v>
      </c>
      <c r="AG6381" s="7">
        <v>1.4430551922265829E-6</v>
      </c>
      <c r="AH6381" s="7">
        <v>1.4928159970781091E-7</v>
      </c>
      <c r="AI6381" s="7">
        <v>1.5328717830811856E-7</v>
      </c>
      <c r="AJ6381" s="7">
        <v>3.3784656873432085E-6</v>
      </c>
      <c r="AK6381" s="7">
        <v>3.4764076437577643E-5</v>
      </c>
      <c r="AL6381" s="7">
        <v>6.9999744038623392E-6</v>
      </c>
      <c r="AM6381" s="7">
        <v>1.0857219550876921E-4</v>
      </c>
      <c r="AN6381" s="7">
        <v>4.0135385297708373E-6</v>
      </c>
      <c r="AO6381" s="7">
        <v>2.5938161274154707E-5</v>
      </c>
      <c r="AP6381" s="7">
        <v>1.1415525114155251E-4</v>
      </c>
      <c r="AQ6381" s="18">
        <v>6.938822601099824E-5</v>
      </c>
      <c r="AR6381" s="7">
        <v>2.3711585862901767E-4</v>
      </c>
      <c r="AS6381" s="7">
        <v>1.154E-4</v>
      </c>
    </row>
    <row r="6382" spans="1:45">
      <c r="A6382" s="2" t="s">
        <v>269</v>
      </c>
      <c r="B6382" s="10">
        <v>40079</v>
      </c>
      <c r="C6382" s="2">
        <v>21</v>
      </c>
      <c r="D6382" s="7">
        <v>8.9597500000000003E-7</v>
      </c>
      <c r="E6382" s="7">
        <v>0</v>
      </c>
      <c r="F6382" s="7">
        <v>2.2717E-5</v>
      </c>
      <c r="G6382" s="58">
        <v>3.3299999999999999E-6</v>
      </c>
      <c r="H6382" s="7">
        <v>0</v>
      </c>
      <c r="I6382" s="7">
        <v>0</v>
      </c>
      <c r="J6382" s="7">
        <v>1.0953E-4</v>
      </c>
      <c r="K6382" s="7">
        <v>1.0399999999999999E-4</v>
      </c>
      <c r="L6382" s="7">
        <v>1.09183E-4</v>
      </c>
      <c r="M6382" s="7">
        <v>8.1000000000000004E-5</v>
      </c>
      <c r="N6382" s="7">
        <v>1.05172E-4</v>
      </c>
      <c r="O6382" s="56">
        <f t="shared" si="297"/>
        <v>1.1415525114155251E-4</v>
      </c>
      <c r="P6382" s="7">
        <v>1.3469846175063896E-4</v>
      </c>
      <c r="Q6382" s="56">
        <f t="shared" si="298"/>
        <v>1.1415525114155251E-4</v>
      </c>
      <c r="R6382" s="7">
        <v>1.0510172334319565E-4</v>
      </c>
      <c r="S6382" s="56">
        <f t="shared" si="299"/>
        <v>1.1415525114155251E-4</v>
      </c>
      <c r="T6382" s="7">
        <v>0.88668785527646787</v>
      </c>
      <c r="U6382" s="18">
        <v>4.1546118376114316E-5</v>
      </c>
      <c r="V6382" s="18">
        <v>5.8165499291786663E-5</v>
      </c>
      <c r="W6382" s="7">
        <v>0</v>
      </c>
      <c r="X6382" s="7">
        <v>0</v>
      </c>
      <c r="Y6382" s="7">
        <v>0</v>
      </c>
      <c r="Z6382" s="7">
        <v>0</v>
      </c>
      <c r="AA6382" s="7">
        <v>0</v>
      </c>
      <c r="AB6382" s="7">
        <v>0</v>
      </c>
      <c r="AC6382" s="7">
        <v>0</v>
      </c>
      <c r="AD6382" s="7">
        <v>0</v>
      </c>
      <c r="AE6382" s="7">
        <v>1.9381454569642109E-6</v>
      </c>
      <c r="AF6382" s="7">
        <v>6.6460898543445565E-6</v>
      </c>
      <c r="AG6382" s="7">
        <v>7.2810651455517163E-6</v>
      </c>
      <c r="AH6382" s="7">
        <v>5.1362819636908947E-7</v>
      </c>
      <c r="AI6382" s="7">
        <v>1.1325001553255611E-6</v>
      </c>
      <c r="AJ6382" s="7">
        <v>6.3926124120902125E-6</v>
      </c>
      <c r="AK6382" s="7">
        <v>4.4515645917369256E-5</v>
      </c>
      <c r="AL6382" s="7">
        <v>1.7861809443647699E-5</v>
      </c>
      <c r="AM6382" s="7">
        <v>1.182459382988768E-4</v>
      </c>
      <c r="AN6382" s="7">
        <v>8.2202050702390061E-6</v>
      </c>
      <c r="AO6382" s="7">
        <v>4.3462892306749287E-5</v>
      </c>
      <c r="AP6382" s="7">
        <v>1.1415525114155251E-4</v>
      </c>
      <c r="AQ6382" s="18">
        <v>6.3089341953090008E-5</v>
      </c>
      <c r="AR6382" s="7">
        <v>2.3563290216536251E-4</v>
      </c>
      <c r="AS6382" s="7">
        <v>1.05172E-4</v>
      </c>
    </row>
    <row r="6383" spans="1:45">
      <c r="A6383" s="2" t="s">
        <v>269</v>
      </c>
      <c r="B6383" s="10">
        <v>40079</v>
      </c>
      <c r="C6383" s="2">
        <v>22</v>
      </c>
      <c r="D6383" s="7">
        <v>1.4009899999999999E-6</v>
      </c>
      <c r="E6383" s="7">
        <v>0</v>
      </c>
      <c r="F6383" s="7">
        <v>2.5304200000000001E-5</v>
      </c>
      <c r="G6383" s="58">
        <v>6.5899999999999996E-6</v>
      </c>
      <c r="H6383" s="7">
        <v>0</v>
      </c>
      <c r="I6383" s="7">
        <v>0</v>
      </c>
      <c r="J6383" s="7">
        <v>8.1957899999999997E-5</v>
      </c>
      <c r="K6383" s="7">
        <v>7.7600000000000002E-5</v>
      </c>
      <c r="L6383" s="7">
        <v>8.1731599999999995E-5</v>
      </c>
      <c r="M6383" s="7">
        <v>5.9899999999999999E-5</v>
      </c>
      <c r="N6383" s="7">
        <v>8.1000000000000004E-5</v>
      </c>
      <c r="O6383" s="56">
        <f t="shared" si="297"/>
        <v>1.1415525114155251E-4</v>
      </c>
      <c r="P6383" s="7">
        <v>1.2027774719479071E-4</v>
      </c>
      <c r="Q6383" s="56">
        <f t="shared" si="298"/>
        <v>1.1415525114155251E-4</v>
      </c>
      <c r="R6383" s="7">
        <v>5.6430409587842443E-5</v>
      </c>
      <c r="S6383" s="56">
        <f t="shared" si="299"/>
        <v>1.1415525114155251E-4</v>
      </c>
      <c r="T6383" s="7">
        <v>0.95444684037844096</v>
      </c>
      <c r="U6383" s="18">
        <v>1.6202308296810862E-5</v>
      </c>
      <c r="V6383" s="18">
        <v>4.1546118376114316E-5</v>
      </c>
      <c r="W6383" s="7">
        <v>0</v>
      </c>
      <c r="X6383" s="7">
        <v>0</v>
      </c>
      <c r="Y6383" s="7">
        <v>0</v>
      </c>
      <c r="Z6383" s="7">
        <v>0</v>
      </c>
      <c r="AA6383" s="7">
        <v>0</v>
      </c>
      <c r="AB6383" s="7">
        <v>0</v>
      </c>
      <c r="AC6383" s="7">
        <v>0</v>
      </c>
      <c r="AD6383" s="7">
        <v>0</v>
      </c>
      <c r="AE6383" s="7">
        <v>2.9173125887793172E-6</v>
      </c>
      <c r="AF6383" s="7">
        <v>1.316284452156416E-5</v>
      </c>
      <c r="AG6383" s="7">
        <v>1.3127483045641702E-5</v>
      </c>
      <c r="AH6383" s="7">
        <v>1.1304243727215523E-6</v>
      </c>
      <c r="AI6383" s="7">
        <v>1.666608015152471E-6</v>
      </c>
      <c r="AJ6383" s="7">
        <v>7.2312430719785725E-6</v>
      </c>
      <c r="AK6383" s="7">
        <v>4.9002834343822638E-5</v>
      </c>
      <c r="AL6383" s="7">
        <v>1.9732801239104029E-5</v>
      </c>
      <c r="AM6383" s="7">
        <v>1.201428151327835E-4</v>
      </c>
      <c r="AN6383" s="7">
        <v>1.0401003823726764E-5</v>
      </c>
      <c r="AO6383" s="7">
        <v>5.206597862921347E-5</v>
      </c>
      <c r="AP6383" s="7">
        <v>1.1415525114155251E-4</v>
      </c>
      <c r="AQ6383" s="18">
        <v>4.5063092399592811E-5</v>
      </c>
      <c r="AR6383" s="7">
        <v>2.2373840079998878E-4</v>
      </c>
      <c r="AS6383" s="7">
        <v>8.1000000000000004E-5</v>
      </c>
    </row>
    <row r="6384" spans="1:45">
      <c r="A6384" s="2" t="s">
        <v>269</v>
      </c>
      <c r="B6384" s="10">
        <v>40079</v>
      </c>
      <c r="C6384" s="2">
        <v>23</v>
      </c>
      <c r="D6384" s="7">
        <v>1.98954E-6</v>
      </c>
      <c r="E6384" s="7">
        <v>0</v>
      </c>
      <c r="F6384" s="7">
        <v>2.8014800000000002E-5</v>
      </c>
      <c r="G6384" s="58">
        <v>1.0200000000000001E-5</v>
      </c>
      <c r="H6384" s="7">
        <v>0</v>
      </c>
      <c r="I6384" s="7">
        <v>0</v>
      </c>
      <c r="J6384" s="7">
        <v>6.6362300000000007E-5</v>
      </c>
      <c r="K6384" s="7">
        <v>6.3E-5</v>
      </c>
      <c r="L6384" s="7">
        <v>6.6158800000000001E-5</v>
      </c>
      <c r="M6384" s="7">
        <v>4.1499999999999999E-5</v>
      </c>
      <c r="N6384" s="7">
        <v>5.9899999999999999E-5</v>
      </c>
      <c r="O6384" s="56">
        <f t="shared" si="297"/>
        <v>1.1415525114155251E-4</v>
      </c>
      <c r="P6384" s="7">
        <v>1.1217155319315019E-4</v>
      </c>
      <c r="Q6384" s="56">
        <f t="shared" si="298"/>
        <v>1.1415525114155251E-4</v>
      </c>
      <c r="R6384" s="7">
        <v>3.1756950086406472E-5</v>
      </c>
      <c r="S6384" s="56">
        <f t="shared" si="299"/>
        <v>1.1415525114155251E-4</v>
      </c>
      <c r="T6384" s="7">
        <v>0.98690553957412763</v>
      </c>
      <c r="U6384" s="18">
        <v>7.2900331100419871E-6</v>
      </c>
      <c r="V6384" s="18">
        <v>1.6202308296810862E-5</v>
      </c>
      <c r="W6384" s="7">
        <v>0</v>
      </c>
      <c r="X6384" s="7">
        <v>0</v>
      </c>
      <c r="Y6384" s="7">
        <v>0</v>
      </c>
      <c r="Z6384" s="7">
        <v>0</v>
      </c>
      <c r="AA6384" s="7">
        <v>0</v>
      </c>
      <c r="AB6384" s="7">
        <v>0</v>
      </c>
      <c r="AC6384" s="7">
        <v>0</v>
      </c>
      <c r="AD6384" s="7">
        <v>0</v>
      </c>
      <c r="AE6384" s="7">
        <v>4.1376663404826424E-6</v>
      </c>
      <c r="AF6384" s="7">
        <v>2.1727910753038863E-5</v>
      </c>
      <c r="AG6384" s="7">
        <v>2.0384257198137157E-5</v>
      </c>
      <c r="AH6384" s="7">
        <v>1.9042874159517407E-6</v>
      </c>
      <c r="AI6384" s="7">
        <v>2.4189397165499699E-6</v>
      </c>
      <c r="AJ6384" s="7">
        <v>8.4987321754794664E-6</v>
      </c>
      <c r="AK6384" s="7">
        <v>5.3499092425803133E-5</v>
      </c>
      <c r="AL6384" s="7">
        <v>2.2059035422127572E-5</v>
      </c>
      <c r="AM6384" s="7">
        <v>1.2195897675849443E-4</v>
      </c>
      <c r="AN6384" s="7">
        <v>1.3009150523344581E-5</v>
      </c>
      <c r="AO6384" s="7">
        <v>6.109555997187426E-5</v>
      </c>
      <c r="AP6384" s="7">
        <v>1.1415525114155251E-4</v>
      </c>
      <c r="AQ6384" s="18">
        <v>1.7573870782730959E-5</v>
      </c>
      <c r="AR6384" s="7">
        <v>2.0585310777789068E-4</v>
      </c>
      <c r="AS6384" s="7">
        <v>5.9899999999999999E-5</v>
      </c>
    </row>
    <row r="6385" spans="1:45">
      <c r="A6385" s="2" t="s">
        <v>269</v>
      </c>
      <c r="B6385" s="10">
        <v>40079</v>
      </c>
      <c r="C6385" s="2">
        <v>24</v>
      </c>
      <c r="D6385" s="7">
        <v>3.28011E-6</v>
      </c>
      <c r="E6385" s="7">
        <v>0</v>
      </c>
      <c r="F6385" s="7">
        <v>3.1269500000000003E-5</v>
      </c>
      <c r="G6385" s="58">
        <v>1.24E-5</v>
      </c>
      <c r="H6385" s="7">
        <v>0</v>
      </c>
      <c r="I6385" s="7">
        <v>0</v>
      </c>
      <c r="J6385" s="7">
        <v>4.35524E-5</v>
      </c>
      <c r="K6385" s="7">
        <v>4.0500000000000002E-5</v>
      </c>
      <c r="L6385" s="7">
        <v>4.3510999999999997E-5</v>
      </c>
      <c r="M6385" s="7">
        <v>2.8E-5</v>
      </c>
      <c r="N6385" s="7">
        <v>4.1499999999999999E-5</v>
      </c>
      <c r="O6385" s="56">
        <f t="shared" si="297"/>
        <v>1.1415525114155251E-4</v>
      </c>
      <c r="P6385" s="7">
        <v>1.0802507248798803E-4</v>
      </c>
      <c r="Q6385" s="56">
        <f t="shared" si="298"/>
        <v>1.1415525114155251E-4</v>
      </c>
      <c r="R6385" s="7">
        <v>8.4943073396441082E-6</v>
      </c>
      <c r="S6385" s="56">
        <f t="shared" si="299"/>
        <v>1.1415525114155251E-4</v>
      </c>
      <c r="T6385" s="7">
        <v>0.9999783290590174</v>
      </c>
      <c r="U6385" s="18">
        <v>4.6895493567906973E-6</v>
      </c>
      <c r="V6385" s="18">
        <v>7.2900331100419871E-6</v>
      </c>
      <c r="W6385" s="7">
        <v>0</v>
      </c>
      <c r="X6385" s="7">
        <v>0</v>
      </c>
      <c r="Y6385" s="7">
        <v>0</v>
      </c>
      <c r="Z6385" s="7">
        <v>0</v>
      </c>
      <c r="AA6385" s="7">
        <v>0</v>
      </c>
      <c r="AB6385" s="7">
        <v>0</v>
      </c>
      <c r="AC6385" s="7">
        <v>0</v>
      </c>
      <c r="AD6385" s="7">
        <v>0</v>
      </c>
      <c r="AE6385" s="7">
        <v>5.7520156395172659E-6</v>
      </c>
      <c r="AF6385" s="7">
        <v>3.3353559956663947E-5</v>
      </c>
      <c r="AG6385" s="7">
        <v>2.825581956401968E-5</v>
      </c>
      <c r="AH6385" s="7">
        <v>2.9001667135281996E-6</v>
      </c>
      <c r="AI6385" s="7">
        <v>3.2526534666236358E-6</v>
      </c>
      <c r="AJ6385" s="7">
        <v>1.151009358626518E-5</v>
      </c>
      <c r="AK6385" s="7">
        <v>5.8206552173419799E-5</v>
      </c>
      <c r="AL6385" s="7">
        <v>2.4326582258449555E-5</v>
      </c>
      <c r="AM6385" s="7">
        <v>1.2409738188019193E-4</v>
      </c>
      <c r="AN6385" s="7">
        <v>1.5890073318496153E-5</v>
      </c>
      <c r="AO6385" s="7">
        <v>7.0596869858409654E-5</v>
      </c>
      <c r="AP6385" s="7">
        <v>1.1415525114155251E-4</v>
      </c>
      <c r="AQ6385" s="18">
        <v>7.9071511003728507E-6</v>
      </c>
      <c r="AR6385" s="7">
        <v>1.85212530779286E-4</v>
      </c>
      <c r="AS6385" s="7">
        <v>4.1499999999999999E-5</v>
      </c>
    </row>
    <row r="6386" spans="1:45">
      <c r="A6386" s="2" t="s">
        <v>269</v>
      </c>
      <c r="B6386" s="10">
        <v>40080</v>
      </c>
      <c r="C6386" s="2">
        <v>1</v>
      </c>
      <c r="D6386" s="7">
        <v>5.4947299999999997E-6</v>
      </c>
      <c r="E6386" s="7">
        <v>0</v>
      </c>
      <c r="F6386" s="7">
        <v>3.4730400000000002E-5</v>
      </c>
      <c r="G6386" s="58">
        <v>1.4800000000000001E-5</v>
      </c>
      <c r="H6386" s="7">
        <v>0</v>
      </c>
      <c r="I6386" s="7">
        <v>0</v>
      </c>
      <c r="J6386" s="7">
        <v>3.38673E-5</v>
      </c>
      <c r="K6386" s="7">
        <v>3.1000000000000001E-5</v>
      </c>
      <c r="L6386" s="7">
        <v>3.38828E-5</v>
      </c>
      <c r="M6386" s="7">
        <v>2.38999999999999E-5</v>
      </c>
      <c r="N6386" s="7">
        <v>2.8E-5</v>
      </c>
      <c r="O6386" s="56">
        <f t="shared" si="297"/>
        <v>1.1415525114155251E-4</v>
      </c>
      <c r="P6386" s="7">
        <v>1.0596446282017791E-4</v>
      </c>
      <c r="Q6386" s="56">
        <f t="shared" si="298"/>
        <v>1.1415525114155251E-4</v>
      </c>
      <c r="R6386" s="7">
        <v>1.3349012078263581E-6</v>
      </c>
      <c r="S6386" s="56">
        <f t="shared" si="299"/>
        <v>1.1415525114155251E-4</v>
      </c>
      <c r="T6386" s="7">
        <v>0.9998916980276199</v>
      </c>
      <c r="U6386" s="18">
        <v>5.1402507877366087E-6</v>
      </c>
      <c r="V6386" s="18">
        <v>4.6895493567906973E-6</v>
      </c>
      <c r="W6386" s="7">
        <v>0</v>
      </c>
      <c r="X6386" s="7">
        <v>0</v>
      </c>
      <c r="Y6386" s="7">
        <v>0</v>
      </c>
      <c r="Z6386" s="7">
        <v>0</v>
      </c>
      <c r="AA6386" s="7">
        <v>1.8488441816067879E-8</v>
      </c>
      <c r="AB6386" s="7">
        <v>0</v>
      </c>
      <c r="AC6386" s="7">
        <v>0</v>
      </c>
      <c r="AD6386" s="7">
        <v>0</v>
      </c>
      <c r="AE6386" s="7">
        <v>6.2165417772032141E-6</v>
      </c>
      <c r="AF6386" s="7">
        <v>3.9878343872473797E-5</v>
      </c>
      <c r="AG6386" s="7">
        <v>3.2217310599337157E-5</v>
      </c>
      <c r="AH6386" s="7">
        <v>3.5224008820723374E-6</v>
      </c>
      <c r="AI6386" s="7">
        <v>3.7625526575380996E-6</v>
      </c>
      <c r="AJ6386" s="7">
        <v>1.4451352944395448E-5</v>
      </c>
      <c r="AK6386" s="7">
        <v>6.2360939033747197E-5</v>
      </c>
      <c r="AL6386" s="7">
        <v>2.7696059353834914E-5</v>
      </c>
      <c r="AM6386" s="7">
        <v>1.2683570672582473E-4</v>
      </c>
      <c r="AN6386" s="7">
        <v>1.8747042625035532E-5</v>
      </c>
      <c r="AO6386" s="7">
        <v>7.6347987197051691E-5</v>
      </c>
      <c r="AP6386" s="7">
        <v>1.1415525114155251E-4</v>
      </c>
      <c r="AQ6386" s="18">
        <v>5.0865304446589529E-6</v>
      </c>
      <c r="AR6386" s="7">
        <v>1.6170407023029547E-4</v>
      </c>
      <c r="AS6386" s="7">
        <v>2.8E-5</v>
      </c>
    </row>
    <row r="6387" spans="1:45">
      <c r="A6387" s="2" t="s">
        <v>269</v>
      </c>
      <c r="B6387" s="10">
        <v>40080</v>
      </c>
      <c r="C6387" s="2">
        <v>2</v>
      </c>
      <c r="D6387" s="7">
        <v>8.7499099999999997E-6</v>
      </c>
      <c r="E6387" s="7">
        <v>0</v>
      </c>
      <c r="F6387" s="7">
        <v>3.84504E-5</v>
      </c>
      <c r="G6387" s="58">
        <v>1.7399999999999999E-5</v>
      </c>
      <c r="H6387" s="7">
        <v>0</v>
      </c>
      <c r="I6387" s="7">
        <v>0</v>
      </c>
      <c r="J6387" s="7">
        <v>2.74904E-5</v>
      </c>
      <c r="K6387" s="7">
        <v>2.4600000000000002E-5</v>
      </c>
      <c r="L6387" s="7">
        <v>2.75629E-5</v>
      </c>
      <c r="M6387" s="7">
        <v>2.27E-5</v>
      </c>
      <c r="N6387" s="7">
        <v>2.38999999999999E-5</v>
      </c>
      <c r="O6387" s="56">
        <f t="shared" si="297"/>
        <v>1.1415525114155251E-4</v>
      </c>
      <c r="P6387" s="7">
        <v>1.0530867692099127E-4</v>
      </c>
      <c r="Q6387" s="56">
        <f t="shared" si="298"/>
        <v>1.1415525114155251E-4</v>
      </c>
      <c r="R6387" s="7">
        <v>1.3349012078263581E-6</v>
      </c>
      <c r="S6387" s="56">
        <f t="shared" si="299"/>
        <v>1.1415525114155251E-4</v>
      </c>
      <c r="T6387" s="7">
        <v>0.99984499874214261</v>
      </c>
      <c r="U6387" s="18">
        <v>1.5653505129179799E-6</v>
      </c>
      <c r="V6387" s="18">
        <v>5.1402507877366087E-6</v>
      </c>
      <c r="W6387" s="7">
        <v>0</v>
      </c>
      <c r="X6387" s="7">
        <v>0</v>
      </c>
      <c r="Y6387" s="7">
        <v>0</v>
      </c>
      <c r="Z6387" s="7">
        <v>0</v>
      </c>
      <c r="AA6387" s="7">
        <v>2.325625820396412E-7</v>
      </c>
      <c r="AB6387" s="7">
        <v>0</v>
      </c>
      <c r="AC6387" s="7">
        <v>0</v>
      </c>
      <c r="AD6387" s="7">
        <v>0</v>
      </c>
      <c r="AE6387" s="7">
        <v>6.6947016288578081E-6</v>
      </c>
      <c r="AF6387" s="7">
        <v>4.6707756004955088E-5</v>
      </c>
      <c r="AG6387" s="7">
        <v>3.6062916145849038E-5</v>
      </c>
      <c r="AH6387" s="7">
        <v>4.1710599927530719E-6</v>
      </c>
      <c r="AI6387" s="7">
        <v>4.6286589590641265E-6</v>
      </c>
      <c r="AJ6387" s="7">
        <v>1.7727201261033801E-5</v>
      </c>
      <c r="AK6387" s="7">
        <v>6.6795313260959436E-5</v>
      </c>
      <c r="AL6387" s="7">
        <v>3.156379573553753E-5</v>
      </c>
      <c r="AM6387" s="7">
        <v>1.3005604569464233E-4</v>
      </c>
      <c r="AN6387" s="7">
        <v>2.1714193039785555E-5</v>
      </c>
      <c r="AO6387" s="7">
        <v>8.2941246180067519E-5</v>
      </c>
      <c r="AP6387" s="7">
        <v>1.1415525114155251E-4</v>
      </c>
      <c r="AQ6387" s="18">
        <v>5.5753847834320524E-6</v>
      </c>
      <c r="AR6387" s="7">
        <v>1.3809835915886808E-4</v>
      </c>
      <c r="AS6387" s="7">
        <v>2.3900000000000002E-5</v>
      </c>
    </row>
    <row r="6388" spans="1:45">
      <c r="A6388" s="2" t="s">
        <v>269</v>
      </c>
      <c r="B6388" s="10">
        <v>40080</v>
      </c>
      <c r="C6388" s="2">
        <v>3</v>
      </c>
      <c r="D6388" s="7">
        <v>8.0008499999999998E-6</v>
      </c>
      <c r="E6388" s="7">
        <v>0</v>
      </c>
      <c r="F6388" s="7">
        <v>3.8303100000000003E-5</v>
      </c>
      <c r="G6388" s="58">
        <v>1.9400000000000001E-5</v>
      </c>
      <c r="H6388" s="7">
        <v>0</v>
      </c>
      <c r="I6388" s="7">
        <v>0</v>
      </c>
      <c r="J6388" s="7">
        <v>2.4626200000000001E-5</v>
      </c>
      <c r="K6388" s="7">
        <v>2.1399999999999998E-5</v>
      </c>
      <c r="L6388" s="7">
        <v>2.4755700000000001E-5</v>
      </c>
      <c r="M6388" s="7">
        <v>2.97E-5</v>
      </c>
      <c r="N6388" s="7">
        <v>2.27E-5</v>
      </c>
      <c r="O6388" s="56">
        <f t="shared" si="297"/>
        <v>1.1415525114155251E-4</v>
      </c>
      <c r="P6388" s="7">
        <v>1.0366448096802867E-4</v>
      </c>
      <c r="Q6388" s="56">
        <f t="shared" si="298"/>
        <v>1.1415525114155251E-4</v>
      </c>
      <c r="R6388" s="7">
        <v>1.8075027536437709E-6</v>
      </c>
      <c r="S6388" s="56">
        <f t="shared" si="299"/>
        <v>1.1415525114155251E-4</v>
      </c>
      <c r="T6388" s="7">
        <v>1</v>
      </c>
      <c r="U6388" s="18">
        <v>1.9071999332771964E-5</v>
      </c>
      <c r="V6388" s="18">
        <v>1.5653505129179799E-6</v>
      </c>
      <c r="W6388" s="7">
        <v>0</v>
      </c>
      <c r="X6388" s="7">
        <v>0</v>
      </c>
      <c r="Y6388" s="7">
        <v>0</v>
      </c>
      <c r="Z6388" s="7">
        <v>0</v>
      </c>
      <c r="AA6388" s="7">
        <v>1.1902413517416809E-6</v>
      </c>
      <c r="AB6388" s="7">
        <v>0</v>
      </c>
      <c r="AC6388" s="7">
        <v>0</v>
      </c>
      <c r="AD6388" s="7">
        <v>9.5219826245815494E-7</v>
      </c>
      <c r="AE6388" s="7">
        <v>7.7969185580727284E-6</v>
      </c>
      <c r="AF6388" s="7">
        <v>5.376014963669217E-5</v>
      </c>
      <c r="AG6388" s="7">
        <v>4.0493145863994521E-5</v>
      </c>
      <c r="AH6388" s="7">
        <v>4.9329680167891891E-6</v>
      </c>
      <c r="AI6388" s="7">
        <v>5.6012657134307608E-6</v>
      </c>
      <c r="AJ6388" s="7">
        <v>2.1378009466361567E-5</v>
      </c>
      <c r="AK6388" s="7">
        <v>7.1381856102163471E-5</v>
      </c>
      <c r="AL6388" s="7">
        <v>3.5837912239751589E-5</v>
      </c>
      <c r="AM6388" s="7">
        <v>1.3349630602957574E-4</v>
      </c>
      <c r="AN6388" s="7">
        <v>2.4585159950053876E-5</v>
      </c>
      <c r="AO6388" s="7">
        <v>8.873257841405735E-5</v>
      </c>
      <c r="AP6388" s="7">
        <v>1.1415525114155251E-4</v>
      </c>
      <c r="AQ6388" s="18">
        <v>1.6978610170698281E-6</v>
      </c>
      <c r="AR6388" s="7">
        <v>1.1676983422957791E-4</v>
      </c>
      <c r="AS6388" s="7">
        <v>2.27E-5</v>
      </c>
    </row>
    <row r="6389" spans="1:45">
      <c r="A6389" s="2" t="s">
        <v>269</v>
      </c>
      <c r="B6389" s="10">
        <v>40080</v>
      </c>
      <c r="C6389" s="2">
        <v>4</v>
      </c>
      <c r="D6389" s="7">
        <v>7.2683100000000002E-6</v>
      </c>
      <c r="E6389" s="7">
        <v>0</v>
      </c>
      <c r="F6389" s="7">
        <v>3.8355900000000003E-5</v>
      </c>
      <c r="G6389" s="58">
        <v>2.1699999999999999E-5</v>
      </c>
      <c r="H6389" s="7">
        <v>0</v>
      </c>
      <c r="I6389" s="7">
        <v>0</v>
      </c>
      <c r="J6389" s="7">
        <v>3.4700199999999997E-5</v>
      </c>
      <c r="K6389" s="7">
        <v>3.0199999999999999E-5</v>
      </c>
      <c r="L6389" s="7">
        <v>3.4873799999999998E-5</v>
      </c>
      <c r="M6389" s="7">
        <v>5.8799999999999999E-5</v>
      </c>
      <c r="N6389" s="7">
        <v>2.97E-5</v>
      </c>
      <c r="O6389" s="56">
        <f t="shared" si="297"/>
        <v>1.1415525114155251E-4</v>
      </c>
      <c r="P6389" s="7">
        <v>1.0887952988961346E-4</v>
      </c>
      <c r="Q6389" s="56">
        <f t="shared" si="298"/>
        <v>1.1415525114155251E-4</v>
      </c>
      <c r="R6389" s="7">
        <v>4.299634127940548E-6</v>
      </c>
      <c r="S6389" s="56">
        <f t="shared" si="299"/>
        <v>1.1415525114155251E-4</v>
      </c>
      <c r="T6389" s="7">
        <v>0.99029293260977314</v>
      </c>
      <c r="U6389" s="18">
        <v>7.3657052308539312E-5</v>
      </c>
      <c r="V6389" s="18">
        <v>1.9071999332771964E-5</v>
      </c>
      <c r="W6389" s="7">
        <v>0</v>
      </c>
      <c r="X6389" s="7">
        <v>0</v>
      </c>
      <c r="Y6389" s="7">
        <v>0</v>
      </c>
      <c r="Z6389" s="7">
        <v>0</v>
      </c>
      <c r="AA6389" s="7">
        <v>2.2980785424542548E-6</v>
      </c>
      <c r="AB6389" s="7">
        <v>8.6515324741712963E-6</v>
      </c>
      <c r="AC6389" s="7">
        <v>0</v>
      </c>
      <c r="AD6389" s="7">
        <v>1.8788617426462038E-6</v>
      </c>
      <c r="AE6389" s="7">
        <v>1.0224413533667093E-5</v>
      </c>
      <c r="AF6389" s="7">
        <v>5.9079200283289893E-5</v>
      </c>
      <c r="AG6389" s="7">
        <v>4.3623391196580093E-5</v>
      </c>
      <c r="AH6389" s="7">
        <v>6.738801009380596E-6</v>
      </c>
      <c r="AI6389" s="7">
        <v>6.4087725066365998E-6</v>
      </c>
      <c r="AJ6389" s="7">
        <v>2.4451422241391831E-5</v>
      </c>
      <c r="AK6389" s="7">
        <v>7.5045964302750427E-5</v>
      </c>
      <c r="AL6389" s="7">
        <v>3.8808887542176525E-5</v>
      </c>
      <c r="AM6389" s="7">
        <v>1.3432987483201107E-4</v>
      </c>
      <c r="AN6389" s="7">
        <v>2.6765032092271917E-5</v>
      </c>
      <c r="AO6389" s="7">
        <v>9.7093433389629035E-5</v>
      </c>
      <c r="AP6389" s="7">
        <v>1.1415525114155251E-4</v>
      </c>
      <c r="AQ6389" s="18">
        <v>2.0686487733876634E-5</v>
      </c>
      <c r="AR6389" s="7">
        <v>9.8821413868336786E-5</v>
      </c>
      <c r="AS6389" s="7">
        <v>2.97E-5</v>
      </c>
    </row>
    <row r="6390" spans="1:45">
      <c r="A6390" s="2" t="s">
        <v>269</v>
      </c>
      <c r="B6390" s="10">
        <v>40080</v>
      </c>
      <c r="C6390" s="2">
        <v>5</v>
      </c>
      <c r="D6390" s="7">
        <v>6.6825500000000001E-6</v>
      </c>
      <c r="E6390" s="7">
        <v>0</v>
      </c>
      <c r="F6390" s="7">
        <v>3.8556100000000002E-5</v>
      </c>
      <c r="G6390" s="58">
        <v>2.4199999999999999E-5</v>
      </c>
      <c r="H6390" s="7">
        <v>0</v>
      </c>
      <c r="I6390" s="7">
        <v>0</v>
      </c>
      <c r="J6390" s="7">
        <v>5.1700100000000003E-5</v>
      </c>
      <c r="K6390" s="7">
        <v>4.5200000000000001E-5</v>
      </c>
      <c r="L6390" s="7">
        <v>5.19398E-5</v>
      </c>
      <c r="M6390" s="7">
        <v>1.03991E-4</v>
      </c>
      <c r="N6390" s="7">
        <v>5.8799999999999999E-5</v>
      </c>
      <c r="O6390" s="56">
        <f t="shared" si="297"/>
        <v>1.1415525114155251E-4</v>
      </c>
      <c r="P6390" s="7">
        <v>1.2226523510754306E-4</v>
      </c>
      <c r="Q6390" s="56">
        <f t="shared" si="298"/>
        <v>1.1415525114155251E-4</v>
      </c>
      <c r="R6390" s="7">
        <v>1.3953698558998163E-5</v>
      </c>
      <c r="S6390" s="56">
        <f t="shared" si="299"/>
        <v>1.1415525114155251E-4</v>
      </c>
      <c r="T6390" s="7">
        <v>0.95787728160771946</v>
      </c>
      <c r="U6390" s="18">
        <v>1.5399120638937469E-4</v>
      </c>
      <c r="V6390" s="18">
        <v>7.3657052308539312E-5</v>
      </c>
      <c r="W6390" s="7">
        <v>0</v>
      </c>
      <c r="X6390" s="7">
        <v>0</v>
      </c>
      <c r="Y6390" s="7">
        <v>0</v>
      </c>
      <c r="Z6390" s="7">
        <v>0</v>
      </c>
      <c r="AA6390" s="7">
        <v>6.3233695855539566E-6</v>
      </c>
      <c r="AB6390" s="7">
        <v>1.9705737785807428E-5</v>
      </c>
      <c r="AC6390" s="7">
        <v>0</v>
      </c>
      <c r="AD6390" s="7">
        <v>2.7738498664381522E-6</v>
      </c>
      <c r="AE6390" s="7">
        <v>1.2887597752179886E-5</v>
      </c>
      <c r="AF6390" s="7">
        <v>6.4688447933870579E-5</v>
      </c>
      <c r="AG6390" s="7">
        <v>4.6481755160560689E-5</v>
      </c>
      <c r="AH6390" s="7">
        <v>8.614725572789997E-6</v>
      </c>
      <c r="AI6390" s="7">
        <v>7.4317637121421315E-6</v>
      </c>
      <c r="AJ6390" s="7">
        <v>2.7499418757382606E-5</v>
      </c>
      <c r="AK6390" s="7">
        <v>7.8691047353375408E-5</v>
      </c>
      <c r="AL6390" s="7">
        <v>4.2052088646256287E-5</v>
      </c>
      <c r="AM6390" s="7">
        <v>1.3553460227172935E-4</v>
      </c>
      <c r="AN6390" s="7">
        <v>2.8658886691054669E-5</v>
      </c>
      <c r="AO6390" s="7">
        <v>1.0577117739964326E-4</v>
      </c>
      <c r="AP6390" s="7">
        <v>1.1415525114155251E-4</v>
      </c>
      <c r="AQ6390" s="18">
        <v>7.9892290394320691E-5</v>
      </c>
      <c r="AR6390" s="7">
        <v>8.3805126906003123E-5</v>
      </c>
      <c r="AS6390" s="7">
        <v>5.8799999999999999E-5</v>
      </c>
    </row>
    <row r="6391" spans="1:45">
      <c r="A6391" s="2" t="s">
        <v>269</v>
      </c>
      <c r="B6391" s="10">
        <v>40080</v>
      </c>
      <c r="C6391" s="2">
        <v>6</v>
      </c>
      <c r="D6391" s="7">
        <v>5.7941600000000001E-6</v>
      </c>
      <c r="E6391" s="7">
        <v>0</v>
      </c>
      <c r="F6391" s="7">
        <v>2.2141999999999999E-5</v>
      </c>
      <c r="G6391" s="58">
        <v>2.2399999999999999E-5</v>
      </c>
      <c r="H6391" s="7">
        <v>0</v>
      </c>
      <c r="I6391" s="7">
        <v>0</v>
      </c>
      <c r="J6391" s="7">
        <v>1.1418500000000001E-4</v>
      </c>
      <c r="K6391" s="7">
        <v>1.06E-4</v>
      </c>
      <c r="L6391" s="7">
        <v>1.1407400000000001E-4</v>
      </c>
      <c r="M6391" s="7">
        <v>1.5771399999999999E-4</v>
      </c>
      <c r="N6391" s="7">
        <v>1.03991E-4</v>
      </c>
      <c r="O6391" s="56">
        <f t="shared" si="297"/>
        <v>1.1415525114155251E-4</v>
      </c>
      <c r="P6391" s="7">
        <v>1.2748396223613245E-4</v>
      </c>
      <c r="Q6391" s="56">
        <f t="shared" si="298"/>
        <v>1.1415525114155251E-4</v>
      </c>
      <c r="R6391" s="7">
        <v>5.1888003603167788E-5</v>
      </c>
      <c r="S6391" s="56">
        <f t="shared" si="299"/>
        <v>1.1415525114155251E-4</v>
      </c>
      <c r="T6391" s="7">
        <v>0.89521440322485424</v>
      </c>
      <c r="U6391" s="18">
        <v>2.2224883192067794E-4</v>
      </c>
      <c r="V6391" s="18">
        <v>1.5399120638937469E-4</v>
      </c>
      <c r="W6391" s="7">
        <v>0</v>
      </c>
      <c r="X6391" s="7">
        <v>0</v>
      </c>
      <c r="Y6391" s="7">
        <v>5.0171400579437248E-8</v>
      </c>
      <c r="Z6391" s="7">
        <v>0</v>
      </c>
      <c r="AA6391" s="7">
        <v>1.5726353170226826E-5</v>
      </c>
      <c r="AB6391" s="7">
        <v>3.1995843179762022E-5</v>
      </c>
      <c r="AC6391" s="7">
        <v>0</v>
      </c>
      <c r="AD6391" s="7">
        <v>3.8076821661682689E-6</v>
      </c>
      <c r="AE6391" s="7">
        <v>1.684876589490865E-5</v>
      </c>
      <c r="AF6391" s="7">
        <v>7.0495145340632631E-5</v>
      </c>
      <c r="AG6391" s="7">
        <v>5.0668021544378955E-5</v>
      </c>
      <c r="AH6391" s="7">
        <v>1.0685826992267019E-5</v>
      </c>
      <c r="AI6391" s="7">
        <v>8.9054197900870389E-6</v>
      </c>
      <c r="AJ6391" s="7">
        <v>3.0855088463075795E-5</v>
      </c>
      <c r="AK6391" s="7">
        <v>8.2517222697862615E-5</v>
      </c>
      <c r="AL6391" s="7">
        <v>4.5420569548557251E-5</v>
      </c>
      <c r="AM6391" s="7">
        <v>1.3695908549583646E-4</v>
      </c>
      <c r="AN6391" s="7">
        <v>3.0949947406862507E-5</v>
      </c>
      <c r="AO6391" s="7">
        <v>1.1398871562919439E-4</v>
      </c>
      <c r="AP6391" s="7">
        <v>1.1415525114155251E-4</v>
      </c>
      <c r="AQ6391" s="18">
        <v>1.6702691451047112E-4</v>
      </c>
      <c r="AR6391" s="7">
        <v>7.1328160477637478E-5</v>
      </c>
      <c r="AS6391" s="7">
        <v>1.03991E-4</v>
      </c>
    </row>
    <row r="6392" spans="1:45">
      <c r="A6392" s="2" t="s">
        <v>269</v>
      </c>
      <c r="B6392" s="10">
        <v>40080</v>
      </c>
      <c r="C6392" s="2">
        <v>7</v>
      </c>
      <c r="D6392" s="7">
        <v>5.6219600000000003E-6</v>
      </c>
      <c r="E6392" s="7">
        <v>0</v>
      </c>
      <c r="F6392" s="7">
        <v>8.9293799999999999E-6</v>
      </c>
      <c r="G6392" s="58">
        <v>2.0699999999999998E-5</v>
      </c>
      <c r="H6392" s="7">
        <v>0</v>
      </c>
      <c r="I6392" s="7">
        <v>0</v>
      </c>
      <c r="J6392" s="7">
        <v>1.5483200000000001E-4</v>
      </c>
      <c r="K6392" s="7">
        <v>1.46E-4</v>
      </c>
      <c r="L6392" s="7">
        <v>1.5443299999999999E-4</v>
      </c>
      <c r="M6392" s="7">
        <v>1.5392699999999999E-4</v>
      </c>
      <c r="N6392" s="7">
        <v>1.5771399999999999E-4</v>
      </c>
      <c r="O6392" s="56">
        <f t="shared" si="297"/>
        <v>1.1415525114155251E-4</v>
      </c>
      <c r="P6392" s="7">
        <v>1.3055468745619916E-4</v>
      </c>
      <c r="Q6392" s="56">
        <f t="shared" si="298"/>
        <v>1.1415525114155251E-4</v>
      </c>
      <c r="R6392" s="7">
        <v>8.5122209229922127E-5</v>
      </c>
      <c r="S6392" s="56">
        <f t="shared" si="299"/>
        <v>1.1415525114155251E-4</v>
      </c>
      <c r="T6392" s="7">
        <v>0.79239032313251212</v>
      </c>
      <c r="U6392" s="18">
        <v>1.8575466040582136E-4</v>
      </c>
      <c r="V6392" s="18">
        <v>2.2224883192067794E-4</v>
      </c>
      <c r="W6392" s="7">
        <v>0</v>
      </c>
      <c r="X6392" s="7">
        <v>0</v>
      </c>
      <c r="Y6392" s="7">
        <v>0</v>
      </c>
      <c r="Z6392" s="7">
        <v>0</v>
      </c>
      <c r="AA6392" s="7">
        <v>0</v>
      </c>
      <c r="AB6392" s="7">
        <v>0</v>
      </c>
      <c r="AC6392" s="7">
        <v>0</v>
      </c>
      <c r="AD6392" s="7">
        <v>4.7781541318619225E-7</v>
      </c>
      <c r="AE6392" s="7">
        <v>1.5337256432547437E-5</v>
      </c>
      <c r="AF6392" s="7">
        <v>6.8180923380819195E-5</v>
      </c>
      <c r="AG6392" s="7">
        <v>4.7240020425939601E-5</v>
      </c>
      <c r="AH6392" s="7">
        <v>9.1521392936767617E-6</v>
      </c>
      <c r="AI6392" s="7">
        <v>6.7005285966557293E-6</v>
      </c>
      <c r="AJ6392" s="7">
        <v>2.2595692587635666E-5</v>
      </c>
      <c r="AK6392" s="7">
        <v>7.3268163507928501E-5</v>
      </c>
      <c r="AL6392" s="7">
        <v>3.7240970074297762E-5</v>
      </c>
      <c r="AM6392" s="7">
        <v>1.2424102875234621E-4</v>
      </c>
      <c r="AN6392" s="7">
        <v>2.1856518175025673E-5</v>
      </c>
      <c r="AO6392" s="7">
        <v>1.0063967629046948E-4</v>
      </c>
      <c r="AP6392" s="7">
        <v>1.1415525114155251E-4</v>
      </c>
      <c r="AQ6392" s="18">
        <v>2.4106270429107116E-4</v>
      </c>
      <c r="AR6392" s="7">
        <v>6.4294821668693376E-5</v>
      </c>
      <c r="AS6392" s="7">
        <v>1.5771399999999999E-4</v>
      </c>
    </row>
    <row r="6393" spans="1:45">
      <c r="A6393" s="2" t="s">
        <v>269</v>
      </c>
      <c r="B6393" s="10">
        <v>40080</v>
      </c>
      <c r="C6393" s="2">
        <v>8</v>
      </c>
      <c r="D6393" s="7">
        <v>5.76597E-6</v>
      </c>
      <c r="E6393" s="7">
        <v>0</v>
      </c>
      <c r="F6393" s="7">
        <v>1.0721099999999999E-6</v>
      </c>
      <c r="G6393" s="58">
        <v>1.91E-5</v>
      </c>
      <c r="H6393" s="7">
        <v>0</v>
      </c>
      <c r="I6393" s="7">
        <v>0</v>
      </c>
      <c r="J6393" s="7">
        <v>1.43079E-4</v>
      </c>
      <c r="K6393" s="7">
        <v>1.3365600000000001E-4</v>
      </c>
      <c r="L6393" s="7">
        <v>1.4286799999999999E-4</v>
      </c>
      <c r="M6393" s="7">
        <v>1.2721100000000001E-4</v>
      </c>
      <c r="N6393" s="7">
        <v>1.5392699999999999E-4</v>
      </c>
      <c r="O6393" s="56">
        <f t="shared" si="297"/>
        <v>1.1415525114155251E-4</v>
      </c>
      <c r="P6393" s="7">
        <v>1.3180214617415493E-4</v>
      </c>
      <c r="Q6393" s="56">
        <f t="shared" si="298"/>
        <v>1.1415525114155251E-4</v>
      </c>
      <c r="R6393" s="7">
        <v>1.1225197293895867E-4</v>
      </c>
      <c r="S6393" s="56">
        <f t="shared" si="299"/>
        <v>1.1415525114155251E-4</v>
      </c>
      <c r="T6393" s="7">
        <v>0.74047583094872571</v>
      </c>
      <c r="U6393" s="18">
        <v>1.2411806096035175E-4</v>
      </c>
      <c r="V6393" s="18">
        <v>1.8575466040582136E-4</v>
      </c>
      <c r="W6393" s="7">
        <v>0</v>
      </c>
      <c r="X6393" s="7">
        <v>0</v>
      </c>
      <c r="Y6393" s="7">
        <v>0</v>
      </c>
      <c r="Z6393" s="7">
        <v>0</v>
      </c>
      <c r="AA6393" s="7">
        <v>0</v>
      </c>
      <c r="AB6393" s="7">
        <v>0</v>
      </c>
      <c r="AC6393" s="7">
        <v>0</v>
      </c>
      <c r="AD6393" s="7">
        <v>0</v>
      </c>
      <c r="AE6393" s="7">
        <v>1.4703136116642036E-5</v>
      </c>
      <c r="AF6393" s="7">
        <v>6.578938142191745E-5</v>
      </c>
      <c r="AG6393" s="7">
        <v>4.3943377106191037E-5</v>
      </c>
      <c r="AH6393" s="7">
        <v>7.6694726037682782E-6</v>
      </c>
      <c r="AI6393" s="7">
        <v>4.7165368438852151E-6</v>
      </c>
      <c r="AJ6393" s="7">
        <v>1.5256837990204781E-5</v>
      </c>
      <c r="AK6393" s="7">
        <v>6.4273696334048148E-5</v>
      </c>
      <c r="AL6393" s="7">
        <v>2.9549863391217015E-5</v>
      </c>
      <c r="AM6393" s="7">
        <v>1.1213355666674406E-4</v>
      </c>
      <c r="AN6393" s="7">
        <v>1.3593113772963685E-5</v>
      </c>
      <c r="AO6393" s="7">
        <v>8.711565657903548E-5</v>
      </c>
      <c r="AP6393" s="7">
        <v>1.1415525114155251E-4</v>
      </c>
      <c r="AQ6393" s="18">
        <v>2.0147921761891916E-4</v>
      </c>
      <c r="AR6393" s="7">
        <v>5.7471395208266455E-5</v>
      </c>
      <c r="AS6393" s="7">
        <v>1.5392699999999999E-4</v>
      </c>
    </row>
    <row r="6394" spans="1:45">
      <c r="A6394" s="2" t="s">
        <v>269</v>
      </c>
      <c r="B6394" s="10">
        <v>40080</v>
      </c>
      <c r="C6394" s="2">
        <v>9</v>
      </c>
      <c r="D6394" s="7">
        <v>3.43886E-6</v>
      </c>
      <c r="E6394" s="7">
        <v>0</v>
      </c>
      <c r="F6394" s="7">
        <v>5.5475200000000002E-7</v>
      </c>
      <c r="G6394" s="58">
        <v>1.4600000000000001E-5</v>
      </c>
      <c r="H6394" s="7">
        <v>0</v>
      </c>
      <c r="I6394" s="7">
        <v>0</v>
      </c>
      <c r="J6394" s="7">
        <v>1.2462700000000001E-4</v>
      </c>
      <c r="K6394" s="7">
        <v>1.14477E-4</v>
      </c>
      <c r="L6394" s="7">
        <v>1.2464099999999999E-4</v>
      </c>
      <c r="M6394" s="7">
        <v>1.1210299999999999E-4</v>
      </c>
      <c r="N6394" s="7">
        <v>1.2721100000000001E-4</v>
      </c>
      <c r="O6394" s="56">
        <f t="shared" si="297"/>
        <v>1.1415525114155251E-4</v>
      </c>
      <c r="P6394" s="7">
        <v>1.3208319896538162E-4</v>
      </c>
      <c r="Q6394" s="56">
        <f t="shared" si="298"/>
        <v>1.1415525114155251E-4</v>
      </c>
      <c r="R6394" s="7">
        <v>1.137870180162421E-4</v>
      </c>
      <c r="S6394" s="56">
        <f t="shared" si="299"/>
        <v>1.1415525114155251E-4</v>
      </c>
      <c r="T6394" s="7">
        <v>0.73263811297117121</v>
      </c>
      <c r="U6394" s="18">
        <v>1.0344795276928565E-4</v>
      </c>
      <c r="V6394" s="18">
        <v>1.2411806096035175E-4</v>
      </c>
      <c r="W6394" s="7">
        <v>0</v>
      </c>
      <c r="X6394" s="7">
        <v>0</v>
      </c>
      <c r="Y6394" s="7">
        <v>0</v>
      </c>
      <c r="Z6394" s="7">
        <v>0</v>
      </c>
      <c r="AA6394" s="7">
        <v>0</v>
      </c>
      <c r="AB6394" s="7">
        <v>0</v>
      </c>
      <c r="AC6394" s="7">
        <v>0</v>
      </c>
      <c r="AD6394" s="7">
        <v>0</v>
      </c>
      <c r="AE6394" s="7">
        <v>1.4251070443707741E-5</v>
      </c>
      <c r="AF6394" s="7">
        <v>6.3358534296558438E-5</v>
      </c>
      <c r="AG6394" s="7">
        <v>4.0991395126770246E-5</v>
      </c>
      <c r="AH6394" s="7">
        <v>6.2088736243062338E-6</v>
      </c>
      <c r="AI6394" s="7">
        <v>2.9346802864958123E-6</v>
      </c>
      <c r="AJ6394" s="7">
        <v>1.0038918391280794E-5</v>
      </c>
      <c r="AK6394" s="7">
        <v>5.5630885494686061E-5</v>
      </c>
      <c r="AL6394" s="7">
        <v>2.2917950365553219E-5</v>
      </c>
      <c r="AM6394" s="7">
        <v>1.0101087262685836E-4</v>
      </c>
      <c r="AN6394" s="7">
        <v>6.731144271754974E-6</v>
      </c>
      <c r="AO6394" s="7">
        <v>7.4722702053978395E-5</v>
      </c>
      <c r="AP6394" s="7">
        <v>1.1415525114155251E-4</v>
      </c>
      <c r="AQ6394" s="18">
        <v>1.3462493893846489E-4</v>
      </c>
      <c r="AR6394" s="7">
        <v>5.7007862726037492E-5</v>
      </c>
      <c r="AS6394" s="7">
        <v>1.2721100000000001E-4</v>
      </c>
    </row>
    <row r="6395" spans="1:45">
      <c r="A6395" s="2" t="s">
        <v>269</v>
      </c>
      <c r="B6395" s="10">
        <v>40080</v>
      </c>
      <c r="C6395" s="2">
        <v>10</v>
      </c>
      <c r="D6395" s="7">
        <v>1.8846699999999999E-6</v>
      </c>
      <c r="E6395" s="7">
        <v>0</v>
      </c>
      <c r="F6395" s="7">
        <v>4.7951299999999996E-7</v>
      </c>
      <c r="G6395" s="58">
        <v>1.0499999999999999E-5</v>
      </c>
      <c r="H6395" s="7">
        <v>0</v>
      </c>
      <c r="I6395" s="7">
        <v>0</v>
      </c>
      <c r="J6395" s="7">
        <v>1.21286E-4</v>
      </c>
      <c r="K6395" s="7">
        <v>1.11061E-4</v>
      </c>
      <c r="L6395" s="7">
        <v>1.21334E-4</v>
      </c>
      <c r="M6395" s="7">
        <v>1.01549E-4</v>
      </c>
      <c r="N6395" s="7">
        <v>1.1210299999999999E-4</v>
      </c>
      <c r="O6395" s="56">
        <f t="shared" si="297"/>
        <v>1.1415525114155251E-4</v>
      </c>
      <c r="P6395" s="7">
        <v>1.3372229235314082E-4</v>
      </c>
      <c r="Q6395" s="56">
        <f t="shared" si="298"/>
        <v>1.1415525114155251E-4</v>
      </c>
      <c r="R6395" s="7">
        <v>9.8104728416157844E-5</v>
      </c>
      <c r="S6395" s="56">
        <f t="shared" si="299"/>
        <v>1.1415525114155251E-4</v>
      </c>
      <c r="T6395" s="7">
        <v>0.70393902147307064</v>
      </c>
      <c r="U6395" s="18">
        <v>1.0834243329532997E-4</v>
      </c>
      <c r="V6395" s="18">
        <v>1.0344795276928565E-4</v>
      </c>
      <c r="W6395" s="7">
        <v>0</v>
      </c>
      <c r="X6395" s="7">
        <v>0</v>
      </c>
      <c r="Y6395" s="7">
        <v>0</v>
      </c>
      <c r="Z6395" s="7">
        <v>0</v>
      </c>
      <c r="AA6395" s="7">
        <v>0</v>
      </c>
      <c r="AB6395" s="7">
        <v>0</v>
      </c>
      <c r="AC6395" s="7">
        <v>0</v>
      </c>
      <c r="AD6395" s="7">
        <v>0</v>
      </c>
      <c r="AE6395" s="7">
        <v>3.0301021574313275E-6</v>
      </c>
      <c r="AF6395" s="7">
        <v>3.6846400388442588E-5</v>
      </c>
      <c r="AG6395" s="7">
        <v>2.5162800209728836E-5</v>
      </c>
      <c r="AH6395" s="7">
        <v>1.2381417723051864E-6</v>
      </c>
      <c r="AI6395" s="7">
        <v>4.3077099848861038E-7</v>
      </c>
      <c r="AJ6395" s="7">
        <v>3.55934367489983E-6</v>
      </c>
      <c r="AK6395" s="7">
        <v>4.2152408587502887E-5</v>
      </c>
      <c r="AL6395" s="7">
        <v>1.0630002915787434E-5</v>
      </c>
      <c r="AM6395" s="7">
        <v>8.5057625751160573E-5</v>
      </c>
      <c r="AN6395" s="7">
        <v>3.1996319262240171E-6</v>
      </c>
      <c r="AO6395" s="7">
        <v>4.9223692928537858E-5</v>
      </c>
      <c r="AP6395" s="7">
        <v>1.1415525114155251E-4</v>
      </c>
      <c r="AQ6395" s="18">
        <v>1.1220505877321928E-4</v>
      </c>
      <c r="AR6395" s="7">
        <v>6.1744277920416183E-5</v>
      </c>
      <c r="AS6395" s="7">
        <v>1.1210299999999999E-4</v>
      </c>
    </row>
    <row r="6396" spans="1:45">
      <c r="A6396" s="2" t="s">
        <v>269</v>
      </c>
      <c r="B6396" s="10">
        <v>40080</v>
      </c>
      <c r="C6396" s="2">
        <v>11</v>
      </c>
      <c r="D6396" s="7">
        <v>1.8006899999999999E-6</v>
      </c>
      <c r="E6396" s="7">
        <v>0</v>
      </c>
      <c r="F6396" s="7">
        <v>7.8977499999999999E-7</v>
      </c>
      <c r="G6396" s="58">
        <v>6.8299999999999998E-6</v>
      </c>
      <c r="H6396" s="7">
        <v>0</v>
      </c>
      <c r="I6396" s="7">
        <v>0</v>
      </c>
      <c r="J6396" s="7">
        <v>1.1511299999999999E-4</v>
      </c>
      <c r="K6396" s="7">
        <v>1.04312E-4</v>
      </c>
      <c r="L6396" s="7">
        <v>1.15271E-4</v>
      </c>
      <c r="M6396" s="7">
        <v>8.2600000000000002E-5</v>
      </c>
      <c r="N6396" s="7">
        <v>1.01549E-4</v>
      </c>
      <c r="O6396" s="56">
        <f t="shared" si="297"/>
        <v>1.1415525114155251E-4</v>
      </c>
      <c r="P6396" s="7">
        <v>1.3803942122365913E-4</v>
      </c>
      <c r="Q6396" s="56">
        <f t="shared" si="298"/>
        <v>1.1415525114155251E-4</v>
      </c>
      <c r="R6396" s="7">
        <v>1.0095404396023294E-4</v>
      </c>
      <c r="S6396" s="56">
        <f t="shared" si="299"/>
        <v>1.1415525114155251E-4</v>
      </c>
      <c r="T6396" s="7">
        <v>0.66939422934122039</v>
      </c>
      <c r="U6396" s="18">
        <v>1.2064168291380776E-4</v>
      </c>
      <c r="V6396" s="18">
        <v>1.0834243329532997E-4</v>
      </c>
      <c r="W6396" s="7">
        <v>0</v>
      </c>
      <c r="X6396" s="7">
        <v>0</v>
      </c>
      <c r="Y6396" s="7">
        <v>0</v>
      </c>
      <c r="Z6396" s="7">
        <v>0</v>
      </c>
      <c r="AA6396" s="7">
        <v>0</v>
      </c>
      <c r="AB6396" s="7">
        <v>0</v>
      </c>
      <c r="AC6396" s="7">
        <v>0</v>
      </c>
      <c r="AD6396" s="7">
        <v>0</v>
      </c>
      <c r="AE6396" s="7">
        <v>7.4485328597483202E-7</v>
      </c>
      <c r="AF6396" s="7">
        <v>1.6124865939254337E-5</v>
      </c>
      <c r="AG6396" s="7">
        <v>1.2946499040255362E-5</v>
      </c>
      <c r="AH6396" s="7">
        <v>1.119611997808581E-7</v>
      </c>
      <c r="AI6396" s="7">
        <v>5.935363529409331E-8</v>
      </c>
      <c r="AJ6396" s="7">
        <v>1.3695102842051823E-6</v>
      </c>
      <c r="AK6396" s="7">
        <v>3.0077572703852956E-5</v>
      </c>
      <c r="AL6396" s="7">
        <v>2.9820506485816477E-6</v>
      </c>
      <c r="AM6396" s="7">
        <v>7.0579742294860591E-5</v>
      </c>
      <c r="AN6396" s="7">
        <v>1.0312124569997818E-6</v>
      </c>
      <c r="AO6396" s="7">
        <v>2.8984956567879674E-5</v>
      </c>
      <c r="AP6396" s="7">
        <v>1.1415525114155251E-4</v>
      </c>
      <c r="AQ6396" s="18">
        <v>1.1751386827971573E-4</v>
      </c>
      <c r="AR6396" s="7">
        <v>7.6293599603125339E-5</v>
      </c>
      <c r="AS6396" s="7">
        <v>1.01549E-4</v>
      </c>
    </row>
    <row r="6397" spans="1:45">
      <c r="A6397" s="2" t="s">
        <v>269</v>
      </c>
      <c r="B6397" s="10">
        <v>40080</v>
      </c>
      <c r="C6397" s="2">
        <v>12</v>
      </c>
      <c r="D6397" s="7">
        <v>1.38077E-6</v>
      </c>
      <c r="E6397" s="7">
        <v>0</v>
      </c>
      <c r="F6397" s="7">
        <v>6.62515E-7</v>
      </c>
      <c r="G6397" s="58">
        <v>3.63E-6</v>
      </c>
      <c r="H6397" s="7">
        <v>0</v>
      </c>
      <c r="I6397" s="7">
        <v>0</v>
      </c>
      <c r="J6397" s="7">
        <v>1.09016E-4</v>
      </c>
      <c r="K6397" s="7">
        <v>9.7999999999999997E-5</v>
      </c>
      <c r="L6397" s="7">
        <v>1.09244E-4</v>
      </c>
      <c r="M6397" s="7">
        <v>7.1599999999999897E-5</v>
      </c>
      <c r="N6397" s="7">
        <v>8.2600000000000002E-5</v>
      </c>
      <c r="O6397" s="56">
        <f t="shared" si="297"/>
        <v>1.1415525114155251E-4</v>
      </c>
      <c r="P6397" s="7">
        <v>1.4110953864701267E-4</v>
      </c>
      <c r="Q6397" s="56">
        <f t="shared" si="298"/>
        <v>1.1415525114155251E-4</v>
      </c>
      <c r="R6397" s="7">
        <v>1.1548899866705549E-4</v>
      </c>
      <c r="S6397" s="56">
        <f t="shared" si="299"/>
        <v>1.1415525114155251E-4</v>
      </c>
      <c r="T6397" s="7">
        <v>0.6333830559671112</v>
      </c>
      <c r="U6397" s="18">
        <v>1.1839616985529631E-4</v>
      </c>
      <c r="V6397" s="18">
        <v>1.2064168291380776E-4</v>
      </c>
      <c r="W6397" s="7">
        <v>0</v>
      </c>
      <c r="X6397" s="7">
        <v>0</v>
      </c>
      <c r="Y6397" s="7">
        <v>0</v>
      </c>
      <c r="Z6397" s="7">
        <v>0</v>
      </c>
      <c r="AA6397" s="7">
        <v>0</v>
      </c>
      <c r="AB6397" s="7">
        <v>0</v>
      </c>
      <c r="AC6397" s="7">
        <v>0</v>
      </c>
      <c r="AD6397" s="7">
        <v>0</v>
      </c>
      <c r="AE6397" s="7">
        <v>0</v>
      </c>
      <c r="AF6397" s="7">
        <v>3.7222581220513936E-6</v>
      </c>
      <c r="AG6397" s="7">
        <v>2.1764847450283945E-6</v>
      </c>
      <c r="AH6397" s="7">
        <v>0</v>
      </c>
      <c r="AI6397" s="7">
        <v>0</v>
      </c>
      <c r="AJ6397" s="7">
        <v>2.1406113039543759E-7</v>
      </c>
      <c r="AK6397" s="7">
        <v>1.9587063553318513E-5</v>
      </c>
      <c r="AL6397" s="7">
        <v>2.1253231424028295E-6</v>
      </c>
      <c r="AM6397" s="7">
        <v>5.7047998450709139E-5</v>
      </c>
      <c r="AN6397" s="7">
        <v>6.8000898224429203E-8</v>
      </c>
      <c r="AO6397" s="7">
        <v>1.4103316077734167E-5</v>
      </c>
      <c r="AP6397" s="7">
        <v>1.1415525114155251E-4</v>
      </c>
      <c r="AQ6397" s="18">
        <v>1.3085427753252733E-4</v>
      </c>
      <c r="AR6397" s="7">
        <v>8.4192016671286459E-5</v>
      </c>
      <c r="AS6397" s="7">
        <v>8.2600000000000002E-5</v>
      </c>
    </row>
    <row r="6398" spans="1:45">
      <c r="A6398" s="2" t="s">
        <v>269</v>
      </c>
      <c r="B6398" s="10">
        <v>40080</v>
      </c>
      <c r="C6398" s="2">
        <v>13</v>
      </c>
      <c r="D6398" s="7">
        <v>1.28513E-6</v>
      </c>
      <c r="E6398" s="7">
        <v>0</v>
      </c>
      <c r="F6398" s="7">
        <v>7.4717000000000004E-7</v>
      </c>
      <c r="G6398" s="58">
        <v>1.3599999999999999E-6</v>
      </c>
      <c r="H6398" s="7">
        <v>0</v>
      </c>
      <c r="I6398" s="7">
        <v>0</v>
      </c>
      <c r="J6398" s="7">
        <v>9.1329399999999993E-5</v>
      </c>
      <c r="K6398" s="7">
        <v>8.0500000000000005E-5</v>
      </c>
      <c r="L6398" s="7">
        <v>9.1684399999999999E-5</v>
      </c>
      <c r="M6398" s="7">
        <v>6.8299999999999898E-5</v>
      </c>
      <c r="N6398" s="7">
        <v>7.1599999999999897E-5</v>
      </c>
      <c r="O6398" s="56">
        <f t="shared" si="297"/>
        <v>1.1415525114155251E-4</v>
      </c>
      <c r="P6398" s="7">
        <v>1.4268131743935911E-4</v>
      </c>
      <c r="Q6398" s="56">
        <f t="shared" si="298"/>
        <v>1.1415525114155251E-4</v>
      </c>
      <c r="R6398" s="7">
        <v>1.4880373932577888E-4</v>
      </c>
      <c r="S6398" s="56">
        <f t="shared" si="299"/>
        <v>1.1415525114155251E-4</v>
      </c>
      <c r="T6398" s="7">
        <v>0.64256432684275644</v>
      </c>
      <c r="U6398" s="18">
        <v>1.5136355846717697E-4</v>
      </c>
      <c r="V6398" s="18">
        <v>1.1839616985529631E-4</v>
      </c>
      <c r="W6398" s="7">
        <v>0</v>
      </c>
      <c r="X6398" s="7">
        <v>0</v>
      </c>
      <c r="Y6398" s="7">
        <v>0</v>
      </c>
      <c r="Z6398" s="7">
        <v>0</v>
      </c>
      <c r="AA6398" s="7">
        <v>0</v>
      </c>
      <c r="AB6398" s="7">
        <v>0</v>
      </c>
      <c r="AC6398" s="7">
        <v>0</v>
      </c>
      <c r="AD6398" s="7">
        <v>0</v>
      </c>
      <c r="AE6398" s="7">
        <v>0</v>
      </c>
      <c r="AF6398" s="7">
        <v>1.1469344271268802E-7</v>
      </c>
      <c r="AG6398" s="7">
        <v>7.0696307836570972E-7</v>
      </c>
      <c r="AH6398" s="7">
        <v>0</v>
      </c>
      <c r="AI6398" s="7">
        <v>0</v>
      </c>
      <c r="AJ6398" s="7">
        <v>0</v>
      </c>
      <c r="AK6398" s="7">
        <v>1.4427218884356401E-5</v>
      </c>
      <c r="AL6398" s="7">
        <v>1.8041129752322198E-6</v>
      </c>
      <c r="AM6398" s="7">
        <v>4.9002562857855453E-5</v>
      </c>
      <c r="AN6398" s="7">
        <v>0</v>
      </c>
      <c r="AO6398" s="7">
        <v>9.7556504432188974E-6</v>
      </c>
      <c r="AP6398" s="7">
        <v>1.1415525114155251E-4</v>
      </c>
      <c r="AQ6398" s="18">
        <v>1.2841867665342404E-4</v>
      </c>
      <c r="AR6398" s="7">
        <v>9.5117228451977866E-5</v>
      </c>
      <c r="AS6398" s="7">
        <v>7.1600000000000006E-5</v>
      </c>
    </row>
    <row r="6399" spans="1:45">
      <c r="A6399" s="2" t="s">
        <v>269</v>
      </c>
      <c r="B6399" s="10">
        <v>40080</v>
      </c>
      <c r="C6399" s="2">
        <v>14</v>
      </c>
      <c r="D6399" s="7">
        <v>1.31547E-6</v>
      </c>
      <c r="E6399" s="7">
        <v>0</v>
      </c>
      <c r="F6399" s="7">
        <v>1.24912E-6</v>
      </c>
      <c r="G6399" s="58">
        <v>5.82E-7</v>
      </c>
      <c r="H6399" s="7">
        <v>0</v>
      </c>
      <c r="I6399" s="7">
        <v>0</v>
      </c>
      <c r="J6399" s="7">
        <v>8.7747300000000006E-5</v>
      </c>
      <c r="K6399" s="7">
        <v>7.7299999999999995E-5</v>
      </c>
      <c r="L6399" s="7">
        <v>8.8096099999999998E-5</v>
      </c>
      <c r="M6399" s="7">
        <v>5.6799999999999998E-5</v>
      </c>
      <c r="N6399" s="7">
        <v>6.8299999999999898E-5</v>
      </c>
      <c r="O6399" s="56">
        <f t="shared" si="297"/>
        <v>1.1415525114155251E-4</v>
      </c>
      <c r="P6399" s="7">
        <v>1.4216428876901566E-4</v>
      </c>
      <c r="Q6399" s="56">
        <f t="shared" si="298"/>
        <v>1.1415525114155251E-4</v>
      </c>
      <c r="R6399" s="7">
        <v>1.9168736453410322E-4</v>
      </c>
      <c r="S6399" s="56">
        <f t="shared" si="299"/>
        <v>1.1415525114155251E-4</v>
      </c>
      <c r="T6399" s="7">
        <v>0.6278676906989501</v>
      </c>
      <c r="U6399" s="18">
        <v>1.7743095998119215E-4</v>
      </c>
      <c r="V6399" s="18">
        <v>1.5136355846717697E-4</v>
      </c>
      <c r="W6399" s="7">
        <v>0</v>
      </c>
      <c r="X6399" s="7">
        <v>0</v>
      </c>
      <c r="Y6399" s="7">
        <v>0</v>
      </c>
      <c r="Z6399" s="7">
        <v>0</v>
      </c>
      <c r="AA6399" s="7">
        <v>0</v>
      </c>
      <c r="AB6399" s="7">
        <v>0</v>
      </c>
      <c r="AC6399" s="7">
        <v>0</v>
      </c>
      <c r="AD6399" s="7">
        <v>0</v>
      </c>
      <c r="AE6399" s="7">
        <v>0</v>
      </c>
      <c r="AF6399" s="7">
        <v>1.3020364250087482E-8</v>
      </c>
      <c r="AG6399" s="7">
        <v>4.9319261455900796E-7</v>
      </c>
      <c r="AH6399" s="7">
        <v>0</v>
      </c>
      <c r="AI6399" s="7">
        <v>0</v>
      </c>
      <c r="AJ6399" s="7">
        <v>0</v>
      </c>
      <c r="AK6399" s="7">
        <v>1.0630326651823972E-5</v>
      </c>
      <c r="AL6399" s="7">
        <v>1.5702357313775524E-6</v>
      </c>
      <c r="AM6399" s="7">
        <v>4.1301055263836282E-5</v>
      </c>
      <c r="AN6399" s="7">
        <v>0</v>
      </c>
      <c r="AO6399" s="7">
        <v>6.2500270484200963E-6</v>
      </c>
      <c r="AP6399" s="7">
        <v>1.1415525114155251E-4</v>
      </c>
      <c r="AQ6399" s="18">
        <v>1.6417683017672815E-4</v>
      </c>
      <c r="AR6399" s="7">
        <v>8.6561446366931549E-5</v>
      </c>
      <c r="AS6399" s="7">
        <v>6.8300000000000007E-5</v>
      </c>
    </row>
    <row r="6400" spans="1:45">
      <c r="A6400" s="2" t="s">
        <v>269</v>
      </c>
      <c r="B6400" s="10">
        <v>40080</v>
      </c>
      <c r="C6400" s="2">
        <v>15</v>
      </c>
      <c r="D6400" s="7">
        <v>2.7991999999999998E-6</v>
      </c>
      <c r="E6400" s="7">
        <v>0</v>
      </c>
      <c r="F6400" s="7">
        <v>1.8790999999999999E-6</v>
      </c>
      <c r="G6400" s="58">
        <v>6.0399999999999996E-7</v>
      </c>
      <c r="H6400" s="7">
        <v>0</v>
      </c>
      <c r="I6400" s="7">
        <v>0</v>
      </c>
      <c r="J6400" s="7">
        <v>8.2016999999999998E-5</v>
      </c>
      <c r="K6400" s="7">
        <v>7.1600000000000006E-5</v>
      </c>
      <c r="L6400" s="7">
        <v>8.2402299999999995E-5</v>
      </c>
      <c r="M6400" s="7">
        <v>5.1199999999999998E-5</v>
      </c>
      <c r="N6400" s="7">
        <v>5.6799999999999998E-5</v>
      </c>
      <c r="O6400" s="56">
        <f t="shared" si="297"/>
        <v>1.1415525114155251E-4</v>
      </c>
      <c r="P6400" s="7">
        <v>1.4018772845999567E-4</v>
      </c>
      <c r="Q6400" s="56">
        <f t="shared" si="298"/>
        <v>1.1415525114155251E-4</v>
      </c>
      <c r="R6400" s="7">
        <v>2.3728841375487473E-4</v>
      </c>
      <c r="S6400" s="56">
        <f t="shared" si="299"/>
        <v>1.1415525114155251E-4</v>
      </c>
      <c r="T6400" s="7">
        <v>0.62715393911273987</v>
      </c>
      <c r="U6400" s="18">
        <v>2.1072591789922919E-4</v>
      </c>
      <c r="V6400" s="18">
        <v>1.7743095998119215E-4</v>
      </c>
      <c r="W6400" s="7">
        <v>0</v>
      </c>
      <c r="X6400" s="7">
        <v>0</v>
      </c>
      <c r="Y6400" s="7">
        <v>0</v>
      </c>
      <c r="Z6400" s="7">
        <v>0</v>
      </c>
      <c r="AA6400" s="7">
        <v>0</v>
      </c>
      <c r="AB6400" s="7">
        <v>0</v>
      </c>
      <c r="AC6400" s="7">
        <v>0</v>
      </c>
      <c r="AD6400" s="7">
        <v>0</v>
      </c>
      <c r="AE6400" s="7">
        <v>0</v>
      </c>
      <c r="AF6400" s="7">
        <v>0</v>
      </c>
      <c r="AG6400" s="7">
        <v>3.370247445077658E-7</v>
      </c>
      <c r="AH6400" s="7">
        <v>0</v>
      </c>
      <c r="AI6400" s="7">
        <v>0</v>
      </c>
      <c r="AJ6400" s="7">
        <v>0</v>
      </c>
      <c r="AK6400" s="7">
        <v>7.5385891648630455E-6</v>
      </c>
      <c r="AL6400" s="7">
        <v>1.3768736236724046E-6</v>
      </c>
      <c r="AM6400" s="7">
        <v>3.4293133504299031E-5</v>
      </c>
      <c r="AN6400" s="7">
        <v>0</v>
      </c>
      <c r="AO6400" s="7">
        <v>3.3967836566030699E-6</v>
      </c>
      <c r="AP6400" s="7">
        <v>1.1415525114155251E-4</v>
      </c>
      <c r="AQ6400" s="18">
        <v>1.9245089689961837E-4</v>
      </c>
      <c r="AR6400" s="7">
        <v>5.6844125258390289E-5</v>
      </c>
      <c r="AS6400" s="7">
        <v>5.6799999999999998E-5</v>
      </c>
    </row>
    <row r="6401" spans="1:45">
      <c r="A6401" s="2" t="s">
        <v>269</v>
      </c>
      <c r="B6401" s="10">
        <v>40080</v>
      </c>
      <c r="C6401" s="2">
        <v>16</v>
      </c>
      <c r="D6401" s="7">
        <v>9.6395399999999992E-6</v>
      </c>
      <c r="E6401" s="7">
        <v>0</v>
      </c>
      <c r="F6401" s="7">
        <v>3.0181299999999999E-6</v>
      </c>
      <c r="G6401" s="58">
        <v>6.3399999999999999E-7</v>
      </c>
      <c r="H6401" s="7">
        <v>0</v>
      </c>
      <c r="I6401" s="7">
        <v>0</v>
      </c>
      <c r="J6401" s="7">
        <v>8.1848900000000002E-5</v>
      </c>
      <c r="K6401" s="7">
        <v>7.1799999999999997E-5</v>
      </c>
      <c r="L6401" s="7">
        <v>8.2201900000000003E-5</v>
      </c>
      <c r="M6401" s="7">
        <v>5.5600000000000003E-5</v>
      </c>
      <c r="N6401" s="7">
        <v>5.1199999999999998E-5</v>
      </c>
      <c r="O6401" s="56">
        <f t="shared" si="297"/>
        <v>1.1415525114155251E-4</v>
      </c>
      <c r="P6401" s="7">
        <v>1.3886879574588943E-4</v>
      </c>
      <c r="Q6401" s="56">
        <f t="shared" si="298"/>
        <v>1.1415525114155251E-4</v>
      </c>
      <c r="R6401" s="7">
        <v>3.0169374456382093E-4</v>
      </c>
      <c r="S6401" s="56">
        <f t="shared" si="299"/>
        <v>1.1415525114155251E-4</v>
      </c>
      <c r="T6401" s="7">
        <v>0.61960146009221129</v>
      </c>
      <c r="U6401" s="18">
        <v>2.5650573445540624E-4</v>
      </c>
      <c r="V6401" s="18">
        <v>2.1072591789922919E-4</v>
      </c>
      <c r="W6401" s="7">
        <v>0</v>
      </c>
      <c r="X6401" s="7">
        <v>0</v>
      </c>
      <c r="Y6401" s="7">
        <v>0</v>
      </c>
      <c r="Z6401" s="7">
        <v>0</v>
      </c>
      <c r="AA6401" s="7">
        <v>0</v>
      </c>
      <c r="AB6401" s="7">
        <v>0</v>
      </c>
      <c r="AC6401" s="7">
        <v>0</v>
      </c>
      <c r="AD6401" s="7">
        <v>0</v>
      </c>
      <c r="AE6401" s="7">
        <v>0</v>
      </c>
      <c r="AF6401" s="7">
        <v>4.5671350306956324E-9</v>
      </c>
      <c r="AG6401" s="7">
        <v>3.8805020268281293E-7</v>
      </c>
      <c r="AH6401" s="7">
        <v>0</v>
      </c>
      <c r="AI6401" s="7">
        <v>0</v>
      </c>
      <c r="AJ6401" s="7">
        <v>0</v>
      </c>
      <c r="AK6401" s="7">
        <v>8.6852646087587891E-6</v>
      </c>
      <c r="AL6401" s="7">
        <v>1.5358747050854074E-6</v>
      </c>
      <c r="AM6401" s="7">
        <v>3.602683986837596E-5</v>
      </c>
      <c r="AN6401" s="7">
        <v>0</v>
      </c>
      <c r="AO6401" s="7">
        <v>3.7062005215545409E-6</v>
      </c>
      <c r="AP6401" s="7">
        <v>1.1415525114155251E-4</v>
      </c>
      <c r="AQ6401" s="18">
        <v>2.285643492206817E-4</v>
      </c>
      <c r="AR6401" s="7">
        <v>6.8843945347632889E-5</v>
      </c>
      <c r="AS6401" s="7">
        <v>5.1199999999999998E-5</v>
      </c>
    </row>
    <row r="6402" spans="1:45">
      <c r="A6402" s="2" t="s">
        <v>269</v>
      </c>
      <c r="B6402" s="10">
        <v>40080</v>
      </c>
      <c r="C6402" s="2">
        <v>17</v>
      </c>
      <c r="D6402" s="7">
        <v>1.83707E-5</v>
      </c>
      <c r="E6402" s="7">
        <v>0</v>
      </c>
      <c r="F6402" s="7">
        <v>6.76411E-6</v>
      </c>
      <c r="G6402" s="58">
        <v>6.68E-7</v>
      </c>
      <c r="H6402" s="7">
        <v>0</v>
      </c>
      <c r="I6402" s="7">
        <v>0</v>
      </c>
      <c r="J6402" s="7">
        <v>9.8088400000000001E-5</v>
      </c>
      <c r="K6402" s="7">
        <v>8.8700000000000001E-5</v>
      </c>
      <c r="L6402" s="7">
        <v>9.8243200000000002E-5</v>
      </c>
      <c r="M6402" s="7">
        <v>7.5400000000000003E-5</v>
      </c>
      <c r="N6402" s="7">
        <v>5.5600000000000003E-5</v>
      </c>
      <c r="O6402" s="56">
        <f t="shared" si="297"/>
        <v>1.1415525114155251E-4</v>
      </c>
      <c r="P6402" s="7">
        <v>1.4050083687401822E-4</v>
      </c>
      <c r="Q6402" s="56">
        <f t="shared" si="298"/>
        <v>1.1415525114155251E-4</v>
      </c>
      <c r="R6402" s="7">
        <v>3.0305887375459259E-4</v>
      </c>
      <c r="S6402" s="56">
        <f t="shared" si="299"/>
        <v>1.1415525114155251E-4</v>
      </c>
      <c r="T6402" s="7">
        <v>0.60391317679545764</v>
      </c>
      <c r="U6402" s="18">
        <v>1.8329257119376827E-4</v>
      </c>
      <c r="V6402" s="18">
        <v>2.5650573445540624E-4</v>
      </c>
      <c r="W6402" s="7">
        <v>0</v>
      </c>
      <c r="X6402" s="7">
        <v>0</v>
      </c>
      <c r="Y6402" s="7">
        <v>0</v>
      </c>
      <c r="Z6402" s="7">
        <v>0</v>
      </c>
      <c r="AA6402" s="7">
        <v>0</v>
      </c>
      <c r="AB6402" s="7">
        <v>0</v>
      </c>
      <c r="AC6402" s="7">
        <v>0</v>
      </c>
      <c r="AD6402" s="7">
        <v>0</v>
      </c>
      <c r="AE6402" s="7">
        <v>0</v>
      </c>
      <c r="AF6402" s="7">
        <v>1.0231400758400701E-8</v>
      </c>
      <c r="AG6402" s="7">
        <v>4.6495995331736116E-7</v>
      </c>
      <c r="AH6402" s="7">
        <v>0</v>
      </c>
      <c r="AI6402" s="7">
        <v>0</v>
      </c>
      <c r="AJ6402" s="7">
        <v>0</v>
      </c>
      <c r="AK6402" s="7">
        <v>9.7433384481734716E-6</v>
      </c>
      <c r="AL6402" s="7">
        <v>1.6908185837849615E-6</v>
      </c>
      <c r="AM6402" s="7">
        <v>3.7764349178960736E-5</v>
      </c>
      <c r="AN6402" s="7">
        <v>0</v>
      </c>
      <c r="AO6402" s="7">
        <v>3.9802016347186535E-6</v>
      </c>
      <c r="AP6402" s="7">
        <v>1.1415525114155251E-4</v>
      </c>
      <c r="AQ6402" s="18">
        <v>2.7821953204260964E-4</v>
      </c>
      <c r="AR6402" s="7">
        <v>7.7504971720406609E-5</v>
      </c>
      <c r="AS6402" s="7">
        <v>5.5600000000000003E-5</v>
      </c>
    </row>
    <row r="6403" spans="1:45">
      <c r="A6403" s="2" t="s">
        <v>269</v>
      </c>
      <c r="B6403" s="10">
        <v>40080</v>
      </c>
      <c r="C6403" s="2">
        <v>18</v>
      </c>
      <c r="D6403" s="7">
        <v>2.23029E-5</v>
      </c>
      <c r="E6403" s="7">
        <v>0</v>
      </c>
      <c r="F6403" s="7">
        <v>1.0277399999999999E-5</v>
      </c>
      <c r="G6403" s="58">
        <v>1.79E-6</v>
      </c>
      <c r="H6403" s="7">
        <v>0</v>
      </c>
      <c r="I6403" s="7">
        <v>0</v>
      </c>
      <c r="J6403" s="7">
        <v>9.7572700000000002E-5</v>
      </c>
      <c r="K6403" s="7">
        <v>8.8700000000000001E-5</v>
      </c>
      <c r="L6403" s="7">
        <v>9.7672500000000004E-5</v>
      </c>
      <c r="M6403" s="7">
        <v>1.01198999999999E-4</v>
      </c>
      <c r="N6403" s="7">
        <v>7.5400000000000003E-5</v>
      </c>
      <c r="O6403" s="56">
        <f t="shared" ref="O6403:O6466" si="300">1/8760</f>
        <v>1.1415525114155251E-4</v>
      </c>
      <c r="P6403" s="7">
        <v>1.4816970577920295E-4</v>
      </c>
      <c r="Q6403" s="56">
        <f t="shared" ref="Q6403:Q6466" si="301">1/8760</f>
        <v>1.1415525114155251E-4</v>
      </c>
      <c r="R6403" s="7">
        <v>2.7938604165461553E-4</v>
      </c>
      <c r="S6403" s="56">
        <f t="shared" ref="S6403:S6466" si="302">1/8760</f>
        <v>1.1415525114155251E-4</v>
      </c>
      <c r="T6403" s="7">
        <v>0.66104357475296061</v>
      </c>
      <c r="U6403" s="18">
        <v>1.1834190570681018E-4</v>
      </c>
      <c r="V6403" s="18">
        <v>1.8329257119376827E-4</v>
      </c>
      <c r="W6403" s="7">
        <v>0</v>
      </c>
      <c r="X6403" s="7">
        <v>0</v>
      </c>
      <c r="Y6403" s="7">
        <v>0</v>
      </c>
      <c r="Z6403" s="7">
        <v>0</v>
      </c>
      <c r="AA6403" s="7">
        <v>0</v>
      </c>
      <c r="AB6403" s="7">
        <v>0</v>
      </c>
      <c r="AC6403" s="7">
        <v>0</v>
      </c>
      <c r="AD6403" s="7">
        <v>0</v>
      </c>
      <c r="AE6403" s="7">
        <v>0</v>
      </c>
      <c r="AF6403" s="7">
        <v>1.6740646883099339E-8</v>
      </c>
      <c r="AG6403" s="7">
        <v>5.3640659598096956E-7</v>
      </c>
      <c r="AH6403" s="7">
        <v>0</v>
      </c>
      <c r="AI6403" s="7">
        <v>0</v>
      </c>
      <c r="AJ6403" s="7">
        <v>0</v>
      </c>
      <c r="AK6403" s="7">
        <v>1.0832589310340527E-5</v>
      </c>
      <c r="AL6403" s="7">
        <v>1.8624048307834869E-6</v>
      </c>
      <c r="AM6403" s="7">
        <v>3.9495156366639221E-5</v>
      </c>
      <c r="AN6403" s="7">
        <v>0</v>
      </c>
      <c r="AO6403" s="7">
        <v>4.2882374366201354E-6</v>
      </c>
      <c r="AP6403" s="7">
        <v>1.1415525114155251E-4</v>
      </c>
      <c r="AQ6403" s="18">
        <v>1.988087069191139E-4</v>
      </c>
      <c r="AR6403" s="7">
        <v>8.2860970153453072E-5</v>
      </c>
      <c r="AS6403" s="7">
        <v>7.5400000000000003E-5</v>
      </c>
    </row>
    <row r="6404" spans="1:45">
      <c r="A6404" s="2" t="s">
        <v>269</v>
      </c>
      <c r="B6404" s="10">
        <v>40080</v>
      </c>
      <c r="C6404" s="2">
        <v>19</v>
      </c>
      <c r="D6404" s="7">
        <v>2.6483E-5</v>
      </c>
      <c r="E6404" s="7">
        <v>0</v>
      </c>
      <c r="F6404" s="7">
        <v>1.5824800000000001E-5</v>
      </c>
      <c r="G6404" s="58">
        <v>4.3100000000000002E-6</v>
      </c>
      <c r="H6404" s="7">
        <v>0</v>
      </c>
      <c r="I6404" s="7">
        <v>0</v>
      </c>
      <c r="J6404" s="7">
        <v>1.08508E-4</v>
      </c>
      <c r="K6404" s="7">
        <v>1.01E-4</v>
      </c>
      <c r="L6404" s="7">
        <v>1.0843199999999999E-4</v>
      </c>
      <c r="M6404" s="7">
        <v>1.154E-4</v>
      </c>
      <c r="N6404" s="7">
        <v>1.01198999999999E-4</v>
      </c>
      <c r="O6404" s="56">
        <f t="shared" si="300"/>
        <v>1.1415525114155251E-4</v>
      </c>
      <c r="P6404" s="7">
        <v>1.5144208750725955E-4</v>
      </c>
      <c r="Q6404" s="56">
        <f t="shared" si="301"/>
        <v>1.1415525114155251E-4</v>
      </c>
      <c r="R6404" s="7">
        <v>2.1745263950260468E-4</v>
      </c>
      <c r="S6404" s="56">
        <f t="shared" si="302"/>
        <v>1.1415525114155251E-4</v>
      </c>
      <c r="T6404" s="7">
        <v>0.73104280241005071</v>
      </c>
      <c r="U6404" s="18">
        <v>6.3972783452108503E-5</v>
      </c>
      <c r="V6404" s="18">
        <v>1.1834190570681018E-4</v>
      </c>
      <c r="W6404" s="7">
        <v>0</v>
      </c>
      <c r="X6404" s="7">
        <v>0</v>
      </c>
      <c r="Y6404" s="7">
        <v>0</v>
      </c>
      <c r="Z6404" s="7">
        <v>0</v>
      </c>
      <c r="AA6404" s="7">
        <v>0</v>
      </c>
      <c r="AB6404" s="7">
        <v>0</v>
      </c>
      <c r="AC6404" s="7">
        <v>0</v>
      </c>
      <c r="AD6404" s="7">
        <v>0</v>
      </c>
      <c r="AE6404" s="7">
        <v>0</v>
      </c>
      <c r="AF6404" s="7">
        <v>9.6182301512380869E-7</v>
      </c>
      <c r="AG6404" s="7">
        <v>3.9736009248782596E-6</v>
      </c>
      <c r="AH6404" s="7">
        <v>0</v>
      </c>
      <c r="AI6404" s="7">
        <v>0</v>
      </c>
      <c r="AJ6404" s="7">
        <v>5.9182941073198168E-7</v>
      </c>
      <c r="AK6404" s="7">
        <v>1.7751267503121145E-5</v>
      </c>
      <c r="AL6404" s="7">
        <v>2.6968619786812748E-6</v>
      </c>
      <c r="AM6404" s="7">
        <v>5.0912034896964336E-5</v>
      </c>
      <c r="AN6404" s="7">
        <v>0</v>
      </c>
      <c r="AO6404" s="7">
        <v>9.0393392525001032E-6</v>
      </c>
      <c r="AP6404" s="7">
        <v>1.1415525114155251E-4</v>
      </c>
      <c r="AQ6404" s="18">
        <v>1.2835981892055285E-4</v>
      </c>
      <c r="AR6404" s="7">
        <v>1.2795965117776538E-4</v>
      </c>
      <c r="AS6404" s="7">
        <v>1.01199E-4</v>
      </c>
    </row>
    <row r="6405" spans="1:45">
      <c r="A6405" s="2" t="s">
        <v>269</v>
      </c>
      <c r="B6405" s="10">
        <v>40080</v>
      </c>
      <c r="C6405" s="2">
        <v>20</v>
      </c>
      <c r="D6405" s="7">
        <v>3.0842300000000001E-5</v>
      </c>
      <c r="E6405" s="7">
        <v>0</v>
      </c>
      <c r="F6405" s="7">
        <v>2.2399E-5</v>
      </c>
      <c r="G6405" s="58">
        <v>8.4500000000000004E-6</v>
      </c>
      <c r="H6405" s="7">
        <v>0</v>
      </c>
      <c r="I6405" s="7">
        <v>0</v>
      </c>
      <c r="J6405" s="7">
        <v>1.1864199999999999E-4</v>
      </c>
      <c r="K6405" s="7">
        <v>1.12E-4</v>
      </c>
      <c r="L6405" s="7">
        <v>1.1836E-4</v>
      </c>
      <c r="M6405" s="7">
        <v>1.05172E-4</v>
      </c>
      <c r="N6405" s="7">
        <v>1.154E-4</v>
      </c>
      <c r="O6405" s="56">
        <f t="shared" si="300"/>
        <v>1.1415525114155251E-4</v>
      </c>
      <c r="P6405" s="7">
        <v>1.4343576121764111E-4</v>
      </c>
      <c r="Q6405" s="56">
        <f t="shared" si="301"/>
        <v>1.1415525114155251E-4</v>
      </c>
      <c r="R6405" s="7">
        <v>1.5824420726186689E-4</v>
      </c>
      <c r="S6405" s="56">
        <f t="shared" si="302"/>
        <v>1.1415525114155251E-4</v>
      </c>
      <c r="T6405" s="7">
        <v>0.80722501621766263</v>
      </c>
      <c r="U6405" s="18">
        <v>5.8165499291786663E-5</v>
      </c>
      <c r="V6405" s="18">
        <v>6.3972783452108503E-5</v>
      </c>
      <c r="W6405" s="7">
        <v>0</v>
      </c>
      <c r="X6405" s="7">
        <v>0</v>
      </c>
      <c r="Y6405" s="7">
        <v>0</v>
      </c>
      <c r="Z6405" s="7">
        <v>0</v>
      </c>
      <c r="AA6405" s="7">
        <v>0</v>
      </c>
      <c r="AB6405" s="7">
        <v>0</v>
      </c>
      <c r="AC6405" s="7">
        <v>0</v>
      </c>
      <c r="AD6405" s="7">
        <v>0</v>
      </c>
      <c r="AE6405" s="7">
        <v>4.4056505791782305E-8</v>
      </c>
      <c r="AF6405" s="7">
        <v>6.9146452180489748E-6</v>
      </c>
      <c r="AG6405" s="7">
        <v>1.08214488699064E-5</v>
      </c>
      <c r="AH6405" s="7">
        <v>2.0586781087203823E-8</v>
      </c>
      <c r="AI6405" s="7">
        <v>1.924252725255762E-7</v>
      </c>
      <c r="AJ6405" s="7">
        <v>2.1567184380887413E-6</v>
      </c>
      <c r="AK6405" s="7">
        <v>2.8231418784629646E-5</v>
      </c>
      <c r="AL6405" s="7">
        <v>4.0883274727929584E-6</v>
      </c>
      <c r="AM6405" s="7">
        <v>6.3149910000617288E-5</v>
      </c>
      <c r="AN6405" s="7">
        <v>9.853544020187873E-7</v>
      </c>
      <c r="AO6405" s="7">
        <v>1.6347501985710877E-5</v>
      </c>
      <c r="AP6405" s="7">
        <v>1.1415525114155251E-4</v>
      </c>
      <c r="AQ6405" s="18">
        <v>6.938822601099824E-5</v>
      </c>
      <c r="AR6405" s="7">
        <v>2.3711585862901767E-4</v>
      </c>
      <c r="AS6405" s="7">
        <v>1.154E-4</v>
      </c>
    </row>
    <row r="6406" spans="1:45">
      <c r="A6406" s="2" t="s">
        <v>269</v>
      </c>
      <c r="B6406" s="10">
        <v>40080</v>
      </c>
      <c r="C6406" s="2">
        <v>21</v>
      </c>
      <c r="D6406" s="7">
        <v>3.2347300000000001E-5</v>
      </c>
      <c r="E6406" s="7">
        <v>0</v>
      </c>
      <c r="F6406" s="7">
        <v>2.7112400000000002E-5</v>
      </c>
      <c r="G6406" s="58">
        <v>1.1199999999999999E-5</v>
      </c>
      <c r="H6406" s="7">
        <v>0</v>
      </c>
      <c r="I6406" s="7">
        <v>0</v>
      </c>
      <c r="J6406" s="7">
        <v>1.0953E-4</v>
      </c>
      <c r="K6406" s="7">
        <v>1.0399999999999999E-4</v>
      </c>
      <c r="L6406" s="7">
        <v>1.09183E-4</v>
      </c>
      <c r="M6406" s="7">
        <v>8.1000000000000004E-5</v>
      </c>
      <c r="N6406" s="7">
        <v>1.05172E-4</v>
      </c>
      <c r="O6406" s="56">
        <f t="shared" si="300"/>
        <v>1.1415525114155251E-4</v>
      </c>
      <c r="P6406" s="7">
        <v>1.3015496890662805E-4</v>
      </c>
      <c r="Q6406" s="56">
        <f t="shared" si="301"/>
        <v>1.1415525114155251E-4</v>
      </c>
      <c r="R6406" s="7">
        <v>1.0510172334319565E-4</v>
      </c>
      <c r="S6406" s="56">
        <f t="shared" si="302"/>
        <v>1.1415525114155251E-4</v>
      </c>
      <c r="T6406" s="7">
        <v>0.88668785527646787</v>
      </c>
      <c r="U6406" s="18">
        <v>4.1546118376114316E-5</v>
      </c>
      <c r="V6406" s="18">
        <v>5.8165499291786663E-5</v>
      </c>
      <c r="W6406" s="7">
        <v>0</v>
      </c>
      <c r="X6406" s="7">
        <v>0</v>
      </c>
      <c r="Y6406" s="7">
        <v>0</v>
      </c>
      <c r="Z6406" s="7">
        <v>0</v>
      </c>
      <c r="AA6406" s="7">
        <v>0</v>
      </c>
      <c r="AB6406" s="7">
        <v>0</v>
      </c>
      <c r="AC6406" s="7">
        <v>0</v>
      </c>
      <c r="AD6406" s="7">
        <v>0</v>
      </c>
      <c r="AE6406" s="7">
        <v>2.8987028444603387E-6</v>
      </c>
      <c r="AF6406" s="7">
        <v>2.4741940559281497E-5</v>
      </c>
      <c r="AG6406" s="7">
        <v>2.4745157759539195E-5</v>
      </c>
      <c r="AH6406" s="7">
        <v>4.415381585821215E-7</v>
      </c>
      <c r="AI6406" s="7">
        <v>1.228601107980227E-6</v>
      </c>
      <c r="AJ6406" s="7">
        <v>5.314478305986818E-6</v>
      </c>
      <c r="AK6406" s="7">
        <v>4.0336164182984951E-5</v>
      </c>
      <c r="AL6406" s="7">
        <v>6.1924098337921924E-6</v>
      </c>
      <c r="AM6406" s="7">
        <v>7.6302974351676262E-5</v>
      </c>
      <c r="AN6406" s="7">
        <v>4.556485888061232E-6</v>
      </c>
      <c r="AO6406" s="7">
        <v>2.55585917084032E-5</v>
      </c>
      <c r="AP6406" s="7">
        <v>1.1415525114155251E-4</v>
      </c>
      <c r="AQ6406" s="18">
        <v>6.3089341953090008E-5</v>
      </c>
      <c r="AR6406" s="7">
        <v>2.3563290216536251E-4</v>
      </c>
      <c r="AS6406" s="7">
        <v>1.05172E-4</v>
      </c>
    </row>
    <row r="6407" spans="1:45">
      <c r="A6407" s="2" t="s">
        <v>269</v>
      </c>
      <c r="B6407" s="10">
        <v>40080</v>
      </c>
      <c r="C6407" s="2">
        <v>22</v>
      </c>
      <c r="D6407" s="7">
        <v>3.3788100000000003E-5</v>
      </c>
      <c r="E6407" s="7">
        <v>0</v>
      </c>
      <c r="F6407" s="7">
        <v>3.1922199999999997E-5</v>
      </c>
      <c r="G6407" s="58">
        <v>1.4100000000000001E-5</v>
      </c>
      <c r="H6407" s="7">
        <v>0</v>
      </c>
      <c r="I6407" s="7">
        <v>0</v>
      </c>
      <c r="J6407" s="7">
        <v>8.1957899999999997E-5</v>
      </c>
      <c r="K6407" s="7">
        <v>7.7600000000000002E-5</v>
      </c>
      <c r="L6407" s="7">
        <v>8.1731599999999995E-5</v>
      </c>
      <c r="M6407" s="7">
        <v>5.9899999999999999E-5</v>
      </c>
      <c r="N6407" s="7">
        <v>8.1000000000000004E-5</v>
      </c>
      <c r="O6407" s="56">
        <f t="shared" si="300"/>
        <v>1.1415525114155251E-4</v>
      </c>
      <c r="P6407" s="7">
        <v>1.2201450949054019E-4</v>
      </c>
      <c r="Q6407" s="56">
        <f t="shared" si="301"/>
        <v>1.1415525114155251E-4</v>
      </c>
      <c r="R6407" s="7">
        <v>5.6430409587842443E-5</v>
      </c>
      <c r="S6407" s="56">
        <f t="shared" si="302"/>
        <v>1.1415525114155251E-4</v>
      </c>
      <c r="T6407" s="7">
        <v>0.95444684037844096</v>
      </c>
      <c r="U6407" s="18">
        <v>1.6202308296810862E-5</v>
      </c>
      <c r="V6407" s="18">
        <v>4.1546118376114316E-5</v>
      </c>
      <c r="W6407" s="7">
        <v>0</v>
      </c>
      <c r="X6407" s="7">
        <v>0</v>
      </c>
      <c r="Y6407" s="7">
        <v>0</v>
      </c>
      <c r="Z6407" s="7">
        <v>0</v>
      </c>
      <c r="AA6407" s="7">
        <v>0</v>
      </c>
      <c r="AB6407" s="7">
        <v>0</v>
      </c>
      <c r="AC6407" s="7">
        <v>0</v>
      </c>
      <c r="AD6407" s="7">
        <v>0</v>
      </c>
      <c r="AE6407" s="7">
        <v>4.2535811601094346E-6</v>
      </c>
      <c r="AF6407" s="7">
        <v>3.4309667121555297E-5</v>
      </c>
      <c r="AG6407" s="7">
        <v>2.8185115987854424E-5</v>
      </c>
      <c r="AH6407" s="7">
        <v>6.8354601943276625E-7</v>
      </c>
      <c r="AI6407" s="7">
        <v>1.9429742963441616E-6</v>
      </c>
      <c r="AJ6407" s="7">
        <v>7.3108591319832984E-6</v>
      </c>
      <c r="AK6407" s="7">
        <v>4.5182909160421767E-5</v>
      </c>
      <c r="AL6407" s="7">
        <v>7.5833540639975338E-6</v>
      </c>
      <c r="AM6407" s="7">
        <v>8.1204618060744271E-5</v>
      </c>
      <c r="AN6407" s="7">
        <v>5.9015346411765995E-6</v>
      </c>
      <c r="AO6407" s="7">
        <v>3.3141833035337136E-5</v>
      </c>
      <c r="AP6407" s="7">
        <v>1.1415525114155251E-4</v>
      </c>
      <c r="AQ6407" s="18">
        <v>4.5063092399592811E-5</v>
      </c>
      <c r="AR6407" s="7">
        <v>2.2373840079998878E-4</v>
      </c>
      <c r="AS6407" s="7">
        <v>8.1000000000000004E-5</v>
      </c>
    </row>
    <row r="6408" spans="1:45">
      <c r="A6408" s="2" t="s">
        <v>269</v>
      </c>
      <c r="B6408" s="10">
        <v>40080</v>
      </c>
      <c r="C6408" s="2">
        <v>23</v>
      </c>
      <c r="D6408" s="7">
        <v>3.5498199999999998E-5</v>
      </c>
      <c r="E6408" s="7">
        <v>0</v>
      </c>
      <c r="F6408" s="7">
        <v>3.7039899999999998E-5</v>
      </c>
      <c r="G6408" s="58">
        <v>1.73E-5</v>
      </c>
      <c r="H6408" s="7">
        <v>0</v>
      </c>
      <c r="I6408" s="7">
        <v>0</v>
      </c>
      <c r="J6408" s="7">
        <v>6.6362300000000007E-5</v>
      </c>
      <c r="K6408" s="7">
        <v>6.3E-5</v>
      </c>
      <c r="L6408" s="7">
        <v>6.6158800000000001E-5</v>
      </c>
      <c r="M6408" s="7">
        <v>4.1499999999999999E-5</v>
      </c>
      <c r="N6408" s="7">
        <v>5.9899999999999999E-5</v>
      </c>
      <c r="O6408" s="56">
        <f t="shared" si="300"/>
        <v>1.1415525114155251E-4</v>
      </c>
      <c r="P6408" s="7">
        <v>1.1460472630874935E-4</v>
      </c>
      <c r="Q6408" s="56">
        <f t="shared" si="301"/>
        <v>1.1415525114155251E-4</v>
      </c>
      <c r="R6408" s="7">
        <v>3.1756950086406472E-5</v>
      </c>
      <c r="S6408" s="56">
        <f t="shared" si="302"/>
        <v>1.1415525114155251E-4</v>
      </c>
      <c r="T6408" s="7">
        <v>0.98690553957412763</v>
      </c>
      <c r="U6408" s="18">
        <v>7.2900331100419871E-6</v>
      </c>
      <c r="V6408" s="18">
        <v>1.6202308296810862E-5</v>
      </c>
      <c r="W6408" s="7">
        <v>0</v>
      </c>
      <c r="X6408" s="7">
        <v>0</v>
      </c>
      <c r="Y6408" s="7">
        <v>0</v>
      </c>
      <c r="Z6408" s="7">
        <v>0</v>
      </c>
      <c r="AA6408" s="7">
        <v>0</v>
      </c>
      <c r="AB6408" s="7">
        <v>0</v>
      </c>
      <c r="AC6408" s="7">
        <v>0</v>
      </c>
      <c r="AD6408" s="7">
        <v>9.1031772628341836E-9</v>
      </c>
      <c r="AE6408" s="7">
        <v>5.7054762106490523E-6</v>
      </c>
      <c r="AF6408" s="7">
        <v>4.5506158299011521E-5</v>
      </c>
      <c r="AG6408" s="7">
        <v>3.1884240997488982E-5</v>
      </c>
      <c r="AH6408" s="7">
        <v>9.1730205120982204E-7</v>
      </c>
      <c r="AI6408" s="7">
        <v>3.3728184712070855E-6</v>
      </c>
      <c r="AJ6408" s="7">
        <v>9.74657498368236E-6</v>
      </c>
      <c r="AK6408" s="7">
        <v>4.9902535483618341E-5</v>
      </c>
      <c r="AL6408" s="7">
        <v>1.1103782720598217E-5</v>
      </c>
      <c r="AM6408" s="7">
        <v>8.6224743522823611E-5</v>
      </c>
      <c r="AN6408" s="7">
        <v>7.2899654031695511E-6</v>
      </c>
      <c r="AO6408" s="7">
        <v>4.1252325682406158E-5</v>
      </c>
      <c r="AP6408" s="7">
        <v>1.1415525114155251E-4</v>
      </c>
      <c r="AQ6408" s="18">
        <v>1.7573870782730959E-5</v>
      </c>
      <c r="AR6408" s="7">
        <v>2.0585310777789068E-4</v>
      </c>
      <c r="AS6408" s="7">
        <v>5.9899999999999999E-5</v>
      </c>
    </row>
    <row r="6409" spans="1:45">
      <c r="A6409" s="2" t="s">
        <v>269</v>
      </c>
      <c r="B6409" s="10">
        <v>40080</v>
      </c>
      <c r="C6409" s="2">
        <v>24</v>
      </c>
      <c r="D6409" s="7">
        <v>3.9805899999999998E-5</v>
      </c>
      <c r="E6409" s="7">
        <v>0</v>
      </c>
      <c r="F6409" s="7">
        <v>4.0945600000000003E-5</v>
      </c>
      <c r="G6409" s="58">
        <v>1.8700000000000001E-5</v>
      </c>
      <c r="H6409" s="7">
        <v>0</v>
      </c>
      <c r="I6409" s="7">
        <v>0</v>
      </c>
      <c r="J6409" s="7">
        <v>4.35524E-5</v>
      </c>
      <c r="K6409" s="7">
        <v>4.0500000000000002E-5</v>
      </c>
      <c r="L6409" s="7">
        <v>4.3510999999999997E-5</v>
      </c>
      <c r="M6409" s="7">
        <v>2.8E-5</v>
      </c>
      <c r="N6409" s="7">
        <v>4.1499999999999999E-5</v>
      </c>
      <c r="O6409" s="56">
        <f t="shared" si="300"/>
        <v>1.1415525114155251E-4</v>
      </c>
      <c r="P6409" s="7">
        <v>1.0763191578751482E-4</v>
      </c>
      <c r="Q6409" s="56">
        <f t="shared" si="301"/>
        <v>1.1415525114155251E-4</v>
      </c>
      <c r="R6409" s="7">
        <v>8.4943073396441082E-6</v>
      </c>
      <c r="S6409" s="56">
        <f t="shared" si="302"/>
        <v>1.1415525114155251E-4</v>
      </c>
      <c r="T6409" s="7">
        <v>0.9999783290590174</v>
      </c>
      <c r="U6409" s="18">
        <v>4.6895493567906973E-6</v>
      </c>
      <c r="V6409" s="18">
        <v>7.2900331100419871E-6</v>
      </c>
      <c r="W6409" s="7">
        <v>0</v>
      </c>
      <c r="X6409" s="7">
        <v>0</v>
      </c>
      <c r="Y6409" s="7">
        <v>0</v>
      </c>
      <c r="Z6409" s="7">
        <v>0</v>
      </c>
      <c r="AA6409" s="7">
        <v>0</v>
      </c>
      <c r="AB6409" s="7">
        <v>0</v>
      </c>
      <c r="AC6409" s="7">
        <v>0</v>
      </c>
      <c r="AD6409" s="7">
        <v>2.6051369077379128E-8</v>
      </c>
      <c r="AE6409" s="7">
        <v>8.6738388729475294E-6</v>
      </c>
      <c r="AF6409" s="7">
        <v>5.7628365225452682E-5</v>
      </c>
      <c r="AG6409" s="7">
        <v>3.6374381134948567E-5</v>
      </c>
      <c r="AH6409" s="7">
        <v>1.1514665154336799E-6</v>
      </c>
      <c r="AI6409" s="7">
        <v>5.2480429568137962E-6</v>
      </c>
      <c r="AJ6409" s="7">
        <v>1.3251506266886573E-5</v>
      </c>
      <c r="AK6409" s="7">
        <v>5.472225029980315E-5</v>
      </c>
      <c r="AL6409" s="7">
        <v>1.5663301914440628E-5</v>
      </c>
      <c r="AM6409" s="7">
        <v>9.1639762119104378E-5</v>
      </c>
      <c r="AN6409" s="7">
        <v>8.7421990065797652E-6</v>
      </c>
      <c r="AO6409" s="7">
        <v>5.0401901031423288E-5</v>
      </c>
      <c r="AP6409" s="7">
        <v>1.1415525114155251E-4</v>
      </c>
      <c r="AQ6409" s="18">
        <v>7.9071511003728507E-6</v>
      </c>
      <c r="AR6409" s="7">
        <v>1.85212530779286E-4</v>
      </c>
      <c r="AS6409" s="7">
        <v>4.1499999999999999E-5</v>
      </c>
    </row>
    <row r="6410" spans="1:45">
      <c r="A6410" s="2" t="s">
        <v>269</v>
      </c>
      <c r="B6410" s="10">
        <v>40081</v>
      </c>
      <c r="C6410" s="2">
        <v>1</v>
      </c>
      <c r="D6410" s="7">
        <v>4.4180800000000002E-5</v>
      </c>
      <c r="E6410" s="7">
        <v>0</v>
      </c>
      <c r="F6410" s="7">
        <v>4.4877499999999999E-5</v>
      </c>
      <c r="G6410" s="58">
        <v>2.1500000000000001E-5</v>
      </c>
      <c r="H6410" s="7">
        <v>0</v>
      </c>
      <c r="I6410" s="7">
        <v>0</v>
      </c>
      <c r="J6410" s="7">
        <v>3.38673E-5</v>
      </c>
      <c r="K6410" s="7">
        <v>3.1000000000000001E-5</v>
      </c>
      <c r="L6410" s="7">
        <v>3.38828E-5</v>
      </c>
      <c r="M6410" s="7">
        <v>2.38999999999999E-5</v>
      </c>
      <c r="N6410" s="7">
        <v>2.8E-5</v>
      </c>
      <c r="O6410" s="56">
        <f t="shared" si="300"/>
        <v>1.1415525114155251E-4</v>
      </c>
      <c r="P6410" s="7">
        <v>1.0426639409892249E-4</v>
      </c>
      <c r="Q6410" s="56">
        <f t="shared" si="301"/>
        <v>1.1415525114155251E-4</v>
      </c>
      <c r="R6410" s="7">
        <v>1.3349012078263581E-6</v>
      </c>
      <c r="S6410" s="56">
        <f t="shared" si="302"/>
        <v>1.1415525114155251E-4</v>
      </c>
      <c r="T6410" s="7">
        <v>0.9998916980276199</v>
      </c>
      <c r="U6410" s="18">
        <v>5.1402507877366087E-6</v>
      </c>
      <c r="V6410" s="18">
        <v>4.6895493567906973E-6</v>
      </c>
      <c r="W6410" s="7">
        <v>0</v>
      </c>
      <c r="X6410" s="7">
        <v>0</v>
      </c>
      <c r="Y6410" s="7">
        <v>0</v>
      </c>
      <c r="Z6410" s="7">
        <v>0</v>
      </c>
      <c r="AA6410" s="7">
        <v>0</v>
      </c>
      <c r="AB6410" s="7">
        <v>0</v>
      </c>
      <c r="AC6410" s="7">
        <v>0</v>
      </c>
      <c r="AD6410" s="7">
        <v>3.3156287916664341E-8</v>
      </c>
      <c r="AE6410" s="7">
        <v>1.0923126981781762E-5</v>
      </c>
      <c r="AF6410" s="7">
        <v>6.484993280103352E-5</v>
      </c>
      <c r="AG6410" s="7">
        <v>4.1494065061894368E-5</v>
      </c>
      <c r="AH6410" s="7">
        <v>1.5769741038326144E-6</v>
      </c>
      <c r="AI6410" s="7">
        <v>6.2357136072920902E-6</v>
      </c>
      <c r="AJ6410" s="7">
        <v>1.6825024362082236E-5</v>
      </c>
      <c r="AK6410" s="7">
        <v>5.9685717513848428E-5</v>
      </c>
      <c r="AL6410" s="7">
        <v>1.8019921222975437E-5</v>
      </c>
      <c r="AM6410" s="7">
        <v>9.7924888107508141E-5</v>
      </c>
      <c r="AN6410" s="7">
        <v>9.8200225825153433E-6</v>
      </c>
      <c r="AO6410" s="7">
        <v>5.9641874123209356E-5</v>
      </c>
      <c r="AP6410" s="7">
        <v>1.1415525114155251E-4</v>
      </c>
      <c r="AQ6410" s="18">
        <v>5.0865304446589529E-6</v>
      </c>
      <c r="AR6410" s="7">
        <v>1.6170407023029547E-4</v>
      </c>
      <c r="AS6410" s="7">
        <v>2.8E-5</v>
      </c>
    </row>
    <row r="6411" spans="1:45">
      <c r="A6411" s="2" t="s">
        <v>269</v>
      </c>
      <c r="B6411" s="10">
        <v>40081</v>
      </c>
      <c r="C6411" s="2">
        <v>2</v>
      </c>
      <c r="D6411" s="7">
        <v>4.87597E-5</v>
      </c>
      <c r="E6411" s="7">
        <v>0</v>
      </c>
      <c r="F6411" s="7">
        <v>4.9113200000000003E-5</v>
      </c>
      <c r="G6411" s="58">
        <v>2.4300000000000001E-5</v>
      </c>
      <c r="H6411" s="7">
        <v>0</v>
      </c>
      <c r="I6411" s="7">
        <v>0</v>
      </c>
      <c r="J6411" s="7">
        <v>2.74904E-5</v>
      </c>
      <c r="K6411" s="7">
        <v>2.4600000000000002E-5</v>
      </c>
      <c r="L6411" s="7">
        <v>2.75629E-5</v>
      </c>
      <c r="M6411" s="7">
        <v>2.27E-5</v>
      </c>
      <c r="N6411" s="7">
        <v>2.38999999999999E-5</v>
      </c>
      <c r="O6411" s="56">
        <f t="shared" si="300"/>
        <v>1.1415525114155251E-4</v>
      </c>
      <c r="P6411" s="7">
        <v>1.0445153117954407E-4</v>
      </c>
      <c r="Q6411" s="56">
        <f t="shared" si="301"/>
        <v>1.1415525114155251E-4</v>
      </c>
      <c r="R6411" s="7">
        <v>1.3349012078263581E-6</v>
      </c>
      <c r="S6411" s="56">
        <f t="shared" si="302"/>
        <v>1.1415525114155251E-4</v>
      </c>
      <c r="T6411" s="7">
        <v>0.99984499874214261</v>
      </c>
      <c r="U6411" s="18">
        <v>1.5653505129179799E-6</v>
      </c>
      <c r="V6411" s="18">
        <v>5.1402507877366087E-6</v>
      </c>
      <c r="W6411" s="7">
        <v>0</v>
      </c>
      <c r="X6411" s="7">
        <v>0</v>
      </c>
      <c r="Y6411" s="7">
        <v>0</v>
      </c>
      <c r="Z6411" s="7">
        <v>0</v>
      </c>
      <c r="AA6411" s="7">
        <v>0</v>
      </c>
      <c r="AB6411" s="7">
        <v>0</v>
      </c>
      <c r="AC6411" s="7">
        <v>0</v>
      </c>
      <c r="AD6411" s="7">
        <v>4.1223331182102767E-8</v>
      </c>
      <c r="AE6411" s="7">
        <v>1.4460473199870235E-5</v>
      </c>
      <c r="AF6411" s="7">
        <v>7.2481988015490249E-5</v>
      </c>
      <c r="AG6411" s="7">
        <v>4.6317011910839222E-5</v>
      </c>
      <c r="AH6411" s="7">
        <v>2.1710122818637212E-6</v>
      </c>
      <c r="AI6411" s="7">
        <v>7.4687899997632582E-6</v>
      </c>
      <c r="AJ6411" s="7">
        <v>2.0708600896235479E-5</v>
      </c>
      <c r="AK6411" s="7">
        <v>6.469023686446098E-5</v>
      </c>
      <c r="AL6411" s="7">
        <v>2.0451823969981768E-5</v>
      </c>
      <c r="AM6411" s="7">
        <v>1.0377110035585106E-4</v>
      </c>
      <c r="AN6411" s="7">
        <v>1.1239971108724854E-5</v>
      </c>
      <c r="AO6411" s="7">
        <v>6.9293234585055769E-5</v>
      </c>
      <c r="AP6411" s="7">
        <v>1.1415525114155251E-4</v>
      </c>
      <c r="AQ6411" s="18">
        <v>5.5753847834320524E-6</v>
      </c>
      <c r="AR6411" s="7">
        <v>1.3809835915886808E-4</v>
      </c>
      <c r="AS6411" s="7">
        <v>2.3900000000000002E-5</v>
      </c>
    </row>
    <row r="6412" spans="1:45">
      <c r="A6412" s="2" t="s">
        <v>269</v>
      </c>
      <c r="B6412" s="10">
        <v>40081</v>
      </c>
      <c r="C6412" s="2">
        <v>3</v>
      </c>
      <c r="D6412" s="7">
        <v>4.7027999999999998E-5</v>
      </c>
      <c r="E6412" s="7">
        <v>0</v>
      </c>
      <c r="F6412" s="7">
        <v>4.9843799999999999E-5</v>
      </c>
      <c r="G6412" s="58">
        <v>2.4700000000000001E-5</v>
      </c>
      <c r="H6412" s="7">
        <v>0</v>
      </c>
      <c r="I6412" s="7">
        <v>0</v>
      </c>
      <c r="J6412" s="7">
        <v>2.4626200000000001E-5</v>
      </c>
      <c r="K6412" s="7">
        <v>2.1399999999999998E-5</v>
      </c>
      <c r="L6412" s="7">
        <v>2.4755700000000001E-5</v>
      </c>
      <c r="M6412" s="7">
        <v>2.97E-5</v>
      </c>
      <c r="N6412" s="7">
        <v>2.27E-5</v>
      </c>
      <c r="O6412" s="56">
        <f t="shared" si="300"/>
        <v>1.1415525114155251E-4</v>
      </c>
      <c r="P6412" s="7">
        <v>1.0478539057726387E-4</v>
      </c>
      <c r="Q6412" s="56">
        <f t="shared" si="301"/>
        <v>1.1415525114155251E-4</v>
      </c>
      <c r="R6412" s="7">
        <v>1.8075027536437709E-6</v>
      </c>
      <c r="S6412" s="56">
        <f t="shared" si="302"/>
        <v>1.1415525114155251E-4</v>
      </c>
      <c r="T6412" s="7">
        <v>1</v>
      </c>
      <c r="U6412" s="18">
        <v>1.9071999332771964E-5</v>
      </c>
      <c r="V6412" s="18">
        <v>1.5653505129179799E-6</v>
      </c>
      <c r="W6412" s="7">
        <v>0</v>
      </c>
      <c r="X6412" s="7">
        <v>0</v>
      </c>
      <c r="Y6412" s="7">
        <v>0</v>
      </c>
      <c r="Z6412" s="7">
        <v>0</v>
      </c>
      <c r="AA6412" s="7">
        <v>0</v>
      </c>
      <c r="AB6412" s="7">
        <v>0</v>
      </c>
      <c r="AC6412" s="7">
        <v>0</v>
      </c>
      <c r="AD6412" s="7">
        <v>5.5211140146945534E-8</v>
      </c>
      <c r="AE6412" s="7">
        <v>1.8968383593310469E-5</v>
      </c>
      <c r="AF6412" s="7">
        <v>8.0041686394927592E-5</v>
      </c>
      <c r="AG6412" s="7">
        <v>5.1697412920803056E-5</v>
      </c>
      <c r="AH6412" s="7">
        <v>2.8687060648493696E-6</v>
      </c>
      <c r="AI6412" s="7">
        <v>8.8487318685108012E-6</v>
      </c>
      <c r="AJ6412" s="7">
        <v>2.5224982654536708E-5</v>
      </c>
      <c r="AK6412" s="7">
        <v>6.95532114865853E-5</v>
      </c>
      <c r="AL6412" s="7">
        <v>2.2871461990148582E-5</v>
      </c>
      <c r="AM6412" s="7">
        <v>1.1011571879338243E-4</v>
      </c>
      <c r="AN6412" s="7">
        <v>1.3033793109412155E-5</v>
      </c>
      <c r="AO6412" s="7">
        <v>7.9511482695371037E-5</v>
      </c>
      <c r="AP6412" s="7">
        <v>1.1415525114155251E-4</v>
      </c>
      <c r="AQ6412" s="18">
        <v>1.6978610170698281E-6</v>
      </c>
      <c r="AR6412" s="7">
        <v>1.1676983422957791E-4</v>
      </c>
      <c r="AS6412" s="7">
        <v>2.27E-5</v>
      </c>
    </row>
    <row r="6413" spans="1:45">
      <c r="A6413" s="2" t="s">
        <v>269</v>
      </c>
      <c r="B6413" s="10">
        <v>40081</v>
      </c>
      <c r="C6413" s="2">
        <v>4</v>
      </c>
      <c r="D6413" s="7">
        <v>4.54345E-5</v>
      </c>
      <c r="E6413" s="7">
        <v>0</v>
      </c>
      <c r="F6413" s="7">
        <v>5.0497700000000003E-5</v>
      </c>
      <c r="G6413" s="58">
        <v>2.4899999999999999E-5</v>
      </c>
      <c r="H6413" s="7">
        <v>0</v>
      </c>
      <c r="I6413" s="7">
        <v>0</v>
      </c>
      <c r="J6413" s="7">
        <v>3.4700199999999997E-5</v>
      </c>
      <c r="K6413" s="7">
        <v>3.0199999999999999E-5</v>
      </c>
      <c r="L6413" s="7">
        <v>3.4873799999999998E-5</v>
      </c>
      <c r="M6413" s="7">
        <v>5.8799999999999999E-5</v>
      </c>
      <c r="N6413" s="7">
        <v>2.97E-5</v>
      </c>
      <c r="O6413" s="56">
        <f t="shared" si="300"/>
        <v>1.1415525114155251E-4</v>
      </c>
      <c r="P6413" s="7">
        <v>1.0823236628489028E-4</v>
      </c>
      <c r="Q6413" s="56">
        <f t="shared" si="301"/>
        <v>1.1415525114155251E-4</v>
      </c>
      <c r="R6413" s="7">
        <v>4.299634127940548E-6</v>
      </c>
      <c r="S6413" s="56">
        <f t="shared" si="302"/>
        <v>1.1415525114155251E-4</v>
      </c>
      <c r="T6413" s="7">
        <v>0.99029293260977314</v>
      </c>
      <c r="U6413" s="18">
        <v>7.3657052308539312E-5</v>
      </c>
      <c r="V6413" s="18">
        <v>1.9071999332771964E-5</v>
      </c>
      <c r="W6413" s="7">
        <v>0</v>
      </c>
      <c r="X6413" s="7">
        <v>0</v>
      </c>
      <c r="Y6413" s="7">
        <v>0</v>
      </c>
      <c r="Z6413" s="7">
        <v>0</v>
      </c>
      <c r="AA6413" s="7">
        <v>1.3810040436359231E-8</v>
      </c>
      <c r="AB6413" s="7">
        <v>0</v>
      </c>
      <c r="AC6413" s="7">
        <v>0</v>
      </c>
      <c r="AD6413" s="7">
        <v>9.2050884424351805E-8</v>
      </c>
      <c r="AE6413" s="7">
        <v>2.2154152056681938E-5</v>
      </c>
      <c r="AF6413" s="7">
        <v>8.8424441891323899E-5</v>
      </c>
      <c r="AG6413" s="7">
        <v>5.7767681493039983E-5</v>
      </c>
      <c r="AH6413" s="7">
        <v>3.4916066044715153E-6</v>
      </c>
      <c r="AI6413" s="7">
        <v>1.1090352290223951E-5</v>
      </c>
      <c r="AJ6413" s="7">
        <v>2.9665832983002878E-5</v>
      </c>
      <c r="AK6413" s="7">
        <v>7.307868391680243E-5</v>
      </c>
      <c r="AL6413" s="7">
        <v>2.7156457926411226E-5</v>
      </c>
      <c r="AM6413" s="7">
        <v>1.1311606633366594E-4</v>
      </c>
      <c r="AN6413" s="7">
        <v>1.5794843486417446E-5</v>
      </c>
      <c r="AO6413" s="7">
        <v>8.7067417161029541E-5</v>
      </c>
      <c r="AP6413" s="7">
        <v>1.1415525114155251E-4</v>
      </c>
      <c r="AQ6413" s="18">
        <v>2.0686487733876634E-5</v>
      </c>
      <c r="AR6413" s="7">
        <v>9.8821413868336786E-5</v>
      </c>
      <c r="AS6413" s="7">
        <v>2.97E-5</v>
      </c>
    </row>
    <row r="6414" spans="1:45">
      <c r="A6414" s="2" t="s">
        <v>269</v>
      </c>
      <c r="B6414" s="10">
        <v>40081</v>
      </c>
      <c r="C6414" s="2">
        <v>5</v>
      </c>
      <c r="D6414" s="7">
        <v>4.3763100000000001E-5</v>
      </c>
      <c r="E6414" s="7">
        <v>0</v>
      </c>
      <c r="F6414" s="7">
        <v>5.1317199999999997E-5</v>
      </c>
      <c r="G6414" s="58">
        <v>2.6599999999999999E-5</v>
      </c>
      <c r="H6414" s="7">
        <v>6.8516375174283499E-6</v>
      </c>
      <c r="I6414" s="7">
        <v>8.6762696032071193E-6</v>
      </c>
      <c r="J6414" s="7">
        <v>5.1700100000000003E-5</v>
      </c>
      <c r="K6414" s="7">
        <v>4.5200000000000001E-5</v>
      </c>
      <c r="L6414" s="7">
        <v>5.19398E-5</v>
      </c>
      <c r="M6414" s="7">
        <v>1.03991E-4</v>
      </c>
      <c r="N6414" s="7">
        <v>5.8799999999999999E-5</v>
      </c>
      <c r="O6414" s="56">
        <f t="shared" si="300"/>
        <v>1.1415525114155251E-4</v>
      </c>
      <c r="P6414" s="7">
        <v>1.1135295784577926E-4</v>
      </c>
      <c r="Q6414" s="56">
        <f t="shared" si="301"/>
        <v>1.1415525114155251E-4</v>
      </c>
      <c r="R6414" s="7">
        <v>1.3953698558998163E-5</v>
      </c>
      <c r="S6414" s="56">
        <f t="shared" si="302"/>
        <v>1.1415525114155251E-4</v>
      </c>
      <c r="T6414" s="7">
        <v>0.95787728160771946</v>
      </c>
      <c r="U6414" s="18">
        <v>1.5399120638937469E-4</v>
      </c>
      <c r="V6414" s="18">
        <v>7.3657052308539312E-5</v>
      </c>
      <c r="W6414" s="7">
        <v>0</v>
      </c>
      <c r="X6414" s="7">
        <v>0</v>
      </c>
      <c r="Y6414" s="7">
        <v>0</v>
      </c>
      <c r="Z6414" s="7">
        <v>0</v>
      </c>
      <c r="AA6414" s="7">
        <v>1.5457438158557388E-7</v>
      </c>
      <c r="AB6414" s="7">
        <v>0</v>
      </c>
      <c r="AC6414" s="7">
        <v>0</v>
      </c>
      <c r="AD6414" s="7">
        <v>1.3510225201614567E-7</v>
      </c>
      <c r="AE6414" s="7">
        <v>2.7383688699346638E-5</v>
      </c>
      <c r="AF6414" s="7">
        <v>9.7010568162555531E-5</v>
      </c>
      <c r="AG6414" s="7">
        <v>6.4307476999586334E-5</v>
      </c>
      <c r="AH6414" s="7">
        <v>4.1219779799990071E-6</v>
      </c>
      <c r="AI6414" s="7">
        <v>1.6078963138140159E-5</v>
      </c>
      <c r="AJ6414" s="7">
        <v>3.4526457151716975E-5</v>
      </c>
      <c r="AK6414" s="7">
        <v>7.6593444973929397E-5</v>
      </c>
      <c r="AL6414" s="7">
        <v>3.2180773480575874E-5</v>
      </c>
      <c r="AM6414" s="7">
        <v>1.1669058429085586E-4</v>
      </c>
      <c r="AN6414" s="7">
        <v>1.8782913295098447E-5</v>
      </c>
      <c r="AO6414" s="7">
        <v>9.4858569863768918E-5</v>
      </c>
      <c r="AP6414" s="7">
        <v>1.1415525114155251E-4</v>
      </c>
      <c r="AQ6414" s="18">
        <v>7.9892290394320691E-5</v>
      </c>
      <c r="AR6414" s="7">
        <v>8.3805126906003123E-5</v>
      </c>
      <c r="AS6414" s="7">
        <v>5.8799999999999999E-5</v>
      </c>
    </row>
    <row r="6415" spans="1:45">
      <c r="A6415" s="2" t="s">
        <v>269</v>
      </c>
      <c r="B6415" s="10">
        <v>40081</v>
      </c>
      <c r="C6415" s="2">
        <v>6</v>
      </c>
      <c r="D6415" s="7">
        <v>4.0118499999999999E-5</v>
      </c>
      <c r="E6415" s="7">
        <v>7.0074528245645604E-6</v>
      </c>
      <c r="F6415" s="7">
        <v>3.0602599999999997E-5</v>
      </c>
      <c r="G6415" s="58">
        <v>2.5000000000000001E-5</v>
      </c>
      <c r="H6415" s="7">
        <v>0</v>
      </c>
      <c r="I6415" s="7">
        <v>0</v>
      </c>
      <c r="J6415" s="7">
        <v>1.1418500000000001E-4</v>
      </c>
      <c r="K6415" s="7">
        <v>1.06E-4</v>
      </c>
      <c r="L6415" s="7">
        <v>1.1407400000000001E-4</v>
      </c>
      <c r="M6415" s="7">
        <v>1.5771399999999999E-4</v>
      </c>
      <c r="N6415" s="7">
        <v>1.03991E-4</v>
      </c>
      <c r="O6415" s="56">
        <f t="shared" si="300"/>
        <v>1.1415525114155251E-4</v>
      </c>
      <c r="P6415" s="7">
        <v>1.1102212179293564E-4</v>
      </c>
      <c r="Q6415" s="56">
        <f t="shared" si="301"/>
        <v>1.1415525114155251E-4</v>
      </c>
      <c r="R6415" s="7">
        <v>5.1888003603167788E-5</v>
      </c>
      <c r="S6415" s="56">
        <f t="shared" si="302"/>
        <v>1.1415525114155251E-4</v>
      </c>
      <c r="T6415" s="7">
        <v>0.89521440322485424</v>
      </c>
      <c r="U6415" s="18">
        <v>2.2224883192067794E-4</v>
      </c>
      <c r="V6415" s="18">
        <v>1.5399120638937469E-4</v>
      </c>
      <c r="W6415" s="7">
        <v>0</v>
      </c>
      <c r="X6415" s="7">
        <v>0</v>
      </c>
      <c r="Y6415" s="7">
        <v>0</v>
      </c>
      <c r="Z6415" s="7">
        <v>0</v>
      </c>
      <c r="AA6415" s="7">
        <v>3.4607761188002658E-7</v>
      </c>
      <c r="AB6415" s="7">
        <v>0</v>
      </c>
      <c r="AC6415" s="7">
        <v>0</v>
      </c>
      <c r="AD6415" s="7">
        <v>2.3584778087007275E-7</v>
      </c>
      <c r="AE6415" s="7">
        <v>3.3920949651065536E-5</v>
      </c>
      <c r="AF6415" s="7">
        <v>1.0566203860464932E-4</v>
      </c>
      <c r="AG6415" s="7">
        <v>7.0904910630649416E-5</v>
      </c>
      <c r="AH6415" s="7">
        <v>5.2554093547165733E-6</v>
      </c>
      <c r="AI6415" s="7">
        <v>2.1629601346807252E-5</v>
      </c>
      <c r="AJ6415" s="7">
        <v>3.9421679159757663E-5</v>
      </c>
      <c r="AK6415" s="7">
        <v>8.0190425573768422E-5</v>
      </c>
      <c r="AL6415" s="7">
        <v>3.7179145934614502E-5</v>
      </c>
      <c r="AM6415" s="7">
        <v>1.1965975756906656E-4</v>
      </c>
      <c r="AN6415" s="7">
        <v>2.1783811963487617E-5</v>
      </c>
      <c r="AO6415" s="7">
        <v>1.0250473652091033E-4</v>
      </c>
      <c r="AP6415" s="7">
        <v>1.1415525114155251E-4</v>
      </c>
      <c r="AQ6415" s="18">
        <v>1.6702691451047112E-4</v>
      </c>
      <c r="AR6415" s="7">
        <v>7.1328160477637478E-5</v>
      </c>
      <c r="AS6415" s="7">
        <v>1.03991E-4</v>
      </c>
    </row>
    <row r="6416" spans="1:45">
      <c r="A6416" s="2" t="s">
        <v>269</v>
      </c>
      <c r="B6416" s="10">
        <v>40081</v>
      </c>
      <c r="C6416" s="2">
        <v>7</v>
      </c>
      <c r="D6416" s="7">
        <v>3.66269E-5</v>
      </c>
      <c r="E6416" s="7">
        <v>0</v>
      </c>
      <c r="F6416" s="7">
        <v>1.3225E-5</v>
      </c>
      <c r="G6416" s="58">
        <v>2.4000000000000001E-5</v>
      </c>
      <c r="H6416" s="7">
        <v>0</v>
      </c>
      <c r="I6416" s="7">
        <v>0</v>
      </c>
      <c r="J6416" s="7">
        <v>1.5483200000000001E-4</v>
      </c>
      <c r="K6416" s="7">
        <v>1.46E-4</v>
      </c>
      <c r="L6416" s="7">
        <v>1.5443299999999999E-4</v>
      </c>
      <c r="M6416" s="7">
        <v>1.5392699999999999E-4</v>
      </c>
      <c r="N6416" s="7">
        <v>1.5771399999999999E-4</v>
      </c>
      <c r="O6416" s="56">
        <f t="shared" si="300"/>
        <v>1.1415525114155251E-4</v>
      </c>
      <c r="P6416" s="7">
        <v>1.090907693727183E-4</v>
      </c>
      <c r="Q6416" s="56">
        <f t="shared" si="301"/>
        <v>1.1415525114155251E-4</v>
      </c>
      <c r="R6416" s="7">
        <v>8.5122209229922127E-5</v>
      </c>
      <c r="S6416" s="56">
        <f t="shared" si="302"/>
        <v>1.1415525114155251E-4</v>
      </c>
      <c r="T6416" s="7">
        <v>0.79239032313251212</v>
      </c>
      <c r="U6416" s="18">
        <v>1.8575466040582136E-4</v>
      </c>
      <c r="V6416" s="18">
        <v>2.2224883192067794E-4</v>
      </c>
      <c r="W6416" s="7">
        <v>0</v>
      </c>
      <c r="X6416" s="7">
        <v>0</v>
      </c>
      <c r="Y6416" s="7">
        <v>0</v>
      </c>
      <c r="Z6416" s="7">
        <v>0</v>
      </c>
      <c r="AA6416" s="7">
        <v>0</v>
      </c>
      <c r="AB6416" s="7">
        <v>0</v>
      </c>
      <c r="AC6416" s="7">
        <v>0</v>
      </c>
      <c r="AD6416" s="7">
        <v>3.7448843048732492E-8</v>
      </c>
      <c r="AE6416" s="7">
        <v>2.5550081780287753E-5</v>
      </c>
      <c r="AF6416" s="7">
        <v>9.8204922574701066E-5</v>
      </c>
      <c r="AG6416" s="7">
        <v>6.4478274398067068E-5</v>
      </c>
      <c r="AH6416" s="7">
        <v>4.9778705765864147E-6</v>
      </c>
      <c r="AI6416" s="7">
        <v>1.4989618037241742E-5</v>
      </c>
      <c r="AJ6416" s="7">
        <v>3.222010126512181E-5</v>
      </c>
      <c r="AK6416" s="7">
        <v>6.9979535333630915E-5</v>
      </c>
      <c r="AL6416" s="7">
        <v>2.9624281744969839E-5</v>
      </c>
      <c r="AM6416" s="7">
        <v>1.0578785465493509E-4</v>
      </c>
      <c r="AN6416" s="7">
        <v>1.2738143970152369E-5</v>
      </c>
      <c r="AO6416" s="7">
        <v>8.141710403289769E-5</v>
      </c>
      <c r="AP6416" s="7">
        <v>1.1415525114155251E-4</v>
      </c>
      <c r="AQ6416" s="18">
        <v>2.4106270429107116E-4</v>
      </c>
      <c r="AR6416" s="7">
        <v>6.4294821668693376E-5</v>
      </c>
      <c r="AS6416" s="7">
        <v>1.5771399999999999E-4</v>
      </c>
    </row>
    <row r="6417" spans="1:45">
      <c r="A6417" s="2" t="s">
        <v>269</v>
      </c>
      <c r="B6417" s="10">
        <v>40081</v>
      </c>
      <c r="C6417" s="2">
        <v>8</v>
      </c>
      <c r="D6417" s="7">
        <v>3.2998299999999999E-5</v>
      </c>
      <c r="E6417" s="7">
        <v>0</v>
      </c>
      <c r="F6417" s="7">
        <v>2.0469700000000001E-6</v>
      </c>
      <c r="G6417" s="58">
        <v>2.3099999999999999E-5</v>
      </c>
      <c r="H6417" s="7">
        <v>0</v>
      </c>
      <c r="I6417" s="7">
        <v>0</v>
      </c>
      <c r="J6417" s="7">
        <v>1.43079E-4</v>
      </c>
      <c r="K6417" s="7">
        <v>1.3365600000000001E-4</v>
      </c>
      <c r="L6417" s="7">
        <v>1.4286799999999999E-4</v>
      </c>
      <c r="M6417" s="7">
        <v>1.2721100000000001E-4</v>
      </c>
      <c r="N6417" s="7">
        <v>1.5392699999999999E-4</v>
      </c>
      <c r="O6417" s="56">
        <f t="shared" si="300"/>
        <v>1.1415525114155251E-4</v>
      </c>
      <c r="P6417" s="7">
        <v>1.1135006197862565E-4</v>
      </c>
      <c r="Q6417" s="56">
        <f t="shared" si="301"/>
        <v>1.1415525114155251E-4</v>
      </c>
      <c r="R6417" s="7">
        <v>1.1225197293895867E-4</v>
      </c>
      <c r="S6417" s="56">
        <f t="shared" si="302"/>
        <v>1.1415525114155251E-4</v>
      </c>
      <c r="T6417" s="7">
        <v>0.74047583094872571</v>
      </c>
      <c r="U6417" s="18">
        <v>1.2411806096035175E-4</v>
      </c>
      <c r="V6417" s="18">
        <v>1.8575466040582136E-4</v>
      </c>
      <c r="W6417" s="7">
        <v>0</v>
      </c>
      <c r="X6417" s="7">
        <v>0</v>
      </c>
      <c r="Y6417" s="7">
        <v>0</v>
      </c>
      <c r="Z6417" s="7">
        <v>0</v>
      </c>
      <c r="AA6417" s="7">
        <v>0</v>
      </c>
      <c r="AB6417" s="7">
        <v>0</v>
      </c>
      <c r="AC6417" s="7">
        <v>0</v>
      </c>
      <c r="AD6417" s="7">
        <v>1.1175445257625705E-8</v>
      </c>
      <c r="AE6417" s="7">
        <v>2.1713503022188021E-5</v>
      </c>
      <c r="AF6417" s="7">
        <v>9.1789916292332873E-5</v>
      </c>
      <c r="AG6417" s="7">
        <v>5.8280024419107006E-5</v>
      </c>
      <c r="AH6417" s="7">
        <v>4.5851965062966856E-6</v>
      </c>
      <c r="AI6417" s="7">
        <v>9.2635041256433816E-6</v>
      </c>
      <c r="AJ6417" s="7">
        <v>2.5321281389258174E-5</v>
      </c>
      <c r="AK6417" s="7">
        <v>6.0180987262469113E-5</v>
      </c>
      <c r="AL6417" s="7">
        <v>2.2684470884984415E-5</v>
      </c>
      <c r="AM6417" s="7">
        <v>9.2504146851379805E-5</v>
      </c>
      <c r="AN6417" s="7">
        <v>5.2199468532868996E-6</v>
      </c>
      <c r="AO6417" s="7">
        <v>6.1882187526121735E-5</v>
      </c>
      <c r="AP6417" s="7">
        <v>1.1415525114155251E-4</v>
      </c>
      <c r="AQ6417" s="18">
        <v>2.0147921761891916E-4</v>
      </c>
      <c r="AR6417" s="7">
        <v>5.7471395208266455E-5</v>
      </c>
      <c r="AS6417" s="7">
        <v>1.5392699999999999E-4</v>
      </c>
    </row>
    <row r="6418" spans="1:45">
      <c r="A6418" s="2" t="s">
        <v>269</v>
      </c>
      <c r="B6418" s="10">
        <v>40081</v>
      </c>
      <c r="C6418" s="2">
        <v>9</v>
      </c>
      <c r="D6418" s="7">
        <v>2.8396200000000001E-5</v>
      </c>
      <c r="E6418" s="7">
        <v>0</v>
      </c>
      <c r="F6418" s="7">
        <v>7.1816400000000002E-7</v>
      </c>
      <c r="G6418" s="58">
        <v>1.84E-5</v>
      </c>
      <c r="H6418" s="7">
        <v>0</v>
      </c>
      <c r="I6418" s="7">
        <v>0</v>
      </c>
      <c r="J6418" s="7">
        <v>1.2462700000000001E-4</v>
      </c>
      <c r="K6418" s="7">
        <v>1.14477E-4</v>
      </c>
      <c r="L6418" s="7">
        <v>1.2464099999999999E-4</v>
      </c>
      <c r="M6418" s="7">
        <v>1.1210299999999999E-4</v>
      </c>
      <c r="N6418" s="7">
        <v>1.2721100000000001E-4</v>
      </c>
      <c r="O6418" s="56">
        <f t="shared" si="300"/>
        <v>1.1415525114155251E-4</v>
      </c>
      <c r="P6418" s="7">
        <v>1.1451778818742181E-4</v>
      </c>
      <c r="Q6418" s="56">
        <f t="shared" si="301"/>
        <v>1.1415525114155251E-4</v>
      </c>
      <c r="R6418" s="7">
        <v>1.137870180162421E-4</v>
      </c>
      <c r="S6418" s="56">
        <f t="shared" si="302"/>
        <v>1.1415525114155251E-4</v>
      </c>
      <c r="T6418" s="7">
        <v>0.73263811297117121</v>
      </c>
      <c r="U6418" s="18">
        <v>1.0344795276928565E-4</v>
      </c>
      <c r="V6418" s="18">
        <v>1.2411806096035175E-4</v>
      </c>
      <c r="W6418" s="7">
        <v>0</v>
      </c>
      <c r="X6418" s="7">
        <v>0</v>
      </c>
      <c r="Y6418" s="7">
        <v>0</v>
      </c>
      <c r="Z6418" s="7">
        <v>0</v>
      </c>
      <c r="AA6418" s="7">
        <v>0</v>
      </c>
      <c r="AB6418" s="7">
        <v>0</v>
      </c>
      <c r="AC6418" s="7">
        <v>0</v>
      </c>
      <c r="AD6418" s="7">
        <v>0</v>
      </c>
      <c r="AE6418" s="7">
        <v>2.0715750035801737E-5</v>
      </c>
      <c r="AF6418" s="7">
        <v>8.5067446420799691E-5</v>
      </c>
      <c r="AG6418" s="7">
        <v>5.2099646349977308E-5</v>
      </c>
      <c r="AH6418" s="7">
        <v>4.3654139487506338E-6</v>
      </c>
      <c r="AI6418" s="7">
        <v>6.5809398605917213E-6</v>
      </c>
      <c r="AJ6418" s="7">
        <v>1.8909491871895036E-5</v>
      </c>
      <c r="AK6418" s="7">
        <v>5.0721784542274683E-5</v>
      </c>
      <c r="AL6418" s="7">
        <v>1.6640794779772499E-5</v>
      </c>
      <c r="AM6418" s="7">
        <v>7.9839371550116892E-5</v>
      </c>
      <c r="AN6418" s="7">
        <v>1.2706917101168863E-6</v>
      </c>
      <c r="AO6418" s="7">
        <v>4.374206420426576E-5</v>
      </c>
      <c r="AP6418" s="7">
        <v>1.1415525114155251E-4</v>
      </c>
      <c r="AQ6418" s="18">
        <v>1.3462493893846489E-4</v>
      </c>
      <c r="AR6418" s="7">
        <v>5.7007862726037492E-5</v>
      </c>
      <c r="AS6418" s="7">
        <v>1.2721100000000001E-4</v>
      </c>
    </row>
    <row r="6419" spans="1:45">
      <c r="A6419" s="2" t="s">
        <v>269</v>
      </c>
      <c r="B6419" s="10">
        <v>40081</v>
      </c>
      <c r="C6419" s="2">
        <v>10</v>
      </c>
      <c r="D6419" s="7">
        <v>2.4364900000000001E-5</v>
      </c>
      <c r="E6419" s="7">
        <v>0</v>
      </c>
      <c r="F6419" s="7">
        <v>6.2829800000000003E-7</v>
      </c>
      <c r="G6419" s="58">
        <v>1.3900000000000001E-5</v>
      </c>
      <c r="H6419" s="7">
        <v>0</v>
      </c>
      <c r="I6419" s="7">
        <v>0</v>
      </c>
      <c r="J6419" s="7">
        <v>1.21286E-4</v>
      </c>
      <c r="K6419" s="7">
        <v>1.11061E-4</v>
      </c>
      <c r="L6419" s="7">
        <v>1.21334E-4</v>
      </c>
      <c r="M6419" s="7">
        <v>1.01549E-4</v>
      </c>
      <c r="N6419" s="7">
        <v>1.1210299999999999E-4</v>
      </c>
      <c r="O6419" s="56">
        <f t="shared" si="300"/>
        <v>1.1415525114155251E-4</v>
      </c>
      <c r="P6419" s="7">
        <v>1.1735415552469786E-4</v>
      </c>
      <c r="Q6419" s="56">
        <f t="shared" si="301"/>
        <v>1.1415525114155251E-4</v>
      </c>
      <c r="R6419" s="7">
        <v>9.8104728416157844E-5</v>
      </c>
      <c r="S6419" s="56">
        <f t="shared" si="302"/>
        <v>1.1415525114155251E-4</v>
      </c>
      <c r="T6419" s="7">
        <v>0.70393902147307064</v>
      </c>
      <c r="U6419" s="18">
        <v>1.0834243329532997E-4</v>
      </c>
      <c r="V6419" s="18">
        <v>1.0344795276928565E-4</v>
      </c>
      <c r="W6419" s="7">
        <v>0</v>
      </c>
      <c r="X6419" s="7">
        <v>0</v>
      </c>
      <c r="Y6419" s="7">
        <v>0</v>
      </c>
      <c r="Z6419" s="7">
        <v>0</v>
      </c>
      <c r="AA6419" s="7">
        <v>0</v>
      </c>
      <c r="AB6419" s="7">
        <v>0</v>
      </c>
      <c r="AC6419" s="7">
        <v>0</v>
      </c>
      <c r="AD6419" s="7">
        <v>0</v>
      </c>
      <c r="AE6419" s="7">
        <v>5.0867188936527691E-6</v>
      </c>
      <c r="AF6419" s="7">
        <v>5.3178520005105041E-5</v>
      </c>
      <c r="AG6419" s="7">
        <v>3.1637688027807649E-5</v>
      </c>
      <c r="AH6419" s="7">
        <v>5.7144021978403237E-7</v>
      </c>
      <c r="AI6419" s="7">
        <v>1.6022323024403154E-6</v>
      </c>
      <c r="AJ6419" s="7">
        <v>9.2307387906534146E-6</v>
      </c>
      <c r="AK6419" s="7">
        <v>3.6400600934559523E-5</v>
      </c>
      <c r="AL6419" s="7">
        <v>4.7693920977770401E-6</v>
      </c>
      <c r="AM6419" s="7">
        <v>6.503817126618355E-5</v>
      </c>
      <c r="AN6419" s="7">
        <v>1.9739285870303087E-8</v>
      </c>
      <c r="AO6419" s="7">
        <v>1.7732695091238201E-5</v>
      </c>
      <c r="AP6419" s="7">
        <v>1.1415525114155251E-4</v>
      </c>
      <c r="AQ6419" s="18">
        <v>1.1220505877321928E-4</v>
      </c>
      <c r="AR6419" s="7">
        <v>6.1744277920416183E-5</v>
      </c>
      <c r="AS6419" s="7">
        <v>1.1210299999999999E-4</v>
      </c>
    </row>
    <row r="6420" spans="1:45">
      <c r="A6420" s="2" t="s">
        <v>269</v>
      </c>
      <c r="B6420" s="10">
        <v>40081</v>
      </c>
      <c r="C6420" s="2">
        <v>11</v>
      </c>
      <c r="D6420" s="7">
        <v>2.06467E-5</v>
      </c>
      <c r="E6420" s="7">
        <v>0</v>
      </c>
      <c r="F6420" s="7">
        <v>5.8127300000000005E-7</v>
      </c>
      <c r="G6420" s="58">
        <v>1.1E-5</v>
      </c>
      <c r="H6420" s="7">
        <v>0</v>
      </c>
      <c r="I6420" s="7">
        <v>0</v>
      </c>
      <c r="J6420" s="7">
        <v>1.1511299999999999E-4</v>
      </c>
      <c r="K6420" s="7">
        <v>1.04312E-4</v>
      </c>
      <c r="L6420" s="7">
        <v>1.15271E-4</v>
      </c>
      <c r="M6420" s="7">
        <v>8.2600000000000002E-5</v>
      </c>
      <c r="N6420" s="7">
        <v>1.01549E-4</v>
      </c>
      <c r="O6420" s="56">
        <f t="shared" si="300"/>
        <v>1.1415525114155251E-4</v>
      </c>
      <c r="P6420" s="7">
        <v>1.2072821169213757E-4</v>
      </c>
      <c r="Q6420" s="56">
        <f t="shared" si="301"/>
        <v>1.1415525114155251E-4</v>
      </c>
      <c r="R6420" s="7">
        <v>1.0095404396023294E-4</v>
      </c>
      <c r="S6420" s="56">
        <f t="shared" si="302"/>
        <v>1.1415525114155251E-4</v>
      </c>
      <c r="T6420" s="7">
        <v>0.66939422934122039</v>
      </c>
      <c r="U6420" s="18">
        <v>1.2064168291380776E-4</v>
      </c>
      <c r="V6420" s="18">
        <v>1.0834243329532997E-4</v>
      </c>
      <c r="W6420" s="7">
        <v>0</v>
      </c>
      <c r="X6420" s="7">
        <v>0</v>
      </c>
      <c r="Y6420" s="7">
        <v>0</v>
      </c>
      <c r="Z6420" s="7">
        <v>0</v>
      </c>
      <c r="AA6420" s="7">
        <v>0</v>
      </c>
      <c r="AB6420" s="7">
        <v>0</v>
      </c>
      <c r="AC6420" s="7">
        <v>0</v>
      </c>
      <c r="AD6420" s="7">
        <v>0</v>
      </c>
      <c r="AE6420" s="7">
        <v>1.1481643894669015E-6</v>
      </c>
      <c r="AF6420" s="7">
        <v>2.8980745923932756E-5</v>
      </c>
      <c r="AG6420" s="7">
        <v>1.7524214171269309E-5</v>
      </c>
      <c r="AH6420" s="7">
        <v>0</v>
      </c>
      <c r="AI6420" s="7">
        <v>3.0742049052307732E-7</v>
      </c>
      <c r="AJ6420" s="7">
        <v>3.8396768560157088E-6</v>
      </c>
      <c r="AK6420" s="7">
        <v>2.3797593055172506E-5</v>
      </c>
      <c r="AL6420" s="7">
        <v>1.6447496031130812E-6</v>
      </c>
      <c r="AM6420" s="7">
        <v>5.1547270049561515E-5</v>
      </c>
      <c r="AN6420" s="7">
        <v>0</v>
      </c>
      <c r="AO6420" s="7">
        <v>5.9287441769154646E-6</v>
      </c>
      <c r="AP6420" s="7">
        <v>1.1415525114155251E-4</v>
      </c>
      <c r="AQ6420" s="18">
        <v>1.1751386827971573E-4</v>
      </c>
      <c r="AR6420" s="7">
        <v>7.6293599603125339E-5</v>
      </c>
      <c r="AS6420" s="7">
        <v>1.01549E-4</v>
      </c>
    </row>
    <row r="6421" spans="1:45">
      <c r="A6421" s="2" t="s">
        <v>269</v>
      </c>
      <c r="B6421" s="10">
        <v>40081</v>
      </c>
      <c r="C6421" s="2">
        <v>12</v>
      </c>
      <c r="D6421" s="7">
        <v>1.9209900000000001E-5</v>
      </c>
      <c r="E6421" s="7">
        <v>0</v>
      </c>
      <c r="F6421" s="7">
        <v>1.04039E-6</v>
      </c>
      <c r="G6421" s="58">
        <v>8.6500000000000002E-6</v>
      </c>
      <c r="H6421" s="7">
        <v>0</v>
      </c>
      <c r="I6421" s="7">
        <v>0</v>
      </c>
      <c r="J6421" s="7">
        <v>1.09016E-4</v>
      </c>
      <c r="K6421" s="7">
        <v>9.7999999999999997E-5</v>
      </c>
      <c r="L6421" s="7">
        <v>1.09244E-4</v>
      </c>
      <c r="M6421" s="7">
        <v>7.1599999999999897E-5</v>
      </c>
      <c r="N6421" s="7">
        <v>8.2600000000000002E-5</v>
      </c>
      <c r="O6421" s="56">
        <f t="shared" si="300"/>
        <v>1.1415525114155251E-4</v>
      </c>
      <c r="P6421" s="7">
        <v>1.2474811292861277E-4</v>
      </c>
      <c r="Q6421" s="56">
        <f t="shared" si="301"/>
        <v>1.1415525114155251E-4</v>
      </c>
      <c r="R6421" s="7">
        <v>1.1548899866705549E-4</v>
      </c>
      <c r="S6421" s="56">
        <f t="shared" si="302"/>
        <v>1.1415525114155251E-4</v>
      </c>
      <c r="T6421" s="7">
        <v>0.6333830559671112</v>
      </c>
      <c r="U6421" s="18">
        <v>1.1839616985529631E-4</v>
      </c>
      <c r="V6421" s="18">
        <v>1.2064168291380776E-4</v>
      </c>
      <c r="W6421" s="7">
        <v>0</v>
      </c>
      <c r="X6421" s="7">
        <v>0</v>
      </c>
      <c r="Y6421" s="7">
        <v>0</v>
      </c>
      <c r="Z6421" s="7">
        <v>0</v>
      </c>
      <c r="AA6421" s="7">
        <v>0</v>
      </c>
      <c r="AB6421" s="7">
        <v>0</v>
      </c>
      <c r="AC6421" s="7">
        <v>0</v>
      </c>
      <c r="AD6421" s="7">
        <v>0</v>
      </c>
      <c r="AE6421" s="7">
        <v>0</v>
      </c>
      <c r="AF6421" s="7">
        <v>1.2126329822843782E-5</v>
      </c>
      <c r="AG6421" s="7">
        <v>5.7733821861049949E-6</v>
      </c>
      <c r="AH6421" s="7">
        <v>0</v>
      </c>
      <c r="AI6421" s="7">
        <v>2.9644932139429085E-10</v>
      </c>
      <c r="AJ6421" s="7">
        <v>1.0531584643439433E-6</v>
      </c>
      <c r="AK6421" s="7">
        <v>1.322854544817269E-5</v>
      </c>
      <c r="AL6421" s="7">
        <v>1.2250023058881428E-6</v>
      </c>
      <c r="AM6421" s="7">
        <v>3.9168024225856301E-5</v>
      </c>
      <c r="AN6421" s="7">
        <v>0</v>
      </c>
      <c r="AO6421" s="7">
        <v>1.5579031099279234E-6</v>
      </c>
      <c r="AP6421" s="7">
        <v>1.1415525114155251E-4</v>
      </c>
      <c r="AQ6421" s="18">
        <v>1.3085427753252733E-4</v>
      </c>
      <c r="AR6421" s="7">
        <v>8.4192016671286459E-5</v>
      </c>
      <c r="AS6421" s="7">
        <v>8.2600000000000002E-5</v>
      </c>
    </row>
    <row r="6422" spans="1:45">
      <c r="A6422" s="2" t="s">
        <v>269</v>
      </c>
      <c r="B6422" s="10">
        <v>40081</v>
      </c>
      <c r="C6422" s="2">
        <v>13</v>
      </c>
      <c r="D6422" s="7">
        <v>1.7728799999999999E-5</v>
      </c>
      <c r="E6422" s="7">
        <v>0</v>
      </c>
      <c r="F6422" s="7">
        <v>3.3734799999999998E-6</v>
      </c>
      <c r="G6422" s="58">
        <v>6.81E-6</v>
      </c>
      <c r="H6422" s="7">
        <v>0</v>
      </c>
      <c r="I6422" s="7">
        <v>0</v>
      </c>
      <c r="J6422" s="7">
        <v>9.1329399999999993E-5</v>
      </c>
      <c r="K6422" s="7">
        <v>8.0500000000000005E-5</v>
      </c>
      <c r="L6422" s="7">
        <v>9.1684399999999999E-5</v>
      </c>
      <c r="M6422" s="7">
        <v>6.8299999999999898E-5</v>
      </c>
      <c r="N6422" s="7">
        <v>7.1599999999999897E-5</v>
      </c>
      <c r="O6422" s="56">
        <f t="shared" si="300"/>
        <v>1.1415525114155251E-4</v>
      </c>
      <c r="P6422" s="7">
        <v>1.2675282452181207E-4</v>
      </c>
      <c r="Q6422" s="56">
        <f t="shared" si="301"/>
        <v>1.1415525114155251E-4</v>
      </c>
      <c r="R6422" s="7">
        <v>1.4880373932577888E-4</v>
      </c>
      <c r="S6422" s="56">
        <f t="shared" si="302"/>
        <v>1.1415525114155251E-4</v>
      </c>
      <c r="T6422" s="7">
        <v>0.64256432684275644</v>
      </c>
      <c r="U6422" s="18">
        <v>1.5136355846717697E-4</v>
      </c>
      <c r="V6422" s="18">
        <v>1.1839616985529631E-4</v>
      </c>
      <c r="W6422" s="7">
        <v>0</v>
      </c>
      <c r="X6422" s="7">
        <v>0</v>
      </c>
      <c r="Y6422" s="7">
        <v>0</v>
      </c>
      <c r="Z6422" s="7">
        <v>0</v>
      </c>
      <c r="AA6422" s="7">
        <v>0</v>
      </c>
      <c r="AB6422" s="7">
        <v>0</v>
      </c>
      <c r="AC6422" s="7">
        <v>0</v>
      </c>
      <c r="AD6422" s="7">
        <v>0</v>
      </c>
      <c r="AE6422" s="7">
        <v>0</v>
      </c>
      <c r="AF6422" s="7">
        <v>2.3829134662444686E-6</v>
      </c>
      <c r="AG6422" s="7">
        <v>1.5510030525006072E-6</v>
      </c>
      <c r="AH6422" s="7">
        <v>0</v>
      </c>
      <c r="AI6422" s="7">
        <v>0</v>
      </c>
      <c r="AJ6422" s="7">
        <v>4.3912242000873484E-7</v>
      </c>
      <c r="AK6422" s="7">
        <v>8.6244282679614969E-6</v>
      </c>
      <c r="AL6422" s="7">
        <v>1.1176086833743212E-6</v>
      </c>
      <c r="AM6422" s="7">
        <v>3.2376479591468884E-5</v>
      </c>
      <c r="AN6422" s="7">
        <v>0</v>
      </c>
      <c r="AO6422" s="7">
        <v>7.5407032304370376E-7</v>
      </c>
      <c r="AP6422" s="7">
        <v>1.1415525114155251E-4</v>
      </c>
      <c r="AQ6422" s="18">
        <v>1.2841867665342404E-4</v>
      </c>
      <c r="AR6422" s="7">
        <v>9.5117228451977866E-5</v>
      </c>
      <c r="AS6422" s="7">
        <v>7.1600000000000006E-5</v>
      </c>
    </row>
    <row r="6423" spans="1:45">
      <c r="A6423" s="2" t="s">
        <v>269</v>
      </c>
      <c r="B6423" s="10">
        <v>40081</v>
      </c>
      <c r="C6423" s="2">
        <v>14</v>
      </c>
      <c r="D6423" s="7">
        <v>1.6192799999999999E-5</v>
      </c>
      <c r="E6423" s="7">
        <v>0</v>
      </c>
      <c r="F6423" s="7">
        <v>6.1466200000000003E-6</v>
      </c>
      <c r="G6423" s="58">
        <v>5.4E-6</v>
      </c>
      <c r="H6423" s="7">
        <v>0</v>
      </c>
      <c r="I6423" s="7">
        <v>0</v>
      </c>
      <c r="J6423" s="7">
        <v>8.7747300000000006E-5</v>
      </c>
      <c r="K6423" s="7">
        <v>7.7299999999999995E-5</v>
      </c>
      <c r="L6423" s="7">
        <v>8.8096099999999998E-5</v>
      </c>
      <c r="M6423" s="7">
        <v>5.6799999999999998E-5</v>
      </c>
      <c r="N6423" s="7">
        <v>6.8299999999999898E-5</v>
      </c>
      <c r="O6423" s="56">
        <f t="shared" si="300"/>
        <v>1.1415525114155251E-4</v>
      </c>
      <c r="P6423" s="7">
        <v>1.2823927292693362E-4</v>
      </c>
      <c r="Q6423" s="56">
        <f t="shared" si="301"/>
        <v>1.1415525114155251E-4</v>
      </c>
      <c r="R6423" s="7">
        <v>1.9168736453410322E-4</v>
      </c>
      <c r="S6423" s="56">
        <f t="shared" si="302"/>
        <v>1.1415525114155251E-4</v>
      </c>
      <c r="T6423" s="7">
        <v>0.6278676906989501</v>
      </c>
      <c r="U6423" s="18">
        <v>1.7743095998119215E-4</v>
      </c>
      <c r="V6423" s="18">
        <v>1.5136355846717697E-4</v>
      </c>
      <c r="W6423" s="7">
        <v>0</v>
      </c>
      <c r="X6423" s="7">
        <v>0</v>
      </c>
      <c r="Y6423" s="7">
        <v>0</v>
      </c>
      <c r="Z6423" s="7">
        <v>0</v>
      </c>
      <c r="AA6423" s="7">
        <v>0</v>
      </c>
      <c r="AB6423" s="7">
        <v>0</v>
      </c>
      <c r="AC6423" s="7">
        <v>0</v>
      </c>
      <c r="AD6423" s="7">
        <v>0</v>
      </c>
      <c r="AE6423" s="7">
        <v>0</v>
      </c>
      <c r="AF6423" s="7">
        <v>0</v>
      </c>
      <c r="AG6423" s="7">
        <v>3.829978479068385E-7</v>
      </c>
      <c r="AH6423" s="7">
        <v>0</v>
      </c>
      <c r="AI6423" s="7">
        <v>0</v>
      </c>
      <c r="AJ6423" s="7">
        <v>0</v>
      </c>
      <c r="AK6423" s="7">
        <v>5.5791415507633129E-6</v>
      </c>
      <c r="AL6423" s="7">
        <v>1.006048553157642E-6</v>
      </c>
      <c r="AM6423" s="7">
        <v>2.6070359358636231E-5</v>
      </c>
      <c r="AN6423" s="7">
        <v>0</v>
      </c>
      <c r="AO6423" s="7">
        <v>3.4763305451684205E-7</v>
      </c>
      <c r="AP6423" s="7">
        <v>1.1415525114155251E-4</v>
      </c>
      <c r="AQ6423" s="18">
        <v>1.6417683017672815E-4</v>
      </c>
      <c r="AR6423" s="7">
        <v>8.6561446366931549E-5</v>
      </c>
      <c r="AS6423" s="7">
        <v>6.8300000000000007E-5</v>
      </c>
    </row>
    <row r="6424" spans="1:45">
      <c r="A6424" s="2" t="s">
        <v>269</v>
      </c>
      <c r="B6424" s="10">
        <v>40081</v>
      </c>
      <c r="C6424" s="2">
        <v>15</v>
      </c>
      <c r="D6424" s="7">
        <v>2.0299999999999999E-5</v>
      </c>
      <c r="E6424" s="7">
        <v>0</v>
      </c>
      <c r="F6424" s="7">
        <v>8.5536900000000001E-6</v>
      </c>
      <c r="G6424" s="58">
        <v>4.16E-6</v>
      </c>
      <c r="H6424" s="7">
        <v>0</v>
      </c>
      <c r="I6424" s="7">
        <v>0</v>
      </c>
      <c r="J6424" s="7">
        <v>8.2016999999999998E-5</v>
      </c>
      <c r="K6424" s="7">
        <v>7.1600000000000006E-5</v>
      </c>
      <c r="L6424" s="7">
        <v>8.2402299999999995E-5</v>
      </c>
      <c r="M6424" s="7">
        <v>5.1199999999999998E-5</v>
      </c>
      <c r="N6424" s="7">
        <v>5.6799999999999998E-5</v>
      </c>
      <c r="O6424" s="56">
        <f t="shared" si="300"/>
        <v>1.1415525114155251E-4</v>
      </c>
      <c r="P6424" s="7">
        <v>1.3172268437056895E-4</v>
      </c>
      <c r="Q6424" s="56">
        <f t="shared" si="301"/>
        <v>1.1415525114155251E-4</v>
      </c>
      <c r="R6424" s="7">
        <v>2.3728841375487473E-4</v>
      </c>
      <c r="S6424" s="56">
        <f t="shared" si="302"/>
        <v>1.1415525114155251E-4</v>
      </c>
      <c r="T6424" s="7">
        <v>0.62715393911273987</v>
      </c>
      <c r="U6424" s="18">
        <v>2.1072591789922919E-4</v>
      </c>
      <c r="V6424" s="18">
        <v>1.7743095998119215E-4</v>
      </c>
      <c r="W6424" s="7">
        <v>0</v>
      </c>
      <c r="X6424" s="7">
        <v>0</v>
      </c>
      <c r="Y6424" s="7">
        <v>0</v>
      </c>
      <c r="Z6424" s="7">
        <v>0</v>
      </c>
      <c r="AA6424" s="7">
        <v>0</v>
      </c>
      <c r="AB6424" s="7">
        <v>0</v>
      </c>
      <c r="AC6424" s="7">
        <v>0</v>
      </c>
      <c r="AD6424" s="7">
        <v>0</v>
      </c>
      <c r="AE6424" s="7">
        <v>0</v>
      </c>
      <c r="AF6424" s="7">
        <v>0</v>
      </c>
      <c r="AG6424" s="7">
        <v>1.2061246158263839E-7</v>
      </c>
      <c r="AH6424" s="7">
        <v>0</v>
      </c>
      <c r="AI6424" s="7">
        <v>0</v>
      </c>
      <c r="AJ6424" s="7">
        <v>0</v>
      </c>
      <c r="AK6424" s="7">
        <v>3.8166821741616835E-6</v>
      </c>
      <c r="AL6424" s="7">
        <v>8.9789849891752511E-7</v>
      </c>
      <c r="AM6424" s="7">
        <v>2.0398025229542336E-5</v>
      </c>
      <c r="AN6424" s="7">
        <v>0</v>
      </c>
      <c r="AO6424" s="7">
        <v>1.3973049465561225E-7</v>
      </c>
      <c r="AP6424" s="7">
        <v>1.1415525114155251E-4</v>
      </c>
      <c r="AQ6424" s="18">
        <v>1.9245089689961837E-4</v>
      </c>
      <c r="AR6424" s="7">
        <v>5.6844125258390289E-5</v>
      </c>
      <c r="AS6424" s="7">
        <v>5.6799999999999998E-5</v>
      </c>
    </row>
    <row r="6425" spans="1:45">
      <c r="A6425" s="2" t="s">
        <v>269</v>
      </c>
      <c r="B6425" s="10">
        <v>40081</v>
      </c>
      <c r="C6425" s="2">
        <v>16</v>
      </c>
      <c r="D6425" s="7">
        <v>2.5562799999999999E-5</v>
      </c>
      <c r="E6425" s="7">
        <v>0</v>
      </c>
      <c r="F6425" s="7">
        <v>1.2862499999999999E-5</v>
      </c>
      <c r="G6425" s="58">
        <v>3.0000000000000001E-6</v>
      </c>
      <c r="H6425" s="7">
        <v>0</v>
      </c>
      <c r="I6425" s="7">
        <v>0</v>
      </c>
      <c r="J6425" s="7">
        <v>8.1848900000000002E-5</v>
      </c>
      <c r="K6425" s="7">
        <v>7.1799999999999997E-5</v>
      </c>
      <c r="L6425" s="7">
        <v>8.2201900000000003E-5</v>
      </c>
      <c r="M6425" s="7">
        <v>5.5600000000000003E-5</v>
      </c>
      <c r="N6425" s="7">
        <v>5.1199999999999998E-5</v>
      </c>
      <c r="O6425" s="56">
        <f t="shared" si="300"/>
        <v>1.1415525114155251E-4</v>
      </c>
      <c r="P6425" s="7">
        <v>1.3536301041513856E-4</v>
      </c>
      <c r="Q6425" s="56">
        <f t="shared" si="301"/>
        <v>1.1415525114155251E-4</v>
      </c>
      <c r="R6425" s="7">
        <v>3.0169374456382093E-4</v>
      </c>
      <c r="S6425" s="56">
        <f t="shared" si="302"/>
        <v>1.1415525114155251E-4</v>
      </c>
      <c r="T6425" s="7">
        <v>0.61960146009221129</v>
      </c>
      <c r="U6425" s="18">
        <v>2.5650573445540624E-4</v>
      </c>
      <c r="V6425" s="18">
        <v>2.1072591789922919E-4</v>
      </c>
      <c r="W6425" s="7">
        <v>0</v>
      </c>
      <c r="X6425" s="7">
        <v>0</v>
      </c>
      <c r="Y6425" s="7">
        <v>0</v>
      </c>
      <c r="Z6425" s="7">
        <v>0</v>
      </c>
      <c r="AA6425" s="7">
        <v>0</v>
      </c>
      <c r="AB6425" s="7">
        <v>0</v>
      </c>
      <c r="AC6425" s="7">
        <v>0</v>
      </c>
      <c r="AD6425" s="7">
        <v>0</v>
      </c>
      <c r="AE6425" s="7">
        <v>0</v>
      </c>
      <c r="AF6425" s="7">
        <v>0</v>
      </c>
      <c r="AG6425" s="7">
        <v>1.9163392880555847E-7</v>
      </c>
      <c r="AH6425" s="7">
        <v>0</v>
      </c>
      <c r="AI6425" s="7">
        <v>0</v>
      </c>
      <c r="AJ6425" s="7">
        <v>0</v>
      </c>
      <c r="AK6425" s="7">
        <v>4.1496716685120098E-6</v>
      </c>
      <c r="AL6425" s="7">
        <v>1.0824038715429314E-6</v>
      </c>
      <c r="AM6425" s="7">
        <v>2.0959639739815234E-5</v>
      </c>
      <c r="AN6425" s="7">
        <v>0</v>
      </c>
      <c r="AO6425" s="7">
        <v>1.7694503803566965E-7</v>
      </c>
      <c r="AP6425" s="7">
        <v>1.1415525114155251E-4</v>
      </c>
      <c r="AQ6425" s="18">
        <v>2.285643492206817E-4</v>
      </c>
      <c r="AR6425" s="7">
        <v>6.8843945347632889E-5</v>
      </c>
      <c r="AS6425" s="7">
        <v>5.1199999999999998E-5</v>
      </c>
    </row>
    <row r="6426" spans="1:45">
      <c r="A6426" s="2" t="s">
        <v>269</v>
      </c>
      <c r="B6426" s="10">
        <v>40081</v>
      </c>
      <c r="C6426" s="2">
        <v>17</v>
      </c>
      <c r="D6426" s="7">
        <v>3.13422E-5</v>
      </c>
      <c r="E6426" s="7">
        <v>0</v>
      </c>
      <c r="F6426" s="7">
        <v>1.9311399999999999E-5</v>
      </c>
      <c r="G6426" s="58">
        <v>2.12E-6</v>
      </c>
      <c r="H6426" s="7">
        <v>0</v>
      </c>
      <c r="I6426" s="7">
        <v>0</v>
      </c>
      <c r="J6426" s="7">
        <v>9.8088400000000001E-5</v>
      </c>
      <c r="K6426" s="7">
        <v>8.8700000000000001E-5</v>
      </c>
      <c r="L6426" s="7">
        <v>9.8243200000000002E-5</v>
      </c>
      <c r="M6426" s="7">
        <v>7.5400000000000003E-5</v>
      </c>
      <c r="N6426" s="7">
        <v>5.5600000000000003E-5</v>
      </c>
      <c r="O6426" s="56">
        <f t="shared" si="300"/>
        <v>1.1415525114155251E-4</v>
      </c>
      <c r="P6426" s="7">
        <v>1.3563478011859232E-4</v>
      </c>
      <c r="Q6426" s="56">
        <f t="shared" si="301"/>
        <v>1.1415525114155251E-4</v>
      </c>
      <c r="R6426" s="7">
        <v>3.0305887375459259E-4</v>
      </c>
      <c r="S6426" s="56">
        <f t="shared" si="302"/>
        <v>1.1415525114155251E-4</v>
      </c>
      <c r="T6426" s="7">
        <v>0.60391317679545764</v>
      </c>
      <c r="U6426" s="18">
        <v>1.8329257119376827E-4</v>
      </c>
      <c r="V6426" s="18">
        <v>2.5650573445540624E-4</v>
      </c>
      <c r="W6426" s="7">
        <v>0</v>
      </c>
      <c r="X6426" s="7">
        <v>0</v>
      </c>
      <c r="Y6426" s="7">
        <v>0</v>
      </c>
      <c r="Z6426" s="7">
        <v>0</v>
      </c>
      <c r="AA6426" s="7">
        <v>0</v>
      </c>
      <c r="AB6426" s="7">
        <v>0</v>
      </c>
      <c r="AC6426" s="7">
        <v>0</v>
      </c>
      <c r="AD6426" s="7">
        <v>0</v>
      </c>
      <c r="AE6426" s="7">
        <v>0</v>
      </c>
      <c r="AF6426" s="7">
        <v>0</v>
      </c>
      <c r="AG6426" s="7">
        <v>2.5938515343255822E-7</v>
      </c>
      <c r="AH6426" s="7">
        <v>0</v>
      </c>
      <c r="AI6426" s="7">
        <v>0</v>
      </c>
      <c r="AJ6426" s="7">
        <v>5.9180222407636852E-8</v>
      </c>
      <c r="AK6426" s="7">
        <v>4.4879471778377717E-6</v>
      </c>
      <c r="AL6426" s="7">
        <v>1.2446492531425725E-6</v>
      </c>
      <c r="AM6426" s="7">
        <v>2.1745274760893168E-5</v>
      </c>
      <c r="AN6426" s="7">
        <v>0</v>
      </c>
      <c r="AO6426" s="7">
        <v>2.1151046850125713E-7</v>
      </c>
      <c r="AP6426" s="7">
        <v>1.1415525114155251E-4</v>
      </c>
      <c r="AQ6426" s="18">
        <v>2.7821953204260964E-4</v>
      </c>
      <c r="AR6426" s="7">
        <v>7.7504971720406609E-5</v>
      </c>
      <c r="AS6426" s="7">
        <v>5.5600000000000003E-5</v>
      </c>
    </row>
    <row r="6427" spans="1:45">
      <c r="A6427" s="2" t="s">
        <v>269</v>
      </c>
      <c r="B6427" s="10">
        <v>40081</v>
      </c>
      <c r="C6427" s="2">
        <v>18</v>
      </c>
      <c r="D6427" s="7">
        <v>4.0272799999999998E-5</v>
      </c>
      <c r="E6427" s="7">
        <v>0</v>
      </c>
      <c r="F6427" s="7">
        <v>2.15906E-5</v>
      </c>
      <c r="G6427" s="58">
        <v>4.2899999999999996E-6</v>
      </c>
      <c r="H6427" s="7">
        <v>0</v>
      </c>
      <c r="I6427" s="7">
        <v>0</v>
      </c>
      <c r="J6427" s="7">
        <v>9.7572700000000002E-5</v>
      </c>
      <c r="K6427" s="7">
        <v>8.8700000000000001E-5</v>
      </c>
      <c r="L6427" s="7">
        <v>9.7672500000000004E-5</v>
      </c>
      <c r="M6427" s="7">
        <v>1.01198999999999E-4</v>
      </c>
      <c r="N6427" s="7">
        <v>7.5400000000000003E-5</v>
      </c>
      <c r="O6427" s="56">
        <f t="shared" si="300"/>
        <v>1.1415525114155251E-4</v>
      </c>
      <c r="P6427" s="7">
        <v>1.3947344404733323E-4</v>
      </c>
      <c r="Q6427" s="56">
        <f t="shared" si="301"/>
        <v>1.1415525114155251E-4</v>
      </c>
      <c r="R6427" s="7">
        <v>2.7938604165461553E-4</v>
      </c>
      <c r="S6427" s="56">
        <f t="shared" si="302"/>
        <v>1.1415525114155251E-4</v>
      </c>
      <c r="T6427" s="7">
        <v>0.66104357475296061</v>
      </c>
      <c r="U6427" s="18">
        <v>1.1834190570681018E-4</v>
      </c>
      <c r="V6427" s="18">
        <v>1.8329257119376827E-4</v>
      </c>
      <c r="W6427" s="7">
        <v>0</v>
      </c>
      <c r="X6427" s="7">
        <v>0</v>
      </c>
      <c r="Y6427" s="7">
        <v>0</v>
      </c>
      <c r="Z6427" s="7">
        <v>0</v>
      </c>
      <c r="AA6427" s="7">
        <v>0</v>
      </c>
      <c r="AB6427" s="7">
        <v>0</v>
      </c>
      <c r="AC6427" s="7">
        <v>0</v>
      </c>
      <c r="AD6427" s="7">
        <v>0</v>
      </c>
      <c r="AE6427" s="7">
        <v>0</v>
      </c>
      <c r="AF6427" s="7">
        <v>0</v>
      </c>
      <c r="AG6427" s="7">
        <v>3.3595139588774936E-7</v>
      </c>
      <c r="AH6427" s="7">
        <v>0</v>
      </c>
      <c r="AI6427" s="7">
        <v>0</v>
      </c>
      <c r="AJ6427" s="7">
        <v>3.3314588549181495E-7</v>
      </c>
      <c r="AK6427" s="7">
        <v>4.815824993496009E-6</v>
      </c>
      <c r="AL6427" s="7">
        <v>1.4118114086440987E-6</v>
      </c>
      <c r="AM6427" s="7">
        <v>2.2501117266986164E-5</v>
      </c>
      <c r="AN6427" s="7">
        <v>0</v>
      </c>
      <c r="AO6427" s="7">
        <v>2.5611283578171003E-7</v>
      </c>
      <c r="AP6427" s="7">
        <v>1.1415525114155251E-4</v>
      </c>
      <c r="AQ6427" s="18">
        <v>1.988087069191139E-4</v>
      </c>
      <c r="AR6427" s="7">
        <v>8.2860970153453072E-5</v>
      </c>
      <c r="AS6427" s="7">
        <v>7.5400000000000003E-5</v>
      </c>
    </row>
    <row r="6428" spans="1:45">
      <c r="A6428" s="2" t="s">
        <v>269</v>
      </c>
      <c r="B6428" s="10">
        <v>40081</v>
      </c>
      <c r="C6428" s="2">
        <v>19</v>
      </c>
      <c r="D6428" s="7">
        <v>4.9656E-5</v>
      </c>
      <c r="E6428" s="7">
        <v>0</v>
      </c>
      <c r="F6428" s="7">
        <v>2.5408100000000002E-5</v>
      </c>
      <c r="G6428" s="58">
        <v>7.8599999999999993E-6</v>
      </c>
      <c r="H6428" s="7">
        <v>0</v>
      </c>
      <c r="I6428" s="7">
        <v>0</v>
      </c>
      <c r="J6428" s="7">
        <v>1.08508E-4</v>
      </c>
      <c r="K6428" s="7">
        <v>1.01E-4</v>
      </c>
      <c r="L6428" s="7">
        <v>1.0843199999999999E-4</v>
      </c>
      <c r="M6428" s="7">
        <v>1.154E-4</v>
      </c>
      <c r="N6428" s="7">
        <v>1.01198999999999E-4</v>
      </c>
      <c r="O6428" s="56">
        <f t="shared" si="300"/>
        <v>1.1415525114155251E-4</v>
      </c>
      <c r="P6428" s="7">
        <v>1.4051791705401963E-4</v>
      </c>
      <c r="Q6428" s="56">
        <f t="shared" si="301"/>
        <v>1.1415525114155251E-4</v>
      </c>
      <c r="R6428" s="7">
        <v>2.1745263950260468E-4</v>
      </c>
      <c r="S6428" s="56">
        <f t="shared" si="302"/>
        <v>1.1415525114155251E-4</v>
      </c>
      <c r="T6428" s="7">
        <v>0.73104280241005071</v>
      </c>
      <c r="U6428" s="18">
        <v>6.3972783452108503E-5</v>
      </c>
      <c r="V6428" s="18">
        <v>1.1834190570681018E-4</v>
      </c>
      <c r="W6428" s="7">
        <v>0</v>
      </c>
      <c r="X6428" s="7">
        <v>0</v>
      </c>
      <c r="Y6428" s="7">
        <v>0</v>
      </c>
      <c r="Z6428" s="7">
        <v>0</v>
      </c>
      <c r="AA6428" s="7">
        <v>0</v>
      </c>
      <c r="AB6428" s="7">
        <v>0</v>
      </c>
      <c r="AC6428" s="7">
        <v>0</v>
      </c>
      <c r="AD6428" s="7">
        <v>0</v>
      </c>
      <c r="AE6428" s="7">
        <v>0</v>
      </c>
      <c r="AF6428" s="7">
        <v>2.0308531329896496E-7</v>
      </c>
      <c r="AG6428" s="7">
        <v>3.0520574713456644E-6</v>
      </c>
      <c r="AH6428" s="7">
        <v>0</v>
      </c>
      <c r="AI6428" s="7">
        <v>1.0317050613364387E-7</v>
      </c>
      <c r="AJ6428" s="7">
        <v>2.1285753038055204E-6</v>
      </c>
      <c r="AK6428" s="7">
        <v>8.0358517021394317E-6</v>
      </c>
      <c r="AL6428" s="7">
        <v>1.9900714964561075E-6</v>
      </c>
      <c r="AM6428" s="7">
        <v>3.286848676829515E-5</v>
      </c>
      <c r="AN6428" s="7">
        <v>0</v>
      </c>
      <c r="AO6428" s="7">
        <v>1.1566860660786554E-6</v>
      </c>
      <c r="AP6428" s="7">
        <v>1.1415525114155251E-4</v>
      </c>
      <c r="AQ6428" s="18">
        <v>1.2835981892055285E-4</v>
      </c>
      <c r="AR6428" s="7">
        <v>1.2795965117776538E-4</v>
      </c>
      <c r="AS6428" s="7">
        <v>1.01199E-4</v>
      </c>
    </row>
    <row r="6429" spans="1:45">
      <c r="A6429" s="2" t="s">
        <v>269</v>
      </c>
      <c r="B6429" s="10">
        <v>40081</v>
      </c>
      <c r="C6429" s="2">
        <v>20</v>
      </c>
      <c r="D6429" s="7">
        <v>5.9448099999999998E-5</v>
      </c>
      <c r="E6429" s="7">
        <v>0</v>
      </c>
      <c r="F6429" s="7">
        <v>2.9998700000000001E-5</v>
      </c>
      <c r="G6429" s="58">
        <v>1.52E-5</v>
      </c>
      <c r="H6429" s="7">
        <v>0</v>
      </c>
      <c r="I6429" s="7">
        <v>0</v>
      </c>
      <c r="J6429" s="7">
        <v>1.1864199999999999E-4</v>
      </c>
      <c r="K6429" s="7">
        <v>1.12E-4</v>
      </c>
      <c r="L6429" s="7">
        <v>1.1836E-4</v>
      </c>
      <c r="M6429" s="7">
        <v>1.05172E-4</v>
      </c>
      <c r="N6429" s="7">
        <v>1.154E-4</v>
      </c>
      <c r="O6429" s="56">
        <f t="shared" si="300"/>
        <v>1.1415525114155251E-4</v>
      </c>
      <c r="P6429" s="7">
        <v>1.3501244693403557E-4</v>
      </c>
      <c r="Q6429" s="56">
        <f t="shared" si="301"/>
        <v>1.1415525114155251E-4</v>
      </c>
      <c r="R6429" s="7">
        <v>1.5824420726186689E-4</v>
      </c>
      <c r="S6429" s="56">
        <f t="shared" si="302"/>
        <v>1.1415525114155251E-4</v>
      </c>
      <c r="T6429" s="7">
        <v>0.80722501621766263</v>
      </c>
      <c r="U6429" s="18">
        <v>5.8165499291786663E-5</v>
      </c>
      <c r="V6429" s="18">
        <v>6.3972783452108503E-5</v>
      </c>
      <c r="W6429" s="7">
        <v>0</v>
      </c>
      <c r="X6429" s="7">
        <v>0</v>
      </c>
      <c r="Y6429" s="7">
        <v>0</v>
      </c>
      <c r="Z6429" s="7">
        <v>0</v>
      </c>
      <c r="AA6429" s="7">
        <v>0</v>
      </c>
      <c r="AB6429" s="7">
        <v>0</v>
      </c>
      <c r="AC6429" s="7">
        <v>0</v>
      </c>
      <c r="AD6429" s="7">
        <v>0</v>
      </c>
      <c r="AE6429" s="7">
        <v>7.7588616740717862E-9</v>
      </c>
      <c r="AF6429" s="7">
        <v>6.3599684172632809E-6</v>
      </c>
      <c r="AG6429" s="7">
        <v>1.0733989902719884E-5</v>
      </c>
      <c r="AH6429" s="7">
        <v>0</v>
      </c>
      <c r="AI6429" s="7">
        <v>6.6194724170138692E-7</v>
      </c>
      <c r="AJ6429" s="7">
        <v>5.7588303473055975E-6</v>
      </c>
      <c r="AK6429" s="7">
        <v>1.3101428358209521E-5</v>
      </c>
      <c r="AL6429" s="7">
        <v>3.5001298086245041E-6</v>
      </c>
      <c r="AM6429" s="7">
        <v>4.4956146856563973E-5</v>
      </c>
      <c r="AN6429" s="7">
        <v>0</v>
      </c>
      <c r="AO6429" s="7">
        <v>3.7976613425703406E-6</v>
      </c>
      <c r="AP6429" s="7">
        <v>1.1415525114155251E-4</v>
      </c>
      <c r="AQ6429" s="18">
        <v>6.938822601099824E-5</v>
      </c>
      <c r="AR6429" s="7">
        <v>2.3711585862901767E-4</v>
      </c>
      <c r="AS6429" s="7">
        <v>1.154E-4</v>
      </c>
    </row>
    <row r="6430" spans="1:45">
      <c r="A6430" s="2" t="s">
        <v>269</v>
      </c>
      <c r="B6430" s="10">
        <v>40081</v>
      </c>
      <c r="C6430" s="2">
        <v>21</v>
      </c>
      <c r="D6430" s="7">
        <v>6.4084099999999999E-5</v>
      </c>
      <c r="E6430" s="7">
        <v>0</v>
      </c>
      <c r="F6430" s="7">
        <v>3.5608400000000003E-5</v>
      </c>
      <c r="G6430" s="58">
        <v>2.0299999999999999E-5</v>
      </c>
      <c r="H6430" s="7">
        <v>0</v>
      </c>
      <c r="I6430" s="7">
        <v>0</v>
      </c>
      <c r="J6430" s="7">
        <v>1.0953E-4</v>
      </c>
      <c r="K6430" s="7">
        <v>1.0399999999999999E-4</v>
      </c>
      <c r="L6430" s="7">
        <v>1.09183E-4</v>
      </c>
      <c r="M6430" s="7">
        <v>8.1000000000000004E-5</v>
      </c>
      <c r="N6430" s="7">
        <v>1.05172E-4</v>
      </c>
      <c r="O6430" s="56">
        <f t="shared" si="300"/>
        <v>1.1415525114155251E-4</v>
      </c>
      <c r="P6430" s="7">
        <v>1.2710556092736906E-4</v>
      </c>
      <c r="Q6430" s="56">
        <f t="shared" si="301"/>
        <v>1.1415525114155251E-4</v>
      </c>
      <c r="R6430" s="7">
        <v>1.0510172334319565E-4</v>
      </c>
      <c r="S6430" s="56">
        <f t="shared" si="302"/>
        <v>1.1415525114155251E-4</v>
      </c>
      <c r="T6430" s="7">
        <v>0.88668785527646787</v>
      </c>
      <c r="U6430" s="18">
        <v>4.1546118376114316E-5</v>
      </c>
      <c r="V6430" s="18">
        <v>5.8165499291786663E-5</v>
      </c>
      <c r="W6430" s="7">
        <v>0</v>
      </c>
      <c r="X6430" s="7">
        <v>0</v>
      </c>
      <c r="Y6430" s="7">
        <v>0</v>
      </c>
      <c r="Z6430" s="7">
        <v>0</v>
      </c>
      <c r="AA6430" s="7">
        <v>0</v>
      </c>
      <c r="AB6430" s="7">
        <v>0</v>
      </c>
      <c r="AC6430" s="7">
        <v>0</v>
      </c>
      <c r="AD6430" s="7">
        <v>4.1223331182102769E-9</v>
      </c>
      <c r="AE6430" s="7">
        <v>9.7991817888565448E-7</v>
      </c>
      <c r="AF6430" s="7">
        <v>2.4307449070151043E-5</v>
      </c>
      <c r="AG6430" s="7">
        <v>2.5123762383159769E-5</v>
      </c>
      <c r="AH6430" s="7">
        <v>2.4135455755896206E-7</v>
      </c>
      <c r="AI6430" s="7">
        <v>2.6450482490627906E-6</v>
      </c>
      <c r="AJ6430" s="7">
        <v>1.249356613289896E-5</v>
      </c>
      <c r="AK6430" s="7">
        <v>2.0939156998502758E-5</v>
      </c>
      <c r="AL6430" s="7">
        <v>6.3959918711190413E-6</v>
      </c>
      <c r="AM6430" s="7">
        <v>5.8499731134029503E-5</v>
      </c>
      <c r="AN6430" s="7">
        <v>1.700300165908616E-7</v>
      </c>
      <c r="AO6430" s="7">
        <v>8.0473721954785519E-6</v>
      </c>
      <c r="AP6430" s="7">
        <v>1.1415525114155251E-4</v>
      </c>
      <c r="AQ6430" s="18">
        <v>6.3089341953090008E-5</v>
      </c>
      <c r="AR6430" s="7">
        <v>2.3563290216536251E-4</v>
      </c>
      <c r="AS6430" s="7">
        <v>1.05172E-4</v>
      </c>
    </row>
    <row r="6431" spans="1:45">
      <c r="A6431" s="2" t="s">
        <v>269</v>
      </c>
      <c r="B6431" s="10">
        <v>40081</v>
      </c>
      <c r="C6431" s="2">
        <v>22</v>
      </c>
      <c r="D6431" s="7">
        <v>6.9004999999999994E-5</v>
      </c>
      <c r="E6431" s="7">
        <v>0</v>
      </c>
      <c r="F6431" s="7">
        <v>4.1695900000000002E-5</v>
      </c>
      <c r="G6431" s="58">
        <v>2.73E-5</v>
      </c>
      <c r="H6431" s="7">
        <v>6.8516375174283499E-6</v>
      </c>
      <c r="I6431" s="7">
        <v>8.6762696032071193E-6</v>
      </c>
      <c r="J6431" s="7">
        <v>8.1957899999999997E-5</v>
      </c>
      <c r="K6431" s="7">
        <v>7.7600000000000002E-5</v>
      </c>
      <c r="L6431" s="7">
        <v>8.1731599999999995E-5</v>
      </c>
      <c r="M6431" s="7">
        <v>5.9899999999999999E-5</v>
      </c>
      <c r="N6431" s="7">
        <v>8.1000000000000004E-5</v>
      </c>
      <c r="O6431" s="56">
        <f t="shared" si="300"/>
        <v>1.1415525114155251E-4</v>
      </c>
      <c r="P6431" s="7">
        <v>1.1843006050542546E-4</v>
      </c>
      <c r="Q6431" s="56">
        <f t="shared" si="301"/>
        <v>1.1415525114155251E-4</v>
      </c>
      <c r="R6431" s="7">
        <v>5.6430409587842443E-5</v>
      </c>
      <c r="S6431" s="56">
        <f t="shared" si="302"/>
        <v>1.1415525114155251E-4</v>
      </c>
      <c r="T6431" s="7">
        <v>0.95444684037844096</v>
      </c>
      <c r="U6431" s="18">
        <v>1.6202308296810862E-5</v>
      </c>
      <c r="V6431" s="18">
        <v>4.1546118376114316E-5</v>
      </c>
      <c r="W6431" s="7">
        <v>0</v>
      </c>
      <c r="X6431" s="7">
        <v>0</v>
      </c>
      <c r="Y6431" s="7">
        <v>0</v>
      </c>
      <c r="Z6431" s="7">
        <v>0</v>
      </c>
      <c r="AA6431" s="7">
        <v>0</v>
      </c>
      <c r="AB6431" s="7">
        <v>0</v>
      </c>
      <c r="AC6431" s="7">
        <v>0</v>
      </c>
      <c r="AD6431" s="7">
        <v>1.1175445257625705E-8</v>
      </c>
      <c r="AE6431" s="7">
        <v>2.1518008381150603E-6</v>
      </c>
      <c r="AF6431" s="7">
        <v>3.1085101735061488E-5</v>
      </c>
      <c r="AG6431" s="7">
        <v>2.781559162511576E-5</v>
      </c>
      <c r="AH6431" s="7">
        <v>7.8248376998988645E-7</v>
      </c>
      <c r="AI6431" s="7">
        <v>4.3934597138097349E-6</v>
      </c>
      <c r="AJ6431" s="7">
        <v>1.5205725345414943E-5</v>
      </c>
      <c r="AK6431" s="7">
        <v>2.6777285264301219E-5</v>
      </c>
      <c r="AL6431" s="7">
        <v>8.4619074883952589E-6</v>
      </c>
      <c r="AM6431" s="7">
        <v>6.4253621722121143E-5</v>
      </c>
      <c r="AN6431" s="7">
        <v>5.5383617671832453E-7</v>
      </c>
      <c r="AO6431" s="7">
        <v>1.0611697586409675E-5</v>
      </c>
      <c r="AP6431" s="7">
        <v>1.1415525114155251E-4</v>
      </c>
      <c r="AQ6431" s="18">
        <v>4.5063092399592811E-5</v>
      </c>
      <c r="AR6431" s="7">
        <v>2.2373840079998878E-4</v>
      </c>
      <c r="AS6431" s="7">
        <v>8.1000000000000004E-5</v>
      </c>
    </row>
    <row r="6432" spans="1:45">
      <c r="A6432" s="2" t="s">
        <v>269</v>
      </c>
      <c r="B6432" s="10">
        <v>40081</v>
      </c>
      <c r="C6432" s="2">
        <v>23</v>
      </c>
      <c r="D6432" s="7">
        <v>7.4173700000000004E-5</v>
      </c>
      <c r="E6432" s="7">
        <v>7.0074528245645604E-6</v>
      </c>
      <c r="F6432" s="7">
        <v>4.8321900000000002E-5</v>
      </c>
      <c r="G6432" s="58">
        <v>3.4400000000000003E-5</v>
      </c>
      <c r="H6432" s="7">
        <v>6.8516375174283499E-6</v>
      </c>
      <c r="I6432" s="7">
        <v>8.6762696032071193E-6</v>
      </c>
      <c r="J6432" s="7">
        <v>6.6362300000000007E-5</v>
      </c>
      <c r="K6432" s="7">
        <v>6.3E-5</v>
      </c>
      <c r="L6432" s="7">
        <v>6.6158800000000001E-5</v>
      </c>
      <c r="M6432" s="7">
        <v>4.1499999999999999E-5</v>
      </c>
      <c r="N6432" s="7">
        <v>5.9899999999999999E-5</v>
      </c>
      <c r="O6432" s="56">
        <f t="shared" si="300"/>
        <v>1.1415525114155251E-4</v>
      </c>
      <c r="P6432" s="7">
        <v>1.121449681461413E-4</v>
      </c>
      <c r="Q6432" s="56">
        <f t="shared" si="301"/>
        <v>1.1415525114155251E-4</v>
      </c>
      <c r="R6432" s="7">
        <v>3.1756950086406472E-5</v>
      </c>
      <c r="S6432" s="56">
        <f t="shared" si="302"/>
        <v>1.1415525114155251E-4</v>
      </c>
      <c r="T6432" s="7">
        <v>0.98690553957412763</v>
      </c>
      <c r="U6432" s="18">
        <v>7.2900331100419871E-6</v>
      </c>
      <c r="V6432" s="18">
        <v>1.6202308296810862E-5</v>
      </c>
      <c r="W6432" s="7">
        <v>0</v>
      </c>
      <c r="X6432" s="7">
        <v>0</v>
      </c>
      <c r="Y6432" s="7">
        <v>0</v>
      </c>
      <c r="Z6432" s="7">
        <v>0</v>
      </c>
      <c r="AA6432" s="7">
        <v>0</v>
      </c>
      <c r="AB6432" s="7">
        <v>0</v>
      </c>
      <c r="AC6432" s="7">
        <v>0</v>
      </c>
      <c r="AD6432" s="7">
        <v>1.8502392810638584E-8</v>
      </c>
      <c r="AE6432" s="7">
        <v>3.3983127297219182E-6</v>
      </c>
      <c r="AF6432" s="7">
        <v>3.8497655116495049E-5</v>
      </c>
      <c r="AG6432" s="7">
        <v>3.1414250618849778E-5</v>
      </c>
      <c r="AH6432" s="7">
        <v>1.3755672698212295E-6</v>
      </c>
      <c r="AI6432" s="7">
        <v>6.2017052107159109E-6</v>
      </c>
      <c r="AJ6432" s="7">
        <v>1.8558767673239421E-5</v>
      </c>
      <c r="AK6432" s="7">
        <v>3.2977427513637988E-5</v>
      </c>
      <c r="AL6432" s="7">
        <v>1.0954573862572371E-5</v>
      </c>
      <c r="AM6432" s="7">
        <v>7.0561669502000515E-5</v>
      </c>
      <c r="AN6432" s="7">
        <v>9.6814665027900177E-7</v>
      </c>
      <c r="AO6432" s="7">
        <v>1.3233101206274198E-5</v>
      </c>
      <c r="AP6432" s="7">
        <v>1.1415525114155251E-4</v>
      </c>
      <c r="AQ6432" s="18">
        <v>1.7573870782730959E-5</v>
      </c>
      <c r="AR6432" s="7">
        <v>2.0585310777789068E-4</v>
      </c>
      <c r="AS6432" s="7">
        <v>5.9899999999999999E-5</v>
      </c>
    </row>
    <row r="6433" spans="1:45">
      <c r="A6433" s="2" t="s">
        <v>269</v>
      </c>
      <c r="B6433" s="10">
        <v>40081</v>
      </c>
      <c r="C6433" s="2">
        <v>24</v>
      </c>
      <c r="D6433" s="7">
        <v>7.6492199999999999E-5</v>
      </c>
      <c r="E6433" s="7">
        <v>7.0074528245645604E-6</v>
      </c>
      <c r="F6433" s="7">
        <v>5.4327899999999999E-5</v>
      </c>
      <c r="G6433" s="58">
        <v>3.68E-5</v>
      </c>
      <c r="H6433" s="7">
        <v>6.8516375174283499E-6</v>
      </c>
      <c r="I6433" s="7">
        <v>8.6762696032071193E-6</v>
      </c>
      <c r="J6433" s="7">
        <v>4.35524E-5</v>
      </c>
      <c r="K6433" s="7">
        <v>4.0500000000000002E-5</v>
      </c>
      <c r="L6433" s="7">
        <v>4.3510999999999997E-5</v>
      </c>
      <c r="M6433" s="7">
        <v>2.8E-5</v>
      </c>
      <c r="N6433" s="7">
        <v>4.1499999999999999E-5</v>
      </c>
      <c r="O6433" s="56">
        <f t="shared" si="300"/>
        <v>1.1415525114155251E-4</v>
      </c>
      <c r="P6433" s="7">
        <v>1.0681361983677669E-4</v>
      </c>
      <c r="Q6433" s="56">
        <f t="shared" si="301"/>
        <v>1.1415525114155251E-4</v>
      </c>
      <c r="R6433" s="7">
        <v>8.4943073396441082E-6</v>
      </c>
      <c r="S6433" s="56">
        <f t="shared" si="302"/>
        <v>1.1415525114155251E-4</v>
      </c>
      <c r="T6433" s="7">
        <v>0.9999783290590174</v>
      </c>
      <c r="U6433" s="18">
        <v>4.6895493567906973E-6</v>
      </c>
      <c r="V6433" s="18">
        <v>7.2900331100419871E-6</v>
      </c>
      <c r="W6433" s="7">
        <v>0</v>
      </c>
      <c r="X6433" s="7">
        <v>0</v>
      </c>
      <c r="Y6433" s="7">
        <v>0</v>
      </c>
      <c r="Z6433" s="7">
        <v>0</v>
      </c>
      <c r="AA6433" s="7">
        <v>7.905747786031734E-9</v>
      </c>
      <c r="AB6433" s="7">
        <v>0</v>
      </c>
      <c r="AC6433" s="7">
        <v>0</v>
      </c>
      <c r="AD6433" s="7">
        <v>2.5385282936196138E-8</v>
      </c>
      <c r="AE6433" s="7">
        <v>4.8345407247209394E-6</v>
      </c>
      <c r="AF6433" s="7">
        <v>4.6228637354640702E-5</v>
      </c>
      <c r="AG6433" s="7">
        <v>3.5840914276716925E-5</v>
      </c>
      <c r="AH6433" s="7">
        <v>2.0907179048283435E-6</v>
      </c>
      <c r="AI6433" s="7">
        <v>8.5215627167376731E-6</v>
      </c>
      <c r="AJ6433" s="7">
        <v>2.2957621753907569E-5</v>
      </c>
      <c r="AK6433" s="7">
        <v>3.9521924087502275E-5</v>
      </c>
      <c r="AL6433" s="7">
        <v>1.4365664501121655E-5</v>
      </c>
      <c r="AM6433" s="7">
        <v>7.735727300401734E-5</v>
      </c>
      <c r="AN6433" s="7">
        <v>1.401109753312752E-6</v>
      </c>
      <c r="AO6433" s="7">
        <v>1.6237149530144757E-5</v>
      </c>
      <c r="AP6433" s="7">
        <v>1.1415525114155251E-4</v>
      </c>
      <c r="AQ6433" s="18">
        <v>7.9071511003728507E-6</v>
      </c>
      <c r="AR6433" s="7">
        <v>1.85212530779286E-4</v>
      </c>
      <c r="AS6433" s="7">
        <v>3.4400000000000003E-5</v>
      </c>
    </row>
    <row r="6434" spans="1:45">
      <c r="A6434" s="2" t="s">
        <v>269</v>
      </c>
      <c r="B6434" s="10">
        <v>40082</v>
      </c>
      <c r="C6434" s="2">
        <v>1</v>
      </c>
      <c r="D6434" s="7">
        <v>7.8801700000000001E-5</v>
      </c>
      <c r="E6434" s="7">
        <v>7.0074528245645604E-6</v>
      </c>
      <c r="F6434" s="7">
        <v>6.1132500000000005E-5</v>
      </c>
      <c r="G6434" s="58">
        <v>3.9100000000000002E-5</v>
      </c>
      <c r="H6434" s="7">
        <v>1.41048229504954E-5</v>
      </c>
      <c r="I6434" s="7">
        <v>1.7627350067897399E-5</v>
      </c>
      <c r="J6434" s="7">
        <v>3.61508E-5</v>
      </c>
      <c r="K6434" s="7">
        <v>3.3300000000000003E-5</v>
      </c>
      <c r="L6434" s="7">
        <v>3.61478E-5</v>
      </c>
      <c r="M6434" s="7">
        <v>2.38999999999999E-5</v>
      </c>
      <c r="N6434" s="7">
        <v>2.8E-5</v>
      </c>
      <c r="O6434" s="56">
        <f t="shared" si="300"/>
        <v>1.1415525114155251E-4</v>
      </c>
      <c r="P6434" s="7">
        <v>1.0171896640221942E-4</v>
      </c>
      <c r="Q6434" s="56">
        <f t="shared" si="301"/>
        <v>1.1415525114155251E-4</v>
      </c>
      <c r="R6434" s="7">
        <v>1.3349012078263581E-6</v>
      </c>
      <c r="S6434" s="56">
        <f t="shared" si="302"/>
        <v>1.1415525114155251E-4</v>
      </c>
      <c r="T6434" s="7">
        <v>0.9998916980276199</v>
      </c>
      <c r="U6434" s="18">
        <v>5.1402507877366087E-6</v>
      </c>
      <c r="V6434" s="18">
        <v>4.6895493567906973E-6</v>
      </c>
      <c r="W6434" s="7">
        <v>0</v>
      </c>
      <c r="X6434" s="7">
        <v>0</v>
      </c>
      <c r="Y6434" s="7">
        <v>0</v>
      </c>
      <c r="Z6434" s="7">
        <v>0</v>
      </c>
      <c r="AA6434" s="7">
        <v>1.0379756486551419E-6</v>
      </c>
      <c r="AB6434" s="7">
        <v>0</v>
      </c>
      <c r="AC6434" s="7">
        <v>0</v>
      </c>
      <c r="AD6434" s="7">
        <v>3.24161922042388E-8</v>
      </c>
      <c r="AE6434" s="7">
        <v>5.4160182127775804E-6</v>
      </c>
      <c r="AF6434" s="7">
        <v>5.2626108892025165E-5</v>
      </c>
      <c r="AG6434" s="7">
        <v>3.9265180678238237E-5</v>
      </c>
      <c r="AH6434" s="7">
        <v>2.4558452035054746E-6</v>
      </c>
      <c r="AI6434" s="7">
        <v>1.0361999218806272E-5</v>
      </c>
      <c r="AJ6434" s="7">
        <v>2.6026242377423858E-5</v>
      </c>
      <c r="AK6434" s="7">
        <v>4.2939596206165258E-5</v>
      </c>
      <c r="AL6434" s="7">
        <v>1.7804411870159073E-5</v>
      </c>
      <c r="AM6434" s="7">
        <v>8.0272405543863472E-5</v>
      </c>
      <c r="AN6434" s="7">
        <v>2.2253894334610413E-6</v>
      </c>
      <c r="AO6434" s="7">
        <v>1.880923690685171E-5</v>
      </c>
      <c r="AP6434" s="7">
        <v>1.1415525114155251E-4</v>
      </c>
      <c r="AQ6434" s="18">
        <v>5.0865304446589529E-6</v>
      </c>
      <c r="AR6434" s="7">
        <v>1.6170407023029547E-4</v>
      </c>
      <c r="AS6434" s="7">
        <v>3.2700000000000002E-5</v>
      </c>
    </row>
    <row r="6435" spans="1:45">
      <c r="A6435" s="2" t="s">
        <v>269</v>
      </c>
      <c r="B6435" s="10">
        <v>40082</v>
      </c>
      <c r="C6435" s="2">
        <v>2</v>
      </c>
      <c r="D6435" s="7">
        <v>8.1266099999999998E-5</v>
      </c>
      <c r="E6435" s="7">
        <v>1.4414677528677299E-5</v>
      </c>
      <c r="F6435" s="7">
        <v>6.8203199999999998E-5</v>
      </c>
      <c r="G6435" s="58">
        <v>4.1399999999999997E-5</v>
      </c>
      <c r="H6435" s="7">
        <v>2.1779552961191998E-5</v>
      </c>
      <c r="I6435" s="7">
        <v>2.6873168125692501E-5</v>
      </c>
      <c r="J6435" s="7">
        <v>3.2585300000000001E-5</v>
      </c>
      <c r="K6435" s="7">
        <v>2.97E-5</v>
      </c>
      <c r="L6435" s="7">
        <v>3.2607900000000003E-5</v>
      </c>
      <c r="M6435" s="7">
        <v>2.27E-5</v>
      </c>
      <c r="N6435" s="7">
        <v>2.38999999999999E-5</v>
      </c>
      <c r="O6435" s="56">
        <f t="shared" si="300"/>
        <v>1.1415525114155251E-4</v>
      </c>
      <c r="P6435" s="7">
        <v>9.8422531857436619E-5</v>
      </c>
      <c r="Q6435" s="56">
        <f t="shared" si="301"/>
        <v>1.1415525114155251E-4</v>
      </c>
      <c r="R6435" s="7">
        <v>1.3349012078263581E-6</v>
      </c>
      <c r="S6435" s="56">
        <f t="shared" si="302"/>
        <v>1.1415525114155251E-4</v>
      </c>
      <c r="T6435" s="7">
        <v>0.99984499874214261</v>
      </c>
      <c r="U6435" s="18">
        <v>1.5653505129179799E-6</v>
      </c>
      <c r="V6435" s="18">
        <v>5.1402507877366087E-6</v>
      </c>
      <c r="W6435" s="7">
        <v>0</v>
      </c>
      <c r="X6435" s="7">
        <v>0</v>
      </c>
      <c r="Y6435" s="7">
        <v>0</v>
      </c>
      <c r="Z6435" s="7">
        <v>0</v>
      </c>
      <c r="AA6435" s="7">
        <v>2.7732877880528908E-6</v>
      </c>
      <c r="AB6435" s="7">
        <v>0</v>
      </c>
      <c r="AC6435" s="7">
        <v>0</v>
      </c>
      <c r="AD6435" s="7">
        <v>4.5071828886715593E-8</v>
      </c>
      <c r="AE6435" s="7">
        <v>6.0105167511845615E-6</v>
      </c>
      <c r="AF6435" s="7">
        <v>5.9007141518464623E-5</v>
      </c>
      <c r="AG6435" s="7">
        <v>4.3336345738723105E-5</v>
      </c>
      <c r="AH6435" s="7">
        <v>3.0475374163584307E-6</v>
      </c>
      <c r="AI6435" s="7">
        <v>1.2587418034098396E-5</v>
      </c>
      <c r="AJ6435" s="7">
        <v>2.9858544074929852E-5</v>
      </c>
      <c r="AK6435" s="7">
        <v>4.6451053241306362E-5</v>
      </c>
      <c r="AL6435" s="7">
        <v>2.1265306727378194E-5</v>
      </c>
      <c r="AM6435" s="7">
        <v>8.3446494579367559E-5</v>
      </c>
      <c r="AN6435" s="7">
        <v>3.219002130436412E-6</v>
      </c>
      <c r="AO6435" s="7">
        <v>2.1893388706699862E-5</v>
      </c>
      <c r="AP6435" s="7">
        <v>1.1415525114155251E-4</v>
      </c>
      <c r="AQ6435" s="18">
        <v>5.5753847834320524E-6</v>
      </c>
      <c r="AR6435" s="7">
        <v>1.3809835915886808E-4</v>
      </c>
      <c r="AS6435" s="7">
        <v>2.7100000000000001E-5</v>
      </c>
    </row>
    <row r="6436" spans="1:45">
      <c r="A6436" s="2" t="s">
        <v>269</v>
      </c>
      <c r="B6436" s="10">
        <v>40082</v>
      </c>
      <c r="C6436" s="2">
        <v>3</v>
      </c>
      <c r="D6436" s="7">
        <v>7.2941400000000006E-5</v>
      </c>
      <c r="E6436" s="7">
        <v>2.2241709113526801E-5</v>
      </c>
      <c r="F6436" s="7">
        <v>7.0606100000000001E-5</v>
      </c>
      <c r="G6436" s="58">
        <v>4.5300000000000003E-5</v>
      </c>
      <c r="H6436" s="7">
        <v>2.98964493189638E-5</v>
      </c>
      <c r="I6436" s="7">
        <v>3.6432901868457898E-5</v>
      </c>
      <c r="J6436" s="7">
        <v>2.4706699999999998E-5</v>
      </c>
      <c r="K6436" s="7">
        <v>2.16E-5</v>
      </c>
      <c r="L6436" s="7">
        <v>2.4818399999999999E-5</v>
      </c>
      <c r="M6436" s="7">
        <v>2.97E-5</v>
      </c>
      <c r="N6436" s="7">
        <v>2.27E-5</v>
      </c>
      <c r="O6436" s="56">
        <f t="shared" si="300"/>
        <v>1.1415525114155251E-4</v>
      </c>
      <c r="P6436" s="7">
        <v>9.893121093963458E-5</v>
      </c>
      <c r="Q6436" s="56">
        <f t="shared" si="301"/>
        <v>1.1415525114155251E-4</v>
      </c>
      <c r="R6436" s="7">
        <v>1.8075027536437709E-6</v>
      </c>
      <c r="S6436" s="56">
        <f t="shared" si="302"/>
        <v>1.1415525114155251E-4</v>
      </c>
      <c r="T6436" s="7">
        <v>1</v>
      </c>
      <c r="U6436" s="18">
        <v>1.9071999332771964E-5</v>
      </c>
      <c r="V6436" s="18">
        <v>1.5653505129179799E-6</v>
      </c>
      <c r="W6436" s="7">
        <v>0</v>
      </c>
      <c r="X6436" s="7">
        <v>0</v>
      </c>
      <c r="Y6436" s="7">
        <v>0</v>
      </c>
      <c r="Z6436" s="7">
        <v>0</v>
      </c>
      <c r="AA6436" s="7">
        <v>4.7059839332975766E-6</v>
      </c>
      <c r="AB6436" s="7">
        <v>1.2359942908574296E-6</v>
      </c>
      <c r="AC6436" s="7">
        <v>0</v>
      </c>
      <c r="AD6436" s="7">
        <v>6.6238566262086131E-8</v>
      </c>
      <c r="AE6436" s="7">
        <v>6.7522118343449879E-6</v>
      </c>
      <c r="AF6436" s="7">
        <v>6.6688947488395463E-5</v>
      </c>
      <c r="AG6436" s="7">
        <v>4.8015449303713281E-5</v>
      </c>
      <c r="AH6436" s="7">
        <v>3.7040246149287083E-6</v>
      </c>
      <c r="AI6436" s="7">
        <v>1.5591909310306231E-5</v>
      </c>
      <c r="AJ6436" s="7">
        <v>3.4190879173798653E-5</v>
      </c>
      <c r="AK6436" s="7">
        <v>4.9951730661122538E-5</v>
      </c>
      <c r="AL6436" s="7">
        <v>2.5033324299940671E-5</v>
      </c>
      <c r="AM6436" s="7">
        <v>8.6479334619246953E-5</v>
      </c>
      <c r="AN6436" s="7">
        <v>4.6371924363781879E-6</v>
      </c>
      <c r="AO6436" s="7">
        <v>2.8627772712681972E-5</v>
      </c>
      <c r="AP6436" s="7">
        <v>1.1415525114155251E-4</v>
      </c>
      <c r="AQ6436" s="18">
        <v>1.6978610170698281E-6</v>
      </c>
      <c r="AR6436" s="7">
        <v>1.1676983422957791E-4</v>
      </c>
      <c r="AS6436" s="7">
        <v>2.2200000000000001E-5</v>
      </c>
    </row>
    <row r="6437" spans="1:45">
      <c r="A6437" s="2" t="s">
        <v>269</v>
      </c>
      <c r="B6437" s="10">
        <v>40082</v>
      </c>
      <c r="C6437" s="2">
        <v>4</v>
      </c>
      <c r="D6437" s="7">
        <v>6.4380099999999997E-5</v>
      </c>
      <c r="E6437" s="7">
        <v>3.05089705252519E-5</v>
      </c>
      <c r="F6437" s="7">
        <v>7.3035700000000003E-5</v>
      </c>
      <c r="G6437" s="58">
        <v>4.9499999999999997E-5</v>
      </c>
      <c r="H6437" s="7">
        <v>2.98964493189638E-5</v>
      </c>
      <c r="I6437" s="7">
        <v>3.6432901868457898E-5</v>
      </c>
      <c r="J6437" s="7">
        <v>2.9652300000000001E-5</v>
      </c>
      <c r="K6437" s="7">
        <v>2.5899999999999999E-5</v>
      </c>
      <c r="L6437" s="7">
        <v>2.9787000000000001E-5</v>
      </c>
      <c r="M6437" s="7">
        <v>5.8799999999999999E-5</v>
      </c>
      <c r="N6437" s="7">
        <v>2.97E-5</v>
      </c>
      <c r="O6437" s="56">
        <f t="shared" si="300"/>
        <v>1.1415525114155251E-4</v>
      </c>
      <c r="P6437" s="7">
        <v>1.0325708254172833E-4</v>
      </c>
      <c r="Q6437" s="56">
        <f t="shared" si="301"/>
        <v>1.1415525114155251E-4</v>
      </c>
      <c r="R6437" s="7">
        <v>4.299634127940548E-6</v>
      </c>
      <c r="S6437" s="56">
        <f t="shared" si="302"/>
        <v>1.1415525114155251E-4</v>
      </c>
      <c r="T6437" s="7">
        <v>0.99029293260977314</v>
      </c>
      <c r="U6437" s="18">
        <v>7.3657052308539312E-5</v>
      </c>
      <c r="V6437" s="18">
        <v>1.9071999332771964E-5</v>
      </c>
      <c r="W6437" s="7">
        <v>0</v>
      </c>
      <c r="X6437" s="7">
        <v>0</v>
      </c>
      <c r="Y6437" s="7">
        <v>0</v>
      </c>
      <c r="Z6437" s="7">
        <v>0</v>
      </c>
      <c r="AA6437" s="7">
        <v>6.2956969664839251E-6</v>
      </c>
      <c r="AB6437" s="7">
        <v>9.7376337327163897E-6</v>
      </c>
      <c r="AC6437" s="7">
        <v>0</v>
      </c>
      <c r="AD6437" s="7">
        <v>1.0270900277899205E-7</v>
      </c>
      <c r="AE6437" s="7">
        <v>7.1032268077356299E-6</v>
      </c>
      <c r="AF6437" s="7">
        <v>7.2452618972167348E-5</v>
      </c>
      <c r="AG6437" s="7">
        <v>5.1974295159417185E-5</v>
      </c>
      <c r="AH6437" s="7">
        <v>4.2528815923086898E-6</v>
      </c>
      <c r="AI6437" s="7">
        <v>2.0326419004126054E-5</v>
      </c>
      <c r="AJ6437" s="7">
        <v>3.8315199496528721E-5</v>
      </c>
      <c r="AK6437" s="7">
        <v>5.253415783320394E-5</v>
      </c>
      <c r="AL6437" s="7">
        <v>2.9225198619787652E-5</v>
      </c>
      <c r="AM6437" s="7">
        <v>8.8785685617228516E-5</v>
      </c>
      <c r="AN6437" s="7">
        <v>6.1853334431090896E-6</v>
      </c>
      <c r="AO6437" s="7">
        <v>3.5328836394166008E-5</v>
      </c>
      <c r="AP6437" s="7">
        <v>1.1415525114155251E-4</v>
      </c>
      <c r="AQ6437" s="18">
        <v>2.0686487733876634E-5</v>
      </c>
      <c r="AR6437" s="7">
        <v>9.8821413868336786E-5</v>
      </c>
      <c r="AS6437" s="7">
        <v>2.58E-5</v>
      </c>
    </row>
    <row r="6438" spans="1:45">
      <c r="A6438" s="2" t="s">
        <v>269</v>
      </c>
      <c r="B6438" s="10">
        <v>40082</v>
      </c>
      <c r="C6438" s="2">
        <v>5</v>
      </c>
      <c r="D6438" s="7">
        <v>5.6580099999999997E-5</v>
      </c>
      <c r="E6438" s="7">
        <v>3.05089705252519E-5</v>
      </c>
      <c r="F6438" s="7">
        <v>7.5405699999999995E-5</v>
      </c>
      <c r="G6438" s="58">
        <v>5.3900000000000002E-5</v>
      </c>
      <c r="H6438" s="7">
        <v>2.1779552961191998E-5</v>
      </c>
      <c r="I6438" s="7">
        <v>2.6873168125692501E-5</v>
      </c>
      <c r="J6438" s="7">
        <v>4.2941400000000002E-5</v>
      </c>
      <c r="K6438" s="7">
        <v>3.7599999999999999E-5</v>
      </c>
      <c r="L6438" s="7">
        <v>4.31353E-5</v>
      </c>
      <c r="M6438" s="7">
        <v>1.03991E-4</v>
      </c>
      <c r="N6438" s="7">
        <v>5.8799999999999999E-5</v>
      </c>
      <c r="O6438" s="56">
        <f t="shared" si="300"/>
        <v>1.1415525114155251E-4</v>
      </c>
      <c r="P6438" s="7">
        <v>1.0555498344540047E-4</v>
      </c>
      <c r="Q6438" s="56">
        <f t="shared" si="301"/>
        <v>1.1415525114155251E-4</v>
      </c>
      <c r="R6438" s="7">
        <v>1.3953698558998163E-5</v>
      </c>
      <c r="S6438" s="56">
        <f t="shared" si="302"/>
        <v>1.1415525114155251E-4</v>
      </c>
      <c r="T6438" s="7">
        <v>0.95787728160771946</v>
      </c>
      <c r="U6438" s="18">
        <v>1.5399120638937469E-4</v>
      </c>
      <c r="V6438" s="18">
        <v>7.3657052308539312E-5</v>
      </c>
      <c r="W6438" s="7">
        <v>0</v>
      </c>
      <c r="X6438" s="7">
        <v>0</v>
      </c>
      <c r="Y6438" s="7">
        <v>1.1915625434937099E-7</v>
      </c>
      <c r="Z6438" s="7">
        <v>0</v>
      </c>
      <c r="AA6438" s="7">
        <v>1.1430022570831135E-5</v>
      </c>
      <c r="AB6438" s="7">
        <v>2.016982354239619E-5</v>
      </c>
      <c r="AC6438" s="7">
        <v>0</v>
      </c>
      <c r="AD6438" s="7">
        <v>1.911393389781581E-7</v>
      </c>
      <c r="AE6438" s="7">
        <v>7.9560088129870152E-6</v>
      </c>
      <c r="AF6438" s="7">
        <v>7.8961615654279664E-5</v>
      </c>
      <c r="AG6438" s="7">
        <v>5.6372783425118006E-5</v>
      </c>
      <c r="AH6438" s="7">
        <v>4.9098564139706434E-6</v>
      </c>
      <c r="AI6438" s="7">
        <v>2.5491407192794731E-5</v>
      </c>
      <c r="AJ6438" s="7">
        <v>4.2453228682667964E-5</v>
      </c>
      <c r="AK6438" s="7">
        <v>5.5641561971524347E-5</v>
      </c>
      <c r="AL6438" s="7">
        <v>3.411416992500696E-5</v>
      </c>
      <c r="AM6438" s="7">
        <v>9.067843885724956E-5</v>
      </c>
      <c r="AN6438" s="7">
        <v>8.0693570712181017E-6</v>
      </c>
      <c r="AO6438" s="7">
        <v>4.2343748565509327E-5</v>
      </c>
      <c r="AP6438" s="7">
        <v>1.1415525114155251E-4</v>
      </c>
      <c r="AQ6438" s="18">
        <v>7.9892290394320691E-5</v>
      </c>
      <c r="AR6438" s="7">
        <v>8.3805126906003123E-5</v>
      </c>
      <c r="AS6438" s="7">
        <v>3.1699999999999998E-5</v>
      </c>
    </row>
    <row r="6439" spans="1:45">
      <c r="A6439" s="2" t="s">
        <v>269</v>
      </c>
      <c r="B6439" s="10">
        <v>40082</v>
      </c>
      <c r="C6439" s="2">
        <v>6</v>
      </c>
      <c r="D6439" s="7">
        <v>3.3240900000000002E-5</v>
      </c>
      <c r="E6439" s="7">
        <v>2.2241709113526801E-5</v>
      </c>
      <c r="F6439" s="7">
        <v>5.1286199999999997E-5</v>
      </c>
      <c r="G6439" s="58">
        <v>4.9400000000000001E-5</v>
      </c>
      <c r="H6439" s="7">
        <v>0</v>
      </c>
      <c r="I6439" s="7">
        <v>0</v>
      </c>
      <c r="J6439" s="7">
        <v>7.0048299999999998E-5</v>
      </c>
      <c r="K6439" s="7">
        <v>6.3100000000000002E-5</v>
      </c>
      <c r="L6439" s="7">
        <v>7.0179599999999995E-5</v>
      </c>
      <c r="M6439" s="7">
        <v>1.5771399999999999E-4</v>
      </c>
      <c r="N6439" s="7">
        <v>1.03991E-4</v>
      </c>
      <c r="O6439" s="56">
        <f t="shared" si="300"/>
        <v>1.1415525114155251E-4</v>
      </c>
      <c r="P6439" s="7">
        <v>1.0425274207757275E-4</v>
      </c>
      <c r="Q6439" s="56">
        <f t="shared" si="301"/>
        <v>1.1415525114155251E-4</v>
      </c>
      <c r="R6439" s="7">
        <v>5.1888003603167788E-5</v>
      </c>
      <c r="S6439" s="56">
        <f t="shared" si="302"/>
        <v>1.1415525114155251E-4</v>
      </c>
      <c r="T6439" s="7">
        <v>0.89521440322485424</v>
      </c>
      <c r="U6439" s="18">
        <v>2.2224883192067794E-4</v>
      </c>
      <c r="V6439" s="18">
        <v>1.5399120638937469E-4</v>
      </c>
      <c r="W6439" s="7">
        <v>0</v>
      </c>
      <c r="X6439" s="7">
        <v>0</v>
      </c>
      <c r="Y6439" s="7">
        <v>2.7333998368930131E-7</v>
      </c>
      <c r="Z6439" s="7">
        <v>0</v>
      </c>
      <c r="AA6439" s="7">
        <v>2.2405860431718533E-5</v>
      </c>
      <c r="AB6439" s="7">
        <v>3.200466979518246E-5</v>
      </c>
      <c r="AC6439" s="7">
        <v>0</v>
      </c>
      <c r="AD6439" s="7">
        <v>5.1931035949475527E-7</v>
      </c>
      <c r="AE6439" s="7">
        <v>9.9124139229278421E-6</v>
      </c>
      <c r="AF6439" s="7">
        <v>8.5777479782666466E-5</v>
      </c>
      <c r="AG6439" s="7">
        <v>6.0875069853866197E-5</v>
      </c>
      <c r="AH6439" s="7">
        <v>5.6530395155059084E-6</v>
      </c>
      <c r="AI6439" s="7">
        <v>3.1800353119639595E-5</v>
      </c>
      <c r="AJ6439" s="7">
        <v>4.6791466295394766E-5</v>
      </c>
      <c r="AK6439" s="7">
        <v>5.8217715806601514E-5</v>
      </c>
      <c r="AL6439" s="7">
        <v>3.9165999001436434E-5</v>
      </c>
      <c r="AM6439" s="7">
        <v>9.2505877864475702E-5</v>
      </c>
      <c r="AN6439" s="7">
        <v>9.9479595200638654E-6</v>
      </c>
      <c r="AO6439" s="7">
        <v>4.9685725448420129E-5</v>
      </c>
      <c r="AP6439" s="7">
        <v>1.1415525114155251E-4</v>
      </c>
      <c r="AQ6439" s="18">
        <v>1.6702691451047112E-4</v>
      </c>
      <c r="AR6439" s="7">
        <v>7.1328160477637478E-5</v>
      </c>
      <c r="AS6439" s="7">
        <v>5.1100000000000002E-5</v>
      </c>
    </row>
    <row r="6440" spans="1:45">
      <c r="A6440" s="2" t="s">
        <v>269</v>
      </c>
      <c r="B6440" s="10">
        <v>40082</v>
      </c>
      <c r="C6440" s="2">
        <v>7</v>
      </c>
      <c r="D6440" s="7">
        <v>1.24757E-5</v>
      </c>
      <c r="E6440" s="7">
        <v>0</v>
      </c>
      <c r="F6440" s="7">
        <v>3.24085E-5</v>
      </c>
      <c r="G6440" s="58">
        <v>4.5099999999999998E-5</v>
      </c>
      <c r="H6440" s="7">
        <v>0</v>
      </c>
      <c r="I6440" s="7">
        <v>0</v>
      </c>
      <c r="J6440" s="7">
        <v>9.6171100000000005E-5</v>
      </c>
      <c r="K6440" s="7">
        <v>8.8900000000000006E-5</v>
      </c>
      <c r="L6440" s="7">
        <v>9.6126300000000002E-5</v>
      </c>
      <c r="M6440" s="7">
        <v>1.5392699999999999E-4</v>
      </c>
      <c r="N6440" s="7">
        <v>1.5771399999999999E-4</v>
      </c>
      <c r="O6440" s="56">
        <f t="shared" si="300"/>
        <v>1.1415525114155251E-4</v>
      </c>
      <c r="P6440" s="7">
        <v>1.0433181500476549E-4</v>
      </c>
      <c r="Q6440" s="56">
        <f t="shared" si="301"/>
        <v>1.1415525114155251E-4</v>
      </c>
      <c r="R6440" s="7">
        <v>8.5122209229922127E-5</v>
      </c>
      <c r="S6440" s="56">
        <f t="shared" si="302"/>
        <v>1.1415525114155251E-4</v>
      </c>
      <c r="T6440" s="7">
        <v>0.79239032313251212</v>
      </c>
      <c r="U6440" s="18">
        <v>1.8575466040582136E-4</v>
      </c>
      <c r="V6440" s="18">
        <v>2.2224883192067794E-4</v>
      </c>
      <c r="W6440" s="7">
        <v>0</v>
      </c>
      <c r="X6440" s="7">
        <v>0</v>
      </c>
      <c r="Y6440" s="7">
        <v>0</v>
      </c>
      <c r="Z6440" s="7">
        <v>0</v>
      </c>
      <c r="AA6440" s="7">
        <v>2.0173491913006474E-7</v>
      </c>
      <c r="AB6440" s="7">
        <v>0</v>
      </c>
      <c r="AC6440" s="7">
        <v>0</v>
      </c>
      <c r="AD6440" s="7">
        <v>4.7884192593932656E-8</v>
      </c>
      <c r="AE6440" s="7">
        <v>8.16952680922328E-6</v>
      </c>
      <c r="AF6440" s="7">
        <v>8.0474201186161157E-5</v>
      </c>
      <c r="AG6440" s="7">
        <v>5.9986232271758919E-5</v>
      </c>
      <c r="AH6440" s="7">
        <v>4.6967338476768021E-6</v>
      </c>
      <c r="AI6440" s="7">
        <v>2.3231180990262865E-5</v>
      </c>
      <c r="AJ6440" s="7">
        <v>3.7405991367513822E-5</v>
      </c>
      <c r="AK6440" s="7">
        <v>4.3733506530486964E-5</v>
      </c>
      <c r="AL6440" s="7">
        <v>2.8238096104402509E-5</v>
      </c>
      <c r="AM6440" s="7">
        <v>6.9325279783081568E-5</v>
      </c>
      <c r="AN6440" s="7">
        <v>3.9340410086634687E-6</v>
      </c>
      <c r="AO6440" s="7">
        <v>3.2328050838992229E-5</v>
      </c>
      <c r="AP6440" s="7">
        <v>1.1415525114155251E-4</v>
      </c>
      <c r="AQ6440" s="18">
        <v>2.4106270429107116E-4</v>
      </c>
      <c r="AR6440" s="7">
        <v>6.4294821668693376E-5</v>
      </c>
      <c r="AS6440" s="7">
        <v>7.8899999999999993E-5</v>
      </c>
    </row>
    <row r="6441" spans="1:45">
      <c r="A6441" s="2" t="s">
        <v>269</v>
      </c>
      <c r="B6441" s="10">
        <v>40082</v>
      </c>
      <c r="C6441" s="2">
        <v>8</v>
      </c>
      <c r="D6441" s="7">
        <v>2.3583899999999999E-6</v>
      </c>
      <c r="E6441" s="7">
        <v>0</v>
      </c>
      <c r="F6441" s="7">
        <v>1.7190899999999998E-5</v>
      </c>
      <c r="G6441" s="58">
        <v>4.1199999999999999E-5</v>
      </c>
      <c r="H6441" s="7">
        <v>0</v>
      </c>
      <c r="I6441" s="7">
        <v>0</v>
      </c>
      <c r="J6441" s="7">
        <v>1.2865500000000001E-4</v>
      </c>
      <c r="K6441" s="7">
        <v>1.21E-4</v>
      </c>
      <c r="L6441" s="7">
        <v>1.2833899999999999E-4</v>
      </c>
      <c r="M6441" s="7">
        <v>1.2721100000000001E-4</v>
      </c>
      <c r="N6441" s="7">
        <v>1.5392699999999999E-4</v>
      </c>
      <c r="O6441" s="56">
        <f t="shared" si="300"/>
        <v>1.1415525114155251E-4</v>
      </c>
      <c r="P6441" s="7">
        <v>1.0870896480346263E-4</v>
      </c>
      <c r="Q6441" s="56">
        <f t="shared" si="301"/>
        <v>1.1415525114155251E-4</v>
      </c>
      <c r="R6441" s="7">
        <v>1.1225197293895867E-4</v>
      </c>
      <c r="S6441" s="56">
        <f t="shared" si="302"/>
        <v>1.1415525114155251E-4</v>
      </c>
      <c r="T6441" s="7">
        <v>0.74047583094872571</v>
      </c>
      <c r="U6441" s="18">
        <v>1.2411806096035175E-4</v>
      </c>
      <c r="V6441" s="18">
        <v>1.8575466040582136E-4</v>
      </c>
      <c r="W6441" s="7">
        <v>0</v>
      </c>
      <c r="X6441" s="7">
        <v>0</v>
      </c>
      <c r="Y6441" s="7">
        <v>0</v>
      </c>
      <c r="Z6441" s="7">
        <v>0</v>
      </c>
      <c r="AA6441" s="7">
        <v>0</v>
      </c>
      <c r="AB6441" s="7">
        <v>0</v>
      </c>
      <c r="AC6441" s="7">
        <v>0</v>
      </c>
      <c r="AD6441" s="7">
        <v>9.7692634040171721E-9</v>
      </c>
      <c r="AE6441" s="7">
        <v>7.1232117545703766E-6</v>
      </c>
      <c r="AF6441" s="7">
        <v>7.5600745632609307E-5</v>
      </c>
      <c r="AG6441" s="7">
        <v>5.9694572820217374E-5</v>
      </c>
      <c r="AH6441" s="7">
        <v>3.7468693740301372E-6</v>
      </c>
      <c r="AI6441" s="7">
        <v>1.5082067892271434E-5</v>
      </c>
      <c r="AJ6441" s="7">
        <v>2.8931798953911074E-5</v>
      </c>
      <c r="AK6441" s="7">
        <v>3.0477109798304847E-5</v>
      </c>
      <c r="AL6441" s="7">
        <v>1.9239594781663994E-5</v>
      </c>
      <c r="AM6441" s="7">
        <v>4.9080025779310386E-5</v>
      </c>
      <c r="AN6441" s="7">
        <v>5.9672335991637961E-7</v>
      </c>
      <c r="AO6441" s="7">
        <v>1.724144624814418E-5</v>
      </c>
      <c r="AP6441" s="7">
        <v>1.1415525114155251E-4</v>
      </c>
      <c r="AQ6441" s="18">
        <v>2.0147921761891916E-4</v>
      </c>
      <c r="AR6441" s="7">
        <v>5.7471395208266455E-5</v>
      </c>
      <c r="AS6441" s="7">
        <v>1.2930799999999999E-4</v>
      </c>
    </row>
    <row r="6442" spans="1:45">
      <c r="A6442" s="2" t="s">
        <v>269</v>
      </c>
      <c r="B6442" s="10">
        <v>40082</v>
      </c>
      <c r="C6442" s="2">
        <v>9</v>
      </c>
      <c r="D6442" s="7">
        <v>2.0133899999999998E-6</v>
      </c>
      <c r="E6442" s="7">
        <v>0</v>
      </c>
      <c r="F6442" s="7">
        <v>1.1390600000000001E-5</v>
      </c>
      <c r="G6442" s="58">
        <v>2.37E-5</v>
      </c>
      <c r="H6442" s="7">
        <v>0</v>
      </c>
      <c r="I6442" s="7">
        <v>0</v>
      </c>
      <c r="J6442" s="7">
        <v>1.35671E-4</v>
      </c>
      <c r="K6442" s="7">
        <v>1.2799999999999999E-4</v>
      </c>
      <c r="L6442" s="7">
        <v>1.3530899999999999E-4</v>
      </c>
      <c r="M6442" s="7">
        <v>1.1210299999999999E-4</v>
      </c>
      <c r="N6442" s="7">
        <v>1.2721100000000001E-4</v>
      </c>
      <c r="O6442" s="56">
        <f t="shared" si="300"/>
        <v>1.1415525114155251E-4</v>
      </c>
      <c r="P6442" s="7">
        <v>1.136264232435352E-4</v>
      </c>
      <c r="Q6442" s="56">
        <f t="shared" si="301"/>
        <v>1.1415525114155251E-4</v>
      </c>
      <c r="R6442" s="7">
        <v>1.137870180162421E-4</v>
      </c>
      <c r="S6442" s="56">
        <f t="shared" si="302"/>
        <v>1.1415525114155251E-4</v>
      </c>
      <c r="T6442" s="7">
        <v>0.73263811297117121</v>
      </c>
      <c r="U6442" s="18">
        <v>1.0344795276928565E-4</v>
      </c>
      <c r="V6442" s="18">
        <v>1.2411806096035175E-4</v>
      </c>
      <c r="W6442" s="7">
        <v>0</v>
      </c>
      <c r="X6442" s="7">
        <v>0</v>
      </c>
      <c r="Y6442" s="7">
        <v>0</v>
      </c>
      <c r="Z6442" s="7">
        <v>0</v>
      </c>
      <c r="AA6442" s="7">
        <v>0</v>
      </c>
      <c r="AB6442" s="7">
        <v>0</v>
      </c>
      <c r="AC6442" s="7">
        <v>0</v>
      </c>
      <c r="AD6442" s="7">
        <v>0</v>
      </c>
      <c r="AE6442" s="7">
        <v>6.0863344817551448E-6</v>
      </c>
      <c r="AF6442" s="7">
        <v>7.0951334903655486E-5</v>
      </c>
      <c r="AG6442" s="7">
        <v>5.9149295057193812E-5</v>
      </c>
      <c r="AH6442" s="7">
        <v>2.9255431979303447E-6</v>
      </c>
      <c r="AI6442" s="7">
        <v>9.7036795990066494E-6</v>
      </c>
      <c r="AJ6442" s="7">
        <v>2.1556017345081475E-5</v>
      </c>
      <c r="AK6442" s="7">
        <v>1.8880980504319191E-5</v>
      </c>
      <c r="AL6442" s="7">
        <v>1.0708961236044923E-5</v>
      </c>
      <c r="AM6442" s="7">
        <v>3.0840697053157602E-5</v>
      </c>
      <c r="AN6442" s="7">
        <v>0</v>
      </c>
      <c r="AO6442" s="7">
        <v>8.2328326224574513E-6</v>
      </c>
      <c r="AP6442" s="7">
        <v>1.1415525114155251E-4</v>
      </c>
      <c r="AQ6442" s="18">
        <v>1.3462493893846489E-4</v>
      </c>
      <c r="AR6442" s="7">
        <v>5.7007862726037492E-5</v>
      </c>
      <c r="AS6442" s="7">
        <v>1.5407800000000001E-4</v>
      </c>
    </row>
    <row r="6443" spans="1:45">
      <c r="A6443" s="2" t="s">
        <v>269</v>
      </c>
      <c r="B6443" s="10">
        <v>40082</v>
      </c>
      <c r="C6443" s="2">
        <v>10</v>
      </c>
      <c r="D6443" s="7">
        <v>1.9791700000000001E-6</v>
      </c>
      <c r="E6443" s="7">
        <v>0</v>
      </c>
      <c r="F6443" s="7">
        <v>6.7840700000000004E-6</v>
      </c>
      <c r="G6443" s="58">
        <v>1.2099999999999999E-5</v>
      </c>
      <c r="H6443" s="7">
        <v>0</v>
      </c>
      <c r="I6443" s="7">
        <v>0</v>
      </c>
      <c r="J6443" s="7">
        <v>1.54043E-4</v>
      </c>
      <c r="K6443" s="7">
        <v>1.47E-4</v>
      </c>
      <c r="L6443" s="7">
        <v>1.5350100000000001E-4</v>
      </c>
      <c r="M6443" s="7">
        <v>1.01549E-4</v>
      </c>
      <c r="N6443" s="7">
        <v>1.1210299999999999E-4</v>
      </c>
      <c r="O6443" s="56">
        <f t="shared" si="300"/>
        <v>1.1415525114155251E-4</v>
      </c>
      <c r="P6443" s="7">
        <v>1.190620761297236E-4</v>
      </c>
      <c r="Q6443" s="56">
        <f t="shared" si="301"/>
        <v>1.1415525114155251E-4</v>
      </c>
      <c r="R6443" s="7">
        <v>9.8104728416157844E-5</v>
      </c>
      <c r="S6443" s="56">
        <f t="shared" si="302"/>
        <v>1.1415525114155251E-4</v>
      </c>
      <c r="T6443" s="7">
        <v>0.70393902147307064</v>
      </c>
      <c r="U6443" s="18">
        <v>1.0834243329532997E-4</v>
      </c>
      <c r="V6443" s="18">
        <v>1.0344795276928565E-4</v>
      </c>
      <c r="W6443" s="7">
        <v>0</v>
      </c>
      <c r="X6443" s="7">
        <v>0</v>
      </c>
      <c r="Y6443" s="7">
        <v>0</v>
      </c>
      <c r="Z6443" s="7">
        <v>0</v>
      </c>
      <c r="AA6443" s="7">
        <v>0</v>
      </c>
      <c r="AB6443" s="7">
        <v>0</v>
      </c>
      <c r="AC6443" s="7">
        <v>0</v>
      </c>
      <c r="AD6443" s="7">
        <v>0</v>
      </c>
      <c r="AE6443" s="7">
        <v>1.1623343781962896E-6</v>
      </c>
      <c r="AF6443" s="7">
        <v>4.1090689368043648E-5</v>
      </c>
      <c r="AG6443" s="7">
        <v>3.6878447780495241E-5</v>
      </c>
      <c r="AH6443" s="7">
        <v>5.0827177091210239E-7</v>
      </c>
      <c r="AI6443" s="7">
        <v>3.4724772727609299E-6</v>
      </c>
      <c r="AJ6443" s="7">
        <v>1.3010002500603261E-5</v>
      </c>
      <c r="AK6443" s="7">
        <v>6.4773077056644526E-6</v>
      </c>
      <c r="AL6443" s="7">
        <v>1.5168468430809393E-6</v>
      </c>
      <c r="AM6443" s="7">
        <v>1.5459796864296414E-5</v>
      </c>
      <c r="AN6443" s="7">
        <v>0</v>
      </c>
      <c r="AO6443" s="7">
        <v>1.8947688299921542E-6</v>
      </c>
      <c r="AP6443" s="7">
        <v>1.1415525114155251E-4</v>
      </c>
      <c r="AQ6443" s="18">
        <v>1.1220505877321928E-4</v>
      </c>
      <c r="AR6443" s="7">
        <v>6.1744277920416183E-5</v>
      </c>
      <c r="AS6443" s="7">
        <v>1.5643100000000001E-4</v>
      </c>
    </row>
    <row r="6444" spans="1:45">
      <c r="A6444" s="2" t="s">
        <v>269</v>
      </c>
      <c r="B6444" s="10">
        <v>40082</v>
      </c>
      <c r="C6444" s="2">
        <v>11</v>
      </c>
      <c r="D6444" s="7">
        <v>2.0854399999999998E-6</v>
      </c>
      <c r="E6444" s="7">
        <v>0</v>
      </c>
      <c r="F6444" s="7">
        <v>3.3765799999999999E-6</v>
      </c>
      <c r="G6444" s="58">
        <v>7.7100000000000007E-6</v>
      </c>
      <c r="H6444" s="7">
        <v>0</v>
      </c>
      <c r="I6444" s="7">
        <v>0</v>
      </c>
      <c r="J6444" s="7">
        <v>1.3625000000000001E-4</v>
      </c>
      <c r="K6444" s="7">
        <v>1.2799999999999999E-4</v>
      </c>
      <c r="L6444" s="7">
        <v>1.35926E-4</v>
      </c>
      <c r="M6444" s="7">
        <v>8.2600000000000002E-5</v>
      </c>
      <c r="N6444" s="7">
        <v>1.01549E-4</v>
      </c>
      <c r="O6444" s="56">
        <f t="shared" si="300"/>
        <v>1.1415525114155251E-4</v>
      </c>
      <c r="P6444" s="7">
        <v>1.2235756219757996E-4</v>
      </c>
      <c r="Q6444" s="56">
        <f t="shared" si="301"/>
        <v>1.1415525114155251E-4</v>
      </c>
      <c r="R6444" s="7">
        <v>1.0095404396023294E-4</v>
      </c>
      <c r="S6444" s="56">
        <f t="shared" si="302"/>
        <v>1.1415525114155251E-4</v>
      </c>
      <c r="T6444" s="7">
        <v>0.66939422934122039</v>
      </c>
      <c r="U6444" s="18">
        <v>1.2064168291380776E-4</v>
      </c>
      <c r="V6444" s="18">
        <v>1.0834243329532997E-4</v>
      </c>
      <c r="W6444" s="7">
        <v>0</v>
      </c>
      <c r="X6444" s="7">
        <v>0</v>
      </c>
      <c r="Y6444" s="7">
        <v>0</v>
      </c>
      <c r="Z6444" s="7">
        <v>0</v>
      </c>
      <c r="AA6444" s="7">
        <v>0</v>
      </c>
      <c r="AB6444" s="7">
        <v>0</v>
      </c>
      <c r="AC6444" s="7">
        <v>0</v>
      </c>
      <c r="AD6444" s="7">
        <v>0</v>
      </c>
      <c r="AE6444" s="7">
        <v>2.5262647748910857E-8</v>
      </c>
      <c r="AF6444" s="7">
        <v>1.9116809866583038E-5</v>
      </c>
      <c r="AG6444" s="7">
        <v>2.0886686166634545E-5</v>
      </c>
      <c r="AH6444" s="7">
        <v>0</v>
      </c>
      <c r="AI6444" s="7">
        <v>1.0388499881427898E-6</v>
      </c>
      <c r="AJ6444" s="7">
        <v>7.2839648900150318E-6</v>
      </c>
      <c r="AK6444" s="7">
        <v>1.8895004035577667E-6</v>
      </c>
      <c r="AL6444" s="7">
        <v>1.0941442102983948E-6</v>
      </c>
      <c r="AM6444" s="7">
        <v>7.7755864309437894E-6</v>
      </c>
      <c r="AN6444" s="7">
        <v>0</v>
      </c>
      <c r="AO6444" s="7">
        <v>2.1343352079001102E-7</v>
      </c>
      <c r="AP6444" s="7">
        <v>1.1415525114155251E-4</v>
      </c>
      <c r="AQ6444" s="18">
        <v>1.1751386827971573E-4</v>
      </c>
      <c r="AR6444" s="7">
        <v>7.6293599603125339E-5</v>
      </c>
      <c r="AS6444" s="7">
        <v>1.5012900000000001E-4</v>
      </c>
    </row>
    <row r="6445" spans="1:45">
      <c r="A6445" s="2" t="s">
        <v>269</v>
      </c>
      <c r="B6445" s="10">
        <v>40082</v>
      </c>
      <c r="C6445" s="2">
        <v>12</v>
      </c>
      <c r="D6445" s="7">
        <v>2.0890199999999999E-6</v>
      </c>
      <c r="E6445" s="7">
        <v>0</v>
      </c>
      <c r="F6445" s="7">
        <v>2.80944E-6</v>
      </c>
      <c r="G6445" s="58">
        <v>5.9000000000000003E-6</v>
      </c>
      <c r="H6445" s="7">
        <v>0</v>
      </c>
      <c r="I6445" s="7">
        <v>0</v>
      </c>
      <c r="J6445" s="7">
        <v>1.25955E-4</v>
      </c>
      <c r="K6445" s="7">
        <v>1.18E-4</v>
      </c>
      <c r="L6445" s="7">
        <v>1.2574099999999999E-4</v>
      </c>
      <c r="M6445" s="7">
        <v>7.1599999999999897E-5</v>
      </c>
      <c r="N6445" s="7">
        <v>8.2600000000000002E-5</v>
      </c>
      <c r="O6445" s="56">
        <f t="shared" si="300"/>
        <v>1.1415525114155251E-4</v>
      </c>
      <c r="P6445" s="7">
        <v>1.2295472464445511E-4</v>
      </c>
      <c r="Q6445" s="56">
        <f t="shared" si="301"/>
        <v>1.1415525114155251E-4</v>
      </c>
      <c r="R6445" s="7">
        <v>1.1548899866705549E-4</v>
      </c>
      <c r="S6445" s="56">
        <f t="shared" si="302"/>
        <v>1.1415525114155251E-4</v>
      </c>
      <c r="T6445" s="7">
        <v>0.6333830559671112</v>
      </c>
      <c r="U6445" s="18">
        <v>1.1839616985529631E-4</v>
      </c>
      <c r="V6445" s="18">
        <v>1.2064168291380776E-4</v>
      </c>
      <c r="W6445" s="7">
        <v>0</v>
      </c>
      <c r="X6445" s="7">
        <v>0</v>
      </c>
      <c r="Y6445" s="7">
        <v>0</v>
      </c>
      <c r="Z6445" s="7">
        <v>0</v>
      </c>
      <c r="AA6445" s="7">
        <v>0</v>
      </c>
      <c r="AB6445" s="7">
        <v>0</v>
      </c>
      <c r="AC6445" s="7">
        <v>0</v>
      </c>
      <c r="AD6445" s="7">
        <v>0</v>
      </c>
      <c r="AE6445" s="7">
        <v>0</v>
      </c>
      <c r="AF6445" s="7">
        <v>5.1076347986108406E-6</v>
      </c>
      <c r="AG6445" s="7">
        <v>8.8760764373936014E-6</v>
      </c>
      <c r="AH6445" s="7">
        <v>0</v>
      </c>
      <c r="AI6445" s="7">
        <v>2.160281898329032E-7</v>
      </c>
      <c r="AJ6445" s="7">
        <v>2.8349063217915583E-6</v>
      </c>
      <c r="AK6445" s="7">
        <v>4.5287164200365196E-7</v>
      </c>
      <c r="AL6445" s="7">
        <v>8.4116050271688598E-7</v>
      </c>
      <c r="AM6445" s="7">
        <v>4.4462752870969225E-6</v>
      </c>
      <c r="AN6445" s="7">
        <v>0</v>
      </c>
      <c r="AO6445" s="7">
        <v>0</v>
      </c>
      <c r="AP6445" s="7">
        <v>1.1415525114155251E-4</v>
      </c>
      <c r="AQ6445" s="18">
        <v>1.3085427753252733E-4</v>
      </c>
      <c r="AR6445" s="7">
        <v>8.4192016671286459E-5</v>
      </c>
      <c r="AS6445" s="7">
        <v>1.1810499999999999E-4</v>
      </c>
    </row>
    <row r="6446" spans="1:45">
      <c r="A6446" s="2" t="s">
        <v>269</v>
      </c>
      <c r="B6446" s="10">
        <v>40082</v>
      </c>
      <c r="C6446" s="2">
        <v>13</v>
      </c>
      <c r="D6446" s="7">
        <v>2.25773E-6</v>
      </c>
      <c r="E6446" s="7">
        <v>0</v>
      </c>
      <c r="F6446" s="7">
        <v>2.4289900000000001E-6</v>
      </c>
      <c r="G6446" s="58">
        <v>4.2300000000000002E-6</v>
      </c>
      <c r="H6446" s="7">
        <v>0</v>
      </c>
      <c r="I6446" s="7">
        <v>0</v>
      </c>
      <c r="J6446" s="7">
        <v>1.14257E-4</v>
      </c>
      <c r="K6446" s="7">
        <v>1.06E-4</v>
      </c>
      <c r="L6446" s="7">
        <v>1.1412399999999999E-4</v>
      </c>
      <c r="M6446" s="7">
        <v>6.8299999999999898E-5</v>
      </c>
      <c r="N6446" s="7">
        <v>7.1599999999999897E-5</v>
      </c>
      <c r="O6446" s="56">
        <f t="shared" si="300"/>
        <v>1.1415525114155251E-4</v>
      </c>
      <c r="P6446" s="7">
        <v>1.2344725267256652E-4</v>
      </c>
      <c r="Q6446" s="56">
        <f t="shared" si="301"/>
        <v>1.1415525114155251E-4</v>
      </c>
      <c r="R6446" s="7">
        <v>1.4880373932577888E-4</v>
      </c>
      <c r="S6446" s="56">
        <f t="shared" si="302"/>
        <v>1.1415525114155251E-4</v>
      </c>
      <c r="T6446" s="7">
        <v>0.64256432684275644</v>
      </c>
      <c r="U6446" s="18">
        <v>1.5136355846717697E-4</v>
      </c>
      <c r="V6446" s="18">
        <v>1.1839616985529631E-4</v>
      </c>
      <c r="W6446" s="7">
        <v>0</v>
      </c>
      <c r="X6446" s="7">
        <v>0</v>
      </c>
      <c r="Y6446" s="7">
        <v>0</v>
      </c>
      <c r="Z6446" s="7">
        <v>0</v>
      </c>
      <c r="AA6446" s="7">
        <v>0</v>
      </c>
      <c r="AB6446" s="7">
        <v>0</v>
      </c>
      <c r="AC6446" s="7">
        <v>0</v>
      </c>
      <c r="AD6446" s="7">
        <v>0</v>
      </c>
      <c r="AE6446" s="7">
        <v>0</v>
      </c>
      <c r="AF6446" s="7">
        <v>5.9749998428722902E-8</v>
      </c>
      <c r="AG6446" s="7">
        <v>4.4393291434757229E-6</v>
      </c>
      <c r="AH6446" s="7">
        <v>0</v>
      </c>
      <c r="AI6446" s="7">
        <v>9.360990415225871E-8</v>
      </c>
      <c r="AJ6446" s="7">
        <v>1.7199459402998931E-6</v>
      </c>
      <c r="AK6446" s="7">
        <v>3.4039992366593597E-7</v>
      </c>
      <c r="AL6446" s="7">
        <v>7.706541471852533E-7</v>
      </c>
      <c r="AM6446" s="7">
        <v>3.4841476507242776E-6</v>
      </c>
      <c r="AN6446" s="7">
        <v>0</v>
      </c>
      <c r="AO6446" s="7">
        <v>0</v>
      </c>
      <c r="AP6446" s="7">
        <v>1.1415525114155251E-4</v>
      </c>
      <c r="AQ6446" s="18">
        <v>1.2841867665342404E-4</v>
      </c>
      <c r="AR6446" s="7">
        <v>9.5117228451977866E-5</v>
      </c>
      <c r="AS6446" s="7">
        <v>1.05154E-4</v>
      </c>
    </row>
    <row r="6447" spans="1:45">
      <c r="A6447" s="2" t="s">
        <v>269</v>
      </c>
      <c r="B6447" s="10">
        <v>40082</v>
      </c>
      <c r="C6447" s="2">
        <v>14</v>
      </c>
      <c r="D6447" s="7">
        <v>2.70985E-6</v>
      </c>
      <c r="E6447" s="7">
        <v>0</v>
      </c>
      <c r="F6447" s="7">
        <v>2.1386199999999999E-6</v>
      </c>
      <c r="G6447" s="58">
        <v>2.8200000000000001E-6</v>
      </c>
      <c r="H6447" s="7">
        <v>0</v>
      </c>
      <c r="I6447" s="7">
        <v>0</v>
      </c>
      <c r="J6447" s="7">
        <v>9.7245799999999997E-5</v>
      </c>
      <c r="K6447" s="7">
        <v>8.9300000000000002E-5</v>
      </c>
      <c r="L6447" s="7">
        <v>9.7255800000000005E-5</v>
      </c>
      <c r="M6447" s="7">
        <v>5.6799999999999998E-5</v>
      </c>
      <c r="N6447" s="7">
        <v>6.8299999999999898E-5</v>
      </c>
      <c r="O6447" s="56">
        <f t="shared" si="300"/>
        <v>1.1415525114155251E-4</v>
      </c>
      <c r="P6447" s="7">
        <v>1.2578307904144922E-4</v>
      </c>
      <c r="Q6447" s="56">
        <f t="shared" si="301"/>
        <v>1.1415525114155251E-4</v>
      </c>
      <c r="R6447" s="7">
        <v>1.9168736453410322E-4</v>
      </c>
      <c r="S6447" s="56">
        <f t="shared" si="302"/>
        <v>1.1415525114155251E-4</v>
      </c>
      <c r="T6447" s="7">
        <v>0.6278676906989501</v>
      </c>
      <c r="U6447" s="18">
        <v>1.7743095998119215E-4</v>
      </c>
      <c r="V6447" s="18">
        <v>1.5136355846717697E-4</v>
      </c>
      <c r="W6447" s="7">
        <v>0</v>
      </c>
      <c r="X6447" s="7">
        <v>0</v>
      </c>
      <c r="Y6447" s="7">
        <v>0</v>
      </c>
      <c r="Z6447" s="7">
        <v>0</v>
      </c>
      <c r="AA6447" s="7">
        <v>0</v>
      </c>
      <c r="AB6447" s="7">
        <v>0</v>
      </c>
      <c r="AC6447" s="7">
        <v>0</v>
      </c>
      <c r="AD6447" s="7">
        <v>0</v>
      </c>
      <c r="AE6447" s="7">
        <v>0</v>
      </c>
      <c r="AF6447" s="7">
        <v>1.0231400758400701E-8</v>
      </c>
      <c r="AG6447" s="7">
        <v>3.0951474130850363E-6</v>
      </c>
      <c r="AH6447" s="7">
        <v>0</v>
      </c>
      <c r="AI6447" s="7">
        <v>2.7870818705561686E-8</v>
      </c>
      <c r="AJ6447" s="7">
        <v>8.910754933114688E-7</v>
      </c>
      <c r="AK6447" s="7">
        <v>2.277911549346979E-7</v>
      </c>
      <c r="AL6447" s="7">
        <v>7.2599600110422932E-7</v>
      </c>
      <c r="AM6447" s="7">
        <v>2.6356481050065308E-6</v>
      </c>
      <c r="AN6447" s="7">
        <v>0</v>
      </c>
      <c r="AO6447" s="7">
        <v>0</v>
      </c>
      <c r="AP6447" s="7">
        <v>1.1415525114155251E-4</v>
      </c>
      <c r="AQ6447" s="18">
        <v>1.6417683017672815E-4</v>
      </c>
      <c r="AR6447" s="7">
        <v>8.6561446366931549E-5</v>
      </c>
      <c r="AS6447" s="7">
        <v>9.2E-5</v>
      </c>
    </row>
    <row r="6448" spans="1:45">
      <c r="A6448" s="2" t="s">
        <v>269</v>
      </c>
      <c r="B6448" s="10">
        <v>40082</v>
      </c>
      <c r="C6448" s="2">
        <v>15</v>
      </c>
      <c r="D6448" s="7">
        <v>5.3919400000000003E-6</v>
      </c>
      <c r="E6448" s="7">
        <v>0</v>
      </c>
      <c r="F6448" s="7">
        <v>5.0735900000000002E-6</v>
      </c>
      <c r="G6448" s="58">
        <v>3.32E-6</v>
      </c>
      <c r="H6448" s="7">
        <v>0</v>
      </c>
      <c r="I6448" s="7">
        <v>0</v>
      </c>
      <c r="J6448" s="7">
        <v>9.5313899999999996E-5</v>
      </c>
      <c r="K6448" s="7">
        <v>8.7200000000000005E-5</v>
      </c>
      <c r="L6448" s="7">
        <v>9.5356899999999995E-5</v>
      </c>
      <c r="M6448" s="7">
        <v>5.1199999999999998E-5</v>
      </c>
      <c r="N6448" s="7">
        <v>5.6799999999999998E-5</v>
      </c>
      <c r="O6448" s="56">
        <f t="shared" si="300"/>
        <v>1.1415525114155251E-4</v>
      </c>
      <c r="P6448" s="7">
        <v>1.2708651731308237E-4</v>
      </c>
      <c r="Q6448" s="56">
        <f t="shared" si="301"/>
        <v>1.1415525114155251E-4</v>
      </c>
      <c r="R6448" s="7">
        <v>2.3728841375487473E-4</v>
      </c>
      <c r="S6448" s="56">
        <f t="shared" si="302"/>
        <v>1.1415525114155251E-4</v>
      </c>
      <c r="T6448" s="7">
        <v>0.62715393911273987</v>
      </c>
      <c r="U6448" s="18">
        <v>2.1072591789922919E-4</v>
      </c>
      <c r="V6448" s="18">
        <v>1.7743095998119215E-4</v>
      </c>
      <c r="W6448" s="7">
        <v>0</v>
      </c>
      <c r="X6448" s="7">
        <v>0</v>
      </c>
      <c r="Y6448" s="7">
        <v>0</v>
      </c>
      <c r="Z6448" s="7">
        <v>0</v>
      </c>
      <c r="AA6448" s="7">
        <v>0</v>
      </c>
      <c r="AB6448" s="7">
        <v>0</v>
      </c>
      <c r="AC6448" s="7">
        <v>0</v>
      </c>
      <c r="AD6448" s="7">
        <v>0</v>
      </c>
      <c r="AE6448" s="7">
        <v>0</v>
      </c>
      <c r="AF6448" s="7">
        <v>0</v>
      </c>
      <c r="AG6448" s="7">
        <v>1.9488743020445817E-6</v>
      </c>
      <c r="AH6448" s="7">
        <v>0</v>
      </c>
      <c r="AI6448" s="7">
        <v>0</v>
      </c>
      <c r="AJ6448" s="7">
        <v>1.5462273294751845E-7</v>
      </c>
      <c r="AK6448" s="7">
        <v>1.4031974673024225E-7</v>
      </c>
      <c r="AL6448" s="7">
        <v>6.5858374763832419E-7</v>
      </c>
      <c r="AM6448" s="7">
        <v>2.1129908177946274E-6</v>
      </c>
      <c r="AN6448" s="7">
        <v>0</v>
      </c>
      <c r="AO6448" s="7">
        <v>0</v>
      </c>
      <c r="AP6448" s="7">
        <v>1.1415525114155251E-4</v>
      </c>
      <c r="AQ6448" s="18">
        <v>1.9245089689961837E-4</v>
      </c>
      <c r="AR6448" s="7">
        <v>5.6844125258390289E-5</v>
      </c>
      <c r="AS6448" s="7">
        <v>7.3700000000000002E-5</v>
      </c>
    </row>
    <row r="6449" spans="1:45">
      <c r="A6449" s="2" t="s">
        <v>269</v>
      </c>
      <c r="B6449" s="10">
        <v>40082</v>
      </c>
      <c r="C6449" s="2">
        <v>16</v>
      </c>
      <c r="D6449" s="7">
        <v>1.18159E-5</v>
      </c>
      <c r="E6449" s="7">
        <v>0</v>
      </c>
      <c r="F6449" s="7">
        <v>9.8576399999999997E-6</v>
      </c>
      <c r="G6449" s="58">
        <v>3.8199999999999998E-6</v>
      </c>
      <c r="H6449" s="7">
        <v>0</v>
      </c>
      <c r="I6449" s="7">
        <v>0</v>
      </c>
      <c r="J6449" s="7">
        <v>9.6779499999999997E-5</v>
      </c>
      <c r="K6449" s="7">
        <v>8.8700000000000001E-5</v>
      </c>
      <c r="L6449" s="7">
        <v>9.68148E-5</v>
      </c>
      <c r="M6449" s="7">
        <v>5.5600000000000003E-5</v>
      </c>
      <c r="N6449" s="7">
        <v>5.1199999999999998E-5</v>
      </c>
      <c r="O6449" s="56">
        <f t="shared" si="300"/>
        <v>1.1415525114155251E-4</v>
      </c>
      <c r="P6449" s="7">
        <v>1.2663722889640167E-4</v>
      </c>
      <c r="Q6449" s="56">
        <f t="shared" si="301"/>
        <v>1.1415525114155251E-4</v>
      </c>
      <c r="R6449" s="7">
        <v>3.0169374456382093E-4</v>
      </c>
      <c r="S6449" s="56">
        <f t="shared" si="302"/>
        <v>1.1415525114155251E-4</v>
      </c>
      <c r="T6449" s="7">
        <v>0.61960146009221129</v>
      </c>
      <c r="U6449" s="18">
        <v>2.5650573445540624E-4</v>
      </c>
      <c r="V6449" s="18">
        <v>2.1072591789922919E-4</v>
      </c>
      <c r="W6449" s="7">
        <v>0</v>
      </c>
      <c r="X6449" s="7">
        <v>0</v>
      </c>
      <c r="Y6449" s="7">
        <v>0</v>
      </c>
      <c r="Z6449" s="7">
        <v>0</v>
      </c>
      <c r="AA6449" s="7">
        <v>0</v>
      </c>
      <c r="AB6449" s="7">
        <v>0</v>
      </c>
      <c r="AC6449" s="7">
        <v>0</v>
      </c>
      <c r="AD6449" s="7">
        <v>0</v>
      </c>
      <c r="AE6449" s="7">
        <v>0</v>
      </c>
      <c r="AF6449" s="7">
        <v>2.7405152476421222E-9</v>
      </c>
      <c r="AG6449" s="7">
        <v>2.356230612976286E-6</v>
      </c>
      <c r="AH6449" s="7">
        <v>0</v>
      </c>
      <c r="AI6449" s="7">
        <v>3.1860521260716952E-8</v>
      </c>
      <c r="AJ6449" s="7">
        <v>6.4115891481354416E-7</v>
      </c>
      <c r="AK6449" s="7">
        <v>2.1477436528288906E-7</v>
      </c>
      <c r="AL6449" s="7">
        <v>8.4116050271688598E-7</v>
      </c>
      <c r="AM6449" s="7">
        <v>2.7355304869121445E-6</v>
      </c>
      <c r="AN6449" s="7">
        <v>0</v>
      </c>
      <c r="AO6449" s="7">
        <v>0</v>
      </c>
      <c r="AP6449" s="7">
        <v>1.1415525114155251E-4</v>
      </c>
      <c r="AQ6449" s="18">
        <v>2.285643492206817E-4</v>
      </c>
      <c r="AR6449" s="7">
        <v>6.8843945347632889E-5</v>
      </c>
      <c r="AS6449" s="7">
        <v>8.1299999999999997E-5</v>
      </c>
    </row>
    <row r="6450" spans="1:45">
      <c r="A6450" s="2" t="s">
        <v>269</v>
      </c>
      <c r="B6450" s="10">
        <v>40082</v>
      </c>
      <c r="C6450" s="2">
        <v>17</v>
      </c>
      <c r="D6450" s="7">
        <v>2.2486399999999999E-5</v>
      </c>
      <c r="E6450" s="7">
        <v>0</v>
      </c>
      <c r="F6450" s="7">
        <v>1.6489799999999999E-5</v>
      </c>
      <c r="G6450" s="58">
        <v>4.4100000000000001E-6</v>
      </c>
      <c r="H6450" s="7">
        <v>0</v>
      </c>
      <c r="I6450" s="7">
        <v>0</v>
      </c>
      <c r="J6450" s="7">
        <v>1.0395000000000001E-4</v>
      </c>
      <c r="K6450" s="7">
        <v>9.6000000000000002E-5</v>
      </c>
      <c r="L6450" s="7">
        <v>1.03906E-4</v>
      </c>
      <c r="M6450" s="7">
        <v>7.5400000000000003E-5</v>
      </c>
      <c r="N6450" s="7">
        <v>5.5600000000000003E-5</v>
      </c>
      <c r="O6450" s="56">
        <f t="shared" si="300"/>
        <v>1.1415525114155251E-4</v>
      </c>
      <c r="P6450" s="7">
        <v>1.2668578419018571E-4</v>
      </c>
      <c r="Q6450" s="56">
        <f t="shared" si="301"/>
        <v>1.1415525114155251E-4</v>
      </c>
      <c r="R6450" s="7">
        <v>3.0305887375459259E-4</v>
      </c>
      <c r="S6450" s="56">
        <f t="shared" si="302"/>
        <v>1.1415525114155251E-4</v>
      </c>
      <c r="T6450" s="7">
        <v>0.60391317679545764</v>
      </c>
      <c r="U6450" s="18">
        <v>1.8329257119376827E-4</v>
      </c>
      <c r="V6450" s="18">
        <v>2.5650573445540624E-4</v>
      </c>
      <c r="W6450" s="7">
        <v>0</v>
      </c>
      <c r="X6450" s="7">
        <v>0</v>
      </c>
      <c r="Y6450" s="7">
        <v>0</v>
      </c>
      <c r="Z6450" s="7">
        <v>0</v>
      </c>
      <c r="AA6450" s="7">
        <v>0</v>
      </c>
      <c r="AB6450" s="7">
        <v>0</v>
      </c>
      <c r="AC6450" s="7">
        <v>0</v>
      </c>
      <c r="AD6450" s="7">
        <v>0</v>
      </c>
      <c r="AE6450" s="7">
        <v>0</v>
      </c>
      <c r="AF6450" s="7">
        <v>7.307473625000582E-9</v>
      </c>
      <c r="AG6450" s="7">
        <v>2.7759626284670668E-6</v>
      </c>
      <c r="AH6450" s="7">
        <v>0</v>
      </c>
      <c r="AI6450" s="7">
        <v>7.7032788351557647E-8</v>
      </c>
      <c r="AJ6450" s="7">
        <v>1.1976723772132201E-6</v>
      </c>
      <c r="AK6450" s="7">
        <v>3.066743826060499E-7</v>
      </c>
      <c r="AL6450" s="7">
        <v>1.0177548005608321E-6</v>
      </c>
      <c r="AM6450" s="7">
        <v>3.5613546354158049E-6</v>
      </c>
      <c r="AN6450" s="7">
        <v>0</v>
      </c>
      <c r="AO6450" s="7">
        <v>0</v>
      </c>
      <c r="AP6450" s="7">
        <v>1.1415525114155251E-4</v>
      </c>
      <c r="AQ6450" s="18">
        <v>2.7821953204260964E-4</v>
      </c>
      <c r="AR6450" s="7">
        <v>7.7504971720406609E-5</v>
      </c>
      <c r="AS6450" s="7">
        <v>9.2399999999999996E-5</v>
      </c>
    </row>
    <row r="6451" spans="1:45">
      <c r="A6451" s="2" t="s">
        <v>269</v>
      </c>
      <c r="B6451" s="10">
        <v>40082</v>
      </c>
      <c r="C6451" s="2">
        <v>18</v>
      </c>
      <c r="D6451" s="7">
        <v>2.6809799999999999E-5</v>
      </c>
      <c r="E6451" s="7">
        <v>0</v>
      </c>
      <c r="F6451" s="7">
        <v>1.92883E-5</v>
      </c>
      <c r="G6451" s="58">
        <v>9.3700000000000001E-6</v>
      </c>
      <c r="H6451" s="7">
        <v>0</v>
      </c>
      <c r="I6451" s="7">
        <v>0</v>
      </c>
      <c r="J6451" s="7">
        <v>1.02623E-4</v>
      </c>
      <c r="K6451" s="7">
        <v>9.5000000000000005E-5</v>
      </c>
      <c r="L6451" s="7">
        <v>1.02563E-4</v>
      </c>
      <c r="M6451" s="7">
        <v>1.01198999999999E-4</v>
      </c>
      <c r="N6451" s="7">
        <v>7.5400000000000003E-5</v>
      </c>
      <c r="O6451" s="56">
        <f t="shared" si="300"/>
        <v>1.1415525114155251E-4</v>
      </c>
      <c r="P6451" s="7">
        <v>1.3045199061347806E-4</v>
      </c>
      <c r="Q6451" s="56">
        <f t="shared" si="301"/>
        <v>1.1415525114155251E-4</v>
      </c>
      <c r="R6451" s="7">
        <v>2.7938604165461553E-4</v>
      </c>
      <c r="S6451" s="56">
        <f t="shared" si="302"/>
        <v>1.1415525114155251E-4</v>
      </c>
      <c r="T6451" s="7">
        <v>0.66104357475296061</v>
      </c>
      <c r="U6451" s="18">
        <v>1.1834190570681018E-4</v>
      </c>
      <c r="V6451" s="18">
        <v>1.8329257119376827E-4</v>
      </c>
      <c r="W6451" s="7">
        <v>0</v>
      </c>
      <c r="X6451" s="7">
        <v>0</v>
      </c>
      <c r="Y6451" s="7">
        <v>0</v>
      </c>
      <c r="Z6451" s="7">
        <v>0</v>
      </c>
      <c r="AA6451" s="7">
        <v>0</v>
      </c>
      <c r="AB6451" s="7">
        <v>0</v>
      </c>
      <c r="AC6451" s="7">
        <v>0</v>
      </c>
      <c r="AD6451" s="7">
        <v>0</v>
      </c>
      <c r="AE6451" s="7">
        <v>0</v>
      </c>
      <c r="AF6451" s="7">
        <v>1.3020364250087482E-8</v>
      </c>
      <c r="AG6451" s="7">
        <v>3.1915151121473097E-6</v>
      </c>
      <c r="AH6451" s="7">
        <v>0</v>
      </c>
      <c r="AI6451" s="7">
        <v>1.4196016424227646E-7</v>
      </c>
      <c r="AJ6451" s="7">
        <v>1.7603828634095202E-6</v>
      </c>
      <c r="AK6451" s="7">
        <v>6.524600525524452E-7</v>
      </c>
      <c r="AL6451" s="7">
        <v>1.232558169474048E-6</v>
      </c>
      <c r="AM6451" s="7">
        <v>4.4637834823173184E-6</v>
      </c>
      <c r="AN6451" s="7">
        <v>0</v>
      </c>
      <c r="AO6451" s="7">
        <v>0</v>
      </c>
      <c r="AP6451" s="7">
        <v>1.1415525114155251E-4</v>
      </c>
      <c r="AQ6451" s="18">
        <v>1.988087069191139E-4</v>
      </c>
      <c r="AR6451" s="7">
        <v>8.2860970153453072E-5</v>
      </c>
      <c r="AS6451" s="7">
        <v>8.5099999999999995E-5</v>
      </c>
    </row>
    <row r="6452" spans="1:45">
      <c r="A6452" s="2" t="s">
        <v>269</v>
      </c>
      <c r="B6452" s="10">
        <v>40082</v>
      </c>
      <c r="C6452" s="2">
        <v>19</v>
      </c>
      <c r="D6452" s="7">
        <v>3.1971999999999998E-5</v>
      </c>
      <c r="E6452" s="7">
        <v>0</v>
      </c>
      <c r="F6452" s="7">
        <v>2.2501500000000001E-5</v>
      </c>
      <c r="G6452" s="58">
        <v>1.4800000000000001E-5</v>
      </c>
      <c r="H6452" s="7">
        <v>0</v>
      </c>
      <c r="I6452" s="7">
        <v>0</v>
      </c>
      <c r="J6452" s="7">
        <v>1.05303E-4</v>
      </c>
      <c r="K6452" s="7">
        <v>9.8099999999999999E-5</v>
      </c>
      <c r="L6452" s="7">
        <v>1.05172E-4</v>
      </c>
      <c r="M6452" s="7">
        <v>1.154E-4</v>
      </c>
      <c r="N6452" s="7">
        <v>1.01198999999999E-4</v>
      </c>
      <c r="O6452" s="56">
        <f t="shared" si="300"/>
        <v>1.1415525114155251E-4</v>
      </c>
      <c r="P6452" s="7">
        <v>1.3194586253176155E-4</v>
      </c>
      <c r="Q6452" s="56">
        <f t="shared" si="301"/>
        <v>1.1415525114155251E-4</v>
      </c>
      <c r="R6452" s="7">
        <v>2.1745263950260468E-4</v>
      </c>
      <c r="S6452" s="56">
        <f t="shared" si="302"/>
        <v>1.1415525114155251E-4</v>
      </c>
      <c r="T6452" s="7">
        <v>0.73104280241005071</v>
      </c>
      <c r="U6452" s="18">
        <v>6.3972783452108503E-5</v>
      </c>
      <c r="V6452" s="18">
        <v>1.1834190570681018E-4</v>
      </c>
      <c r="W6452" s="7">
        <v>0</v>
      </c>
      <c r="X6452" s="7">
        <v>0</v>
      </c>
      <c r="Y6452" s="7">
        <v>0</v>
      </c>
      <c r="Z6452" s="7">
        <v>0</v>
      </c>
      <c r="AA6452" s="7">
        <v>0</v>
      </c>
      <c r="AB6452" s="7">
        <v>0</v>
      </c>
      <c r="AC6452" s="7">
        <v>0</v>
      </c>
      <c r="AD6452" s="7">
        <v>0</v>
      </c>
      <c r="AE6452" s="7">
        <v>0</v>
      </c>
      <c r="AF6452" s="7">
        <v>1.7227794641169775E-6</v>
      </c>
      <c r="AG6452" s="7">
        <v>8.6187196550576796E-6</v>
      </c>
      <c r="AH6452" s="7">
        <v>0</v>
      </c>
      <c r="AI6452" s="7">
        <v>7.2947085696257556E-7</v>
      </c>
      <c r="AJ6452" s="7">
        <v>4.1237294987805215E-6</v>
      </c>
      <c r="AK6452" s="7">
        <v>1.4231712051140683E-6</v>
      </c>
      <c r="AL6452" s="7">
        <v>1.7336868619926378E-6</v>
      </c>
      <c r="AM6452" s="7">
        <v>6.8044668708018362E-6</v>
      </c>
      <c r="AN6452" s="7">
        <v>0</v>
      </c>
      <c r="AO6452" s="7">
        <v>8.7061090138628651E-8</v>
      </c>
      <c r="AP6452" s="7">
        <v>1.1415525114155251E-4</v>
      </c>
      <c r="AQ6452" s="18">
        <v>1.2835981892055285E-4</v>
      </c>
      <c r="AR6452" s="7">
        <v>1.2795965117776538E-4</v>
      </c>
      <c r="AS6452" s="7">
        <v>9.7200000000000004E-5</v>
      </c>
    </row>
    <row r="6453" spans="1:45">
      <c r="A6453" s="2" t="s">
        <v>269</v>
      </c>
      <c r="B6453" s="10">
        <v>40082</v>
      </c>
      <c r="C6453" s="2">
        <v>20</v>
      </c>
      <c r="D6453" s="7">
        <v>3.7349499999999999E-5</v>
      </c>
      <c r="E6453" s="7">
        <v>0</v>
      </c>
      <c r="F6453" s="7">
        <v>2.6285800000000002E-5</v>
      </c>
      <c r="G6453" s="58">
        <v>2.1399999999999998E-5</v>
      </c>
      <c r="H6453" s="7">
        <v>6.8516375174283499E-6</v>
      </c>
      <c r="I6453" s="7">
        <v>8.6762696032071193E-6</v>
      </c>
      <c r="J6453" s="7">
        <v>1.10146E-4</v>
      </c>
      <c r="K6453" s="7">
        <v>1.0399999999999999E-4</v>
      </c>
      <c r="L6453" s="7">
        <v>1.09881E-4</v>
      </c>
      <c r="M6453" s="7">
        <v>1.05172E-4</v>
      </c>
      <c r="N6453" s="7">
        <v>1.154E-4</v>
      </c>
      <c r="O6453" s="56">
        <f t="shared" si="300"/>
        <v>1.1415525114155251E-4</v>
      </c>
      <c r="P6453" s="7">
        <v>1.2682195162642065E-4</v>
      </c>
      <c r="Q6453" s="56">
        <f t="shared" si="301"/>
        <v>1.1415525114155251E-4</v>
      </c>
      <c r="R6453" s="7">
        <v>1.5824420726186689E-4</v>
      </c>
      <c r="S6453" s="56">
        <f t="shared" si="302"/>
        <v>1.1415525114155251E-4</v>
      </c>
      <c r="T6453" s="7">
        <v>0.80722501621766263</v>
      </c>
      <c r="U6453" s="18">
        <v>5.8165499291786663E-5</v>
      </c>
      <c r="V6453" s="18">
        <v>6.3972783452108503E-5</v>
      </c>
      <c r="W6453" s="7">
        <v>0</v>
      </c>
      <c r="X6453" s="7">
        <v>0</v>
      </c>
      <c r="Y6453" s="7">
        <v>0</v>
      </c>
      <c r="Z6453" s="7">
        <v>0</v>
      </c>
      <c r="AA6453" s="7">
        <v>0</v>
      </c>
      <c r="AB6453" s="7">
        <v>0</v>
      </c>
      <c r="AC6453" s="7">
        <v>0</v>
      </c>
      <c r="AD6453" s="7">
        <v>0</v>
      </c>
      <c r="AE6453" s="7">
        <v>5.0415213548510654E-9</v>
      </c>
      <c r="AF6453" s="7">
        <v>1.3090914313770889E-5</v>
      </c>
      <c r="AG6453" s="7">
        <v>2.0949584536920348E-5</v>
      </c>
      <c r="AH6453" s="7">
        <v>0</v>
      </c>
      <c r="AI6453" s="7">
        <v>1.8659001337169545E-6</v>
      </c>
      <c r="AJ6453" s="7">
        <v>8.1747128326166491E-6</v>
      </c>
      <c r="AK6453" s="7">
        <v>2.3677616006283503E-6</v>
      </c>
      <c r="AL6453" s="7">
        <v>2.6018407358967253E-6</v>
      </c>
      <c r="AM6453" s="7">
        <v>1.0608595794693819E-5</v>
      </c>
      <c r="AN6453" s="7">
        <v>0</v>
      </c>
      <c r="AO6453" s="7">
        <v>8.1307416479455172E-7</v>
      </c>
      <c r="AP6453" s="7">
        <v>1.1415525114155251E-4</v>
      </c>
      <c r="AQ6453" s="18">
        <v>6.938822601099824E-5</v>
      </c>
      <c r="AR6453" s="7">
        <v>2.3711585862901767E-4</v>
      </c>
      <c r="AS6453" s="7">
        <v>1.1215299999999999E-4</v>
      </c>
    </row>
    <row r="6454" spans="1:45">
      <c r="A6454" s="2" t="s">
        <v>269</v>
      </c>
      <c r="B6454" s="10">
        <v>40082</v>
      </c>
      <c r="C6454" s="2">
        <v>21</v>
      </c>
      <c r="D6454" s="7">
        <v>4.4750899999999999E-5</v>
      </c>
      <c r="E6454" s="7">
        <v>7.0074528245645604E-6</v>
      </c>
      <c r="F6454" s="7">
        <v>2.9703600000000001E-5</v>
      </c>
      <c r="G6454" s="58">
        <v>2.4300000000000001E-5</v>
      </c>
      <c r="H6454" s="7">
        <v>6.8516375174283499E-6</v>
      </c>
      <c r="I6454" s="7">
        <v>8.6762696032071193E-6</v>
      </c>
      <c r="J6454" s="7">
        <v>1.04354E-4</v>
      </c>
      <c r="K6454" s="7">
        <v>9.9199999999999999E-5</v>
      </c>
      <c r="L6454" s="7">
        <v>1.04023E-4</v>
      </c>
      <c r="M6454" s="7">
        <v>8.1000000000000004E-5</v>
      </c>
      <c r="N6454" s="7">
        <v>1.05172E-4</v>
      </c>
      <c r="O6454" s="56">
        <f t="shared" si="300"/>
        <v>1.1415525114155251E-4</v>
      </c>
      <c r="P6454" s="7">
        <v>1.1975949836529165E-4</v>
      </c>
      <c r="Q6454" s="56">
        <f t="shared" si="301"/>
        <v>1.1415525114155251E-4</v>
      </c>
      <c r="R6454" s="7">
        <v>1.0510172334319565E-4</v>
      </c>
      <c r="S6454" s="56">
        <f t="shared" si="302"/>
        <v>1.1415525114155251E-4</v>
      </c>
      <c r="T6454" s="7">
        <v>0.88668785527646787</v>
      </c>
      <c r="U6454" s="18">
        <v>4.1546118376114316E-5</v>
      </c>
      <c r="V6454" s="18">
        <v>5.8165499291786663E-5</v>
      </c>
      <c r="W6454" s="7">
        <v>0</v>
      </c>
      <c r="X6454" s="7">
        <v>0</v>
      </c>
      <c r="Y6454" s="7">
        <v>0</v>
      </c>
      <c r="Z6454" s="7">
        <v>0</v>
      </c>
      <c r="AA6454" s="7">
        <v>0</v>
      </c>
      <c r="AB6454" s="7">
        <v>0</v>
      </c>
      <c r="AC6454" s="7">
        <v>0</v>
      </c>
      <c r="AD6454" s="7">
        <v>0</v>
      </c>
      <c r="AE6454" s="7">
        <v>2.6056031897917929E-7</v>
      </c>
      <c r="AF6454" s="7">
        <v>3.8915078236185125E-5</v>
      </c>
      <c r="AG6454" s="7">
        <v>3.9317751220067621E-5</v>
      </c>
      <c r="AH6454" s="7">
        <v>2.5120668810909577E-7</v>
      </c>
      <c r="AI6454" s="7">
        <v>5.2359366355697238E-6</v>
      </c>
      <c r="AJ6454" s="7">
        <v>1.3657421748332606E-5</v>
      </c>
      <c r="AK6454" s="7">
        <v>5.121750017134038E-6</v>
      </c>
      <c r="AL6454" s="7">
        <v>4.6243333525552231E-6</v>
      </c>
      <c r="AM6454" s="7">
        <v>1.7557090616894771E-5</v>
      </c>
      <c r="AN6454" s="7">
        <v>0</v>
      </c>
      <c r="AO6454" s="7">
        <v>3.3745666891520653E-6</v>
      </c>
      <c r="AP6454" s="7">
        <v>1.1415525114155251E-4</v>
      </c>
      <c r="AQ6454" s="18">
        <v>6.3089341953090008E-5</v>
      </c>
      <c r="AR6454" s="7">
        <v>2.3563290216536251E-4</v>
      </c>
      <c r="AS6454" s="7">
        <v>1.0103999999999999E-4</v>
      </c>
    </row>
    <row r="6455" spans="1:45">
      <c r="A6455" s="2" t="s">
        <v>269</v>
      </c>
      <c r="B6455" s="10">
        <v>40082</v>
      </c>
      <c r="C6455" s="2">
        <v>22</v>
      </c>
      <c r="D6455" s="7">
        <v>5.2252300000000001E-5</v>
      </c>
      <c r="E6455" s="7">
        <v>7.0074528245645604E-6</v>
      </c>
      <c r="F6455" s="7">
        <v>3.3633800000000003E-5</v>
      </c>
      <c r="G6455" s="58">
        <v>2.7399999999999999E-5</v>
      </c>
      <c r="H6455" s="7">
        <v>0</v>
      </c>
      <c r="I6455" s="7">
        <v>0</v>
      </c>
      <c r="J6455" s="7">
        <v>7.4428600000000001E-5</v>
      </c>
      <c r="K6455" s="7">
        <v>7.0099999999999996E-5</v>
      </c>
      <c r="L6455" s="7">
        <v>7.4259199999999995E-5</v>
      </c>
      <c r="M6455" s="7">
        <v>5.9899999999999999E-5</v>
      </c>
      <c r="N6455" s="7">
        <v>8.1000000000000004E-5</v>
      </c>
      <c r="O6455" s="56">
        <f t="shared" si="300"/>
        <v>1.1415525114155251E-4</v>
      </c>
      <c r="P6455" s="7">
        <v>1.1243283620577789E-4</v>
      </c>
      <c r="Q6455" s="56">
        <f t="shared" si="301"/>
        <v>1.1415525114155251E-4</v>
      </c>
      <c r="R6455" s="7">
        <v>5.6430409587842443E-5</v>
      </c>
      <c r="S6455" s="56">
        <f t="shared" si="302"/>
        <v>1.1415525114155251E-4</v>
      </c>
      <c r="T6455" s="7">
        <v>0.95444684037844096</v>
      </c>
      <c r="U6455" s="18">
        <v>1.6202308296810862E-5</v>
      </c>
      <c r="V6455" s="18">
        <v>4.1546118376114316E-5</v>
      </c>
      <c r="W6455" s="7">
        <v>0</v>
      </c>
      <c r="X6455" s="7">
        <v>0</v>
      </c>
      <c r="Y6455" s="7">
        <v>0</v>
      </c>
      <c r="Z6455" s="7">
        <v>0</v>
      </c>
      <c r="AA6455" s="7">
        <v>0</v>
      </c>
      <c r="AB6455" s="7">
        <v>0</v>
      </c>
      <c r="AC6455" s="7">
        <v>0</v>
      </c>
      <c r="AD6455" s="7">
        <v>6.8680882113090432E-10</v>
      </c>
      <c r="AE6455" s="7">
        <v>7.4927851745292892E-7</v>
      </c>
      <c r="AF6455" s="7">
        <v>4.8850633577333306E-5</v>
      </c>
      <c r="AG6455" s="7">
        <v>4.7150114699866285E-5</v>
      </c>
      <c r="AH6455" s="7">
        <v>6.188831534199709E-7</v>
      </c>
      <c r="AI6455" s="7">
        <v>8.0442277633988001E-6</v>
      </c>
      <c r="AJ6455" s="7">
        <v>1.855416196254329E-5</v>
      </c>
      <c r="AK6455" s="7">
        <v>7.169324797216844E-6</v>
      </c>
      <c r="AL6455" s="7">
        <v>6.1458885789692612E-6</v>
      </c>
      <c r="AM6455" s="7">
        <v>2.0773484510822002E-5</v>
      </c>
      <c r="AN6455" s="7">
        <v>0</v>
      </c>
      <c r="AO6455" s="7">
        <v>5.0901084525294891E-6</v>
      </c>
      <c r="AP6455" s="7">
        <v>1.1415525114155251E-4</v>
      </c>
      <c r="AQ6455" s="18">
        <v>4.5063092399592811E-5</v>
      </c>
      <c r="AR6455" s="7">
        <v>2.2373840079998878E-4</v>
      </c>
      <c r="AS6455" s="7">
        <v>7.8899999999999993E-5</v>
      </c>
    </row>
    <row r="6456" spans="1:45">
      <c r="A6456" s="2" t="s">
        <v>269</v>
      </c>
      <c r="B6456" s="10">
        <v>40082</v>
      </c>
      <c r="C6456" s="2">
        <v>23</v>
      </c>
      <c r="D6456" s="7">
        <v>6.0050999999999998E-5</v>
      </c>
      <c r="E6456" s="7">
        <v>0</v>
      </c>
      <c r="F6456" s="7">
        <v>3.7768899999999997E-5</v>
      </c>
      <c r="G6456" s="58">
        <v>3.18E-5</v>
      </c>
      <c r="H6456" s="7">
        <v>2.1779552961191998E-5</v>
      </c>
      <c r="I6456" s="7">
        <v>2.6873168125692501E-5</v>
      </c>
      <c r="J6456" s="7">
        <v>6.1716699999999998E-5</v>
      </c>
      <c r="K6456" s="7">
        <v>5.8300000000000001E-5</v>
      </c>
      <c r="L6456" s="7">
        <v>6.1555499999999997E-5</v>
      </c>
      <c r="M6456" s="7">
        <v>4.1499999999999999E-5</v>
      </c>
      <c r="N6456" s="7">
        <v>5.9899999999999999E-5</v>
      </c>
      <c r="O6456" s="56">
        <f t="shared" si="300"/>
        <v>1.1415525114155251E-4</v>
      </c>
      <c r="P6456" s="7">
        <v>1.0678942953612673E-4</v>
      </c>
      <c r="Q6456" s="56">
        <f t="shared" si="301"/>
        <v>1.1415525114155251E-4</v>
      </c>
      <c r="R6456" s="7">
        <v>3.1756950086406472E-5</v>
      </c>
      <c r="S6456" s="56">
        <f t="shared" si="302"/>
        <v>1.1415525114155251E-4</v>
      </c>
      <c r="T6456" s="7">
        <v>0.98690553957412763</v>
      </c>
      <c r="U6456" s="18">
        <v>7.2900331100419871E-6</v>
      </c>
      <c r="V6456" s="18">
        <v>1.6202308296810862E-5</v>
      </c>
      <c r="W6456" s="7">
        <v>0</v>
      </c>
      <c r="X6456" s="7">
        <v>0</v>
      </c>
      <c r="Y6456" s="7">
        <v>0</v>
      </c>
      <c r="Z6456" s="7">
        <v>0</v>
      </c>
      <c r="AA6456" s="7">
        <v>0</v>
      </c>
      <c r="AB6456" s="7">
        <v>0</v>
      </c>
      <c r="AC6456" s="7">
        <v>0</v>
      </c>
      <c r="AD6456" s="7">
        <v>6.868088211309042E-9</v>
      </c>
      <c r="AE6456" s="7">
        <v>1.9548285323765757E-6</v>
      </c>
      <c r="AF6456" s="7">
        <v>6.0717991874100724E-5</v>
      </c>
      <c r="AG6456" s="7">
        <v>5.6115404165902047E-5</v>
      </c>
      <c r="AH6456" s="7">
        <v>1.1827762827740283E-6</v>
      </c>
      <c r="AI6456" s="7">
        <v>1.1423502679578288E-5</v>
      </c>
      <c r="AJ6456" s="7">
        <v>2.3843805682725117E-5</v>
      </c>
      <c r="AK6456" s="7">
        <v>9.5920311467814166E-6</v>
      </c>
      <c r="AL6456" s="7">
        <v>9.7227713216977179E-6</v>
      </c>
      <c r="AM6456" s="7">
        <v>2.4302358493566205E-5</v>
      </c>
      <c r="AN6456" s="7">
        <v>0</v>
      </c>
      <c r="AO6456" s="7">
        <v>7.0817500842083882E-6</v>
      </c>
      <c r="AP6456" s="7">
        <v>1.1415525114155251E-4</v>
      </c>
      <c r="AQ6456" s="18">
        <v>1.7573870782730959E-5</v>
      </c>
      <c r="AR6456" s="7">
        <v>2.0585310777789068E-4</v>
      </c>
      <c r="AS6456" s="7">
        <v>6.0000000000000002E-5</v>
      </c>
    </row>
    <row r="6457" spans="1:45">
      <c r="A6457" s="2" t="s">
        <v>269</v>
      </c>
      <c r="B6457" s="10">
        <v>40082</v>
      </c>
      <c r="C6457" s="2">
        <v>24</v>
      </c>
      <c r="D6457" s="7">
        <v>6.6558300000000003E-5</v>
      </c>
      <c r="E6457" s="7">
        <v>2.2241709113526801E-5</v>
      </c>
      <c r="F6457" s="7">
        <v>3.9721000000000001E-5</v>
      </c>
      <c r="G6457" s="58">
        <v>3.7400000000000001E-5</v>
      </c>
      <c r="H6457" s="7">
        <v>2.98964493189638E-5</v>
      </c>
      <c r="I6457" s="7">
        <v>3.6432901868457898E-5</v>
      </c>
      <c r="J6457" s="7">
        <v>4.1950699999999998E-5</v>
      </c>
      <c r="K6457" s="7">
        <v>3.8800000000000001E-5</v>
      </c>
      <c r="L6457" s="7">
        <v>4.1927600000000002E-5</v>
      </c>
      <c r="M6457" s="7">
        <v>2.8E-5</v>
      </c>
      <c r="N6457" s="7">
        <v>4.1499999999999999E-5</v>
      </c>
      <c r="O6457" s="56">
        <f t="shared" si="300"/>
        <v>1.1415525114155251E-4</v>
      </c>
      <c r="P6457" s="7">
        <v>1.0314601136204869E-4</v>
      </c>
      <c r="Q6457" s="56">
        <f t="shared" si="301"/>
        <v>1.1415525114155251E-4</v>
      </c>
      <c r="R6457" s="7">
        <v>8.4943073396441082E-6</v>
      </c>
      <c r="S6457" s="56">
        <f t="shared" si="302"/>
        <v>1.1415525114155251E-4</v>
      </c>
      <c r="T6457" s="7">
        <v>0.9999783290590174</v>
      </c>
      <c r="U6457" s="18">
        <v>4.6895493567906973E-6</v>
      </c>
      <c r="V6457" s="18">
        <v>7.2900331100419871E-6</v>
      </c>
      <c r="W6457" s="7">
        <v>0</v>
      </c>
      <c r="X6457" s="7">
        <v>0</v>
      </c>
      <c r="Y6457" s="7">
        <v>0</v>
      </c>
      <c r="Z6457" s="7">
        <v>0</v>
      </c>
      <c r="AA6457" s="7">
        <v>0</v>
      </c>
      <c r="AB6457" s="7">
        <v>0</v>
      </c>
      <c r="AC6457" s="7">
        <v>0</v>
      </c>
      <c r="AD6457" s="7">
        <v>1.3987808964842769E-8</v>
      </c>
      <c r="AE6457" s="7">
        <v>3.2921611250098801E-6</v>
      </c>
      <c r="AF6457" s="7">
        <v>7.4172126578791279E-5</v>
      </c>
      <c r="AG6457" s="7">
        <v>6.615060387380912E-5</v>
      </c>
      <c r="AH6457" s="7">
        <v>1.8733749102492178E-6</v>
      </c>
      <c r="AI6457" s="7">
        <v>1.5570507660917303E-5</v>
      </c>
      <c r="AJ6457" s="7">
        <v>2.9655423727594207E-5</v>
      </c>
      <c r="AK6457" s="7">
        <v>1.3616865953516819E-5</v>
      </c>
      <c r="AL6457" s="7">
        <v>1.3625711484892602E-5</v>
      </c>
      <c r="AM6457" s="7">
        <v>2.8352970807392719E-5</v>
      </c>
      <c r="AN6457" s="7">
        <v>0</v>
      </c>
      <c r="AO6457" s="7">
        <v>1.0046736946963765E-5</v>
      </c>
      <c r="AP6457" s="7">
        <v>1.1415525114155251E-4</v>
      </c>
      <c r="AQ6457" s="18">
        <v>7.9071511003728507E-6</v>
      </c>
      <c r="AR6457" s="7">
        <v>1.85212530779286E-4</v>
      </c>
      <c r="AS6457" s="7">
        <v>3.4400000000000003E-5</v>
      </c>
    </row>
    <row r="6458" spans="1:45">
      <c r="A6458" s="2" t="s">
        <v>269</v>
      </c>
      <c r="B6458" s="10">
        <v>40083</v>
      </c>
      <c r="C6458" s="2">
        <v>1</v>
      </c>
      <c r="D6458" s="7">
        <v>7.3072399999999995E-5</v>
      </c>
      <c r="E6458" s="7">
        <v>3.05089705252519E-5</v>
      </c>
      <c r="F6458" s="7">
        <v>4.2120099999999997E-5</v>
      </c>
      <c r="G6458" s="58">
        <v>4.3399999999999998E-5</v>
      </c>
      <c r="H6458" s="7">
        <v>3.8476692200146799E-5</v>
      </c>
      <c r="I6458" s="7">
        <v>4.6325076954723499E-5</v>
      </c>
      <c r="J6458" s="7">
        <v>3.61508E-5</v>
      </c>
      <c r="K6458" s="7">
        <v>3.3300000000000003E-5</v>
      </c>
      <c r="L6458" s="7">
        <v>3.61478E-5</v>
      </c>
      <c r="M6458" s="7">
        <v>2.38999999999999E-5</v>
      </c>
      <c r="N6458" s="7">
        <v>2.8E-5</v>
      </c>
      <c r="O6458" s="56">
        <f t="shared" si="300"/>
        <v>1.1415525114155251E-4</v>
      </c>
      <c r="P6458" s="7">
        <v>1.0077851491847468E-4</v>
      </c>
      <c r="Q6458" s="56">
        <f t="shared" si="301"/>
        <v>1.1415525114155251E-4</v>
      </c>
      <c r="R6458" s="7">
        <v>1.3349012078263581E-6</v>
      </c>
      <c r="S6458" s="56">
        <f t="shared" si="302"/>
        <v>1.1415525114155251E-4</v>
      </c>
      <c r="T6458" s="7">
        <v>0.9998916980276199</v>
      </c>
      <c r="U6458" s="18">
        <v>5.1402507877366087E-6</v>
      </c>
      <c r="V6458" s="18">
        <v>4.6895493567906973E-6</v>
      </c>
      <c r="W6458" s="7">
        <v>0</v>
      </c>
      <c r="X6458" s="7">
        <v>0</v>
      </c>
      <c r="Y6458" s="7">
        <v>0</v>
      </c>
      <c r="Z6458" s="7">
        <v>0</v>
      </c>
      <c r="AA6458" s="7">
        <v>1.2984440192881233E-8</v>
      </c>
      <c r="AB6458" s="7">
        <v>0</v>
      </c>
      <c r="AC6458" s="7">
        <v>0</v>
      </c>
      <c r="AD6458" s="7">
        <v>1.9242488523064128E-8</v>
      </c>
      <c r="AE6458" s="7">
        <v>3.7808225863468332E-6</v>
      </c>
      <c r="AF6458" s="7">
        <v>8.2526756406096289E-5</v>
      </c>
      <c r="AG6458" s="7">
        <v>7.2198646686417444E-5</v>
      </c>
      <c r="AH6458" s="7">
        <v>2.6076635895575289E-6</v>
      </c>
      <c r="AI6458" s="7">
        <v>2.0426630806445663E-5</v>
      </c>
      <c r="AJ6458" s="7">
        <v>3.5329832397537786E-5</v>
      </c>
      <c r="AK6458" s="7">
        <v>1.7849157221167696E-5</v>
      </c>
      <c r="AL6458" s="7">
        <v>1.7130217312059078E-5</v>
      </c>
      <c r="AM6458" s="7">
        <v>3.2577092479204162E-5</v>
      </c>
      <c r="AN6458" s="7">
        <v>0</v>
      </c>
      <c r="AO6458" s="7">
        <v>1.2207130358359192E-5</v>
      </c>
      <c r="AP6458" s="7">
        <v>1.1415525114155251E-4</v>
      </c>
      <c r="AQ6458" s="18">
        <v>5.0865304446589529E-6</v>
      </c>
      <c r="AR6458" s="7">
        <v>1.6170407023029547E-4</v>
      </c>
      <c r="AS6458" s="7">
        <v>3.2700000000000002E-5</v>
      </c>
    </row>
    <row r="6459" spans="1:45">
      <c r="A6459" s="2" t="s">
        <v>269</v>
      </c>
      <c r="B6459" s="10">
        <v>40083</v>
      </c>
      <c r="C6459" s="2">
        <v>2</v>
      </c>
      <c r="D6459" s="7">
        <v>7.9818200000000001E-5</v>
      </c>
      <c r="E6459" s="7">
        <v>3.9237207720111901E-5</v>
      </c>
      <c r="F6459" s="7">
        <v>4.46617E-5</v>
      </c>
      <c r="G6459" s="58">
        <v>4.9200000000000003E-5</v>
      </c>
      <c r="H6459" s="7">
        <v>3.8476692200146799E-5</v>
      </c>
      <c r="I6459" s="7">
        <v>4.6325076954723499E-5</v>
      </c>
      <c r="J6459" s="7">
        <v>3.2585300000000001E-5</v>
      </c>
      <c r="K6459" s="7">
        <v>2.97E-5</v>
      </c>
      <c r="L6459" s="7">
        <v>3.2607900000000003E-5</v>
      </c>
      <c r="M6459" s="7">
        <v>2.27E-5</v>
      </c>
      <c r="N6459" s="7">
        <v>2.38999999999999E-5</v>
      </c>
      <c r="O6459" s="56">
        <f t="shared" si="300"/>
        <v>1.1415525114155251E-4</v>
      </c>
      <c r="P6459" s="7">
        <v>9.9703055373712306E-5</v>
      </c>
      <c r="Q6459" s="56">
        <f t="shared" si="301"/>
        <v>1.1415525114155251E-4</v>
      </c>
      <c r="R6459" s="7">
        <v>1.3349012078263581E-6</v>
      </c>
      <c r="S6459" s="56">
        <f t="shared" si="302"/>
        <v>1.1415525114155251E-4</v>
      </c>
      <c r="T6459" s="7">
        <v>0.99984499874214261</v>
      </c>
      <c r="U6459" s="18">
        <v>1.5653505129179799E-6</v>
      </c>
      <c r="V6459" s="18">
        <v>5.1402507877366087E-6</v>
      </c>
      <c r="W6459" s="7">
        <v>0</v>
      </c>
      <c r="X6459" s="7">
        <v>0</v>
      </c>
      <c r="Y6459" s="7">
        <v>0</v>
      </c>
      <c r="Z6459" s="7">
        <v>0</v>
      </c>
      <c r="AA6459" s="7">
        <v>4.0255917617338405E-7</v>
      </c>
      <c r="AB6459" s="7">
        <v>0</v>
      </c>
      <c r="AC6459" s="7">
        <v>0</v>
      </c>
      <c r="AD6459" s="7">
        <v>2.3905091511345049E-8</v>
      </c>
      <c r="AE6459" s="7">
        <v>4.4140800509382568E-6</v>
      </c>
      <c r="AF6459" s="7">
        <v>9.1480650794077426E-5</v>
      </c>
      <c r="AG6459" s="7">
        <v>7.8973035030814571E-5</v>
      </c>
      <c r="AH6459" s="7">
        <v>3.4401894213730525E-6</v>
      </c>
      <c r="AI6459" s="7">
        <v>2.831456164544028E-5</v>
      </c>
      <c r="AJ6459" s="7">
        <v>4.1739026919169396E-5</v>
      </c>
      <c r="AK6459" s="7">
        <v>2.2369134703171854E-5</v>
      </c>
      <c r="AL6459" s="7">
        <v>2.1155039379313578E-5</v>
      </c>
      <c r="AM6459" s="7">
        <v>3.7250897083420986E-5</v>
      </c>
      <c r="AN6459" s="7">
        <v>1.7226600957394319E-7</v>
      </c>
      <c r="AO6459" s="7">
        <v>1.4492012287088E-5</v>
      </c>
      <c r="AP6459" s="7">
        <v>1.1415525114155251E-4</v>
      </c>
      <c r="AQ6459" s="18">
        <v>5.5753847834320524E-6</v>
      </c>
      <c r="AR6459" s="7">
        <v>1.3809835915886808E-4</v>
      </c>
      <c r="AS6459" s="7">
        <v>2.7100000000000001E-5</v>
      </c>
    </row>
    <row r="6460" spans="1:45">
      <c r="A6460" s="2" t="s">
        <v>269</v>
      </c>
      <c r="B6460" s="10">
        <v>40083</v>
      </c>
      <c r="C6460" s="2">
        <v>3</v>
      </c>
      <c r="D6460" s="7">
        <v>7.3430300000000001E-5</v>
      </c>
      <c r="E6460" s="7">
        <v>3.9237207720111901E-5</v>
      </c>
      <c r="F6460" s="7">
        <v>4.2601300000000002E-5</v>
      </c>
      <c r="G6460" s="58">
        <v>5.5999999999999999E-5</v>
      </c>
      <c r="H6460" s="7">
        <v>4.7541934557846601E-5</v>
      </c>
      <c r="I6460" s="7">
        <v>5.6567623237071803E-5</v>
      </c>
      <c r="J6460" s="7">
        <v>2.4706699999999998E-5</v>
      </c>
      <c r="K6460" s="7">
        <v>2.16E-5</v>
      </c>
      <c r="L6460" s="7">
        <v>2.4818399999999999E-5</v>
      </c>
      <c r="M6460" s="7">
        <v>2.97E-5</v>
      </c>
      <c r="N6460" s="7">
        <v>2.27E-5</v>
      </c>
      <c r="O6460" s="56">
        <f t="shared" si="300"/>
        <v>1.1415525114155251E-4</v>
      </c>
      <c r="P6460" s="7">
        <v>1.0196613019564477E-4</v>
      </c>
      <c r="Q6460" s="56">
        <f t="shared" si="301"/>
        <v>1.1415525114155251E-4</v>
      </c>
      <c r="R6460" s="7">
        <v>1.8075027536437709E-6</v>
      </c>
      <c r="S6460" s="56">
        <f t="shared" si="302"/>
        <v>1.1415525114155251E-4</v>
      </c>
      <c r="T6460" s="7">
        <v>1</v>
      </c>
      <c r="U6460" s="18">
        <v>1.9071999332771964E-5</v>
      </c>
      <c r="V6460" s="18">
        <v>1.5653505129179799E-6</v>
      </c>
      <c r="W6460" s="7">
        <v>0</v>
      </c>
      <c r="X6460" s="7">
        <v>0</v>
      </c>
      <c r="Y6460" s="7">
        <v>0</v>
      </c>
      <c r="Z6460" s="7">
        <v>0</v>
      </c>
      <c r="AA6460" s="7">
        <v>1.3229913661637517E-6</v>
      </c>
      <c r="AB6460" s="7">
        <v>0</v>
      </c>
      <c r="AC6460" s="7">
        <v>0</v>
      </c>
      <c r="AD6460" s="7">
        <v>2.9011751927081298E-8</v>
      </c>
      <c r="AE6460" s="7">
        <v>5.0413273629856654E-6</v>
      </c>
      <c r="AF6460" s="7">
        <v>1.0147499492133233E-4</v>
      </c>
      <c r="AG6460" s="7">
        <v>8.5225523706500365E-5</v>
      </c>
      <c r="AH6460" s="7">
        <v>4.4232672128760241E-6</v>
      </c>
      <c r="AI6460" s="7">
        <v>3.6608480631841624E-5</v>
      </c>
      <c r="AJ6460" s="7">
        <v>4.8599299413412988E-5</v>
      </c>
      <c r="AK6460" s="7">
        <v>2.7234696008067817E-5</v>
      </c>
      <c r="AL6460" s="7">
        <v>2.5374845632331281E-5</v>
      </c>
      <c r="AM6460" s="7">
        <v>4.1885927959737768E-5</v>
      </c>
      <c r="AN6460" s="7">
        <v>7.0009614083532553E-7</v>
      </c>
      <c r="AO6460" s="7">
        <v>1.7098873388606315E-5</v>
      </c>
      <c r="AP6460" s="7">
        <v>1.1415525114155251E-4</v>
      </c>
      <c r="AQ6460" s="18">
        <v>1.6978610170698281E-6</v>
      </c>
      <c r="AR6460" s="7">
        <v>1.1676983422957791E-4</v>
      </c>
      <c r="AS6460" s="7">
        <v>2.2200000000000001E-5</v>
      </c>
    </row>
    <row r="6461" spans="1:45">
      <c r="A6461" s="2" t="s">
        <v>269</v>
      </c>
      <c r="B6461" s="10">
        <v>40083</v>
      </c>
      <c r="C6461" s="2">
        <v>4</v>
      </c>
      <c r="D6461" s="7">
        <v>6.71689E-5</v>
      </c>
      <c r="E6461" s="7">
        <v>4.8447403173435303E-5</v>
      </c>
      <c r="F6461" s="7">
        <v>4.0666600000000001E-5</v>
      </c>
      <c r="G6461" s="58">
        <v>6.2500000000000001E-5</v>
      </c>
      <c r="H6461" s="7">
        <v>4.7541934557846601E-5</v>
      </c>
      <c r="I6461" s="7">
        <v>5.6567623237071803E-5</v>
      </c>
      <c r="J6461" s="7">
        <v>2.9652300000000001E-5</v>
      </c>
      <c r="K6461" s="7">
        <v>2.5899999999999999E-5</v>
      </c>
      <c r="L6461" s="7">
        <v>2.9787000000000001E-5</v>
      </c>
      <c r="M6461" s="7">
        <v>5.8799999999999999E-5</v>
      </c>
      <c r="N6461" s="7">
        <v>2.97E-5</v>
      </c>
      <c r="O6461" s="56">
        <f t="shared" si="300"/>
        <v>1.1415525114155251E-4</v>
      </c>
      <c r="P6461" s="7">
        <v>1.1093272826932191E-4</v>
      </c>
      <c r="Q6461" s="56">
        <f t="shared" si="301"/>
        <v>1.1415525114155251E-4</v>
      </c>
      <c r="R6461" s="7">
        <v>4.299634127940548E-6</v>
      </c>
      <c r="S6461" s="56">
        <f t="shared" si="302"/>
        <v>1.1415525114155251E-4</v>
      </c>
      <c r="T6461" s="7">
        <v>0.99029293260977314</v>
      </c>
      <c r="U6461" s="18">
        <v>7.3657052308539312E-5</v>
      </c>
      <c r="V6461" s="18">
        <v>1.9071999332771964E-5</v>
      </c>
      <c r="W6461" s="7">
        <v>0</v>
      </c>
      <c r="X6461" s="7">
        <v>0</v>
      </c>
      <c r="Y6461" s="7">
        <v>0</v>
      </c>
      <c r="Z6461" s="7">
        <v>0</v>
      </c>
      <c r="AA6461" s="7">
        <v>2.8604609163065972E-6</v>
      </c>
      <c r="AB6461" s="7">
        <v>6.9208636388025363E-6</v>
      </c>
      <c r="AC6461" s="7">
        <v>0</v>
      </c>
      <c r="AD6461" s="7">
        <v>4.5659834930237688E-7</v>
      </c>
      <c r="AE6461" s="7">
        <v>6.1983627230759782E-6</v>
      </c>
      <c r="AF6461" s="7">
        <v>1.1006898398415581E-4</v>
      </c>
      <c r="AG6461" s="7">
        <v>9.0921322501085549E-5</v>
      </c>
      <c r="AH6461" s="7">
        <v>5.0394301926564487E-6</v>
      </c>
      <c r="AI6461" s="7">
        <v>4.5560661596890463E-5</v>
      </c>
      <c r="AJ6461" s="7">
        <v>5.7548654926156153E-5</v>
      </c>
      <c r="AK6461" s="7">
        <v>3.1059962419365145E-5</v>
      </c>
      <c r="AL6461" s="7">
        <v>2.950929709976551E-5</v>
      </c>
      <c r="AM6461" s="7">
        <v>4.4118419987225546E-5</v>
      </c>
      <c r="AN6461" s="7">
        <v>1.5893551574935045E-6</v>
      </c>
      <c r="AO6461" s="7">
        <v>2.1619974036082389E-5</v>
      </c>
      <c r="AP6461" s="7">
        <v>1.1415525114155251E-4</v>
      </c>
      <c r="AQ6461" s="18">
        <v>2.0686487733876634E-5</v>
      </c>
      <c r="AR6461" s="7">
        <v>9.8821413868336786E-5</v>
      </c>
      <c r="AS6461" s="7">
        <v>2.58E-5</v>
      </c>
    </row>
    <row r="6462" spans="1:45">
      <c r="A6462" s="2" t="s">
        <v>269</v>
      </c>
      <c r="B6462" s="10">
        <v>40083</v>
      </c>
      <c r="C6462" s="2">
        <v>5</v>
      </c>
      <c r="D6462" s="7">
        <v>6.0801000000000003E-5</v>
      </c>
      <c r="E6462" s="7">
        <v>4.8447403173435303E-5</v>
      </c>
      <c r="F6462" s="7">
        <v>3.8846E-5</v>
      </c>
      <c r="G6462" s="58">
        <v>6.9300000000000004E-5</v>
      </c>
      <c r="H6462" s="7">
        <v>2.98964493189638E-5</v>
      </c>
      <c r="I6462" s="7">
        <v>3.6432901868457898E-5</v>
      </c>
      <c r="J6462" s="7">
        <v>4.2941400000000002E-5</v>
      </c>
      <c r="K6462" s="7">
        <v>3.7599999999999999E-5</v>
      </c>
      <c r="L6462" s="7">
        <v>4.31353E-5</v>
      </c>
      <c r="M6462" s="7">
        <v>1.03991E-4</v>
      </c>
      <c r="N6462" s="7">
        <v>5.8799999999999999E-5</v>
      </c>
      <c r="O6462" s="56">
        <f t="shared" si="300"/>
        <v>1.1415525114155251E-4</v>
      </c>
      <c r="P6462" s="7">
        <v>1.2397704586328823E-4</v>
      </c>
      <c r="Q6462" s="56">
        <f t="shared" si="301"/>
        <v>1.1415525114155251E-4</v>
      </c>
      <c r="R6462" s="7">
        <v>1.3953698558998163E-5</v>
      </c>
      <c r="S6462" s="56">
        <f t="shared" si="302"/>
        <v>1.1415525114155251E-4</v>
      </c>
      <c r="T6462" s="7">
        <v>0.95787728160771946</v>
      </c>
      <c r="U6462" s="18">
        <v>1.5399120638937469E-4</v>
      </c>
      <c r="V6462" s="18">
        <v>7.3657052308539312E-5</v>
      </c>
      <c r="W6462" s="7">
        <v>0</v>
      </c>
      <c r="X6462" s="7">
        <v>0</v>
      </c>
      <c r="Y6462" s="7">
        <v>8.3664060212131203E-9</v>
      </c>
      <c r="Z6462" s="7">
        <v>0</v>
      </c>
      <c r="AA6462" s="7">
        <v>6.6906210916783814E-6</v>
      </c>
      <c r="AB6462" s="7">
        <v>1.8596859801263606E-5</v>
      </c>
      <c r="AC6462" s="7">
        <v>0</v>
      </c>
      <c r="AD6462" s="7">
        <v>1.4409707926668076E-6</v>
      </c>
      <c r="AE6462" s="7">
        <v>8.1290016276291308E-6</v>
      </c>
      <c r="AF6462" s="7">
        <v>1.1899269925961415E-4</v>
      </c>
      <c r="AG6462" s="7">
        <v>9.7032301217942382E-5</v>
      </c>
      <c r="AH6462" s="7">
        <v>5.67143926861823E-6</v>
      </c>
      <c r="AI6462" s="7">
        <v>5.4926486627523788E-5</v>
      </c>
      <c r="AJ6462" s="7">
        <v>6.6585480521531E-5</v>
      </c>
      <c r="AK6462" s="7">
        <v>3.507518957132258E-5</v>
      </c>
      <c r="AL6462" s="7">
        <v>3.382922468900404E-5</v>
      </c>
      <c r="AM6462" s="7">
        <v>4.6642829476754933E-5</v>
      </c>
      <c r="AN6462" s="7">
        <v>2.6749343319114144E-6</v>
      </c>
      <c r="AO6462" s="7">
        <v>2.7609722472021874E-5</v>
      </c>
      <c r="AP6462" s="7">
        <v>1.1415525114155251E-4</v>
      </c>
      <c r="AQ6462" s="18">
        <v>7.9892290394320691E-5</v>
      </c>
      <c r="AR6462" s="7">
        <v>8.3805126906003123E-5</v>
      </c>
      <c r="AS6462" s="7">
        <v>3.1699999999999998E-5</v>
      </c>
    </row>
    <row r="6463" spans="1:45">
      <c r="A6463" s="2" t="s">
        <v>269</v>
      </c>
      <c r="B6463" s="10">
        <v>40083</v>
      </c>
      <c r="C6463" s="2">
        <v>6</v>
      </c>
      <c r="D6463" s="7">
        <v>4.3505299999999998E-5</v>
      </c>
      <c r="E6463" s="7">
        <v>3.05089705252519E-5</v>
      </c>
      <c r="F6463" s="7">
        <v>2.2887500000000001E-5</v>
      </c>
      <c r="G6463" s="58">
        <v>6.58E-5</v>
      </c>
      <c r="H6463" s="7">
        <v>0</v>
      </c>
      <c r="I6463" s="7">
        <v>0</v>
      </c>
      <c r="J6463" s="7">
        <v>7.0048299999999998E-5</v>
      </c>
      <c r="K6463" s="7">
        <v>6.3100000000000002E-5</v>
      </c>
      <c r="L6463" s="7">
        <v>7.0179599999999995E-5</v>
      </c>
      <c r="M6463" s="7">
        <v>1.5771399999999999E-4</v>
      </c>
      <c r="N6463" s="7">
        <v>1.03991E-4</v>
      </c>
      <c r="O6463" s="56">
        <f t="shared" si="300"/>
        <v>1.1415525114155251E-4</v>
      </c>
      <c r="P6463" s="7">
        <v>1.28312660603721E-4</v>
      </c>
      <c r="Q6463" s="56">
        <f t="shared" si="301"/>
        <v>1.1415525114155251E-4</v>
      </c>
      <c r="R6463" s="7">
        <v>5.1888003603167788E-5</v>
      </c>
      <c r="S6463" s="56">
        <f t="shared" si="302"/>
        <v>1.1415525114155251E-4</v>
      </c>
      <c r="T6463" s="7">
        <v>0.89521440322485424</v>
      </c>
      <c r="U6463" s="18">
        <v>2.2224883192067794E-4</v>
      </c>
      <c r="V6463" s="18">
        <v>1.5399120638937469E-4</v>
      </c>
      <c r="W6463" s="7">
        <v>0</v>
      </c>
      <c r="X6463" s="7">
        <v>0</v>
      </c>
      <c r="Y6463" s="7">
        <v>9.3636889258465461E-8</v>
      </c>
      <c r="Z6463" s="7">
        <v>0</v>
      </c>
      <c r="AA6463" s="7">
        <v>1.7119154540978264E-5</v>
      </c>
      <c r="AB6463" s="7">
        <v>3.0284139247969035E-5</v>
      </c>
      <c r="AC6463" s="7">
        <v>0</v>
      </c>
      <c r="AD6463" s="7">
        <v>2.7163880952297201E-6</v>
      </c>
      <c r="AE6463" s="7">
        <v>1.0145818937498105E-5</v>
      </c>
      <c r="AF6463" s="7">
        <v>1.2801684003373807E-4</v>
      </c>
      <c r="AG6463" s="7">
        <v>1.0285599135542035E-4</v>
      </c>
      <c r="AH6463" s="7">
        <v>6.8716335471075675E-6</v>
      </c>
      <c r="AI6463" s="7">
        <v>6.5008624660500529E-5</v>
      </c>
      <c r="AJ6463" s="7">
        <v>7.6540427545982283E-5</v>
      </c>
      <c r="AK6463" s="7">
        <v>3.931747708151112E-5</v>
      </c>
      <c r="AL6463" s="7">
        <v>3.8360491695962163E-5</v>
      </c>
      <c r="AM6463" s="7">
        <v>4.902272786963914E-5</v>
      </c>
      <c r="AN6463" s="7">
        <v>3.9203443687695171E-6</v>
      </c>
      <c r="AO6463" s="7">
        <v>3.4547552390648224E-5</v>
      </c>
      <c r="AP6463" s="7">
        <v>1.1415525114155251E-4</v>
      </c>
      <c r="AQ6463" s="18">
        <v>1.6702691451047112E-4</v>
      </c>
      <c r="AR6463" s="7">
        <v>7.1328160477637478E-5</v>
      </c>
      <c r="AS6463" s="7">
        <v>5.1100000000000002E-5</v>
      </c>
    </row>
    <row r="6464" spans="1:45">
      <c r="A6464" s="2" t="s">
        <v>269</v>
      </c>
      <c r="B6464" s="10">
        <v>40083</v>
      </c>
      <c r="C6464" s="2">
        <v>7</v>
      </c>
      <c r="D6464" s="7">
        <v>2.7565499999999999E-5</v>
      </c>
      <c r="E6464" s="7">
        <v>0</v>
      </c>
      <c r="F6464" s="7">
        <v>1.3502999999999999E-5</v>
      </c>
      <c r="G6464" s="58">
        <v>6.2299999999999996E-5</v>
      </c>
      <c r="H6464" s="7">
        <v>0</v>
      </c>
      <c r="I6464" s="7">
        <v>0</v>
      </c>
      <c r="J6464" s="7">
        <v>9.6171100000000005E-5</v>
      </c>
      <c r="K6464" s="7">
        <v>8.8900000000000006E-5</v>
      </c>
      <c r="L6464" s="7">
        <v>9.6126300000000002E-5</v>
      </c>
      <c r="M6464" s="7">
        <v>1.5392699999999999E-4</v>
      </c>
      <c r="N6464" s="7">
        <v>1.5771399999999999E-4</v>
      </c>
      <c r="O6464" s="56">
        <f t="shared" si="300"/>
        <v>1.1415525114155251E-4</v>
      </c>
      <c r="P6464" s="7">
        <v>1.3009092260533547E-4</v>
      </c>
      <c r="Q6464" s="56">
        <f t="shared" si="301"/>
        <v>1.1415525114155251E-4</v>
      </c>
      <c r="R6464" s="7">
        <v>8.5122209229922127E-5</v>
      </c>
      <c r="S6464" s="56">
        <f t="shared" si="302"/>
        <v>1.1415525114155251E-4</v>
      </c>
      <c r="T6464" s="7">
        <v>0.79239032313251212</v>
      </c>
      <c r="U6464" s="18">
        <v>1.8575466040582136E-4</v>
      </c>
      <c r="V6464" s="18">
        <v>2.2224883192067794E-4</v>
      </c>
      <c r="W6464" s="7">
        <v>0</v>
      </c>
      <c r="X6464" s="7">
        <v>0</v>
      </c>
      <c r="Y6464" s="7">
        <v>0</v>
      </c>
      <c r="Z6464" s="7">
        <v>0</v>
      </c>
      <c r="AA6464" s="7">
        <v>1.2083785381814327E-8</v>
      </c>
      <c r="AB6464" s="7">
        <v>0</v>
      </c>
      <c r="AC6464" s="7">
        <v>0</v>
      </c>
      <c r="AD6464" s="7">
        <v>1.4949933390995977E-8</v>
      </c>
      <c r="AE6464" s="7">
        <v>7.5758536626248626E-6</v>
      </c>
      <c r="AF6464" s="7">
        <v>1.178354535388263E-4</v>
      </c>
      <c r="AG6464" s="7">
        <v>9.6730807349841024E-5</v>
      </c>
      <c r="AH6464" s="7">
        <v>5.3817896083618358E-6</v>
      </c>
      <c r="AI6464" s="7">
        <v>5.2798357971866862E-5</v>
      </c>
      <c r="AJ6464" s="7">
        <v>7.3393982574260393E-5</v>
      </c>
      <c r="AK6464" s="7">
        <v>3.249111503583429E-5</v>
      </c>
      <c r="AL6464" s="7">
        <v>2.8268823556438697E-5</v>
      </c>
      <c r="AM6464" s="7">
        <v>3.135271839551012E-5</v>
      </c>
      <c r="AN6464" s="7">
        <v>9.9561902393316976E-7</v>
      </c>
      <c r="AO6464" s="7">
        <v>1.9723394075800628E-5</v>
      </c>
      <c r="AP6464" s="7">
        <v>1.1415525114155251E-4</v>
      </c>
      <c r="AQ6464" s="18">
        <v>2.4106270429107116E-4</v>
      </c>
      <c r="AR6464" s="7">
        <v>6.4294821668693376E-5</v>
      </c>
      <c r="AS6464" s="7">
        <v>7.8899999999999993E-5</v>
      </c>
    </row>
    <row r="6465" spans="1:45">
      <c r="A6465" s="2" t="s">
        <v>269</v>
      </c>
      <c r="B6465" s="10">
        <v>40083</v>
      </c>
      <c r="C6465" s="2">
        <v>8</v>
      </c>
      <c r="D6465" s="7">
        <v>1.28829E-5</v>
      </c>
      <c r="E6465" s="7">
        <v>0</v>
      </c>
      <c r="F6465" s="7">
        <v>1.0284E-5</v>
      </c>
      <c r="G6465" s="58">
        <v>5.8499999999999999E-5</v>
      </c>
      <c r="H6465" s="7">
        <v>0</v>
      </c>
      <c r="I6465" s="7">
        <v>0</v>
      </c>
      <c r="J6465" s="7">
        <v>1.2865500000000001E-4</v>
      </c>
      <c r="K6465" s="7">
        <v>1.21E-4</v>
      </c>
      <c r="L6465" s="7">
        <v>1.2833899999999999E-4</v>
      </c>
      <c r="M6465" s="7">
        <v>1.2721100000000001E-4</v>
      </c>
      <c r="N6465" s="7">
        <v>1.5392699999999999E-4</v>
      </c>
      <c r="O6465" s="56">
        <f t="shared" si="300"/>
        <v>1.1415525114155251E-4</v>
      </c>
      <c r="P6465" s="7">
        <v>1.3277289752308834E-4</v>
      </c>
      <c r="Q6465" s="56">
        <f t="shared" si="301"/>
        <v>1.1415525114155251E-4</v>
      </c>
      <c r="R6465" s="7">
        <v>1.1225197293895867E-4</v>
      </c>
      <c r="S6465" s="56">
        <f t="shared" si="302"/>
        <v>1.1415525114155251E-4</v>
      </c>
      <c r="T6465" s="7">
        <v>0.74047583094872571</v>
      </c>
      <c r="U6465" s="18">
        <v>1.2411806096035175E-4</v>
      </c>
      <c r="V6465" s="18">
        <v>1.8575466040582136E-4</v>
      </c>
      <c r="W6465" s="7">
        <v>0</v>
      </c>
      <c r="X6465" s="7">
        <v>0</v>
      </c>
      <c r="Y6465" s="7">
        <v>0</v>
      </c>
      <c r="Z6465" s="7">
        <v>0</v>
      </c>
      <c r="AA6465" s="7">
        <v>0</v>
      </c>
      <c r="AB6465" s="7">
        <v>0</v>
      </c>
      <c r="AC6465" s="7">
        <v>0</v>
      </c>
      <c r="AD6465" s="7">
        <v>0</v>
      </c>
      <c r="AE6465" s="7">
        <v>5.2748388192122395E-6</v>
      </c>
      <c r="AF6465" s="7">
        <v>1.0894091499830867E-4</v>
      </c>
      <c r="AG6465" s="7">
        <v>9.0181688372446429E-5</v>
      </c>
      <c r="AH6465" s="7">
        <v>4.2702353884857855E-6</v>
      </c>
      <c r="AI6465" s="7">
        <v>4.1383762761356355E-5</v>
      </c>
      <c r="AJ6465" s="7">
        <v>7.0343582306245486E-5</v>
      </c>
      <c r="AK6465" s="7">
        <v>2.6087635454641377E-5</v>
      </c>
      <c r="AL6465" s="7">
        <v>1.9388022861248256E-5</v>
      </c>
      <c r="AM6465" s="7">
        <v>1.8138284459426979E-5</v>
      </c>
      <c r="AN6465" s="7">
        <v>0</v>
      </c>
      <c r="AO6465" s="7">
        <v>9.3406181218931581E-6</v>
      </c>
      <c r="AP6465" s="7">
        <v>1.1415525114155251E-4</v>
      </c>
      <c r="AQ6465" s="18">
        <v>2.0147921761891916E-4</v>
      </c>
      <c r="AR6465" s="7">
        <v>5.7471395208266455E-5</v>
      </c>
      <c r="AS6465" s="7">
        <v>1.2930799999999999E-4</v>
      </c>
    </row>
    <row r="6466" spans="1:45">
      <c r="A6466" s="2" t="s">
        <v>269</v>
      </c>
      <c r="B6466" s="10">
        <v>40083</v>
      </c>
      <c r="C6466" s="2">
        <v>9</v>
      </c>
      <c r="D6466" s="7">
        <v>1.06974E-5</v>
      </c>
      <c r="E6466" s="7">
        <v>0</v>
      </c>
      <c r="F6466" s="7">
        <v>6.4485799999999998E-6</v>
      </c>
      <c r="G6466" s="58">
        <v>4.4199999999999997E-5</v>
      </c>
      <c r="H6466" s="7">
        <v>0</v>
      </c>
      <c r="I6466" s="7">
        <v>0</v>
      </c>
      <c r="J6466" s="7">
        <v>1.35671E-4</v>
      </c>
      <c r="K6466" s="7">
        <v>1.2799999999999999E-4</v>
      </c>
      <c r="L6466" s="7">
        <v>1.3530899999999999E-4</v>
      </c>
      <c r="M6466" s="7">
        <v>1.1210299999999999E-4</v>
      </c>
      <c r="N6466" s="7">
        <v>1.2721100000000001E-4</v>
      </c>
      <c r="O6466" s="56">
        <f t="shared" si="300"/>
        <v>1.1415525114155251E-4</v>
      </c>
      <c r="P6466" s="7">
        <v>1.4010646927385909E-4</v>
      </c>
      <c r="Q6466" s="56">
        <f t="shared" si="301"/>
        <v>1.1415525114155251E-4</v>
      </c>
      <c r="R6466" s="7">
        <v>1.137870180162421E-4</v>
      </c>
      <c r="S6466" s="56">
        <f t="shared" si="302"/>
        <v>1.1415525114155251E-4</v>
      </c>
      <c r="T6466" s="7">
        <v>0.73263811297117121</v>
      </c>
      <c r="U6466" s="18">
        <v>1.0344795276928565E-4</v>
      </c>
      <c r="V6466" s="18">
        <v>1.2411806096035175E-4</v>
      </c>
      <c r="W6466" s="7">
        <v>0</v>
      </c>
      <c r="X6466" s="7">
        <v>0</v>
      </c>
      <c r="Y6466" s="7">
        <v>0</v>
      </c>
      <c r="Z6466" s="7">
        <v>0</v>
      </c>
      <c r="AA6466" s="7">
        <v>0</v>
      </c>
      <c r="AB6466" s="7">
        <v>0</v>
      </c>
      <c r="AC6466" s="7">
        <v>0</v>
      </c>
      <c r="AD6466" s="7">
        <v>0</v>
      </c>
      <c r="AE6466" s="7">
        <v>4.026902617124441E-6</v>
      </c>
      <c r="AF6466" s="7">
        <v>9.980109075473721E-5</v>
      </c>
      <c r="AG6466" s="7">
        <v>8.3857920835226748E-5</v>
      </c>
      <c r="AH6466" s="7">
        <v>3.3040725425614147E-6</v>
      </c>
      <c r="AI6466" s="7">
        <v>3.0719642444719265E-5</v>
      </c>
      <c r="AJ6466" s="7">
        <v>6.7437222231554839E-5</v>
      </c>
      <c r="AK6466" s="7">
        <v>2.0419083584309628E-5</v>
      </c>
      <c r="AL6466" s="7">
        <v>1.1390259671907923E-5</v>
      </c>
      <c r="AM6466" s="7">
        <v>1.1382741577875546E-5</v>
      </c>
      <c r="AN6466" s="7">
        <v>0</v>
      </c>
      <c r="AO6466" s="7">
        <v>4.1297808558832059E-6</v>
      </c>
      <c r="AP6466" s="7">
        <v>1.1415525114155251E-4</v>
      </c>
      <c r="AQ6466" s="18">
        <v>1.3462493893846489E-4</v>
      </c>
      <c r="AR6466" s="7">
        <v>5.7007862726037492E-5</v>
      </c>
      <c r="AS6466" s="7">
        <v>1.5407800000000001E-4</v>
      </c>
    </row>
    <row r="6467" spans="1:45">
      <c r="A6467" s="2" t="s">
        <v>269</v>
      </c>
      <c r="B6467" s="10">
        <v>40083</v>
      </c>
      <c r="C6467" s="2">
        <v>10</v>
      </c>
      <c r="D6467" s="7">
        <v>8.92633E-6</v>
      </c>
      <c r="E6467" s="7">
        <v>0</v>
      </c>
      <c r="F6467" s="7">
        <v>3.9812600000000001E-6</v>
      </c>
      <c r="G6467" s="58">
        <v>3.0800000000000003E-5</v>
      </c>
      <c r="H6467" s="7">
        <v>0</v>
      </c>
      <c r="I6467" s="7">
        <v>0</v>
      </c>
      <c r="J6467" s="7">
        <v>1.54043E-4</v>
      </c>
      <c r="K6467" s="7">
        <v>1.47E-4</v>
      </c>
      <c r="L6467" s="7">
        <v>1.5350100000000001E-4</v>
      </c>
      <c r="M6467" s="7">
        <v>1.01549E-4</v>
      </c>
      <c r="N6467" s="7">
        <v>1.1210299999999999E-4</v>
      </c>
      <c r="O6467" s="56">
        <f t="shared" ref="O6467:O6530" si="303">1/8760</f>
        <v>1.1415525114155251E-4</v>
      </c>
      <c r="P6467" s="7">
        <v>1.4638260943273425E-4</v>
      </c>
      <c r="Q6467" s="56">
        <f t="shared" ref="Q6467:Q6530" si="304">1/8760</f>
        <v>1.1415525114155251E-4</v>
      </c>
      <c r="R6467" s="7">
        <v>9.8104728416157844E-5</v>
      </c>
      <c r="S6467" s="56">
        <f t="shared" ref="S6467:S6530" si="305">1/8760</f>
        <v>1.1415525114155251E-4</v>
      </c>
      <c r="T6467" s="7">
        <v>0.70393902147307064</v>
      </c>
      <c r="U6467" s="18">
        <v>1.0834243329532997E-4</v>
      </c>
      <c r="V6467" s="18">
        <v>1.0344795276928565E-4</v>
      </c>
      <c r="W6467" s="7">
        <v>0</v>
      </c>
      <c r="X6467" s="7">
        <v>0</v>
      </c>
      <c r="Y6467" s="7">
        <v>0</v>
      </c>
      <c r="Z6467" s="7">
        <v>0</v>
      </c>
      <c r="AA6467" s="7">
        <v>0</v>
      </c>
      <c r="AB6467" s="7">
        <v>0</v>
      </c>
      <c r="AC6467" s="7">
        <v>0</v>
      </c>
      <c r="AD6467" s="7">
        <v>0</v>
      </c>
      <c r="AE6467" s="7">
        <v>6.7151346856493708E-7</v>
      </c>
      <c r="AF6467" s="7">
        <v>6.2402570225266992E-5</v>
      </c>
      <c r="AG6467" s="7">
        <v>5.9029243436754919E-5</v>
      </c>
      <c r="AH6467" s="7">
        <v>8.33044098134123E-7</v>
      </c>
      <c r="AI6467" s="7">
        <v>1.5262986013096496E-5</v>
      </c>
      <c r="AJ6467" s="7">
        <v>5.50221017587713E-5</v>
      </c>
      <c r="AK6467" s="7">
        <v>1.4350373839155455E-5</v>
      </c>
      <c r="AL6467" s="7">
        <v>2.112230557591988E-6</v>
      </c>
      <c r="AM6467" s="7">
        <v>6.8078120599275655E-6</v>
      </c>
      <c r="AN6467" s="7">
        <v>0</v>
      </c>
      <c r="AO6467" s="7">
        <v>4.7118887957505632E-7</v>
      </c>
      <c r="AP6467" s="7">
        <v>1.1415525114155251E-4</v>
      </c>
      <c r="AQ6467" s="18">
        <v>1.1220505877321928E-4</v>
      </c>
      <c r="AR6467" s="7">
        <v>6.1744277920416183E-5</v>
      </c>
      <c r="AS6467" s="7">
        <v>1.5643100000000001E-4</v>
      </c>
    </row>
    <row r="6468" spans="1:45">
      <c r="A6468" s="2" t="s">
        <v>269</v>
      </c>
      <c r="B6468" s="10">
        <v>40083</v>
      </c>
      <c r="C6468" s="2">
        <v>11</v>
      </c>
      <c r="D6468" s="7">
        <v>7.9260100000000007E-6</v>
      </c>
      <c r="E6468" s="7">
        <v>0</v>
      </c>
      <c r="F6468" s="7">
        <v>2.3882700000000001E-6</v>
      </c>
      <c r="G6468" s="58">
        <v>2.23E-5</v>
      </c>
      <c r="H6468" s="7">
        <v>0</v>
      </c>
      <c r="I6468" s="7">
        <v>0</v>
      </c>
      <c r="J6468" s="7">
        <v>1.3625000000000001E-4</v>
      </c>
      <c r="K6468" s="7">
        <v>1.2799999999999999E-4</v>
      </c>
      <c r="L6468" s="7">
        <v>1.35926E-4</v>
      </c>
      <c r="M6468" s="7">
        <v>8.2600000000000002E-5</v>
      </c>
      <c r="N6468" s="7">
        <v>1.01549E-4</v>
      </c>
      <c r="O6468" s="56">
        <f t="shared" si="303"/>
        <v>1.1415525114155251E-4</v>
      </c>
      <c r="P6468" s="7">
        <v>1.4933432516331201E-4</v>
      </c>
      <c r="Q6468" s="56">
        <f t="shared" si="304"/>
        <v>1.1415525114155251E-4</v>
      </c>
      <c r="R6468" s="7">
        <v>1.0095404396023294E-4</v>
      </c>
      <c r="S6468" s="56">
        <f t="shared" si="305"/>
        <v>1.1415525114155251E-4</v>
      </c>
      <c r="T6468" s="7">
        <v>0.66939422934122039</v>
      </c>
      <c r="U6468" s="18">
        <v>1.2064168291380776E-4</v>
      </c>
      <c r="V6468" s="18">
        <v>1.0834243329532997E-4</v>
      </c>
      <c r="W6468" s="7">
        <v>0</v>
      </c>
      <c r="X6468" s="7">
        <v>0</v>
      </c>
      <c r="Y6468" s="7">
        <v>0</v>
      </c>
      <c r="Z6468" s="7">
        <v>0</v>
      </c>
      <c r="AA6468" s="7">
        <v>0</v>
      </c>
      <c r="AB6468" s="7">
        <v>0</v>
      </c>
      <c r="AC6468" s="7">
        <v>0</v>
      </c>
      <c r="AD6468" s="7">
        <v>0</v>
      </c>
      <c r="AE6468" s="7">
        <v>2.8428758434284795E-8</v>
      </c>
      <c r="AF6468" s="7">
        <v>3.176731270644627E-5</v>
      </c>
      <c r="AG6468" s="7">
        <v>3.7245790383943705E-5</v>
      </c>
      <c r="AH6468" s="7">
        <v>0</v>
      </c>
      <c r="AI6468" s="7">
        <v>8.9586659144708615E-6</v>
      </c>
      <c r="AJ6468" s="7">
        <v>4.3720739826336967E-5</v>
      </c>
      <c r="AK6468" s="7">
        <v>9.1865519295213004E-6</v>
      </c>
      <c r="AL6468" s="7">
        <v>1.2982962750074338E-6</v>
      </c>
      <c r="AM6468" s="7">
        <v>3.9713198921114163E-6</v>
      </c>
      <c r="AN6468" s="7">
        <v>0</v>
      </c>
      <c r="AO6468" s="7">
        <v>0</v>
      </c>
      <c r="AP6468" s="7">
        <v>1.1415525114155251E-4</v>
      </c>
      <c r="AQ6468" s="18">
        <v>1.1751386827971573E-4</v>
      </c>
      <c r="AR6468" s="7">
        <v>7.6293599603125339E-5</v>
      </c>
      <c r="AS6468" s="7">
        <v>1.5012900000000001E-4</v>
      </c>
    </row>
    <row r="6469" spans="1:45">
      <c r="A6469" s="2" t="s">
        <v>269</v>
      </c>
      <c r="B6469" s="10">
        <v>40083</v>
      </c>
      <c r="C6469" s="2">
        <v>12</v>
      </c>
      <c r="D6469" s="7">
        <v>8.1182999999999998E-6</v>
      </c>
      <c r="E6469" s="7">
        <v>0</v>
      </c>
      <c r="F6469" s="7">
        <v>1.3008300000000001E-6</v>
      </c>
      <c r="G6469" s="58">
        <v>1.9700000000000001E-5</v>
      </c>
      <c r="H6469" s="7">
        <v>0</v>
      </c>
      <c r="I6469" s="7">
        <v>0</v>
      </c>
      <c r="J6469" s="7">
        <v>1.25955E-4</v>
      </c>
      <c r="K6469" s="7">
        <v>1.18E-4</v>
      </c>
      <c r="L6469" s="7">
        <v>1.2574099999999999E-4</v>
      </c>
      <c r="M6469" s="7">
        <v>7.1599999999999897E-5</v>
      </c>
      <c r="N6469" s="7">
        <v>8.2600000000000002E-5</v>
      </c>
      <c r="O6469" s="56">
        <f t="shared" si="303"/>
        <v>1.1415525114155251E-4</v>
      </c>
      <c r="P6469" s="7">
        <v>1.5391681407205145E-4</v>
      </c>
      <c r="Q6469" s="56">
        <f t="shared" si="304"/>
        <v>1.1415525114155251E-4</v>
      </c>
      <c r="R6469" s="7">
        <v>1.1548899866705549E-4</v>
      </c>
      <c r="S6469" s="56">
        <f t="shared" si="305"/>
        <v>1.1415525114155251E-4</v>
      </c>
      <c r="T6469" s="7">
        <v>0.6333830559671112</v>
      </c>
      <c r="U6469" s="18">
        <v>1.1839616985529631E-4</v>
      </c>
      <c r="V6469" s="18">
        <v>1.2064168291380776E-4</v>
      </c>
      <c r="W6469" s="7">
        <v>0</v>
      </c>
      <c r="X6469" s="7">
        <v>0</v>
      </c>
      <c r="Y6469" s="7">
        <v>0</v>
      </c>
      <c r="Z6469" s="7">
        <v>0</v>
      </c>
      <c r="AA6469" s="7">
        <v>0</v>
      </c>
      <c r="AB6469" s="7">
        <v>0</v>
      </c>
      <c r="AC6469" s="7">
        <v>0</v>
      </c>
      <c r="AD6469" s="7">
        <v>0</v>
      </c>
      <c r="AE6469" s="7">
        <v>0</v>
      </c>
      <c r="AF6469" s="7">
        <v>1.0284704515980795E-5</v>
      </c>
      <c r="AG6469" s="7">
        <v>1.9024358831456569E-5</v>
      </c>
      <c r="AH6469" s="7">
        <v>0</v>
      </c>
      <c r="AI6469" s="7">
        <v>4.8049060857762992E-6</v>
      </c>
      <c r="AJ6469" s="7">
        <v>3.3409542505074139E-5</v>
      </c>
      <c r="AK6469" s="7">
        <v>6.2928866092274457E-6</v>
      </c>
      <c r="AL6469" s="7">
        <v>9.7148775325602468E-7</v>
      </c>
      <c r="AM6469" s="7">
        <v>2.0167076965414426E-6</v>
      </c>
      <c r="AN6469" s="7">
        <v>0</v>
      </c>
      <c r="AO6469" s="7">
        <v>0</v>
      </c>
      <c r="AP6469" s="7">
        <v>1.1415525114155251E-4</v>
      </c>
      <c r="AQ6469" s="18">
        <v>1.3085427753252733E-4</v>
      </c>
      <c r="AR6469" s="7">
        <v>8.4192016671286459E-5</v>
      </c>
      <c r="AS6469" s="7">
        <v>1.1810499999999999E-4</v>
      </c>
    </row>
    <row r="6470" spans="1:45">
      <c r="A6470" s="2" t="s">
        <v>269</v>
      </c>
      <c r="B6470" s="10">
        <v>40083</v>
      </c>
      <c r="C6470" s="2">
        <v>13</v>
      </c>
      <c r="D6470" s="7">
        <v>8.2457199999999994E-6</v>
      </c>
      <c r="E6470" s="7">
        <v>0</v>
      </c>
      <c r="F6470" s="7">
        <v>7.9998000000000005E-7</v>
      </c>
      <c r="G6470" s="58">
        <v>1.73E-5</v>
      </c>
      <c r="H6470" s="7">
        <v>0</v>
      </c>
      <c r="I6470" s="7">
        <v>0</v>
      </c>
      <c r="J6470" s="7">
        <v>1.14257E-4</v>
      </c>
      <c r="K6470" s="7">
        <v>1.06E-4</v>
      </c>
      <c r="L6470" s="7">
        <v>1.1412399999999999E-4</v>
      </c>
      <c r="M6470" s="7">
        <v>6.8299999999999898E-5</v>
      </c>
      <c r="N6470" s="7">
        <v>7.1599999999999897E-5</v>
      </c>
      <c r="O6470" s="56">
        <f t="shared" si="303"/>
        <v>1.1415525114155251E-4</v>
      </c>
      <c r="P6470" s="7">
        <v>1.5703381707637772E-4</v>
      </c>
      <c r="Q6470" s="56">
        <f t="shared" si="304"/>
        <v>1.1415525114155251E-4</v>
      </c>
      <c r="R6470" s="7">
        <v>1.4880373932577888E-4</v>
      </c>
      <c r="S6470" s="56">
        <f t="shared" si="305"/>
        <v>1.1415525114155251E-4</v>
      </c>
      <c r="T6470" s="7">
        <v>0.64256432684275644</v>
      </c>
      <c r="U6470" s="18">
        <v>1.5136355846717697E-4</v>
      </c>
      <c r="V6470" s="18">
        <v>1.1839616985529631E-4</v>
      </c>
      <c r="W6470" s="7">
        <v>0</v>
      </c>
      <c r="X6470" s="7">
        <v>0</v>
      </c>
      <c r="Y6470" s="7">
        <v>0</v>
      </c>
      <c r="Z6470" s="7">
        <v>0</v>
      </c>
      <c r="AA6470" s="7">
        <v>0</v>
      </c>
      <c r="AB6470" s="7">
        <v>0</v>
      </c>
      <c r="AC6470" s="7">
        <v>0</v>
      </c>
      <c r="AD6470" s="7">
        <v>0</v>
      </c>
      <c r="AE6470" s="7">
        <v>0</v>
      </c>
      <c r="AF6470" s="7">
        <v>3.753537109813837E-8</v>
      </c>
      <c r="AG6470" s="7">
        <v>9.2223334091197105E-6</v>
      </c>
      <c r="AH6470" s="7">
        <v>0</v>
      </c>
      <c r="AI6470" s="7">
        <v>3.0877417416398752E-6</v>
      </c>
      <c r="AJ6470" s="7">
        <v>2.8016322033443624E-5</v>
      </c>
      <c r="AK6470" s="7">
        <v>5.5752457858493182E-6</v>
      </c>
      <c r="AL6470" s="7">
        <v>8.9789849891752511E-7</v>
      </c>
      <c r="AM6470" s="7">
        <v>1.5176710696642243E-6</v>
      </c>
      <c r="AN6470" s="7">
        <v>0</v>
      </c>
      <c r="AO6470" s="7">
        <v>0</v>
      </c>
      <c r="AP6470" s="7">
        <v>1.1415525114155251E-4</v>
      </c>
      <c r="AQ6470" s="18">
        <v>1.2841867665342404E-4</v>
      </c>
      <c r="AR6470" s="7">
        <v>9.5117228451977866E-5</v>
      </c>
      <c r="AS6470" s="7">
        <v>1.05154E-4</v>
      </c>
    </row>
    <row r="6471" spans="1:45">
      <c r="A6471" s="2" t="s">
        <v>269</v>
      </c>
      <c r="B6471" s="10">
        <v>40083</v>
      </c>
      <c r="C6471" s="2">
        <v>14</v>
      </c>
      <c r="D6471" s="7">
        <v>8.5728399999999997E-6</v>
      </c>
      <c r="E6471" s="7">
        <v>0</v>
      </c>
      <c r="F6471" s="7">
        <v>5.5478400000000005E-7</v>
      </c>
      <c r="G6471" s="58">
        <v>1.5E-5</v>
      </c>
      <c r="H6471" s="7">
        <v>0</v>
      </c>
      <c r="I6471" s="7">
        <v>0</v>
      </c>
      <c r="J6471" s="7">
        <v>9.7245799999999997E-5</v>
      </c>
      <c r="K6471" s="7">
        <v>8.9300000000000002E-5</v>
      </c>
      <c r="L6471" s="7">
        <v>9.7255800000000005E-5</v>
      </c>
      <c r="M6471" s="7">
        <v>5.6799999999999998E-5</v>
      </c>
      <c r="N6471" s="7">
        <v>6.8299999999999898E-5</v>
      </c>
      <c r="O6471" s="56">
        <f t="shared" si="303"/>
        <v>1.1415525114155251E-4</v>
      </c>
      <c r="P6471" s="7">
        <v>1.5621010960564107E-4</v>
      </c>
      <c r="Q6471" s="56">
        <f t="shared" si="304"/>
        <v>1.1415525114155251E-4</v>
      </c>
      <c r="R6471" s="7">
        <v>1.9168736453410322E-4</v>
      </c>
      <c r="S6471" s="56">
        <f t="shared" si="305"/>
        <v>1.1415525114155251E-4</v>
      </c>
      <c r="T6471" s="7">
        <v>0.6278676906989501</v>
      </c>
      <c r="U6471" s="18">
        <v>1.7743095998119215E-4</v>
      </c>
      <c r="V6471" s="18">
        <v>1.5136355846717697E-4</v>
      </c>
      <c r="W6471" s="7">
        <v>0</v>
      </c>
      <c r="X6471" s="7">
        <v>0</v>
      </c>
      <c r="Y6471" s="7">
        <v>0</v>
      </c>
      <c r="Z6471" s="7">
        <v>0</v>
      </c>
      <c r="AA6471" s="7">
        <v>0</v>
      </c>
      <c r="AB6471" s="7">
        <v>0</v>
      </c>
      <c r="AC6471" s="7">
        <v>0</v>
      </c>
      <c r="AD6471" s="7">
        <v>0</v>
      </c>
      <c r="AE6471" s="7">
        <v>0</v>
      </c>
      <c r="AF6471" s="7">
        <v>0</v>
      </c>
      <c r="AG6471" s="7">
        <v>3.462313874024863E-6</v>
      </c>
      <c r="AH6471" s="7">
        <v>0</v>
      </c>
      <c r="AI6471" s="7">
        <v>1.93555527941857E-6</v>
      </c>
      <c r="AJ6471" s="7">
        <v>2.2603130761345806E-5</v>
      </c>
      <c r="AK6471" s="7">
        <v>4.9311188607846476E-6</v>
      </c>
      <c r="AL6471" s="7">
        <v>8.5237463062627548E-7</v>
      </c>
      <c r="AM6471" s="7">
        <v>1.1940527684443225E-6</v>
      </c>
      <c r="AN6471" s="7">
        <v>0</v>
      </c>
      <c r="AO6471" s="7">
        <v>0</v>
      </c>
      <c r="AP6471" s="7">
        <v>1.1415525114155251E-4</v>
      </c>
      <c r="AQ6471" s="18">
        <v>1.6417683017672815E-4</v>
      </c>
      <c r="AR6471" s="7">
        <v>8.6561446366931549E-5</v>
      </c>
      <c r="AS6471" s="7">
        <v>9.2E-5</v>
      </c>
    </row>
    <row r="6472" spans="1:45">
      <c r="A6472" s="2" t="s">
        <v>269</v>
      </c>
      <c r="B6472" s="10">
        <v>40083</v>
      </c>
      <c r="C6472" s="2">
        <v>15</v>
      </c>
      <c r="D6472" s="7">
        <v>1.8579800000000001E-5</v>
      </c>
      <c r="E6472" s="7">
        <v>0</v>
      </c>
      <c r="F6472" s="7">
        <v>6.9535199999999999E-7</v>
      </c>
      <c r="G6472" s="58">
        <v>1.42E-5</v>
      </c>
      <c r="H6472" s="7">
        <v>0</v>
      </c>
      <c r="I6472" s="7">
        <v>0</v>
      </c>
      <c r="J6472" s="7">
        <v>9.5313899999999996E-5</v>
      </c>
      <c r="K6472" s="7">
        <v>8.7200000000000005E-5</v>
      </c>
      <c r="L6472" s="7">
        <v>9.5356899999999995E-5</v>
      </c>
      <c r="M6472" s="7">
        <v>5.1199999999999998E-5</v>
      </c>
      <c r="N6472" s="7">
        <v>5.6799999999999998E-5</v>
      </c>
      <c r="O6472" s="56">
        <f t="shared" si="303"/>
        <v>1.1415525114155251E-4</v>
      </c>
      <c r="P6472" s="7">
        <v>1.5304294357342807E-4</v>
      </c>
      <c r="Q6472" s="56">
        <f t="shared" si="304"/>
        <v>1.1415525114155251E-4</v>
      </c>
      <c r="R6472" s="7">
        <v>2.3728841375487473E-4</v>
      </c>
      <c r="S6472" s="56">
        <f t="shared" si="305"/>
        <v>1.1415525114155251E-4</v>
      </c>
      <c r="T6472" s="7">
        <v>0.62715393911273987</v>
      </c>
      <c r="U6472" s="18">
        <v>2.1072591789922919E-4</v>
      </c>
      <c r="V6472" s="18">
        <v>1.7743095998119215E-4</v>
      </c>
      <c r="W6472" s="7">
        <v>0</v>
      </c>
      <c r="X6472" s="7">
        <v>0</v>
      </c>
      <c r="Y6472" s="7">
        <v>0</v>
      </c>
      <c r="Z6472" s="7">
        <v>0</v>
      </c>
      <c r="AA6472" s="7">
        <v>0</v>
      </c>
      <c r="AB6472" s="7">
        <v>0</v>
      </c>
      <c r="AC6472" s="7">
        <v>0</v>
      </c>
      <c r="AD6472" s="7">
        <v>0</v>
      </c>
      <c r="AE6472" s="7">
        <v>0</v>
      </c>
      <c r="AF6472" s="7">
        <v>0</v>
      </c>
      <c r="AG6472" s="7">
        <v>1.7693661033694189E-6</v>
      </c>
      <c r="AH6472" s="7">
        <v>0</v>
      </c>
      <c r="AI6472" s="7">
        <v>1.27026877784896E-6</v>
      </c>
      <c r="AJ6472" s="7">
        <v>1.7728259832475357E-5</v>
      </c>
      <c r="AK6472" s="7">
        <v>4.3050493995148677E-6</v>
      </c>
      <c r="AL6472" s="7">
        <v>8.0702847419156393E-7</v>
      </c>
      <c r="AM6472" s="7">
        <v>9.1634257761628962E-7</v>
      </c>
      <c r="AN6472" s="7">
        <v>0</v>
      </c>
      <c r="AO6472" s="7">
        <v>0</v>
      </c>
      <c r="AP6472" s="7">
        <v>1.1415525114155251E-4</v>
      </c>
      <c r="AQ6472" s="18">
        <v>1.9245089689961837E-4</v>
      </c>
      <c r="AR6472" s="7">
        <v>5.6844125258390289E-5</v>
      </c>
      <c r="AS6472" s="7">
        <v>7.3700000000000002E-5</v>
      </c>
    </row>
    <row r="6473" spans="1:45">
      <c r="A6473" s="2" t="s">
        <v>269</v>
      </c>
      <c r="B6473" s="10">
        <v>40083</v>
      </c>
      <c r="C6473" s="2">
        <v>16</v>
      </c>
      <c r="D6473" s="7">
        <v>2.9841499999999999E-5</v>
      </c>
      <c r="E6473" s="7">
        <v>0</v>
      </c>
      <c r="F6473" s="7">
        <v>8.9115000000000004E-7</v>
      </c>
      <c r="G6473" s="58">
        <v>1.33E-5</v>
      </c>
      <c r="H6473" s="7">
        <v>0</v>
      </c>
      <c r="I6473" s="7">
        <v>0</v>
      </c>
      <c r="J6473" s="7">
        <v>9.6779499999999997E-5</v>
      </c>
      <c r="K6473" s="7">
        <v>8.8700000000000001E-5</v>
      </c>
      <c r="L6473" s="7">
        <v>9.68148E-5</v>
      </c>
      <c r="M6473" s="7">
        <v>5.5600000000000003E-5</v>
      </c>
      <c r="N6473" s="7">
        <v>5.1199999999999998E-5</v>
      </c>
      <c r="O6473" s="56">
        <f t="shared" si="303"/>
        <v>1.1415525114155251E-4</v>
      </c>
      <c r="P6473" s="7">
        <v>1.4876703950493283E-4</v>
      </c>
      <c r="Q6473" s="56">
        <f t="shared" si="304"/>
        <v>1.1415525114155251E-4</v>
      </c>
      <c r="R6473" s="7">
        <v>3.0169374456382093E-4</v>
      </c>
      <c r="S6473" s="56">
        <f t="shared" si="305"/>
        <v>1.1415525114155251E-4</v>
      </c>
      <c r="T6473" s="7">
        <v>0.61960146009221129</v>
      </c>
      <c r="U6473" s="18">
        <v>2.5650573445540624E-4</v>
      </c>
      <c r="V6473" s="18">
        <v>2.1072591789922919E-4</v>
      </c>
      <c r="W6473" s="7">
        <v>0</v>
      </c>
      <c r="X6473" s="7">
        <v>0</v>
      </c>
      <c r="Y6473" s="7">
        <v>0</v>
      </c>
      <c r="Z6473" s="7">
        <v>0</v>
      </c>
      <c r="AA6473" s="7">
        <v>0</v>
      </c>
      <c r="AB6473" s="7">
        <v>0</v>
      </c>
      <c r="AC6473" s="7">
        <v>0</v>
      </c>
      <c r="AD6473" s="7">
        <v>0</v>
      </c>
      <c r="AE6473" s="7">
        <v>0</v>
      </c>
      <c r="AF6473" s="7">
        <v>0</v>
      </c>
      <c r="AG6473" s="7">
        <v>1.9839707314232893E-6</v>
      </c>
      <c r="AH6473" s="7">
        <v>0</v>
      </c>
      <c r="AI6473" s="7">
        <v>1.395567573446862E-6</v>
      </c>
      <c r="AJ6473" s="7">
        <v>1.959963063818807E-5</v>
      </c>
      <c r="AK6473" s="7">
        <v>5.0933176343069557E-6</v>
      </c>
      <c r="AL6473" s="7">
        <v>9.5984853673794208E-7</v>
      </c>
      <c r="AM6473" s="7">
        <v>1.5155749335164448E-6</v>
      </c>
      <c r="AN6473" s="7">
        <v>0</v>
      </c>
      <c r="AO6473" s="7">
        <v>0</v>
      </c>
      <c r="AP6473" s="7">
        <v>1.1415525114155251E-4</v>
      </c>
      <c r="AQ6473" s="18">
        <v>2.285643492206817E-4</v>
      </c>
      <c r="AR6473" s="7">
        <v>6.8843945347632889E-5</v>
      </c>
      <c r="AS6473" s="7">
        <v>8.1299999999999997E-5</v>
      </c>
    </row>
    <row r="6474" spans="1:45">
      <c r="A6474" s="2" t="s">
        <v>269</v>
      </c>
      <c r="B6474" s="10">
        <v>40083</v>
      </c>
      <c r="C6474" s="2">
        <v>17</v>
      </c>
      <c r="D6474" s="7">
        <v>4.1847200000000001E-5</v>
      </c>
      <c r="E6474" s="7">
        <v>0</v>
      </c>
      <c r="F6474" s="7">
        <v>1.2147500000000001E-6</v>
      </c>
      <c r="G6474" s="58">
        <v>1.2500000000000001E-5</v>
      </c>
      <c r="H6474" s="7">
        <v>0</v>
      </c>
      <c r="I6474" s="7">
        <v>0</v>
      </c>
      <c r="J6474" s="7">
        <v>1.0395000000000001E-4</v>
      </c>
      <c r="K6474" s="7">
        <v>9.6000000000000002E-5</v>
      </c>
      <c r="L6474" s="7">
        <v>1.03906E-4</v>
      </c>
      <c r="M6474" s="7">
        <v>7.5400000000000003E-5</v>
      </c>
      <c r="N6474" s="7">
        <v>5.5600000000000003E-5</v>
      </c>
      <c r="O6474" s="56">
        <f t="shared" si="303"/>
        <v>1.1415525114155251E-4</v>
      </c>
      <c r="P6474" s="7">
        <v>1.5143051920796078E-4</v>
      </c>
      <c r="Q6474" s="56">
        <f t="shared" si="304"/>
        <v>1.1415525114155251E-4</v>
      </c>
      <c r="R6474" s="7">
        <v>3.0305887375459259E-4</v>
      </c>
      <c r="S6474" s="56">
        <f t="shared" si="305"/>
        <v>1.1415525114155251E-4</v>
      </c>
      <c r="T6474" s="7">
        <v>0.60391317679545764</v>
      </c>
      <c r="U6474" s="18">
        <v>1.8329257119376827E-4</v>
      </c>
      <c r="V6474" s="18">
        <v>2.5650573445540624E-4</v>
      </c>
      <c r="W6474" s="7">
        <v>0</v>
      </c>
      <c r="X6474" s="7">
        <v>0</v>
      </c>
      <c r="Y6474" s="7">
        <v>0</v>
      </c>
      <c r="Z6474" s="7">
        <v>0</v>
      </c>
      <c r="AA6474" s="7">
        <v>0</v>
      </c>
      <c r="AB6474" s="7">
        <v>0</v>
      </c>
      <c r="AC6474" s="7">
        <v>0</v>
      </c>
      <c r="AD6474" s="7">
        <v>0</v>
      </c>
      <c r="AE6474" s="7">
        <v>0</v>
      </c>
      <c r="AF6474" s="7">
        <v>0</v>
      </c>
      <c r="AG6474" s="7">
        <v>2.1935991562886349E-6</v>
      </c>
      <c r="AH6474" s="7">
        <v>0</v>
      </c>
      <c r="AI6474" s="7">
        <v>1.5264606519853547E-6</v>
      </c>
      <c r="AJ6474" s="7">
        <v>2.1367148848570036E-5</v>
      </c>
      <c r="AK6474" s="7">
        <v>6.2301113016247691E-6</v>
      </c>
      <c r="AL6474" s="7">
        <v>1.1293306330199876E-6</v>
      </c>
      <c r="AM6474" s="7">
        <v>2.1800522279149105E-6</v>
      </c>
      <c r="AN6474" s="7">
        <v>0</v>
      </c>
      <c r="AO6474" s="7">
        <v>0</v>
      </c>
      <c r="AP6474" s="7">
        <v>1.1415525114155251E-4</v>
      </c>
      <c r="AQ6474" s="18">
        <v>2.7821953204260964E-4</v>
      </c>
      <c r="AR6474" s="7">
        <v>7.7504971720406609E-5</v>
      </c>
      <c r="AS6474" s="7">
        <v>9.2399999999999996E-5</v>
      </c>
    </row>
    <row r="6475" spans="1:45">
      <c r="A6475" s="2" t="s">
        <v>269</v>
      </c>
      <c r="B6475" s="10">
        <v>40083</v>
      </c>
      <c r="C6475" s="2">
        <v>18</v>
      </c>
      <c r="D6475" s="7">
        <v>4.35835E-5</v>
      </c>
      <c r="E6475" s="7">
        <v>0</v>
      </c>
      <c r="F6475" s="7">
        <v>1.6606100000000001E-6</v>
      </c>
      <c r="G6475" s="58">
        <v>1.5400000000000002E-5</v>
      </c>
      <c r="H6475" s="7">
        <v>0</v>
      </c>
      <c r="I6475" s="7">
        <v>0</v>
      </c>
      <c r="J6475" s="7">
        <v>1.02623E-4</v>
      </c>
      <c r="K6475" s="7">
        <v>9.5000000000000005E-5</v>
      </c>
      <c r="L6475" s="7">
        <v>1.02563E-4</v>
      </c>
      <c r="M6475" s="7">
        <v>1.01198999999999E-4</v>
      </c>
      <c r="N6475" s="7">
        <v>7.5400000000000003E-5</v>
      </c>
      <c r="O6475" s="56">
        <f t="shared" si="303"/>
        <v>1.1415525114155251E-4</v>
      </c>
      <c r="P6475" s="7">
        <v>1.6054578711418427E-4</v>
      </c>
      <c r="Q6475" s="56">
        <f t="shared" si="304"/>
        <v>1.1415525114155251E-4</v>
      </c>
      <c r="R6475" s="7">
        <v>2.7938604165461553E-4</v>
      </c>
      <c r="S6475" s="56">
        <f t="shared" si="305"/>
        <v>1.1415525114155251E-4</v>
      </c>
      <c r="T6475" s="7">
        <v>0.66104357475296061</v>
      </c>
      <c r="U6475" s="18">
        <v>1.1834190570681018E-4</v>
      </c>
      <c r="V6475" s="18">
        <v>1.8329257119376827E-4</v>
      </c>
      <c r="W6475" s="7">
        <v>0</v>
      </c>
      <c r="X6475" s="7">
        <v>0</v>
      </c>
      <c r="Y6475" s="7">
        <v>0</v>
      </c>
      <c r="Z6475" s="7">
        <v>0</v>
      </c>
      <c r="AA6475" s="7">
        <v>0</v>
      </c>
      <c r="AB6475" s="7">
        <v>0</v>
      </c>
      <c r="AC6475" s="7">
        <v>0</v>
      </c>
      <c r="AD6475" s="7">
        <v>0</v>
      </c>
      <c r="AE6475" s="7">
        <v>0</v>
      </c>
      <c r="AF6475" s="7">
        <v>0</v>
      </c>
      <c r="AG6475" s="7">
        <v>2.4187084263532988E-6</v>
      </c>
      <c r="AH6475" s="7">
        <v>0</v>
      </c>
      <c r="AI6475" s="7">
        <v>1.6468086031833517E-6</v>
      </c>
      <c r="AJ6475" s="7">
        <v>2.3400724742243435E-5</v>
      </c>
      <c r="AK6475" s="7">
        <v>7.4056109900291355E-6</v>
      </c>
      <c r="AL6475" s="7">
        <v>1.2923614937499184E-6</v>
      </c>
      <c r="AM6475" s="7">
        <v>3.0548260067855405E-6</v>
      </c>
      <c r="AN6475" s="7">
        <v>0</v>
      </c>
      <c r="AO6475" s="7">
        <v>0</v>
      </c>
      <c r="AP6475" s="7">
        <v>1.1415525114155251E-4</v>
      </c>
      <c r="AQ6475" s="18">
        <v>1.988087069191139E-4</v>
      </c>
      <c r="AR6475" s="7">
        <v>8.2860970153453072E-5</v>
      </c>
      <c r="AS6475" s="7">
        <v>8.5099999999999995E-5</v>
      </c>
    </row>
    <row r="6476" spans="1:45">
      <c r="A6476" s="2" t="s">
        <v>269</v>
      </c>
      <c r="B6476" s="10">
        <v>40083</v>
      </c>
      <c r="C6476" s="2">
        <v>19</v>
      </c>
      <c r="D6476" s="7">
        <v>4.5469200000000002E-5</v>
      </c>
      <c r="E6476" s="7">
        <v>0</v>
      </c>
      <c r="F6476" s="7">
        <v>2.3221799999999998E-6</v>
      </c>
      <c r="G6476" s="58">
        <v>1.8700000000000001E-5</v>
      </c>
      <c r="H6476" s="7">
        <v>0</v>
      </c>
      <c r="I6476" s="7">
        <v>0</v>
      </c>
      <c r="J6476" s="7">
        <v>1.05303E-4</v>
      </c>
      <c r="K6476" s="7">
        <v>9.8099999999999999E-5</v>
      </c>
      <c r="L6476" s="7">
        <v>1.05172E-4</v>
      </c>
      <c r="M6476" s="7">
        <v>1.154E-4</v>
      </c>
      <c r="N6476" s="7">
        <v>1.01198999999999E-4</v>
      </c>
      <c r="O6476" s="56">
        <f t="shared" si="303"/>
        <v>1.1415525114155251E-4</v>
      </c>
      <c r="P6476" s="7">
        <v>1.6144864077713447E-4</v>
      </c>
      <c r="Q6476" s="56">
        <f t="shared" si="304"/>
        <v>1.1415525114155251E-4</v>
      </c>
      <c r="R6476" s="7">
        <v>2.1745263950260468E-4</v>
      </c>
      <c r="S6476" s="56">
        <f t="shared" si="305"/>
        <v>1.1415525114155251E-4</v>
      </c>
      <c r="T6476" s="7">
        <v>0.73104280241005071</v>
      </c>
      <c r="U6476" s="18">
        <v>6.3972783452108503E-5</v>
      </c>
      <c r="V6476" s="18">
        <v>1.1834190570681018E-4</v>
      </c>
      <c r="W6476" s="7">
        <v>0</v>
      </c>
      <c r="X6476" s="7">
        <v>0</v>
      </c>
      <c r="Y6476" s="7">
        <v>0</v>
      </c>
      <c r="Z6476" s="7">
        <v>0</v>
      </c>
      <c r="AA6476" s="7">
        <v>0</v>
      </c>
      <c r="AB6476" s="7">
        <v>0</v>
      </c>
      <c r="AC6476" s="7">
        <v>0</v>
      </c>
      <c r="AD6476" s="7">
        <v>0</v>
      </c>
      <c r="AE6476" s="7">
        <v>0</v>
      </c>
      <c r="AF6476" s="7">
        <v>1.5462992406635044E-7</v>
      </c>
      <c r="AG6476" s="7">
        <v>9.1262973067283818E-6</v>
      </c>
      <c r="AH6476" s="7">
        <v>0</v>
      </c>
      <c r="AI6476" s="7">
        <v>4.3265172276331443E-6</v>
      </c>
      <c r="AJ6476" s="7">
        <v>3.6775535086527888E-5</v>
      </c>
      <c r="AK6476" s="7">
        <v>1.7518900879203803E-5</v>
      </c>
      <c r="AL6476" s="7">
        <v>2.2161841344377889E-6</v>
      </c>
      <c r="AM6476" s="7">
        <v>6.8076857917858753E-6</v>
      </c>
      <c r="AN6476" s="7">
        <v>0</v>
      </c>
      <c r="AO6476" s="7">
        <v>0</v>
      </c>
      <c r="AP6476" s="7">
        <v>1.1415525114155251E-4</v>
      </c>
      <c r="AQ6476" s="18">
        <v>1.2835981892055285E-4</v>
      </c>
      <c r="AR6476" s="7">
        <v>1.2795965117776538E-4</v>
      </c>
      <c r="AS6476" s="7">
        <v>9.7200000000000004E-5</v>
      </c>
    </row>
    <row r="6477" spans="1:45">
      <c r="A6477" s="2" t="s">
        <v>269</v>
      </c>
      <c r="B6477" s="10">
        <v>40083</v>
      </c>
      <c r="C6477" s="2">
        <v>20</v>
      </c>
      <c r="D6477" s="7">
        <v>4.71496E-5</v>
      </c>
      <c r="E6477" s="7">
        <v>0</v>
      </c>
      <c r="F6477" s="7">
        <v>3.1745599999999998E-6</v>
      </c>
      <c r="G6477" s="58">
        <v>2.27E-5</v>
      </c>
      <c r="H6477" s="7">
        <v>0</v>
      </c>
      <c r="I6477" s="7">
        <v>0</v>
      </c>
      <c r="J6477" s="7">
        <v>1.10146E-4</v>
      </c>
      <c r="K6477" s="7">
        <v>1.0399999999999999E-4</v>
      </c>
      <c r="L6477" s="7">
        <v>1.09881E-4</v>
      </c>
      <c r="M6477" s="7">
        <v>1.05172E-4</v>
      </c>
      <c r="N6477" s="7">
        <v>1.154E-4</v>
      </c>
      <c r="O6477" s="56">
        <f t="shared" si="303"/>
        <v>1.1415525114155251E-4</v>
      </c>
      <c r="P6477" s="7">
        <v>1.5159713041519848E-4</v>
      </c>
      <c r="Q6477" s="56">
        <f t="shared" si="304"/>
        <v>1.1415525114155251E-4</v>
      </c>
      <c r="R6477" s="7">
        <v>1.5824420726186689E-4</v>
      </c>
      <c r="S6477" s="56">
        <f t="shared" si="305"/>
        <v>1.1415525114155251E-4</v>
      </c>
      <c r="T6477" s="7">
        <v>0.80722501621766263</v>
      </c>
      <c r="U6477" s="18">
        <v>5.8165499291786663E-5</v>
      </c>
      <c r="V6477" s="18">
        <v>6.3972783452108503E-5</v>
      </c>
      <c r="W6477" s="7">
        <v>0</v>
      </c>
      <c r="X6477" s="7">
        <v>0</v>
      </c>
      <c r="Y6477" s="7">
        <v>0</v>
      </c>
      <c r="Z6477" s="7">
        <v>0</v>
      </c>
      <c r="AA6477" s="7">
        <v>0</v>
      </c>
      <c r="AB6477" s="7">
        <v>0</v>
      </c>
      <c r="AC6477" s="7">
        <v>0</v>
      </c>
      <c r="AD6477" s="7">
        <v>0</v>
      </c>
      <c r="AE6477" s="7">
        <v>0</v>
      </c>
      <c r="AF6477" s="7">
        <v>4.5345842868387233E-6</v>
      </c>
      <c r="AG6477" s="7">
        <v>2.8419723810195509E-5</v>
      </c>
      <c r="AH6477" s="7">
        <v>0</v>
      </c>
      <c r="AI6477" s="7">
        <v>8.919251301921713E-6</v>
      </c>
      <c r="AJ6477" s="7">
        <v>5.1964609727587863E-5</v>
      </c>
      <c r="AK6477" s="7">
        <v>3.4011464811028822E-5</v>
      </c>
      <c r="AL6477" s="7">
        <v>4.3887456109150117E-6</v>
      </c>
      <c r="AM6477" s="7">
        <v>1.5220836566975222E-5</v>
      </c>
      <c r="AN6477" s="7">
        <v>0</v>
      </c>
      <c r="AO6477" s="7">
        <v>2.1042081773637362E-7</v>
      </c>
      <c r="AP6477" s="7">
        <v>1.1415525114155251E-4</v>
      </c>
      <c r="AQ6477" s="18">
        <v>6.938822601099824E-5</v>
      </c>
      <c r="AR6477" s="7">
        <v>2.3711585862901767E-4</v>
      </c>
      <c r="AS6477" s="7">
        <v>1.1215299999999999E-4</v>
      </c>
    </row>
    <row r="6478" spans="1:45">
      <c r="A6478" s="2" t="s">
        <v>269</v>
      </c>
      <c r="B6478" s="10">
        <v>40083</v>
      </c>
      <c r="C6478" s="2">
        <v>21</v>
      </c>
      <c r="D6478" s="7">
        <v>4.7704499999999997E-5</v>
      </c>
      <c r="E6478" s="7">
        <v>0</v>
      </c>
      <c r="F6478" s="7">
        <v>3.7046699999999999E-6</v>
      </c>
      <c r="G6478" s="58">
        <v>2.3200000000000001E-5</v>
      </c>
      <c r="H6478" s="7">
        <v>0</v>
      </c>
      <c r="I6478" s="7">
        <v>0</v>
      </c>
      <c r="J6478" s="7">
        <v>1.04354E-4</v>
      </c>
      <c r="K6478" s="7">
        <v>9.9199999999999999E-5</v>
      </c>
      <c r="L6478" s="7">
        <v>1.04023E-4</v>
      </c>
      <c r="M6478" s="7">
        <v>8.1000000000000004E-5</v>
      </c>
      <c r="N6478" s="7">
        <v>1.05172E-4</v>
      </c>
      <c r="O6478" s="56">
        <f t="shared" si="303"/>
        <v>1.1415525114155251E-4</v>
      </c>
      <c r="P6478" s="7">
        <v>1.3789762733678511E-4</v>
      </c>
      <c r="Q6478" s="56">
        <f t="shared" si="304"/>
        <v>1.1415525114155251E-4</v>
      </c>
      <c r="R6478" s="7">
        <v>1.0510172334319565E-4</v>
      </c>
      <c r="S6478" s="56">
        <f t="shared" si="305"/>
        <v>1.1415525114155251E-4</v>
      </c>
      <c r="T6478" s="7">
        <v>0.88668785527646787</v>
      </c>
      <c r="U6478" s="18">
        <v>4.1546118376114316E-5</v>
      </c>
      <c r="V6478" s="18">
        <v>5.8165499291786663E-5</v>
      </c>
      <c r="W6478" s="7">
        <v>0</v>
      </c>
      <c r="X6478" s="7">
        <v>0</v>
      </c>
      <c r="Y6478" s="7">
        <v>0</v>
      </c>
      <c r="Z6478" s="7">
        <v>0</v>
      </c>
      <c r="AA6478" s="7">
        <v>0</v>
      </c>
      <c r="AB6478" s="7">
        <v>0</v>
      </c>
      <c r="AC6478" s="7">
        <v>0</v>
      </c>
      <c r="AD6478" s="7">
        <v>0</v>
      </c>
      <c r="AE6478" s="7">
        <v>1.0859570894058403E-6</v>
      </c>
      <c r="AF6478" s="7">
        <v>2.6931331060740471E-5</v>
      </c>
      <c r="AG6478" s="7">
        <v>5.2840978317881339E-5</v>
      </c>
      <c r="AH6478" s="7">
        <v>2.2528831739121205E-7</v>
      </c>
      <c r="AI6478" s="7">
        <v>1.5344960973810625E-5</v>
      </c>
      <c r="AJ6478" s="7">
        <v>6.8923551331195559E-5</v>
      </c>
      <c r="AK6478" s="7">
        <v>5.2949613706668544E-5</v>
      </c>
      <c r="AL6478" s="7">
        <v>7.2833959392817793E-6</v>
      </c>
      <c r="AM6478" s="7">
        <v>3.6833620342829295E-5</v>
      </c>
      <c r="AN6478" s="7">
        <v>0</v>
      </c>
      <c r="AO6478" s="7">
        <v>1.6000039274936354E-6</v>
      </c>
      <c r="AP6478" s="7">
        <v>1.1415525114155251E-4</v>
      </c>
      <c r="AQ6478" s="18">
        <v>6.3089341953090008E-5</v>
      </c>
      <c r="AR6478" s="7">
        <v>2.3563290216536251E-4</v>
      </c>
      <c r="AS6478" s="7">
        <v>1.0103999999999999E-4</v>
      </c>
    </row>
    <row r="6479" spans="1:45">
      <c r="A6479" s="2" t="s">
        <v>269</v>
      </c>
      <c r="B6479" s="10">
        <v>40083</v>
      </c>
      <c r="C6479" s="2">
        <v>22</v>
      </c>
      <c r="D6479" s="7">
        <v>4.8285999999999998E-5</v>
      </c>
      <c r="E6479" s="7">
        <v>0</v>
      </c>
      <c r="F6479" s="7">
        <v>4.6002999999999998E-6</v>
      </c>
      <c r="G6479" s="58">
        <v>2.48E-5</v>
      </c>
      <c r="H6479" s="7">
        <v>0</v>
      </c>
      <c r="I6479" s="7">
        <v>0</v>
      </c>
      <c r="J6479" s="7">
        <v>7.4428600000000001E-5</v>
      </c>
      <c r="K6479" s="7">
        <v>7.0099999999999996E-5</v>
      </c>
      <c r="L6479" s="7">
        <v>7.4259199999999995E-5</v>
      </c>
      <c r="M6479" s="7">
        <v>5.9899999999999999E-5</v>
      </c>
      <c r="N6479" s="7">
        <v>8.1000000000000004E-5</v>
      </c>
      <c r="O6479" s="56">
        <f t="shared" si="303"/>
        <v>1.1415525114155251E-4</v>
      </c>
      <c r="P6479" s="7">
        <v>1.2636352816680665E-4</v>
      </c>
      <c r="Q6479" s="56">
        <f t="shared" si="304"/>
        <v>1.1415525114155251E-4</v>
      </c>
      <c r="R6479" s="7">
        <v>5.6430409587842443E-5</v>
      </c>
      <c r="S6479" s="56">
        <f t="shared" si="305"/>
        <v>1.1415525114155251E-4</v>
      </c>
      <c r="T6479" s="7">
        <v>0.95444684037844096</v>
      </c>
      <c r="U6479" s="18">
        <v>1.6202308296810862E-5</v>
      </c>
      <c r="V6479" s="18">
        <v>4.1546118376114316E-5</v>
      </c>
      <c r="W6479" s="7">
        <v>0</v>
      </c>
      <c r="X6479" s="7">
        <v>0</v>
      </c>
      <c r="Y6479" s="7">
        <v>0</v>
      </c>
      <c r="Z6479" s="7">
        <v>0</v>
      </c>
      <c r="AA6479" s="7">
        <v>0</v>
      </c>
      <c r="AB6479" s="7">
        <v>0</v>
      </c>
      <c r="AC6479" s="7">
        <v>0</v>
      </c>
      <c r="AD6479" s="7">
        <v>0</v>
      </c>
      <c r="AE6479" s="7">
        <v>2.4116677731303863E-6</v>
      </c>
      <c r="AF6479" s="7">
        <v>3.6611600885180743E-5</v>
      </c>
      <c r="AG6479" s="7">
        <v>6.0247386407504038E-5</v>
      </c>
      <c r="AH6479" s="7">
        <v>4.0476679873067642E-7</v>
      </c>
      <c r="AI6479" s="7">
        <v>1.808238433561949E-5</v>
      </c>
      <c r="AJ6479" s="7">
        <v>7.4651845308050527E-5</v>
      </c>
      <c r="AK6479" s="7">
        <v>6.1644946069072795E-5</v>
      </c>
      <c r="AL6479" s="7">
        <v>8.8622067226156414E-6</v>
      </c>
      <c r="AM6479" s="7">
        <v>4.4690501881355919E-5</v>
      </c>
      <c r="AN6479" s="7">
        <v>0</v>
      </c>
      <c r="AO6479" s="7">
        <v>2.4047849056550826E-6</v>
      </c>
      <c r="AP6479" s="7">
        <v>1.1415525114155251E-4</v>
      </c>
      <c r="AQ6479" s="18">
        <v>4.5063092399592811E-5</v>
      </c>
      <c r="AR6479" s="7">
        <v>2.2373840079998878E-4</v>
      </c>
      <c r="AS6479" s="7">
        <v>7.8899999999999993E-5</v>
      </c>
    </row>
    <row r="6480" spans="1:45">
      <c r="A6480" s="2" t="s">
        <v>269</v>
      </c>
      <c r="B6480" s="10">
        <v>40083</v>
      </c>
      <c r="C6480" s="2">
        <v>23</v>
      </c>
      <c r="D6480" s="7">
        <v>4.8830299999999999E-5</v>
      </c>
      <c r="E6480" s="7">
        <v>0</v>
      </c>
      <c r="F6480" s="7">
        <v>5.7102900000000003E-6</v>
      </c>
      <c r="G6480" s="58">
        <v>2.65E-5</v>
      </c>
      <c r="H6480" s="7">
        <v>0</v>
      </c>
      <c r="I6480" s="7">
        <v>0</v>
      </c>
      <c r="J6480" s="7">
        <v>6.1716699999999998E-5</v>
      </c>
      <c r="K6480" s="7">
        <v>5.8300000000000001E-5</v>
      </c>
      <c r="L6480" s="7">
        <v>6.1555499999999997E-5</v>
      </c>
      <c r="M6480" s="7">
        <v>3.4399999999999901E-5</v>
      </c>
      <c r="N6480" s="7">
        <v>5.9899999999999999E-5</v>
      </c>
      <c r="O6480" s="56">
        <f t="shared" si="303"/>
        <v>1.1415525114155251E-4</v>
      </c>
      <c r="P6480" s="7">
        <v>1.1740333943833435E-4</v>
      </c>
      <c r="Q6480" s="56">
        <f t="shared" si="304"/>
        <v>1.1415525114155251E-4</v>
      </c>
      <c r="R6480" s="7">
        <v>3.1756950086406472E-5</v>
      </c>
      <c r="S6480" s="56">
        <f t="shared" si="305"/>
        <v>1.1415525114155251E-4</v>
      </c>
      <c r="T6480" s="7">
        <v>0.98690553957412763</v>
      </c>
      <c r="U6480" s="18">
        <v>7.2900331100419871E-6</v>
      </c>
      <c r="V6480" s="18">
        <v>1.6202308296810862E-5</v>
      </c>
      <c r="W6480" s="7">
        <v>0</v>
      </c>
      <c r="X6480" s="7">
        <v>0</v>
      </c>
      <c r="Y6480" s="7">
        <v>0</v>
      </c>
      <c r="Z6480" s="7">
        <v>0</v>
      </c>
      <c r="AA6480" s="7">
        <v>0</v>
      </c>
      <c r="AB6480" s="7">
        <v>0</v>
      </c>
      <c r="AC6480" s="7">
        <v>0</v>
      </c>
      <c r="AD6480" s="7">
        <v>0</v>
      </c>
      <c r="AE6480" s="7">
        <v>5.1964919883620916E-6</v>
      </c>
      <c r="AF6480" s="7">
        <v>4.7027260655440702E-5</v>
      </c>
      <c r="AG6480" s="7">
        <v>6.7539829835942521E-5</v>
      </c>
      <c r="AH6480" s="7">
        <v>6.3495251150684689E-7</v>
      </c>
      <c r="AI6480" s="7">
        <v>2.0885140107514445E-5</v>
      </c>
      <c r="AJ6480" s="7">
        <v>8.0516564085018238E-5</v>
      </c>
      <c r="AK6480" s="7">
        <v>7.0350070807839439E-5</v>
      </c>
      <c r="AL6480" s="7">
        <v>1.2183192987539711E-5</v>
      </c>
      <c r="AM6480" s="7">
        <v>5.2985847158044929E-5</v>
      </c>
      <c r="AN6480" s="7">
        <v>0</v>
      </c>
      <c r="AO6480" s="7">
        <v>3.3227797215561239E-6</v>
      </c>
      <c r="AP6480" s="7">
        <v>1.1415525114155251E-4</v>
      </c>
      <c r="AQ6480" s="18">
        <v>1.7573870782730959E-5</v>
      </c>
      <c r="AR6480" s="7">
        <v>2.0585310777789068E-4</v>
      </c>
      <c r="AS6480" s="7">
        <v>6.0000000000000002E-5</v>
      </c>
    </row>
    <row r="6481" spans="1:45">
      <c r="A6481" s="2" t="s">
        <v>269</v>
      </c>
      <c r="B6481" s="10">
        <v>40083</v>
      </c>
      <c r="C6481" s="2">
        <v>24</v>
      </c>
      <c r="D6481" s="7">
        <v>4.8482100000000001E-5</v>
      </c>
      <c r="E6481" s="7">
        <v>0</v>
      </c>
      <c r="F6481" s="7">
        <v>6.3844199999999999E-6</v>
      </c>
      <c r="G6481" s="58">
        <v>2.69E-5</v>
      </c>
      <c r="H6481" s="7">
        <v>0</v>
      </c>
      <c r="I6481" s="7">
        <v>0</v>
      </c>
      <c r="J6481" s="7">
        <v>4.1950699999999998E-5</v>
      </c>
      <c r="K6481" s="7">
        <v>3.8800000000000001E-5</v>
      </c>
      <c r="L6481" s="7">
        <v>4.1927600000000002E-5</v>
      </c>
      <c r="M6481" s="7">
        <v>3.2700000000000002E-5</v>
      </c>
      <c r="N6481" s="7">
        <v>3.4399999999999901E-5</v>
      </c>
      <c r="O6481" s="56">
        <f t="shared" si="303"/>
        <v>1.1415525114155251E-4</v>
      </c>
      <c r="P6481" s="7">
        <v>1.117846674365452E-4</v>
      </c>
      <c r="Q6481" s="56">
        <f t="shared" si="304"/>
        <v>1.1415525114155251E-4</v>
      </c>
      <c r="R6481" s="7">
        <v>8.4943073396441082E-6</v>
      </c>
      <c r="S6481" s="56">
        <f t="shared" si="305"/>
        <v>1.1415525114155251E-4</v>
      </c>
      <c r="T6481" s="7">
        <v>0.9999783290590174</v>
      </c>
      <c r="U6481" s="18">
        <v>4.6895493567906973E-6</v>
      </c>
      <c r="V6481" s="18">
        <v>7.2900331100419871E-6</v>
      </c>
      <c r="W6481" s="7">
        <v>0</v>
      </c>
      <c r="X6481" s="7">
        <v>0</v>
      </c>
      <c r="Y6481" s="7">
        <v>0</v>
      </c>
      <c r="Z6481" s="7">
        <v>0</v>
      </c>
      <c r="AA6481" s="7">
        <v>0</v>
      </c>
      <c r="AB6481" s="7">
        <v>0</v>
      </c>
      <c r="AC6481" s="7">
        <v>0</v>
      </c>
      <c r="AD6481" s="7">
        <v>0</v>
      </c>
      <c r="AE6481" s="7">
        <v>1.0239171250933911E-5</v>
      </c>
      <c r="AF6481" s="7">
        <v>5.8563323642542604E-5</v>
      </c>
      <c r="AG6481" s="7">
        <v>7.5250483492471794E-5</v>
      </c>
      <c r="AH6481" s="7">
        <v>8.6316269897548269E-7</v>
      </c>
      <c r="AI6481" s="7">
        <v>2.4948843130462703E-5</v>
      </c>
      <c r="AJ6481" s="7">
        <v>8.6707703954463605E-5</v>
      </c>
      <c r="AK6481" s="7">
        <v>8.0080331426125224E-5</v>
      </c>
      <c r="AL6481" s="7">
        <v>1.5847837017559734E-5</v>
      </c>
      <c r="AM6481" s="7">
        <v>6.2073460047291291E-5</v>
      </c>
      <c r="AN6481" s="7">
        <v>6.6218170413801513E-7</v>
      </c>
      <c r="AO6481" s="7">
        <v>4.327575633103908E-6</v>
      </c>
      <c r="AP6481" s="7">
        <v>1.1415525114155251E-4</v>
      </c>
      <c r="AQ6481" s="18">
        <v>7.9071511003728507E-6</v>
      </c>
      <c r="AR6481" s="7">
        <v>1.85212530779286E-4</v>
      </c>
      <c r="AS6481" s="7">
        <v>4.1499999999999999E-5</v>
      </c>
    </row>
    <row r="6482" spans="1:45">
      <c r="A6482" s="2" t="s">
        <v>269</v>
      </c>
      <c r="B6482" s="10">
        <v>40084</v>
      </c>
      <c r="C6482" s="2">
        <v>1</v>
      </c>
      <c r="D6482" s="7">
        <v>4.8056000000000002E-5</v>
      </c>
      <c r="E6482" s="7">
        <v>0</v>
      </c>
      <c r="F6482" s="7">
        <v>7.54464E-6</v>
      </c>
      <c r="G6482" s="58">
        <v>2.73E-5</v>
      </c>
      <c r="H6482" s="7">
        <v>0</v>
      </c>
      <c r="I6482" s="7">
        <v>0</v>
      </c>
      <c r="J6482" s="7">
        <v>4.1170800000000002E-5</v>
      </c>
      <c r="K6482" s="7">
        <v>3.9900000000000001E-5</v>
      </c>
      <c r="L6482" s="7">
        <v>4.1151500000000001E-5</v>
      </c>
      <c r="M6482" s="7">
        <v>2.7100000000000001E-5</v>
      </c>
      <c r="N6482" s="7">
        <v>3.2700000000000002E-5</v>
      </c>
      <c r="O6482" s="56">
        <f t="shared" si="303"/>
        <v>1.1415525114155251E-4</v>
      </c>
      <c r="P6482" s="7">
        <v>1.0841129414433008E-4</v>
      </c>
      <c r="Q6482" s="56">
        <f t="shared" si="304"/>
        <v>1.1415525114155251E-4</v>
      </c>
      <c r="R6482" s="7">
        <v>1.3349012078263581E-6</v>
      </c>
      <c r="S6482" s="56">
        <f t="shared" si="305"/>
        <v>1.1415525114155251E-4</v>
      </c>
      <c r="T6482" s="7">
        <v>0.9998916980276199</v>
      </c>
      <c r="U6482" s="18">
        <v>5.1402507877366087E-6</v>
      </c>
      <c r="V6482" s="18">
        <v>4.6895493567906973E-6</v>
      </c>
      <c r="W6482" s="7">
        <v>0</v>
      </c>
      <c r="X6482" s="7">
        <v>0</v>
      </c>
      <c r="Y6482" s="7">
        <v>0</v>
      </c>
      <c r="Z6482" s="7">
        <v>0</v>
      </c>
      <c r="AA6482" s="7">
        <v>0</v>
      </c>
      <c r="AB6482" s="7">
        <v>0</v>
      </c>
      <c r="AC6482" s="7">
        <v>0</v>
      </c>
      <c r="AD6482" s="7">
        <v>0</v>
      </c>
      <c r="AE6482" s="7">
        <v>1.3534570277942356E-5</v>
      </c>
      <c r="AF6482" s="7">
        <v>6.5829576158896739E-5</v>
      </c>
      <c r="AG6482" s="7">
        <v>7.898438441504987E-5</v>
      </c>
      <c r="AH6482" s="7">
        <v>1.5380751807713104E-6</v>
      </c>
      <c r="AI6482" s="7">
        <v>3.184147628494531E-5</v>
      </c>
      <c r="AJ6482" s="7">
        <v>9.171983817916901E-5</v>
      </c>
      <c r="AK6482" s="7">
        <v>8.8030976897606505E-5</v>
      </c>
      <c r="AL6482" s="7">
        <v>2.2599216771617985E-5</v>
      </c>
      <c r="AM6482" s="7">
        <v>7.3552434773405175E-5</v>
      </c>
      <c r="AN6482" s="7">
        <v>1.4039319255367117E-6</v>
      </c>
      <c r="AO6482" s="7">
        <v>4.7950673721137572E-6</v>
      </c>
      <c r="AP6482" s="7">
        <v>1.1415525114155251E-4</v>
      </c>
      <c r="AQ6482" s="18">
        <v>5.0865304446589529E-6</v>
      </c>
      <c r="AR6482" s="7">
        <v>1.6170407023029547E-4</v>
      </c>
      <c r="AS6482" s="7">
        <v>2.8E-5</v>
      </c>
    </row>
    <row r="6483" spans="1:45">
      <c r="A6483" s="2" t="s">
        <v>269</v>
      </c>
      <c r="B6483" s="10">
        <v>40084</v>
      </c>
      <c r="C6483" s="2">
        <v>2</v>
      </c>
      <c r="D6483" s="7">
        <v>4.7809000000000003E-5</v>
      </c>
      <c r="E6483" s="7">
        <v>0</v>
      </c>
      <c r="F6483" s="7">
        <v>9.0423499999999999E-6</v>
      </c>
      <c r="G6483" s="58">
        <v>2.7800000000000001E-5</v>
      </c>
      <c r="H6483" s="7">
        <v>0</v>
      </c>
      <c r="I6483" s="7">
        <v>0</v>
      </c>
      <c r="J6483" s="7">
        <v>3.3479300000000003E-5</v>
      </c>
      <c r="K6483" s="7">
        <v>3.1900000000000003E-5</v>
      </c>
      <c r="L6483" s="7">
        <v>3.3523299999999998E-5</v>
      </c>
      <c r="M6483" s="7">
        <v>2.2200000000000001E-5</v>
      </c>
      <c r="N6483" s="7">
        <v>2.7100000000000001E-5</v>
      </c>
      <c r="O6483" s="56">
        <f t="shared" si="303"/>
        <v>1.1415525114155251E-4</v>
      </c>
      <c r="P6483" s="7">
        <v>1.0650036395396442E-4</v>
      </c>
      <c r="Q6483" s="56">
        <f t="shared" si="304"/>
        <v>1.1415525114155251E-4</v>
      </c>
      <c r="R6483" s="7">
        <v>1.3349012078263581E-6</v>
      </c>
      <c r="S6483" s="56">
        <f t="shared" si="305"/>
        <v>1.1415525114155251E-4</v>
      </c>
      <c r="T6483" s="7">
        <v>0.99984499874214261</v>
      </c>
      <c r="U6483" s="18">
        <v>1.5653505129179799E-6</v>
      </c>
      <c r="V6483" s="18">
        <v>5.1402507877366087E-6</v>
      </c>
      <c r="W6483" s="7">
        <v>0</v>
      </c>
      <c r="X6483" s="7">
        <v>0</v>
      </c>
      <c r="Y6483" s="7">
        <v>0</v>
      </c>
      <c r="Z6483" s="7">
        <v>0</v>
      </c>
      <c r="AA6483" s="7">
        <v>0</v>
      </c>
      <c r="AB6483" s="7">
        <v>0</v>
      </c>
      <c r="AC6483" s="7">
        <v>0</v>
      </c>
      <c r="AD6483" s="7">
        <v>0</v>
      </c>
      <c r="AE6483" s="7">
        <v>1.7327159841229064E-5</v>
      </c>
      <c r="AF6483" s="7">
        <v>7.4005876625885184E-5</v>
      </c>
      <c r="AG6483" s="7">
        <v>8.2818272629799831E-5</v>
      </c>
      <c r="AH6483" s="7">
        <v>2.3472547033428066E-6</v>
      </c>
      <c r="AI6483" s="7">
        <v>4.0060637176923345E-5</v>
      </c>
      <c r="AJ6483" s="7">
        <v>9.6502678089997705E-5</v>
      </c>
      <c r="AK6483" s="7">
        <v>9.6165209107335043E-5</v>
      </c>
      <c r="AL6483" s="7">
        <v>3.0489359030221527E-5</v>
      </c>
      <c r="AM6483" s="7">
        <v>8.5552957279563815E-5</v>
      </c>
      <c r="AN6483" s="7">
        <v>2.2083138787701866E-6</v>
      </c>
      <c r="AO6483" s="7">
        <v>6.9805597050313E-6</v>
      </c>
      <c r="AP6483" s="7">
        <v>1.1415525114155251E-4</v>
      </c>
      <c r="AQ6483" s="18">
        <v>5.5753847834320524E-6</v>
      </c>
      <c r="AR6483" s="7">
        <v>1.3809835915886808E-4</v>
      </c>
      <c r="AS6483" s="7">
        <v>2.3900000000000002E-5</v>
      </c>
    </row>
    <row r="6484" spans="1:45">
      <c r="A6484" s="2" t="s">
        <v>269</v>
      </c>
      <c r="B6484" s="10">
        <v>40084</v>
      </c>
      <c r="C6484" s="2">
        <v>3</v>
      </c>
      <c r="D6484" s="7">
        <v>4.3519300000000002E-5</v>
      </c>
      <c r="E6484" s="7">
        <v>0</v>
      </c>
      <c r="F6484" s="7">
        <v>8.4694700000000004E-6</v>
      </c>
      <c r="G6484" s="58">
        <v>2.8099999999999999E-5</v>
      </c>
      <c r="H6484" s="7">
        <v>0</v>
      </c>
      <c r="I6484" s="7">
        <v>0</v>
      </c>
      <c r="J6484" s="7">
        <v>2.8554299999999999E-5</v>
      </c>
      <c r="K6484" s="7">
        <v>2.6400000000000001E-5</v>
      </c>
      <c r="L6484" s="7">
        <v>2.86723E-5</v>
      </c>
      <c r="M6484" s="7">
        <v>2.58E-5</v>
      </c>
      <c r="N6484" s="7">
        <v>2.2200000000000001E-5</v>
      </c>
      <c r="O6484" s="56">
        <f t="shared" si="303"/>
        <v>1.1415525114155251E-4</v>
      </c>
      <c r="P6484" s="7">
        <v>1.1005741634435277E-4</v>
      </c>
      <c r="Q6484" s="56">
        <f t="shared" si="304"/>
        <v>1.1415525114155251E-4</v>
      </c>
      <c r="R6484" s="7">
        <v>1.8075027536437709E-6</v>
      </c>
      <c r="S6484" s="56">
        <f t="shared" si="305"/>
        <v>1.1415525114155251E-4</v>
      </c>
      <c r="T6484" s="7">
        <v>1</v>
      </c>
      <c r="U6484" s="18">
        <v>1.9071999332771964E-5</v>
      </c>
      <c r="V6484" s="18">
        <v>1.5653505129179799E-6</v>
      </c>
      <c r="W6484" s="7">
        <v>0</v>
      </c>
      <c r="X6484" s="7">
        <v>0</v>
      </c>
      <c r="Y6484" s="7">
        <v>0</v>
      </c>
      <c r="Z6484" s="7">
        <v>0</v>
      </c>
      <c r="AA6484" s="7">
        <v>0</v>
      </c>
      <c r="AB6484" s="7">
        <v>0</v>
      </c>
      <c r="AC6484" s="7">
        <v>0</v>
      </c>
      <c r="AD6484" s="7">
        <v>5.527575050264029E-7</v>
      </c>
      <c r="AE6484" s="7">
        <v>2.19021525920488E-5</v>
      </c>
      <c r="AF6484" s="7">
        <v>8.2011990837891144E-5</v>
      </c>
      <c r="AG6484" s="7">
        <v>8.6310647165369571E-5</v>
      </c>
      <c r="AH6484" s="7">
        <v>3.2387946724439494E-6</v>
      </c>
      <c r="AI6484" s="7">
        <v>4.8691551754729679E-5</v>
      </c>
      <c r="AJ6484" s="7">
        <v>1.0174535606323163E-4</v>
      </c>
      <c r="AK6484" s="7">
        <v>1.0455320791502072E-4</v>
      </c>
      <c r="AL6484" s="7">
        <v>3.9406508943516117E-5</v>
      </c>
      <c r="AM6484" s="7">
        <v>9.8609595244942939E-5</v>
      </c>
      <c r="AN6484" s="7">
        <v>3.6908763603453602E-6</v>
      </c>
      <c r="AO6484" s="7">
        <v>9.7961268771695532E-6</v>
      </c>
      <c r="AP6484" s="7">
        <v>1.1415525114155251E-4</v>
      </c>
      <c r="AQ6484" s="18">
        <v>1.6978610170698281E-6</v>
      </c>
      <c r="AR6484" s="7">
        <v>1.1676983422957791E-4</v>
      </c>
      <c r="AS6484" s="7">
        <v>2.27E-5</v>
      </c>
    </row>
    <row r="6485" spans="1:45">
      <c r="A6485" s="2" t="s">
        <v>269</v>
      </c>
      <c r="B6485" s="10">
        <v>40084</v>
      </c>
      <c r="C6485" s="2">
        <v>4</v>
      </c>
      <c r="D6485" s="7">
        <v>3.9578800000000001E-5</v>
      </c>
      <c r="E6485" s="7">
        <v>0</v>
      </c>
      <c r="F6485" s="7">
        <v>7.9934099999999994E-6</v>
      </c>
      <c r="G6485" s="58">
        <v>2.8399999999999999E-5</v>
      </c>
      <c r="H6485" s="7">
        <v>0</v>
      </c>
      <c r="I6485" s="7">
        <v>0</v>
      </c>
      <c r="J6485" s="7">
        <v>3.6054699999999999E-5</v>
      </c>
      <c r="K6485" s="7">
        <v>3.3099999999999998E-5</v>
      </c>
      <c r="L6485" s="7">
        <v>3.6236299999999997E-5</v>
      </c>
      <c r="M6485" s="7">
        <v>3.1699999999999998E-5</v>
      </c>
      <c r="N6485" s="7">
        <v>2.58E-5</v>
      </c>
      <c r="O6485" s="56">
        <f t="shared" si="303"/>
        <v>1.1415525114155251E-4</v>
      </c>
      <c r="P6485" s="7">
        <v>1.2232968436645013E-4</v>
      </c>
      <c r="Q6485" s="56">
        <f t="shared" si="304"/>
        <v>1.1415525114155251E-4</v>
      </c>
      <c r="R6485" s="7">
        <v>4.299634127940548E-6</v>
      </c>
      <c r="S6485" s="56">
        <f t="shared" si="305"/>
        <v>1.1415525114155251E-4</v>
      </c>
      <c r="T6485" s="7">
        <v>0.99029293260977314</v>
      </c>
      <c r="U6485" s="18">
        <v>7.3657052308539312E-5</v>
      </c>
      <c r="V6485" s="18">
        <v>1.9071999332771964E-5</v>
      </c>
      <c r="W6485" s="7">
        <v>0</v>
      </c>
      <c r="X6485" s="7">
        <v>0</v>
      </c>
      <c r="Y6485" s="7">
        <v>0</v>
      </c>
      <c r="Z6485" s="7">
        <v>0</v>
      </c>
      <c r="AA6485" s="7">
        <v>0</v>
      </c>
      <c r="AB6485" s="7">
        <v>0</v>
      </c>
      <c r="AC6485" s="7">
        <v>0</v>
      </c>
      <c r="AD6485" s="7">
        <v>1.0257830187617772E-6</v>
      </c>
      <c r="AE6485" s="7">
        <v>2.6944292141782901E-5</v>
      </c>
      <c r="AF6485" s="7">
        <v>9.2848917700210734E-5</v>
      </c>
      <c r="AG6485" s="7">
        <v>9.1257147576604797E-5</v>
      </c>
      <c r="AH6485" s="7">
        <v>3.8375211362471902E-6</v>
      </c>
      <c r="AI6485" s="7">
        <v>5.3377935061191644E-5</v>
      </c>
      <c r="AJ6485" s="7">
        <v>1.0429500696276702E-4</v>
      </c>
      <c r="AK6485" s="7">
        <v>1.092448143654672E-4</v>
      </c>
      <c r="AL6485" s="7">
        <v>4.3033573075864479E-5</v>
      </c>
      <c r="AM6485" s="7">
        <v>1.0459572835279501E-4</v>
      </c>
      <c r="AN6485" s="7">
        <v>5.2055835136274223E-6</v>
      </c>
      <c r="AO6485" s="7">
        <v>1.3731513083865164E-5</v>
      </c>
      <c r="AP6485" s="7">
        <v>1.1415525114155251E-4</v>
      </c>
      <c r="AQ6485" s="18">
        <v>2.0686487733876634E-5</v>
      </c>
      <c r="AR6485" s="7">
        <v>9.8821413868336786E-5</v>
      </c>
      <c r="AS6485" s="7">
        <v>2.97E-5</v>
      </c>
    </row>
    <row r="6486" spans="1:45">
      <c r="A6486" s="2" t="s">
        <v>269</v>
      </c>
      <c r="B6486" s="10">
        <v>40084</v>
      </c>
      <c r="C6486" s="2">
        <v>5</v>
      </c>
      <c r="D6486" s="7">
        <v>3.5516399999999998E-5</v>
      </c>
      <c r="E6486" s="7">
        <v>0</v>
      </c>
      <c r="F6486" s="7">
        <v>7.7270999999999993E-6</v>
      </c>
      <c r="G6486" s="58">
        <v>2.87E-5</v>
      </c>
      <c r="H6486" s="7">
        <v>0</v>
      </c>
      <c r="I6486" s="7">
        <v>0</v>
      </c>
      <c r="J6486" s="7">
        <v>6.4296700000000004E-5</v>
      </c>
      <c r="K6486" s="7">
        <v>6.0600000000000003E-5</v>
      </c>
      <c r="L6486" s="7">
        <v>6.4441400000000003E-5</v>
      </c>
      <c r="M6486" s="7">
        <v>5.1100000000000002E-5</v>
      </c>
      <c r="N6486" s="7">
        <v>3.1699999999999998E-5</v>
      </c>
      <c r="O6486" s="56">
        <f t="shared" si="303"/>
        <v>1.1415525114155251E-4</v>
      </c>
      <c r="P6486" s="7">
        <v>1.411210503440691E-4</v>
      </c>
      <c r="Q6486" s="56">
        <f t="shared" si="304"/>
        <v>1.1415525114155251E-4</v>
      </c>
      <c r="R6486" s="7">
        <v>1.3953698558998163E-5</v>
      </c>
      <c r="S6486" s="56">
        <f t="shared" si="305"/>
        <v>1.1415525114155251E-4</v>
      </c>
      <c r="T6486" s="7">
        <v>0.95787728160771946</v>
      </c>
      <c r="U6486" s="18">
        <v>1.5399120638937469E-4</v>
      </c>
      <c r="V6486" s="18">
        <v>7.3657052308539312E-5</v>
      </c>
      <c r="W6486" s="7">
        <v>0</v>
      </c>
      <c r="X6486" s="7">
        <v>0</v>
      </c>
      <c r="Y6486" s="7">
        <v>0</v>
      </c>
      <c r="Z6486" s="7">
        <v>0</v>
      </c>
      <c r="AA6486" s="7">
        <v>0</v>
      </c>
      <c r="AB6486" s="7">
        <v>2.5953872741444885E-6</v>
      </c>
      <c r="AC6486" s="7">
        <v>0</v>
      </c>
      <c r="AD6486" s="7">
        <v>3.7507473431070843E-6</v>
      </c>
      <c r="AE6486" s="7">
        <v>3.2256702763037153E-5</v>
      </c>
      <c r="AF6486" s="7">
        <v>1.0369747270357765E-4</v>
      </c>
      <c r="AG6486" s="7">
        <v>9.6335302070346186E-5</v>
      </c>
      <c r="AH6486" s="7">
        <v>4.4662136051392571E-6</v>
      </c>
      <c r="AI6486" s="7">
        <v>5.8493093501010608E-5</v>
      </c>
      <c r="AJ6486" s="7">
        <v>1.0676842419572205E-4</v>
      </c>
      <c r="AK6486" s="7">
        <v>1.1330080136667074E-4</v>
      </c>
      <c r="AL6486" s="7">
        <v>4.6658904595439841E-5</v>
      </c>
      <c r="AM6486" s="7">
        <v>1.1061470388059316E-4</v>
      </c>
      <c r="AN6486" s="7">
        <v>7.0044563486444659E-6</v>
      </c>
      <c r="AO6486" s="7">
        <v>1.8509668966923508E-5</v>
      </c>
      <c r="AP6486" s="7">
        <v>1.1415525114155251E-4</v>
      </c>
      <c r="AQ6486" s="18">
        <v>7.9892290394320691E-5</v>
      </c>
      <c r="AR6486" s="7">
        <v>8.3805126906003123E-5</v>
      </c>
      <c r="AS6486" s="7">
        <v>5.8799999999999999E-5</v>
      </c>
    </row>
    <row r="6487" spans="1:45">
      <c r="A6487" s="2" t="s">
        <v>269</v>
      </c>
      <c r="B6487" s="10">
        <v>40084</v>
      </c>
      <c r="C6487" s="2">
        <v>6</v>
      </c>
      <c r="D6487" s="7">
        <v>2.8104499999999998E-5</v>
      </c>
      <c r="E6487" s="7">
        <v>0</v>
      </c>
      <c r="F6487" s="7">
        <v>2.4490000000000002E-6</v>
      </c>
      <c r="G6487" s="58">
        <v>2.5000000000000001E-5</v>
      </c>
      <c r="H6487" s="7">
        <v>0</v>
      </c>
      <c r="I6487" s="7">
        <v>0</v>
      </c>
      <c r="J6487" s="7">
        <v>1.21515E-4</v>
      </c>
      <c r="K6487" s="7">
        <v>1.18E-4</v>
      </c>
      <c r="L6487" s="7">
        <v>1.21381E-4</v>
      </c>
      <c r="M6487" s="7">
        <v>7.8899999999999993E-5</v>
      </c>
      <c r="N6487" s="7">
        <v>5.1100000000000002E-5</v>
      </c>
      <c r="O6487" s="56">
        <f t="shared" si="303"/>
        <v>1.1415525114155251E-4</v>
      </c>
      <c r="P6487" s="7">
        <v>1.4864126727425625E-4</v>
      </c>
      <c r="Q6487" s="56">
        <f t="shared" si="304"/>
        <v>1.1415525114155251E-4</v>
      </c>
      <c r="R6487" s="7">
        <v>5.1888003603167788E-5</v>
      </c>
      <c r="S6487" s="56">
        <f t="shared" si="305"/>
        <v>1.1415525114155251E-4</v>
      </c>
      <c r="T6487" s="7">
        <v>0.89521440322485424</v>
      </c>
      <c r="U6487" s="18">
        <v>2.2224883192067794E-4</v>
      </c>
      <c r="V6487" s="18">
        <v>1.5399120638937469E-4</v>
      </c>
      <c r="W6487" s="7">
        <v>0</v>
      </c>
      <c r="X6487" s="7">
        <v>0</v>
      </c>
      <c r="Y6487" s="7">
        <v>0</v>
      </c>
      <c r="Z6487" s="7">
        <v>0</v>
      </c>
      <c r="AA6487" s="7">
        <v>6.4283386521467757E-7</v>
      </c>
      <c r="AB6487" s="7">
        <v>1.0567958807957293E-5</v>
      </c>
      <c r="AC6487" s="7">
        <v>0</v>
      </c>
      <c r="AD6487" s="7">
        <v>1.3099705951463515E-5</v>
      </c>
      <c r="AE6487" s="7">
        <v>3.8792422223277124E-5</v>
      </c>
      <c r="AF6487" s="7">
        <v>1.158830637034194E-4</v>
      </c>
      <c r="AG6487" s="7">
        <v>1.0184970198074948E-4</v>
      </c>
      <c r="AH6487" s="7">
        <v>6.5852101264997018E-6</v>
      </c>
      <c r="AI6487" s="7">
        <v>6.397427458436384E-5</v>
      </c>
      <c r="AJ6487" s="7">
        <v>1.0921719585373283E-4</v>
      </c>
      <c r="AK6487" s="7">
        <v>1.1780670386585575E-4</v>
      </c>
      <c r="AL6487" s="7">
        <v>5.075360732206786E-5</v>
      </c>
      <c r="AM6487" s="7">
        <v>1.1716524740083918E-4</v>
      </c>
      <c r="AN6487" s="7">
        <v>8.8838745274124849E-6</v>
      </c>
      <c r="AO6487" s="7">
        <v>2.5337020804554241E-5</v>
      </c>
      <c r="AP6487" s="7">
        <v>1.1415525114155251E-4</v>
      </c>
      <c r="AQ6487" s="18">
        <v>1.6702691451047112E-4</v>
      </c>
      <c r="AR6487" s="7">
        <v>7.1328160477637478E-5</v>
      </c>
      <c r="AS6487" s="7">
        <v>1.03991E-4</v>
      </c>
    </row>
    <row r="6488" spans="1:45">
      <c r="A6488" s="2" t="s">
        <v>269</v>
      </c>
      <c r="B6488" s="10">
        <v>40084</v>
      </c>
      <c r="C6488" s="2">
        <v>7</v>
      </c>
      <c r="D6488" s="7">
        <v>2.2247800000000001E-5</v>
      </c>
      <c r="E6488" s="7">
        <v>0</v>
      </c>
      <c r="F6488" s="7">
        <v>1.80763E-6</v>
      </c>
      <c r="G6488" s="58">
        <v>2.1100000000000001E-5</v>
      </c>
      <c r="H6488" s="7">
        <v>0</v>
      </c>
      <c r="I6488" s="7">
        <v>0</v>
      </c>
      <c r="J6488" s="7">
        <v>1.7916500000000001E-4</v>
      </c>
      <c r="K6488" s="7">
        <v>1.7773600000000001E-4</v>
      </c>
      <c r="L6488" s="7">
        <v>1.7861799999999999E-4</v>
      </c>
      <c r="M6488" s="7">
        <v>1.2930799999999999E-4</v>
      </c>
      <c r="N6488" s="7">
        <v>7.8899999999999993E-5</v>
      </c>
      <c r="O6488" s="56">
        <f t="shared" si="303"/>
        <v>1.1415525114155251E-4</v>
      </c>
      <c r="P6488" s="7">
        <v>1.5239997301502728E-4</v>
      </c>
      <c r="Q6488" s="56">
        <f t="shared" si="304"/>
        <v>1.1415525114155251E-4</v>
      </c>
      <c r="R6488" s="7">
        <v>8.5122209229922127E-5</v>
      </c>
      <c r="S6488" s="56">
        <f t="shared" si="305"/>
        <v>1.1415525114155251E-4</v>
      </c>
      <c r="T6488" s="7">
        <v>0.79239032313251212</v>
      </c>
      <c r="U6488" s="18">
        <v>1.8575466040582136E-4</v>
      </c>
      <c r="V6488" s="18">
        <v>2.2224883192067794E-4</v>
      </c>
      <c r="W6488" s="7">
        <v>0</v>
      </c>
      <c r="X6488" s="7">
        <v>0</v>
      </c>
      <c r="Y6488" s="7">
        <v>0</v>
      </c>
      <c r="Z6488" s="7">
        <v>0</v>
      </c>
      <c r="AA6488" s="7">
        <v>0</v>
      </c>
      <c r="AB6488" s="7">
        <v>0</v>
      </c>
      <c r="AC6488" s="7">
        <v>0</v>
      </c>
      <c r="AD6488" s="7">
        <v>2.9603828497021738E-8</v>
      </c>
      <c r="AE6488" s="7">
        <v>3.5656362047656E-5</v>
      </c>
      <c r="AF6488" s="7">
        <v>1.0943299931311489E-4</v>
      </c>
      <c r="AG6488" s="7">
        <v>9.9495433000839796E-5</v>
      </c>
      <c r="AH6488" s="7">
        <v>6.0235227176715253E-6</v>
      </c>
      <c r="AI6488" s="7">
        <v>5.3624135769718907E-5</v>
      </c>
      <c r="AJ6488" s="7">
        <v>1.0076611768891901E-4</v>
      </c>
      <c r="AK6488" s="7">
        <v>1.0807905967943286E-4</v>
      </c>
      <c r="AL6488" s="7">
        <v>4.2117345728140449E-5</v>
      </c>
      <c r="AM6488" s="7">
        <v>1.0180027721746992E-4</v>
      </c>
      <c r="AN6488" s="7">
        <v>2.3983826176536212E-6</v>
      </c>
      <c r="AO6488" s="7">
        <v>1.9841026447540682E-5</v>
      </c>
      <c r="AP6488" s="7">
        <v>1.1415525114155251E-4</v>
      </c>
      <c r="AQ6488" s="18">
        <v>2.4106270429107116E-4</v>
      </c>
      <c r="AR6488" s="7">
        <v>6.4294821668693376E-5</v>
      </c>
      <c r="AS6488" s="7">
        <v>1.5771399999999999E-4</v>
      </c>
    </row>
    <row r="6489" spans="1:45">
      <c r="A6489" s="2" t="s">
        <v>269</v>
      </c>
      <c r="B6489" s="10">
        <v>40084</v>
      </c>
      <c r="C6489" s="2">
        <v>8</v>
      </c>
      <c r="D6489" s="7">
        <v>1.73863E-5</v>
      </c>
      <c r="E6489" s="7">
        <v>0</v>
      </c>
      <c r="F6489" s="7">
        <v>1.3510399999999999E-6</v>
      </c>
      <c r="G6489" s="58">
        <v>1.9000000000000001E-5</v>
      </c>
      <c r="H6489" s="7">
        <v>0</v>
      </c>
      <c r="I6489" s="7">
        <v>0</v>
      </c>
      <c r="J6489" s="7">
        <v>1.7222400000000001E-4</v>
      </c>
      <c r="K6489" s="7">
        <v>1.6959399999999999E-4</v>
      </c>
      <c r="L6489" s="7">
        <v>1.7183500000000001E-4</v>
      </c>
      <c r="M6489" s="7">
        <v>1.5407799999999901E-4</v>
      </c>
      <c r="N6489" s="7">
        <v>1.2930799999999999E-4</v>
      </c>
      <c r="O6489" s="56">
        <f t="shared" si="303"/>
        <v>1.1415525114155251E-4</v>
      </c>
      <c r="P6489" s="7">
        <v>1.5785984252948235E-4</v>
      </c>
      <c r="Q6489" s="56">
        <f t="shared" si="304"/>
        <v>1.1415525114155251E-4</v>
      </c>
      <c r="R6489" s="7">
        <v>1.1225197293895867E-4</v>
      </c>
      <c r="S6489" s="56">
        <f t="shared" si="305"/>
        <v>1.1415525114155251E-4</v>
      </c>
      <c r="T6489" s="7">
        <v>0.74047583094872571</v>
      </c>
      <c r="U6489" s="18">
        <v>1.2411806096035175E-4</v>
      </c>
      <c r="V6489" s="18">
        <v>1.8575466040582136E-4</v>
      </c>
      <c r="W6489" s="7">
        <v>0</v>
      </c>
      <c r="X6489" s="7">
        <v>0</v>
      </c>
      <c r="Y6489" s="7">
        <v>0</v>
      </c>
      <c r="Z6489" s="7">
        <v>0</v>
      </c>
      <c r="AA6489" s="7">
        <v>0</v>
      </c>
      <c r="AB6489" s="7">
        <v>0</v>
      </c>
      <c r="AC6489" s="7">
        <v>0</v>
      </c>
      <c r="AD6489" s="7">
        <v>0</v>
      </c>
      <c r="AE6489" s="7">
        <v>3.2689364749290977E-5</v>
      </c>
      <c r="AF6489" s="7">
        <v>1.033193952546145E-4</v>
      </c>
      <c r="AG6489" s="7">
        <v>9.6768154606977603E-5</v>
      </c>
      <c r="AH6489" s="7">
        <v>5.4974326583820641E-6</v>
      </c>
      <c r="AI6489" s="7">
        <v>4.3818074908010485E-5</v>
      </c>
      <c r="AJ6489" s="7">
        <v>9.2708482007506236E-5</v>
      </c>
      <c r="AK6489" s="7">
        <v>9.8585294204861759E-5</v>
      </c>
      <c r="AL6489" s="7">
        <v>3.4450260710768028E-5</v>
      </c>
      <c r="AM6489" s="7">
        <v>8.7611115662510479E-5</v>
      </c>
      <c r="AN6489" s="7">
        <v>1.2618194520343709E-7</v>
      </c>
      <c r="AO6489" s="7">
        <v>1.6480719757089736E-5</v>
      </c>
      <c r="AP6489" s="7">
        <v>1.1415525114155251E-4</v>
      </c>
      <c r="AQ6489" s="18">
        <v>2.0147921761891916E-4</v>
      </c>
      <c r="AR6489" s="7">
        <v>5.7471395208266455E-5</v>
      </c>
      <c r="AS6489" s="7">
        <v>1.5392699999999999E-4</v>
      </c>
    </row>
    <row r="6490" spans="1:45">
      <c r="A6490" s="2" t="s">
        <v>269</v>
      </c>
      <c r="B6490" s="10">
        <v>40084</v>
      </c>
      <c r="C6490" s="2">
        <v>9</v>
      </c>
      <c r="D6490" s="7">
        <v>1.5218999999999999E-5</v>
      </c>
      <c r="E6490" s="7">
        <v>0</v>
      </c>
      <c r="F6490" s="7">
        <v>7.9221799999999998E-7</v>
      </c>
      <c r="G6490" s="58">
        <v>1.52E-5</v>
      </c>
      <c r="H6490" s="7">
        <v>0</v>
      </c>
      <c r="I6490" s="7">
        <v>0</v>
      </c>
      <c r="J6490" s="7">
        <v>1.52585E-4</v>
      </c>
      <c r="K6490" s="7">
        <v>1.4838399999999999E-4</v>
      </c>
      <c r="L6490" s="7">
        <v>1.52442E-4</v>
      </c>
      <c r="M6490" s="7">
        <v>1.5643100000000001E-4</v>
      </c>
      <c r="N6490" s="7">
        <v>1.5407799999999901E-4</v>
      </c>
      <c r="O6490" s="56">
        <f t="shared" si="303"/>
        <v>1.1415525114155251E-4</v>
      </c>
      <c r="P6490" s="7">
        <v>1.6146279240448084E-4</v>
      </c>
      <c r="Q6490" s="56">
        <f t="shared" si="304"/>
        <v>1.1415525114155251E-4</v>
      </c>
      <c r="R6490" s="7">
        <v>1.137870180162421E-4</v>
      </c>
      <c r="S6490" s="56">
        <f t="shared" si="305"/>
        <v>1.1415525114155251E-4</v>
      </c>
      <c r="T6490" s="7">
        <v>0.73263811297117121</v>
      </c>
      <c r="U6490" s="18">
        <v>1.0344795276928565E-4</v>
      </c>
      <c r="V6490" s="18">
        <v>1.2411806096035175E-4</v>
      </c>
      <c r="W6490" s="7">
        <v>0</v>
      </c>
      <c r="X6490" s="7">
        <v>0</v>
      </c>
      <c r="Y6490" s="7">
        <v>0</v>
      </c>
      <c r="Z6490" s="7">
        <v>0</v>
      </c>
      <c r="AA6490" s="7">
        <v>0</v>
      </c>
      <c r="AB6490" s="7">
        <v>0</v>
      </c>
      <c r="AC6490" s="7">
        <v>0</v>
      </c>
      <c r="AD6490" s="7">
        <v>0</v>
      </c>
      <c r="AE6490" s="7">
        <v>3.0183606778177303E-5</v>
      </c>
      <c r="AF6490" s="7">
        <v>9.7778331400985265E-5</v>
      </c>
      <c r="AG6490" s="7">
        <v>9.4794815797585343E-5</v>
      </c>
      <c r="AH6490" s="7">
        <v>5.0649269945996967E-6</v>
      </c>
      <c r="AI6490" s="7">
        <v>3.4793585582671258E-5</v>
      </c>
      <c r="AJ6490" s="7">
        <v>8.5172180784182956E-5</v>
      </c>
      <c r="AK6490" s="7">
        <v>8.8849735004377527E-5</v>
      </c>
      <c r="AL6490" s="7">
        <v>2.6929364652396714E-5</v>
      </c>
      <c r="AM6490" s="7">
        <v>7.4233681350795153E-5</v>
      </c>
      <c r="AN6490" s="7">
        <v>0</v>
      </c>
      <c r="AO6490" s="7">
        <v>1.3229676266561632E-5</v>
      </c>
      <c r="AP6490" s="7">
        <v>1.1415525114155251E-4</v>
      </c>
      <c r="AQ6490" s="18">
        <v>1.3462493893846489E-4</v>
      </c>
      <c r="AR6490" s="7">
        <v>5.7007862726037492E-5</v>
      </c>
      <c r="AS6490" s="7">
        <v>1.2721100000000001E-4</v>
      </c>
    </row>
    <row r="6491" spans="1:45">
      <c r="A6491" s="2" t="s">
        <v>269</v>
      </c>
      <c r="B6491" s="10">
        <v>40084</v>
      </c>
      <c r="C6491" s="2">
        <v>10</v>
      </c>
      <c r="D6491" s="7">
        <v>1.3442600000000001E-5</v>
      </c>
      <c r="E6491" s="7">
        <v>0</v>
      </c>
      <c r="F6491" s="7">
        <v>4.0917299999999998E-7</v>
      </c>
      <c r="G6491" s="58">
        <v>1.27E-5</v>
      </c>
      <c r="H6491" s="7">
        <v>0</v>
      </c>
      <c r="I6491" s="7">
        <v>0</v>
      </c>
      <c r="J6491" s="7">
        <v>1.3432400000000001E-4</v>
      </c>
      <c r="K6491" s="7">
        <v>1.29042E-4</v>
      </c>
      <c r="L6491" s="7">
        <v>1.3436899999999999E-4</v>
      </c>
      <c r="M6491" s="7">
        <v>1.5012899999999901E-4</v>
      </c>
      <c r="N6491" s="7">
        <v>1.5643100000000001E-4</v>
      </c>
      <c r="O6491" s="56">
        <f t="shared" si="303"/>
        <v>1.1415525114155251E-4</v>
      </c>
      <c r="P6491" s="7">
        <v>1.6549953330943163E-4</v>
      </c>
      <c r="Q6491" s="56">
        <f t="shared" si="304"/>
        <v>1.1415525114155251E-4</v>
      </c>
      <c r="R6491" s="7">
        <v>9.8104728416157844E-5</v>
      </c>
      <c r="S6491" s="56">
        <f t="shared" si="305"/>
        <v>1.1415525114155251E-4</v>
      </c>
      <c r="T6491" s="7">
        <v>0.70393902147307064</v>
      </c>
      <c r="U6491" s="18">
        <v>1.0834243329532997E-4</v>
      </c>
      <c r="V6491" s="18">
        <v>1.0344795276928565E-4</v>
      </c>
      <c r="W6491" s="7">
        <v>0</v>
      </c>
      <c r="X6491" s="7">
        <v>0</v>
      </c>
      <c r="Y6491" s="7">
        <v>0</v>
      </c>
      <c r="Z6491" s="7">
        <v>0</v>
      </c>
      <c r="AA6491" s="7">
        <v>0</v>
      </c>
      <c r="AB6491" s="7">
        <v>0</v>
      </c>
      <c r="AC6491" s="7">
        <v>0</v>
      </c>
      <c r="AD6491" s="7">
        <v>0</v>
      </c>
      <c r="AE6491" s="7">
        <v>8.3908546492559705E-6</v>
      </c>
      <c r="AF6491" s="7">
        <v>6.8626455636417867E-5</v>
      </c>
      <c r="AG6491" s="7">
        <v>6.7702082378832688E-5</v>
      </c>
      <c r="AH6491" s="7">
        <v>5.0380120026576671E-7</v>
      </c>
      <c r="AI6491" s="7">
        <v>1.3107226499291429E-5</v>
      </c>
      <c r="AJ6491" s="7">
        <v>6.2278093817658966E-5</v>
      </c>
      <c r="AK6491" s="7">
        <v>6.9114268298703312E-5</v>
      </c>
      <c r="AL6491" s="7">
        <v>1.0332325060980192E-5</v>
      </c>
      <c r="AM6491" s="7">
        <v>5.5645713219031814E-5</v>
      </c>
      <c r="AN6491" s="7">
        <v>0</v>
      </c>
      <c r="AO6491" s="7">
        <v>7.9825363848739551E-6</v>
      </c>
      <c r="AP6491" s="7">
        <v>1.1415525114155251E-4</v>
      </c>
      <c r="AQ6491" s="18">
        <v>1.1220505877321928E-4</v>
      </c>
      <c r="AR6491" s="7">
        <v>6.1744277920416183E-5</v>
      </c>
      <c r="AS6491" s="7">
        <v>1.1210299999999999E-4</v>
      </c>
    </row>
    <row r="6492" spans="1:45">
      <c r="A6492" s="2" t="s">
        <v>269</v>
      </c>
      <c r="B6492" s="10">
        <v>40084</v>
      </c>
      <c r="C6492" s="2">
        <v>11</v>
      </c>
      <c r="D6492" s="7">
        <v>1.16948E-5</v>
      </c>
      <c r="E6492" s="7">
        <v>0</v>
      </c>
      <c r="F6492" s="7">
        <v>2.2791699999999999E-7</v>
      </c>
      <c r="G6492" s="58">
        <v>1.0499999999999999E-5</v>
      </c>
      <c r="H6492" s="7">
        <v>0</v>
      </c>
      <c r="I6492" s="7">
        <v>0</v>
      </c>
      <c r="J6492" s="7">
        <v>1.2351300000000001E-4</v>
      </c>
      <c r="K6492" s="7">
        <v>1.17235E-4</v>
      </c>
      <c r="L6492" s="7">
        <v>1.23707E-4</v>
      </c>
      <c r="M6492" s="7">
        <v>1.1810499999999999E-4</v>
      </c>
      <c r="N6492" s="7">
        <v>1.5012899999999901E-4</v>
      </c>
      <c r="O6492" s="56">
        <f t="shared" si="303"/>
        <v>1.1415525114155251E-4</v>
      </c>
      <c r="P6492" s="7">
        <v>1.6969102946003952E-4</v>
      </c>
      <c r="Q6492" s="56">
        <f t="shared" si="304"/>
        <v>1.1415525114155251E-4</v>
      </c>
      <c r="R6492" s="7">
        <v>1.0095404396023294E-4</v>
      </c>
      <c r="S6492" s="56">
        <f t="shared" si="305"/>
        <v>1.1415525114155251E-4</v>
      </c>
      <c r="T6492" s="7">
        <v>0.66939422934122039</v>
      </c>
      <c r="U6492" s="18">
        <v>1.2064168291380776E-4</v>
      </c>
      <c r="V6492" s="18">
        <v>1.0834243329532997E-4</v>
      </c>
      <c r="W6492" s="7">
        <v>0</v>
      </c>
      <c r="X6492" s="7">
        <v>0</v>
      </c>
      <c r="Y6492" s="7">
        <v>0</v>
      </c>
      <c r="Z6492" s="7">
        <v>0</v>
      </c>
      <c r="AA6492" s="7">
        <v>0</v>
      </c>
      <c r="AB6492" s="7">
        <v>0</v>
      </c>
      <c r="AC6492" s="7">
        <v>0</v>
      </c>
      <c r="AD6492" s="7">
        <v>0</v>
      </c>
      <c r="AE6492" s="7">
        <v>3.1461960665876181E-6</v>
      </c>
      <c r="AF6492" s="7">
        <v>4.2936269852826374E-5</v>
      </c>
      <c r="AG6492" s="7">
        <v>4.4110745483661865E-5</v>
      </c>
      <c r="AH6492" s="7">
        <v>0</v>
      </c>
      <c r="AI6492" s="7">
        <v>3.9233716528835744E-6</v>
      </c>
      <c r="AJ6492" s="7">
        <v>4.2302726297285615E-5</v>
      </c>
      <c r="AK6492" s="7">
        <v>5.100671365922148E-5</v>
      </c>
      <c r="AL6492" s="7">
        <v>1.2475161561634042E-6</v>
      </c>
      <c r="AM6492" s="7">
        <v>3.9504464783664714E-5</v>
      </c>
      <c r="AN6492" s="7">
        <v>0</v>
      </c>
      <c r="AO6492" s="7">
        <v>4.4355294589471599E-6</v>
      </c>
      <c r="AP6492" s="7">
        <v>1.1415525114155251E-4</v>
      </c>
      <c r="AQ6492" s="18">
        <v>1.1751386827971573E-4</v>
      </c>
      <c r="AR6492" s="7">
        <v>7.6293599603125339E-5</v>
      </c>
      <c r="AS6492" s="7">
        <v>1.01549E-4</v>
      </c>
    </row>
    <row r="6493" spans="1:45">
      <c r="A6493" s="2" t="s">
        <v>269</v>
      </c>
      <c r="B6493" s="10">
        <v>40084</v>
      </c>
      <c r="C6493" s="2">
        <v>12</v>
      </c>
      <c r="D6493" s="7">
        <v>1.24921E-5</v>
      </c>
      <c r="E6493" s="7">
        <v>0</v>
      </c>
      <c r="F6493" s="7">
        <v>1.79068E-7</v>
      </c>
      <c r="G6493" s="58">
        <v>9.6800000000000005E-6</v>
      </c>
      <c r="H6493" s="7">
        <v>0</v>
      </c>
      <c r="I6493" s="7">
        <v>0</v>
      </c>
      <c r="J6493" s="7">
        <v>1.1419199999999999E-4</v>
      </c>
      <c r="K6493" s="7">
        <v>1.07235E-4</v>
      </c>
      <c r="L6493" s="7">
        <v>1.14496E-4</v>
      </c>
      <c r="M6493" s="7">
        <v>1.05153999999999E-4</v>
      </c>
      <c r="N6493" s="7">
        <v>1.1810499999999999E-4</v>
      </c>
      <c r="O6493" s="56">
        <f t="shared" si="303"/>
        <v>1.1415525114155251E-4</v>
      </c>
      <c r="P6493" s="7">
        <v>1.7490661558021463E-4</v>
      </c>
      <c r="Q6493" s="56">
        <f t="shared" si="304"/>
        <v>1.1415525114155251E-4</v>
      </c>
      <c r="R6493" s="7">
        <v>1.1548899866705549E-4</v>
      </c>
      <c r="S6493" s="56">
        <f t="shared" si="305"/>
        <v>1.1415525114155251E-4</v>
      </c>
      <c r="T6493" s="7">
        <v>0.6333830559671112</v>
      </c>
      <c r="U6493" s="18">
        <v>1.1839616985529631E-4</v>
      </c>
      <c r="V6493" s="18">
        <v>1.2064168291380776E-4</v>
      </c>
      <c r="W6493" s="7">
        <v>0</v>
      </c>
      <c r="X6493" s="7">
        <v>0</v>
      </c>
      <c r="Y6493" s="7">
        <v>0</v>
      </c>
      <c r="Z6493" s="7">
        <v>0</v>
      </c>
      <c r="AA6493" s="7">
        <v>0</v>
      </c>
      <c r="AB6493" s="7">
        <v>0</v>
      </c>
      <c r="AC6493" s="7">
        <v>0</v>
      </c>
      <c r="AD6493" s="7">
        <v>0</v>
      </c>
      <c r="AE6493" s="7">
        <v>2.9184781554478716E-7</v>
      </c>
      <c r="AF6493" s="7">
        <v>2.4123816783109314E-5</v>
      </c>
      <c r="AG6493" s="7">
        <v>2.6048210952247101E-5</v>
      </c>
      <c r="AH6493" s="7">
        <v>0</v>
      </c>
      <c r="AI6493" s="7">
        <v>8.9747475629985379E-7</v>
      </c>
      <c r="AJ6493" s="7">
        <v>2.4798270697730984E-5</v>
      </c>
      <c r="AK6493" s="7">
        <v>3.468491057739587E-5</v>
      </c>
      <c r="AL6493" s="7">
        <v>8.5237463062627548E-7</v>
      </c>
      <c r="AM6493" s="7">
        <v>2.562255988449431E-5</v>
      </c>
      <c r="AN6493" s="7">
        <v>0</v>
      </c>
      <c r="AO6493" s="7">
        <v>1.6009664911314304E-6</v>
      </c>
      <c r="AP6493" s="7">
        <v>1.1415525114155251E-4</v>
      </c>
      <c r="AQ6493" s="18">
        <v>1.3085427753252733E-4</v>
      </c>
      <c r="AR6493" s="7">
        <v>8.4192016671286459E-5</v>
      </c>
      <c r="AS6493" s="7">
        <v>8.2600000000000002E-5</v>
      </c>
    </row>
    <row r="6494" spans="1:45">
      <c r="A6494" s="2" t="s">
        <v>269</v>
      </c>
      <c r="B6494" s="10">
        <v>40084</v>
      </c>
      <c r="C6494" s="2">
        <v>13</v>
      </c>
      <c r="D6494" s="7">
        <v>1.3465999999999999E-5</v>
      </c>
      <c r="E6494" s="7">
        <v>0</v>
      </c>
      <c r="F6494" s="7">
        <v>1.64692E-7</v>
      </c>
      <c r="G6494" s="58">
        <v>8.7900000000000005E-6</v>
      </c>
      <c r="H6494" s="7">
        <v>0</v>
      </c>
      <c r="I6494" s="7">
        <v>0</v>
      </c>
      <c r="J6494" s="7">
        <v>9.7285200000000002E-5</v>
      </c>
      <c r="K6494" s="7">
        <v>8.9800000000000001E-5</v>
      </c>
      <c r="L6494" s="7">
        <v>9.7715100000000002E-5</v>
      </c>
      <c r="M6494" s="7">
        <v>9.2E-5</v>
      </c>
      <c r="N6494" s="7">
        <v>1.05153999999999E-4</v>
      </c>
      <c r="O6494" s="56">
        <f t="shared" si="303"/>
        <v>1.1415525114155251E-4</v>
      </c>
      <c r="P6494" s="7">
        <v>1.7776639683080589E-4</v>
      </c>
      <c r="Q6494" s="56">
        <f t="shared" si="304"/>
        <v>1.1415525114155251E-4</v>
      </c>
      <c r="R6494" s="7">
        <v>1.4880373932577888E-4</v>
      </c>
      <c r="S6494" s="56">
        <f t="shared" si="305"/>
        <v>1.1415525114155251E-4</v>
      </c>
      <c r="T6494" s="7">
        <v>0.64256432684275644</v>
      </c>
      <c r="U6494" s="18">
        <v>1.5136355846717697E-4</v>
      </c>
      <c r="V6494" s="18">
        <v>1.1839616985529631E-4</v>
      </c>
      <c r="W6494" s="7">
        <v>0</v>
      </c>
      <c r="X6494" s="7">
        <v>0</v>
      </c>
      <c r="Y6494" s="7">
        <v>0</v>
      </c>
      <c r="Z6494" s="7">
        <v>0</v>
      </c>
      <c r="AA6494" s="7">
        <v>0</v>
      </c>
      <c r="AB6494" s="7">
        <v>0</v>
      </c>
      <c r="AC6494" s="7">
        <v>0</v>
      </c>
      <c r="AD6494" s="7">
        <v>0</v>
      </c>
      <c r="AE6494" s="7">
        <v>0</v>
      </c>
      <c r="AF6494" s="7">
        <v>1.7729644450839501E-5</v>
      </c>
      <c r="AG6494" s="7">
        <v>2.2892548095854442E-5</v>
      </c>
      <c r="AH6494" s="7">
        <v>0</v>
      </c>
      <c r="AI6494" s="7">
        <v>2.5573686690050651E-7</v>
      </c>
      <c r="AJ6494" s="7">
        <v>1.3497804838704847E-5</v>
      </c>
      <c r="AK6494" s="7">
        <v>2.4655052551287429E-5</v>
      </c>
      <c r="AL6494" s="7">
        <v>7.2599600110422932E-7</v>
      </c>
      <c r="AM6494" s="7">
        <v>1.8709718721105559E-5</v>
      </c>
      <c r="AN6494" s="7">
        <v>0</v>
      </c>
      <c r="AO6494" s="7">
        <v>6.6481807913437184E-7</v>
      </c>
      <c r="AP6494" s="7">
        <v>1.1415525114155251E-4</v>
      </c>
      <c r="AQ6494" s="18">
        <v>1.2841867665342404E-4</v>
      </c>
      <c r="AR6494" s="7">
        <v>9.5117228451977866E-5</v>
      </c>
      <c r="AS6494" s="7">
        <v>7.1600000000000006E-5</v>
      </c>
    </row>
    <row r="6495" spans="1:45">
      <c r="A6495" s="2" t="s">
        <v>269</v>
      </c>
      <c r="B6495" s="10">
        <v>40084</v>
      </c>
      <c r="C6495" s="2">
        <v>14</v>
      </c>
      <c r="D6495" s="7">
        <v>1.43854E-5</v>
      </c>
      <c r="E6495" s="7">
        <v>0</v>
      </c>
      <c r="F6495" s="7">
        <v>1.5774699999999999E-7</v>
      </c>
      <c r="G6495" s="58">
        <v>7.9300000000000003E-6</v>
      </c>
      <c r="H6495" s="7">
        <v>0</v>
      </c>
      <c r="I6495" s="7">
        <v>0</v>
      </c>
      <c r="J6495" s="7">
        <v>9.1926E-5</v>
      </c>
      <c r="K6495" s="7">
        <v>8.4499999999999994E-5</v>
      </c>
      <c r="L6495" s="7">
        <v>9.2362799999999996E-5</v>
      </c>
      <c r="M6495" s="7">
        <v>7.3700000000000002E-5</v>
      </c>
      <c r="N6495" s="7">
        <v>9.2E-5</v>
      </c>
      <c r="O6495" s="56">
        <f t="shared" si="303"/>
        <v>1.1415525114155251E-4</v>
      </c>
      <c r="P6495" s="7">
        <v>1.7683250580937215E-4</v>
      </c>
      <c r="Q6495" s="56">
        <f t="shared" si="304"/>
        <v>1.1415525114155251E-4</v>
      </c>
      <c r="R6495" s="7">
        <v>1.9168736453410322E-4</v>
      </c>
      <c r="S6495" s="56">
        <f t="shared" si="305"/>
        <v>1.1415525114155251E-4</v>
      </c>
      <c r="T6495" s="7">
        <v>0.6278676906989501</v>
      </c>
      <c r="U6495" s="18">
        <v>1.7743095998119215E-4</v>
      </c>
      <c r="V6495" s="18">
        <v>1.5136355846717697E-4</v>
      </c>
      <c r="W6495" s="7">
        <v>0</v>
      </c>
      <c r="X6495" s="7">
        <v>0</v>
      </c>
      <c r="Y6495" s="7">
        <v>0</v>
      </c>
      <c r="Z6495" s="7">
        <v>0</v>
      </c>
      <c r="AA6495" s="7">
        <v>0</v>
      </c>
      <c r="AB6495" s="7">
        <v>0</v>
      </c>
      <c r="AC6495" s="7">
        <v>0</v>
      </c>
      <c r="AD6495" s="7">
        <v>0</v>
      </c>
      <c r="AE6495" s="7">
        <v>0</v>
      </c>
      <c r="AF6495" s="7">
        <v>1.1802588690796661E-5</v>
      </c>
      <c r="AG6495" s="7">
        <v>2.0391813178769514E-5</v>
      </c>
      <c r="AH6495" s="7">
        <v>0</v>
      </c>
      <c r="AI6495" s="7">
        <v>0</v>
      </c>
      <c r="AJ6495" s="7">
        <v>5.6405478817119456E-6</v>
      </c>
      <c r="AK6495" s="7">
        <v>1.5814401468588898E-5</v>
      </c>
      <c r="AL6495" s="7">
        <v>5.9264233871944544E-7</v>
      </c>
      <c r="AM6495" s="7">
        <v>1.2520404882312327E-5</v>
      </c>
      <c r="AN6495" s="7">
        <v>0</v>
      </c>
      <c r="AO6495" s="7">
        <v>2.225148901423252E-7</v>
      </c>
      <c r="AP6495" s="7">
        <v>1.1415525114155251E-4</v>
      </c>
      <c r="AQ6495" s="18">
        <v>1.6417683017672815E-4</v>
      </c>
      <c r="AR6495" s="7">
        <v>8.6561446366931549E-5</v>
      </c>
      <c r="AS6495" s="7">
        <v>6.8300000000000007E-5</v>
      </c>
    </row>
    <row r="6496" spans="1:45">
      <c r="A6496" s="2" t="s">
        <v>269</v>
      </c>
      <c r="B6496" s="10">
        <v>40084</v>
      </c>
      <c r="C6496" s="2">
        <v>15</v>
      </c>
      <c r="D6496" s="7">
        <v>1.5943900000000002E-5</v>
      </c>
      <c r="E6496" s="7">
        <v>0</v>
      </c>
      <c r="F6496" s="7">
        <v>2.54816E-7</v>
      </c>
      <c r="G6496" s="58">
        <v>8.1100000000000003E-6</v>
      </c>
      <c r="H6496" s="7">
        <v>0</v>
      </c>
      <c r="I6496" s="7">
        <v>0</v>
      </c>
      <c r="J6496" s="7">
        <v>8.2733500000000003E-5</v>
      </c>
      <c r="K6496" s="7">
        <v>7.5099999999999996E-5</v>
      </c>
      <c r="L6496" s="7">
        <v>8.3233900000000003E-5</v>
      </c>
      <c r="M6496" s="7">
        <v>8.1299999999999997E-5</v>
      </c>
      <c r="N6496" s="7">
        <v>7.3700000000000002E-5</v>
      </c>
      <c r="O6496" s="56">
        <f t="shared" si="303"/>
        <v>1.1415525114155251E-4</v>
      </c>
      <c r="P6496" s="7">
        <v>1.7255445467466554E-4</v>
      </c>
      <c r="Q6496" s="56">
        <f t="shared" si="304"/>
        <v>1.1415525114155251E-4</v>
      </c>
      <c r="R6496" s="7">
        <v>2.3728841375487473E-4</v>
      </c>
      <c r="S6496" s="56">
        <f t="shared" si="305"/>
        <v>1.1415525114155251E-4</v>
      </c>
      <c r="T6496" s="7">
        <v>0.62715393911273987</v>
      </c>
      <c r="U6496" s="18">
        <v>2.1072591789922919E-4</v>
      </c>
      <c r="V6496" s="18">
        <v>1.7743095998119215E-4</v>
      </c>
      <c r="W6496" s="7">
        <v>0</v>
      </c>
      <c r="X6496" s="7">
        <v>0</v>
      </c>
      <c r="Y6496" s="7">
        <v>0</v>
      </c>
      <c r="Z6496" s="7">
        <v>0</v>
      </c>
      <c r="AA6496" s="7">
        <v>0</v>
      </c>
      <c r="AB6496" s="7">
        <v>0</v>
      </c>
      <c r="AC6496" s="7">
        <v>0</v>
      </c>
      <c r="AD6496" s="7">
        <v>0</v>
      </c>
      <c r="AE6496" s="7">
        <v>0</v>
      </c>
      <c r="AF6496" s="7">
        <v>7.6949608303160581E-6</v>
      </c>
      <c r="AG6496" s="7">
        <v>1.7923009298100346E-5</v>
      </c>
      <c r="AH6496" s="7">
        <v>0</v>
      </c>
      <c r="AI6496" s="7">
        <v>0</v>
      </c>
      <c r="AJ6496" s="7">
        <v>1.7095103421892207E-6</v>
      </c>
      <c r="AK6496" s="7">
        <v>8.3501597051688822E-6</v>
      </c>
      <c r="AL6496" s="7">
        <v>4.7452810354187371E-7</v>
      </c>
      <c r="AM6496" s="7">
        <v>6.9039595487622141E-6</v>
      </c>
      <c r="AN6496" s="7">
        <v>0</v>
      </c>
      <c r="AO6496" s="7">
        <v>1.6861027243374833E-8</v>
      </c>
      <c r="AP6496" s="7">
        <v>1.1415525114155251E-4</v>
      </c>
      <c r="AQ6496" s="18">
        <v>1.9245089689961837E-4</v>
      </c>
      <c r="AR6496" s="7">
        <v>5.6844125258390289E-5</v>
      </c>
      <c r="AS6496" s="7">
        <v>5.6799999999999998E-5</v>
      </c>
    </row>
    <row r="6497" spans="1:45">
      <c r="A6497" s="2" t="s">
        <v>269</v>
      </c>
      <c r="B6497" s="10">
        <v>40084</v>
      </c>
      <c r="C6497" s="2">
        <v>16</v>
      </c>
      <c r="D6497" s="7">
        <v>1.76073E-5</v>
      </c>
      <c r="E6497" s="7">
        <v>0</v>
      </c>
      <c r="F6497" s="7">
        <v>3.8336800000000002E-7</v>
      </c>
      <c r="G6497" s="58">
        <v>8.2600000000000005E-6</v>
      </c>
      <c r="H6497" s="7">
        <v>0</v>
      </c>
      <c r="I6497" s="7">
        <v>0</v>
      </c>
      <c r="J6497" s="7">
        <v>9.6590399999999996E-5</v>
      </c>
      <c r="K6497" s="7">
        <v>9.0000000000000006E-5</v>
      </c>
      <c r="L6497" s="7">
        <v>9.6919500000000006E-5</v>
      </c>
      <c r="M6497" s="7">
        <v>9.2399999999999996E-5</v>
      </c>
      <c r="N6497" s="7">
        <v>8.1299999999999997E-5</v>
      </c>
      <c r="O6497" s="56">
        <f t="shared" si="303"/>
        <v>1.1415525114155251E-4</v>
      </c>
      <c r="P6497" s="7">
        <v>1.6667573035898507E-4</v>
      </c>
      <c r="Q6497" s="56">
        <f t="shared" si="304"/>
        <v>1.1415525114155251E-4</v>
      </c>
      <c r="R6497" s="7">
        <v>3.0169374456382093E-4</v>
      </c>
      <c r="S6497" s="56">
        <f t="shared" si="305"/>
        <v>1.1415525114155251E-4</v>
      </c>
      <c r="T6497" s="7">
        <v>0.61960146009221129</v>
      </c>
      <c r="U6497" s="18">
        <v>2.5650573445540624E-4</v>
      </c>
      <c r="V6497" s="18">
        <v>2.1072591789922919E-4</v>
      </c>
      <c r="W6497" s="7">
        <v>0</v>
      </c>
      <c r="X6497" s="7">
        <v>0</v>
      </c>
      <c r="Y6497" s="7">
        <v>0</v>
      </c>
      <c r="Z6497" s="7">
        <v>0</v>
      </c>
      <c r="AA6497" s="7">
        <v>0</v>
      </c>
      <c r="AB6497" s="7">
        <v>0</v>
      </c>
      <c r="AC6497" s="7">
        <v>0</v>
      </c>
      <c r="AD6497" s="7">
        <v>0</v>
      </c>
      <c r="AE6497" s="7">
        <v>0</v>
      </c>
      <c r="AF6497" s="7">
        <v>9.6604668149729539E-6</v>
      </c>
      <c r="AG6497" s="7">
        <v>2.2838127171320079E-5</v>
      </c>
      <c r="AH6497" s="7">
        <v>0</v>
      </c>
      <c r="AI6497" s="7">
        <v>0</v>
      </c>
      <c r="AJ6497" s="7">
        <v>1.9394286175166375E-6</v>
      </c>
      <c r="AK6497" s="7">
        <v>9.1611368739472967E-6</v>
      </c>
      <c r="AL6497" s="7">
        <v>6.1468151238753152E-7</v>
      </c>
      <c r="AM6497" s="7">
        <v>9.2746948379270125E-6</v>
      </c>
      <c r="AN6497" s="7">
        <v>0</v>
      </c>
      <c r="AO6497" s="7">
        <v>6.0853686029916551E-8</v>
      </c>
      <c r="AP6497" s="7">
        <v>1.1415525114155251E-4</v>
      </c>
      <c r="AQ6497" s="18">
        <v>2.285643492206817E-4</v>
      </c>
      <c r="AR6497" s="7">
        <v>6.8843945347632889E-5</v>
      </c>
      <c r="AS6497" s="7">
        <v>5.1199999999999998E-5</v>
      </c>
    </row>
    <row r="6498" spans="1:45">
      <c r="A6498" s="2" t="s">
        <v>269</v>
      </c>
      <c r="B6498" s="10">
        <v>40084</v>
      </c>
      <c r="C6498" s="2">
        <v>17</v>
      </c>
      <c r="D6498" s="7">
        <v>2.0034499999999999E-5</v>
      </c>
      <c r="E6498" s="7">
        <v>0</v>
      </c>
      <c r="F6498" s="7">
        <v>5.1802200000000003E-7</v>
      </c>
      <c r="G6498" s="58">
        <v>8.4500000000000004E-6</v>
      </c>
      <c r="H6498" s="7">
        <v>0</v>
      </c>
      <c r="I6498" s="7">
        <v>0</v>
      </c>
      <c r="J6498" s="7">
        <v>1.09833E-4</v>
      </c>
      <c r="K6498" s="7">
        <v>1.04417E-4</v>
      </c>
      <c r="L6498" s="7">
        <v>1.09988E-4</v>
      </c>
      <c r="M6498" s="7">
        <v>8.5099999999999995E-5</v>
      </c>
      <c r="N6498" s="7">
        <v>9.2399999999999996E-5</v>
      </c>
      <c r="O6498" s="56">
        <f t="shared" si="303"/>
        <v>1.1415525114155251E-4</v>
      </c>
      <c r="P6498" s="7">
        <v>1.6161931505675545E-4</v>
      </c>
      <c r="Q6498" s="56">
        <f t="shared" si="304"/>
        <v>1.1415525114155251E-4</v>
      </c>
      <c r="R6498" s="7">
        <v>3.0305887375459259E-4</v>
      </c>
      <c r="S6498" s="56">
        <f t="shared" si="305"/>
        <v>1.1415525114155251E-4</v>
      </c>
      <c r="T6498" s="7">
        <v>0.60391317679545764</v>
      </c>
      <c r="U6498" s="18">
        <v>1.8329257119376827E-4</v>
      </c>
      <c r="V6498" s="18">
        <v>2.5650573445540624E-4</v>
      </c>
      <c r="W6498" s="7">
        <v>0</v>
      </c>
      <c r="X6498" s="7">
        <v>0</v>
      </c>
      <c r="Y6498" s="7">
        <v>0</v>
      </c>
      <c r="Z6498" s="7">
        <v>0</v>
      </c>
      <c r="AA6498" s="7">
        <v>0</v>
      </c>
      <c r="AB6498" s="7">
        <v>0</v>
      </c>
      <c r="AC6498" s="7">
        <v>0</v>
      </c>
      <c r="AD6498" s="7">
        <v>0</v>
      </c>
      <c r="AE6498" s="7">
        <v>0</v>
      </c>
      <c r="AF6498" s="7">
        <v>1.3068161157626829E-5</v>
      </c>
      <c r="AG6498" s="7">
        <v>2.8205045972357315E-5</v>
      </c>
      <c r="AH6498" s="7">
        <v>0</v>
      </c>
      <c r="AI6498" s="7">
        <v>0</v>
      </c>
      <c r="AJ6498" s="7">
        <v>2.1527719740165728E-6</v>
      </c>
      <c r="AK6498" s="7">
        <v>9.9222986216435814E-6</v>
      </c>
      <c r="AL6498" s="7">
        <v>7.5952570974177849E-7</v>
      </c>
      <c r="AM6498" s="7">
        <v>1.1843937626844816E-5</v>
      </c>
      <c r="AN6498" s="7">
        <v>0</v>
      </c>
      <c r="AO6498" s="7">
        <v>1.3458515881294996E-7</v>
      </c>
      <c r="AP6498" s="7">
        <v>1.1415525114155251E-4</v>
      </c>
      <c r="AQ6498" s="18">
        <v>2.7821953204260964E-4</v>
      </c>
      <c r="AR6498" s="7">
        <v>7.7504971720406609E-5</v>
      </c>
      <c r="AS6498" s="7">
        <v>5.5600000000000003E-5</v>
      </c>
    </row>
    <row r="6499" spans="1:45">
      <c r="A6499" s="2" t="s">
        <v>269</v>
      </c>
      <c r="B6499" s="10">
        <v>40084</v>
      </c>
      <c r="C6499" s="2">
        <v>18</v>
      </c>
      <c r="D6499" s="7">
        <v>2.2520299999999998E-5</v>
      </c>
      <c r="E6499" s="7">
        <v>0</v>
      </c>
      <c r="F6499" s="7">
        <v>5.6402199999999999E-7</v>
      </c>
      <c r="G6499" s="58">
        <v>1.01E-5</v>
      </c>
      <c r="H6499" s="7">
        <v>0</v>
      </c>
      <c r="I6499" s="7">
        <v>0</v>
      </c>
      <c r="J6499" s="7">
        <v>1.2721400000000001E-4</v>
      </c>
      <c r="K6499" s="7">
        <v>1.2333900000000001E-4</v>
      </c>
      <c r="L6499" s="7">
        <v>1.2713500000000001E-4</v>
      </c>
      <c r="M6499" s="7">
        <v>9.7199999999999896E-5</v>
      </c>
      <c r="N6499" s="7">
        <v>8.5099999999999995E-5</v>
      </c>
      <c r="O6499" s="56">
        <f t="shared" si="303"/>
        <v>1.1415525114155251E-4</v>
      </c>
      <c r="P6499" s="7">
        <v>1.699818679746319E-4</v>
      </c>
      <c r="Q6499" s="56">
        <f t="shared" si="304"/>
        <v>1.1415525114155251E-4</v>
      </c>
      <c r="R6499" s="7">
        <v>2.7938604165461553E-4</v>
      </c>
      <c r="S6499" s="56">
        <f t="shared" si="305"/>
        <v>1.1415525114155251E-4</v>
      </c>
      <c r="T6499" s="7">
        <v>0.66104357475296061</v>
      </c>
      <c r="U6499" s="18">
        <v>1.1834190570681018E-4</v>
      </c>
      <c r="V6499" s="18">
        <v>1.8329257119376827E-4</v>
      </c>
      <c r="W6499" s="7">
        <v>0</v>
      </c>
      <c r="X6499" s="7">
        <v>0</v>
      </c>
      <c r="Y6499" s="7">
        <v>0</v>
      </c>
      <c r="Z6499" s="7">
        <v>0</v>
      </c>
      <c r="AA6499" s="7">
        <v>0</v>
      </c>
      <c r="AB6499" s="7">
        <v>0</v>
      </c>
      <c r="AC6499" s="7">
        <v>0</v>
      </c>
      <c r="AD6499" s="7">
        <v>0</v>
      </c>
      <c r="AE6499" s="7">
        <v>3.0019041948595078E-9</v>
      </c>
      <c r="AF6499" s="7">
        <v>1.6793514095868208E-5</v>
      </c>
      <c r="AG6499" s="7">
        <v>3.352528886015385E-5</v>
      </c>
      <c r="AH6499" s="7">
        <v>0</v>
      </c>
      <c r="AI6499" s="7">
        <v>3.9825651575896149E-9</v>
      </c>
      <c r="AJ6499" s="7">
        <v>2.4135260181476112E-6</v>
      </c>
      <c r="AK6499" s="7">
        <v>1.0897297389222139E-5</v>
      </c>
      <c r="AL6499" s="7">
        <v>9.0927966207952553E-7</v>
      </c>
      <c r="AM6499" s="7">
        <v>1.4657950703969241E-5</v>
      </c>
      <c r="AN6499" s="7">
        <v>0</v>
      </c>
      <c r="AO6499" s="7">
        <v>2.2023264475867591E-7</v>
      </c>
      <c r="AP6499" s="7">
        <v>1.1415525114155251E-4</v>
      </c>
      <c r="AQ6499" s="18">
        <v>1.988087069191139E-4</v>
      </c>
      <c r="AR6499" s="7">
        <v>8.2860970153453072E-5</v>
      </c>
      <c r="AS6499" s="7">
        <v>7.5400000000000003E-5</v>
      </c>
    </row>
    <row r="6500" spans="1:45">
      <c r="A6500" s="2" t="s">
        <v>269</v>
      </c>
      <c r="B6500" s="10">
        <v>40084</v>
      </c>
      <c r="C6500" s="2">
        <v>19</v>
      </c>
      <c r="D6500" s="7">
        <v>2.5320299999999999E-5</v>
      </c>
      <c r="E6500" s="7">
        <v>0</v>
      </c>
      <c r="F6500" s="7">
        <v>6.1186200000000003E-7</v>
      </c>
      <c r="G6500" s="58">
        <v>1.2E-5</v>
      </c>
      <c r="H6500" s="7">
        <v>0</v>
      </c>
      <c r="I6500" s="7">
        <v>0</v>
      </c>
      <c r="J6500" s="7">
        <v>1.3080700000000001E-4</v>
      </c>
      <c r="K6500" s="7">
        <v>1.27823E-4</v>
      </c>
      <c r="L6500" s="7">
        <v>1.30617E-4</v>
      </c>
      <c r="M6500" s="7">
        <v>1.1215299999999999E-4</v>
      </c>
      <c r="N6500" s="7">
        <v>9.7199999999999896E-5</v>
      </c>
      <c r="O6500" s="56">
        <f t="shared" si="303"/>
        <v>1.1415525114155251E-4</v>
      </c>
      <c r="P6500" s="7">
        <v>1.7526912441731784E-4</v>
      </c>
      <c r="Q6500" s="56">
        <f t="shared" si="304"/>
        <v>1.1415525114155251E-4</v>
      </c>
      <c r="R6500" s="7">
        <v>2.1745263950260468E-4</v>
      </c>
      <c r="S6500" s="56">
        <f t="shared" si="305"/>
        <v>1.1415525114155251E-4</v>
      </c>
      <c r="T6500" s="7">
        <v>0.73104280241005071</v>
      </c>
      <c r="U6500" s="18">
        <v>6.3972783452108503E-5</v>
      </c>
      <c r="V6500" s="18">
        <v>1.1834190570681018E-4</v>
      </c>
      <c r="W6500" s="7">
        <v>0</v>
      </c>
      <c r="X6500" s="7">
        <v>0</v>
      </c>
      <c r="Y6500" s="7">
        <v>0</v>
      </c>
      <c r="Z6500" s="7">
        <v>0</v>
      </c>
      <c r="AA6500" s="7">
        <v>0</v>
      </c>
      <c r="AB6500" s="7">
        <v>0</v>
      </c>
      <c r="AC6500" s="7">
        <v>0</v>
      </c>
      <c r="AD6500" s="7">
        <v>0</v>
      </c>
      <c r="AE6500" s="7">
        <v>3.3895742619658279E-7</v>
      </c>
      <c r="AF6500" s="7">
        <v>3.1297689091724758E-5</v>
      </c>
      <c r="AG6500" s="7">
        <v>4.3223434433747137E-5</v>
      </c>
      <c r="AH6500" s="7">
        <v>0</v>
      </c>
      <c r="AI6500" s="7">
        <v>4.863718474534312E-7</v>
      </c>
      <c r="AJ6500" s="7">
        <v>7.2405663871268211E-6</v>
      </c>
      <c r="AK6500" s="7">
        <v>1.9993978415444821E-5</v>
      </c>
      <c r="AL6500" s="7">
        <v>1.3876146231105514E-6</v>
      </c>
      <c r="AM6500" s="7">
        <v>2.4681067242554457E-5</v>
      </c>
      <c r="AN6500" s="7">
        <v>0</v>
      </c>
      <c r="AO6500" s="7">
        <v>9.9761214917941482E-7</v>
      </c>
      <c r="AP6500" s="7">
        <v>1.1415525114155251E-4</v>
      </c>
      <c r="AQ6500" s="18">
        <v>1.2835981892055285E-4</v>
      </c>
      <c r="AR6500" s="7">
        <v>1.2795965117776538E-4</v>
      </c>
      <c r="AS6500" s="7">
        <v>1.01199E-4</v>
      </c>
    </row>
    <row r="6501" spans="1:45">
      <c r="A6501" s="2" t="s">
        <v>269</v>
      </c>
      <c r="B6501" s="10">
        <v>40084</v>
      </c>
      <c r="C6501" s="2">
        <v>20</v>
      </c>
      <c r="D6501" s="7">
        <v>2.8719000000000001E-5</v>
      </c>
      <c r="E6501" s="7">
        <v>0</v>
      </c>
      <c r="F6501" s="7">
        <v>6.8654200000000001E-7</v>
      </c>
      <c r="G6501" s="58">
        <v>1.3900000000000001E-5</v>
      </c>
      <c r="H6501" s="7">
        <v>1.41048229504954E-5</v>
      </c>
      <c r="I6501" s="7">
        <v>1.7627350067897399E-5</v>
      </c>
      <c r="J6501" s="7">
        <v>1.27584E-4</v>
      </c>
      <c r="K6501" s="7">
        <v>1.25E-4</v>
      </c>
      <c r="L6501" s="7">
        <v>1.2731400000000001E-4</v>
      </c>
      <c r="M6501" s="7">
        <v>1.0103999999999999E-4</v>
      </c>
      <c r="N6501" s="7">
        <v>1.1215299999999999E-4</v>
      </c>
      <c r="O6501" s="56">
        <f t="shared" si="303"/>
        <v>1.1415525114155251E-4</v>
      </c>
      <c r="P6501" s="7">
        <v>1.6749069326332046E-4</v>
      </c>
      <c r="Q6501" s="56">
        <f t="shared" si="304"/>
        <v>1.1415525114155251E-4</v>
      </c>
      <c r="R6501" s="7">
        <v>1.5824420726186689E-4</v>
      </c>
      <c r="S6501" s="56">
        <f t="shared" si="305"/>
        <v>1.1415525114155251E-4</v>
      </c>
      <c r="T6501" s="7">
        <v>0.80722501621766263</v>
      </c>
      <c r="U6501" s="18">
        <v>5.8165499291786663E-5</v>
      </c>
      <c r="V6501" s="18">
        <v>6.3972783452108503E-5</v>
      </c>
      <c r="W6501" s="7">
        <v>0</v>
      </c>
      <c r="X6501" s="7">
        <v>0</v>
      </c>
      <c r="Y6501" s="7">
        <v>0</v>
      </c>
      <c r="Z6501" s="7">
        <v>0</v>
      </c>
      <c r="AA6501" s="7">
        <v>0</v>
      </c>
      <c r="AB6501" s="7">
        <v>0</v>
      </c>
      <c r="AC6501" s="7">
        <v>0</v>
      </c>
      <c r="AD6501" s="7">
        <v>0</v>
      </c>
      <c r="AE6501" s="7">
        <v>3.2299212568614251E-6</v>
      </c>
      <c r="AF6501" s="7">
        <v>5.0061595055490702E-5</v>
      </c>
      <c r="AG6501" s="7">
        <v>5.4604407420674313E-5</v>
      </c>
      <c r="AH6501" s="7">
        <v>3.4406178805582116E-7</v>
      </c>
      <c r="AI6501" s="7">
        <v>2.8518449696104184E-6</v>
      </c>
      <c r="AJ6501" s="7">
        <v>1.6303333298455685E-5</v>
      </c>
      <c r="AK6501" s="7">
        <v>3.0716879009175379E-5</v>
      </c>
      <c r="AL6501" s="7">
        <v>1.9665701190268489E-6</v>
      </c>
      <c r="AM6501" s="7">
        <v>3.632777117331098E-5</v>
      </c>
      <c r="AN6501" s="7">
        <v>0</v>
      </c>
      <c r="AO6501" s="7">
        <v>5.1656504620175129E-6</v>
      </c>
      <c r="AP6501" s="7">
        <v>1.1415525114155251E-4</v>
      </c>
      <c r="AQ6501" s="18">
        <v>6.938822601099824E-5</v>
      </c>
      <c r="AR6501" s="7">
        <v>2.3711585862901767E-4</v>
      </c>
      <c r="AS6501" s="7">
        <v>1.154E-4</v>
      </c>
    </row>
    <row r="6502" spans="1:45">
      <c r="A6502" s="2" t="s">
        <v>269</v>
      </c>
      <c r="B6502" s="10">
        <v>40084</v>
      </c>
      <c r="C6502" s="2">
        <v>21</v>
      </c>
      <c r="D6502" s="7">
        <v>3.0684900000000002E-5</v>
      </c>
      <c r="E6502" s="7">
        <v>1.4414677528677299E-5</v>
      </c>
      <c r="F6502" s="7">
        <v>6.56328E-7</v>
      </c>
      <c r="G6502" s="58">
        <v>1.5400000000000002E-5</v>
      </c>
      <c r="H6502" s="7">
        <v>2.1779552961191998E-5</v>
      </c>
      <c r="I6502" s="7">
        <v>2.6873168125692501E-5</v>
      </c>
      <c r="J6502" s="7">
        <v>1.12681E-4</v>
      </c>
      <c r="K6502" s="7">
        <v>1.11E-4</v>
      </c>
      <c r="L6502" s="7">
        <v>1.12398E-4</v>
      </c>
      <c r="M6502" s="7">
        <v>7.8899999999999993E-5</v>
      </c>
      <c r="N6502" s="7">
        <v>1.0103999999999999E-4</v>
      </c>
      <c r="O6502" s="56">
        <f t="shared" si="303"/>
        <v>1.1415525114155251E-4</v>
      </c>
      <c r="P6502" s="7">
        <v>1.5280181428736517E-4</v>
      </c>
      <c r="Q6502" s="56">
        <f t="shared" si="304"/>
        <v>1.1415525114155251E-4</v>
      </c>
      <c r="R6502" s="7">
        <v>1.0510172334319565E-4</v>
      </c>
      <c r="S6502" s="56">
        <f t="shared" si="305"/>
        <v>1.1415525114155251E-4</v>
      </c>
      <c r="T6502" s="7">
        <v>0.88668785527646787</v>
      </c>
      <c r="U6502" s="18">
        <v>4.1546118376114316E-5</v>
      </c>
      <c r="V6502" s="18">
        <v>5.8165499291786663E-5</v>
      </c>
      <c r="W6502" s="7">
        <v>0</v>
      </c>
      <c r="X6502" s="7">
        <v>0</v>
      </c>
      <c r="Y6502" s="7">
        <v>0</v>
      </c>
      <c r="Z6502" s="7">
        <v>0</v>
      </c>
      <c r="AA6502" s="7">
        <v>0</v>
      </c>
      <c r="AB6502" s="7">
        <v>0</v>
      </c>
      <c r="AC6502" s="7">
        <v>0</v>
      </c>
      <c r="AD6502" s="7">
        <v>0</v>
      </c>
      <c r="AE6502" s="7">
        <v>9.3132139711226741E-6</v>
      </c>
      <c r="AF6502" s="7">
        <v>7.1415215934246131E-5</v>
      </c>
      <c r="AG6502" s="7">
        <v>6.9979218148477813E-5</v>
      </c>
      <c r="AH6502" s="7">
        <v>1.4159985644396778E-6</v>
      </c>
      <c r="AI6502" s="7">
        <v>8.9724587950822848E-6</v>
      </c>
      <c r="AJ6502" s="7">
        <v>2.9966376048338303E-5</v>
      </c>
      <c r="AK6502" s="7">
        <v>4.3362525896962895E-5</v>
      </c>
      <c r="AL6502" s="7">
        <v>3.77002973835428E-6</v>
      </c>
      <c r="AM6502" s="7">
        <v>5.0122666456154849E-5</v>
      </c>
      <c r="AN6502" s="7">
        <v>0</v>
      </c>
      <c r="AO6502" s="7">
        <v>1.1744980515687045E-5</v>
      </c>
      <c r="AP6502" s="7">
        <v>1.1415525114155251E-4</v>
      </c>
      <c r="AQ6502" s="18">
        <v>6.3089341953090008E-5</v>
      </c>
      <c r="AR6502" s="7">
        <v>2.3563290216536251E-4</v>
      </c>
      <c r="AS6502" s="7">
        <v>1.05172E-4</v>
      </c>
    </row>
    <row r="6503" spans="1:45">
      <c r="A6503" s="2" t="s">
        <v>269</v>
      </c>
      <c r="B6503" s="10">
        <v>40084</v>
      </c>
      <c r="C6503" s="2">
        <v>22</v>
      </c>
      <c r="D6503" s="7">
        <v>3.2804700000000001E-5</v>
      </c>
      <c r="E6503" s="7">
        <v>2.2241709113526801E-5</v>
      </c>
      <c r="F6503" s="7">
        <v>6.3905000000000005E-7</v>
      </c>
      <c r="G6503" s="58">
        <v>1.7E-5</v>
      </c>
      <c r="H6503" s="7">
        <v>4.7541934557846601E-5</v>
      </c>
      <c r="I6503" s="7">
        <v>5.6567623237071803E-5</v>
      </c>
      <c r="J6503" s="7">
        <v>9.6274500000000001E-5</v>
      </c>
      <c r="K6503" s="7">
        <v>9.5500000000000004E-5</v>
      </c>
      <c r="L6503" s="7">
        <v>9.5986699999999994E-5</v>
      </c>
      <c r="M6503" s="7">
        <v>5.99999999999999E-5</v>
      </c>
      <c r="N6503" s="7">
        <v>7.8899999999999993E-5</v>
      </c>
      <c r="O6503" s="56">
        <f t="shared" si="303"/>
        <v>1.1415525114155251E-4</v>
      </c>
      <c r="P6503" s="7">
        <v>1.3821535042303026E-4</v>
      </c>
      <c r="Q6503" s="56">
        <f t="shared" si="304"/>
        <v>1.1415525114155251E-4</v>
      </c>
      <c r="R6503" s="7">
        <v>5.6430409587842443E-5</v>
      </c>
      <c r="S6503" s="56">
        <f t="shared" si="305"/>
        <v>1.1415525114155251E-4</v>
      </c>
      <c r="T6503" s="7">
        <v>0.95444684037844096</v>
      </c>
      <c r="U6503" s="18">
        <v>1.6202308296810862E-5</v>
      </c>
      <c r="V6503" s="18">
        <v>4.1546118376114316E-5</v>
      </c>
      <c r="W6503" s="7">
        <v>0</v>
      </c>
      <c r="X6503" s="7">
        <v>0</v>
      </c>
      <c r="Y6503" s="7">
        <v>0</v>
      </c>
      <c r="Z6503" s="7">
        <v>0</v>
      </c>
      <c r="AA6503" s="7">
        <v>0</v>
      </c>
      <c r="AB6503" s="7">
        <v>0</v>
      </c>
      <c r="AC6503" s="7">
        <v>0</v>
      </c>
      <c r="AD6503" s="7">
        <v>0</v>
      </c>
      <c r="AE6503" s="7">
        <v>1.2534077521708778E-5</v>
      </c>
      <c r="AF6503" s="7">
        <v>8.6638830284851674E-5</v>
      </c>
      <c r="AG6503" s="7">
        <v>7.5320416465799567E-5</v>
      </c>
      <c r="AH6503" s="7">
        <v>1.8963495636231152E-6</v>
      </c>
      <c r="AI6503" s="7">
        <v>1.0180596788546462E-5</v>
      </c>
      <c r="AJ6503" s="7">
        <v>3.3031017492957945E-5</v>
      </c>
      <c r="AK6503" s="7">
        <v>4.8256611721920846E-5</v>
      </c>
      <c r="AL6503" s="7">
        <v>4.5375634995288351E-6</v>
      </c>
      <c r="AM6503" s="7">
        <v>5.5875645625535763E-5</v>
      </c>
      <c r="AN6503" s="7">
        <v>0</v>
      </c>
      <c r="AO6503" s="7">
        <v>1.5092212704819599E-5</v>
      </c>
      <c r="AP6503" s="7">
        <v>1.1415525114155251E-4</v>
      </c>
      <c r="AQ6503" s="18">
        <v>4.5063092399592811E-5</v>
      </c>
      <c r="AR6503" s="7">
        <v>2.2373840079998878E-4</v>
      </c>
      <c r="AS6503" s="7">
        <v>8.1000000000000004E-5</v>
      </c>
    </row>
    <row r="6504" spans="1:45">
      <c r="A6504" s="2" t="s">
        <v>269</v>
      </c>
      <c r="B6504" s="10">
        <v>40084</v>
      </c>
      <c r="C6504" s="2">
        <v>23</v>
      </c>
      <c r="D6504" s="7">
        <v>3.4887400000000001E-5</v>
      </c>
      <c r="E6504" s="7">
        <v>4.8447403173435303E-5</v>
      </c>
      <c r="F6504" s="7">
        <v>6.6352100000000003E-7</v>
      </c>
      <c r="G6504" s="58">
        <v>1.8600000000000001E-5</v>
      </c>
      <c r="H6504" s="7">
        <v>7.7868876216591397E-5</v>
      </c>
      <c r="I6504" s="7">
        <v>8.9568111092604198E-5</v>
      </c>
      <c r="J6504" s="7">
        <v>7.8515200000000003E-5</v>
      </c>
      <c r="K6504" s="7">
        <v>7.8100000000000001E-5</v>
      </c>
      <c r="L6504" s="7">
        <v>7.8255400000000003E-5</v>
      </c>
      <c r="M6504" s="7">
        <v>3.4399999999999901E-5</v>
      </c>
      <c r="N6504" s="7">
        <v>5.99999999999999E-5</v>
      </c>
      <c r="O6504" s="56">
        <f t="shared" si="303"/>
        <v>1.1415525114155251E-4</v>
      </c>
      <c r="P6504" s="7">
        <v>1.2888069188410003E-4</v>
      </c>
      <c r="Q6504" s="56">
        <f t="shared" si="304"/>
        <v>1.1415525114155251E-4</v>
      </c>
      <c r="R6504" s="7">
        <v>3.1756950086406472E-5</v>
      </c>
      <c r="S6504" s="56">
        <f t="shared" si="305"/>
        <v>1.1415525114155251E-4</v>
      </c>
      <c r="T6504" s="7">
        <v>0.98690553957412763</v>
      </c>
      <c r="U6504" s="18">
        <v>7.2900331100419871E-6</v>
      </c>
      <c r="V6504" s="18">
        <v>1.6202308296810862E-5</v>
      </c>
      <c r="W6504" s="7">
        <v>0</v>
      </c>
      <c r="X6504" s="7">
        <v>0</v>
      </c>
      <c r="Y6504" s="7">
        <v>0</v>
      </c>
      <c r="Z6504" s="7">
        <v>0</v>
      </c>
      <c r="AA6504" s="7">
        <v>0</v>
      </c>
      <c r="AB6504" s="7">
        <v>0</v>
      </c>
      <c r="AC6504" s="7">
        <v>0</v>
      </c>
      <c r="AD6504" s="7">
        <v>0</v>
      </c>
      <c r="AE6504" s="7">
        <v>1.8838536892924706E-5</v>
      </c>
      <c r="AF6504" s="7">
        <v>1.0236260778026467E-4</v>
      </c>
      <c r="AG6504" s="7">
        <v>8.1299435414569561E-5</v>
      </c>
      <c r="AH6504" s="7">
        <v>2.5653700860394444E-6</v>
      </c>
      <c r="AI6504" s="7">
        <v>1.1693684130940854E-5</v>
      </c>
      <c r="AJ6504" s="7">
        <v>3.5986031492133402E-5</v>
      </c>
      <c r="AK6504" s="7">
        <v>5.3471492673779591E-5</v>
      </c>
      <c r="AL6504" s="7">
        <v>7.6122323846656547E-6</v>
      </c>
      <c r="AM6504" s="7">
        <v>6.1776677133895409E-5</v>
      </c>
      <c r="AN6504" s="7">
        <v>0</v>
      </c>
      <c r="AO6504" s="7">
        <v>1.9042154254443361E-5</v>
      </c>
      <c r="AP6504" s="7">
        <v>1.1415525114155251E-4</v>
      </c>
      <c r="AQ6504" s="18">
        <v>1.7573870782730959E-5</v>
      </c>
      <c r="AR6504" s="7">
        <v>2.0585310777789068E-4</v>
      </c>
      <c r="AS6504" s="7">
        <v>5.9899999999999999E-5</v>
      </c>
    </row>
    <row r="6505" spans="1:45">
      <c r="A6505" s="2" t="s">
        <v>269</v>
      </c>
      <c r="B6505" s="10">
        <v>40084</v>
      </c>
      <c r="C6505" s="2">
        <v>24</v>
      </c>
      <c r="D6505" s="7">
        <v>3.77828E-5</v>
      </c>
      <c r="E6505" s="7">
        <v>7.9180646946867996E-5</v>
      </c>
      <c r="F6505" s="7">
        <v>7.3841200000000001E-7</v>
      </c>
      <c r="G6505" s="58">
        <v>1.9300000000000002E-5</v>
      </c>
      <c r="H6505" s="7">
        <v>6.7215730263562294E-5</v>
      </c>
      <c r="I6505" s="7">
        <v>7.8172673632828497E-5</v>
      </c>
      <c r="J6505" s="7">
        <v>5.0031399999999997E-5</v>
      </c>
      <c r="K6505" s="7">
        <v>4.88E-5</v>
      </c>
      <c r="L6505" s="7">
        <v>4.9970399999999998E-5</v>
      </c>
      <c r="M6505" s="7">
        <v>3.2700000000000002E-5</v>
      </c>
      <c r="N6505" s="7">
        <v>3.4399999999999901E-5</v>
      </c>
      <c r="O6505" s="56">
        <f t="shared" si="303"/>
        <v>1.1415525114155251E-4</v>
      </c>
      <c r="P6505" s="7">
        <v>1.2192094813879123E-4</v>
      </c>
      <c r="Q6505" s="56">
        <f t="shared" si="304"/>
        <v>1.1415525114155251E-4</v>
      </c>
      <c r="R6505" s="7">
        <v>8.4943073396441082E-6</v>
      </c>
      <c r="S6505" s="56">
        <f t="shared" si="305"/>
        <v>1.1415525114155251E-4</v>
      </c>
      <c r="T6505" s="7">
        <v>0.9999783290590174</v>
      </c>
      <c r="U6505" s="18">
        <v>4.6895493567906973E-6</v>
      </c>
      <c r="V6505" s="18">
        <v>7.2900331100419871E-6</v>
      </c>
      <c r="W6505" s="7">
        <v>0</v>
      </c>
      <c r="X6505" s="7">
        <v>0</v>
      </c>
      <c r="Y6505" s="7">
        <v>0</v>
      </c>
      <c r="Z6505" s="7">
        <v>0</v>
      </c>
      <c r="AA6505" s="7">
        <v>0</v>
      </c>
      <c r="AB6505" s="7">
        <v>0</v>
      </c>
      <c r="AC6505" s="7">
        <v>0</v>
      </c>
      <c r="AD6505" s="7">
        <v>0</v>
      </c>
      <c r="AE6505" s="7">
        <v>2.6634548226826355E-5</v>
      </c>
      <c r="AF6505" s="7">
        <v>1.190273964437867E-4</v>
      </c>
      <c r="AG6505" s="7">
        <v>8.7743872257194157E-5</v>
      </c>
      <c r="AH6505" s="7">
        <v>5.2494553898576295E-6</v>
      </c>
      <c r="AI6505" s="7">
        <v>1.3382228693270577E-5</v>
      </c>
      <c r="AJ6505" s="7">
        <v>3.932221836555898E-5</v>
      </c>
      <c r="AK6505" s="7">
        <v>5.8969558756297122E-5</v>
      </c>
      <c r="AL6505" s="7">
        <v>1.1888530708375665E-5</v>
      </c>
      <c r="AM6505" s="7">
        <v>6.8280539474470972E-5</v>
      </c>
      <c r="AN6505" s="7">
        <v>1.8500773481728491E-7</v>
      </c>
      <c r="AO6505" s="7">
        <v>2.6009325183666322E-5</v>
      </c>
      <c r="AP6505" s="7">
        <v>1.1415525114155251E-4</v>
      </c>
      <c r="AQ6505" s="18">
        <v>7.9071511003728507E-6</v>
      </c>
      <c r="AR6505" s="7">
        <v>1.85212530779286E-4</v>
      </c>
      <c r="AS6505" s="7">
        <v>5.5099999999999998E-5</v>
      </c>
    </row>
    <row r="6506" spans="1:45">
      <c r="A6506" s="2" t="s">
        <v>269</v>
      </c>
      <c r="B6506" s="10">
        <v>40085</v>
      </c>
      <c r="C6506" s="2">
        <v>1</v>
      </c>
      <c r="D6506" s="7">
        <v>4.0818900000000003E-5</v>
      </c>
      <c r="E6506" s="7">
        <v>6.8398101493723695E-5</v>
      </c>
      <c r="F6506" s="7">
        <v>8.5208800000000005E-7</v>
      </c>
      <c r="G6506" s="58">
        <v>2.02E-5</v>
      </c>
      <c r="H6506" s="7">
        <v>6.7215730263562294E-5</v>
      </c>
      <c r="I6506" s="7">
        <v>7.8172673632828497E-5</v>
      </c>
      <c r="J6506" s="7">
        <v>4.1170800000000002E-5</v>
      </c>
      <c r="K6506" s="7">
        <v>3.9900000000000001E-5</v>
      </c>
      <c r="L6506" s="7">
        <v>4.1151500000000001E-5</v>
      </c>
      <c r="M6506" s="7">
        <v>2.7100000000000001E-5</v>
      </c>
      <c r="N6506" s="7">
        <v>3.2700000000000002E-5</v>
      </c>
      <c r="O6506" s="56">
        <f t="shared" si="303"/>
        <v>1.1415525114155251E-4</v>
      </c>
      <c r="P6506" s="7">
        <v>1.1807331818444229E-4</v>
      </c>
      <c r="Q6506" s="56">
        <f t="shared" si="304"/>
        <v>1.1415525114155251E-4</v>
      </c>
      <c r="R6506" s="7">
        <v>1.3349012078263581E-6</v>
      </c>
      <c r="S6506" s="56">
        <f t="shared" si="305"/>
        <v>1.1415525114155251E-4</v>
      </c>
      <c r="T6506" s="7">
        <v>0.9998916980276199</v>
      </c>
      <c r="U6506" s="18">
        <v>5.1402507877366087E-6</v>
      </c>
      <c r="V6506" s="18">
        <v>4.6895493567906973E-6</v>
      </c>
      <c r="W6506" s="7">
        <v>0</v>
      </c>
      <c r="X6506" s="7">
        <v>0</v>
      </c>
      <c r="Y6506" s="7">
        <v>0</v>
      </c>
      <c r="Z6506" s="7">
        <v>0</v>
      </c>
      <c r="AA6506" s="7">
        <v>0</v>
      </c>
      <c r="AB6506" s="7">
        <v>0</v>
      </c>
      <c r="AC6506" s="7">
        <v>0</v>
      </c>
      <c r="AD6506" s="7">
        <v>0</v>
      </c>
      <c r="AE6506" s="7">
        <v>2.8934899110460788E-5</v>
      </c>
      <c r="AF6506" s="7">
        <v>1.2396071257415092E-4</v>
      </c>
      <c r="AG6506" s="7">
        <v>9.1086392797097245E-5</v>
      </c>
      <c r="AH6506" s="7">
        <v>5.3806923291488775E-6</v>
      </c>
      <c r="AI6506" s="7">
        <v>1.3666895590047343E-5</v>
      </c>
      <c r="AJ6506" s="7">
        <v>4.0979129562431796E-5</v>
      </c>
      <c r="AK6506" s="7">
        <v>6.3427260967175496E-5</v>
      </c>
      <c r="AL6506" s="7">
        <v>1.5117703924051894E-5</v>
      </c>
      <c r="AM6506" s="7">
        <v>7.2336606345980702E-5</v>
      </c>
      <c r="AN6506" s="7">
        <v>9.0692385921003801E-7</v>
      </c>
      <c r="AO6506" s="7">
        <v>3.1350610114189445E-5</v>
      </c>
      <c r="AP6506" s="7">
        <v>1.1415525114155251E-4</v>
      </c>
      <c r="AQ6506" s="18">
        <v>5.0865304446589529E-6</v>
      </c>
      <c r="AR6506" s="7">
        <v>1.6170407023029547E-4</v>
      </c>
      <c r="AS6506" s="7">
        <v>4.0800000000000002E-5</v>
      </c>
    </row>
    <row r="6507" spans="1:45">
      <c r="A6507" s="2" t="s">
        <v>269</v>
      </c>
      <c r="B6507" s="10">
        <v>40085</v>
      </c>
      <c r="C6507" s="2">
        <v>2</v>
      </c>
      <c r="D6507" s="7">
        <v>4.4057300000000003E-5</v>
      </c>
      <c r="E6507" s="7">
        <v>6.8398101493723695E-5</v>
      </c>
      <c r="F6507" s="7">
        <v>1.0085599999999999E-6</v>
      </c>
      <c r="G6507" s="58">
        <v>2.1100000000000001E-5</v>
      </c>
      <c r="H6507" s="7">
        <v>8.9095871445899207E-5</v>
      </c>
      <c r="I6507" s="7">
        <v>1.0137969107933E-4</v>
      </c>
      <c r="J6507" s="7">
        <v>3.3479300000000003E-5</v>
      </c>
      <c r="K6507" s="7">
        <v>3.1900000000000003E-5</v>
      </c>
      <c r="L6507" s="7">
        <v>3.3523299999999998E-5</v>
      </c>
      <c r="M6507" s="7">
        <v>2.2200000000000001E-5</v>
      </c>
      <c r="N6507" s="7">
        <v>2.7100000000000001E-5</v>
      </c>
      <c r="O6507" s="56">
        <f t="shared" si="303"/>
        <v>1.1415525114155251E-4</v>
      </c>
      <c r="P6507" s="7">
        <v>1.1784844391881612E-4</v>
      </c>
      <c r="Q6507" s="56">
        <f t="shared" si="304"/>
        <v>1.1415525114155251E-4</v>
      </c>
      <c r="R6507" s="7">
        <v>1.3349012078263581E-6</v>
      </c>
      <c r="S6507" s="56">
        <f t="shared" si="305"/>
        <v>1.1415525114155251E-4</v>
      </c>
      <c r="T6507" s="7">
        <v>0.99984499874214261</v>
      </c>
      <c r="U6507" s="18">
        <v>1.5653505129179799E-6</v>
      </c>
      <c r="V6507" s="18">
        <v>5.1402507877366087E-6</v>
      </c>
      <c r="W6507" s="7">
        <v>0</v>
      </c>
      <c r="X6507" s="7">
        <v>0</v>
      </c>
      <c r="Y6507" s="7">
        <v>0</v>
      </c>
      <c r="Z6507" s="7">
        <v>0</v>
      </c>
      <c r="AA6507" s="7">
        <v>0</v>
      </c>
      <c r="AB6507" s="7">
        <v>0</v>
      </c>
      <c r="AC6507" s="7">
        <v>0</v>
      </c>
      <c r="AD6507" s="7">
        <v>6.1797991987532869E-9</v>
      </c>
      <c r="AE6507" s="7">
        <v>3.2566768536162071E-5</v>
      </c>
      <c r="AF6507" s="7">
        <v>1.2920190451368656E-4</v>
      </c>
      <c r="AG6507" s="7">
        <v>9.5519730492713863E-5</v>
      </c>
      <c r="AH6507" s="7">
        <v>5.4778315064092042E-6</v>
      </c>
      <c r="AI6507" s="7">
        <v>1.3982196945582942E-5</v>
      </c>
      <c r="AJ6507" s="7">
        <v>4.2737771606095371E-5</v>
      </c>
      <c r="AK6507" s="7">
        <v>6.8143610564791855E-5</v>
      </c>
      <c r="AL6507" s="7">
        <v>1.8646023894909716E-5</v>
      </c>
      <c r="AM6507" s="7">
        <v>7.6421142823617386E-5</v>
      </c>
      <c r="AN6507" s="7">
        <v>1.8318277041767829E-6</v>
      </c>
      <c r="AO6507" s="7">
        <v>3.6871685706519248E-5</v>
      </c>
      <c r="AP6507" s="7">
        <v>1.1415525114155251E-4</v>
      </c>
      <c r="AQ6507" s="18">
        <v>5.5753847834320524E-6</v>
      </c>
      <c r="AR6507" s="7">
        <v>1.3809835915886808E-4</v>
      </c>
      <c r="AS6507" s="7">
        <v>3.3000000000000003E-5</v>
      </c>
    </row>
    <row r="6508" spans="1:45">
      <c r="A6508" s="2" t="s">
        <v>269</v>
      </c>
      <c r="B6508" s="10">
        <v>40085</v>
      </c>
      <c r="C6508" s="2">
        <v>3</v>
      </c>
      <c r="D6508" s="7">
        <v>4.0758099999999999E-5</v>
      </c>
      <c r="E6508" s="7">
        <v>9.0528893251658199E-5</v>
      </c>
      <c r="F6508" s="7">
        <v>9.4437499999999996E-7</v>
      </c>
      <c r="G6508" s="58">
        <v>2.1800000000000001E-5</v>
      </c>
      <c r="H6508" s="7">
        <v>1.13358591767428E-4</v>
      </c>
      <c r="I6508" s="7">
        <v>1.2630930463736201E-4</v>
      </c>
      <c r="J6508" s="7">
        <v>2.8554299999999999E-5</v>
      </c>
      <c r="K6508" s="7">
        <v>2.6400000000000001E-5</v>
      </c>
      <c r="L6508" s="7">
        <v>2.86723E-5</v>
      </c>
      <c r="M6508" s="7">
        <v>2.58E-5</v>
      </c>
      <c r="N6508" s="7">
        <v>2.2200000000000001E-5</v>
      </c>
      <c r="O6508" s="56">
        <f t="shared" si="303"/>
        <v>1.1415525114155251E-4</v>
      </c>
      <c r="P6508" s="7">
        <v>1.2148803616107766E-4</v>
      </c>
      <c r="Q6508" s="56">
        <f t="shared" si="304"/>
        <v>1.1415525114155251E-4</v>
      </c>
      <c r="R6508" s="7">
        <v>1.8075027536437709E-6</v>
      </c>
      <c r="S6508" s="56">
        <f t="shared" si="305"/>
        <v>1.1415525114155251E-4</v>
      </c>
      <c r="T6508" s="7">
        <v>1</v>
      </c>
      <c r="U6508" s="18">
        <v>1.9071999332771964E-5</v>
      </c>
      <c r="V6508" s="18">
        <v>1.5653505129179799E-6</v>
      </c>
      <c r="W6508" s="7">
        <v>0</v>
      </c>
      <c r="X6508" s="7">
        <v>0</v>
      </c>
      <c r="Y6508" s="7">
        <v>0</v>
      </c>
      <c r="Z6508" s="7">
        <v>0</v>
      </c>
      <c r="AA6508" s="7">
        <v>0</v>
      </c>
      <c r="AB6508" s="7">
        <v>0</v>
      </c>
      <c r="AC6508" s="7">
        <v>0</v>
      </c>
      <c r="AD6508" s="7">
        <v>1.6282105673361954E-8</v>
      </c>
      <c r="AE6508" s="7">
        <v>3.6837721575018656E-5</v>
      </c>
      <c r="AF6508" s="7">
        <v>1.3440220749683473E-4</v>
      </c>
      <c r="AG6508" s="7">
        <v>9.9089697298051412E-5</v>
      </c>
      <c r="AH6508" s="7">
        <v>5.7268551745265246E-6</v>
      </c>
      <c r="AI6508" s="7">
        <v>1.4232949944696581E-5</v>
      </c>
      <c r="AJ6508" s="7">
        <v>4.4633879933318949E-5</v>
      </c>
      <c r="AK6508" s="7">
        <v>7.2888024142702727E-5</v>
      </c>
      <c r="AL6508" s="7">
        <v>2.275618143359051E-5</v>
      </c>
      <c r="AM6508" s="7">
        <v>8.0592661014035016E-5</v>
      </c>
      <c r="AN6508" s="7">
        <v>2.8749016981416961E-6</v>
      </c>
      <c r="AO6508" s="7">
        <v>4.4020204876403022E-5</v>
      </c>
      <c r="AP6508" s="7">
        <v>1.1415525114155251E-4</v>
      </c>
      <c r="AQ6508" s="18">
        <v>1.6978610170698281E-6</v>
      </c>
      <c r="AR6508" s="7">
        <v>1.1676983422957791E-4</v>
      </c>
      <c r="AS6508" s="7">
        <v>3.1699999999999998E-5</v>
      </c>
    </row>
    <row r="6509" spans="1:45">
      <c r="A6509" s="2" t="s">
        <v>269</v>
      </c>
      <c r="B6509" s="10">
        <v>40085</v>
      </c>
      <c r="C6509" s="2">
        <v>4</v>
      </c>
      <c r="D6509" s="7">
        <v>3.7614100000000003E-5</v>
      </c>
      <c r="E6509" s="7">
        <v>1.15001820801048E-4</v>
      </c>
      <c r="F6509" s="7">
        <v>9.6559499999999999E-7</v>
      </c>
      <c r="G6509" s="58">
        <v>2.2399999999999999E-5</v>
      </c>
      <c r="H6509" s="7">
        <v>1.26436289921151E-4</v>
      </c>
      <c r="I6509" s="7">
        <v>1.39454074130067E-4</v>
      </c>
      <c r="J6509" s="7">
        <v>3.6054699999999999E-5</v>
      </c>
      <c r="K6509" s="7">
        <v>3.3099999999999998E-5</v>
      </c>
      <c r="L6509" s="7">
        <v>3.6236299999999997E-5</v>
      </c>
      <c r="M6509" s="7">
        <v>3.1699999999999998E-5</v>
      </c>
      <c r="N6509" s="7">
        <v>2.58E-5</v>
      </c>
      <c r="O6509" s="56">
        <f t="shared" si="303"/>
        <v>1.1415525114155251E-4</v>
      </c>
      <c r="P6509" s="7">
        <v>1.2725234997813174E-4</v>
      </c>
      <c r="Q6509" s="56">
        <f t="shared" si="304"/>
        <v>1.1415525114155251E-4</v>
      </c>
      <c r="R6509" s="7">
        <v>4.299634127940548E-6</v>
      </c>
      <c r="S6509" s="56">
        <f t="shared" si="305"/>
        <v>1.1415525114155251E-4</v>
      </c>
      <c r="T6509" s="7">
        <v>0.99029293260977314</v>
      </c>
      <c r="U6509" s="18">
        <v>7.3657052308539312E-5</v>
      </c>
      <c r="V6509" s="18">
        <v>1.9071999332771964E-5</v>
      </c>
      <c r="W6509" s="7">
        <v>0</v>
      </c>
      <c r="X6509" s="7">
        <v>0</v>
      </c>
      <c r="Y6509" s="7">
        <v>0</v>
      </c>
      <c r="Z6509" s="7">
        <v>0</v>
      </c>
      <c r="AA6509" s="7">
        <v>0</v>
      </c>
      <c r="AB6509" s="7">
        <v>0</v>
      </c>
      <c r="AC6509" s="7">
        <v>0</v>
      </c>
      <c r="AD6509" s="7">
        <v>6.6550072547446043E-7</v>
      </c>
      <c r="AE6509" s="7">
        <v>3.9736949423545723E-5</v>
      </c>
      <c r="AF6509" s="7">
        <v>1.3787408725445324E-4</v>
      </c>
      <c r="AG6509" s="7">
        <v>1.005516786797086E-4</v>
      </c>
      <c r="AH6509" s="7">
        <v>6.843916040579448E-6</v>
      </c>
      <c r="AI6509" s="7">
        <v>1.6062020624291052E-5</v>
      </c>
      <c r="AJ6509" s="7">
        <v>4.7264798880210648E-5</v>
      </c>
      <c r="AK6509" s="7">
        <v>7.532498428195981E-5</v>
      </c>
      <c r="AL6509" s="7">
        <v>2.5135737765177027E-5</v>
      </c>
      <c r="AM6509" s="7">
        <v>8.3896915080928944E-5</v>
      </c>
      <c r="AN6509" s="7">
        <v>3.9946906865825515E-6</v>
      </c>
      <c r="AO6509" s="7">
        <v>4.9155338570961976E-5</v>
      </c>
      <c r="AP6509" s="7">
        <v>1.1415525114155251E-4</v>
      </c>
      <c r="AQ6509" s="18">
        <v>2.0686487733876634E-5</v>
      </c>
      <c r="AR6509" s="7">
        <v>9.8821413868336786E-5</v>
      </c>
      <c r="AS6509" s="7">
        <v>4.5399999999999999E-5</v>
      </c>
    </row>
    <row r="6510" spans="1:45">
      <c r="A6510" s="2" t="s">
        <v>269</v>
      </c>
      <c r="B6510" s="10">
        <v>40085</v>
      </c>
      <c r="C6510" s="2">
        <v>5</v>
      </c>
      <c r="D6510" s="7">
        <v>3.4635199999999997E-5</v>
      </c>
      <c r="E6510" s="7">
        <v>1.2816392446706899E-4</v>
      </c>
      <c r="F6510" s="7">
        <v>1.0957500000000001E-6</v>
      </c>
      <c r="G6510" s="58">
        <v>2.3200000000000001E-5</v>
      </c>
      <c r="H6510" s="7">
        <v>1.00918647055721E-4</v>
      </c>
      <c r="I6510" s="7">
        <v>1.13622135713976E-4</v>
      </c>
      <c r="J6510" s="7">
        <v>6.4296700000000004E-5</v>
      </c>
      <c r="K6510" s="7">
        <v>6.0600000000000003E-5</v>
      </c>
      <c r="L6510" s="7">
        <v>6.4441400000000003E-5</v>
      </c>
      <c r="M6510" s="7">
        <v>5.1100000000000002E-5</v>
      </c>
      <c r="N6510" s="7">
        <v>3.1699999999999998E-5</v>
      </c>
      <c r="O6510" s="56">
        <f t="shared" si="303"/>
        <v>1.1415525114155251E-4</v>
      </c>
      <c r="P6510" s="7">
        <v>1.4282761315666915E-4</v>
      </c>
      <c r="Q6510" s="56">
        <f t="shared" si="304"/>
        <v>1.1415525114155251E-4</v>
      </c>
      <c r="R6510" s="7">
        <v>1.3953698558998163E-5</v>
      </c>
      <c r="S6510" s="56">
        <f t="shared" si="305"/>
        <v>1.1415525114155251E-4</v>
      </c>
      <c r="T6510" s="7">
        <v>0.95787728160771946</v>
      </c>
      <c r="U6510" s="18">
        <v>1.5399120638937469E-4</v>
      </c>
      <c r="V6510" s="18">
        <v>7.3657052308539312E-5</v>
      </c>
      <c r="W6510" s="7">
        <v>0</v>
      </c>
      <c r="X6510" s="7">
        <v>0</v>
      </c>
      <c r="Y6510" s="7">
        <v>0</v>
      </c>
      <c r="Z6510" s="7">
        <v>0</v>
      </c>
      <c r="AA6510" s="7">
        <v>0</v>
      </c>
      <c r="AB6510" s="7">
        <v>0</v>
      </c>
      <c r="AC6510" s="7">
        <v>0</v>
      </c>
      <c r="AD6510" s="7">
        <v>1.5455396559711248E-6</v>
      </c>
      <c r="AE6510" s="7">
        <v>4.2923185421333468E-5</v>
      </c>
      <c r="AF6510" s="7">
        <v>1.4047203924405266E-4</v>
      </c>
      <c r="AG6510" s="7">
        <v>1.0222422722698296E-4</v>
      </c>
      <c r="AH6510" s="7">
        <v>7.9785841420407605E-6</v>
      </c>
      <c r="AI6510" s="7">
        <v>1.7968114620995148E-5</v>
      </c>
      <c r="AJ6510" s="7">
        <v>5.0229715333028715E-5</v>
      </c>
      <c r="AK6510" s="7">
        <v>7.7838852050450116E-5</v>
      </c>
      <c r="AL6510" s="7">
        <v>2.7974092705766126E-5</v>
      </c>
      <c r="AM6510" s="7">
        <v>8.7345273213691144E-5</v>
      </c>
      <c r="AN6510" s="7">
        <v>5.3202478771750726E-6</v>
      </c>
      <c r="AO6510" s="7">
        <v>5.4242811150361174E-5</v>
      </c>
      <c r="AP6510" s="7">
        <v>1.1415525114155251E-4</v>
      </c>
      <c r="AQ6510" s="18">
        <v>7.9892290394320691E-5</v>
      </c>
      <c r="AR6510" s="7">
        <v>8.3805126906003123E-5</v>
      </c>
      <c r="AS6510" s="7">
        <v>7.4900000000000005E-5</v>
      </c>
    </row>
    <row r="6511" spans="1:45">
      <c r="A6511" s="2" t="s">
        <v>269</v>
      </c>
      <c r="B6511" s="10">
        <v>40085</v>
      </c>
      <c r="C6511" s="2">
        <v>6</v>
      </c>
      <c r="D6511" s="7">
        <v>2.77776E-5</v>
      </c>
      <c r="E6511" s="7">
        <v>1.02462871996251E-4</v>
      </c>
      <c r="F6511" s="7">
        <v>6.4951899999999998E-7</v>
      </c>
      <c r="G6511" s="58">
        <v>2.0999999999999999E-5</v>
      </c>
      <c r="H6511" s="7">
        <v>1.41048229504954E-5</v>
      </c>
      <c r="I6511" s="7">
        <v>1.7627350067897399E-5</v>
      </c>
      <c r="J6511" s="7">
        <v>1.21515E-4</v>
      </c>
      <c r="K6511" s="7">
        <v>1.18E-4</v>
      </c>
      <c r="L6511" s="7">
        <v>1.21381E-4</v>
      </c>
      <c r="M6511" s="7">
        <v>7.8899999999999993E-5</v>
      </c>
      <c r="N6511" s="7">
        <v>5.1100000000000002E-5</v>
      </c>
      <c r="O6511" s="56">
        <f t="shared" si="303"/>
        <v>1.1415525114155251E-4</v>
      </c>
      <c r="P6511" s="7">
        <v>1.5362931035334685E-4</v>
      </c>
      <c r="Q6511" s="56">
        <f t="shared" si="304"/>
        <v>1.1415525114155251E-4</v>
      </c>
      <c r="R6511" s="7">
        <v>5.1888003603167788E-5</v>
      </c>
      <c r="S6511" s="56">
        <f t="shared" si="305"/>
        <v>1.1415525114155251E-4</v>
      </c>
      <c r="T6511" s="7">
        <v>0.89521440322485424</v>
      </c>
      <c r="U6511" s="18">
        <v>2.2224883192067794E-4</v>
      </c>
      <c r="V6511" s="18">
        <v>1.5399120638937469E-4</v>
      </c>
      <c r="W6511" s="7">
        <v>0</v>
      </c>
      <c r="X6511" s="7">
        <v>0</v>
      </c>
      <c r="Y6511" s="7">
        <v>0</v>
      </c>
      <c r="Z6511" s="7">
        <v>0</v>
      </c>
      <c r="AA6511" s="7">
        <v>0</v>
      </c>
      <c r="AB6511" s="7">
        <v>0</v>
      </c>
      <c r="AC6511" s="7">
        <v>0</v>
      </c>
      <c r="AD6511" s="7">
        <v>2.5269857608886249E-6</v>
      </c>
      <c r="AE6511" s="7">
        <v>4.6539285193793402E-5</v>
      </c>
      <c r="AF6511" s="7">
        <v>1.4386813783119458E-4</v>
      </c>
      <c r="AG6511" s="7">
        <v>1.0381670647157358E-4</v>
      </c>
      <c r="AH6511" s="7">
        <v>9.095684375156523E-6</v>
      </c>
      <c r="AI6511" s="7">
        <v>2.0723502473371252E-5</v>
      </c>
      <c r="AJ6511" s="7">
        <v>5.2995406542292374E-5</v>
      </c>
      <c r="AK6511" s="7">
        <v>8.0792444315904566E-5</v>
      </c>
      <c r="AL6511" s="7">
        <v>3.0909141926901301E-5</v>
      </c>
      <c r="AM6511" s="7">
        <v>9.116084299168312E-5</v>
      </c>
      <c r="AN6511" s="7">
        <v>6.9419748907775516E-6</v>
      </c>
      <c r="AO6511" s="7">
        <v>5.9868470059019022E-5</v>
      </c>
      <c r="AP6511" s="7">
        <v>1.1415525114155251E-4</v>
      </c>
      <c r="AQ6511" s="18">
        <v>1.6702691451047112E-4</v>
      </c>
      <c r="AR6511" s="7">
        <v>7.1328160477637478E-5</v>
      </c>
      <c r="AS6511" s="7">
        <v>1.3176999999999999E-4</v>
      </c>
    </row>
    <row r="6512" spans="1:45">
      <c r="A6512" s="2" t="s">
        <v>269</v>
      </c>
      <c r="B6512" s="10">
        <v>40085</v>
      </c>
      <c r="C6512" s="2">
        <v>7</v>
      </c>
      <c r="D6512" s="7">
        <v>2.1462299999999999E-5</v>
      </c>
      <c r="E6512" s="7">
        <v>1.4414677528677299E-5</v>
      </c>
      <c r="F6512" s="7">
        <v>3.8633100000000002E-7</v>
      </c>
      <c r="G6512" s="58">
        <v>1.9000000000000001E-5</v>
      </c>
      <c r="H6512" s="7">
        <v>0</v>
      </c>
      <c r="I6512" s="7">
        <v>0</v>
      </c>
      <c r="J6512" s="7">
        <v>1.7916500000000001E-4</v>
      </c>
      <c r="K6512" s="7">
        <v>1.7773600000000001E-4</v>
      </c>
      <c r="L6512" s="7">
        <v>1.7861799999999999E-4</v>
      </c>
      <c r="M6512" s="7">
        <v>1.2930799999999999E-4</v>
      </c>
      <c r="N6512" s="7">
        <v>7.8899999999999993E-5</v>
      </c>
      <c r="O6512" s="56">
        <f t="shared" si="303"/>
        <v>1.1415525114155251E-4</v>
      </c>
      <c r="P6512" s="7">
        <v>1.5567974488801847E-4</v>
      </c>
      <c r="Q6512" s="56">
        <f t="shared" si="304"/>
        <v>1.1415525114155251E-4</v>
      </c>
      <c r="R6512" s="7">
        <v>8.5122209229922127E-5</v>
      </c>
      <c r="S6512" s="56">
        <f t="shared" si="305"/>
        <v>1.1415525114155251E-4</v>
      </c>
      <c r="T6512" s="7">
        <v>0.79239032313251212</v>
      </c>
      <c r="U6512" s="18">
        <v>1.8575466040582136E-4</v>
      </c>
      <c r="V6512" s="18">
        <v>2.2224883192067794E-4</v>
      </c>
      <c r="W6512" s="7">
        <v>0</v>
      </c>
      <c r="X6512" s="7">
        <v>0</v>
      </c>
      <c r="Y6512" s="7">
        <v>0</v>
      </c>
      <c r="Z6512" s="7">
        <v>0</v>
      </c>
      <c r="AA6512" s="7">
        <v>0</v>
      </c>
      <c r="AB6512" s="7">
        <v>0</v>
      </c>
      <c r="AC6512" s="7">
        <v>0</v>
      </c>
      <c r="AD6512" s="7">
        <v>6.868088211309042E-9</v>
      </c>
      <c r="AE6512" s="7">
        <v>4.2867583584201141E-5</v>
      </c>
      <c r="AF6512" s="7">
        <v>1.4120863980507167E-4</v>
      </c>
      <c r="AG6512" s="7">
        <v>1.0453840883972432E-4</v>
      </c>
      <c r="AH6512" s="7">
        <v>9.0656960812294459E-6</v>
      </c>
      <c r="AI6512" s="7">
        <v>1.7484036490688184E-5</v>
      </c>
      <c r="AJ6512" s="7">
        <v>4.4804144304483801E-5</v>
      </c>
      <c r="AK6512" s="7">
        <v>6.3612703122118783E-5</v>
      </c>
      <c r="AL6512" s="7">
        <v>2.1553603658413853E-5</v>
      </c>
      <c r="AM6512" s="7">
        <v>6.9883108435244773E-5</v>
      </c>
      <c r="AN6512" s="7">
        <v>2.3164445522126152E-6</v>
      </c>
      <c r="AO6512" s="7">
        <v>4.2089227073436683E-5</v>
      </c>
      <c r="AP6512" s="7">
        <v>1.1415525114155251E-4</v>
      </c>
      <c r="AQ6512" s="18">
        <v>2.4106270429107116E-4</v>
      </c>
      <c r="AR6512" s="7">
        <v>6.4294821668693376E-5</v>
      </c>
      <c r="AS6512" s="7">
        <v>2.04241E-4</v>
      </c>
    </row>
    <row r="6513" spans="1:45">
      <c r="A6513" s="2" t="s">
        <v>269</v>
      </c>
      <c r="B6513" s="10">
        <v>40085</v>
      </c>
      <c r="C6513" s="2">
        <v>8</v>
      </c>
      <c r="D6513" s="7">
        <v>1.5804600000000001E-5</v>
      </c>
      <c r="E6513" s="7">
        <v>0</v>
      </c>
      <c r="F6513" s="7">
        <v>2.08434E-7</v>
      </c>
      <c r="G6513" s="58">
        <v>1.6900000000000001E-5</v>
      </c>
      <c r="H6513" s="7">
        <v>0</v>
      </c>
      <c r="I6513" s="7">
        <v>0</v>
      </c>
      <c r="J6513" s="7">
        <v>1.7222400000000001E-4</v>
      </c>
      <c r="K6513" s="7">
        <v>1.6959399999999999E-4</v>
      </c>
      <c r="L6513" s="7">
        <v>1.7183500000000001E-4</v>
      </c>
      <c r="M6513" s="7">
        <v>1.5407799999999901E-4</v>
      </c>
      <c r="N6513" s="7">
        <v>1.2930799999999999E-4</v>
      </c>
      <c r="O6513" s="56">
        <f t="shared" si="303"/>
        <v>1.1415525114155251E-4</v>
      </c>
      <c r="P6513" s="7">
        <v>1.5692587962981471E-4</v>
      </c>
      <c r="Q6513" s="56">
        <f t="shared" si="304"/>
        <v>1.1415525114155251E-4</v>
      </c>
      <c r="R6513" s="7">
        <v>1.1225197293895867E-4</v>
      </c>
      <c r="S6513" s="56">
        <f t="shared" si="305"/>
        <v>1.1415525114155251E-4</v>
      </c>
      <c r="T6513" s="7">
        <v>0.74047583094872571</v>
      </c>
      <c r="U6513" s="18">
        <v>1.2411806096035175E-4</v>
      </c>
      <c r="V6513" s="18">
        <v>1.8575466040582136E-4</v>
      </c>
      <c r="W6513" s="7">
        <v>0</v>
      </c>
      <c r="X6513" s="7">
        <v>0</v>
      </c>
      <c r="Y6513" s="7">
        <v>0</v>
      </c>
      <c r="Z6513" s="7">
        <v>0</v>
      </c>
      <c r="AA6513" s="7">
        <v>0</v>
      </c>
      <c r="AB6513" s="7">
        <v>0</v>
      </c>
      <c r="AC6513" s="7">
        <v>0</v>
      </c>
      <c r="AD6513" s="7">
        <v>0</v>
      </c>
      <c r="AE6513" s="7">
        <v>3.9776835011176631E-5</v>
      </c>
      <c r="AF6513" s="7">
        <v>1.3919155979559439E-4</v>
      </c>
      <c r="AG6513" s="7">
        <v>1.0535348228049021E-4</v>
      </c>
      <c r="AH6513" s="7">
        <v>9.150793686998728E-6</v>
      </c>
      <c r="AI6513" s="7">
        <v>1.5336588083862051E-5</v>
      </c>
      <c r="AJ6513" s="7">
        <v>3.7540771812047321E-5</v>
      </c>
      <c r="AK6513" s="7">
        <v>4.8299490774408762E-5</v>
      </c>
      <c r="AL6513" s="7">
        <v>1.403649997455677E-5</v>
      </c>
      <c r="AM6513" s="7">
        <v>5.0770880301541863E-5</v>
      </c>
      <c r="AN6513" s="7">
        <v>1.0201268851542928E-7</v>
      </c>
      <c r="AO6513" s="7">
        <v>2.771486200230806E-5</v>
      </c>
      <c r="AP6513" s="7">
        <v>1.1415525114155251E-4</v>
      </c>
      <c r="AQ6513" s="18">
        <v>2.0147921761891916E-4</v>
      </c>
      <c r="AR6513" s="7">
        <v>5.7471395208266455E-5</v>
      </c>
      <c r="AS6513" s="7">
        <v>1.7765200000000001E-4</v>
      </c>
    </row>
    <row r="6514" spans="1:45">
      <c r="A6514" s="2" t="s">
        <v>269</v>
      </c>
      <c r="B6514" s="10">
        <v>40085</v>
      </c>
      <c r="C6514" s="2">
        <v>9</v>
      </c>
      <c r="D6514" s="7">
        <v>1.26543E-5</v>
      </c>
      <c r="E6514" s="7">
        <v>0</v>
      </c>
      <c r="F6514" s="7">
        <v>1.1696899999999999E-7</v>
      </c>
      <c r="G6514" s="58">
        <v>1.27E-5</v>
      </c>
      <c r="H6514" s="7">
        <v>0</v>
      </c>
      <c r="I6514" s="7">
        <v>0</v>
      </c>
      <c r="J6514" s="7">
        <v>1.52585E-4</v>
      </c>
      <c r="K6514" s="7">
        <v>1.4838399999999999E-4</v>
      </c>
      <c r="L6514" s="7">
        <v>1.52442E-4</v>
      </c>
      <c r="M6514" s="7">
        <v>1.5643100000000001E-4</v>
      </c>
      <c r="N6514" s="7">
        <v>1.5407799999999901E-4</v>
      </c>
      <c r="O6514" s="56">
        <f t="shared" si="303"/>
        <v>1.1415525114155251E-4</v>
      </c>
      <c r="P6514" s="7">
        <v>1.623127130926449E-4</v>
      </c>
      <c r="Q6514" s="56">
        <f t="shared" si="304"/>
        <v>1.1415525114155251E-4</v>
      </c>
      <c r="R6514" s="7">
        <v>1.137870180162421E-4</v>
      </c>
      <c r="S6514" s="56">
        <f t="shared" si="305"/>
        <v>1.1415525114155251E-4</v>
      </c>
      <c r="T6514" s="7">
        <v>0.73263811297117121</v>
      </c>
      <c r="U6514" s="18">
        <v>1.0344795276928565E-4</v>
      </c>
      <c r="V6514" s="18">
        <v>1.2411806096035175E-4</v>
      </c>
      <c r="W6514" s="7">
        <v>0</v>
      </c>
      <c r="X6514" s="7">
        <v>0</v>
      </c>
      <c r="Y6514" s="7">
        <v>0</v>
      </c>
      <c r="Z6514" s="7">
        <v>0</v>
      </c>
      <c r="AA6514" s="7">
        <v>0</v>
      </c>
      <c r="AB6514" s="7">
        <v>0</v>
      </c>
      <c r="AC6514" s="7">
        <v>0</v>
      </c>
      <c r="AD6514" s="7">
        <v>0</v>
      </c>
      <c r="AE6514" s="7">
        <v>3.6387697139305589E-5</v>
      </c>
      <c r="AF6514" s="7">
        <v>1.3646556900688043E-4</v>
      </c>
      <c r="AG6514" s="7">
        <v>1.0597626215974978E-4</v>
      </c>
      <c r="AH6514" s="7">
        <v>9.2833971372387312E-6</v>
      </c>
      <c r="AI6514" s="7">
        <v>1.3713977360462311E-5</v>
      </c>
      <c r="AJ6514" s="7">
        <v>3.066165747670151E-5</v>
      </c>
      <c r="AK6514" s="7">
        <v>3.4135405075792182E-5</v>
      </c>
      <c r="AL6514" s="7">
        <v>7.219113221585108E-6</v>
      </c>
      <c r="AM6514" s="7">
        <v>3.3481729945731335E-5</v>
      </c>
      <c r="AN6514" s="7">
        <v>0</v>
      </c>
      <c r="AO6514" s="7">
        <v>1.5458900500709519E-5</v>
      </c>
      <c r="AP6514" s="7">
        <v>1.1415525114155251E-4</v>
      </c>
      <c r="AQ6514" s="18">
        <v>1.3462493893846489E-4</v>
      </c>
      <c r="AR6514" s="7">
        <v>5.7007862726037492E-5</v>
      </c>
      <c r="AS6514" s="7">
        <v>1.5220000000000001E-4</v>
      </c>
    </row>
    <row r="6515" spans="1:45">
      <c r="A6515" s="2" t="s">
        <v>269</v>
      </c>
      <c r="B6515" s="10">
        <v>40085</v>
      </c>
      <c r="C6515" s="2">
        <v>10</v>
      </c>
      <c r="D6515" s="7">
        <v>1.12112E-5</v>
      </c>
      <c r="E6515" s="7">
        <v>0</v>
      </c>
      <c r="F6515" s="7">
        <v>6.8979600000000004E-8</v>
      </c>
      <c r="G6515" s="58">
        <v>9.3400000000000004E-6</v>
      </c>
      <c r="H6515" s="7">
        <v>0</v>
      </c>
      <c r="I6515" s="7">
        <v>0</v>
      </c>
      <c r="J6515" s="7">
        <v>1.3432400000000001E-4</v>
      </c>
      <c r="K6515" s="7">
        <v>1.29042E-4</v>
      </c>
      <c r="L6515" s="7">
        <v>1.3436899999999999E-4</v>
      </c>
      <c r="M6515" s="7">
        <v>1.5012899999999901E-4</v>
      </c>
      <c r="N6515" s="7">
        <v>1.5643100000000001E-4</v>
      </c>
      <c r="O6515" s="56">
        <f t="shared" si="303"/>
        <v>1.1415525114155251E-4</v>
      </c>
      <c r="P6515" s="7">
        <v>1.6732040722003722E-4</v>
      </c>
      <c r="Q6515" s="56">
        <f t="shared" si="304"/>
        <v>1.1415525114155251E-4</v>
      </c>
      <c r="R6515" s="7">
        <v>9.8104728416157844E-5</v>
      </c>
      <c r="S6515" s="56">
        <f t="shared" si="305"/>
        <v>1.1415525114155251E-4</v>
      </c>
      <c r="T6515" s="7">
        <v>0.70393902147307064</v>
      </c>
      <c r="U6515" s="18">
        <v>1.0834243329532997E-4</v>
      </c>
      <c r="V6515" s="18">
        <v>1.0344795276928565E-4</v>
      </c>
      <c r="W6515" s="7">
        <v>0</v>
      </c>
      <c r="X6515" s="7">
        <v>0</v>
      </c>
      <c r="Y6515" s="7">
        <v>0</v>
      </c>
      <c r="Z6515" s="7">
        <v>0</v>
      </c>
      <c r="AA6515" s="7">
        <v>0</v>
      </c>
      <c r="AB6515" s="7">
        <v>0</v>
      </c>
      <c r="AC6515" s="7">
        <v>0</v>
      </c>
      <c r="AD6515" s="7">
        <v>0</v>
      </c>
      <c r="AE6515" s="7">
        <v>1.7924612967608406E-5</v>
      </c>
      <c r="AF6515" s="7">
        <v>1.192936591821056E-4</v>
      </c>
      <c r="AG6515" s="7">
        <v>9.6598272438866713E-5</v>
      </c>
      <c r="AH6515" s="7">
        <v>6.6715794051232013E-6</v>
      </c>
      <c r="AI6515" s="7">
        <v>1.1086304478534069E-5</v>
      </c>
      <c r="AJ6515" s="7">
        <v>2.0550974089565625E-5</v>
      </c>
      <c r="AK6515" s="7">
        <v>1.5513734741582986E-5</v>
      </c>
      <c r="AL6515" s="7">
        <v>1.6714721361562231E-6</v>
      </c>
      <c r="AM6515" s="7">
        <v>1.4758896255103155E-5</v>
      </c>
      <c r="AN6515" s="7">
        <v>0</v>
      </c>
      <c r="AO6515" s="7">
        <v>4.6255793481600505E-6</v>
      </c>
      <c r="AP6515" s="7">
        <v>1.1415525114155251E-4</v>
      </c>
      <c r="AQ6515" s="18">
        <v>1.1220505877321928E-4</v>
      </c>
      <c r="AR6515" s="7">
        <v>6.1744277920416183E-5</v>
      </c>
      <c r="AS6515" s="7">
        <v>1.2881000000000001E-4</v>
      </c>
    </row>
    <row r="6516" spans="1:45">
      <c r="A6516" s="2" t="s">
        <v>269</v>
      </c>
      <c r="B6516" s="10">
        <v>40085</v>
      </c>
      <c r="C6516" s="2">
        <v>11</v>
      </c>
      <c r="D6516" s="7">
        <v>9.7875000000000007E-6</v>
      </c>
      <c r="E6516" s="7">
        <v>0</v>
      </c>
      <c r="F6516" s="7">
        <v>4.0690999999999997E-8</v>
      </c>
      <c r="G6516" s="58">
        <v>6.1600000000000003E-6</v>
      </c>
      <c r="H6516" s="7">
        <v>0</v>
      </c>
      <c r="I6516" s="7">
        <v>0</v>
      </c>
      <c r="J6516" s="7">
        <v>1.2351300000000001E-4</v>
      </c>
      <c r="K6516" s="7">
        <v>1.17235E-4</v>
      </c>
      <c r="L6516" s="7">
        <v>1.23707E-4</v>
      </c>
      <c r="M6516" s="7">
        <v>1.1810499999999999E-4</v>
      </c>
      <c r="N6516" s="7">
        <v>1.5012899999999901E-4</v>
      </c>
      <c r="O6516" s="56">
        <f t="shared" si="303"/>
        <v>1.1415525114155251E-4</v>
      </c>
      <c r="P6516" s="7">
        <v>1.7147428197447263E-4</v>
      </c>
      <c r="Q6516" s="56">
        <f t="shared" si="304"/>
        <v>1.1415525114155251E-4</v>
      </c>
      <c r="R6516" s="7">
        <v>1.0095404396023294E-4</v>
      </c>
      <c r="S6516" s="56">
        <f t="shared" si="305"/>
        <v>1.1415525114155251E-4</v>
      </c>
      <c r="T6516" s="7">
        <v>0.66939422934122039</v>
      </c>
      <c r="U6516" s="18">
        <v>1.2064168291380776E-4</v>
      </c>
      <c r="V6516" s="18">
        <v>1.0834243329532997E-4</v>
      </c>
      <c r="W6516" s="7">
        <v>0</v>
      </c>
      <c r="X6516" s="7">
        <v>0</v>
      </c>
      <c r="Y6516" s="7">
        <v>0</v>
      </c>
      <c r="Z6516" s="7">
        <v>0</v>
      </c>
      <c r="AA6516" s="7">
        <v>0</v>
      </c>
      <c r="AB6516" s="7">
        <v>0</v>
      </c>
      <c r="AC6516" s="7">
        <v>0</v>
      </c>
      <c r="AD6516" s="7">
        <v>0</v>
      </c>
      <c r="AE6516" s="7">
        <v>1.0621605075841772E-5</v>
      </c>
      <c r="AF6516" s="7">
        <v>1.029251807727765E-4</v>
      </c>
      <c r="AG6516" s="7">
        <v>8.7283742093948423E-5</v>
      </c>
      <c r="AH6516" s="7">
        <v>4.2693869982607724E-6</v>
      </c>
      <c r="AI6516" s="7">
        <v>8.9380085225855437E-6</v>
      </c>
      <c r="AJ6516" s="7">
        <v>1.3422137836141724E-5</v>
      </c>
      <c r="AK6516" s="7">
        <v>2.8707146501660696E-6</v>
      </c>
      <c r="AL6516" s="7">
        <v>1.4008590559229093E-6</v>
      </c>
      <c r="AM6516" s="7">
        <v>5.5923593275608565E-6</v>
      </c>
      <c r="AN6516" s="7">
        <v>0</v>
      </c>
      <c r="AO6516" s="7">
        <v>7.8174872703099093E-7</v>
      </c>
      <c r="AP6516" s="7">
        <v>1.1415525114155251E-4</v>
      </c>
      <c r="AQ6516" s="18">
        <v>1.1751386827971573E-4</v>
      </c>
      <c r="AR6516" s="7">
        <v>7.6293599603125339E-5</v>
      </c>
      <c r="AS6516" s="7">
        <v>1.0749800000000001E-4</v>
      </c>
    </row>
    <row r="6517" spans="1:45">
      <c r="A6517" s="2" t="s">
        <v>269</v>
      </c>
      <c r="B6517" s="10">
        <v>40085</v>
      </c>
      <c r="C6517" s="2">
        <v>12</v>
      </c>
      <c r="D6517" s="7">
        <v>9.1420100000000006E-6</v>
      </c>
      <c r="E6517" s="7">
        <v>0</v>
      </c>
      <c r="F6517" s="7">
        <v>3.2475300000000001E-8</v>
      </c>
      <c r="G6517" s="58">
        <v>3.7699999999999999E-6</v>
      </c>
      <c r="H6517" s="7">
        <v>0</v>
      </c>
      <c r="I6517" s="7">
        <v>0</v>
      </c>
      <c r="J6517" s="7">
        <v>1.1419199999999999E-4</v>
      </c>
      <c r="K6517" s="7">
        <v>1.07235E-4</v>
      </c>
      <c r="L6517" s="7">
        <v>1.14496E-4</v>
      </c>
      <c r="M6517" s="7">
        <v>1.05153999999999E-4</v>
      </c>
      <c r="N6517" s="7">
        <v>1.1810499999999999E-4</v>
      </c>
      <c r="O6517" s="56">
        <f t="shared" si="303"/>
        <v>1.1415525114155251E-4</v>
      </c>
      <c r="P6517" s="7">
        <v>1.7664019483723772E-4</v>
      </c>
      <c r="Q6517" s="56">
        <f t="shared" si="304"/>
        <v>1.1415525114155251E-4</v>
      </c>
      <c r="R6517" s="7">
        <v>1.1548899866705549E-4</v>
      </c>
      <c r="S6517" s="56">
        <f t="shared" si="305"/>
        <v>1.1415525114155251E-4</v>
      </c>
      <c r="T6517" s="7">
        <v>0.6333830559671112</v>
      </c>
      <c r="U6517" s="18">
        <v>1.1839616985529631E-4</v>
      </c>
      <c r="V6517" s="18">
        <v>1.2064168291380776E-4</v>
      </c>
      <c r="W6517" s="7">
        <v>0</v>
      </c>
      <c r="X6517" s="7">
        <v>0</v>
      </c>
      <c r="Y6517" s="7">
        <v>0</v>
      </c>
      <c r="Z6517" s="7">
        <v>0</v>
      </c>
      <c r="AA6517" s="7">
        <v>0</v>
      </c>
      <c r="AB6517" s="7">
        <v>0</v>
      </c>
      <c r="AC6517" s="7">
        <v>0</v>
      </c>
      <c r="AD6517" s="7">
        <v>0</v>
      </c>
      <c r="AE6517" s="7">
        <v>5.4718726638258585E-6</v>
      </c>
      <c r="AF6517" s="7">
        <v>8.8147377430075632E-5</v>
      </c>
      <c r="AG6517" s="7">
        <v>7.84779803139608E-5</v>
      </c>
      <c r="AH6517" s="7">
        <v>2.2861840958256672E-6</v>
      </c>
      <c r="AI6517" s="7">
        <v>6.9558406451057592E-6</v>
      </c>
      <c r="AJ6517" s="7">
        <v>8.7471573936408836E-6</v>
      </c>
      <c r="AK6517" s="7">
        <v>3.5712115086132991E-7</v>
      </c>
      <c r="AL6517" s="7">
        <v>1.2085613685769855E-6</v>
      </c>
      <c r="AM6517" s="7">
        <v>2.7403227188264207E-6</v>
      </c>
      <c r="AN6517" s="7">
        <v>0</v>
      </c>
      <c r="AO6517" s="7">
        <v>1.5354556267748145E-7</v>
      </c>
      <c r="AP6517" s="7">
        <v>1.1415525114155251E-4</v>
      </c>
      <c r="AQ6517" s="18">
        <v>1.3085427753252733E-4</v>
      </c>
      <c r="AR6517" s="7">
        <v>8.4192016671286459E-5</v>
      </c>
      <c r="AS6517" s="7">
        <v>1.04866E-4</v>
      </c>
    </row>
    <row r="6518" spans="1:45">
      <c r="A6518" s="2" t="s">
        <v>269</v>
      </c>
      <c r="B6518" s="10">
        <v>40085</v>
      </c>
      <c r="C6518" s="2">
        <v>13</v>
      </c>
      <c r="D6518" s="7">
        <v>8.5057299999999993E-6</v>
      </c>
      <c r="E6518" s="7">
        <v>0</v>
      </c>
      <c r="F6518" s="7">
        <v>2.5135400000000002E-8</v>
      </c>
      <c r="G6518" s="58">
        <v>2.5399999999999998E-6</v>
      </c>
      <c r="H6518" s="7">
        <v>0</v>
      </c>
      <c r="I6518" s="7">
        <v>0</v>
      </c>
      <c r="J6518" s="7">
        <v>9.7285200000000002E-5</v>
      </c>
      <c r="K6518" s="7">
        <v>8.9800000000000001E-5</v>
      </c>
      <c r="L6518" s="7">
        <v>9.7715100000000002E-5</v>
      </c>
      <c r="M6518" s="7">
        <v>9.2E-5</v>
      </c>
      <c r="N6518" s="7">
        <v>1.05153999999999E-4</v>
      </c>
      <c r="O6518" s="56">
        <f t="shared" si="303"/>
        <v>1.1415525114155251E-4</v>
      </c>
      <c r="P6518" s="7">
        <v>1.7865906371160726E-4</v>
      </c>
      <c r="Q6518" s="56">
        <f t="shared" si="304"/>
        <v>1.1415525114155251E-4</v>
      </c>
      <c r="R6518" s="7">
        <v>1.4880373932577888E-4</v>
      </c>
      <c r="S6518" s="56">
        <f t="shared" si="305"/>
        <v>1.1415525114155251E-4</v>
      </c>
      <c r="T6518" s="7">
        <v>0.64256432684275644</v>
      </c>
      <c r="U6518" s="18">
        <v>1.5136355846717697E-4</v>
      </c>
      <c r="V6518" s="18">
        <v>1.1839616985529631E-4</v>
      </c>
      <c r="W6518" s="7">
        <v>0</v>
      </c>
      <c r="X6518" s="7">
        <v>0</v>
      </c>
      <c r="Y6518" s="7">
        <v>0</v>
      </c>
      <c r="Z6518" s="7">
        <v>0</v>
      </c>
      <c r="AA6518" s="7">
        <v>0</v>
      </c>
      <c r="AB6518" s="7">
        <v>0</v>
      </c>
      <c r="AC6518" s="7">
        <v>0</v>
      </c>
      <c r="AD6518" s="7">
        <v>0</v>
      </c>
      <c r="AE6518" s="7">
        <v>3.2932685690551424E-6</v>
      </c>
      <c r="AF6518" s="7">
        <v>8.3499820482848012E-5</v>
      </c>
      <c r="AG6518" s="7">
        <v>7.0973085079968705E-5</v>
      </c>
      <c r="AH6518" s="7">
        <v>1.2188131739444319E-6</v>
      </c>
      <c r="AI6518" s="7">
        <v>6.2569951498463499E-6</v>
      </c>
      <c r="AJ6518" s="7">
        <v>6.649003349433096E-6</v>
      </c>
      <c r="AK6518" s="7">
        <v>1.9603617462179168E-7</v>
      </c>
      <c r="AL6518" s="7">
        <v>1.0824038715429314E-6</v>
      </c>
      <c r="AM6518" s="7">
        <v>2.268073939604701E-6</v>
      </c>
      <c r="AN6518" s="7">
        <v>0</v>
      </c>
      <c r="AO6518" s="7">
        <v>0</v>
      </c>
      <c r="AP6518" s="7">
        <v>1.1415525114155251E-4</v>
      </c>
      <c r="AQ6518" s="18">
        <v>1.2841867665342404E-4</v>
      </c>
      <c r="AR6518" s="7">
        <v>9.5117228451977866E-5</v>
      </c>
      <c r="AS6518" s="7">
        <v>9.2399999999999996E-5</v>
      </c>
    </row>
    <row r="6519" spans="1:45">
      <c r="A6519" s="2" t="s">
        <v>269</v>
      </c>
      <c r="B6519" s="10">
        <v>40085</v>
      </c>
      <c r="C6519" s="2">
        <v>14</v>
      </c>
      <c r="D6519" s="7">
        <v>7.8882000000000001E-6</v>
      </c>
      <c r="E6519" s="7">
        <v>0</v>
      </c>
      <c r="F6519" s="7">
        <v>1.9689199999999999E-8</v>
      </c>
      <c r="G6519" s="58">
        <v>1.9099999999999999E-6</v>
      </c>
      <c r="H6519" s="7">
        <v>0</v>
      </c>
      <c r="I6519" s="7">
        <v>0</v>
      </c>
      <c r="J6519" s="7">
        <v>9.1926E-5</v>
      </c>
      <c r="K6519" s="7">
        <v>8.4499999999999994E-5</v>
      </c>
      <c r="L6519" s="7">
        <v>9.2362799999999996E-5</v>
      </c>
      <c r="M6519" s="7">
        <v>7.3700000000000002E-5</v>
      </c>
      <c r="N6519" s="7">
        <v>9.2E-5</v>
      </c>
      <c r="O6519" s="56">
        <f t="shared" si="303"/>
        <v>1.1415525114155251E-4</v>
      </c>
      <c r="P6519" s="7">
        <v>1.7059987340251639E-4</v>
      </c>
      <c r="Q6519" s="56">
        <f t="shared" si="304"/>
        <v>1.1415525114155251E-4</v>
      </c>
      <c r="R6519" s="7">
        <v>1.9168736453410322E-4</v>
      </c>
      <c r="S6519" s="56">
        <f t="shared" si="305"/>
        <v>1.1415525114155251E-4</v>
      </c>
      <c r="T6519" s="7">
        <v>0.6278676906989501</v>
      </c>
      <c r="U6519" s="18">
        <v>1.7743095998119215E-4</v>
      </c>
      <c r="V6519" s="18">
        <v>1.5136355846717697E-4</v>
      </c>
      <c r="W6519" s="7">
        <v>0</v>
      </c>
      <c r="X6519" s="7">
        <v>0</v>
      </c>
      <c r="Y6519" s="7">
        <v>0</v>
      </c>
      <c r="Z6519" s="7">
        <v>0</v>
      </c>
      <c r="AA6519" s="7">
        <v>0</v>
      </c>
      <c r="AB6519" s="7">
        <v>0</v>
      </c>
      <c r="AC6519" s="7">
        <v>0</v>
      </c>
      <c r="AD6519" s="7">
        <v>0</v>
      </c>
      <c r="AE6519" s="7">
        <v>2.2270704468123778E-6</v>
      </c>
      <c r="AF6519" s="7">
        <v>7.8858150260958498E-5</v>
      </c>
      <c r="AG6519" s="7">
        <v>6.3419947074804875E-5</v>
      </c>
      <c r="AH6519" s="7">
        <v>9.0801252327975003E-7</v>
      </c>
      <c r="AI6519" s="7">
        <v>5.54540124227048E-6</v>
      </c>
      <c r="AJ6519" s="7">
        <v>4.8707066242981583E-6</v>
      </c>
      <c r="AK6519" s="7">
        <v>1.4291619681009305E-7</v>
      </c>
      <c r="AL6519" s="7">
        <v>9.7148775325602468E-7</v>
      </c>
      <c r="AM6519" s="7">
        <v>1.8659478177044925E-6</v>
      </c>
      <c r="AN6519" s="7">
        <v>0</v>
      </c>
      <c r="AO6519" s="7">
        <v>0</v>
      </c>
      <c r="AP6519" s="7">
        <v>1.1415525114155251E-4</v>
      </c>
      <c r="AQ6519" s="18">
        <v>1.6417683017672815E-4</v>
      </c>
      <c r="AR6519" s="7">
        <v>8.6561446366931549E-5</v>
      </c>
      <c r="AS6519" s="7">
        <v>7.9499999999999994E-5</v>
      </c>
    </row>
    <row r="6520" spans="1:45">
      <c r="A6520" s="2" t="s">
        <v>269</v>
      </c>
      <c r="B6520" s="10">
        <v>40085</v>
      </c>
      <c r="C6520" s="2">
        <v>15</v>
      </c>
      <c r="D6520" s="7">
        <v>8.0192799999999999E-6</v>
      </c>
      <c r="E6520" s="7">
        <v>0</v>
      </c>
      <c r="F6520" s="7">
        <v>3.5648100000000001E-8</v>
      </c>
      <c r="G6520" s="58">
        <v>1.5E-6</v>
      </c>
      <c r="H6520" s="7">
        <v>0</v>
      </c>
      <c r="I6520" s="7">
        <v>0</v>
      </c>
      <c r="J6520" s="7">
        <v>8.2733500000000003E-5</v>
      </c>
      <c r="K6520" s="7">
        <v>7.5099999999999996E-5</v>
      </c>
      <c r="L6520" s="7">
        <v>8.3233900000000003E-5</v>
      </c>
      <c r="M6520" s="7">
        <v>8.1299999999999997E-5</v>
      </c>
      <c r="N6520" s="7">
        <v>7.3700000000000002E-5</v>
      </c>
      <c r="O6520" s="56">
        <f t="shared" si="303"/>
        <v>1.1415525114155251E-4</v>
      </c>
      <c r="P6520" s="7">
        <v>1.5989641427252446E-4</v>
      </c>
      <c r="Q6520" s="56">
        <f t="shared" si="304"/>
        <v>1.1415525114155251E-4</v>
      </c>
      <c r="R6520" s="7">
        <v>2.3728841375487473E-4</v>
      </c>
      <c r="S6520" s="56">
        <f t="shared" si="305"/>
        <v>1.1415525114155251E-4</v>
      </c>
      <c r="T6520" s="7">
        <v>0.62715393911273987</v>
      </c>
      <c r="U6520" s="18">
        <v>2.1072591789922919E-4</v>
      </c>
      <c r="V6520" s="18">
        <v>1.7743095998119215E-4</v>
      </c>
      <c r="W6520" s="7">
        <v>0</v>
      </c>
      <c r="X6520" s="7">
        <v>0</v>
      </c>
      <c r="Y6520" s="7">
        <v>0</v>
      </c>
      <c r="Z6520" s="7">
        <v>0</v>
      </c>
      <c r="AA6520" s="7">
        <v>0</v>
      </c>
      <c r="AB6520" s="7">
        <v>0</v>
      </c>
      <c r="AC6520" s="7">
        <v>0</v>
      </c>
      <c r="AD6520" s="7">
        <v>0</v>
      </c>
      <c r="AE6520" s="7">
        <v>1.7595087130577276E-6</v>
      </c>
      <c r="AF6520" s="7">
        <v>7.4611402359793129E-5</v>
      </c>
      <c r="AG6520" s="7">
        <v>5.652227876809798E-5</v>
      </c>
      <c r="AH6520" s="7">
        <v>7.7166302901066816E-7</v>
      </c>
      <c r="AI6520" s="7">
        <v>4.8704953401046804E-6</v>
      </c>
      <c r="AJ6520" s="7">
        <v>3.3417109384738948E-6</v>
      </c>
      <c r="AK6520" s="7">
        <v>9.9270659474435181E-8</v>
      </c>
      <c r="AL6520" s="7">
        <v>8.6380510739043496E-7</v>
      </c>
      <c r="AM6520" s="7">
        <v>1.5669022799866622E-6</v>
      </c>
      <c r="AN6520" s="7">
        <v>0</v>
      </c>
      <c r="AO6520" s="7">
        <v>0</v>
      </c>
      <c r="AP6520" s="7">
        <v>1.1415525114155251E-4</v>
      </c>
      <c r="AQ6520" s="18">
        <v>1.9245089689961837E-4</v>
      </c>
      <c r="AR6520" s="7">
        <v>5.6844125258390289E-5</v>
      </c>
      <c r="AS6520" s="7">
        <v>6.7899999999999997E-5</v>
      </c>
    </row>
    <row r="6521" spans="1:45">
      <c r="A6521" s="2" t="s">
        <v>269</v>
      </c>
      <c r="B6521" s="10">
        <v>40085</v>
      </c>
      <c r="C6521" s="2">
        <v>16</v>
      </c>
      <c r="D6521" s="7">
        <v>8.1056099999999998E-6</v>
      </c>
      <c r="E6521" s="7">
        <v>0</v>
      </c>
      <c r="F6521" s="7">
        <v>5.9610399999999998E-8</v>
      </c>
      <c r="G6521" s="58">
        <v>1.2100000000000001E-6</v>
      </c>
      <c r="H6521" s="7">
        <v>0</v>
      </c>
      <c r="I6521" s="7">
        <v>0</v>
      </c>
      <c r="J6521" s="7">
        <v>9.6590399999999996E-5</v>
      </c>
      <c r="K6521" s="7">
        <v>9.0000000000000006E-5</v>
      </c>
      <c r="L6521" s="7">
        <v>9.6919500000000006E-5</v>
      </c>
      <c r="M6521" s="7">
        <v>9.2399999999999996E-5</v>
      </c>
      <c r="N6521" s="7">
        <v>8.1299999999999997E-5</v>
      </c>
      <c r="O6521" s="56">
        <f t="shared" si="303"/>
        <v>1.1415525114155251E-4</v>
      </c>
      <c r="P6521" s="7">
        <v>1.55715975123538E-4</v>
      </c>
      <c r="Q6521" s="56">
        <f t="shared" si="304"/>
        <v>1.1415525114155251E-4</v>
      </c>
      <c r="R6521" s="7">
        <v>3.0169374456382093E-4</v>
      </c>
      <c r="S6521" s="56">
        <f t="shared" si="305"/>
        <v>1.1415525114155251E-4</v>
      </c>
      <c r="T6521" s="7">
        <v>0.61960146009221129</v>
      </c>
      <c r="U6521" s="18">
        <v>2.5650573445540624E-4</v>
      </c>
      <c r="V6521" s="18">
        <v>2.1072591789922919E-4</v>
      </c>
      <c r="W6521" s="7">
        <v>0</v>
      </c>
      <c r="X6521" s="7">
        <v>0</v>
      </c>
      <c r="Y6521" s="7">
        <v>0</v>
      </c>
      <c r="Z6521" s="7">
        <v>0</v>
      </c>
      <c r="AA6521" s="7">
        <v>0</v>
      </c>
      <c r="AB6521" s="7">
        <v>0</v>
      </c>
      <c r="AC6521" s="7">
        <v>0</v>
      </c>
      <c r="AD6521" s="7">
        <v>0</v>
      </c>
      <c r="AE6521" s="7">
        <v>2.4846483284344062E-6</v>
      </c>
      <c r="AF6521" s="7">
        <v>7.4205665568297333E-5</v>
      </c>
      <c r="AG6521" s="7">
        <v>5.727959194649439E-5</v>
      </c>
      <c r="AH6521" s="7">
        <v>1.1535074313233637E-6</v>
      </c>
      <c r="AI6521" s="7">
        <v>5.7697285127240735E-6</v>
      </c>
      <c r="AJ6521" s="7">
        <v>4.7598416559591858E-6</v>
      </c>
      <c r="AK6521" s="7">
        <v>2.0861269018605307E-7</v>
      </c>
      <c r="AL6521" s="7">
        <v>9.9450198328720289E-7</v>
      </c>
      <c r="AM6521" s="7">
        <v>2.1531139271785711E-6</v>
      </c>
      <c r="AN6521" s="7">
        <v>0</v>
      </c>
      <c r="AO6521" s="7">
        <v>0</v>
      </c>
      <c r="AP6521" s="7">
        <v>1.1415525114155251E-4</v>
      </c>
      <c r="AQ6521" s="18">
        <v>2.285643492206817E-4</v>
      </c>
      <c r="AR6521" s="7">
        <v>6.8843945347632889E-5</v>
      </c>
      <c r="AS6521" s="7">
        <v>7.2299999999999996E-5</v>
      </c>
    </row>
    <row r="6522" spans="1:45">
      <c r="A6522" s="2" t="s">
        <v>269</v>
      </c>
      <c r="B6522" s="10">
        <v>40085</v>
      </c>
      <c r="C6522" s="2">
        <v>17</v>
      </c>
      <c r="D6522" s="7">
        <v>8.2874499999999997E-6</v>
      </c>
      <c r="E6522" s="7">
        <v>0</v>
      </c>
      <c r="F6522" s="7">
        <v>1.5916500000000001E-7</v>
      </c>
      <c r="G6522" s="58">
        <v>1.13E-6</v>
      </c>
      <c r="H6522" s="7">
        <v>2.1779552961191998E-5</v>
      </c>
      <c r="I6522" s="7">
        <v>2.6873168125692501E-5</v>
      </c>
      <c r="J6522" s="7">
        <v>1.09833E-4</v>
      </c>
      <c r="K6522" s="7">
        <v>1.04417E-4</v>
      </c>
      <c r="L6522" s="7">
        <v>1.09988E-4</v>
      </c>
      <c r="M6522" s="7">
        <v>8.5099999999999995E-5</v>
      </c>
      <c r="N6522" s="7">
        <v>9.2399999999999996E-5</v>
      </c>
      <c r="O6522" s="56">
        <f t="shared" si="303"/>
        <v>1.1415525114155251E-4</v>
      </c>
      <c r="P6522" s="7">
        <v>1.5698903117617339E-4</v>
      </c>
      <c r="Q6522" s="56">
        <f t="shared" si="304"/>
        <v>1.1415525114155251E-4</v>
      </c>
      <c r="R6522" s="7">
        <v>3.0305887375459259E-4</v>
      </c>
      <c r="S6522" s="56">
        <f t="shared" si="305"/>
        <v>1.1415525114155251E-4</v>
      </c>
      <c r="T6522" s="7">
        <v>0.60391317679545764</v>
      </c>
      <c r="U6522" s="18">
        <v>1.8329257119376827E-4</v>
      </c>
      <c r="V6522" s="18">
        <v>2.5650573445540624E-4</v>
      </c>
      <c r="W6522" s="7">
        <v>0</v>
      </c>
      <c r="X6522" s="7">
        <v>0</v>
      </c>
      <c r="Y6522" s="7">
        <v>0</v>
      </c>
      <c r="Z6522" s="7">
        <v>0</v>
      </c>
      <c r="AA6522" s="7">
        <v>0</v>
      </c>
      <c r="AB6522" s="7">
        <v>0</v>
      </c>
      <c r="AC6522" s="7">
        <v>0</v>
      </c>
      <c r="AD6522" s="7">
        <v>0</v>
      </c>
      <c r="AE6522" s="7">
        <v>3.6593202971616513E-6</v>
      </c>
      <c r="AF6522" s="7">
        <v>7.4119034109234141E-5</v>
      </c>
      <c r="AG6522" s="7">
        <v>5.7940249597600195E-5</v>
      </c>
      <c r="AH6522" s="7">
        <v>2.2136094962725257E-6</v>
      </c>
      <c r="AI6522" s="7">
        <v>6.7508426011109059E-6</v>
      </c>
      <c r="AJ6522" s="7">
        <v>6.2729881254434513E-6</v>
      </c>
      <c r="AK6522" s="7">
        <v>3.2836384173773565E-7</v>
      </c>
      <c r="AL6522" s="7">
        <v>1.1293306330199876E-6</v>
      </c>
      <c r="AM6522" s="7">
        <v>2.8306948690248674E-6</v>
      </c>
      <c r="AN6522" s="7">
        <v>0</v>
      </c>
      <c r="AO6522" s="7">
        <v>0</v>
      </c>
      <c r="AP6522" s="7">
        <v>1.1415525114155251E-4</v>
      </c>
      <c r="AQ6522" s="18">
        <v>2.7821953204260964E-4</v>
      </c>
      <c r="AR6522" s="7">
        <v>7.7504971720406609E-5</v>
      </c>
      <c r="AS6522" s="7">
        <v>7.8499999999999997E-5</v>
      </c>
    </row>
    <row r="6523" spans="1:45">
      <c r="A6523" s="2" t="s">
        <v>269</v>
      </c>
      <c r="B6523" s="10">
        <v>40085</v>
      </c>
      <c r="C6523" s="2">
        <v>18</v>
      </c>
      <c r="D6523" s="7">
        <v>8.5679199999999994E-6</v>
      </c>
      <c r="E6523" s="7">
        <v>2.2241709113526801E-5</v>
      </c>
      <c r="F6523" s="7">
        <v>3.9684E-7</v>
      </c>
      <c r="G6523" s="58">
        <v>1.1999999999999999E-6</v>
      </c>
      <c r="H6523" s="7">
        <v>2.98964493189638E-5</v>
      </c>
      <c r="I6523" s="7">
        <v>3.6432901868457898E-5</v>
      </c>
      <c r="J6523" s="7">
        <v>1.2721400000000001E-4</v>
      </c>
      <c r="K6523" s="7">
        <v>1.2333900000000001E-4</v>
      </c>
      <c r="L6523" s="7">
        <v>1.2713500000000001E-4</v>
      </c>
      <c r="M6523" s="7">
        <v>9.7199999999999896E-5</v>
      </c>
      <c r="N6523" s="7">
        <v>8.5099999999999995E-5</v>
      </c>
      <c r="O6523" s="56">
        <f t="shared" si="303"/>
        <v>1.1415525114155251E-4</v>
      </c>
      <c r="P6523" s="7">
        <v>1.6594039142696696E-4</v>
      </c>
      <c r="Q6523" s="56">
        <f t="shared" si="304"/>
        <v>1.1415525114155251E-4</v>
      </c>
      <c r="R6523" s="7">
        <v>2.7938604165461553E-4</v>
      </c>
      <c r="S6523" s="56">
        <f t="shared" si="305"/>
        <v>1.1415525114155251E-4</v>
      </c>
      <c r="T6523" s="7">
        <v>0.66104357475296061</v>
      </c>
      <c r="U6523" s="18">
        <v>1.1834190570681018E-4</v>
      </c>
      <c r="V6523" s="18">
        <v>1.8329257119376827E-4</v>
      </c>
      <c r="W6523" s="7">
        <v>0</v>
      </c>
      <c r="X6523" s="7">
        <v>0</v>
      </c>
      <c r="Y6523" s="7">
        <v>0</v>
      </c>
      <c r="Z6523" s="7">
        <v>0</v>
      </c>
      <c r="AA6523" s="7">
        <v>0</v>
      </c>
      <c r="AB6523" s="7">
        <v>0</v>
      </c>
      <c r="AC6523" s="7">
        <v>0</v>
      </c>
      <c r="AD6523" s="7">
        <v>0</v>
      </c>
      <c r="AE6523" s="7">
        <v>4.9066843771978317E-6</v>
      </c>
      <c r="AF6523" s="7">
        <v>7.4275875690391879E-5</v>
      </c>
      <c r="AG6523" s="7">
        <v>5.869937566973107E-5</v>
      </c>
      <c r="AH6523" s="7">
        <v>3.8127740126393095E-6</v>
      </c>
      <c r="AI6523" s="7">
        <v>7.7830034234937458E-6</v>
      </c>
      <c r="AJ6523" s="7">
        <v>7.8292182263752426E-6</v>
      </c>
      <c r="AK6523" s="7">
        <v>4.66280022421681E-7</v>
      </c>
      <c r="AL6523" s="7">
        <v>1.2686317003744019E-6</v>
      </c>
      <c r="AM6523" s="7">
        <v>3.5323671387633718E-6</v>
      </c>
      <c r="AN6523" s="7">
        <v>0</v>
      </c>
      <c r="AO6523" s="7">
        <v>0</v>
      </c>
      <c r="AP6523" s="7">
        <v>1.1415525114155251E-4</v>
      </c>
      <c r="AQ6523" s="18">
        <v>1.988087069191139E-4</v>
      </c>
      <c r="AR6523" s="7">
        <v>8.2860970153453072E-5</v>
      </c>
      <c r="AS6523" s="7">
        <v>9.09E-5</v>
      </c>
    </row>
    <row r="6524" spans="1:45">
      <c r="A6524" s="2" t="s">
        <v>269</v>
      </c>
      <c r="B6524" s="10">
        <v>40085</v>
      </c>
      <c r="C6524" s="2">
        <v>19</v>
      </c>
      <c r="D6524" s="7">
        <v>8.8892699999999993E-6</v>
      </c>
      <c r="E6524" s="7">
        <v>3.05089705252519E-5</v>
      </c>
      <c r="F6524" s="7">
        <v>1.0830400000000001E-6</v>
      </c>
      <c r="G6524" s="58">
        <v>1.4500000000000001E-6</v>
      </c>
      <c r="H6524" s="7">
        <v>3.8476692200146799E-5</v>
      </c>
      <c r="I6524" s="7">
        <v>4.6325076954723499E-5</v>
      </c>
      <c r="J6524" s="7">
        <v>1.3080700000000001E-4</v>
      </c>
      <c r="K6524" s="7">
        <v>1.27823E-4</v>
      </c>
      <c r="L6524" s="7">
        <v>1.30617E-4</v>
      </c>
      <c r="M6524" s="7">
        <v>1.1215299999999999E-4</v>
      </c>
      <c r="N6524" s="7">
        <v>9.7199999999999896E-5</v>
      </c>
      <c r="O6524" s="56">
        <f t="shared" si="303"/>
        <v>1.1415525114155251E-4</v>
      </c>
      <c r="P6524" s="7">
        <v>1.727416637003167E-4</v>
      </c>
      <c r="Q6524" s="56">
        <f t="shared" si="304"/>
        <v>1.1415525114155251E-4</v>
      </c>
      <c r="R6524" s="7">
        <v>2.1745263950260468E-4</v>
      </c>
      <c r="S6524" s="56">
        <f t="shared" si="305"/>
        <v>1.1415525114155251E-4</v>
      </c>
      <c r="T6524" s="7">
        <v>0.73104280241005071</v>
      </c>
      <c r="U6524" s="18">
        <v>6.3972783452108503E-5</v>
      </c>
      <c r="V6524" s="18">
        <v>1.1834190570681018E-4</v>
      </c>
      <c r="W6524" s="7">
        <v>0</v>
      </c>
      <c r="X6524" s="7">
        <v>0</v>
      </c>
      <c r="Y6524" s="7">
        <v>0</v>
      </c>
      <c r="Z6524" s="7">
        <v>0</v>
      </c>
      <c r="AA6524" s="7">
        <v>0</v>
      </c>
      <c r="AB6524" s="7">
        <v>0</v>
      </c>
      <c r="AC6524" s="7">
        <v>0</v>
      </c>
      <c r="AD6524" s="7">
        <v>0</v>
      </c>
      <c r="AE6524" s="7">
        <v>1.4574019286583486E-5</v>
      </c>
      <c r="AF6524" s="7">
        <v>8.9698788797794898E-5</v>
      </c>
      <c r="AG6524" s="7">
        <v>7.2040916408389082E-5</v>
      </c>
      <c r="AH6524" s="7">
        <v>8.9762339620040233E-6</v>
      </c>
      <c r="AI6524" s="7">
        <v>1.1928471131213052E-5</v>
      </c>
      <c r="AJ6524" s="7">
        <v>1.4911603734436413E-5</v>
      </c>
      <c r="AK6524" s="7">
        <v>8.7704790995308102E-7</v>
      </c>
      <c r="AL6524" s="7">
        <v>1.5538716438851918E-6</v>
      </c>
      <c r="AM6524" s="7">
        <v>5.1873657753871751E-6</v>
      </c>
      <c r="AN6524" s="7">
        <v>0</v>
      </c>
      <c r="AO6524" s="7">
        <v>0</v>
      </c>
      <c r="AP6524" s="7">
        <v>1.1415525114155251E-4</v>
      </c>
      <c r="AQ6524" s="18">
        <v>1.2835981892055285E-4</v>
      </c>
      <c r="AR6524" s="7">
        <v>1.2795965117776538E-4</v>
      </c>
      <c r="AS6524" s="7">
        <v>1.2371699999999999E-4</v>
      </c>
    </row>
    <row r="6525" spans="1:45">
      <c r="A6525" s="2" t="s">
        <v>269</v>
      </c>
      <c r="B6525" s="10">
        <v>40085</v>
      </c>
      <c r="C6525" s="2">
        <v>20</v>
      </c>
      <c r="D6525" s="7">
        <v>9.3015400000000001E-6</v>
      </c>
      <c r="E6525" s="7">
        <v>3.9237207720111901E-5</v>
      </c>
      <c r="F6525" s="7">
        <v>2.2783700000000001E-6</v>
      </c>
      <c r="G6525" s="58">
        <v>1.77E-6</v>
      </c>
      <c r="H6525" s="7">
        <v>6.7215730263562294E-5</v>
      </c>
      <c r="I6525" s="7">
        <v>7.8172673632828497E-5</v>
      </c>
      <c r="J6525" s="7">
        <v>1.27584E-4</v>
      </c>
      <c r="K6525" s="7">
        <v>1.25E-4</v>
      </c>
      <c r="L6525" s="7">
        <v>1.2731400000000001E-4</v>
      </c>
      <c r="M6525" s="7">
        <v>1.0103999999999999E-4</v>
      </c>
      <c r="N6525" s="7">
        <v>1.1215299999999999E-4</v>
      </c>
      <c r="O6525" s="56">
        <f t="shared" si="303"/>
        <v>1.1415525114155251E-4</v>
      </c>
      <c r="P6525" s="7">
        <v>1.663785606713009E-4</v>
      </c>
      <c r="Q6525" s="56">
        <f t="shared" si="304"/>
        <v>1.1415525114155251E-4</v>
      </c>
      <c r="R6525" s="7">
        <v>1.5824420726186689E-4</v>
      </c>
      <c r="S6525" s="56">
        <f t="shared" si="305"/>
        <v>1.1415525114155251E-4</v>
      </c>
      <c r="T6525" s="7">
        <v>0.80722501621766263</v>
      </c>
      <c r="U6525" s="18">
        <v>5.8165499291786663E-5</v>
      </c>
      <c r="V6525" s="18">
        <v>6.3972783452108503E-5</v>
      </c>
      <c r="W6525" s="7">
        <v>0</v>
      </c>
      <c r="X6525" s="7">
        <v>0</v>
      </c>
      <c r="Y6525" s="7">
        <v>0</v>
      </c>
      <c r="Z6525" s="7">
        <v>0</v>
      </c>
      <c r="AA6525" s="7">
        <v>0</v>
      </c>
      <c r="AB6525" s="7">
        <v>0</v>
      </c>
      <c r="AC6525" s="7">
        <v>0</v>
      </c>
      <c r="AD6525" s="7">
        <v>0</v>
      </c>
      <c r="AE6525" s="7">
        <v>2.8720576847785487E-5</v>
      </c>
      <c r="AF6525" s="7">
        <v>1.0608196471979952E-4</v>
      </c>
      <c r="AG6525" s="7">
        <v>8.6815942358672949E-5</v>
      </c>
      <c r="AH6525" s="7">
        <v>1.5707371433471356E-5</v>
      </c>
      <c r="AI6525" s="7">
        <v>2.1768151376255005E-5</v>
      </c>
      <c r="AJ6525" s="7">
        <v>2.4708901432982012E-5</v>
      </c>
      <c r="AK6525" s="7">
        <v>2.590289179578863E-6</v>
      </c>
      <c r="AL6525" s="7">
        <v>1.9560329449258405E-6</v>
      </c>
      <c r="AM6525" s="7">
        <v>8.178004603010788E-6</v>
      </c>
      <c r="AN6525" s="7">
        <v>0</v>
      </c>
      <c r="AO6525" s="7">
        <v>2.6514290006445189E-7</v>
      </c>
      <c r="AP6525" s="7">
        <v>1.1415525114155251E-4</v>
      </c>
      <c r="AQ6525" s="18">
        <v>6.938822601099824E-5</v>
      </c>
      <c r="AR6525" s="7">
        <v>2.3711585862901767E-4</v>
      </c>
      <c r="AS6525" s="7">
        <v>1.18442E-4</v>
      </c>
    </row>
    <row r="6526" spans="1:45">
      <c r="A6526" s="2" t="s">
        <v>269</v>
      </c>
      <c r="B6526" s="10">
        <v>40085</v>
      </c>
      <c r="C6526" s="2">
        <v>21</v>
      </c>
      <c r="D6526" s="7">
        <v>9.1700099999999993E-6</v>
      </c>
      <c r="E6526" s="7">
        <v>6.8398101493723695E-5</v>
      </c>
      <c r="F6526" s="7">
        <v>2.7901000000000002E-6</v>
      </c>
      <c r="G6526" s="58">
        <v>2.2000000000000001E-6</v>
      </c>
      <c r="H6526" s="7">
        <v>7.7868876216591397E-5</v>
      </c>
      <c r="I6526" s="7">
        <v>8.9568111092604198E-5</v>
      </c>
      <c r="J6526" s="7">
        <v>1.12681E-4</v>
      </c>
      <c r="K6526" s="7">
        <v>1.11E-4</v>
      </c>
      <c r="L6526" s="7">
        <v>1.12398E-4</v>
      </c>
      <c r="M6526" s="7">
        <v>7.8899999999999993E-5</v>
      </c>
      <c r="N6526" s="7">
        <v>1.0103999999999999E-4</v>
      </c>
      <c r="O6526" s="56">
        <f t="shared" si="303"/>
        <v>1.1415525114155251E-4</v>
      </c>
      <c r="P6526" s="7">
        <v>1.4938938916025138E-4</v>
      </c>
      <c r="Q6526" s="56">
        <f t="shared" si="304"/>
        <v>1.1415525114155251E-4</v>
      </c>
      <c r="R6526" s="7">
        <v>1.0510172334319565E-4</v>
      </c>
      <c r="S6526" s="56">
        <f t="shared" si="305"/>
        <v>1.1415525114155251E-4</v>
      </c>
      <c r="T6526" s="7">
        <v>0.88668785527646787</v>
      </c>
      <c r="U6526" s="18">
        <v>4.1546118376114316E-5</v>
      </c>
      <c r="V6526" s="18">
        <v>5.8165499291786663E-5</v>
      </c>
      <c r="W6526" s="7">
        <v>0</v>
      </c>
      <c r="X6526" s="7">
        <v>0</v>
      </c>
      <c r="Y6526" s="7">
        <v>0</v>
      </c>
      <c r="Z6526" s="7">
        <v>0</v>
      </c>
      <c r="AA6526" s="7">
        <v>0</v>
      </c>
      <c r="AB6526" s="7">
        <v>0</v>
      </c>
      <c r="AC6526" s="7">
        <v>0</v>
      </c>
      <c r="AD6526" s="7">
        <v>0</v>
      </c>
      <c r="AE6526" s="7">
        <v>4.5868796244454352E-5</v>
      </c>
      <c r="AF6526" s="7">
        <v>1.2373194811191832E-4</v>
      </c>
      <c r="AG6526" s="7">
        <v>1.0247205697891654E-4</v>
      </c>
      <c r="AH6526" s="7">
        <v>2.3987074155439133E-5</v>
      </c>
      <c r="AI6526" s="7">
        <v>3.7872417071838287E-5</v>
      </c>
      <c r="AJ6526" s="7">
        <v>3.8148711433269834E-5</v>
      </c>
      <c r="AK6526" s="7">
        <v>7.202050800929735E-6</v>
      </c>
      <c r="AL6526" s="7">
        <v>4.6305488476382281E-6</v>
      </c>
      <c r="AM6526" s="7">
        <v>1.4118831962975369E-5</v>
      </c>
      <c r="AN6526" s="7">
        <v>0</v>
      </c>
      <c r="AO6526" s="7">
        <v>1.65045111238974E-6</v>
      </c>
      <c r="AP6526" s="7">
        <v>1.1415525114155251E-4</v>
      </c>
      <c r="AQ6526" s="18">
        <v>6.3089341953090008E-5</v>
      </c>
      <c r="AR6526" s="7">
        <v>2.3563290216536251E-4</v>
      </c>
      <c r="AS6526" s="7">
        <v>1.06514E-4</v>
      </c>
    </row>
    <row r="6527" spans="1:45">
      <c r="A6527" s="2" t="s">
        <v>269</v>
      </c>
      <c r="B6527" s="10">
        <v>40085</v>
      </c>
      <c r="C6527" s="2">
        <v>22</v>
      </c>
      <c r="D6527" s="7">
        <v>9.0492199999999994E-6</v>
      </c>
      <c r="E6527" s="7">
        <v>7.9180646946867996E-5</v>
      </c>
      <c r="F6527" s="7">
        <v>3.3201199999999999E-6</v>
      </c>
      <c r="G6527" s="58">
        <v>3.3000000000000002E-6</v>
      </c>
      <c r="H6527" s="7">
        <v>1.00918647055721E-4</v>
      </c>
      <c r="I6527" s="7">
        <v>1.13622135713976E-4</v>
      </c>
      <c r="J6527" s="7">
        <v>9.6274500000000001E-5</v>
      </c>
      <c r="K6527" s="7">
        <v>9.5500000000000004E-5</v>
      </c>
      <c r="L6527" s="7">
        <v>9.5986699999999994E-5</v>
      </c>
      <c r="M6527" s="7">
        <v>5.99999999999999E-5</v>
      </c>
      <c r="N6527" s="7">
        <v>7.8899999999999993E-5</v>
      </c>
      <c r="O6527" s="56">
        <f t="shared" si="303"/>
        <v>1.1415525114155251E-4</v>
      </c>
      <c r="P6527" s="7">
        <v>1.3341028101559915E-4</v>
      </c>
      <c r="Q6527" s="56">
        <f t="shared" si="304"/>
        <v>1.1415525114155251E-4</v>
      </c>
      <c r="R6527" s="7">
        <v>5.6430409587842443E-5</v>
      </c>
      <c r="S6527" s="56">
        <f t="shared" si="305"/>
        <v>1.1415525114155251E-4</v>
      </c>
      <c r="T6527" s="7">
        <v>0.95444684037844096</v>
      </c>
      <c r="U6527" s="18">
        <v>1.6202308296810862E-5</v>
      </c>
      <c r="V6527" s="18">
        <v>4.1546118376114316E-5</v>
      </c>
      <c r="W6527" s="7">
        <v>0</v>
      </c>
      <c r="X6527" s="7">
        <v>0</v>
      </c>
      <c r="Y6527" s="7">
        <v>0</v>
      </c>
      <c r="Z6527" s="7">
        <v>0</v>
      </c>
      <c r="AA6527" s="7">
        <v>0</v>
      </c>
      <c r="AB6527" s="7">
        <v>0</v>
      </c>
      <c r="AC6527" s="7">
        <v>0</v>
      </c>
      <c r="AD6527" s="7">
        <v>0</v>
      </c>
      <c r="AE6527" s="7">
        <v>5.9340012470596453E-5</v>
      </c>
      <c r="AF6527" s="7">
        <v>1.3388591053409049E-4</v>
      </c>
      <c r="AG6527" s="7">
        <v>1.1031761627207589E-4</v>
      </c>
      <c r="AH6527" s="7">
        <v>2.9338905116379371E-5</v>
      </c>
      <c r="AI6527" s="7">
        <v>4.652977894832981E-5</v>
      </c>
      <c r="AJ6527" s="7">
        <v>4.5459880236321603E-5</v>
      </c>
      <c r="AK6527" s="7">
        <v>1.0432477701129695E-5</v>
      </c>
      <c r="AL6527" s="7">
        <v>7.4974914192085599E-6</v>
      </c>
      <c r="AM6527" s="7">
        <v>1.7504501784062781E-5</v>
      </c>
      <c r="AN6527" s="7">
        <v>0</v>
      </c>
      <c r="AO6527" s="7">
        <v>2.4842187961645267E-6</v>
      </c>
      <c r="AP6527" s="7">
        <v>1.1415525114155251E-4</v>
      </c>
      <c r="AQ6527" s="18">
        <v>4.5063092399592811E-5</v>
      </c>
      <c r="AR6527" s="7">
        <v>2.2373840079998878E-4</v>
      </c>
      <c r="AS6527" s="7">
        <v>8.4699999999999999E-5</v>
      </c>
    </row>
    <row r="6528" spans="1:45">
      <c r="A6528" s="2" t="s">
        <v>269</v>
      </c>
      <c r="B6528" s="10">
        <v>40085</v>
      </c>
      <c r="C6528" s="2">
        <v>23</v>
      </c>
      <c r="D6528" s="7">
        <v>8.9804100000000003E-6</v>
      </c>
      <c r="E6528" s="7">
        <v>1.02462871996251E-4</v>
      </c>
      <c r="F6528" s="7">
        <v>3.9638000000000001E-6</v>
      </c>
      <c r="G6528" s="58">
        <v>5.1900000000000003E-6</v>
      </c>
      <c r="H6528" s="7">
        <v>7.7868876216591397E-5</v>
      </c>
      <c r="I6528" s="7">
        <v>8.9568111092604198E-5</v>
      </c>
      <c r="J6528" s="7">
        <v>7.8515200000000003E-5</v>
      </c>
      <c r="K6528" s="7">
        <v>7.8100000000000001E-5</v>
      </c>
      <c r="L6528" s="7">
        <v>7.8255400000000003E-5</v>
      </c>
      <c r="M6528" s="7">
        <v>4.1499999999999999E-5</v>
      </c>
      <c r="N6528" s="7">
        <v>5.99999999999999E-5</v>
      </c>
      <c r="O6528" s="56">
        <f t="shared" si="303"/>
        <v>1.1415525114155251E-4</v>
      </c>
      <c r="P6528" s="7">
        <v>1.2409433134192338E-4</v>
      </c>
      <c r="Q6528" s="56">
        <f t="shared" si="304"/>
        <v>1.1415525114155251E-4</v>
      </c>
      <c r="R6528" s="7">
        <v>3.1756950086406472E-5</v>
      </c>
      <c r="S6528" s="56">
        <f t="shared" si="305"/>
        <v>1.1415525114155251E-4</v>
      </c>
      <c r="T6528" s="7">
        <v>0.98690553957412763</v>
      </c>
      <c r="U6528" s="18">
        <v>7.2900331100419871E-6</v>
      </c>
      <c r="V6528" s="18">
        <v>1.6202308296810862E-5</v>
      </c>
      <c r="W6528" s="7">
        <v>0</v>
      </c>
      <c r="X6528" s="7">
        <v>0</v>
      </c>
      <c r="Y6528" s="7">
        <v>0</v>
      </c>
      <c r="Z6528" s="7">
        <v>0</v>
      </c>
      <c r="AA6528" s="7">
        <v>0</v>
      </c>
      <c r="AB6528" s="7">
        <v>0</v>
      </c>
      <c r="AC6528" s="7">
        <v>0</v>
      </c>
      <c r="AD6528" s="7">
        <v>0</v>
      </c>
      <c r="AE6528" s="7">
        <v>7.5119703210878481E-5</v>
      </c>
      <c r="AF6528" s="7">
        <v>1.4410128490371612E-4</v>
      </c>
      <c r="AG6528" s="7">
        <v>1.1803706979309858E-4</v>
      </c>
      <c r="AH6528" s="7">
        <v>3.5323583352214042E-5</v>
      </c>
      <c r="AI6528" s="7">
        <v>5.593496518219122E-5</v>
      </c>
      <c r="AJ6528" s="7">
        <v>5.3431150890023435E-5</v>
      </c>
      <c r="AK6528" s="7">
        <v>1.4005684726123189E-5</v>
      </c>
      <c r="AL6528" s="7">
        <v>1.1604539519999378E-5</v>
      </c>
      <c r="AM6528" s="7">
        <v>2.2226898034680931E-5</v>
      </c>
      <c r="AN6528" s="7">
        <v>0</v>
      </c>
      <c r="AO6528" s="7">
        <v>3.8040999431547093E-6</v>
      </c>
      <c r="AP6528" s="7">
        <v>1.1415525114155251E-4</v>
      </c>
      <c r="AQ6528" s="18">
        <v>1.7573870782730959E-5</v>
      </c>
      <c r="AR6528" s="7">
        <v>2.0585310777789068E-4</v>
      </c>
      <c r="AS6528" s="7">
        <v>6.7600000000000003E-5</v>
      </c>
    </row>
    <row r="6529" spans="1:45">
      <c r="A6529" s="2" t="s">
        <v>269</v>
      </c>
      <c r="B6529" s="10">
        <v>40085</v>
      </c>
      <c r="C6529" s="2">
        <v>24</v>
      </c>
      <c r="D6529" s="7">
        <v>9.7438300000000002E-6</v>
      </c>
      <c r="E6529" s="7">
        <v>7.9180646946867996E-5</v>
      </c>
      <c r="F6529" s="7">
        <v>4.4492800000000002E-6</v>
      </c>
      <c r="G6529" s="58">
        <v>6.5799999999999997E-6</v>
      </c>
      <c r="H6529" s="7">
        <v>1.00918647055721E-4</v>
      </c>
      <c r="I6529" s="7">
        <v>1.13622135713976E-4</v>
      </c>
      <c r="J6529" s="7">
        <v>5.0031399999999997E-5</v>
      </c>
      <c r="K6529" s="7">
        <v>4.88E-5</v>
      </c>
      <c r="L6529" s="7">
        <v>4.9970399999999998E-5</v>
      </c>
      <c r="M6529" s="7">
        <v>2.8E-5</v>
      </c>
      <c r="N6529" s="7">
        <v>4.1499999999999999E-5</v>
      </c>
      <c r="O6529" s="56">
        <f t="shared" si="303"/>
        <v>1.1415525114155251E-4</v>
      </c>
      <c r="P6529" s="7">
        <v>1.1722381613525275E-4</v>
      </c>
      <c r="Q6529" s="56">
        <f t="shared" si="304"/>
        <v>1.1415525114155251E-4</v>
      </c>
      <c r="R6529" s="7">
        <v>8.4943073396441082E-6</v>
      </c>
      <c r="S6529" s="56">
        <f t="shared" si="305"/>
        <v>1.1415525114155251E-4</v>
      </c>
      <c r="T6529" s="7">
        <v>0.9999783290590174</v>
      </c>
      <c r="U6529" s="18">
        <v>4.6895493567906973E-6</v>
      </c>
      <c r="V6529" s="18">
        <v>7.2900331100419871E-6</v>
      </c>
      <c r="W6529" s="7">
        <v>0</v>
      </c>
      <c r="X6529" s="7">
        <v>0</v>
      </c>
      <c r="Y6529" s="7">
        <v>0</v>
      </c>
      <c r="Z6529" s="7">
        <v>0</v>
      </c>
      <c r="AA6529" s="7">
        <v>0</v>
      </c>
      <c r="AB6529" s="7">
        <v>0</v>
      </c>
      <c r="AC6529" s="7">
        <v>0</v>
      </c>
      <c r="AD6529" s="7">
        <v>8.363081550408641E-9</v>
      </c>
      <c r="AE6529" s="7">
        <v>9.3670067499357153E-5</v>
      </c>
      <c r="AF6529" s="7">
        <v>1.5519783140021195E-4</v>
      </c>
      <c r="AG6529" s="7">
        <v>1.2615386246376314E-4</v>
      </c>
      <c r="AH6529" s="7">
        <v>4.1981868409549989E-5</v>
      </c>
      <c r="AI6529" s="7">
        <v>6.5828069243317467E-5</v>
      </c>
      <c r="AJ6529" s="7">
        <v>6.25756239812722E-5</v>
      </c>
      <c r="AK6529" s="7">
        <v>1.8749644374529114E-5</v>
      </c>
      <c r="AL6529" s="7">
        <v>1.6038647514611877E-5</v>
      </c>
      <c r="AM6529" s="7">
        <v>2.7166576662059999E-5</v>
      </c>
      <c r="AN6529" s="7">
        <v>3.8078928948682999E-7</v>
      </c>
      <c r="AO6529" s="7">
        <v>5.4496394782238883E-6</v>
      </c>
      <c r="AP6529" s="7">
        <v>1.1415525114155251E-4</v>
      </c>
      <c r="AQ6529" s="18">
        <v>7.9071511003728507E-6</v>
      </c>
      <c r="AR6529" s="7">
        <v>1.85212530779286E-4</v>
      </c>
      <c r="AS6529" s="7">
        <v>5.5099999999999998E-5</v>
      </c>
    </row>
    <row r="6530" spans="1:45">
      <c r="A6530" s="2" t="s">
        <v>269</v>
      </c>
      <c r="B6530" s="10">
        <v>40086</v>
      </c>
      <c r="C6530" s="2">
        <v>1</v>
      </c>
      <c r="D6530" s="7">
        <v>1.0894799999999999E-5</v>
      </c>
      <c r="E6530" s="7">
        <v>1.02462871996251E-4</v>
      </c>
      <c r="F6530" s="7">
        <v>5.1737299999999997E-6</v>
      </c>
      <c r="G6530" s="58">
        <v>8.0099999999999995E-6</v>
      </c>
      <c r="H6530" s="7">
        <v>1.00918647055721E-4</v>
      </c>
      <c r="I6530" s="7">
        <v>1.13622135713976E-4</v>
      </c>
      <c r="J6530" s="7">
        <v>4.1170800000000002E-5</v>
      </c>
      <c r="K6530" s="7">
        <v>3.9900000000000001E-5</v>
      </c>
      <c r="L6530" s="7">
        <v>4.1151500000000001E-5</v>
      </c>
      <c r="M6530" s="7">
        <v>2.38999999999999E-5</v>
      </c>
      <c r="N6530" s="7">
        <v>2.8E-5</v>
      </c>
      <c r="O6530" s="56">
        <f t="shared" si="303"/>
        <v>1.1415525114155251E-4</v>
      </c>
      <c r="P6530" s="7">
        <v>1.1328183711283756E-4</v>
      </c>
      <c r="Q6530" s="56">
        <f t="shared" si="304"/>
        <v>1.1415525114155251E-4</v>
      </c>
      <c r="R6530" s="7">
        <v>1.3349012078263581E-6</v>
      </c>
      <c r="S6530" s="56">
        <f t="shared" si="305"/>
        <v>1.1415525114155251E-4</v>
      </c>
      <c r="T6530" s="7">
        <v>0.9998916980276199</v>
      </c>
      <c r="U6530" s="18">
        <v>5.1402507877366087E-6</v>
      </c>
      <c r="V6530" s="18">
        <v>4.6895493567906973E-6</v>
      </c>
      <c r="W6530" s="7">
        <v>0</v>
      </c>
      <c r="X6530" s="7">
        <v>0</v>
      </c>
      <c r="Y6530" s="7">
        <v>0</v>
      </c>
      <c r="Z6530" s="7">
        <v>0</v>
      </c>
      <c r="AA6530" s="7">
        <v>0</v>
      </c>
      <c r="AB6530" s="7">
        <v>0</v>
      </c>
      <c r="AC6530" s="7">
        <v>0</v>
      </c>
      <c r="AD6530" s="7">
        <v>1.7836306669455593E-8</v>
      </c>
      <c r="AE6530" s="7">
        <v>1.0553496051993137E-4</v>
      </c>
      <c r="AF6530" s="7">
        <v>1.6167599694509648E-4</v>
      </c>
      <c r="AG6530" s="7">
        <v>1.3017429402263121E-4</v>
      </c>
      <c r="AH6530" s="7">
        <v>4.6023807037968059E-5</v>
      </c>
      <c r="AI6530" s="7">
        <v>7.2036103230164447E-5</v>
      </c>
      <c r="AJ6530" s="7">
        <v>6.5853776597576402E-5</v>
      </c>
      <c r="AK6530" s="7">
        <v>2.0923437329381638E-5</v>
      </c>
      <c r="AL6530" s="7">
        <v>1.6861713828000707E-5</v>
      </c>
      <c r="AM6530" s="7">
        <v>2.9617368917573534E-5</v>
      </c>
      <c r="AN6530" s="7">
        <v>9.5815588825750613E-7</v>
      </c>
      <c r="AO6530" s="7">
        <v>6.6331205213682174E-6</v>
      </c>
      <c r="AP6530" s="7">
        <v>1.1415525114155251E-4</v>
      </c>
      <c r="AQ6530" s="18">
        <v>5.0865304446589529E-6</v>
      </c>
      <c r="AR6530" s="7">
        <v>1.6170407023029547E-4</v>
      </c>
      <c r="AS6530" s="7">
        <v>4.0800000000000002E-5</v>
      </c>
    </row>
    <row r="6531" spans="1:45">
      <c r="A6531" s="2" t="s">
        <v>269</v>
      </c>
      <c r="B6531" s="10">
        <v>40086</v>
      </c>
      <c r="C6531" s="2">
        <v>2</v>
      </c>
      <c r="D6531" s="7">
        <v>1.2967599999999999E-5</v>
      </c>
      <c r="E6531" s="7">
        <v>1.02462871996251E-4</v>
      </c>
      <c r="F6531" s="7">
        <v>6.0661299999999998E-6</v>
      </c>
      <c r="G6531" s="58">
        <v>9.4800000000000007E-6</v>
      </c>
      <c r="H6531" s="7">
        <v>1.26436289921151E-4</v>
      </c>
      <c r="I6531" s="7">
        <v>1.39454074130067E-4</v>
      </c>
      <c r="J6531" s="7">
        <v>3.3479300000000003E-5</v>
      </c>
      <c r="K6531" s="7">
        <v>3.1900000000000003E-5</v>
      </c>
      <c r="L6531" s="7">
        <v>3.3523299999999998E-5</v>
      </c>
      <c r="M6531" s="7">
        <v>2.27E-5</v>
      </c>
      <c r="N6531" s="7">
        <v>2.38999999999999E-5</v>
      </c>
      <c r="O6531" s="56">
        <f t="shared" ref="O6531:O6594" si="306">1/8760</f>
        <v>1.1415525114155251E-4</v>
      </c>
      <c r="P6531" s="7">
        <v>1.1034228036745443E-4</v>
      </c>
      <c r="Q6531" s="56">
        <f t="shared" ref="Q6531:Q6594" si="307">1/8760</f>
        <v>1.1415525114155251E-4</v>
      </c>
      <c r="R6531" s="7">
        <v>1.3349012078263581E-6</v>
      </c>
      <c r="S6531" s="56">
        <f t="shared" ref="S6531:S6594" si="308">1/8760</f>
        <v>1.1415525114155251E-4</v>
      </c>
      <c r="T6531" s="7">
        <v>0.99984499874214261</v>
      </c>
      <c r="U6531" s="18">
        <v>1.5653505129179799E-6</v>
      </c>
      <c r="V6531" s="18">
        <v>5.1402507877366087E-6</v>
      </c>
      <c r="W6531" s="7">
        <v>0</v>
      </c>
      <c r="X6531" s="7">
        <v>0</v>
      </c>
      <c r="Y6531" s="7">
        <v>0</v>
      </c>
      <c r="Z6531" s="7">
        <v>0</v>
      </c>
      <c r="AA6531" s="7">
        <v>0</v>
      </c>
      <c r="AB6531" s="7">
        <v>0</v>
      </c>
      <c r="AC6531" s="7">
        <v>0</v>
      </c>
      <c r="AD6531" s="7">
        <v>2.6791464789804669E-8</v>
      </c>
      <c r="AE6531" s="7">
        <v>1.176916968683919E-4</v>
      </c>
      <c r="AF6531" s="7">
        <v>1.6785051801933515E-4</v>
      </c>
      <c r="AG6531" s="7">
        <v>1.3516119258914441E-4</v>
      </c>
      <c r="AH6531" s="7">
        <v>5.0811776482731132E-5</v>
      </c>
      <c r="AI6531" s="7">
        <v>7.8405477016228173E-5</v>
      </c>
      <c r="AJ6531" s="7">
        <v>6.9411139875889453E-5</v>
      </c>
      <c r="AK6531" s="7">
        <v>2.3212739875819879E-5</v>
      </c>
      <c r="AL6531" s="7">
        <v>1.8141457758426106E-5</v>
      </c>
      <c r="AM6531" s="7">
        <v>3.2003222569401431E-5</v>
      </c>
      <c r="AN6531" s="7">
        <v>1.5986439677132288E-6</v>
      </c>
      <c r="AO6531" s="7">
        <v>8.0270087970254364E-6</v>
      </c>
      <c r="AP6531" s="7">
        <v>1.1415525114155251E-4</v>
      </c>
      <c r="AQ6531" s="18">
        <v>5.5753847834320524E-6</v>
      </c>
      <c r="AR6531" s="7">
        <v>1.3809835915886808E-4</v>
      </c>
      <c r="AS6531" s="7">
        <v>3.3000000000000003E-5</v>
      </c>
    </row>
    <row r="6532" spans="1:45">
      <c r="A6532" s="2" t="s">
        <v>269</v>
      </c>
      <c r="B6532" s="10">
        <v>40086</v>
      </c>
      <c r="C6532" s="2">
        <v>3</v>
      </c>
      <c r="D6532" s="7">
        <v>1.1807199999999999E-5</v>
      </c>
      <c r="E6532" s="7">
        <v>1.2816392446706899E-4</v>
      </c>
      <c r="F6532" s="7">
        <v>5.73122E-6</v>
      </c>
      <c r="G6532" s="58">
        <v>1.11E-5</v>
      </c>
      <c r="H6532" s="7">
        <v>1.26436289921151E-4</v>
      </c>
      <c r="I6532" s="7">
        <v>1.39454074130067E-4</v>
      </c>
      <c r="J6532" s="7">
        <v>2.8554299999999999E-5</v>
      </c>
      <c r="K6532" s="7">
        <v>2.6400000000000001E-5</v>
      </c>
      <c r="L6532" s="7">
        <v>2.86723E-5</v>
      </c>
      <c r="M6532" s="7">
        <v>2.97E-5</v>
      </c>
      <c r="N6532" s="7">
        <v>2.27E-5</v>
      </c>
      <c r="O6532" s="56">
        <f t="shared" si="306"/>
        <v>1.1415525114155251E-4</v>
      </c>
      <c r="P6532" s="7">
        <v>1.1203363853338154E-4</v>
      </c>
      <c r="Q6532" s="56">
        <f t="shared" si="307"/>
        <v>1.1415525114155251E-4</v>
      </c>
      <c r="R6532" s="7">
        <v>1.8075027536437709E-6</v>
      </c>
      <c r="S6532" s="56">
        <f t="shared" si="308"/>
        <v>1.1415525114155251E-4</v>
      </c>
      <c r="T6532" s="7">
        <v>1</v>
      </c>
      <c r="U6532" s="18">
        <v>1.9071999332771964E-5</v>
      </c>
      <c r="V6532" s="18">
        <v>1.5653505129179799E-6</v>
      </c>
      <c r="W6532" s="7">
        <v>0</v>
      </c>
      <c r="X6532" s="7">
        <v>0</v>
      </c>
      <c r="Y6532" s="7">
        <v>0</v>
      </c>
      <c r="Z6532" s="7">
        <v>0</v>
      </c>
      <c r="AA6532" s="7">
        <v>0</v>
      </c>
      <c r="AB6532" s="7">
        <v>0</v>
      </c>
      <c r="AC6532" s="7">
        <v>0</v>
      </c>
      <c r="AD6532" s="7">
        <v>3.6116670766366518E-8</v>
      </c>
      <c r="AE6532" s="7">
        <v>1.3029896566142099E-4</v>
      </c>
      <c r="AF6532" s="7">
        <v>1.7458073592696441E-4</v>
      </c>
      <c r="AG6532" s="7">
        <v>1.3934860345002058E-4</v>
      </c>
      <c r="AH6532" s="7">
        <v>5.518985780769068E-5</v>
      </c>
      <c r="AI6532" s="7">
        <v>8.4895040525880618E-5</v>
      </c>
      <c r="AJ6532" s="7">
        <v>7.3336434490238957E-5</v>
      </c>
      <c r="AK6532" s="7">
        <v>2.5329469538578355E-5</v>
      </c>
      <c r="AL6532" s="7">
        <v>2.0338023282111842E-5</v>
      </c>
      <c r="AM6532" s="7">
        <v>3.4779397009011319E-5</v>
      </c>
      <c r="AN6532" s="7">
        <v>2.9464985579515024E-6</v>
      </c>
      <c r="AO6532" s="7">
        <v>9.4525057772730282E-6</v>
      </c>
      <c r="AP6532" s="7">
        <v>1.1415525114155251E-4</v>
      </c>
      <c r="AQ6532" s="18">
        <v>1.6978610170698281E-6</v>
      </c>
      <c r="AR6532" s="7">
        <v>1.1676983422957791E-4</v>
      </c>
      <c r="AS6532" s="7">
        <v>3.1699999999999998E-5</v>
      </c>
    </row>
    <row r="6533" spans="1:45">
      <c r="A6533" s="2" t="s">
        <v>269</v>
      </c>
      <c r="B6533" s="10">
        <v>40086</v>
      </c>
      <c r="C6533" s="2">
        <v>4</v>
      </c>
      <c r="D6533" s="7">
        <v>1.07282E-5</v>
      </c>
      <c r="E6533" s="7">
        <v>1.2816392446706899E-4</v>
      </c>
      <c r="F6533" s="7">
        <v>5.3745500000000001E-6</v>
      </c>
      <c r="G6533" s="58">
        <v>1.2799999999999999E-5</v>
      </c>
      <c r="H6533" s="7">
        <v>1.40171234603865E-4</v>
      </c>
      <c r="I6533" s="7">
        <v>1.5306820129927501E-4</v>
      </c>
      <c r="J6533" s="7">
        <v>3.6054699999999999E-5</v>
      </c>
      <c r="K6533" s="7">
        <v>3.3099999999999998E-5</v>
      </c>
      <c r="L6533" s="7">
        <v>3.6236299999999997E-5</v>
      </c>
      <c r="M6533" s="7">
        <v>5.8799999999999999E-5</v>
      </c>
      <c r="N6533" s="7">
        <v>2.97E-5</v>
      </c>
      <c r="O6533" s="56">
        <f t="shared" si="306"/>
        <v>1.1415525114155251E-4</v>
      </c>
      <c r="P6533" s="7">
        <v>1.2077664149237111E-4</v>
      </c>
      <c r="Q6533" s="56">
        <f t="shared" si="307"/>
        <v>1.1415525114155251E-4</v>
      </c>
      <c r="R6533" s="7">
        <v>4.299634127940548E-6</v>
      </c>
      <c r="S6533" s="56">
        <f t="shared" si="308"/>
        <v>1.1415525114155251E-4</v>
      </c>
      <c r="T6533" s="7">
        <v>0.99029293260977314</v>
      </c>
      <c r="U6533" s="18">
        <v>7.3657052308539312E-5</v>
      </c>
      <c r="V6533" s="18">
        <v>1.9071999332771964E-5</v>
      </c>
      <c r="W6533" s="7">
        <v>0</v>
      </c>
      <c r="X6533" s="7">
        <v>0</v>
      </c>
      <c r="Y6533" s="7">
        <v>0</v>
      </c>
      <c r="Z6533" s="7">
        <v>0</v>
      </c>
      <c r="AA6533" s="7">
        <v>0</v>
      </c>
      <c r="AB6533" s="7">
        <v>0</v>
      </c>
      <c r="AC6533" s="7">
        <v>0</v>
      </c>
      <c r="AD6533" s="7">
        <v>5.3138872152154013E-8</v>
      </c>
      <c r="AE6533" s="7">
        <v>1.4311544496167393E-4</v>
      </c>
      <c r="AF6533" s="7">
        <v>1.7499830886227305E-4</v>
      </c>
      <c r="AG6533" s="7">
        <v>1.4220691633109604E-4</v>
      </c>
      <c r="AH6533" s="7">
        <v>5.8861826089417112E-5</v>
      </c>
      <c r="AI6533" s="7">
        <v>9.0930798674042888E-5</v>
      </c>
      <c r="AJ6533" s="7">
        <v>7.5968393610087573E-5</v>
      </c>
      <c r="AK6533" s="7">
        <v>2.6643401500759047E-5</v>
      </c>
      <c r="AL6533" s="7">
        <v>3.1786142539479748E-5</v>
      </c>
      <c r="AM6533" s="7">
        <v>3.7004989718876976E-5</v>
      </c>
      <c r="AN6533" s="7">
        <v>3.5703630858636483E-6</v>
      </c>
      <c r="AO6533" s="7">
        <v>1.0267950165249257E-5</v>
      </c>
      <c r="AP6533" s="7">
        <v>1.1415525114155251E-4</v>
      </c>
      <c r="AQ6533" s="18">
        <v>2.0686487733876634E-5</v>
      </c>
      <c r="AR6533" s="7">
        <v>9.8821413868336786E-5</v>
      </c>
      <c r="AS6533" s="7">
        <v>4.5399999999999999E-5</v>
      </c>
    </row>
    <row r="6534" spans="1:45">
      <c r="A6534" s="2" t="s">
        <v>269</v>
      </c>
      <c r="B6534" s="10">
        <v>40086</v>
      </c>
      <c r="C6534" s="2">
        <v>5</v>
      </c>
      <c r="D6534" s="7">
        <v>9.9851500000000004E-6</v>
      </c>
      <c r="E6534" s="7">
        <v>1.41966035284321E-4</v>
      </c>
      <c r="F6534" s="7">
        <v>5.0628699999999999E-6</v>
      </c>
      <c r="G6534" s="58">
        <v>1.4800000000000001E-5</v>
      </c>
      <c r="H6534" s="7">
        <v>1.00918647055721E-4</v>
      </c>
      <c r="I6534" s="7">
        <v>1.13622135713976E-4</v>
      </c>
      <c r="J6534" s="7">
        <v>6.4296700000000004E-5</v>
      </c>
      <c r="K6534" s="7">
        <v>6.0600000000000003E-5</v>
      </c>
      <c r="L6534" s="7">
        <v>6.4441400000000003E-5</v>
      </c>
      <c r="M6534" s="7">
        <v>1.03991E-4</v>
      </c>
      <c r="N6534" s="7">
        <v>5.8799999999999999E-5</v>
      </c>
      <c r="O6534" s="56">
        <f t="shared" si="306"/>
        <v>1.1415525114155251E-4</v>
      </c>
      <c r="P6534" s="7">
        <v>1.3160633356499638E-4</v>
      </c>
      <c r="Q6534" s="56">
        <f t="shared" si="307"/>
        <v>1.1415525114155251E-4</v>
      </c>
      <c r="R6534" s="7">
        <v>1.3953698558998163E-5</v>
      </c>
      <c r="S6534" s="56">
        <f t="shared" si="308"/>
        <v>1.1415525114155251E-4</v>
      </c>
      <c r="T6534" s="7">
        <v>0.95787728160771946</v>
      </c>
      <c r="U6534" s="18">
        <v>1.5399120638937469E-4</v>
      </c>
      <c r="V6534" s="18">
        <v>7.3657052308539312E-5</v>
      </c>
      <c r="W6534" s="7">
        <v>0</v>
      </c>
      <c r="X6534" s="7">
        <v>0</v>
      </c>
      <c r="Y6534" s="7">
        <v>0</v>
      </c>
      <c r="Z6534" s="7">
        <v>0</v>
      </c>
      <c r="AA6534" s="7">
        <v>1.0132366624502697E-8</v>
      </c>
      <c r="AB6534" s="7">
        <v>0</v>
      </c>
      <c r="AC6534" s="7">
        <v>0</v>
      </c>
      <c r="AD6534" s="7">
        <v>1.3536802038647769E-6</v>
      </c>
      <c r="AE6534" s="7">
        <v>1.5705452288941919E-4</v>
      </c>
      <c r="AF6534" s="7">
        <v>1.7490313267725833E-4</v>
      </c>
      <c r="AG6534" s="7">
        <v>1.4465284495955989E-4</v>
      </c>
      <c r="AH6534" s="7">
        <v>6.2369168002984475E-5</v>
      </c>
      <c r="AI6534" s="7">
        <v>9.6861766744239897E-5</v>
      </c>
      <c r="AJ6534" s="7">
        <v>7.8936064118743373E-5</v>
      </c>
      <c r="AK6534" s="7">
        <v>2.7920943913388424E-5</v>
      </c>
      <c r="AL6534" s="7">
        <v>4.4413072959425885E-5</v>
      </c>
      <c r="AM6534" s="7">
        <v>3.9293384357981435E-5</v>
      </c>
      <c r="AN6534" s="7">
        <v>4.2922686947548822E-6</v>
      </c>
      <c r="AO6534" s="7">
        <v>1.4061464171660789E-5</v>
      </c>
      <c r="AP6534" s="7">
        <v>1.1415525114155251E-4</v>
      </c>
      <c r="AQ6534" s="18">
        <v>7.9892290394320691E-5</v>
      </c>
      <c r="AR6534" s="7">
        <v>8.3805126906003123E-5</v>
      </c>
      <c r="AS6534" s="7">
        <v>7.4900000000000005E-5</v>
      </c>
    </row>
    <row r="6535" spans="1:45">
      <c r="A6535" s="2" t="s">
        <v>269</v>
      </c>
      <c r="B6535" s="10">
        <v>40086</v>
      </c>
      <c r="C6535" s="2">
        <v>6</v>
      </c>
      <c r="D6535" s="7">
        <v>8.1571000000000002E-6</v>
      </c>
      <c r="E6535" s="7">
        <v>1.02462871996251E-4</v>
      </c>
      <c r="F6535" s="7">
        <v>2.2466400000000001E-6</v>
      </c>
      <c r="G6535" s="58">
        <v>1.42E-5</v>
      </c>
      <c r="H6535" s="7">
        <v>2.98964493189638E-5</v>
      </c>
      <c r="I6535" s="7">
        <v>3.6432901868457898E-5</v>
      </c>
      <c r="J6535" s="7">
        <v>1.21515E-4</v>
      </c>
      <c r="K6535" s="7">
        <v>1.18E-4</v>
      </c>
      <c r="L6535" s="7">
        <v>1.21381E-4</v>
      </c>
      <c r="M6535" s="7">
        <v>1.5771399999999999E-4</v>
      </c>
      <c r="N6535" s="7">
        <v>1.03991E-4</v>
      </c>
      <c r="O6535" s="56">
        <f t="shared" si="306"/>
        <v>1.1415525114155251E-4</v>
      </c>
      <c r="P6535" s="7">
        <v>1.3737361280190293E-4</v>
      </c>
      <c r="Q6535" s="56">
        <f t="shared" si="307"/>
        <v>1.1415525114155251E-4</v>
      </c>
      <c r="R6535" s="7">
        <v>5.1888003603167788E-5</v>
      </c>
      <c r="S6535" s="56">
        <f t="shared" si="308"/>
        <v>1.1415525114155251E-4</v>
      </c>
      <c r="T6535" s="7">
        <v>0.89521440322485424</v>
      </c>
      <c r="U6535" s="18">
        <v>2.2224883192067794E-4</v>
      </c>
      <c r="V6535" s="18">
        <v>1.5399120638937469E-4</v>
      </c>
      <c r="W6535" s="7">
        <v>0</v>
      </c>
      <c r="X6535" s="7">
        <v>0</v>
      </c>
      <c r="Y6535" s="7">
        <v>0</v>
      </c>
      <c r="Z6535" s="7">
        <v>0</v>
      </c>
      <c r="AA6535" s="7">
        <v>7.2286555136229902E-8</v>
      </c>
      <c r="AB6535" s="7">
        <v>0</v>
      </c>
      <c r="AC6535" s="7">
        <v>0</v>
      </c>
      <c r="AD6535" s="7">
        <v>2.8818734965280716E-6</v>
      </c>
      <c r="AE6535" s="7">
        <v>1.7245856618906076E-4</v>
      </c>
      <c r="AF6535" s="7">
        <v>1.7595690712095442E-4</v>
      </c>
      <c r="AG6535" s="7">
        <v>1.4678459598698181E-4</v>
      </c>
      <c r="AH6535" s="7">
        <v>6.6285824707650336E-5</v>
      </c>
      <c r="AI6535" s="7">
        <v>1.0367445743332924E-4</v>
      </c>
      <c r="AJ6535" s="7">
        <v>8.1841869667394784E-5</v>
      </c>
      <c r="AK6535" s="7">
        <v>2.9099326251088439E-5</v>
      </c>
      <c r="AL6535" s="7">
        <v>5.827953747229266E-5</v>
      </c>
      <c r="AM6535" s="7">
        <v>4.1741881232020412E-5</v>
      </c>
      <c r="AN6535" s="7">
        <v>5.6749729751547391E-6</v>
      </c>
      <c r="AO6535" s="7">
        <v>1.9712532984901646E-5</v>
      </c>
      <c r="AP6535" s="7">
        <v>1.1415525114155251E-4</v>
      </c>
      <c r="AQ6535" s="18">
        <v>1.6702691451047112E-4</v>
      </c>
      <c r="AR6535" s="7">
        <v>7.1328160477637478E-5</v>
      </c>
      <c r="AS6535" s="7">
        <v>1.3176999999999999E-4</v>
      </c>
    </row>
    <row r="6536" spans="1:45">
      <c r="A6536" s="2" t="s">
        <v>269</v>
      </c>
      <c r="B6536" s="10">
        <v>40086</v>
      </c>
      <c r="C6536" s="2">
        <v>7</v>
      </c>
      <c r="D6536" s="7">
        <v>6.8632200000000003E-6</v>
      </c>
      <c r="E6536" s="7">
        <v>3.05089705252519E-5</v>
      </c>
      <c r="F6536" s="7">
        <v>9.3206E-7</v>
      </c>
      <c r="G6536" s="58">
        <v>1.38E-5</v>
      </c>
      <c r="H6536" s="7">
        <v>6.8516375174283499E-6</v>
      </c>
      <c r="I6536" s="7">
        <v>8.6762696032071193E-6</v>
      </c>
      <c r="J6536" s="7">
        <v>1.7916500000000001E-4</v>
      </c>
      <c r="K6536" s="7">
        <v>1.7773600000000001E-4</v>
      </c>
      <c r="L6536" s="7">
        <v>1.7861799999999999E-4</v>
      </c>
      <c r="M6536" s="7">
        <v>1.5392699999999999E-4</v>
      </c>
      <c r="N6536" s="7">
        <v>1.5771399999999999E-4</v>
      </c>
      <c r="O6536" s="56">
        <f t="shared" si="306"/>
        <v>1.1415525114155251E-4</v>
      </c>
      <c r="P6536" s="7">
        <v>1.396036921221921E-4</v>
      </c>
      <c r="Q6536" s="56">
        <f t="shared" si="307"/>
        <v>1.1415525114155251E-4</v>
      </c>
      <c r="R6536" s="7">
        <v>8.5122209229922127E-5</v>
      </c>
      <c r="S6536" s="56">
        <f t="shared" si="308"/>
        <v>1.1415525114155251E-4</v>
      </c>
      <c r="T6536" s="7">
        <v>0.79239032313251212</v>
      </c>
      <c r="U6536" s="18">
        <v>1.8575466040582136E-4</v>
      </c>
      <c r="V6536" s="18">
        <v>2.2224883192067794E-4</v>
      </c>
      <c r="W6536" s="7">
        <v>0</v>
      </c>
      <c r="X6536" s="7">
        <v>0</v>
      </c>
      <c r="Y6536" s="7">
        <v>0</v>
      </c>
      <c r="Z6536" s="7">
        <v>0</v>
      </c>
      <c r="AA6536" s="7">
        <v>0</v>
      </c>
      <c r="AB6536" s="7">
        <v>0</v>
      </c>
      <c r="AC6536" s="7">
        <v>0</v>
      </c>
      <c r="AD6536" s="7">
        <v>3.0936000779387711E-8</v>
      </c>
      <c r="AE6536" s="7">
        <v>1.6209491894247994E-4</v>
      </c>
      <c r="AF6536" s="7">
        <v>1.7162907423384563E-4</v>
      </c>
      <c r="AG6536" s="7">
        <v>1.4500254434860802E-4</v>
      </c>
      <c r="AH6536" s="7">
        <v>6.6716697957369583E-5</v>
      </c>
      <c r="AI6536" s="7">
        <v>1.080709081215013E-4</v>
      </c>
      <c r="AJ6536" s="7">
        <v>8.3760882871290653E-5</v>
      </c>
      <c r="AK6536" s="7">
        <v>2.2342157867784567E-5</v>
      </c>
      <c r="AL6536" s="7">
        <v>6.6627634211195114E-5</v>
      </c>
      <c r="AM6536" s="7">
        <v>3.0281210971661548E-5</v>
      </c>
      <c r="AN6536" s="7">
        <v>4.0549068168722644E-6</v>
      </c>
      <c r="AO6536" s="7">
        <v>7.9150362415285444E-6</v>
      </c>
      <c r="AP6536" s="7">
        <v>1.1415525114155251E-4</v>
      </c>
      <c r="AQ6536" s="18">
        <v>2.4106270429107116E-4</v>
      </c>
      <c r="AR6536" s="7">
        <v>6.4294821668693376E-5</v>
      </c>
      <c r="AS6536" s="7">
        <v>2.04241E-4</v>
      </c>
    </row>
    <row r="6537" spans="1:45">
      <c r="A6537" s="2" t="s">
        <v>269</v>
      </c>
      <c r="B6537" s="10">
        <v>40086</v>
      </c>
      <c r="C6537" s="2">
        <v>8</v>
      </c>
      <c r="D6537" s="7">
        <v>5.83713E-6</v>
      </c>
      <c r="E6537" s="7">
        <v>7.0074528245645604E-6</v>
      </c>
      <c r="F6537" s="7">
        <v>2.6801399999999998E-7</v>
      </c>
      <c r="G6537" s="58">
        <v>1.3499999999999999E-5</v>
      </c>
      <c r="H6537" s="7">
        <v>0</v>
      </c>
      <c r="I6537" s="7">
        <v>0</v>
      </c>
      <c r="J6537" s="7">
        <v>1.7222400000000001E-4</v>
      </c>
      <c r="K6537" s="7">
        <v>1.6959399999999999E-4</v>
      </c>
      <c r="L6537" s="7">
        <v>1.7183500000000001E-4</v>
      </c>
      <c r="M6537" s="7">
        <v>1.2721100000000001E-4</v>
      </c>
      <c r="N6537" s="7">
        <v>1.5392699999999999E-4</v>
      </c>
      <c r="O6537" s="56">
        <f t="shared" si="306"/>
        <v>1.1415525114155251E-4</v>
      </c>
      <c r="P6537" s="7">
        <v>1.3919764327427174E-4</v>
      </c>
      <c r="Q6537" s="56">
        <f t="shared" si="307"/>
        <v>1.1415525114155251E-4</v>
      </c>
      <c r="R6537" s="7">
        <v>1.1225197293895867E-4</v>
      </c>
      <c r="S6537" s="56">
        <f t="shared" si="308"/>
        <v>1.1415525114155251E-4</v>
      </c>
      <c r="T6537" s="7">
        <v>0.74047583094872571</v>
      </c>
      <c r="U6537" s="18">
        <v>1.2411806096035175E-4</v>
      </c>
      <c r="V6537" s="18">
        <v>1.8575466040582136E-4</v>
      </c>
      <c r="W6537" s="7">
        <v>0</v>
      </c>
      <c r="X6537" s="7">
        <v>0</v>
      </c>
      <c r="Y6537" s="7">
        <v>0</v>
      </c>
      <c r="Z6537" s="7">
        <v>0</v>
      </c>
      <c r="AA6537" s="7">
        <v>0</v>
      </c>
      <c r="AB6537" s="7">
        <v>0</v>
      </c>
      <c r="AC6537" s="7">
        <v>0</v>
      </c>
      <c r="AD6537" s="7">
        <v>8.363081550408641E-9</v>
      </c>
      <c r="AE6537" s="7">
        <v>1.5197115691431941E-4</v>
      </c>
      <c r="AF6537" s="7">
        <v>1.672853543054326E-4</v>
      </c>
      <c r="AG6537" s="7">
        <v>1.4405439625630144E-4</v>
      </c>
      <c r="AH6537" s="7">
        <v>6.7265909961810466E-5</v>
      </c>
      <c r="AI6537" s="7">
        <v>1.1300208289699732E-4</v>
      </c>
      <c r="AJ6537" s="7">
        <v>8.5841733698706398E-5</v>
      </c>
      <c r="AK6537" s="7">
        <v>1.6289709635185862E-5</v>
      </c>
      <c r="AL6537" s="7">
        <v>7.5959527583770693E-5</v>
      </c>
      <c r="AM6537" s="7">
        <v>2.2249415433851792E-5</v>
      </c>
      <c r="AN6537" s="7">
        <v>3.804233320960142E-6</v>
      </c>
      <c r="AO6537" s="7">
        <v>4.0640996544999294E-6</v>
      </c>
      <c r="AP6537" s="7">
        <v>1.1415525114155251E-4</v>
      </c>
      <c r="AQ6537" s="18">
        <v>2.0147921761891916E-4</v>
      </c>
      <c r="AR6537" s="7">
        <v>5.7471395208266455E-5</v>
      </c>
      <c r="AS6537" s="7">
        <v>1.7765200000000001E-4</v>
      </c>
    </row>
    <row r="6538" spans="1:45">
      <c r="A6538" s="2" t="s">
        <v>269</v>
      </c>
      <c r="B6538" s="10">
        <v>40086</v>
      </c>
      <c r="C6538" s="2">
        <v>9</v>
      </c>
      <c r="D6538" s="7">
        <v>4.02853E-6</v>
      </c>
      <c r="E6538" s="7">
        <v>0</v>
      </c>
      <c r="F6538" s="7">
        <v>2.5743199999999999E-8</v>
      </c>
      <c r="G6538" s="58">
        <v>1.03E-5</v>
      </c>
      <c r="H6538" s="7">
        <v>0</v>
      </c>
      <c r="I6538" s="7">
        <v>0</v>
      </c>
      <c r="J6538" s="7">
        <v>1.52585E-4</v>
      </c>
      <c r="K6538" s="7">
        <v>1.4838399999999999E-4</v>
      </c>
      <c r="L6538" s="7">
        <v>1.52442E-4</v>
      </c>
      <c r="M6538" s="7">
        <v>1.1210299999999999E-4</v>
      </c>
      <c r="N6538" s="7">
        <v>1.2721100000000001E-4</v>
      </c>
      <c r="O6538" s="56">
        <f t="shared" si="306"/>
        <v>1.1415525114155251E-4</v>
      </c>
      <c r="P6538" s="7">
        <v>1.431499416983376E-4</v>
      </c>
      <c r="Q6538" s="56">
        <f t="shared" si="307"/>
        <v>1.1415525114155251E-4</v>
      </c>
      <c r="R6538" s="7">
        <v>1.137870180162421E-4</v>
      </c>
      <c r="S6538" s="56">
        <f t="shared" si="308"/>
        <v>1.1415525114155251E-4</v>
      </c>
      <c r="T6538" s="7">
        <v>0.73263811297117121</v>
      </c>
      <c r="U6538" s="18">
        <v>1.0344795276928565E-4</v>
      </c>
      <c r="V6538" s="18">
        <v>1.2411806096035175E-4</v>
      </c>
      <c r="W6538" s="7">
        <v>0</v>
      </c>
      <c r="X6538" s="7">
        <v>0</v>
      </c>
      <c r="Y6538" s="7">
        <v>0</v>
      </c>
      <c r="Z6538" s="7">
        <v>0</v>
      </c>
      <c r="AA6538" s="7">
        <v>0</v>
      </c>
      <c r="AB6538" s="7">
        <v>0</v>
      </c>
      <c r="AC6538" s="7">
        <v>0</v>
      </c>
      <c r="AD6538" s="7">
        <v>0</v>
      </c>
      <c r="AE6538" s="7">
        <v>1.4174360981998845E-4</v>
      </c>
      <c r="AF6538" s="7">
        <v>1.6297335332664389E-4</v>
      </c>
      <c r="AG6538" s="7">
        <v>1.4260709886769441E-4</v>
      </c>
      <c r="AH6538" s="7">
        <v>6.7727544402324975E-5</v>
      </c>
      <c r="AI6538" s="7">
        <v>1.1776516982668362E-4</v>
      </c>
      <c r="AJ6538" s="7">
        <v>8.7857116391076691E-5</v>
      </c>
      <c r="AK6538" s="7">
        <v>1.244475984968172E-5</v>
      </c>
      <c r="AL6538" s="7">
        <v>8.5297530009872979E-5</v>
      </c>
      <c r="AM6538" s="7">
        <v>1.8569191351277703E-5</v>
      </c>
      <c r="AN6538" s="7">
        <v>3.4617204569351395E-6</v>
      </c>
      <c r="AO6538" s="7">
        <v>1.5156770466001839E-6</v>
      </c>
      <c r="AP6538" s="7">
        <v>1.1415525114155251E-4</v>
      </c>
      <c r="AQ6538" s="18">
        <v>1.3462493893846489E-4</v>
      </c>
      <c r="AR6538" s="7">
        <v>5.7007862726037492E-5</v>
      </c>
      <c r="AS6538" s="7">
        <v>1.5220000000000001E-4</v>
      </c>
    </row>
    <row r="6539" spans="1:45">
      <c r="A6539" s="2" t="s">
        <v>269</v>
      </c>
      <c r="B6539" s="10">
        <v>40086</v>
      </c>
      <c r="C6539" s="2">
        <v>10</v>
      </c>
      <c r="D6539" s="7">
        <v>2.3710100000000001E-6</v>
      </c>
      <c r="E6539" s="7">
        <v>0</v>
      </c>
      <c r="F6539" s="7">
        <v>4.8485100000000002E-9</v>
      </c>
      <c r="G6539" s="58">
        <v>7.2899999999999997E-6</v>
      </c>
      <c r="H6539" s="7">
        <v>0</v>
      </c>
      <c r="I6539" s="7">
        <v>0</v>
      </c>
      <c r="J6539" s="7">
        <v>1.3432400000000001E-4</v>
      </c>
      <c r="K6539" s="7">
        <v>1.29042E-4</v>
      </c>
      <c r="L6539" s="7">
        <v>1.3436899999999999E-4</v>
      </c>
      <c r="M6539" s="7">
        <v>1.01549E-4</v>
      </c>
      <c r="N6539" s="7">
        <v>1.1210299999999999E-4</v>
      </c>
      <c r="O6539" s="56">
        <f t="shared" si="306"/>
        <v>1.1415525114155251E-4</v>
      </c>
      <c r="P6539" s="7">
        <v>1.4566861677870889E-4</v>
      </c>
      <c r="Q6539" s="56">
        <f t="shared" si="307"/>
        <v>1.1415525114155251E-4</v>
      </c>
      <c r="R6539" s="7">
        <v>9.8104728416157844E-5</v>
      </c>
      <c r="S6539" s="56">
        <f t="shared" si="308"/>
        <v>1.1415525114155251E-4</v>
      </c>
      <c r="T6539" s="7">
        <v>0.70393902147307064</v>
      </c>
      <c r="U6539" s="18">
        <v>1.0834243329532997E-4</v>
      </c>
      <c r="V6539" s="18">
        <v>1.0344795276928565E-4</v>
      </c>
      <c r="W6539" s="7">
        <v>0</v>
      </c>
      <c r="X6539" s="7">
        <v>0</v>
      </c>
      <c r="Y6539" s="7">
        <v>0</v>
      </c>
      <c r="Z6539" s="7">
        <v>0</v>
      </c>
      <c r="AA6539" s="7">
        <v>0</v>
      </c>
      <c r="AB6539" s="7">
        <v>0</v>
      </c>
      <c r="AC6539" s="7">
        <v>0</v>
      </c>
      <c r="AD6539" s="7">
        <v>0</v>
      </c>
      <c r="AE6539" s="7">
        <v>8.1520650948200703E-5</v>
      </c>
      <c r="AF6539" s="7">
        <v>1.4245011951673559E-4</v>
      </c>
      <c r="AG6539" s="7">
        <v>1.2408771804510367E-4</v>
      </c>
      <c r="AH6539" s="7">
        <v>5.8855736335540093E-5</v>
      </c>
      <c r="AI6539" s="7">
        <v>1.0802859132254908E-4</v>
      </c>
      <c r="AJ6539" s="7">
        <v>8.07311851341691E-5</v>
      </c>
      <c r="AK6539" s="7">
        <v>1.0296663862968288E-5</v>
      </c>
      <c r="AL6539" s="7">
        <v>8.0531341273861118E-5</v>
      </c>
      <c r="AM6539" s="7">
        <v>1.4582820752136224E-5</v>
      </c>
      <c r="AN6539" s="7">
        <v>1.7747705450677729E-6</v>
      </c>
      <c r="AO6539" s="7">
        <v>4.7124563350516201E-7</v>
      </c>
      <c r="AP6539" s="7">
        <v>1.1415525114155251E-4</v>
      </c>
      <c r="AQ6539" s="18">
        <v>1.1220505877321928E-4</v>
      </c>
      <c r="AR6539" s="7">
        <v>6.1744277920416183E-5</v>
      </c>
      <c r="AS6539" s="7">
        <v>1.2881000000000001E-4</v>
      </c>
    </row>
    <row r="6540" spans="1:45">
      <c r="A6540" s="2" t="s">
        <v>269</v>
      </c>
      <c r="B6540" s="10">
        <v>40086</v>
      </c>
      <c r="C6540" s="2">
        <v>11</v>
      </c>
      <c r="D6540" s="7">
        <v>1.2549700000000001E-6</v>
      </c>
      <c r="E6540" s="7">
        <v>0</v>
      </c>
      <c r="F6540" s="7">
        <v>4.8160400000000001E-12</v>
      </c>
      <c r="G6540" s="58">
        <v>4.6800000000000001E-6</v>
      </c>
      <c r="H6540" s="7">
        <v>0</v>
      </c>
      <c r="I6540" s="7">
        <v>0</v>
      </c>
      <c r="J6540" s="7">
        <v>1.2351300000000001E-4</v>
      </c>
      <c r="K6540" s="7">
        <v>1.17235E-4</v>
      </c>
      <c r="L6540" s="7">
        <v>1.23707E-4</v>
      </c>
      <c r="M6540" s="7">
        <v>8.2600000000000002E-5</v>
      </c>
      <c r="N6540" s="7">
        <v>1.01549E-4</v>
      </c>
      <c r="O6540" s="56">
        <f t="shared" si="306"/>
        <v>1.1415525114155251E-4</v>
      </c>
      <c r="P6540" s="7">
        <v>1.4857611657851478E-4</v>
      </c>
      <c r="Q6540" s="56">
        <f t="shared" si="307"/>
        <v>1.1415525114155251E-4</v>
      </c>
      <c r="R6540" s="7">
        <v>1.0095404396023294E-4</v>
      </c>
      <c r="S6540" s="56">
        <f t="shared" si="308"/>
        <v>1.1415525114155251E-4</v>
      </c>
      <c r="T6540" s="7">
        <v>0.66939422934122039</v>
      </c>
      <c r="U6540" s="18">
        <v>1.2064168291380776E-4</v>
      </c>
      <c r="V6540" s="18">
        <v>1.0834243329532997E-4</v>
      </c>
      <c r="W6540" s="7">
        <v>0</v>
      </c>
      <c r="X6540" s="7">
        <v>0</v>
      </c>
      <c r="Y6540" s="7">
        <v>0</v>
      </c>
      <c r="Z6540" s="7">
        <v>0</v>
      </c>
      <c r="AA6540" s="7">
        <v>0</v>
      </c>
      <c r="AB6540" s="7">
        <v>0</v>
      </c>
      <c r="AC6540" s="7">
        <v>0</v>
      </c>
      <c r="AD6540" s="7">
        <v>0</v>
      </c>
      <c r="AE6540" s="7">
        <v>3.7388450466551493E-5</v>
      </c>
      <c r="AF6540" s="7">
        <v>1.2308990522717713E-4</v>
      </c>
      <c r="AG6540" s="7">
        <v>1.076472134963283E-4</v>
      </c>
      <c r="AH6540" s="7">
        <v>5.0898575341909788E-5</v>
      </c>
      <c r="AI6540" s="7">
        <v>9.8260431360931456E-5</v>
      </c>
      <c r="AJ6540" s="7">
        <v>7.4266225323604796E-5</v>
      </c>
      <c r="AK6540" s="7">
        <v>9.3335018501686792E-6</v>
      </c>
      <c r="AL6540" s="7">
        <v>7.4931098948902638E-5</v>
      </c>
      <c r="AM6540" s="7">
        <v>1.1526427561809445E-5</v>
      </c>
      <c r="AN6540" s="7">
        <v>6.9133063600817822E-7</v>
      </c>
      <c r="AO6540" s="7">
        <v>2.1811647447555168E-7</v>
      </c>
      <c r="AP6540" s="7">
        <v>1.1415525114155251E-4</v>
      </c>
      <c r="AQ6540" s="18">
        <v>1.1751386827971573E-4</v>
      </c>
      <c r="AR6540" s="7">
        <v>7.6293599603125339E-5</v>
      </c>
      <c r="AS6540" s="7">
        <v>1.0749800000000001E-4</v>
      </c>
    </row>
    <row r="6541" spans="1:45">
      <c r="A6541" s="2" t="s">
        <v>269</v>
      </c>
      <c r="B6541" s="10">
        <v>40086</v>
      </c>
      <c r="C6541" s="2">
        <v>12</v>
      </c>
      <c r="D6541" s="7">
        <v>1.0126000000000001E-6</v>
      </c>
      <c r="E6541" s="7">
        <v>0</v>
      </c>
      <c r="F6541" s="7">
        <v>0</v>
      </c>
      <c r="G6541" s="58">
        <v>2.1500000000000002E-6</v>
      </c>
      <c r="H6541" s="7">
        <v>0</v>
      </c>
      <c r="I6541" s="7">
        <v>0</v>
      </c>
      <c r="J6541" s="7">
        <v>1.1419199999999999E-4</v>
      </c>
      <c r="K6541" s="7">
        <v>1.07235E-4</v>
      </c>
      <c r="L6541" s="7">
        <v>1.14496E-4</v>
      </c>
      <c r="M6541" s="7">
        <v>7.1599999999999897E-5</v>
      </c>
      <c r="N6541" s="7">
        <v>8.2600000000000002E-5</v>
      </c>
      <c r="O6541" s="56">
        <f t="shared" si="306"/>
        <v>1.1415525114155251E-4</v>
      </c>
      <c r="P6541" s="7">
        <v>1.5272667917369228E-4</v>
      </c>
      <c r="Q6541" s="56">
        <f t="shared" si="307"/>
        <v>1.1415525114155251E-4</v>
      </c>
      <c r="R6541" s="7">
        <v>1.1548899866705549E-4</v>
      </c>
      <c r="S6541" s="56">
        <f t="shared" si="308"/>
        <v>1.1415525114155251E-4</v>
      </c>
      <c r="T6541" s="7">
        <v>0.6333830559671112</v>
      </c>
      <c r="U6541" s="18">
        <v>1.1839616985529631E-4</v>
      </c>
      <c r="V6541" s="18">
        <v>1.2064168291380776E-4</v>
      </c>
      <c r="W6541" s="7">
        <v>0</v>
      </c>
      <c r="X6541" s="7">
        <v>0</v>
      </c>
      <c r="Y6541" s="7">
        <v>0</v>
      </c>
      <c r="Z6541" s="7">
        <v>0</v>
      </c>
      <c r="AA6541" s="7">
        <v>0</v>
      </c>
      <c r="AB6541" s="7">
        <v>0</v>
      </c>
      <c r="AC6541" s="7">
        <v>0</v>
      </c>
      <c r="AD6541" s="7">
        <v>0</v>
      </c>
      <c r="AE6541" s="7">
        <v>1.1574096771526113E-5</v>
      </c>
      <c r="AF6541" s="7">
        <v>1.0522663802286201E-4</v>
      </c>
      <c r="AG6541" s="7">
        <v>9.1678449510409959E-5</v>
      </c>
      <c r="AH6541" s="7">
        <v>4.3276288160035374E-5</v>
      </c>
      <c r="AI6541" s="7">
        <v>8.8382960556525632E-5</v>
      </c>
      <c r="AJ6541" s="7">
        <v>6.7872747918494962E-5</v>
      </c>
      <c r="AK6541" s="7">
        <v>8.6056554676137439E-6</v>
      </c>
      <c r="AL6541" s="7">
        <v>6.9947473305111425E-5</v>
      </c>
      <c r="AM6541" s="7">
        <v>8.6878121497565376E-6</v>
      </c>
      <c r="AN6541" s="7">
        <v>3.4000449112214602E-8</v>
      </c>
      <c r="AO6541" s="7">
        <v>4.4078684173702131E-8</v>
      </c>
      <c r="AP6541" s="7">
        <v>1.1415525114155251E-4</v>
      </c>
      <c r="AQ6541" s="18">
        <v>1.3085427753252733E-4</v>
      </c>
      <c r="AR6541" s="7">
        <v>8.4192016671286459E-5</v>
      </c>
      <c r="AS6541" s="7">
        <v>1.04866E-4</v>
      </c>
    </row>
    <row r="6542" spans="1:45">
      <c r="A6542" s="2" t="s">
        <v>269</v>
      </c>
      <c r="B6542" s="10">
        <v>40086</v>
      </c>
      <c r="C6542" s="2">
        <v>13</v>
      </c>
      <c r="D6542" s="7">
        <v>8.3268399999999997E-7</v>
      </c>
      <c r="E6542" s="7">
        <v>0</v>
      </c>
      <c r="F6542" s="7">
        <v>0</v>
      </c>
      <c r="G6542" s="58">
        <v>8.71E-7</v>
      </c>
      <c r="H6542" s="7">
        <v>0</v>
      </c>
      <c r="I6542" s="7">
        <v>0</v>
      </c>
      <c r="J6542" s="7">
        <v>9.7285200000000002E-5</v>
      </c>
      <c r="K6542" s="7">
        <v>8.9800000000000001E-5</v>
      </c>
      <c r="L6542" s="7">
        <v>9.7715100000000002E-5</v>
      </c>
      <c r="M6542" s="7">
        <v>6.8299999999999898E-5</v>
      </c>
      <c r="N6542" s="7">
        <v>7.1599999999999897E-5</v>
      </c>
      <c r="O6542" s="56">
        <f t="shared" si="306"/>
        <v>1.1415525114155251E-4</v>
      </c>
      <c r="P6542" s="7">
        <v>1.525646047865919E-4</v>
      </c>
      <c r="Q6542" s="56">
        <f t="shared" si="307"/>
        <v>1.1415525114155251E-4</v>
      </c>
      <c r="R6542" s="7">
        <v>1.4880373932577888E-4</v>
      </c>
      <c r="S6542" s="56">
        <f t="shared" si="308"/>
        <v>1.1415525114155251E-4</v>
      </c>
      <c r="T6542" s="7">
        <v>0.64256432684275644</v>
      </c>
      <c r="U6542" s="18">
        <v>1.5136355846717697E-4</v>
      </c>
      <c r="V6542" s="18">
        <v>1.1839616985529631E-4</v>
      </c>
      <c r="W6542" s="7">
        <v>0</v>
      </c>
      <c r="X6542" s="7">
        <v>0</v>
      </c>
      <c r="Y6542" s="7">
        <v>0</v>
      </c>
      <c r="Z6542" s="7">
        <v>0</v>
      </c>
      <c r="AA6542" s="7">
        <v>0</v>
      </c>
      <c r="AB6542" s="7">
        <v>0</v>
      </c>
      <c r="AC6542" s="7">
        <v>0</v>
      </c>
      <c r="AD6542" s="7">
        <v>0</v>
      </c>
      <c r="AE6542" s="7">
        <v>5.3391421537832083E-6</v>
      </c>
      <c r="AF6542" s="7">
        <v>9.6642142891473516E-5</v>
      </c>
      <c r="AG6542" s="7">
        <v>8.3415105575831836E-5</v>
      </c>
      <c r="AH6542" s="7">
        <v>3.8219193409228087E-5</v>
      </c>
      <c r="AI6542" s="7">
        <v>8.5975441024142447E-5</v>
      </c>
      <c r="AJ6542" s="7">
        <v>6.9132091901115314E-5</v>
      </c>
      <c r="AK6542" s="7">
        <v>9.9252457917750022E-6</v>
      </c>
      <c r="AL6542" s="7">
        <v>7.0623199796960326E-5</v>
      </c>
      <c r="AM6542" s="7">
        <v>7.9447863470200699E-6</v>
      </c>
      <c r="AN6542" s="7">
        <v>3.4000449112214602E-8</v>
      </c>
      <c r="AO6542" s="7">
        <v>0</v>
      </c>
      <c r="AP6542" s="7">
        <v>1.1415525114155251E-4</v>
      </c>
      <c r="AQ6542" s="18">
        <v>1.2841867665342404E-4</v>
      </c>
      <c r="AR6542" s="7">
        <v>9.5117228451977866E-5</v>
      </c>
      <c r="AS6542" s="7">
        <v>9.2399999999999996E-5</v>
      </c>
    </row>
    <row r="6543" spans="1:45">
      <c r="A6543" s="2" t="s">
        <v>269</v>
      </c>
      <c r="B6543" s="10">
        <v>40086</v>
      </c>
      <c r="C6543" s="2">
        <v>14</v>
      </c>
      <c r="D6543" s="7">
        <v>6.9961800000000001E-7</v>
      </c>
      <c r="E6543" s="7">
        <v>0</v>
      </c>
      <c r="F6543" s="7">
        <v>0</v>
      </c>
      <c r="G6543" s="58">
        <v>4.4200000000000001E-7</v>
      </c>
      <c r="H6543" s="7">
        <v>0</v>
      </c>
      <c r="I6543" s="7">
        <v>0</v>
      </c>
      <c r="J6543" s="7">
        <v>9.1926E-5</v>
      </c>
      <c r="K6543" s="7">
        <v>8.4499999999999994E-5</v>
      </c>
      <c r="L6543" s="7">
        <v>9.2362799999999996E-5</v>
      </c>
      <c r="M6543" s="7">
        <v>5.6799999999999998E-5</v>
      </c>
      <c r="N6543" s="7">
        <v>6.8299999999999898E-5</v>
      </c>
      <c r="O6543" s="56">
        <f t="shared" si="306"/>
        <v>1.1415525114155251E-4</v>
      </c>
      <c r="P6543" s="7">
        <v>1.4511977417053053E-4</v>
      </c>
      <c r="Q6543" s="56">
        <f t="shared" si="307"/>
        <v>1.1415525114155251E-4</v>
      </c>
      <c r="R6543" s="7">
        <v>1.9168736453410322E-4</v>
      </c>
      <c r="S6543" s="56">
        <f t="shared" si="308"/>
        <v>1.1415525114155251E-4</v>
      </c>
      <c r="T6543" s="7">
        <v>0.6278676906989501</v>
      </c>
      <c r="U6543" s="18">
        <v>1.7743095998119215E-4</v>
      </c>
      <c r="V6543" s="18">
        <v>1.5136355846717697E-4</v>
      </c>
      <c r="W6543" s="7">
        <v>0</v>
      </c>
      <c r="X6543" s="7">
        <v>0</v>
      </c>
      <c r="Y6543" s="7">
        <v>0</v>
      </c>
      <c r="Z6543" s="7">
        <v>0</v>
      </c>
      <c r="AA6543" s="7">
        <v>0</v>
      </c>
      <c r="AB6543" s="7">
        <v>0</v>
      </c>
      <c r="AC6543" s="7">
        <v>0</v>
      </c>
      <c r="AD6543" s="7">
        <v>0</v>
      </c>
      <c r="AE6543" s="7">
        <v>3.1020426946663093E-6</v>
      </c>
      <c r="AF6543" s="7">
        <v>8.8058804174000776E-5</v>
      </c>
      <c r="AG6543" s="7">
        <v>7.5082256008332559E-5</v>
      </c>
      <c r="AH6543" s="7">
        <v>3.3354089118719619E-5</v>
      </c>
      <c r="AI6543" s="7">
        <v>8.291842574927921E-5</v>
      </c>
      <c r="AJ6543" s="7">
        <v>7.080241979139341E-5</v>
      </c>
      <c r="AK6543" s="7">
        <v>1.1934736385506185E-5</v>
      </c>
      <c r="AL6543" s="7">
        <v>7.1959258739860544E-5</v>
      </c>
      <c r="AM6543" s="7">
        <v>7.2910000945917786E-6</v>
      </c>
      <c r="AN6543" s="7">
        <v>3.4000449112214602E-8</v>
      </c>
      <c r="AO6543" s="7">
        <v>0</v>
      </c>
      <c r="AP6543" s="7">
        <v>1.1415525114155251E-4</v>
      </c>
      <c r="AQ6543" s="18">
        <v>1.6417683017672815E-4</v>
      </c>
      <c r="AR6543" s="7">
        <v>8.6561446366931549E-5</v>
      </c>
      <c r="AS6543" s="7">
        <v>7.9499999999999994E-5</v>
      </c>
    </row>
    <row r="6544" spans="1:45">
      <c r="A6544" s="2" t="s">
        <v>269</v>
      </c>
      <c r="B6544" s="10">
        <v>40086</v>
      </c>
      <c r="C6544" s="2">
        <v>15</v>
      </c>
      <c r="D6544" s="7">
        <v>1.34506E-6</v>
      </c>
      <c r="E6544" s="7">
        <v>0</v>
      </c>
      <c r="F6544" s="7">
        <v>0</v>
      </c>
      <c r="G6544" s="58">
        <v>3.7500000000000001E-7</v>
      </c>
      <c r="H6544" s="7">
        <v>0</v>
      </c>
      <c r="I6544" s="7">
        <v>0</v>
      </c>
      <c r="J6544" s="7">
        <v>8.2733500000000003E-5</v>
      </c>
      <c r="K6544" s="7">
        <v>7.5099999999999996E-5</v>
      </c>
      <c r="L6544" s="7">
        <v>8.3233900000000003E-5</v>
      </c>
      <c r="M6544" s="7">
        <v>5.1199999999999998E-5</v>
      </c>
      <c r="N6544" s="7">
        <v>5.6799999999999998E-5</v>
      </c>
      <c r="O6544" s="56">
        <f t="shared" si="306"/>
        <v>1.1415525114155251E-4</v>
      </c>
      <c r="P6544" s="7">
        <v>1.4039463993040607E-4</v>
      </c>
      <c r="Q6544" s="56">
        <f t="shared" si="307"/>
        <v>1.1415525114155251E-4</v>
      </c>
      <c r="R6544" s="7">
        <v>2.3728841375487473E-4</v>
      </c>
      <c r="S6544" s="56">
        <f t="shared" si="308"/>
        <v>1.1415525114155251E-4</v>
      </c>
      <c r="T6544" s="7">
        <v>0.62715393911273987</v>
      </c>
      <c r="U6544" s="18">
        <v>2.1072591789922919E-4</v>
      </c>
      <c r="V6544" s="18">
        <v>1.7743095998119215E-4</v>
      </c>
      <c r="W6544" s="7">
        <v>0</v>
      </c>
      <c r="X6544" s="7">
        <v>0</v>
      </c>
      <c r="Y6544" s="7">
        <v>0</v>
      </c>
      <c r="Z6544" s="7">
        <v>0</v>
      </c>
      <c r="AA6544" s="7">
        <v>0</v>
      </c>
      <c r="AB6544" s="7">
        <v>0</v>
      </c>
      <c r="AC6544" s="7">
        <v>0</v>
      </c>
      <c r="AD6544" s="7">
        <v>0</v>
      </c>
      <c r="AE6544" s="7">
        <v>2.2719072647706457E-6</v>
      </c>
      <c r="AF6544" s="7">
        <v>7.9868386643127374E-5</v>
      </c>
      <c r="AG6544" s="7">
        <v>6.7419370742640702E-5</v>
      </c>
      <c r="AH6544" s="7">
        <v>2.8925364933595033E-5</v>
      </c>
      <c r="AI6544" s="7">
        <v>8.0365864317971368E-5</v>
      </c>
      <c r="AJ6544" s="7">
        <v>7.2655542165023625E-5</v>
      </c>
      <c r="AK6544" s="7">
        <v>1.4142491229885314E-5</v>
      </c>
      <c r="AL6544" s="7">
        <v>7.2886409356404425E-5</v>
      </c>
      <c r="AM6544" s="7">
        <v>6.7163858556907704E-6</v>
      </c>
      <c r="AN6544" s="7">
        <v>0</v>
      </c>
      <c r="AO6544" s="7">
        <v>0</v>
      </c>
      <c r="AP6544" s="7">
        <v>1.1415525114155251E-4</v>
      </c>
      <c r="AQ6544" s="18">
        <v>1.9245089689961837E-4</v>
      </c>
      <c r="AR6544" s="7">
        <v>5.6844125258390289E-5</v>
      </c>
      <c r="AS6544" s="7">
        <v>6.7899999999999997E-5</v>
      </c>
    </row>
    <row r="6545" spans="1:45">
      <c r="A6545" s="2" t="s">
        <v>269</v>
      </c>
      <c r="B6545" s="10">
        <v>40086</v>
      </c>
      <c r="C6545" s="2">
        <v>16</v>
      </c>
      <c r="D6545" s="7">
        <v>2.6739899999999999E-6</v>
      </c>
      <c r="E6545" s="7">
        <v>0</v>
      </c>
      <c r="F6545" s="7">
        <v>0</v>
      </c>
      <c r="G6545" s="58">
        <v>3.2300000000000002E-7</v>
      </c>
      <c r="H6545" s="7">
        <v>0</v>
      </c>
      <c r="I6545" s="7">
        <v>0</v>
      </c>
      <c r="J6545" s="7">
        <v>9.6590399999999996E-5</v>
      </c>
      <c r="K6545" s="7">
        <v>9.0000000000000006E-5</v>
      </c>
      <c r="L6545" s="7">
        <v>9.6919500000000006E-5</v>
      </c>
      <c r="M6545" s="7">
        <v>5.5600000000000003E-5</v>
      </c>
      <c r="N6545" s="7">
        <v>5.1199999999999998E-5</v>
      </c>
      <c r="O6545" s="56">
        <f t="shared" si="306"/>
        <v>1.1415525114155251E-4</v>
      </c>
      <c r="P6545" s="7">
        <v>1.4005538168578686E-4</v>
      </c>
      <c r="Q6545" s="56">
        <f t="shared" si="307"/>
        <v>1.1415525114155251E-4</v>
      </c>
      <c r="R6545" s="7">
        <v>3.0169374456382093E-4</v>
      </c>
      <c r="S6545" s="56">
        <f t="shared" si="308"/>
        <v>1.1415525114155251E-4</v>
      </c>
      <c r="T6545" s="7">
        <v>0.61960146009221129</v>
      </c>
      <c r="U6545" s="18">
        <v>2.5650573445540624E-4</v>
      </c>
      <c r="V6545" s="18">
        <v>2.1072591789922919E-4</v>
      </c>
      <c r="W6545" s="7">
        <v>0</v>
      </c>
      <c r="X6545" s="7">
        <v>0</v>
      </c>
      <c r="Y6545" s="7">
        <v>0</v>
      </c>
      <c r="Z6545" s="7">
        <v>0</v>
      </c>
      <c r="AA6545" s="7">
        <v>0</v>
      </c>
      <c r="AB6545" s="7">
        <v>0</v>
      </c>
      <c r="AC6545" s="7">
        <v>0</v>
      </c>
      <c r="AD6545" s="7">
        <v>0</v>
      </c>
      <c r="AE6545" s="7">
        <v>2.2519659655370548E-6</v>
      </c>
      <c r="AF6545" s="7">
        <v>7.7125420475473359E-5</v>
      </c>
      <c r="AG6545" s="7">
        <v>6.6243576739846889E-5</v>
      </c>
      <c r="AH6545" s="7">
        <v>2.7915518933858381E-5</v>
      </c>
      <c r="AI6545" s="7">
        <v>8.1901557076381295E-5</v>
      </c>
      <c r="AJ6545" s="7">
        <v>7.436225865638024E-5</v>
      </c>
      <c r="AK6545" s="7">
        <v>1.758519080486173E-5</v>
      </c>
      <c r="AL6545" s="7">
        <v>7.4835813123279061E-5</v>
      </c>
      <c r="AM6545" s="7">
        <v>8.4901344322356986E-6</v>
      </c>
      <c r="AN6545" s="7">
        <v>5.5383617671832453E-7</v>
      </c>
      <c r="AO6545" s="7">
        <v>0</v>
      </c>
      <c r="AP6545" s="7">
        <v>1.1415525114155251E-4</v>
      </c>
      <c r="AQ6545" s="18">
        <v>2.285643492206817E-4</v>
      </c>
      <c r="AR6545" s="7">
        <v>6.8843945347632889E-5</v>
      </c>
      <c r="AS6545" s="7">
        <v>7.2299999999999996E-5</v>
      </c>
    </row>
    <row r="6546" spans="1:45">
      <c r="A6546" s="2" t="s">
        <v>269</v>
      </c>
      <c r="B6546" s="10">
        <v>40086</v>
      </c>
      <c r="C6546" s="2">
        <v>17</v>
      </c>
      <c r="D6546" s="7">
        <v>5.85413E-6</v>
      </c>
      <c r="E6546" s="7">
        <v>0</v>
      </c>
      <c r="F6546" s="7">
        <v>3.3827899999999997E-11</v>
      </c>
      <c r="G6546" s="58">
        <v>2.7799999999999997E-7</v>
      </c>
      <c r="H6546" s="7">
        <v>0</v>
      </c>
      <c r="I6546" s="7">
        <v>0</v>
      </c>
      <c r="J6546" s="7">
        <v>1.09833E-4</v>
      </c>
      <c r="K6546" s="7">
        <v>1.04417E-4</v>
      </c>
      <c r="L6546" s="7">
        <v>1.09988E-4</v>
      </c>
      <c r="M6546" s="7">
        <v>7.5400000000000003E-5</v>
      </c>
      <c r="N6546" s="7">
        <v>5.5600000000000003E-5</v>
      </c>
      <c r="O6546" s="56">
        <f t="shared" si="306"/>
        <v>1.1415525114155251E-4</v>
      </c>
      <c r="P6546" s="7">
        <v>1.4280394138632379E-4</v>
      </c>
      <c r="Q6546" s="56">
        <f t="shared" si="307"/>
        <v>1.1415525114155251E-4</v>
      </c>
      <c r="R6546" s="7">
        <v>3.0305887375459259E-4</v>
      </c>
      <c r="S6546" s="56">
        <f t="shared" si="308"/>
        <v>1.1415525114155251E-4</v>
      </c>
      <c r="T6546" s="7">
        <v>0.60391317679545764</v>
      </c>
      <c r="U6546" s="18">
        <v>1.8329257119376827E-4</v>
      </c>
      <c r="V6546" s="18">
        <v>2.5650573445540624E-4</v>
      </c>
      <c r="W6546" s="7">
        <v>0</v>
      </c>
      <c r="X6546" s="7">
        <v>0</v>
      </c>
      <c r="Y6546" s="7">
        <v>0</v>
      </c>
      <c r="Z6546" s="7">
        <v>0</v>
      </c>
      <c r="AA6546" s="7">
        <v>0</v>
      </c>
      <c r="AB6546" s="7">
        <v>0</v>
      </c>
      <c r="AC6546" s="7">
        <v>0</v>
      </c>
      <c r="AD6546" s="7">
        <v>0</v>
      </c>
      <c r="AE6546" s="7">
        <v>2.2562098742953906E-6</v>
      </c>
      <c r="AF6546" s="7">
        <v>7.4552491790796943E-5</v>
      </c>
      <c r="AG6546" s="7">
        <v>6.519306602697074E-5</v>
      </c>
      <c r="AH6546" s="7">
        <v>2.6855570473152512E-5</v>
      </c>
      <c r="AI6546" s="7">
        <v>8.4352608808105947E-5</v>
      </c>
      <c r="AJ6546" s="7">
        <v>7.647080425276545E-5</v>
      </c>
      <c r="AK6546" s="7">
        <v>2.3463075649869946E-5</v>
      </c>
      <c r="AL6546" s="7">
        <v>7.7149157569414415E-5</v>
      </c>
      <c r="AM6546" s="7">
        <v>1.0937493988220765E-5</v>
      </c>
      <c r="AN6546" s="7">
        <v>1.1121097432089556E-6</v>
      </c>
      <c r="AO6546" s="7">
        <v>0</v>
      </c>
      <c r="AP6546" s="7">
        <v>1.1415525114155251E-4</v>
      </c>
      <c r="AQ6546" s="18">
        <v>2.7821953204260964E-4</v>
      </c>
      <c r="AR6546" s="7">
        <v>7.7504971720406609E-5</v>
      </c>
      <c r="AS6546" s="7">
        <v>7.8499999999999997E-5</v>
      </c>
    </row>
    <row r="6547" spans="1:45">
      <c r="A6547" s="2" t="s">
        <v>269</v>
      </c>
      <c r="B6547" s="10">
        <v>40086</v>
      </c>
      <c r="C6547" s="2">
        <v>18</v>
      </c>
      <c r="D6547" s="7">
        <v>1.0352399999999999E-5</v>
      </c>
      <c r="E6547" s="7">
        <v>0</v>
      </c>
      <c r="F6547" s="7">
        <v>3.3247800000000001E-10</v>
      </c>
      <c r="G6547" s="58">
        <v>6.9400000000000005E-7</v>
      </c>
      <c r="H6547" s="7">
        <v>0</v>
      </c>
      <c r="I6547" s="7">
        <v>0</v>
      </c>
      <c r="J6547" s="7">
        <v>1.2721400000000001E-4</v>
      </c>
      <c r="K6547" s="7">
        <v>1.2333900000000001E-4</v>
      </c>
      <c r="L6547" s="7">
        <v>1.2713500000000001E-4</v>
      </c>
      <c r="M6547" s="7">
        <v>1.01198999999999E-4</v>
      </c>
      <c r="N6547" s="7">
        <v>7.5400000000000003E-5</v>
      </c>
      <c r="O6547" s="56">
        <f t="shared" si="306"/>
        <v>1.1415525114155251E-4</v>
      </c>
      <c r="P6547" s="7">
        <v>1.5270046217993736E-4</v>
      </c>
      <c r="Q6547" s="56">
        <f t="shared" si="307"/>
        <v>1.1415525114155251E-4</v>
      </c>
      <c r="R6547" s="7">
        <v>2.7938604165461553E-4</v>
      </c>
      <c r="S6547" s="56">
        <f t="shared" si="308"/>
        <v>1.1415525114155251E-4</v>
      </c>
      <c r="T6547" s="7">
        <v>0.66104357475296061</v>
      </c>
      <c r="U6547" s="18">
        <v>1.1834190570681018E-4</v>
      </c>
      <c r="V6547" s="18">
        <v>1.8329257119376827E-4</v>
      </c>
      <c r="W6547" s="7">
        <v>0</v>
      </c>
      <c r="X6547" s="7">
        <v>0</v>
      </c>
      <c r="Y6547" s="7">
        <v>0</v>
      </c>
      <c r="Z6547" s="7">
        <v>0</v>
      </c>
      <c r="AA6547" s="7">
        <v>0</v>
      </c>
      <c r="AB6547" s="7">
        <v>0</v>
      </c>
      <c r="AC6547" s="7">
        <v>0</v>
      </c>
      <c r="AD6547" s="7">
        <v>0</v>
      </c>
      <c r="AE6547" s="7">
        <v>2.2898708834379087E-6</v>
      </c>
      <c r="AF6547" s="7">
        <v>7.1535546457948362E-5</v>
      </c>
      <c r="AG6547" s="7">
        <v>6.3993819620423054E-5</v>
      </c>
      <c r="AH6547" s="7">
        <v>2.5574149261488368E-5</v>
      </c>
      <c r="AI6547" s="7">
        <v>8.6162407524772425E-5</v>
      </c>
      <c r="AJ6547" s="7">
        <v>7.8722364937987703E-5</v>
      </c>
      <c r="AK6547" s="7">
        <v>3.0708391885081438E-5</v>
      </c>
      <c r="AL6547" s="7">
        <v>7.9198369345562242E-5</v>
      </c>
      <c r="AM6547" s="7">
        <v>1.3504474573359522E-5</v>
      </c>
      <c r="AN6547" s="7">
        <v>1.6797348397681183E-6</v>
      </c>
      <c r="AO6547" s="7">
        <v>5.7903782922231953E-8</v>
      </c>
      <c r="AP6547" s="7">
        <v>1.1415525114155251E-4</v>
      </c>
      <c r="AQ6547" s="18">
        <v>1.988087069191139E-4</v>
      </c>
      <c r="AR6547" s="7">
        <v>8.2860970153453072E-5</v>
      </c>
      <c r="AS6547" s="7">
        <v>9.09E-5</v>
      </c>
    </row>
    <row r="6548" spans="1:45">
      <c r="A6548" s="2" t="s">
        <v>269</v>
      </c>
      <c r="B6548" s="10">
        <v>40086</v>
      </c>
      <c r="C6548" s="2">
        <v>19</v>
      </c>
      <c r="D6548" s="7">
        <v>1.5778300000000001E-5</v>
      </c>
      <c r="E6548" s="7">
        <v>0</v>
      </c>
      <c r="F6548" s="7">
        <v>2.89459E-9</v>
      </c>
      <c r="G6548" s="58">
        <v>1.5799999999999999E-6</v>
      </c>
      <c r="H6548" s="7">
        <v>1.41048229504954E-5</v>
      </c>
      <c r="I6548" s="7">
        <v>1.7627350067897399E-5</v>
      </c>
      <c r="J6548" s="7">
        <v>1.3080700000000001E-4</v>
      </c>
      <c r="K6548" s="7">
        <v>1.27823E-4</v>
      </c>
      <c r="L6548" s="7">
        <v>1.30617E-4</v>
      </c>
      <c r="M6548" s="7">
        <v>1.154E-4</v>
      </c>
      <c r="N6548" s="7">
        <v>1.01198999999999E-4</v>
      </c>
      <c r="O6548" s="56">
        <f t="shared" si="306"/>
        <v>1.1415525114155251E-4</v>
      </c>
      <c r="P6548" s="7">
        <v>1.5932586290158228E-4</v>
      </c>
      <c r="Q6548" s="56">
        <f t="shared" si="307"/>
        <v>1.1415525114155251E-4</v>
      </c>
      <c r="R6548" s="7">
        <v>2.1745263950260468E-4</v>
      </c>
      <c r="S6548" s="56">
        <f t="shared" si="308"/>
        <v>1.1415525114155251E-4</v>
      </c>
      <c r="T6548" s="7">
        <v>0.73104280241005071</v>
      </c>
      <c r="U6548" s="18">
        <v>6.3972783452108503E-5</v>
      </c>
      <c r="V6548" s="18">
        <v>1.1834190570681018E-4</v>
      </c>
      <c r="W6548" s="7">
        <v>0</v>
      </c>
      <c r="X6548" s="7">
        <v>0</v>
      </c>
      <c r="Y6548" s="7">
        <v>0</v>
      </c>
      <c r="Z6548" s="7">
        <v>0</v>
      </c>
      <c r="AA6548" s="7">
        <v>0</v>
      </c>
      <c r="AB6548" s="7">
        <v>0</v>
      </c>
      <c r="AC6548" s="7">
        <v>0</v>
      </c>
      <c r="AD6548" s="7">
        <v>0</v>
      </c>
      <c r="AE6548" s="7">
        <v>7.3398617401048605E-6</v>
      </c>
      <c r="AF6548" s="7">
        <v>9.1376737945919351E-5</v>
      </c>
      <c r="AG6548" s="7">
        <v>7.558710900402211E-5</v>
      </c>
      <c r="AH6548" s="7">
        <v>3.1816928193157075E-5</v>
      </c>
      <c r="AI6548" s="7">
        <v>1.0239466305210902E-4</v>
      </c>
      <c r="AJ6548" s="7">
        <v>8.7934401508216433E-5</v>
      </c>
      <c r="AK6548" s="7">
        <v>4.6323841800098171E-5</v>
      </c>
      <c r="AL6548" s="7">
        <v>9.7336726888265919E-5</v>
      </c>
      <c r="AM6548" s="7">
        <v>2.0174203437539205E-5</v>
      </c>
      <c r="AN6548" s="7">
        <v>5.8574552549422267E-6</v>
      </c>
      <c r="AO6548" s="7">
        <v>5.5474058046669947E-7</v>
      </c>
      <c r="AP6548" s="7">
        <v>1.1415525114155251E-4</v>
      </c>
      <c r="AQ6548" s="18">
        <v>1.2835981892055285E-4</v>
      </c>
      <c r="AR6548" s="7">
        <v>1.2795965117776538E-4</v>
      </c>
      <c r="AS6548" s="7">
        <v>1.2371699999999999E-4</v>
      </c>
    </row>
    <row r="6549" spans="1:45">
      <c r="A6549" s="2" t="s">
        <v>269</v>
      </c>
      <c r="B6549" s="10">
        <v>40086</v>
      </c>
      <c r="C6549" s="2">
        <v>20</v>
      </c>
      <c r="D6549" s="7">
        <v>2.2425999999999998E-5</v>
      </c>
      <c r="E6549" s="7">
        <v>1.4414677528677299E-5</v>
      </c>
      <c r="F6549" s="7">
        <v>6.9144199999999998E-8</v>
      </c>
      <c r="G6549" s="58">
        <v>4.2300000000000002E-6</v>
      </c>
      <c r="H6549" s="7">
        <v>2.1779552961191998E-5</v>
      </c>
      <c r="I6549" s="7">
        <v>2.6873168125692501E-5</v>
      </c>
      <c r="J6549" s="7">
        <v>1.27584E-4</v>
      </c>
      <c r="K6549" s="7">
        <v>1.25E-4</v>
      </c>
      <c r="L6549" s="7">
        <v>1.2731400000000001E-4</v>
      </c>
      <c r="M6549" s="7">
        <v>1.05172E-4</v>
      </c>
      <c r="N6549" s="7">
        <v>1.154E-4</v>
      </c>
      <c r="O6549" s="56">
        <f t="shared" si="306"/>
        <v>1.1415525114155251E-4</v>
      </c>
      <c r="P6549" s="7">
        <v>1.5257734073915923E-4</v>
      </c>
      <c r="Q6549" s="56">
        <f t="shared" si="307"/>
        <v>1.1415525114155251E-4</v>
      </c>
      <c r="R6549" s="7">
        <v>1.5824420726186689E-4</v>
      </c>
      <c r="S6549" s="56">
        <f t="shared" si="308"/>
        <v>1.1415525114155251E-4</v>
      </c>
      <c r="T6549" s="7">
        <v>0.80722501621766263</v>
      </c>
      <c r="U6549" s="18">
        <v>5.8165499291786663E-5</v>
      </c>
      <c r="V6549" s="18">
        <v>6.3972783452108503E-5</v>
      </c>
      <c r="W6549" s="7">
        <v>0</v>
      </c>
      <c r="X6549" s="7">
        <v>0</v>
      </c>
      <c r="Y6549" s="7">
        <v>0</v>
      </c>
      <c r="Z6549" s="7">
        <v>0</v>
      </c>
      <c r="AA6549" s="7">
        <v>0</v>
      </c>
      <c r="AB6549" s="7">
        <v>0</v>
      </c>
      <c r="AC6549" s="7">
        <v>0</v>
      </c>
      <c r="AD6549" s="7">
        <v>0</v>
      </c>
      <c r="AE6549" s="7">
        <v>2.2993833205533253E-5</v>
      </c>
      <c r="AF6549" s="7">
        <v>1.1300410741551158E-4</v>
      </c>
      <c r="AG6549" s="7">
        <v>8.725927130754525E-5</v>
      </c>
      <c r="AH6549" s="7">
        <v>3.8858756949471649E-5</v>
      </c>
      <c r="AI6549" s="7">
        <v>1.1902303339798353E-4</v>
      </c>
      <c r="AJ6549" s="7">
        <v>9.7889535720280756E-5</v>
      </c>
      <c r="AK6549" s="7">
        <v>6.6586403496057383E-5</v>
      </c>
      <c r="AL6549" s="7">
        <v>1.1598528761447898E-4</v>
      </c>
      <c r="AM6549" s="7">
        <v>3.0595286498599605E-5</v>
      </c>
      <c r="AN6549" s="7">
        <v>1.090947977099728E-5</v>
      </c>
      <c r="AO6549" s="7">
        <v>2.9380524983029478E-6</v>
      </c>
      <c r="AP6549" s="7">
        <v>1.1415525114155251E-4</v>
      </c>
      <c r="AQ6549" s="18">
        <v>6.938822601099824E-5</v>
      </c>
      <c r="AR6549" s="7">
        <v>2.3711585862901767E-4</v>
      </c>
      <c r="AS6549" s="7">
        <v>1.18442E-4</v>
      </c>
    </row>
    <row r="6550" spans="1:45">
      <c r="A6550" s="2" t="s">
        <v>269</v>
      </c>
      <c r="B6550" s="10">
        <v>40086</v>
      </c>
      <c r="C6550" s="2">
        <v>21</v>
      </c>
      <c r="D6550" s="7">
        <v>2.62574E-5</v>
      </c>
      <c r="E6550" s="7">
        <v>2.2241709113526801E-5</v>
      </c>
      <c r="F6550" s="7">
        <v>1.05701E-7</v>
      </c>
      <c r="G6550" s="58">
        <v>5.1399999999999999E-6</v>
      </c>
      <c r="H6550" s="7">
        <v>2.98964493189638E-5</v>
      </c>
      <c r="I6550" s="7">
        <v>3.6432901868457898E-5</v>
      </c>
      <c r="J6550" s="7">
        <v>1.12681E-4</v>
      </c>
      <c r="K6550" s="7">
        <v>1.11E-4</v>
      </c>
      <c r="L6550" s="7">
        <v>1.12398E-4</v>
      </c>
      <c r="M6550" s="7">
        <v>8.1000000000000004E-5</v>
      </c>
      <c r="N6550" s="7">
        <v>1.05172E-4</v>
      </c>
      <c r="O6550" s="56">
        <f t="shared" si="306"/>
        <v>1.1415525114155251E-4</v>
      </c>
      <c r="P6550" s="7">
        <v>1.3963962688675263E-4</v>
      </c>
      <c r="Q6550" s="56">
        <f t="shared" si="307"/>
        <v>1.1415525114155251E-4</v>
      </c>
      <c r="R6550" s="7">
        <v>1.0510172334319565E-4</v>
      </c>
      <c r="S6550" s="56">
        <f t="shared" si="308"/>
        <v>1.1415525114155251E-4</v>
      </c>
      <c r="T6550" s="7">
        <v>0.88668785527646787</v>
      </c>
      <c r="U6550" s="18">
        <v>4.1546118376114316E-5</v>
      </c>
      <c r="V6550" s="18">
        <v>5.8165499291786663E-5</v>
      </c>
      <c r="W6550" s="7">
        <v>0</v>
      </c>
      <c r="X6550" s="7">
        <v>0</v>
      </c>
      <c r="Y6550" s="7">
        <v>0</v>
      </c>
      <c r="Z6550" s="7">
        <v>0</v>
      </c>
      <c r="AA6550" s="7">
        <v>0</v>
      </c>
      <c r="AB6550" s="7">
        <v>0</v>
      </c>
      <c r="AC6550" s="7">
        <v>0</v>
      </c>
      <c r="AD6550" s="7">
        <v>0</v>
      </c>
      <c r="AE6550" s="7">
        <v>5.5847981559934463E-5</v>
      </c>
      <c r="AF6550" s="7">
        <v>1.3620333077520301E-4</v>
      </c>
      <c r="AG6550" s="7">
        <v>1.0021298352185738E-4</v>
      </c>
      <c r="AH6550" s="7">
        <v>4.6181293542140624E-5</v>
      </c>
      <c r="AI6550" s="7">
        <v>1.3769502324015217E-4</v>
      </c>
      <c r="AJ6550" s="7">
        <v>1.0810312042674042E-4</v>
      </c>
      <c r="AK6550" s="7">
        <v>8.9685035292306139E-5</v>
      </c>
      <c r="AL6550" s="7">
        <v>1.3702763248399092E-4</v>
      </c>
      <c r="AM6550" s="7">
        <v>4.6626998678697977E-5</v>
      </c>
      <c r="AN6550" s="7">
        <v>1.6680161422935826E-5</v>
      </c>
      <c r="AO6550" s="7">
        <v>6.9600515076946662E-6</v>
      </c>
      <c r="AP6550" s="7">
        <v>1.1415525114155251E-4</v>
      </c>
      <c r="AQ6550" s="18">
        <v>6.3089341953090008E-5</v>
      </c>
      <c r="AR6550" s="7">
        <v>2.3563290216536251E-4</v>
      </c>
      <c r="AS6550" s="7">
        <v>1.06514E-4</v>
      </c>
    </row>
    <row r="6551" spans="1:45">
      <c r="A6551" s="2" t="s">
        <v>269</v>
      </c>
      <c r="B6551" s="10">
        <v>40086</v>
      </c>
      <c r="C6551" s="2">
        <v>22</v>
      </c>
      <c r="D6551" s="7">
        <v>3.0341700000000001E-5</v>
      </c>
      <c r="E6551" s="7">
        <v>3.05089705252519E-5</v>
      </c>
      <c r="F6551" s="7">
        <v>1.70152E-7</v>
      </c>
      <c r="G6551" s="58">
        <v>6.2999999999999998E-6</v>
      </c>
      <c r="H6551" s="7">
        <v>4.7541934557846601E-5</v>
      </c>
      <c r="I6551" s="7">
        <v>5.6567623237071803E-5</v>
      </c>
      <c r="J6551" s="7">
        <v>9.6274500000000001E-5</v>
      </c>
      <c r="K6551" s="7">
        <v>9.5500000000000004E-5</v>
      </c>
      <c r="L6551" s="7">
        <v>9.5986699999999994E-5</v>
      </c>
      <c r="M6551" s="7">
        <v>5.9899999999999999E-5</v>
      </c>
      <c r="N6551" s="7">
        <v>8.1000000000000004E-5</v>
      </c>
      <c r="O6551" s="56">
        <f t="shared" si="306"/>
        <v>1.1415525114155251E-4</v>
      </c>
      <c r="P6551" s="7">
        <v>1.2817820134763361E-4</v>
      </c>
      <c r="Q6551" s="56">
        <f t="shared" si="307"/>
        <v>1.1415525114155251E-4</v>
      </c>
      <c r="R6551" s="7">
        <v>5.6430409587842443E-5</v>
      </c>
      <c r="S6551" s="56">
        <f t="shared" si="308"/>
        <v>1.1415525114155251E-4</v>
      </c>
      <c r="T6551" s="7">
        <v>0.95444684037844096</v>
      </c>
      <c r="U6551" s="18">
        <v>1.6202308296810862E-5</v>
      </c>
      <c r="V6551" s="18">
        <v>4.1546118376114316E-5</v>
      </c>
      <c r="W6551" s="7">
        <v>0</v>
      </c>
      <c r="X6551" s="7">
        <v>0</v>
      </c>
      <c r="Y6551" s="7">
        <v>0</v>
      </c>
      <c r="Z6551" s="7">
        <v>0</v>
      </c>
      <c r="AA6551" s="7">
        <v>0</v>
      </c>
      <c r="AB6551" s="7">
        <v>0</v>
      </c>
      <c r="AC6551" s="7">
        <v>0</v>
      </c>
      <c r="AD6551" s="7">
        <v>0</v>
      </c>
      <c r="AE6551" s="7">
        <v>6.7741941392383115E-5</v>
      </c>
      <c r="AF6551" s="7">
        <v>1.3885085914943504E-4</v>
      </c>
      <c r="AG6551" s="7">
        <v>1.0344407708414368E-4</v>
      </c>
      <c r="AH6551" s="7">
        <v>5.2520221840173122E-5</v>
      </c>
      <c r="AI6551" s="7">
        <v>1.4184216052077331E-4</v>
      </c>
      <c r="AJ6551" s="7">
        <v>1.0975681874876914E-4</v>
      </c>
      <c r="AK6551" s="7">
        <v>9.4867277081885185E-5</v>
      </c>
      <c r="AL6551" s="7">
        <v>1.4021074168854016E-4</v>
      </c>
      <c r="AM6551" s="7">
        <v>5.8012228779813995E-5</v>
      </c>
      <c r="AN6551" s="7">
        <v>1.9861572050868933E-5</v>
      </c>
      <c r="AO6551" s="7">
        <v>1.0999627010117767E-5</v>
      </c>
      <c r="AP6551" s="7">
        <v>1.1415525114155251E-4</v>
      </c>
      <c r="AQ6551" s="18">
        <v>4.5063092399592811E-5</v>
      </c>
      <c r="AR6551" s="7">
        <v>2.2373840079998878E-4</v>
      </c>
      <c r="AS6551" s="7">
        <v>8.4699999999999999E-5</v>
      </c>
    </row>
    <row r="6552" spans="1:45">
      <c r="A6552" s="2" t="s">
        <v>269</v>
      </c>
      <c r="B6552" s="10">
        <v>40086</v>
      </c>
      <c r="C6552" s="2">
        <v>23</v>
      </c>
      <c r="D6552" s="7">
        <v>3.4531199999999999E-5</v>
      </c>
      <c r="E6552" s="7">
        <v>4.8447403173435303E-5</v>
      </c>
      <c r="F6552" s="7">
        <v>2.7936399999999999E-7</v>
      </c>
      <c r="G6552" s="58">
        <v>7.8800000000000008E-6</v>
      </c>
      <c r="H6552" s="7">
        <v>4.7541934557846601E-5</v>
      </c>
      <c r="I6552" s="7">
        <v>5.6567623237071803E-5</v>
      </c>
      <c r="J6552" s="7">
        <v>7.8515200000000003E-5</v>
      </c>
      <c r="K6552" s="7">
        <v>7.8100000000000001E-5</v>
      </c>
      <c r="L6552" s="7">
        <v>7.8255400000000003E-5</v>
      </c>
      <c r="M6552" s="7">
        <v>5.5099999999999998E-5</v>
      </c>
      <c r="N6552" s="7">
        <v>5.9899999999999999E-5</v>
      </c>
      <c r="O6552" s="56">
        <f t="shared" si="306"/>
        <v>1.1415525114155251E-4</v>
      </c>
      <c r="P6552" s="7">
        <v>1.1981991806938898E-4</v>
      </c>
      <c r="Q6552" s="56">
        <f t="shared" si="307"/>
        <v>1.1415525114155251E-4</v>
      </c>
      <c r="R6552" s="7">
        <v>3.1756950086406472E-5</v>
      </c>
      <c r="S6552" s="56">
        <f t="shared" si="308"/>
        <v>1.1415525114155251E-4</v>
      </c>
      <c r="T6552" s="7">
        <v>0.98690553957412763</v>
      </c>
      <c r="U6552" s="18">
        <v>7.2900331100419871E-6</v>
      </c>
      <c r="V6552" s="18">
        <v>1.6202308296810862E-5</v>
      </c>
      <c r="W6552" s="7">
        <v>0</v>
      </c>
      <c r="X6552" s="7">
        <v>0</v>
      </c>
      <c r="Y6552" s="7">
        <v>0</v>
      </c>
      <c r="Z6552" s="7">
        <v>0</v>
      </c>
      <c r="AA6552" s="7">
        <v>0</v>
      </c>
      <c r="AB6552" s="7">
        <v>0</v>
      </c>
      <c r="AC6552" s="7">
        <v>0</v>
      </c>
      <c r="AD6552" s="7">
        <v>0</v>
      </c>
      <c r="AE6552" s="7">
        <v>8.1398307599446357E-5</v>
      </c>
      <c r="AF6552" s="7">
        <v>1.4122828819481632E-4</v>
      </c>
      <c r="AG6552" s="7">
        <v>1.0717737522758848E-4</v>
      </c>
      <c r="AH6552" s="7">
        <v>7.3226181433281139E-5</v>
      </c>
      <c r="AI6552" s="7">
        <v>1.4677940493252963E-4</v>
      </c>
      <c r="AJ6552" s="7">
        <v>1.1113990282948837E-4</v>
      </c>
      <c r="AK6552" s="7">
        <v>1.0025661287376569E-4</v>
      </c>
      <c r="AL6552" s="7">
        <v>1.4354098578067646E-4</v>
      </c>
      <c r="AM6552" s="7">
        <v>7.0102509573561773E-5</v>
      </c>
      <c r="AN6552" s="7">
        <v>2.3404224233227934E-5</v>
      </c>
      <c r="AO6552" s="7">
        <v>1.5785000847997913E-5</v>
      </c>
      <c r="AP6552" s="7">
        <v>1.1415525114155251E-4</v>
      </c>
      <c r="AQ6552" s="18">
        <v>1.7573870782730959E-5</v>
      </c>
      <c r="AR6552" s="7">
        <v>2.0585310777789068E-4</v>
      </c>
      <c r="AS6552" s="7">
        <v>6.7600000000000003E-5</v>
      </c>
    </row>
    <row r="6553" spans="1:45">
      <c r="A6553" s="2" t="s">
        <v>269</v>
      </c>
      <c r="B6553" s="10">
        <v>40086</v>
      </c>
      <c r="C6553" s="2">
        <v>24</v>
      </c>
      <c r="D6553" s="7">
        <v>3.9406799999999997E-5</v>
      </c>
      <c r="E6553" s="7">
        <v>4.8447403173435303E-5</v>
      </c>
      <c r="F6553" s="7">
        <v>3.6181599999999999E-7</v>
      </c>
      <c r="G6553" s="58">
        <v>8.2400000000000007E-6</v>
      </c>
      <c r="H6553" s="7">
        <v>4.7541934557846601E-5</v>
      </c>
      <c r="I6553" s="7">
        <v>5.6567623237071803E-5</v>
      </c>
      <c r="J6553" s="7">
        <v>5.0031399999999997E-5</v>
      </c>
      <c r="K6553" s="7">
        <v>4.88E-5</v>
      </c>
      <c r="L6553" s="7">
        <v>4.9970399999999998E-5</v>
      </c>
      <c r="M6553" s="7">
        <v>4.0799999999999901E-5</v>
      </c>
      <c r="N6553" s="7">
        <v>5.5099999999999998E-5</v>
      </c>
      <c r="O6553" s="56">
        <f t="shared" si="306"/>
        <v>1.1415525114155251E-4</v>
      </c>
      <c r="P6553" s="7">
        <v>1.1441076264928041E-4</v>
      </c>
      <c r="Q6553" s="56">
        <f t="shared" si="307"/>
        <v>1.1415525114155251E-4</v>
      </c>
      <c r="R6553" s="7">
        <v>8.4943073396441082E-6</v>
      </c>
      <c r="S6553" s="56">
        <f t="shared" si="308"/>
        <v>1.1415525114155251E-4</v>
      </c>
      <c r="T6553" s="7">
        <v>0.9999783290590174</v>
      </c>
      <c r="U6553" s="18">
        <v>4.6895493567906973E-6</v>
      </c>
      <c r="V6553" s="18">
        <v>7.2900331100419871E-6</v>
      </c>
      <c r="W6553" s="7">
        <v>0</v>
      </c>
      <c r="X6553" s="7">
        <v>0</v>
      </c>
      <c r="Y6553" s="7">
        <v>0</v>
      </c>
      <c r="Z6553" s="7">
        <v>0</v>
      </c>
      <c r="AA6553" s="7">
        <v>0</v>
      </c>
      <c r="AB6553" s="7">
        <v>0</v>
      </c>
      <c r="AC6553" s="7">
        <v>0</v>
      </c>
      <c r="AD6553" s="7">
        <v>6.1797991987532869E-9</v>
      </c>
      <c r="AE6553" s="7">
        <v>9.6969052964535426E-5</v>
      </c>
      <c r="AF6553" s="7">
        <v>1.4400911323849715E-4</v>
      </c>
      <c r="AG6553" s="7">
        <v>1.1069024544644964E-4</v>
      </c>
      <c r="AH6553" s="7">
        <v>9.4079325458293309E-5</v>
      </c>
      <c r="AI6553" s="7">
        <v>1.5037781570516123E-4</v>
      </c>
      <c r="AJ6553" s="7">
        <v>1.130784353925357E-4</v>
      </c>
      <c r="AK6553" s="7">
        <v>1.0676697333859719E-4</v>
      </c>
      <c r="AL6553" s="7">
        <v>1.4778364930151841E-4</v>
      </c>
      <c r="AM6553" s="7">
        <v>8.3659517069125316E-5</v>
      </c>
      <c r="AN6553" s="7">
        <v>2.7325873622126809E-5</v>
      </c>
      <c r="AO6553" s="7">
        <v>2.2652748949161626E-5</v>
      </c>
      <c r="AP6553" s="7">
        <v>1.1415525114155251E-4</v>
      </c>
      <c r="AQ6553" s="18">
        <v>7.9071511003728507E-6</v>
      </c>
      <c r="AR6553" s="7">
        <v>1.6937928598161314E-4</v>
      </c>
      <c r="AS6553" s="7">
        <v>5.5099999999999998E-5</v>
      </c>
    </row>
    <row r="6554" spans="1:45">
      <c r="A6554" s="2" t="s">
        <v>269</v>
      </c>
      <c r="B6554" s="10">
        <v>40087</v>
      </c>
      <c r="C6554" s="2">
        <v>1</v>
      </c>
      <c r="D6554" s="7">
        <v>4.4352099999999998E-5</v>
      </c>
      <c r="E6554" s="7">
        <v>4.8447403173435303E-5</v>
      </c>
      <c r="F6554" s="7">
        <v>5.8518500000000004E-7</v>
      </c>
      <c r="G6554" s="58">
        <v>9.2799999999999992E-6</v>
      </c>
      <c r="H6554" s="7">
        <v>4.7541934557846601E-5</v>
      </c>
      <c r="I6554" s="7">
        <v>5.6567623237071803E-5</v>
      </c>
      <c r="J6554" s="7">
        <v>4.1170800000000002E-5</v>
      </c>
      <c r="K6554" s="7">
        <v>3.9900000000000001E-5</v>
      </c>
      <c r="L6554" s="7">
        <v>4.1151500000000001E-5</v>
      </c>
      <c r="M6554" s="7">
        <v>3.3000000000000003E-5</v>
      </c>
      <c r="N6554" s="7">
        <v>4.0799999999999901E-5</v>
      </c>
      <c r="O6554" s="56">
        <f t="shared" si="306"/>
        <v>1.1415525114155251E-4</v>
      </c>
      <c r="P6554" s="7">
        <v>1.1151397859483273E-4</v>
      </c>
      <c r="Q6554" s="56">
        <f t="shared" si="307"/>
        <v>1.1415525114155251E-4</v>
      </c>
      <c r="R6554" s="7">
        <v>1.3349012078263581E-6</v>
      </c>
      <c r="S6554" s="56">
        <f t="shared" si="308"/>
        <v>1.1415525114155251E-4</v>
      </c>
      <c r="T6554" s="7">
        <v>0.9998916980276199</v>
      </c>
      <c r="U6554" s="18">
        <v>5.1402507877366087E-6</v>
      </c>
      <c r="V6554" s="18">
        <v>4.6895493567906973E-6</v>
      </c>
      <c r="W6554" s="7">
        <v>0</v>
      </c>
      <c r="X6554" s="7">
        <v>0</v>
      </c>
      <c r="Y6554" s="7">
        <v>0</v>
      </c>
      <c r="Z6554" s="7">
        <v>0</v>
      </c>
      <c r="AA6554" s="7">
        <v>4.1410106757720647E-8</v>
      </c>
      <c r="AB6554" s="7">
        <v>0</v>
      </c>
      <c r="AC6554" s="7">
        <v>0</v>
      </c>
      <c r="AD6554" s="7">
        <v>1.0509359116442715E-8</v>
      </c>
      <c r="AE6554" s="7">
        <v>1.0323049873698537E-4</v>
      </c>
      <c r="AF6554" s="7">
        <v>1.4503620189826725E-4</v>
      </c>
      <c r="AG6554" s="7">
        <v>1.1180931819505968E-4</v>
      </c>
      <c r="AH6554" s="7">
        <v>1.1401744172008862E-4</v>
      </c>
      <c r="AI6554" s="7">
        <v>1.5098985646952819E-4</v>
      </c>
      <c r="AJ6554" s="7">
        <v>1.1565475806558889E-4</v>
      </c>
      <c r="AK6554" s="7">
        <v>1.129335747643211E-4</v>
      </c>
      <c r="AL6554" s="7">
        <v>1.5327714135562716E-4</v>
      </c>
      <c r="AM6554" s="7">
        <v>9.6596350391957522E-5</v>
      </c>
      <c r="AN6554" s="7">
        <v>3.0855323336178668E-5</v>
      </c>
      <c r="AO6554" s="7">
        <v>3.2483627337996052E-5</v>
      </c>
      <c r="AP6554" s="7">
        <v>1.1415525114155251E-4</v>
      </c>
      <c r="AQ6554" s="18">
        <v>5.0865304446589529E-6</v>
      </c>
      <c r="AR6554" s="7">
        <v>1.4884589077810716E-4</v>
      </c>
      <c r="AS6554" s="7">
        <v>4.0800000000000002E-5</v>
      </c>
    </row>
    <row r="6555" spans="1:45">
      <c r="A6555" s="2" t="s">
        <v>269</v>
      </c>
      <c r="B6555" s="10">
        <v>40087</v>
      </c>
      <c r="C6555" s="2">
        <v>2</v>
      </c>
      <c r="D6555" s="7">
        <v>4.95446E-5</v>
      </c>
      <c r="E6555" s="7">
        <v>4.8447403173435303E-5</v>
      </c>
      <c r="F6555" s="7">
        <v>1.0494000000000001E-6</v>
      </c>
      <c r="G6555" s="58">
        <v>1.2300000000000001E-5</v>
      </c>
      <c r="H6555" s="7">
        <v>5.7114195442204903E-5</v>
      </c>
      <c r="I6555" s="7">
        <v>6.7177897127001902E-5</v>
      </c>
      <c r="J6555" s="7">
        <v>3.3479300000000003E-5</v>
      </c>
      <c r="K6555" s="7">
        <v>3.1900000000000003E-5</v>
      </c>
      <c r="L6555" s="7">
        <v>3.3523299999999998E-5</v>
      </c>
      <c r="M6555" s="7">
        <v>3.1699999999999998E-5</v>
      </c>
      <c r="N6555" s="7">
        <v>3.3000000000000003E-5</v>
      </c>
      <c r="O6555" s="56">
        <f t="shared" si="306"/>
        <v>1.1415525114155251E-4</v>
      </c>
      <c r="P6555" s="7">
        <v>1.1083610107301086E-4</v>
      </c>
      <c r="Q6555" s="56">
        <f t="shared" si="307"/>
        <v>1.1415525114155251E-4</v>
      </c>
      <c r="R6555" s="7">
        <v>1.3349012078263581E-6</v>
      </c>
      <c r="S6555" s="56">
        <f t="shared" si="308"/>
        <v>1.1415525114155251E-4</v>
      </c>
      <c r="T6555" s="7">
        <v>0.99984499874214261</v>
      </c>
      <c r="U6555" s="18">
        <v>1.5653505129179799E-6</v>
      </c>
      <c r="V6555" s="18">
        <v>5.1402507877366087E-6</v>
      </c>
      <c r="W6555" s="7">
        <v>0</v>
      </c>
      <c r="X6555" s="7">
        <v>0</v>
      </c>
      <c r="Y6555" s="7">
        <v>0</v>
      </c>
      <c r="Z6555" s="7">
        <v>0</v>
      </c>
      <c r="AA6555" s="7">
        <v>3.4655145638340457E-7</v>
      </c>
      <c r="AB6555" s="7">
        <v>0</v>
      </c>
      <c r="AC6555" s="7">
        <v>0</v>
      </c>
      <c r="AD6555" s="7">
        <v>1.5690029103421518E-8</v>
      </c>
      <c r="AE6555" s="7">
        <v>1.110028127033255E-4</v>
      </c>
      <c r="AF6555" s="7">
        <v>1.4698152897586159E-4</v>
      </c>
      <c r="AG6555" s="7">
        <v>1.1297149641121481E-4</v>
      </c>
      <c r="AH6555" s="7">
        <v>1.351753729401993E-4</v>
      </c>
      <c r="AI6555" s="7">
        <v>1.5059659956351265E-4</v>
      </c>
      <c r="AJ6555" s="7">
        <v>1.1832722306562398E-4</v>
      </c>
      <c r="AK6555" s="7">
        <v>1.2001270149119828E-4</v>
      </c>
      <c r="AL6555" s="7">
        <v>1.6018805013786621E-4</v>
      </c>
      <c r="AM6555" s="7">
        <v>1.1008492679628951E-4</v>
      </c>
      <c r="AN6555" s="7">
        <v>3.5118313066532508E-5</v>
      </c>
      <c r="AO6555" s="7">
        <v>4.2746718836689473E-5</v>
      </c>
      <c r="AP6555" s="7">
        <v>1.1415525114155251E-4</v>
      </c>
      <c r="AQ6555" s="18">
        <v>5.5753847834320524E-6</v>
      </c>
      <c r="AR6555" s="7">
        <v>1.2827941607939812E-4</v>
      </c>
      <c r="AS6555" s="7">
        <v>3.3000000000000003E-5</v>
      </c>
    </row>
    <row r="6556" spans="1:45">
      <c r="A6556" s="2" t="s">
        <v>269</v>
      </c>
      <c r="B6556" s="10">
        <v>40087</v>
      </c>
      <c r="C6556" s="2">
        <v>3</v>
      </c>
      <c r="D6556" s="7">
        <v>4.4286799999999998E-5</v>
      </c>
      <c r="E6556" s="7">
        <v>5.8160666576375001E-5</v>
      </c>
      <c r="F6556" s="7">
        <v>6.9642099999999996E-7</v>
      </c>
      <c r="G6556" s="58">
        <v>1.52E-5</v>
      </c>
      <c r="H6556" s="7">
        <v>4.7541934557846601E-5</v>
      </c>
      <c r="I6556" s="7">
        <v>5.6567623237071803E-5</v>
      </c>
      <c r="J6556" s="7">
        <v>2.8554299999999999E-5</v>
      </c>
      <c r="K6556" s="7">
        <v>2.6400000000000001E-5</v>
      </c>
      <c r="L6556" s="7">
        <v>2.86723E-5</v>
      </c>
      <c r="M6556" s="7">
        <v>4.5399999999999999E-5</v>
      </c>
      <c r="N6556" s="7">
        <v>3.1699999999999998E-5</v>
      </c>
      <c r="O6556" s="56">
        <f t="shared" si="306"/>
        <v>1.1415525114155251E-4</v>
      </c>
      <c r="P6556" s="7">
        <v>1.1167975649246555E-4</v>
      </c>
      <c r="Q6556" s="56">
        <f t="shared" si="307"/>
        <v>1.1415525114155251E-4</v>
      </c>
      <c r="R6556" s="7">
        <v>1.8075027536437709E-6</v>
      </c>
      <c r="S6556" s="56">
        <f t="shared" si="308"/>
        <v>1.1415525114155251E-4</v>
      </c>
      <c r="T6556" s="7">
        <v>1</v>
      </c>
      <c r="U6556" s="18">
        <v>1.9071999332771964E-5</v>
      </c>
      <c r="V6556" s="18">
        <v>1.5653505129179799E-6</v>
      </c>
      <c r="W6556" s="7">
        <v>0</v>
      </c>
      <c r="X6556" s="7">
        <v>0</v>
      </c>
      <c r="Y6556" s="7">
        <v>0</v>
      </c>
      <c r="Z6556" s="7">
        <v>0</v>
      </c>
      <c r="AA6556" s="7">
        <v>1.8000579621283216E-6</v>
      </c>
      <c r="AB6556" s="7">
        <v>3.8987841512297771E-7</v>
      </c>
      <c r="AC6556" s="7">
        <v>0</v>
      </c>
      <c r="AD6556" s="7">
        <v>1.9908574664247118E-8</v>
      </c>
      <c r="AE6556" s="7">
        <v>1.1877199056194123E-4</v>
      </c>
      <c r="AF6556" s="7">
        <v>1.4860851996829766E-4</v>
      </c>
      <c r="AG6556" s="7">
        <v>1.1449769632316184E-4</v>
      </c>
      <c r="AH6556" s="7">
        <v>1.5533070073953272E-4</v>
      </c>
      <c r="AI6556" s="7">
        <v>1.5050317915509846E-4</v>
      </c>
      <c r="AJ6556" s="7">
        <v>1.2088310722744655E-4</v>
      </c>
      <c r="AK6556" s="7">
        <v>1.2655666636463892E-4</v>
      </c>
      <c r="AL6556" s="7">
        <v>1.6700265048708412E-4</v>
      </c>
      <c r="AM6556" s="7">
        <v>1.2468781592383274E-4</v>
      </c>
      <c r="AN6556" s="7">
        <v>3.9382862253496769E-5</v>
      </c>
      <c r="AO6556" s="7">
        <v>5.4064291825290335E-5</v>
      </c>
      <c r="AP6556" s="7">
        <v>1.1415525114155251E-4</v>
      </c>
      <c r="AQ6556" s="18">
        <v>1.6978610170698281E-6</v>
      </c>
      <c r="AR6556" s="7">
        <v>1.0802803470155053E-4</v>
      </c>
      <c r="AS6556" s="7">
        <v>3.1699999999999998E-5</v>
      </c>
    </row>
    <row r="6557" spans="1:45">
      <c r="A6557" s="2" t="s">
        <v>269</v>
      </c>
      <c r="B6557" s="10">
        <v>40087</v>
      </c>
      <c r="C6557" s="2">
        <v>4</v>
      </c>
      <c r="D6557" s="7">
        <v>3.9174700000000003E-5</v>
      </c>
      <c r="E6557" s="7">
        <v>4.8447403173435303E-5</v>
      </c>
      <c r="F6557" s="7">
        <v>8.4693299999999995E-7</v>
      </c>
      <c r="G6557" s="58">
        <v>1.8099999999999999E-5</v>
      </c>
      <c r="H6557" s="7">
        <v>5.7114195442204903E-5</v>
      </c>
      <c r="I6557" s="7">
        <v>6.7177897127001902E-5</v>
      </c>
      <c r="J6557" s="7">
        <v>3.6054699999999999E-5</v>
      </c>
      <c r="K6557" s="7">
        <v>3.3099999999999998E-5</v>
      </c>
      <c r="L6557" s="7">
        <v>3.6236299999999997E-5</v>
      </c>
      <c r="M6557" s="7">
        <v>7.4900000000000005E-5</v>
      </c>
      <c r="N6557" s="7">
        <v>4.5399999999999999E-5</v>
      </c>
      <c r="O6557" s="56">
        <f t="shared" si="306"/>
        <v>1.1415525114155251E-4</v>
      </c>
      <c r="P6557" s="7">
        <v>1.1687357694894197E-4</v>
      </c>
      <c r="Q6557" s="56">
        <f t="shared" si="307"/>
        <v>1.1415525114155251E-4</v>
      </c>
      <c r="R6557" s="7">
        <v>4.299634127940548E-6</v>
      </c>
      <c r="S6557" s="56">
        <f t="shared" si="308"/>
        <v>1.1415525114155251E-4</v>
      </c>
      <c r="T6557" s="7">
        <v>0.99029293260977314</v>
      </c>
      <c r="U6557" s="18">
        <v>7.3657052308539312E-5</v>
      </c>
      <c r="V6557" s="18">
        <v>1.9071999332771964E-5</v>
      </c>
      <c r="W6557" s="7">
        <v>0</v>
      </c>
      <c r="X6557" s="7">
        <v>0</v>
      </c>
      <c r="Y6557" s="7">
        <v>0</v>
      </c>
      <c r="Z6557" s="7">
        <v>0</v>
      </c>
      <c r="AA6557" s="7">
        <v>2.9405551479272092E-6</v>
      </c>
      <c r="AB6557" s="7">
        <v>2.4591254927400769E-6</v>
      </c>
      <c r="AC6557" s="7">
        <v>0</v>
      </c>
      <c r="AD6557" s="7">
        <v>2.4645187223770597E-8</v>
      </c>
      <c r="AE6557" s="7">
        <v>1.2702896085028384E-4</v>
      </c>
      <c r="AF6557" s="7">
        <v>1.514774178869176E-4</v>
      </c>
      <c r="AG6557" s="7">
        <v>1.1739236415417093E-4</v>
      </c>
      <c r="AH6557" s="7">
        <v>1.744352467461447E-4</v>
      </c>
      <c r="AI6557" s="7">
        <v>1.5193144235827518E-4</v>
      </c>
      <c r="AJ6557" s="7">
        <v>1.217082842493895E-4</v>
      </c>
      <c r="AK6557" s="7">
        <v>1.2980160854276999E-4</v>
      </c>
      <c r="AL6557" s="7">
        <v>1.764596067987627E-4</v>
      </c>
      <c r="AM6557" s="7">
        <v>1.3717979327314283E-4</v>
      </c>
      <c r="AN6557" s="7">
        <v>4.2820581067114855E-5</v>
      </c>
      <c r="AO6557" s="7">
        <v>6.7901515552602575E-5</v>
      </c>
      <c r="AP6557" s="7">
        <v>1.1415525114155251E-4</v>
      </c>
      <c r="AQ6557" s="18">
        <v>2.0686487733876634E-5</v>
      </c>
      <c r="AR6557" s="7">
        <v>9.2436475550070142E-5</v>
      </c>
      <c r="AS6557" s="7">
        <v>4.5399999999999999E-5</v>
      </c>
    </row>
    <row r="6558" spans="1:45">
      <c r="A6558" s="2" t="s">
        <v>269</v>
      </c>
      <c r="B6558" s="10">
        <v>40087</v>
      </c>
      <c r="C6558" s="2">
        <v>5</v>
      </c>
      <c r="D6558" s="7">
        <v>3.4326899999999998E-5</v>
      </c>
      <c r="E6558" s="7">
        <v>5.8160666576375001E-5</v>
      </c>
      <c r="F6558" s="7">
        <v>1.5151399999999999E-6</v>
      </c>
      <c r="G6558" s="58">
        <v>2.12E-5</v>
      </c>
      <c r="H6558" s="7">
        <v>2.98964493189638E-5</v>
      </c>
      <c r="I6558" s="7">
        <v>3.6432901868457898E-5</v>
      </c>
      <c r="J6558" s="7">
        <v>6.4296700000000004E-5</v>
      </c>
      <c r="K6558" s="7">
        <v>6.0600000000000003E-5</v>
      </c>
      <c r="L6558" s="7">
        <v>6.4441400000000003E-5</v>
      </c>
      <c r="M6558" s="7">
        <v>1.3176999999999999E-4</v>
      </c>
      <c r="N6558" s="7">
        <v>7.4900000000000005E-5</v>
      </c>
      <c r="O6558" s="56">
        <f t="shared" si="306"/>
        <v>1.1415525114155251E-4</v>
      </c>
      <c r="P6558" s="7">
        <v>1.2808510580695031E-4</v>
      </c>
      <c r="Q6558" s="56">
        <f t="shared" si="307"/>
        <v>1.1415525114155251E-4</v>
      </c>
      <c r="R6558" s="7">
        <v>1.3953698558998163E-5</v>
      </c>
      <c r="S6558" s="56">
        <f t="shared" si="308"/>
        <v>1.1415525114155251E-4</v>
      </c>
      <c r="T6558" s="7">
        <v>0.95787728160771946</v>
      </c>
      <c r="U6558" s="18">
        <v>1.5399120638937469E-4</v>
      </c>
      <c r="V6558" s="18">
        <v>7.3657052308539312E-5</v>
      </c>
      <c r="W6558" s="7">
        <v>0</v>
      </c>
      <c r="X6558" s="7">
        <v>0</v>
      </c>
      <c r="Y6558" s="7">
        <v>5.852721158865844E-8</v>
      </c>
      <c r="Z6558" s="7">
        <v>0</v>
      </c>
      <c r="AA6558" s="7">
        <v>4.8777613221383122E-6</v>
      </c>
      <c r="AB6558" s="7">
        <v>1.3036418192866113E-5</v>
      </c>
      <c r="AC6558" s="7">
        <v>0</v>
      </c>
      <c r="AD6558" s="7">
        <v>5.1732690298545482E-8</v>
      </c>
      <c r="AE6558" s="7">
        <v>1.3548180157830974E-4</v>
      </c>
      <c r="AF6558" s="7">
        <v>1.5429339323285126E-4</v>
      </c>
      <c r="AG6558" s="7">
        <v>1.208226636359323E-4</v>
      </c>
      <c r="AH6558" s="7">
        <v>1.9275924519733E-4</v>
      </c>
      <c r="AI6558" s="7">
        <v>1.5329121328463649E-4</v>
      </c>
      <c r="AJ6558" s="7">
        <v>1.22306175943947E-4</v>
      </c>
      <c r="AK6558" s="7">
        <v>1.335572402878378E-4</v>
      </c>
      <c r="AL6558" s="7">
        <v>1.8735729005061929E-4</v>
      </c>
      <c r="AM6558" s="7">
        <v>1.4971053818000151E-4</v>
      </c>
      <c r="AN6558" s="7">
        <v>4.6245152997608684E-5</v>
      </c>
      <c r="AO6558" s="7">
        <v>8.2818722590888931E-5</v>
      </c>
      <c r="AP6558" s="7">
        <v>1.1415525114155251E-4</v>
      </c>
      <c r="AQ6558" s="18">
        <v>7.9892290394320691E-5</v>
      </c>
      <c r="AR6558" s="7">
        <v>7.6837531410273326E-5</v>
      </c>
      <c r="AS6558" s="7">
        <v>7.4900000000000005E-5</v>
      </c>
    </row>
    <row r="6559" spans="1:45">
      <c r="A6559" s="2" t="s">
        <v>269</v>
      </c>
      <c r="B6559" s="10">
        <v>40087</v>
      </c>
      <c r="C6559" s="2">
        <v>6</v>
      </c>
      <c r="D6559" s="7">
        <v>1.7839899999999998E-5</v>
      </c>
      <c r="E6559" s="7">
        <v>3.05089705252519E-5</v>
      </c>
      <c r="F6559" s="7">
        <v>1.48658E-6</v>
      </c>
      <c r="G6559" s="58">
        <v>1.8600000000000001E-5</v>
      </c>
      <c r="H6559" s="7">
        <v>1.41048229504954E-5</v>
      </c>
      <c r="I6559" s="7">
        <v>1.7627350067897399E-5</v>
      </c>
      <c r="J6559" s="7">
        <v>1.21515E-4</v>
      </c>
      <c r="K6559" s="7">
        <v>1.18E-4</v>
      </c>
      <c r="L6559" s="7">
        <v>1.21381E-4</v>
      </c>
      <c r="M6559" s="7">
        <v>2.04241E-4</v>
      </c>
      <c r="N6559" s="7">
        <v>1.3176999999999999E-4</v>
      </c>
      <c r="O6559" s="56">
        <f t="shared" si="306"/>
        <v>1.1415525114155251E-4</v>
      </c>
      <c r="P6559" s="7">
        <v>1.3418493663748638E-4</v>
      </c>
      <c r="Q6559" s="56">
        <f t="shared" si="307"/>
        <v>1.1415525114155251E-4</v>
      </c>
      <c r="R6559" s="7">
        <v>5.1888003603167788E-5</v>
      </c>
      <c r="S6559" s="56">
        <f t="shared" si="308"/>
        <v>1.1415525114155251E-4</v>
      </c>
      <c r="T6559" s="7">
        <v>0.89521440322485424</v>
      </c>
      <c r="U6559" s="18">
        <v>2.2224883192067794E-4</v>
      </c>
      <c r="V6559" s="18">
        <v>1.5399120638937469E-4</v>
      </c>
      <c r="W6559" s="7">
        <v>6.9740893054775289E-8</v>
      </c>
      <c r="X6559" s="7">
        <v>6.9740893054775289E-8</v>
      </c>
      <c r="Y6559" s="7">
        <v>8.7655128160442734E-7</v>
      </c>
      <c r="Z6559" s="7">
        <v>6.9740893054775289E-8</v>
      </c>
      <c r="AA6559" s="7">
        <v>1.0012984579113885E-5</v>
      </c>
      <c r="AB6559" s="7">
        <v>2.3956557506736908E-5</v>
      </c>
      <c r="AC6559" s="7">
        <v>6.9740893054775289E-8</v>
      </c>
      <c r="AD6559" s="7">
        <v>1.1459901044696461E-6</v>
      </c>
      <c r="AE6559" s="7">
        <v>1.4441888644127043E-4</v>
      </c>
      <c r="AF6559" s="7">
        <v>1.5724306796154207E-4</v>
      </c>
      <c r="AG6559" s="7">
        <v>1.2491409898471661E-4</v>
      </c>
      <c r="AH6559" s="7">
        <v>2.1314179699038148E-4</v>
      </c>
      <c r="AI6559" s="7">
        <v>1.5430797246462628E-4</v>
      </c>
      <c r="AJ6559" s="7">
        <v>1.2314522018560929E-4</v>
      </c>
      <c r="AK6559" s="7">
        <v>1.3668124021105804E-4</v>
      </c>
      <c r="AL6559" s="7">
        <v>1.9671330268760556E-4</v>
      </c>
      <c r="AM6559" s="7">
        <v>1.6331415257152826E-4</v>
      </c>
      <c r="AN6559" s="7">
        <v>4.9923096373526899E-5</v>
      </c>
      <c r="AO6559" s="7">
        <v>1.0008720434484483E-4</v>
      </c>
      <c r="AP6559" s="7">
        <v>1.1415525114155251E-4</v>
      </c>
      <c r="AQ6559" s="18">
        <v>1.6702691451047112E-4</v>
      </c>
      <c r="AR6559" s="7">
        <v>6.2953476811741666E-5</v>
      </c>
      <c r="AS6559" s="7">
        <v>1.3176999999999999E-4</v>
      </c>
    </row>
    <row r="6560" spans="1:45">
      <c r="A6560" s="2" t="s">
        <v>269</v>
      </c>
      <c r="B6560" s="10">
        <v>40087</v>
      </c>
      <c r="C6560" s="2">
        <v>7</v>
      </c>
      <c r="D6560" s="7">
        <v>4.5976400000000001E-6</v>
      </c>
      <c r="E6560" s="7">
        <v>1.4414677528677299E-5</v>
      </c>
      <c r="F6560" s="7">
        <v>1.56377E-6</v>
      </c>
      <c r="G6560" s="58">
        <v>1.6099999999999998E-5</v>
      </c>
      <c r="H6560" s="7">
        <v>0</v>
      </c>
      <c r="I6560" s="7">
        <v>0</v>
      </c>
      <c r="J6560" s="7">
        <v>1.7916500000000001E-4</v>
      </c>
      <c r="K6560" s="7">
        <v>1.7773600000000001E-4</v>
      </c>
      <c r="L6560" s="7">
        <v>1.7861799999999999E-4</v>
      </c>
      <c r="M6560" s="7">
        <v>1.7765200000000001E-4</v>
      </c>
      <c r="N6560" s="7">
        <v>2.04241E-4</v>
      </c>
      <c r="O6560" s="56">
        <f t="shared" si="306"/>
        <v>1.1415525114155251E-4</v>
      </c>
      <c r="P6560" s="7">
        <v>1.3777795748069031E-4</v>
      </c>
      <c r="Q6560" s="56">
        <f t="shared" si="307"/>
        <v>1.1415525114155251E-4</v>
      </c>
      <c r="R6560" s="7">
        <v>8.5122209229922127E-5</v>
      </c>
      <c r="S6560" s="56">
        <f t="shared" si="308"/>
        <v>1.1415525114155251E-4</v>
      </c>
      <c r="T6560" s="7">
        <v>0.79239032313251212</v>
      </c>
      <c r="U6560" s="18">
        <v>1.8575466040582136E-4</v>
      </c>
      <c r="V6560" s="18">
        <v>2.2224883192067794E-4</v>
      </c>
      <c r="W6560" s="7">
        <v>0</v>
      </c>
      <c r="X6560" s="7">
        <v>0</v>
      </c>
      <c r="Y6560" s="7">
        <v>0</v>
      </c>
      <c r="Z6560" s="7">
        <v>0</v>
      </c>
      <c r="AA6560" s="7">
        <v>1.3803060361573463E-7</v>
      </c>
      <c r="AB6560" s="7">
        <v>0</v>
      </c>
      <c r="AC6560" s="7">
        <v>0</v>
      </c>
      <c r="AD6560" s="7">
        <v>6.868088211309042E-9</v>
      </c>
      <c r="AE6560" s="7">
        <v>1.3083663539145866E-4</v>
      </c>
      <c r="AF6560" s="7">
        <v>1.4991954776614319E-4</v>
      </c>
      <c r="AG6560" s="7">
        <v>1.2074183741096657E-4</v>
      </c>
      <c r="AH6560" s="7">
        <v>1.9851443865258998E-4</v>
      </c>
      <c r="AI6560" s="7">
        <v>1.5019937718090939E-4</v>
      </c>
      <c r="AJ6560" s="7">
        <v>1.2020557464444175E-4</v>
      </c>
      <c r="AK6560" s="7">
        <v>1.3266117016633454E-4</v>
      </c>
      <c r="AL6560" s="7">
        <v>1.8548724655196086E-4</v>
      </c>
      <c r="AM6560" s="7">
        <v>1.5661201724435629E-4</v>
      </c>
      <c r="AN6560" s="7">
        <v>4.3728032374348203E-5</v>
      </c>
      <c r="AO6560" s="7">
        <v>9.8336953602019155E-5</v>
      </c>
      <c r="AP6560" s="7">
        <v>1.1415525114155251E-4</v>
      </c>
      <c r="AQ6560" s="18">
        <v>2.4106270429107116E-4</v>
      </c>
      <c r="AR6560" s="7">
        <v>5.7150141935748392E-5</v>
      </c>
      <c r="AS6560" s="7">
        <v>2.04241E-4</v>
      </c>
    </row>
    <row r="6561" spans="1:45">
      <c r="A6561" s="2" t="s">
        <v>269</v>
      </c>
      <c r="B6561" s="10">
        <v>40087</v>
      </c>
      <c r="C6561" s="2">
        <v>8</v>
      </c>
      <c r="D6561" s="7">
        <v>4.1781400000000001E-7</v>
      </c>
      <c r="E6561" s="7">
        <v>0</v>
      </c>
      <c r="F6561" s="7">
        <v>1.7410200000000001E-6</v>
      </c>
      <c r="G6561" s="58">
        <v>1.36E-5</v>
      </c>
      <c r="H6561" s="7">
        <v>0</v>
      </c>
      <c r="I6561" s="7">
        <v>0</v>
      </c>
      <c r="J6561" s="7">
        <v>1.7222400000000001E-4</v>
      </c>
      <c r="K6561" s="7">
        <v>1.6959399999999999E-4</v>
      </c>
      <c r="L6561" s="7">
        <v>1.7183500000000001E-4</v>
      </c>
      <c r="M6561" s="7">
        <v>1.5219999999999901E-4</v>
      </c>
      <c r="N6561" s="7">
        <v>1.7765200000000001E-4</v>
      </c>
      <c r="O6561" s="56">
        <f t="shared" si="306"/>
        <v>1.1415525114155251E-4</v>
      </c>
      <c r="P6561" s="7">
        <v>1.3670067266829229E-4</v>
      </c>
      <c r="Q6561" s="56">
        <f t="shared" si="307"/>
        <v>1.1415525114155251E-4</v>
      </c>
      <c r="R6561" s="7">
        <v>1.1225197293895867E-4</v>
      </c>
      <c r="S6561" s="56">
        <f t="shared" si="308"/>
        <v>1.1415525114155251E-4</v>
      </c>
      <c r="T6561" s="7">
        <v>0.74047583094872571</v>
      </c>
      <c r="U6561" s="18">
        <v>1.2411806096035175E-4</v>
      </c>
      <c r="V6561" s="18">
        <v>1.8575466040582136E-4</v>
      </c>
      <c r="W6561" s="7">
        <v>0</v>
      </c>
      <c r="X6561" s="7">
        <v>0</v>
      </c>
      <c r="Y6561" s="7">
        <v>0</v>
      </c>
      <c r="Z6561" s="7">
        <v>0</v>
      </c>
      <c r="AA6561" s="7">
        <v>0</v>
      </c>
      <c r="AB6561" s="7">
        <v>0</v>
      </c>
      <c r="AC6561" s="7">
        <v>0</v>
      </c>
      <c r="AD6561" s="7">
        <v>0</v>
      </c>
      <c r="AE6561" s="7">
        <v>1.1740515222590723E-4</v>
      </c>
      <c r="AF6561" s="7">
        <v>1.4207302668133227E-4</v>
      </c>
      <c r="AG6561" s="7">
        <v>1.1722777532486522E-4</v>
      </c>
      <c r="AH6561" s="7">
        <v>1.8462370641424337E-4</v>
      </c>
      <c r="AI6561" s="7">
        <v>1.4506766917350041E-4</v>
      </c>
      <c r="AJ6561" s="7">
        <v>1.1702639845251778E-4</v>
      </c>
      <c r="AK6561" s="7">
        <v>1.2918178874837447E-4</v>
      </c>
      <c r="AL6561" s="7">
        <v>1.7365171707619677E-4</v>
      </c>
      <c r="AM6561" s="7">
        <v>1.5044275820482258E-4</v>
      </c>
      <c r="AN6561" s="7">
        <v>3.7686488312086294E-5</v>
      </c>
      <c r="AO6561" s="7">
        <v>9.7500339405735692E-5</v>
      </c>
      <c r="AP6561" s="7">
        <v>1.1415525114155251E-4</v>
      </c>
      <c r="AQ6561" s="18">
        <v>2.0147921761891916E-4</v>
      </c>
      <c r="AR6561" s="7">
        <v>5.3846186819333521E-5</v>
      </c>
      <c r="AS6561" s="7">
        <v>1.7765200000000001E-4</v>
      </c>
    </row>
    <row r="6562" spans="1:45">
      <c r="A6562" s="2" t="s">
        <v>269</v>
      </c>
      <c r="B6562" s="10">
        <v>40087</v>
      </c>
      <c r="C6562" s="2">
        <v>9</v>
      </c>
      <c r="D6562" s="7">
        <v>9.2380800000000001E-8</v>
      </c>
      <c r="E6562" s="7">
        <v>0</v>
      </c>
      <c r="F6562" s="7">
        <v>1.3954199999999999E-6</v>
      </c>
      <c r="G6562" s="58">
        <v>3.7400000000000002E-6</v>
      </c>
      <c r="H6562" s="7">
        <v>0</v>
      </c>
      <c r="I6562" s="7">
        <v>0</v>
      </c>
      <c r="J6562" s="7">
        <v>1.52585E-4</v>
      </c>
      <c r="K6562" s="7">
        <v>1.4838399999999999E-4</v>
      </c>
      <c r="L6562" s="7">
        <v>1.52442E-4</v>
      </c>
      <c r="M6562" s="7">
        <v>1.2881000000000001E-4</v>
      </c>
      <c r="N6562" s="7">
        <v>1.5219999999999901E-4</v>
      </c>
      <c r="O6562" s="56">
        <f t="shared" si="306"/>
        <v>1.1415525114155251E-4</v>
      </c>
      <c r="P6562" s="7">
        <v>1.3596032988896572E-4</v>
      </c>
      <c r="Q6562" s="56">
        <f t="shared" si="307"/>
        <v>1.1415525114155251E-4</v>
      </c>
      <c r="R6562" s="7">
        <v>1.137870180162421E-4</v>
      </c>
      <c r="S6562" s="56">
        <f t="shared" si="308"/>
        <v>1.1415525114155251E-4</v>
      </c>
      <c r="T6562" s="7">
        <v>0.73263811297117121</v>
      </c>
      <c r="U6562" s="18">
        <v>1.0344795276928565E-4</v>
      </c>
      <c r="V6562" s="18">
        <v>1.2411806096035175E-4</v>
      </c>
      <c r="W6562" s="7">
        <v>0</v>
      </c>
      <c r="X6562" s="7">
        <v>0</v>
      </c>
      <c r="Y6562" s="7">
        <v>0</v>
      </c>
      <c r="Z6562" s="7">
        <v>0</v>
      </c>
      <c r="AA6562" s="7">
        <v>0</v>
      </c>
      <c r="AB6562" s="7">
        <v>0</v>
      </c>
      <c r="AC6562" s="7">
        <v>0</v>
      </c>
      <c r="AD6562" s="7">
        <v>0</v>
      </c>
      <c r="AE6562" s="7">
        <v>1.0628523774663717E-4</v>
      </c>
      <c r="AF6562" s="7">
        <v>1.3502110642189195E-4</v>
      </c>
      <c r="AG6562" s="7">
        <v>1.1380067702291732E-4</v>
      </c>
      <c r="AH6562" s="7">
        <v>1.7065811122004114E-4</v>
      </c>
      <c r="AI6562" s="7">
        <v>1.4051996092037197E-4</v>
      </c>
      <c r="AJ6562" s="7">
        <v>1.1340117715246671E-4</v>
      </c>
      <c r="AK6562" s="7">
        <v>1.2623796177799391E-4</v>
      </c>
      <c r="AL6562" s="7">
        <v>1.6197101755753622E-4</v>
      </c>
      <c r="AM6562" s="7">
        <v>1.4425306663569816E-4</v>
      </c>
      <c r="AN6562" s="7">
        <v>3.2926761527142963E-5</v>
      </c>
      <c r="AO6562" s="7">
        <v>9.7447255485667131E-5</v>
      </c>
      <c r="AP6562" s="7">
        <v>1.1415525114155251E-4</v>
      </c>
      <c r="AQ6562" s="18">
        <v>1.3462493893846489E-4</v>
      </c>
      <c r="AR6562" s="7">
        <v>5.3961484358376948E-5</v>
      </c>
      <c r="AS6562" s="7">
        <v>1.5220000000000001E-4</v>
      </c>
    </row>
    <row r="6563" spans="1:45">
      <c r="A6563" s="2" t="s">
        <v>269</v>
      </c>
      <c r="B6563" s="10">
        <v>40087</v>
      </c>
      <c r="C6563" s="2">
        <v>10</v>
      </c>
      <c r="D6563" s="7">
        <v>2.44883E-8</v>
      </c>
      <c r="E6563" s="7">
        <v>0</v>
      </c>
      <c r="F6563" s="7">
        <v>1.09004E-6</v>
      </c>
      <c r="G6563" s="58">
        <v>1.15E-6</v>
      </c>
      <c r="H6563" s="7">
        <v>0</v>
      </c>
      <c r="I6563" s="7">
        <v>0</v>
      </c>
      <c r="J6563" s="7">
        <v>1.3432400000000001E-4</v>
      </c>
      <c r="K6563" s="7">
        <v>1.29042E-4</v>
      </c>
      <c r="L6563" s="7">
        <v>1.3436899999999999E-4</v>
      </c>
      <c r="M6563" s="7">
        <v>1.07497999999999E-4</v>
      </c>
      <c r="N6563" s="7">
        <v>1.2881000000000001E-4</v>
      </c>
      <c r="O6563" s="56">
        <f t="shared" si="306"/>
        <v>1.1415525114155251E-4</v>
      </c>
      <c r="P6563" s="7">
        <v>1.3396536350361829E-4</v>
      </c>
      <c r="Q6563" s="56">
        <f t="shared" si="307"/>
        <v>1.1415525114155251E-4</v>
      </c>
      <c r="R6563" s="7">
        <v>9.8104728416157844E-5</v>
      </c>
      <c r="S6563" s="56">
        <f t="shared" si="308"/>
        <v>1.1415525114155251E-4</v>
      </c>
      <c r="T6563" s="7">
        <v>0.70393902147307064</v>
      </c>
      <c r="U6563" s="18">
        <v>1.0834243329532997E-4</v>
      </c>
      <c r="V6563" s="18">
        <v>1.0344795276928565E-4</v>
      </c>
      <c r="W6563" s="7">
        <v>0</v>
      </c>
      <c r="X6563" s="7">
        <v>0</v>
      </c>
      <c r="Y6563" s="7">
        <v>0</v>
      </c>
      <c r="Z6563" s="7">
        <v>0</v>
      </c>
      <c r="AA6563" s="7">
        <v>0</v>
      </c>
      <c r="AB6563" s="7">
        <v>0</v>
      </c>
      <c r="AC6563" s="7">
        <v>0</v>
      </c>
      <c r="AD6563" s="7">
        <v>0</v>
      </c>
      <c r="AE6563" s="7">
        <v>4.9486409650146521E-5</v>
      </c>
      <c r="AF6563" s="7">
        <v>1.1699771777887786E-4</v>
      </c>
      <c r="AG6563" s="7">
        <v>9.9001740160211641E-5</v>
      </c>
      <c r="AH6563" s="7">
        <v>1.1540998312258033E-4</v>
      </c>
      <c r="AI6563" s="7">
        <v>1.2177929404569448E-4</v>
      </c>
      <c r="AJ6563" s="7">
        <v>1.0378326265753582E-4</v>
      </c>
      <c r="AK6563" s="7">
        <v>1.1564985012924404E-4</v>
      </c>
      <c r="AL6563" s="7">
        <v>1.4562235815351421E-4</v>
      </c>
      <c r="AM6563" s="7">
        <v>1.2914845033150995E-4</v>
      </c>
      <c r="AN6563" s="7">
        <v>2.583375984033612E-5</v>
      </c>
      <c r="AO6563" s="7">
        <v>8.0702099401321918E-5</v>
      </c>
      <c r="AP6563" s="7">
        <v>1.1415525114155251E-4</v>
      </c>
      <c r="AQ6563" s="18">
        <v>1.1220505877321928E-4</v>
      </c>
      <c r="AR6563" s="7">
        <v>6.0333661767085703E-5</v>
      </c>
      <c r="AS6563" s="7">
        <v>1.2881000000000001E-4</v>
      </c>
    </row>
    <row r="6564" spans="1:45">
      <c r="A6564" s="2" t="s">
        <v>269</v>
      </c>
      <c r="B6564" s="10">
        <v>40087</v>
      </c>
      <c r="C6564" s="2">
        <v>11</v>
      </c>
      <c r="D6564" s="7">
        <v>6.3594999999999996E-10</v>
      </c>
      <c r="E6564" s="7">
        <v>0</v>
      </c>
      <c r="F6564" s="7">
        <v>8.0841499999999995E-7</v>
      </c>
      <c r="G6564" s="58">
        <v>2.1799999999999999E-7</v>
      </c>
      <c r="H6564" s="7">
        <v>0</v>
      </c>
      <c r="I6564" s="7">
        <v>0</v>
      </c>
      <c r="J6564" s="7">
        <v>1.2351300000000001E-4</v>
      </c>
      <c r="K6564" s="7">
        <v>1.17235E-4</v>
      </c>
      <c r="L6564" s="7">
        <v>1.23707E-4</v>
      </c>
      <c r="M6564" s="7">
        <v>1.04866E-4</v>
      </c>
      <c r="N6564" s="7">
        <v>1.07497999999999E-4</v>
      </c>
      <c r="O6564" s="56">
        <f t="shared" si="306"/>
        <v>1.1415525114155251E-4</v>
      </c>
      <c r="P6564" s="7">
        <v>1.3364777555442665E-4</v>
      </c>
      <c r="Q6564" s="56">
        <f t="shared" si="307"/>
        <v>1.1415525114155251E-4</v>
      </c>
      <c r="R6564" s="7">
        <v>1.0095404396023294E-4</v>
      </c>
      <c r="S6564" s="56">
        <f t="shared" si="308"/>
        <v>1.1415525114155251E-4</v>
      </c>
      <c r="T6564" s="7">
        <v>0.66939422934122039</v>
      </c>
      <c r="U6564" s="18">
        <v>1.2064168291380776E-4</v>
      </c>
      <c r="V6564" s="18">
        <v>1.0834243329532997E-4</v>
      </c>
      <c r="W6564" s="7">
        <v>0</v>
      </c>
      <c r="X6564" s="7">
        <v>0</v>
      </c>
      <c r="Y6564" s="7">
        <v>0</v>
      </c>
      <c r="Z6564" s="7">
        <v>0</v>
      </c>
      <c r="AA6564" s="7">
        <v>0</v>
      </c>
      <c r="AB6564" s="7">
        <v>0</v>
      </c>
      <c r="AC6564" s="7">
        <v>0</v>
      </c>
      <c r="AD6564" s="7">
        <v>0</v>
      </c>
      <c r="AE6564" s="7">
        <v>1.6556355414450341E-5</v>
      </c>
      <c r="AF6564" s="7">
        <v>1.0035542158024697E-4</v>
      </c>
      <c r="AG6564" s="7">
        <v>8.5488124627728268E-5</v>
      </c>
      <c r="AH6564" s="7">
        <v>6.7837607308752273E-5</v>
      </c>
      <c r="AI6564" s="7">
        <v>1.0407262350052553E-4</v>
      </c>
      <c r="AJ6564" s="7">
        <v>9.4273894006696848E-5</v>
      </c>
      <c r="AK6564" s="7">
        <v>1.0552879546691149E-4</v>
      </c>
      <c r="AL6564" s="7">
        <v>1.3044574499005169E-4</v>
      </c>
      <c r="AM6564" s="7">
        <v>1.1478641359150589E-4</v>
      </c>
      <c r="AN6564" s="7">
        <v>2.0080838029837603E-5</v>
      </c>
      <c r="AO6564" s="7">
        <v>6.4446301045811854E-5</v>
      </c>
      <c r="AP6564" s="7">
        <v>1.1415525114155251E-4</v>
      </c>
      <c r="AQ6564" s="18">
        <v>1.1751386827971573E-4</v>
      </c>
      <c r="AR6564" s="7">
        <v>7.3084227934069968E-5</v>
      </c>
      <c r="AS6564" s="7">
        <v>1.0749800000000001E-4</v>
      </c>
    </row>
    <row r="6565" spans="1:45">
      <c r="A6565" s="2" t="s">
        <v>269</v>
      </c>
      <c r="B6565" s="10">
        <v>40087</v>
      </c>
      <c r="C6565" s="2">
        <v>12</v>
      </c>
      <c r="D6565" s="7">
        <v>3.9603099999999999E-8</v>
      </c>
      <c r="E6565" s="7">
        <v>0</v>
      </c>
      <c r="F6565" s="7">
        <v>8.99898E-7</v>
      </c>
      <c r="G6565" s="58">
        <v>9.8399999999999994E-8</v>
      </c>
      <c r="H6565" s="7">
        <v>0</v>
      </c>
      <c r="I6565" s="7">
        <v>0</v>
      </c>
      <c r="J6565" s="7">
        <v>1.1419199999999999E-4</v>
      </c>
      <c r="K6565" s="7">
        <v>1.07235E-4</v>
      </c>
      <c r="L6565" s="7">
        <v>1.14496E-4</v>
      </c>
      <c r="M6565" s="7">
        <v>9.2399999999999996E-5</v>
      </c>
      <c r="N6565" s="7">
        <v>1.04866E-4</v>
      </c>
      <c r="O6565" s="56">
        <f t="shared" si="306"/>
        <v>1.1415525114155251E-4</v>
      </c>
      <c r="P6565" s="7">
        <v>1.377024011038153E-4</v>
      </c>
      <c r="Q6565" s="56">
        <f t="shared" si="307"/>
        <v>1.1415525114155251E-4</v>
      </c>
      <c r="R6565" s="7">
        <v>1.1548899866705549E-4</v>
      </c>
      <c r="S6565" s="56">
        <f t="shared" si="308"/>
        <v>1.1415525114155251E-4</v>
      </c>
      <c r="T6565" s="7">
        <v>0.6333830559671112</v>
      </c>
      <c r="U6565" s="18">
        <v>1.1839616985529631E-4</v>
      </c>
      <c r="V6565" s="18">
        <v>1.2064168291380776E-4</v>
      </c>
      <c r="W6565" s="7">
        <v>0</v>
      </c>
      <c r="X6565" s="7">
        <v>0</v>
      </c>
      <c r="Y6565" s="7">
        <v>0</v>
      </c>
      <c r="Z6565" s="7">
        <v>0</v>
      </c>
      <c r="AA6565" s="7">
        <v>0</v>
      </c>
      <c r="AB6565" s="7">
        <v>0</v>
      </c>
      <c r="AC6565" s="7">
        <v>0</v>
      </c>
      <c r="AD6565" s="7">
        <v>0</v>
      </c>
      <c r="AE6565" s="7">
        <v>6.7206611088507419E-6</v>
      </c>
      <c r="AF6565" s="7">
        <v>8.4831063856155635E-5</v>
      </c>
      <c r="AG6565" s="7">
        <v>7.3109662341758826E-5</v>
      </c>
      <c r="AH6565" s="7">
        <v>3.9355030419783607E-5</v>
      </c>
      <c r="AI6565" s="7">
        <v>8.7612996346654555E-5</v>
      </c>
      <c r="AJ6565" s="7">
        <v>8.5170313450749514E-5</v>
      </c>
      <c r="AK6565" s="7">
        <v>9.5744788056052648E-5</v>
      </c>
      <c r="AL6565" s="7">
        <v>1.1567011901340205E-4</v>
      </c>
      <c r="AM6565" s="7">
        <v>1.0105335037902649E-4</v>
      </c>
      <c r="AN6565" s="7">
        <v>1.4674646244861581E-5</v>
      </c>
      <c r="AO6565" s="7">
        <v>5.0230942299267022E-5</v>
      </c>
      <c r="AP6565" s="7">
        <v>1.1415525114155251E-4</v>
      </c>
      <c r="AQ6565" s="18">
        <v>1.3085427753252733E-4</v>
      </c>
      <c r="AR6565" s="7">
        <v>8.1012775613949182E-5</v>
      </c>
      <c r="AS6565" s="7">
        <v>1.04866E-4</v>
      </c>
    </row>
    <row r="6566" spans="1:45">
      <c r="A6566" s="2" t="s">
        <v>269</v>
      </c>
      <c r="B6566" s="10">
        <v>40087</v>
      </c>
      <c r="C6566" s="2">
        <v>13</v>
      </c>
      <c r="D6566" s="7">
        <v>8.95438E-8</v>
      </c>
      <c r="E6566" s="7">
        <v>0</v>
      </c>
      <c r="F6566" s="7">
        <v>1.04642E-6</v>
      </c>
      <c r="G6566" s="58">
        <v>3.5899999999999997E-8</v>
      </c>
      <c r="H6566" s="7">
        <v>0</v>
      </c>
      <c r="I6566" s="7">
        <v>0</v>
      </c>
      <c r="J6566" s="7">
        <v>9.7285200000000002E-5</v>
      </c>
      <c r="K6566" s="7">
        <v>8.9800000000000001E-5</v>
      </c>
      <c r="L6566" s="7">
        <v>9.7715100000000002E-5</v>
      </c>
      <c r="M6566" s="7">
        <v>7.9499999999999994E-5</v>
      </c>
      <c r="N6566" s="7">
        <v>9.2399999999999996E-5</v>
      </c>
      <c r="O6566" s="56">
        <f t="shared" si="306"/>
        <v>1.1415525114155251E-4</v>
      </c>
      <c r="P6566" s="7">
        <v>1.3926469461485289E-4</v>
      </c>
      <c r="Q6566" s="56">
        <f t="shared" si="307"/>
        <v>1.1415525114155251E-4</v>
      </c>
      <c r="R6566" s="7">
        <v>1.4880373932577888E-4</v>
      </c>
      <c r="S6566" s="56">
        <f t="shared" si="308"/>
        <v>1.1415525114155251E-4</v>
      </c>
      <c r="T6566" s="7">
        <v>0.64256432684275644</v>
      </c>
      <c r="U6566" s="18">
        <v>1.5136355846717697E-4</v>
      </c>
      <c r="V6566" s="18">
        <v>1.1839616985529631E-4</v>
      </c>
      <c r="W6566" s="7">
        <v>0</v>
      </c>
      <c r="X6566" s="7">
        <v>0</v>
      </c>
      <c r="Y6566" s="7">
        <v>0</v>
      </c>
      <c r="Z6566" s="7">
        <v>0</v>
      </c>
      <c r="AA6566" s="7">
        <v>0</v>
      </c>
      <c r="AB6566" s="7">
        <v>0</v>
      </c>
      <c r="AC6566" s="7">
        <v>0</v>
      </c>
      <c r="AD6566" s="7">
        <v>0</v>
      </c>
      <c r="AE6566" s="7">
        <v>1.6764552409878365E-6</v>
      </c>
      <c r="AF6566" s="7">
        <v>7.1677123074717828E-5</v>
      </c>
      <c r="AG6566" s="7">
        <v>6.5538524003621101E-5</v>
      </c>
      <c r="AH6566" s="7">
        <v>3.1342027730176566E-5</v>
      </c>
      <c r="AI6566" s="7">
        <v>7.6803545327071453E-5</v>
      </c>
      <c r="AJ6566" s="7">
        <v>8.0481462929945345E-5</v>
      </c>
      <c r="AK6566" s="7">
        <v>8.9766507600474912E-5</v>
      </c>
      <c r="AL6566" s="7">
        <v>1.0214460867268932E-4</v>
      </c>
      <c r="AM6566" s="7">
        <v>9.2486856610633346E-5</v>
      </c>
      <c r="AN6566" s="7">
        <v>1.0963473885802303E-5</v>
      </c>
      <c r="AO6566" s="7">
        <v>3.8798602150465188E-5</v>
      </c>
      <c r="AP6566" s="7">
        <v>1.1415525114155251E-4</v>
      </c>
      <c r="AQ6566" s="18">
        <v>1.2841867665342404E-4</v>
      </c>
      <c r="AR6566" s="7">
        <v>9.1122580253256887E-5</v>
      </c>
      <c r="AS6566" s="7">
        <v>9.2399999999999996E-5</v>
      </c>
    </row>
    <row r="6567" spans="1:45">
      <c r="A6567" s="2" t="s">
        <v>269</v>
      </c>
      <c r="B6567" s="10">
        <v>40087</v>
      </c>
      <c r="C6567" s="2">
        <v>14</v>
      </c>
      <c r="D6567" s="7">
        <v>1.5181000000000001E-7</v>
      </c>
      <c r="E6567" s="7">
        <v>0</v>
      </c>
      <c r="F6567" s="7">
        <v>1.1892199999999999E-6</v>
      </c>
      <c r="G6567" s="58">
        <v>7.6199999999999994E-8</v>
      </c>
      <c r="H6567" s="7">
        <v>0</v>
      </c>
      <c r="I6567" s="7">
        <v>0</v>
      </c>
      <c r="J6567" s="7">
        <v>9.1926E-5</v>
      </c>
      <c r="K6567" s="7">
        <v>8.4499999999999994E-5</v>
      </c>
      <c r="L6567" s="7">
        <v>9.2362799999999996E-5</v>
      </c>
      <c r="M6567" s="7">
        <v>6.7899999999999997E-5</v>
      </c>
      <c r="N6567" s="7">
        <v>7.9499999999999994E-5</v>
      </c>
      <c r="O6567" s="56">
        <f t="shared" si="306"/>
        <v>1.1415525114155251E-4</v>
      </c>
      <c r="P6567" s="7">
        <v>1.3775290905761685E-4</v>
      </c>
      <c r="Q6567" s="56">
        <f t="shared" si="307"/>
        <v>1.1415525114155251E-4</v>
      </c>
      <c r="R6567" s="7">
        <v>1.9168736453410322E-4</v>
      </c>
      <c r="S6567" s="56">
        <f t="shared" si="308"/>
        <v>1.1415525114155251E-4</v>
      </c>
      <c r="T6567" s="7">
        <v>0.6278676906989501</v>
      </c>
      <c r="U6567" s="18">
        <v>1.7743095998119215E-4</v>
      </c>
      <c r="V6567" s="18">
        <v>1.5136355846717697E-4</v>
      </c>
      <c r="W6567" s="7">
        <v>0</v>
      </c>
      <c r="X6567" s="7">
        <v>0</v>
      </c>
      <c r="Y6567" s="7">
        <v>0</v>
      </c>
      <c r="Z6567" s="7">
        <v>0</v>
      </c>
      <c r="AA6567" s="7">
        <v>0</v>
      </c>
      <c r="AB6567" s="7">
        <v>0</v>
      </c>
      <c r="AC6567" s="7">
        <v>0</v>
      </c>
      <c r="AD6567" s="7">
        <v>0</v>
      </c>
      <c r="AE6567" s="7">
        <v>1.0523724117511586E-6</v>
      </c>
      <c r="AF6567" s="7">
        <v>5.9371525511953565E-5</v>
      </c>
      <c r="AG6567" s="7">
        <v>5.8315792437485144E-5</v>
      </c>
      <c r="AH6567" s="7">
        <v>2.3984438618789238E-5</v>
      </c>
      <c r="AI6567" s="7">
        <v>6.66074990265094E-5</v>
      </c>
      <c r="AJ6567" s="7">
        <v>7.5852870001910335E-5</v>
      </c>
      <c r="AK6567" s="7">
        <v>8.3999045425708462E-5</v>
      </c>
      <c r="AL6567" s="7">
        <v>8.8641520869426753E-5</v>
      </c>
      <c r="AM6567" s="7">
        <v>8.3895221474266507E-5</v>
      </c>
      <c r="AN6567" s="7">
        <v>7.6088238146528329E-6</v>
      </c>
      <c r="AO6567" s="7">
        <v>2.7756365682330797E-5</v>
      </c>
      <c r="AP6567" s="7">
        <v>1.1415525114155251E-4</v>
      </c>
      <c r="AQ6567" s="18">
        <v>1.6417683017672815E-4</v>
      </c>
      <c r="AR6567" s="7">
        <v>9.1908924790483424E-5</v>
      </c>
      <c r="AS6567" s="7">
        <v>7.9499999999999994E-5</v>
      </c>
    </row>
    <row r="6568" spans="1:45">
      <c r="A6568" s="2" t="s">
        <v>269</v>
      </c>
      <c r="B6568" s="10">
        <v>40087</v>
      </c>
      <c r="C6568" s="2">
        <v>15</v>
      </c>
      <c r="D6568" s="7">
        <v>2.9595600000000001E-7</v>
      </c>
      <c r="E6568" s="7">
        <v>0</v>
      </c>
      <c r="F6568" s="7">
        <v>3.5288399999999998E-6</v>
      </c>
      <c r="G6568" s="58">
        <v>3.7800000000000001E-8</v>
      </c>
      <c r="H6568" s="7">
        <v>0</v>
      </c>
      <c r="I6568" s="7">
        <v>0</v>
      </c>
      <c r="J6568" s="7">
        <v>8.2733500000000003E-5</v>
      </c>
      <c r="K6568" s="7">
        <v>7.5099999999999996E-5</v>
      </c>
      <c r="L6568" s="7">
        <v>8.3233900000000003E-5</v>
      </c>
      <c r="M6568" s="7">
        <v>7.2299999999999996E-5</v>
      </c>
      <c r="N6568" s="7">
        <v>6.7899999999999997E-5</v>
      </c>
      <c r="O6568" s="56">
        <f t="shared" si="306"/>
        <v>1.1415525114155251E-4</v>
      </c>
      <c r="P6568" s="7">
        <v>1.3409458469475064E-4</v>
      </c>
      <c r="Q6568" s="56">
        <f t="shared" si="307"/>
        <v>1.1415525114155251E-4</v>
      </c>
      <c r="R6568" s="7">
        <v>2.3728841375487473E-4</v>
      </c>
      <c r="S6568" s="56">
        <f t="shared" si="308"/>
        <v>1.1415525114155251E-4</v>
      </c>
      <c r="T6568" s="7">
        <v>0.62715393911273987</v>
      </c>
      <c r="U6568" s="18">
        <v>2.1072591789922919E-4</v>
      </c>
      <c r="V6568" s="18">
        <v>1.7743095998119215E-4</v>
      </c>
      <c r="W6568" s="7">
        <v>0</v>
      </c>
      <c r="X6568" s="7">
        <v>0</v>
      </c>
      <c r="Y6568" s="7">
        <v>0</v>
      </c>
      <c r="Z6568" s="7">
        <v>0</v>
      </c>
      <c r="AA6568" s="7">
        <v>0</v>
      </c>
      <c r="AB6568" s="7">
        <v>0</v>
      </c>
      <c r="AC6568" s="7">
        <v>0</v>
      </c>
      <c r="AD6568" s="7">
        <v>0</v>
      </c>
      <c r="AE6568" s="7">
        <v>5.7692112928147056E-7</v>
      </c>
      <c r="AF6568" s="7">
        <v>4.7689514982521942E-5</v>
      </c>
      <c r="AG6568" s="7">
        <v>5.1318043211111846E-5</v>
      </c>
      <c r="AH6568" s="7">
        <v>1.7349426209102549E-5</v>
      </c>
      <c r="AI6568" s="7">
        <v>5.6833855510340409E-5</v>
      </c>
      <c r="AJ6568" s="7">
        <v>7.1026843684657802E-5</v>
      </c>
      <c r="AK6568" s="7">
        <v>7.8252167183325E-5</v>
      </c>
      <c r="AL6568" s="7">
        <v>7.6315605529486813E-5</v>
      </c>
      <c r="AM6568" s="7">
        <v>7.575629323572815E-5</v>
      </c>
      <c r="AN6568" s="7">
        <v>4.5789243359732817E-6</v>
      </c>
      <c r="AO6568" s="7">
        <v>1.7826769620426052E-5</v>
      </c>
      <c r="AP6568" s="7">
        <v>1.1415525114155251E-4</v>
      </c>
      <c r="AQ6568" s="18">
        <v>1.9245089689961837E-4</v>
      </c>
      <c r="AR6568" s="7">
        <v>7.1972478225364292E-5</v>
      </c>
      <c r="AS6568" s="7">
        <v>6.7899999999999997E-5</v>
      </c>
    </row>
    <row r="6569" spans="1:45">
      <c r="A6569" s="2" t="s">
        <v>269</v>
      </c>
      <c r="B6569" s="10">
        <v>40087</v>
      </c>
      <c r="C6569" s="2">
        <v>16</v>
      </c>
      <c r="D6569" s="7">
        <v>6.1347300000000003E-7</v>
      </c>
      <c r="E6569" s="7">
        <v>0</v>
      </c>
      <c r="F6569" s="7">
        <v>8.2676399999999997E-6</v>
      </c>
      <c r="G6569" s="58">
        <v>1.7199999999999999E-8</v>
      </c>
      <c r="H6569" s="7">
        <v>0</v>
      </c>
      <c r="I6569" s="7">
        <v>0</v>
      </c>
      <c r="J6569" s="7">
        <v>9.6590399999999996E-5</v>
      </c>
      <c r="K6569" s="7">
        <v>9.0000000000000006E-5</v>
      </c>
      <c r="L6569" s="7">
        <v>9.6919500000000006E-5</v>
      </c>
      <c r="M6569" s="7">
        <v>7.8499999999999997E-5</v>
      </c>
      <c r="N6569" s="7">
        <v>7.2299999999999996E-5</v>
      </c>
      <c r="O6569" s="56">
        <f t="shared" si="306"/>
        <v>1.1415525114155251E-4</v>
      </c>
      <c r="P6569" s="7">
        <v>1.3187398702878909E-4</v>
      </c>
      <c r="Q6569" s="56">
        <f t="shared" si="307"/>
        <v>1.1415525114155251E-4</v>
      </c>
      <c r="R6569" s="7">
        <v>3.0169374456382093E-4</v>
      </c>
      <c r="S6569" s="56">
        <f t="shared" si="308"/>
        <v>1.1415525114155251E-4</v>
      </c>
      <c r="T6569" s="7">
        <v>0.61960146009221129</v>
      </c>
      <c r="U6569" s="18">
        <v>2.5650573445540624E-4</v>
      </c>
      <c r="V6569" s="18">
        <v>2.1072591789922919E-4</v>
      </c>
      <c r="W6569" s="7">
        <v>0</v>
      </c>
      <c r="X6569" s="7">
        <v>0</v>
      </c>
      <c r="Y6569" s="7">
        <v>0</v>
      </c>
      <c r="Z6569" s="7">
        <v>0</v>
      </c>
      <c r="AA6569" s="7">
        <v>0</v>
      </c>
      <c r="AB6569" s="7">
        <v>0</v>
      </c>
      <c r="AC6569" s="7">
        <v>0</v>
      </c>
      <c r="AD6569" s="7">
        <v>0</v>
      </c>
      <c r="AE6569" s="7">
        <v>5.9722710583357215E-7</v>
      </c>
      <c r="AF6569" s="7">
        <v>4.537476889475436E-5</v>
      </c>
      <c r="AG6569" s="7">
        <v>5.2082318620977903E-5</v>
      </c>
      <c r="AH6569" s="7">
        <v>1.5562019916887588E-5</v>
      </c>
      <c r="AI6569" s="7">
        <v>5.5774771917798932E-5</v>
      </c>
      <c r="AJ6569" s="7">
        <v>7.2967998757516165E-5</v>
      </c>
      <c r="AK6569" s="7">
        <v>8.1574564885868078E-5</v>
      </c>
      <c r="AL6569" s="7">
        <v>7.6958893951788805E-5</v>
      </c>
      <c r="AM6569" s="7">
        <v>8.1774537685346449E-5</v>
      </c>
      <c r="AN6569" s="7">
        <v>4.5943792724227997E-6</v>
      </c>
      <c r="AO6569" s="7">
        <v>1.9377407520323033E-5</v>
      </c>
      <c r="AP6569" s="7">
        <v>1.1415525114155251E-4</v>
      </c>
      <c r="AQ6569" s="18">
        <v>2.285643492206817E-4</v>
      </c>
      <c r="AR6569" s="7">
        <v>8.7179580982498073E-5</v>
      </c>
      <c r="AS6569" s="7">
        <v>7.2299999999999996E-5</v>
      </c>
    </row>
    <row r="6570" spans="1:45">
      <c r="A6570" s="2" t="s">
        <v>269</v>
      </c>
      <c r="B6570" s="10">
        <v>40087</v>
      </c>
      <c r="C6570" s="2">
        <v>17</v>
      </c>
      <c r="D6570" s="7">
        <v>1.2314599999999999E-6</v>
      </c>
      <c r="E6570" s="7">
        <v>0</v>
      </c>
      <c r="F6570" s="7">
        <v>1.4611600000000001E-5</v>
      </c>
      <c r="G6570" s="58">
        <v>2.3199999999999999E-8</v>
      </c>
      <c r="H6570" s="7">
        <v>0</v>
      </c>
      <c r="I6570" s="7">
        <v>0</v>
      </c>
      <c r="J6570" s="7">
        <v>1.09833E-4</v>
      </c>
      <c r="K6570" s="7">
        <v>1.04417E-4</v>
      </c>
      <c r="L6570" s="7">
        <v>1.09988E-4</v>
      </c>
      <c r="M6570" s="7">
        <v>9.09E-5</v>
      </c>
      <c r="N6570" s="7">
        <v>7.8499999999999997E-5</v>
      </c>
      <c r="O6570" s="56">
        <f t="shared" si="306"/>
        <v>1.1415525114155251E-4</v>
      </c>
      <c r="P6570" s="7">
        <v>1.3361935685505489E-4</v>
      </c>
      <c r="Q6570" s="56">
        <f t="shared" si="307"/>
        <v>1.1415525114155251E-4</v>
      </c>
      <c r="R6570" s="7">
        <v>3.0305887375459259E-4</v>
      </c>
      <c r="S6570" s="56">
        <f t="shared" si="308"/>
        <v>1.1415525114155251E-4</v>
      </c>
      <c r="T6570" s="7">
        <v>0.60391317679545764</v>
      </c>
      <c r="U6570" s="18">
        <v>1.8329257119376827E-4</v>
      </c>
      <c r="V6570" s="18">
        <v>2.5650573445540624E-4</v>
      </c>
      <c r="W6570" s="7">
        <v>0</v>
      </c>
      <c r="X6570" s="7">
        <v>0</v>
      </c>
      <c r="Y6570" s="7">
        <v>0</v>
      </c>
      <c r="Z6570" s="7">
        <v>0</v>
      </c>
      <c r="AA6570" s="7">
        <v>0</v>
      </c>
      <c r="AB6570" s="7">
        <v>0</v>
      </c>
      <c r="AC6570" s="7">
        <v>0</v>
      </c>
      <c r="AD6570" s="7">
        <v>0</v>
      </c>
      <c r="AE6570" s="7">
        <v>6.2276012020844333E-7</v>
      </c>
      <c r="AF6570" s="7">
        <v>4.2982968471253893E-5</v>
      </c>
      <c r="AG6570" s="7">
        <v>5.2744125341886252E-5</v>
      </c>
      <c r="AH6570" s="7">
        <v>1.3931676697281514E-5</v>
      </c>
      <c r="AI6570" s="7">
        <v>5.5323176597729121E-5</v>
      </c>
      <c r="AJ6570" s="7">
        <v>7.4690438860393655E-5</v>
      </c>
      <c r="AK6570" s="7">
        <v>8.5402718533480538E-5</v>
      </c>
      <c r="AL6570" s="7">
        <v>7.7670493705186169E-5</v>
      </c>
      <c r="AM6570" s="7">
        <v>8.8405960434233532E-5</v>
      </c>
      <c r="AN6570" s="7">
        <v>4.776556590318323E-6</v>
      </c>
      <c r="AO6570" s="7">
        <v>2.0686875134481729E-5</v>
      </c>
      <c r="AP6570" s="7">
        <v>1.1415525114155251E-4</v>
      </c>
      <c r="AQ6570" s="18">
        <v>2.7821953204260964E-4</v>
      </c>
      <c r="AR6570" s="7">
        <v>9.8088612142950451E-5</v>
      </c>
      <c r="AS6570" s="7">
        <v>7.8499999999999997E-5</v>
      </c>
    </row>
    <row r="6571" spans="1:45">
      <c r="A6571" s="2" t="s">
        <v>269</v>
      </c>
      <c r="B6571" s="10">
        <v>40087</v>
      </c>
      <c r="C6571" s="2">
        <v>18</v>
      </c>
      <c r="D6571" s="7">
        <v>1.47462E-6</v>
      </c>
      <c r="E6571" s="7">
        <v>0</v>
      </c>
      <c r="F6571" s="7">
        <v>1.90226E-5</v>
      </c>
      <c r="G6571" s="58">
        <v>2.0699999999999999E-7</v>
      </c>
      <c r="H6571" s="7">
        <v>0</v>
      </c>
      <c r="I6571" s="7">
        <v>0</v>
      </c>
      <c r="J6571" s="7">
        <v>1.2721400000000001E-4</v>
      </c>
      <c r="K6571" s="7">
        <v>1.2333900000000001E-4</v>
      </c>
      <c r="L6571" s="7">
        <v>1.2713500000000001E-4</v>
      </c>
      <c r="M6571" s="7">
        <v>1.2371699999999999E-4</v>
      </c>
      <c r="N6571" s="7">
        <v>9.09E-5</v>
      </c>
      <c r="O6571" s="56">
        <f t="shared" si="306"/>
        <v>1.1415525114155251E-4</v>
      </c>
      <c r="P6571" s="7">
        <v>1.4060701685615935E-4</v>
      </c>
      <c r="Q6571" s="56">
        <f t="shared" si="307"/>
        <v>1.1415525114155251E-4</v>
      </c>
      <c r="R6571" s="7">
        <v>2.7938604165461553E-4</v>
      </c>
      <c r="S6571" s="56">
        <f t="shared" si="308"/>
        <v>1.1415525114155251E-4</v>
      </c>
      <c r="T6571" s="7">
        <v>0.66104357475296061</v>
      </c>
      <c r="U6571" s="18">
        <v>1.1834190570681018E-4</v>
      </c>
      <c r="V6571" s="18">
        <v>1.8329257119376827E-4</v>
      </c>
      <c r="W6571" s="7">
        <v>0</v>
      </c>
      <c r="X6571" s="7">
        <v>0</v>
      </c>
      <c r="Y6571" s="7">
        <v>0</v>
      </c>
      <c r="Z6571" s="7">
        <v>0</v>
      </c>
      <c r="AA6571" s="7">
        <v>0</v>
      </c>
      <c r="AB6571" s="7">
        <v>0</v>
      </c>
      <c r="AC6571" s="7">
        <v>0</v>
      </c>
      <c r="AD6571" s="7">
        <v>0</v>
      </c>
      <c r="AE6571" s="7">
        <v>6.5269327955925169E-7</v>
      </c>
      <c r="AF6571" s="7">
        <v>4.0603481360406237E-5</v>
      </c>
      <c r="AG6571" s="7">
        <v>5.3490492276057697E-5</v>
      </c>
      <c r="AH6571" s="7">
        <v>1.2244036656314042E-5</v>
      </c>
      <c r="AI6571" s="7">
        <v>5.4730480406705844E-5</v>
      </c>
      <c r="AJ6571" s="7">
        <v>7.6583044606369808E-5</v>
      </c>
      <c r="AK6571" s="7">
        <v>8.9322875455745328E-5</v>
      </c>
      <c r="AL6571" s="7">
        <v>7.8649762989319727E-5</v>
      </c>
      <c r="AM6571" s="7">
        <v>9.4664918863960763E-5</v>
      </c>
      <c r="AN6571" s="7">
        <v>4.9010289693779492E-6</v>
      </c>
      <c r="AO6571" s="7">
        <v>2.2368662773963566E-5</v>
      </c>
      <c r="AP6571" s="7">
        <v>1.1415525114155251E-4</v>
      </c>
      <c r="AQ6571" s="18">
        <v>1.988087069191139E-4</v>
      </c>
      <c r="AR6571" s="7">
        <v>1.0547164385474718E-4</v>
      </c>
      <c r="AS6571" s="7">
        <v>9.09E-5</v>
      </c>
    </row>
    <row r="6572" spans="1:45">
      <c r="A6572" s="2" t="s">
        <v>269</v>
      </c>
      <c r="B6572" s="10">
        <v>40087</v>
      </c>
      <c r="C6572" s="2">
        <v>19</v>
      </c>
      <c r="D6572" s="7">
        <v>1.79553E-6</v>
      </c>
      <c r="E6572" s="7">
        <v>0</v>
      </c>
      <c r="F6572" s="7">
        <v>2.39101E-5</v>
      </c>
      <c r="G6572" s="58">
        <v>2.5799999999999999E-6</v>
      </c>
      <c r="H6572" s="7">
        <v>0</v>
      </c>
      <c r="I6572" s="7">
        <v>0</v>
      </c>
      <c r="J6572" s="7">
        <v>1.3080700000000001E-4</v>
      </c>
      <c r="K6572" s="7">
        <v>1.27823E-4</v>
      </c>
      <c r="L6572" s="7">
        <v>1.30617E-4</v>
      </c>
      <c r="M6572" s="7">
        <v>1.18442E-4</v>
      </c>
      <c r="N6572" s="7">
        <v>1.2371699999999999E-4</v>
      </c>
      <c r="O6572" s="56">
        <f t="shared" si="306"/>
        <v>1.1415525114155251E-4</v>
      </c>
      <c r="P6572" s="7">
        <v>1.4134698008256796E-4</v>
      </c>
      <c r="Q6572" s="56">
        <f t="shared" si="307"/>
        <v>1.1415525114155251E-4</v>
      </c>
      <c r="R6572" s="7">
        <v>2.1745263950260468E-4</v>
      </c>
      <c r="S6572" s="56">
        <f t="shared" si="308"/>
        <v>1.1415525114155251E-4</v>
      </c>
      <c r="T6572" s="7">
        <v>0.73104280241005071</v>
      </c>
      <c r="U6572" s="18">
        <v>6.3972783452108503E-5</v>
      </c>
      <c r="V6572" s="18">
        <v>1.1834190570681018E-4</v>
      </c>
      <c r="W6572" s="7">
        <v>0</v>
      </c>
      <c r="X6572" s="7">
        <v>0</v>
      </c>
      <c r="Y6572" s="7">
        <v>0</v>
      </c>
      <c r="Z6572" s="7">
        <v>0</v>
      </c>
      <c r="AA6572" s="7">
        <v>0</v>
      </c>
      <c r="AB6572" s="7">
        <v>0</v>
      </c>
      <c r="AC6572" s="7">
        <v>0</v>
      </c>
      <c r="AD6572" s="7">
        <v>0</v>
      </c>
      <c r="AE6572" s="7">
        <v>1.6443575083988694E-6</v>
      </c>
      <c r="AF6572" s="7">
        <v>5.6070965202341077E-5</v>
      </c>
      <c r="AG6572" s="7">
        <v>6.4172146032983606E-5</v>
      </c>
      <c r="AH6572" s="7">
        <v>1.77426535679046E-5</v>
      </c>
      <c r="AI6572" s="7">
        <v>6.9275991415057692E-5</v>
      </c>
      <c r="AJ6572" s="7">
        <v>8.4997615350935517E-5</v>
      </c>
      <c r="AK6572" s="7">
        <v>1.0021021202729373E-4</v>
      </c>
      <c r="AL6572" s="7">
        <v>9.2782878600134954E-5</v>
      </c>
      <c r="AM6572" s="7">
        <v>1.1342458098599535E-4</v>
      </c>
      <c r="AN6572" s="7">
        <v>9.0765026537750525E-6</v>
      </c>
      <c r="AO6572" s="7">
        <v>3.7541877857025304E-5</v>
      </c>
      <c r="AP6572" s="7">
        <v>1.1415525114155251E-4</v>
      </c>
      <c r="AQ6572" s="18">
        <v>1.2835981892055285E-4</v>
      </c>
      <c r="AR6572" s="7">
        <v>1.386553107538717E-4</v>
      </c>
      <c r="AS6572" s="7">
        <v>1.2371699999999999E-4</v>
      </c>
    </row>
    <row r="6573" spans="1:45">
      <c r="A6573" s="2" t="s">
        <v>269</v>
      </c>
      <c r="B6573" s="10">
        <v>40087</v>
      </c>
      <c r="C6573" s="2">
        <v>20</v>
      </c>
      <c r="D6573" s="7">
        <v>2.2672099999999999E-6</v>
      </c>
      <c r="E6573" s="7">
        <v>0</v>
      </c>
      <c r="F6573" s="7">
        <v>2.9308199999999998E-5</v>
      </c>
      <c r="G6573" s="58">
        <v>6.0800000000000002E-6</v>
      </c>
      <c r="H6573" s="7">
        <v>0</v>
      </c>
      <c r="I6573" s="7">
        <v>0</v>
      </c>
      <c r="J6573" s="7">
        <v>1.27584E-4</v>
      </c>
      <c r="K6573" s="7">
        <v>1.25E-4</v>
      </c>
      <c r="L6573" s="7">
        <v>1.2731400000000001E-4</v>
      </c>
      <c r="M6573" s="7">
        <v>1.06513999999999E-4</v>
      </c>
      <c r="N6573" s="7">
        <v>1.18442E-4</v>
      </c>
      <c r="O6573" s="56">
        <f t="shared" si="306"/>
        <v>1.1415525114155251E-4</v>
      </c>
      <c r="P6573" s="7">
        <v>1.3388427685511229E-4</v>
      </c>
      <c r="Q6573" s="56">
        <f t="shared" si="307"/>
        <v>1.1415525114155251E-4</v>
      </c>
      <c r="R6573" s="7">
        <v>1.5824420726186689E-4</v>
      </c>
      <c r="S6573" s="56">
        <f t="shared" si="308"/>
        <v>1.1415525114155251E-4</v>
      </c>
      <c r="T6573" s="7">
        <v>0.80722501621766263</v>
      </c>
      <c r="U6573" s="18">
        <v>5.8165499291786663E-5</v>
      </c>
      <c r="V6573" s="18">
        <v>6.3972783452108503E-5</v>
      </c>
      <c r="W6573" s="7">
        <v>0</v>
      </c>
      <c r="X6573" s="7">
        <v>0</v>
      </c>
      <c r="Y6573" s="7">
        <v>0</v>
      </c>
      <c r="Z6573" s="7">
        <v>0</v>
      </c>
      <c r="AA6573" s="7">
        <v>0</v>
      </c>
      <c r="AB6573" s="7">
        <v>0</v>
      </c>
      <c r="AC6573" s="7">
        <v>0</v>
      </c>
      <c r="AD6573" s="7">
        <v>0</v>
      </c>
      <c r="AE6573" s="7">
        <v>1.1613008733091267E-5</v>
      </c>
      <c r="AF6573" s="7">
        <v>7.2269503678036692E-5</v>
      </c>
      <c r="AG6573" s="7">
        <v>7.5958541313683839E-5</v>
      </c>
      <c r="AH6573" s="7">
        <v>2.3618516232261602E-5</v>
      </c>
      <c r="AI6573" s="7">
        <v>8.4556681965435805E-5</v>
      </c>
      <c r="AJ6573" s="7">
        <v>9.376104605784852E-5</v>
      </c>
      <c r="AK6573" s="7">
        <v>1.1156658997192268E-4</v>
      </c>
      <c r="AL6573" s="7">
        <v>1.0878651766837202E-4</v>
      </c>
      <c r="AM6573" s="7">
        <v>1.340795664962162E-4</v>
      </c>
      <c r="AN6573" s="7">
        <v>1.3881106596202225E-5</v>
      </c>
      <c r="AO6573" s="7">
        <v>5.4442339892493584E-5</v>
      </c>
      <c r="AP6573" s="7">
        <v>1.1415525114155251E-4</v>
      </c>
      <c r="AQ6573" s="18">
        <v>6.938822601099824E-5</v>
      </c>
      <c r="AR6573" s="7">
        <v>2.3783980700795704E-4</v>
      </c>
      <c r="AS6573" s="7">
        <v>1.18442E-4</v>
      </c>
    </row>
    <row r="6574" spans="1:45">
      <c r="A6574" s="2" t="s">
        <v>269</v>
      </c>
      <c r="B6574" s="10">
        <v>40087</v>
      </c>
      <c r="C6574" s="2">
        <v>21</v>
      </c>
      <c r="D6574" s="7">
        <v>3.8266699999999997E-6</v>
      </c>
      <c r="E6574" s="7">
        <v>0</v>
      </c>
      <c r="F6574" s="7">
        <v>3.0796500000000002E-5</v>
      </c>
      <c r="G6574" s="58">
        <v>9.3899999999999999E-6</v>
      </c>
      <c r="H6574" s="7">
        <v>0</v>
      </c>
      <c r="I6574" s="7">
        <v>0</v>
      </c>
      <c r="J6574" s="7">
        <v>1.12681E-4</v>
      </c>
      <c r="K6574" s="7">
        <v>1.11E-4</v>
      </c>
      <c r="L6574" s="7">
        <v>1.12398E-4</v>
      </c>
      <c r="M6574" s="7">
        <v>8.4699999999999999E-5</v>
      </c>
      <c r="N6574" s="7">
        <v>1.06513999999999E-4</v>
      </c>
      <c r="O6574" s="56">
        <f t="shared" si="306"/>
        <v>1.1415525114155251E-4</v>
      </c>
      <c r="P6574" s="7">
        <v>1.2474270283807158E-4</v>
      </c>
      <c r="Q6574" s="56">
        <f t="shared" si="307"/>
        <v>1.1415525114155251E-4</v>
      </c>
      <c r="R6574" s="7">
        <v>1.0510172334319565E-4</v>
      </c>
      <c r="S6574" s="56">
        <f t="shared" si="308"/>
        <v>1.1415525114155251E-4</v>
      </c>
      <c r="T6574" s="7">
        <v>0.88668785527646787</v>
      </c>
      <c r="U6574" s="18">
        <v>4.1546118376114316E-5</v>
      </c>
      <c r="V6574" s="18">
        <v>5.8165499291786663E-5</v>
      </c>
      <c r="W6574" s="7">
        <v>0</v>
      </c>
      <c r="X6574" s="7">
        <v>0</v>
      </c>
      <c r="Y6574" s="7">
        <v>0</v>
      </c>
      <c r="Z6574" s="7">
        <v>0</v>
      </c>
      <c r="AA6574" s="7">
        <v>4.8957969347299269E-7</v>
      </c>
      <c r="AB6574" s="7">
        <v>5.1959632647430296E-7</v>
      </c>
      <c r="AC6574" s="7">
        <v>0</v>
      </c>
      <c r="AD6574" s="7">
        <v>0</v>
      </c>
      <c r="AE6574" s="7">
        <v>2.9714899303683812E-5</v>
      </c>
      <c r="AF6574" s="7">
        <v>9.0893173217656051E-5</v>
      </c>
      <c r="AG6574" s="7">
        <v>8.8140687468285335E-5</v>
      </c>
      <c r="AH6574" s="7">
        <v>2.9982191374491834E-5</v>
      </c>
      <c r="AI6574" s="7">
        <v>1.0145221591612796E-4</v>
      </c>
      <c r="AJ6574" s="7">
        <v>1.0301118329615434E-4</v>
      </c>
      <c r="AK6574" s="7">
        <v>1.2414409008515306E-4</v>
      </c>
      <c r="AL6574" s="7">
        <v>1.2485538114341926E-4</v>
      </c>
      <c r="AM6574" s="7">
        <v>1.5607587421937526E-4</v>
      </c>
      <c r="AN6574" s="7">
        <v>1.9695361377214245E-5</v>
      </c>
      <c r="AO6574" s="7">
        <v>7.335838520935386E-5</v>
      </c>
      <c r="AP6574" s="7">
        <v>1.1415525114155251E-4</v>
      </c>
      <c r="AQ6574" s="18">
        <v>6.3089341953090008E-5</v>
      </c>
      <c r="AR6574" s="7">
        <v>2.3563073324869404E-4</v>
      </c>
      <c r="AS6574" s="7">
        <v>1.06514E-4</v>
      </c>
    </row>
    <row r="6575" spans="1:45">
      <c r="A6575" s="2" t="s">
        <v>269</v>
      </c>
      <c r="B6575" s="10">
        <v>40087</v>
      </c>
      <c r="C6575" s="2">
        <v>22</v>
      </c>
      <c r="D6575" s="7">
        <v>5.5242100000000003E-6</v>
      </c>
      <c r="E6575" s="7">
        <v>0</v>
      </c>
      <c r="F6575" s="7">
        <v>3.2683099999999999E-5</v>
      </c>
      <c r="G6575" s="58">
        <v>1.29E-5</v>
      </c>
      <c r="H6575" s="7">
        <v>0</v>
      </c>
      <c r="I6575" s="7">
        <v>0</v>
      </c>
      <c r="J6575" s="7">
        <v>9.6274500000000001E-5</v>
      </c>
      <c r="K6575" s="7">
        <v>9.5500000000000004E-5</v>
      </c>
      <c r="L6575" s="7">
        <v>9.5986699999999994E-5</v>
      </c>
      <c r="M6575" s="7">
        <v>6.7599999999999895E-5</v>
      </c>
      <c r="N6575" s="7">
        <v>8.4699999999999999E-5</v>
      </c>
      <c r="O6575" s="56">
        <f t="shared" si="306"/>
        <v>1.1415525114155251E-4</v>
      </c>
      <c r="P6575" s="7">
        <v>1.1501799459879959E-4</v>
      </c>
      <c r="Q6575" s="56">
        <f t="shared" si="307"/>
        <v>1.1415525114155251E-4</v>
      </c>
      <c r="R6575" s="7">
        <v>5.6430409587842443E-5</v>
      </c>
      <c r="S6575" s="56">
        <f t="shared" si="308"/>
        <v>1.1415525114155251E-4</v>
      </c>
      <c r="T6575" s="7">
        <v>0.95444684037844096</v>
      </c>
      <c r="U6575" s="18">
        <v>1.6202308296810862E-5</v>
      </c>
      <c r="V6575" s="18">
        <v>4.1546118376114316E-5</v>
      </c>
      <c r="W6575" s="7">
        <v>0</v>
      </c>
      <c r="X6575" s="7">
        <v>0</v>
      </c>
      <c r="Y6575" s="7">
        <v>0</v>
      </c>
      <c r="Z6575" s="7">
        <v>0</v>
      </c>
      <c r="AA6575" s="7">
        <v>1.9480197861274207E-6</v>
      </c>
      <c r="AB6575" s="7">
        <v>3.0964172716309648E-6</v>
      </c>
      <c r="AC6575" s="7">
        <v>0</v>
      </c>
      <c r="AD6575" s="7">
        <v>0</v>
      </c>
      <c r="AE6575" s="7">
        <v>3.8710821156882936E-5</v>
      </c>
      <c r="AF6575" s="7">
        <v>9.5951749439801142E-5</v>
      </c>
      <c r="AG6575" s="7">
        <v>9.1789059618377792E-5</v>
      </c>
      <c r="AH6575" s="7">
        <v>3.8922911044877449E-5</v>
      </c>
      <c r="AI6575" s="7">
        <v>1.0791258162368198E-4</v>
      </c>
      <c r="AJ6575" s="7">
        <v>1.061378547038195E-4</v>
      </c>
      <c r="AK6575" s="7">
        <v>1.3074122160259443E-4</v>
      </c>
      <c r="AL6575" s="7">
        <v>1.2924373299327585E-4</v>
      </c>
      <c r="AM6575" s="7">
        <v>1.6371170201990318E-4</v>
      </c>
      <c r="AN6575" s="7">
        <v>2.3446368578027035E-5</v>
      </c>
      <c r="AO6575" s="7">
        <v>8.3504414368327891E-5</v>
      </c>
      <c r="AP6575" s="7">
        <v>1.1415525114155251E-4</v>
      </c>
      <c r="AQ6575" s="18">
        <v>4.5063092399592811E-5</v>
      </c>
      <c r="AR6575" s="7">
        <v>2.2233713301342893E-4</v>
      </c>
      <c r="AS6575" s="7">
        <v>8.4699999999999999E-5</v>
      </c>
    </row>
    <row r="6576" spans="1:45">
      <c r="A6576" s="2" t="s">
        <v>269</v>
      </c>
      <c r="B6576" s="10">
        <v>40087</v>
      </c>
      <c r="C6576" s="2">
        <v>23</v>
      </c>
      <c r="D6576" s="7">
        <v>7.9188699999999993E-6</v>
      </c>
      <c r="E6576" s="7">
        <v>0</v>
      </c>
      <c r="F6576" s="7">
        <v>3.5009100000000003E-5</v>
      </c>
      <c r="G6576" s="58">
        <v>1.7099999999999999E-5</v>
      </c>
      <c r="H6576" s="7">
        <v>6.8516375174283499E-6</v>
      </c>
      <c r="I6576" s="7">
        <v>8.6762696032071193E-6</v>
      </c>
      <c r="J6576" s="7">
        <v>7.8515200000000003E-5</v>
      </c>
      <c r="K6576" s="7">
        <v>7.8100000000000001E-5</v>
      </c>
      <c r="L6576" s="7">
        <v>7.8255400000000003E-5</v>
      </c>
      <c r="M6576" s="7">
        <v>5.5099999999999998E-5</v>
      </c>
      <c r="N6576" s="7">
        <v>6.7599999999999895E-5</v>
      </c>
      <c r="O6576" s="56">
        <f t="shared" si="306"/>
        <v>1.1415525114155251E-4</v>
      </c>
      <c r="P6576" s="7">
        <v>1.0927303373486059E-4</v>
      </c>
      <c r="Q6576" s="56">
        <f t="shared" si="307"/>
        <v>1.1415525114155251E-4</v>
      </c>
      <c r="R6576" s="7">
        <v>3.1756950086406472E-5</v>
      </c>
      <c r="S6576" s="56">
        <f t="shared" si="308"/>
        <v>1.1415525114155251E-4</v>
      </c>
      <c r="T6576" s="7">
        <v>0.98690553957412763</v>
      </c>
      <c r="U6576" s="18">
        <v>7.2900331100419871E-6</v>
      </c>
      <c r="V6576" s="18">
        <v>1.6202308296810862E-5</v>
      </c>
      <c r="W6576" s="7">
        <v>0</v>
      </c>
      <c r="X6576" s="7">
        <v>0</v>
      </c>
      <c r="Y6576" s="7">
        <v>0</v>
      </c>
      <c r="Z6576" s="7">
        <v>0</v>
      </c>
      <c r="AA6576" s="7">
        <v>5.0674474813514371E-6</v>
      </c>
      <c r="AB6576" s="7">
        <v>6.250504662733095E-6</v>
      </c>
      <c r="AC6576" s="7">
        <v>0</v>
      </c>
      <c r="AD6576" s="7">
        <v>0</v>
      </c>
      <c r="AE6576" s="7">
        <v>5.0041839305747478E-5</v>
      </c>
      <c r="AF6576" s="7">
        <v>1.017418101700313E-4</v>
      </c>
      <c r="AG6576" s="7">
        <v>9.5614536061140393E-5</v>
      </c>
      <c r="AH6576" s="7">
        <v>5.43973339189545E-5</v>
      </c>
      <c r="AI6576" s="7">
        <v>1.1511600297296083E-4</v>
      </c>
      <c r="AJ6576" s="7">
        <v>1.0915446141026956E-4</v>
      </c>
      <c r="AK6576" s="7">
        <v>1.3744538088604071E-4</v>
      </c>
      <c r="AL6576" s="7">
        <v>1.3462153688164919E-4</v>
      </c>
      <c r="AM6576" s="7">
        <v>1.7162963402037328E-4</v>
      </c>
      <c r="AN6576" s="7">
        <v>2.7836763510622767E-5</v>
      </c>
      <c r="AO6576" s="7">
        <v>9.471739355068627E-5</v>
      </c>
      <c r="AP6576" s="7">
        <v>1.1415525114155251E-4</v>
      </c>
      <c r="AQ6576" s="18">
        <v>1.7573870782730959E-5</v>
      </c>
      <c r="AR6576" s="7">
        <v>1.9542826243450361E-4</v>
      </c>
      <c r="AS6576" s="7">
        <v>6.7600000000000003E-5</v>
      </c>
    </row>
    <row r="6577" spans="1:45">
      <c r="A6577" s="2" t="s">
        <v>269</v>
      </c>
      <c r="B6577" s="10">
        <v>40087</v>
      </c>
      <c r="C6577" s="2">
        <v>24</v>
      </c>
      <c r="D6577" s="7">
        <v>1.08485E-5</v>
      </c>
      <c r="E6577" s="7">
        <v>7.0074528245645604E-6</v>
      </c>
      <c r="F6577" s="7">
        <v>3.6141499999999999E-5</v>
      </c>
      <c r="G6577" s="58">
        <v>1.9700000000000001E-5</v>
      </c>
      <c r="H6577" s="7">
        <v>2.98964493189638E-5</v>
      </c>
      <c r="I6577" s="7">
        <v>3.6432901868457898E-5</v>
      </c>
      <c r="J6577" s="7">
        <v>5.0031399999999997E-5</v>
      </c>
      <c r="K6577" s="7">
        <v>4.88E-5</v>
      </c>
      <c r="L6577" s="7">
        <v>4.9970399999999998E-5</v>
      </c>
      <c r="M6577" s="7">
        <v>4.0799999999999901E-5</v>
      </c>
      <c r="N6577" s="7">
        <v>5.5099999999999998E-5</v>
      </c>
      <c r="O6577" s="56">
        <f t="shared" si="306"/>
        <v>1.1415525114155251E-4</v>
      </c>
      <c r="P6577" s="7">
        <v>1.0589808855165141E-4</v>
      </c>
      <c r="Q6577" s="56">
        <f t="shared" si="307"/>
        <v>1.1415525114155251E-4</v>
      </c>
      <c r="R6577" s="7">
        <v>8.4943073396441082E-6</v>
      </c>
      <c r="S6577" s="56">
        <f t="shared" si="308"/>
        <v>1.1415525114155251E-4</v>
      </c>
      <c r="T6577" s="7">
        <v>0.9999783290590174</v>
      </c>
      <c r="U6577" s="18">
        <v>4.6895493567906973E-6</v>
      </c>
      <c r="V6577" s="18">
        <v>7.2900331100419871E-6</v>
      </c>
      <c r="W6577" s="7">
        <v>0</v>
      </c>
      <c r="X6577" s="7">
        <v>0</v>
      </c>
      <c r="Y6577" s="7">
        <v>8.1006173583121366E-8</v>
      </c>
      <c r="Z6577" s="7">
        <v>0</v>
      </c>
      <c r="AA6577" s="7">
        <v>9.4210209485377264E-6</v>
      </c>
      <c r="AB6577" s="7">
        <v>2.3312504453472233E-5</v>
      </c>
      <c r="AC6577" s="7">
        <v>0</v>
      </c>
      <c r="AD6577" s="7">
        <v>2.9381799783294072E-9</v>
      </c>
      <c r="AE6577" s="7">
        <v>6.5106466999301056E-5</v>
      </c>
      <c r="AF6577" s="7">
        <v>1.0737695543532592E-4</v>
      </c>
      <c r="AG6577" s="7">
        <v>9.931388846282679E-5</v>
      </c>
      <c r="AH6577" s="7">
        <v>6.9751854248276503E-5</v>
      </c>
      <c r="AI6577" s="7">
        <v>1.2269183553173025E-4</v>
      </c>
      <c r="AJ6577" s="7">
        <v>1.1233884953748723E-4</v>
      </c>
      <c r="AK6577" s="7">
        <v>1.4481498327494267E-4</v>
      </c>
      <c r="AL6577" s="7">
        <v>1.3960402975895671E-4</v>
      </c>
      <c r="AM6577" s="7">
        <v>1.7926713672828149E-4</v>
      </c>
      <c r="AN6577" s="7">
        <v>3.2062399973990952E-5</v>
      </c>
      <c r="AO6577" s="7">
        <v>1.078197225924305E-4</v>
      </c>
      <c r="AP6577" s="7">
        <v>1.1415525114155251E-4</v>
      </c>
      <c r="AQ6577" s="18">
        <v>7.9071511003728507E-6</v>
      </c>
      <c r="AR6577" s="7">
        <v>1.6937928598161314E-4</v>
      </c>
      <c r="AS6577" s="7">
        <v>5.5099999999999998E-5</v>
      </c>
    </row>
    <row r="6578" spans="1:45">
      <c r="A6578" s="2" t="s">
        <v>269</v>
      </c>
      <c r="B6578" s="10">
        <v>40088</v>
      </c>
      <c r="C6578" s="2">
        <v>1</v>
      </c>
      <c r="D6578" s="7">
        <v>1.4345000000000001E-5</v>
      </c>
      <c r="E6578" s="7">
        <v>3.05089705252519E-5</v>
      </c>
      <c r="F6578" s="7">
        <v>3.7504199999999999E-5</v>
      </c>
      <c r="G6578" s="58">
        <v>2.23E-5</v>
      </c>
      <c r="H6578" s="7">
        <v>5.7114195442204903E-5</v>
      </c>
      <c r="I6578" s="7">
        <v>6.7177897127001902E-5</v>
      </c>
      <c r="J6578" s="7">
        <v>4.1170800000000002E-5</v>
      </c>
      <c r="K6578" s="7">
        <v>3.9900000000000001E-5</v>
      </c>
      <c r="L6578" s="7">
        <v>4.1151500000000001E-5</v>
      </c>
      <c r="M6578" s="7">
        <v>3.3000000000000003E-5</v>
      </c>
      <c r="N6578" s="7">
        <v>4.0799999999999901E-5</v>
      </c>
      <c r="O6578" s="56">
        <f t="shared" si="306"/>
        <v>1.1415525114155251E-4</v>
      </c>
      <c r="P6578" s="7">
        <v>1.0278483588858579E-4</v>
      </c>
      <c r="Q6578" s="56">
        <f t="shared" si="307"/>
        <v>1.1415525114155251E-4</v>
      </c>
      <c r="R6578" s="7">
        <v>1.3349012078263581E-6</v>
      </c>
      <c r="S6578" s="56">
        <f t="shared" si="308"/>
        <v>1.1415525114155251E-4</v>
      </c>
      <c r="T6578" s="7">
        <v>0.9998916980276199</v>
      </c>
      <c r="U6578" s="18">
        <v>5.1402507877366087E-6</v>
      </c>
      <c r="V6578" s="18">
        <v>4.6895493567906973E-6</v>
      </c>
      <c r="W6578" s="7">
        <v>0</v>
      </c>
      <c r="X6578" s="7">
        <v>0</v>
      </c>
      <c r="Y6578" s="7">
        <v>6.8631864504886766E-6</v>
      </c>
      <c r="Z6578" s="7">
        <v>0</v>
      </c>
      <c r="AA6578" s="7">
        <v>1.5564279836611551E-5</v>
      </c>
      <c r="AB6578" s="7">
        <v>4.2659662799526871E-5</v>
      </c>
      <c r="AC6578" s="7">
        <v>0</v>
      </c>
      <c r="AD6578" s="7">
        <v>1.4112189450273007E-6</v>
      </c>
      <c r="AE6578" s="7">
        <v>7.4518870028297338E-5</v>
      </c>
      <c r="AF6578" s="7">
        <v>1.0932894886208155E-4</v>
      </c>
      <c r="AG6578" s="7">
        <v>9.8730223604373216E-5</v>
      </c>
      <c r="AH6578" s="7">
        <v>8.1842502354480327E-5</v>
      </c>
      <c r="AI6578" s="7">
        <v>1.2806071718143467E-4</v>
      </c>
      <c r="AJ6578" s="7">
        <v>1.1654799369953938E-4</v>
      </c>
      <c r="AK6578" s="7">
        <v>1.4998467913132646E-4</v>
      </c>
      <c r="AL6578" s="7">
        <v>1.4488081159809598E-4</v>
      </c>
      <c r="AM6578" s="7">
        <v>1.8369590850042996E-4</v>
      </c>
      <c r="AN6578" s="7">
        <v>3.5240304957258564E-5</v>
      </c>
      <c r="AO6578" s="7">
        <v>1.1671331605341585E-4</v>
      </c>
      <c r="AP6578" s="7">
        <v>1.1415525114155251E-4</v>
      </c>
      <c r="AQ6578" s="18">
        <v>5.0865304446589529E-6</v>
      </c>
      <c r="AR6578" s="7">
        <v>1.4884589077810716E-4</v>
      </c>
      <c r="AS6578" s="7">
        <v>4.0800000000000002E-5</v>
      </c>
    </row>
    <row r="6579" spans="1:45">
      <c r="A6579" s="2" t="s">
        <v>269</v>
      </c>
      <c r="B6579" s="10">
        <v>40088</v>
      </c>
      <c r="C6579" s="2">
        <v>2</v>
      </c>
      <c r="D6579" s="7">
        <v>1.8505500000000001E-5</v>
      </c>
      <c r="E6579" s="7">
        <v>5.8160666576375001E-5</v>
      </c>
      <c r="F6579" s="7">
        <v>3.9078300000000002E-5</v>
      </c>
      <c r="G6579" s="58">
        <v>2.5400000000000001E-5</v>
      </c>
      <c r="H6579" s="7">
        <v>1.13358591767428E-4</v>
      </c>
      <c r="I6579" s="7">
        <v>1.2630930463736201E-4</v>
      </c>
      <c r="J6579" s="7">
        <v>3.3479300000000003E-5</v>
      </c>
      <c r="K6579" s="7">
        <v>3.1900000000000003E-5</v>
      </c>
      <c r="L6579" s="7">
        <v>3.3523299999999998E-5</v>
      </c>
      <c r="M6579" s="7">
        <v>3.1699999999999998E-5</v>
      </c>
      <c r="N6579" s="7">
        <v>3.3000000000000003E-5</v>
      </c>
      <c r="O6579" s="56">
        <f t="shared" si="306"/>
        <v>1.1415525114155251E-4</v>
      </c>
      <c r="P6579" s="7">
        <v>9.9665064345482232E-5</v>
      </c>
      <c r="Q6579" s="56">
        <f t="shared" si="307"/>
        <v>1.1415525114155251E-4</v>
      </c>
      <c r="R6579" s="7">
        <v>1.3349012078263581E-6</v>
      </c>
      <c r="S6579" s="56">
        <f t="shared" si="308"/>
        <v>1.1415525114155251E-4</v>
      </c>
      <c r="T6579" s="7">
        <v>0.99984499874214261</v>
      </c>
      <c r="U6579" s="18">
        <v>1.5653505129179799E-6</v>
      </c>
      <c r="V6579" s="18">
        <v>5.1402507877366087E-6</v>
      </c>
      <c r="W6579" s="7">
        <v>2.9888165720402143E-8</v>
      </c>
      <c r="X6579" s="7">
        <v>2.9888165720402143E-8</v>
      </c>
      <c r="Y6579" s="7">
        <v>3.233407899618588E-5</v>
      </c>
      <c r="Z6579" s="7">
        <v>2.9888165720402143E-8</v>
      </c>
      <c r="AA6579" s="7">
        <v>2.3466964895921872E-5</v>
      </c>
      <c r="AB6579" s="7">
        <v>6.324032253356157E-5</v>
      </c>
      <c r="AC6579" s="7">
        <v>2.9888165720402143E-8</v>
      </c>
      <c r="AD6579" s="7">
        <v>3.2569799069352722E-6</v>
      </c>
      <c r="AE6579" s="7">
        <v>8.5790895098328252E-5</v>
      </c>
      <c r="AF6579" s="7">
        <v>1.1127517559936241E-4</v>
      </c>
      <c r="AG6579" s="7">
        <v>9.8590449341799598E-5</v>
      </c>
      <c r="AH6579" s="7">
        <v>9.4125704672393961E-5</v>
      </c>
      <c r="AI6579" s="7">
        <v>1.3322660640622188E-4</v>
      </c>
      <c r="AJ6579" s="7">
        <v>1.2088723379105865E-4</v>
      </c>
      <c r="AK6579" s="7">
        <v>1.5544085303626163E-4</v>
      </c>
      <c r="AL6579" s="7">
        <v>1.4864483029424508E-4</v>
      </c>
      <c r="AM6579" s="7">
        <v>1.8818964173092137E-4</v>
      </c>
      <c r="AN6579" s="7">
        <v>3.8055167954402692E-5</v>
      </c>
      <c r="AO6579" s="7">
        <v>1.255256808029839E-4</v>
      </c>
      <c r="AP6579" s="7">
        <v>1.1415525114155251E-4</v>
      </c>
      <c r="AQ6579" s="18">
        <v>5.5753847834320524E-6</v>
      </c>
      <c r="AR6579" s="7">
        <v>1.2827941607939812E-4</v>
      </c>
      <c r="AS6579" s="7">
        <v>3.3000000000000003E-5</v>
      </c>
    </row>
    <row r="6580" spans="1:45">
      <c r="A6580" s="2" t="s">
        <v>269</v>
      </c>
      <c r="B6580" s="10">
        <v>40088</v>
      </c>
      <c r="C6580" s="2">
        <v>3</v>
      </c>
      <c r="D6580" s="7">
        <v>2.00223E-5</v>
      </c>
      <c r="E6580" s="7">
        <v>1.15001820801048E-4</v>
      </c>
      <c r="F6580" s="7">
        <v>3.7199400000000002E-5</v>
      </c>
      <c r="G6580" s="58">
        <v>2.8E-5</v>
      </c>
      <c r="H6580" s="7">
        <v>1.13358591767428E-4</v>
      </c>
      <c r="I6580" s="7">
        <v>1.2630930463736201E-4</v>
      </c>
      <c r="J6580" s="7">
        <v>2.8554299999999999E-5</v>
      </c>
      <c r="K6580" s="7">
        <v>2.6400000000000001E-5</v>
      </c>
      <c r="L6580" s="7">
        <v>2.86723E-5</v>
      </c>
      <c r="M6580" s="7">
        <v>4.5399999999999999E-5</v>
      </c>
      <c r="N6580" s="7">
        <v>3.1699999999999998E-5</v>
      </c>
      <c r="O6580" s="56">
        <f t="shared" si="306"/>
        <v>1.1415525114155251E-4</v>
      </c>
      <c r="P6580" s="7">
        <v>1.0000548222134094E-4</v>
      </c>
      <c r="Q6580" s="56">
        <f t="shared" si="307"/>
        <v>1.1415525114155251E-4</v>
      </c>
      <c r="R6580" s="7">
        <v>1.8075027536437709E-6</v>
      </c>
      <c r="S6580" s="56">
        <f t="shared" si="308"/>
        <v>1.1415525114155251E-4</v>
      </c>
      <c r="T6580" s="7">
        <v>1</v>
      </c>
      <c r="U6580" s="18">
        <v>1.9071999332771964E-5</v>
      </c>
      <c r="V6580" s="18">
        <v>1.5653505129179799E-6</v>
      </c>
      <c r="W6580" s="7">
        <v>2.167796301561321E-7</v>
      </c>
      <c r="X6580" s="7">
        <v>2.167796301561321E-7</v>
      </c>
      <c r="Y6580" s="7">
        <v>6.1060716795680687E-5</v>
      </c>
      <c r="Z6580" s="7">
        <v>2.167796301561321E-7</v>
      </c>
      <c r="AA6580" s="7">
        <v>4.2245625962669305E-5</v>
      </c>
      <c r="AB6580" s="7">
        <v>8.5651852754375913E-5</v>
      </c>
      <c r="AC6580" s="7">
        <v>2.167796301561321E-7</v>
      </c>
      <c r="AD6580" s="7">
        <v>5.1604054262768796E-6</v>
      </c>
      <c r="AE6580" s="7">
        <v>9.789988902790436E-5</v>
      </c>
      <c r="AF6580" s="7">
        <v>1.1347192797170366E-4</v>
      </c>
      <c r="AG6580" s="7">
        <v>9.8056252888400553E-5</v>
      </c>
      <c r="AH6580" s="7">
        <v>1.080432921870829E-4</v>
      </c>
      <c r="AI6580" s="7">
        <v>1.3859255483319603E-4</v>
      </c>
      <c r="AJ6580" s="7">
        <v>1.2485672942007833E-4</v>
      </c>
      <c r="AK6580" s="7">
        <v>1.6083885255408918E-4</v>
      </c>
      <c r="AL6580" s="7">
        <v>1.5371752691514443E-4</v>
      </c>
      <c r="AM6580" s="7">
        <v>1.9281986744505936E-4</v>
      </c>
      <c r="AN6580" s="7">
        <v>4.1112698168702073E-5</v>
      </c>
      <c r="AO6580" s="7">
        <v>1.3494372512934554E-4</v>
      </c>
      <c r="AP6580" s="7">
        <v>1.1415525114155251E-4</v>
      </c>
      <c r="AQ6580" s="18">
        <v>1.6978610170698281E-6</v>
      </c>
      <c r="AR6580" s="7">
        <v>1.0802803470155053E-4</v>
      </c>
      <c r="AS6580" s="7">
        <v>3.1699999999999998E-5</v>
      </c>
    </row>
    <row r="6581" spans="1:45">
      <c r="A6581" s="2" t="s">
        <v>269</v>
      </c>
      <c r="B6581" s="10">
        <v>40088</v>
      </c>
      <c r="C6581" s="2">
        <v>4</v>
      </c>
      <c r="D6581" s="7">
        <v>2.1617300000000001E-5</v>
      </c>
      <c r="E6581" s="7">
        <v>1.15001820801048E-4</v>
      </c>
      <c r="F6581" s="7">
        <v>3.5389999999999998E-5</v>
      </c>
      <c r="G6581" s="58">
        <v>3.0800000000000003E-5</v>
      </c>
      <c r="H6581" s="7">
        <v>1.5458151895284499E-4</v>
      </c>
      <c r="I6581" s="7">
        <v>1.6716217684001699E-4</v>
      </c>
      <c r="J6581" s="7">
        <v>3.6054699999999999E-5</v>
      </c>
      <c r="K6581" s="7">
        <v>3.3099999999999998E-5</v>
      </c>
      <c r="L6581" s="7">
        <v>3.6236299999999997E-5</v>
      </c>
      <c r="M6581" s="7">
        <v>7.4900000000000005E-5</v>
      </c>
      <c r="N6581" s="7">
        <v>4.5399999999999999E-5</v>
      </c>
      <c r="O6581" s="56">
        <f t="shared" si="306"/>
        <v>1.1415525114155251E-4</v>
      </c>
      <c r="P6581" s="7">
        <v>1.0817104410252256E-4</v>
      </c>
      <c r="Q6581" s="56">
        <f t="shared" si="307"/>
        <v>1.1415525114155251E-4</v>
      </c>
      <c r="R6581" s="7">
        <v>4.299634127940548E-6</v>
      </c>
      <c r="S6581" s="56">
        <f t="shared" si="308"/>
        <v>1.1415525114155251E-4</v>
      </c>
      <c r="T6581" s="7">
        <v>0.99029293260977314</v>
      </c>
      <c r="U6581" s="18">
        <v>7.3657052308539312E-5</v>
      </c>
      <c r="V6581" s="18">
        <v>1.9071999332771964E-5</v>
      </c>
      <c r="W6581" s="7">
        <v>4.2815943673559095E-7</v>
      </c>
      <c r="X6581" s="7">
        <v>4.2815943673559095E-7</v>
      </c>
      <c r="Y6581" s="7">
        <v>9.3414600061350934E-5</v>
      </c>
      <c r="Z6581" s="7">
        <v>4.2815943673559095E-7</v>
      </c>
      <c r="AA6581" s="7">
        <v>6.5657432256142526E-5</v>
      </c>
      <c r="AB6581" s="7">
        <v>1.0914010686070246E-4</v>
      </c>
      <c r="AC6581" s="7">
        <v>4.2815943673559095E-7</v>
      </c>
      <c r="AD6581" s="7">
        <v>6.9359431466070655E-6</v>
      </c>
      <c r="AE6581" s="7">
        <v>1.0271744613008134E-4</v>
      </c>
      <c r="AF6581" s="7">
        <v>1.1567504810895106E-4</v>
      </c>
      <c r="AG6581" s="7">
        <v>1.0194150200305747E-4</v>
      </c>
      <c r="AH6581" s="7">
        <v>1.2352124798264979E-4</v>
      </c>
      <c r="AI6581" s="7">
        <v>1.4177221393839602E-4</v>
      </c>
      <c r="AJ6581" s="7">
        <v>1.2941248654976006E-4</v>
      </c>
      <c r="AK6581" s="7">
        <v>1.6538154588681414E-4</v>
      </c>
      <c r="AL6581" s="7">
        <v>1.5842363625979646E-4</v>
      </c>
      <c r="AM6581" s="7">
        <v>1.964740878919125E-4</v>
      </c>
      <c r="AN6581" s="7">
        <v>4.4131074166888534E-5</v>
      </c>
      <c r="AO6581" s="7">
        <v>1.4383982493276242E-4</v>
      </c>
      <c r="AP6581" s="7">
        <v>1.1415525114155251E-4</v>
      </c>
      <c r="AQ6581" s="18">
        <v>2.0686487733876634E-5</v>
      </c>
      <c r="AR6581" s="7">
        <v>9.2436475550070142E-5</v>
      </c>
      <c r="AS6581" s="7">
        <v>4.5399999999999999E-5</v>
      </c>
    </row>
    <row r="6582" spans="1:45">
      <c r="A6582" s="2" t="s">
        <v>269</v>
      </c>
      <c r="B6582" s="10">
        <v>40088</v>
      </c>
      <c r="C6582" s="2">
        <v>5</v>
      </c>
      <c r="D6582" s="7">
        <v>2.32039E-5</v>
      </c>
      <c r="E6582" s="7">
        <v>1.56423376615346E-4</v>
      </c>
      <c r="F6582" s="7">
        <v>3.3665199999999997E-5</v>
      </c>
      <c r="G6582" s="58">
        <v>3.3800000000000002E-5</v>
      </c>
      <c r="H6582" s="7">
        <v>1.40171234603865E-4</v>
      </c>
      <c r="I6582" s="7">
        <v>1.5306820129927501E-4</v>
      </c>
      <c r="J6582" s="7">
        <v>6.4296700000000004E-5</v>
      </c>
      <c r="K6582" s="7">
        <v>6.0600000000000003E-5</v>
      </c>
      <c r="L6582" s="7">
        <v>6.4441400000000003E-5</v>
      </c>
      <c r="M6582" s="7">
        <v>1.3176999999999999E-4</v>
      </c>
      <c r="N6582" s="7">
        <v>7.4900000000000005E-5</v>
      </c>
      <c r="O6582" s="56">
        <f t="shared" si="306"/>
        <v>1.1415525114155251E-4</v>
      </c>
      <c r="P6582" s="7">
        <v>1.1294095718090553E-4</v>
      </c>
      <c r="Q6582" s="56">
        <f t="shared" si="307"/>
        <v>1.1415525114155251E-4</v>
      </c>
      <c r="R6582" s="7">
        <v>1.3953698558998163E-5</v>
      </c>
      <c r="S6582" s="56">
        <f t="shared" si="308"/>
        <v>1.1415525114155251E-4</v>
      </c>
      <c r="T6582" s="7">
        <v>0.95787728160771946</v>
      </c>
      <c r="U6582" s="18">
        <v>1.5399120638937469E-4</v>
      </c>
      <c r="V6582" s="18">
        <v>7.3657052308539312E-5</v>
      </c>
      <c r="W6582" s="7">
        <v>8.8102246135383474E-7</v>
      </c>
      <c r="X6582" s="7">
        <v>8.8102246135383474E-7</v>
      </c>
      <c r="Y6582" s="7">
        <v>1.2824800512121833E-4</v>
      </c>
      <c r="Z6582" s="7">
        <v>8.8102246135383474E-7</v>
      </c>
      <c r="AA6582" s="7">
        <v>9.1979476405692966E-5</v>
      </c>
      <c r="AB6582" s="7">
        <v>1.3327141396041848E-4</v>
      </c>
      <c r="AC6582" s="7">
        <v>8.8102246135383474E-7</v>
      </c>
      <c r="AD6582" s="7">
        <v>1.0823873890873637E-5</v>
      </c>
      <c r="AE6582" s="7">
        <v>1.0759716580990764E-4</v>
      </c>
      <c r="AF6582" s="7">
        <v>1.176622276020075E-4</v>
      </c>
      <c r="AG6582" s="7">
        <v>1.0528981446443867E-4</v>
      </c>
      <c r="AH6582" s="7">
        <v>1.3987311551960307E-4</v>
      </c>
      <c r="AI6582" s="7">
        <v>1.4405742270337619E-4</v>
      </c>
      <c r="AJ6582" s="7">
        <v>1.3411217909567981E-4</v>
      </c>
      <c r="AK6582" s="7">
        <v>1.7018702864760155E-4</v>
      </c>
      <c r="AL6582" s="7">
        <v>1.6159110429722219E-4</v>
      </c>
      <c r="AM6582" s="7">
        <v>1.9919841800750308E-4</v>
      </c>
      <c r="AN6582" s="7">
        <v>4.910759444743369E-5</v>
      </c>
      <c r="AO6582" s="7">
        <v>1.5372146983705679E-4</v>
      </c>
      <c r="AP6582" s="7">
        <v>1.1415525114155251E-4</v>
      </c>
      <c r="AQ6582" s="18">
        <v>7.9892290394320691E-5</v>
      </c>
      <c r="AR6582" s="7">
        <v>7.6837531410273326E-5</v>
      </c>
      <c r="AS6582" s="7">
        <v>7.4900000000000005E-5</v>
      </c>
    </row>
    <row r="6583" spans="1:45">
      <c r="A6583" s="2" t="s">
        <v>269</v>
      </c>
      <c r="B6583" s="10">
        <v>40088</v>
      </c>
      <c r="C6583" s="2">
        <v>6</v>
      </c>
      <c r="D6583" s="7">
        <v>2.01306E-5</v>
      </c>
      <c r="E6583" s="7">
        <v>1.41966035284321E-4</v>
      </c>
      <c r="F6583" s="7">
        <v>2.52743E-5</v>
      </c>
      <c r="G6583" s="58">
        <v>3.43E-5</v>
      </c>
      <c r="H6583" s="7">
        <v>4.7541934557846601E-5</v>
      </c>
      <c r="I6583" s="7">
        <v>5.6567623237071803E-5</v>
      </c>
      <c r="J6583" s="7">
        <v>1.21515E-4</v>
      </c>
      <c r="K6583" s="7">
        <v>1.18E-4</v>
      </c>
      <c r="L6583" s="7">
        <v>1.21381E-4</v>
      </c>
      <c r="M6583" s="7">
        <v>2.04241E-4</v>
      </c>
      <c r="N6583" s="7">
        <v>1.3176999999999999E-4</v>
      </c>
      <c r="O6583" s="56">
        <f t="shared" si="306"/>
        <v>1.1415525114155251E-4</v>
      </c>
      <c r="P6583" s="7">
        <v>1.1166471966834759E-4</v>
      </c>
      <c r="Q6583" s="56">
        <f t="shared" si="307"/>
        <v>1.1415525114155251E-4</v>
      </c>
      <c r="R6583" s="7">
        <v>5.1888003603167788E-5</v>
      </c>
      <c r="S6583" s="56">
        <f t="shared" si="308"/>
        <v>1.1415525114155251E-4</v>
      </c>
      <c r="T6583" s="7">
        <v>0.89521440322485424</v>
      </c>
      <c r="U6583" s="18">
        <v>2.2224883192067794E-4</v>
      </c>
      <c r="V6583" s="18">
        <v>1.5399120638937469E-4</v>
      </c>
      <c r="W6583" s="7">
        <v>1.6435752812856168E-6</v>
      </c>
      <c r="X6583" s="7">
        <v>1.6435752812856168E-6</v>
      </c>
      <c r="Y6583" s="7">
        <v>1.6904998450797617E-4</v>
      </c>
      <c r="Z6583" s="7">
        <v>1.6435752812856168E-6</v>
      </c>
      <c r="AA6583" s="7">
        <v>1.1939520220432684E-4</v>
      </c>
      <c r="AB6583" s="7">
        <v>1.60543169953518E-4</v>
      </c>
      <c r="AC6583" s="7">
        <v>1.6435752812856168E-6</v>
      </c>
      <c r="AD6583" s="7">
        <v>1.5915665783747255E-5</v>
      </c>
      <c r="AE6583" s="7">
        <v>1.1239199076416358E-4</v>
      </c>
      <c r="AF6583" s="7">
        <v>1.1951825179863623E-4</v>
      </c>
      <c r="AG6583" s="7">
        <v>1.0828827470330516E-4</v>
      </c>
      <c r="AH6583" s="7">
        <v>1.554079543120565E-4</v>
      </c>
      <c r="AI6583" s="7">
        <v>1.4635900101513132E-4</v>
      </c>
      <c r="AJ6583" s="7">
        <v>1.38521891821956E-4</v>
      </c>
      <c r="AK6583" s="7">
        <v>1.7514163182330019E-4</v>
      </c>
      <c r="AL6583" s="7">
        <v>1.6653606482335158E-4</v>
      </c>
      <c r="AM6583" s="7">
        <v>2.0183147721632017E-4</v>
      </c>
      <c r="AN6583" s="7">
        <v>5.3375377819866711E-5</v>
      </c>
      <c r="AO6583" s="7">
        <v>1.6227372954224462E-4</v>
      </c>
      <c r="AP6583" s="7">
        <v>1.1415525114155251E-4</v>
      </c>
      <c r="AQ6583" s="18">
        <v>1.6702691451047112E-4</v>
      </c>
      <c r="AR6583" s="7">
        <v>6.2953476811741666E-5</v>
      </c>
      <c r="AS6583" s="7">
        <v>1.3176999999999999E-4</v>
      </c>
    </row>
    <row r="6584" spans="1:45">
      <c r="A6584" s="2" t="s">
        <v>269</v>
      </c>
      <c r="B6584" s="10">
        <v>40088</v>
      </c>
      <c r="C6584" s="2">
        <v>7</v>
      </c>
      <c r="D6584" s="7">
        <v>1.783E-5</v>
      </c>
      <c r="E6584" s="7">
        <v>4.8447403173435303E-5</v>
      </c>
      <c r="F6584" s="7">
        <v>1.8193600000000001E-5</v>
      </c>
      <c r="G6584" s="58">
        <v>3.4700000000000003E-5</v>
      </c>
      <c r="H6584" s="7">
        <v>0</v>
      </c>
      <c r="I6584" s="7">
        <v>0</v>
      </c>
      <c r="J6584" s="7">
        <v>1.7916500000000001E-4</v>
      </c>
      <c r="K6584" s="7">
        <v>1.7773600000000001E-4</v>
      </c>
      <c r="L6584" s="7">
        <v>1.7861799999999999E-4</v>
      </c>
      <c r="M6584" s="7">
        <v>1.7765200000000001E-4</v>
      </c>
      <c r="N6584" s="7">
        <v>2.04241E-4</v>
      </c>
      <c r="O6584" s="56">
        <f t="shared" si="306"/>
        <v>1.1415525114155251E-4</v>
      </c>
      <c r="P6584" s="7">
        <v>1.1048163664558549E-4</v>
      </c>
      <c r="Q6584" s="56">
        <f t="shared" si="307"/>
        <v>1.1415525114155251E-4</v>
      </c>
      <c r="R6584" s="7">
        <v>8.5122209229922127E-5</v>
      </c>
      <c r="S6584" s="56">
        <f t="shared" si="308"/>
        <v>1.1415525114155251E-4</v>
      </c>
      <c r="T6584" s="7">
        <v>0.79239032313251212</v>
      </c>
      <c r="U6584" s="18">
        <v>1.8575466040582136E-4</v>
      </c>
      <c r="V6584" s="18">
        <v>2.2224883192067794E-4</v>
      </c>
      <c r="W6584" s="7">
        <v>2.2708510366035139E-7</v>
      </c>
      <c r="X6584" s="7">
        <v>2.2708510366035139E-7</v>
      </c>
      <c r="Y6584" s="7">
        <v>7.311698772670347E-5</v>
      </c>
      <c r="Z6584" s="7">
        <v>2.2708510366035139E-7</v>
      </c>
      <c r="AA6584" s="7">
        <v>6.0475225090038181E-5</v>
      </c>
      <c r="AB6584" s="7">
        <v>9.6942949060658046E-5</v>
      </c>
      <c r="AC6584" s="7">
        <v>2.2708510366035139E-7</v>
      </c>
      <c r="AD6584" s="7">
        <v>7.1731586243537007E-6</v>
      </c>
      <c r="AE6584" s="7">
        <v>9.5447445170160225E-5</v>
      </c>
      <c r="AF6584" s="7">
        <v>1.1900392997566134E-4</v>
      </c>
      <c r="AG6584" s="7">
        <v>1.077967200319305E-4</v>
      </c>
      <c r="AH6584" s="7">
        <v>1.4488666358827422E-4</v>
      </c>
      <c r="AI6584" s="7">
        <v>1.3806258259247293E-4</v>
      </c>
      <c r="AJ6584" s="7">
        <v>1.3065000276979099E-4</v>
      </c>
      <c r="AK6584" s="7">
        <v>1.6186951822787658E-4</v>
      </c>
      <c r="AL6584" s="7">
        <v>1.5601528437104607E-4</v>
      </c>
      <c r="AM6584" s="7">
        <v>1.7879848837437857E-4</v>
      </c>
      <c r="AN6584" s="7">
        <v>3.823508519025073E-5</v>
      </c>
      <c r="AO6584" s="7">
        <v>1.4218864453337986E-4</v>
      </c>
      <c r="AP6584" s="7">
        <v>1.1415525114155251E-4</v>
      </c>
      <c r="AQ6584" s="18">
        <v>2.4106270429107116E-4</v>
      </c>
      <c r="AR6584" s="7">
        <v>5.7150141935748392E-5</v>
      </c>
      <c r="AS6584" s="7">
        <v>2.04241E-4</v>
      </c>
    </row>
    <row r="6585" spans="1:45">
      <c r="A6585" s="2" t="s">
        <v>269</v>
      </c>
      <c r="B6585" s="10">
        <v>40088</v>
      </c>
      <c r="C6585" s="2">
        <v>8</v>
      </c>
      <c r="D6585" s="7">
        <v>1.5906600000000001E-5</v>
      </c>
      <c r="E6585" s="7">
        <v>0</v>
      </c>
      <c r="F6585" s="7">
        <v>1.23922E-5</v>
      </c>
      <c r="G6585" s="58">
        <v>3.5899999999999998E-5</v>
      </c>
      <c r="H6585" s="7">
        <v>0</v>
      </c>
      <c r="I6585" s="7">
        <v>0</v>
      </c>
      <c r="J6585" s="7">
        <v>1.7222400000000001E-4</v>
      </c>
      <c r="K6585" s="7">
        <v>1.6959399999999999E-4</v>
      </c>
      <c r="L6585" s="7">
        <v>1.7183500000000001E-4</v>
      </c>
      <c r="M6585" s="7">
        <v>1.5219999999999901E-4</v>
      </c>
      <c r="N6585" s="7">
        <v>1.7765200000000001E-4</v>
      </c>
      <c r="O6585" s="56">
        <f t="shared" si="306"/>
        <v>1.1415525114155251E-4</v>
      </c>
      <c r="P6585" s="7">
        <v>1.1294285116916788E-4</v>
      </c>
      <c r="Q6585" s="56">
        <f t="shared" si="307"/>
        <v>1.1415525114155251E-4</v>
      </c>
      <c r="R6585" s="7">
        <v>1.1225197293895867E-4</v>
      </c>
      <c r="S6585" s="56">
        <f t="shared" si="308"/>
        <v>1.1415525114155251E-4</v>
      </c>
      <c r="T6585" s="7">
        <v>0.74047583094872571</v>
      </c>
      <c r="U6585" s="18">
        <v>1.2411806096035175E-4</v>
      </c>
      <c r="V6585" s="18">
        <v>1.8575466040582136E-4</v>
      </c>
      <c r="W6585" s="7">
        <v>0</v>
      </c>
      <c r="X6585" s="7">
        <v>0</v>
      </c>
      <c r="Y6585" s="7">
        <v>3.0352663423527219E-6</v>
      </c>
      <c r="Z6585" s="7">
        <v>0</v>
      </c>
      <c r="AA6585" s="7">
        <v>1.3122813545688957E-5</v>
      </c>
      <c r="AB6585" s="7">
        <v>4.0778492199747812E-5</v>
      </c>
      <c r="AC6585" s="7">
        <v>0</v>
      </c>
      <c r="AD6585" s="7">
        <v>2.4998908568567258E-6</v>
      </c>
      <c r="AE6585" s="7">
        <v>7.9702690273374569E-5</v>
      </c>
      <c r="AF6585" s="7">
        <v>1.1889913900082549E-4</v>
      </c>
      <c r="AG6585" s="7">
        <v>1.0747324028563429E-4</v>
      </c>
      <c r="AH6585" s="7">
        <v>1.331558725687538E-4</v>
      </c>
      <c r="AI6585" s="7">
        <v>1.3036095987820399E-4</v>
      </c>
      <c r="AJ6585" s="7">
        <v>1.2233117397805231E-4</v>
      </c>
      <c r="AK6585" s="7">
        <v>1.490917579616803E-4</v>
      </c>
      <c r="AL6585" s="7">
        <v>1.4593663330846035E-4</v>
      </c>
      <c r="AM6585" s="7">
        <v>1.5683720930328228E-4</v>
      </c>
      <c r="AN6585" s="7">
        <v>2.8613670975046929E-5</v>
      </c>
      <c r="AO6585" s="7">
        <v>1.2278343923946669E-4</v>
      </c>
      <c r="AP6585" s="7">
        <v>1.1415525114155251E-4</v>
      </c>
      <c r="AQ6585" s="18">
        <v>2.0147921761891916E-4</v>
      </c>
      <c r="AR6585" s="7">
        <v>5.3846186819333521E-5</v>
      </c>
      <c r="AS6585" s="7">
        <v>1.7765200000000001E-4</v>
      </c>
    </row>
    <row r="6586" spans="1:45">
      <c r="A6586" s="2" t="s">
        <v>269</v>
      </c>
      <c r="B6586" s="10">
        <v>40088</v>
      </c>
      <c r="C6586" s="2">
        <v>9</v>
      </c>
      <c r="D6586" s="7">
        <v>1.40065E-5</v>
      </c>
      <c r="E6586" s="7">
        <v>0</v>
      </c>
      <c r="F6586" s="7">
        <v>6.7513400000000003E-6</v>
      </c>
      <c r="G6586" s="58">
        <v>2.9899999999999998E-5</v>
      </c>
      <c r="H6586" s="7">
        <v>0</v>
      </c>
      <c r="I6586" s="7">
        <v>0</v>
      </c>
      <c r="J6586" s="7">
        <v>1.52585E-4</v>
      </c>
      <c r="K6586" s="7">
        <v>1.4838399999999999E-4</v>
      </c>
      <c r="L6586" s="7">
        <v>1.52442E-4</v>
      </c>
      <c r="M6586" s="7">
        <v>1.2881000000000001E-4</v>
      </c>
      <c r="N6586" s="7">
        <v>1.5219999999999901E-4</v>
      </c>
      <c r="O6586" s="56">
        <f t="shared" si="306"/>
        <v>1.1415525114155251E-4</v>
      </c>
      <c r="P6586" s="7">
        <v>1.1664985574331872E-4</v>
      </c>
      <c r="Q6586" s="56">
        <f t="shared" si="307"/>
        <v>1.1415525114155251E-4</v>
      </c>
      <c r="R6586" s="7">
        <v>1.137870180162421E-4</v>
      </c>
      <c r="S6586" s="56">
        <f t="shared" si="308"/>
        <v>1.1415525114155251E-4</v>
      </c>
      <c r="T6586" s="7">
        <v>0.73263811297117121</v>
      </c>
      <c r="U6586" s="18">
        <v>1.0344795276928565E-4</v>
      </c>
      <c r="V6586" s="18">
        <v>1.2411806096035175E-4</v>
      </c>
      <c r="W6586" s="7">
        <v>0</v>
      </c>
      <c r="X6586" s="7">
        <v>0</v>
      </c>
      <c r="Y6586" s="7">
        <v>0</v>
      </c>
      <c r="Z6586" s="7">
        <v>0</v>
      </c>
      <c r="AA6586" s="7">
        <v>0</v>
      </c>
      <c r="AB6586" s="7">
        <v>5.1959632647430296E-7</v>
      </c>
      <c r="AC6586" s="7">
        <v>0</v>
      </c>
      <c r="AD6586" s="7">
        <v>0</v>
      </c>
      <c r="AE6586" s="7">
        <v>6.6253246912062157E-5</v>
      </c>
      <c r="AF6586" s="7">
        <v>1.1895166119646801E-4</v>
      </c>
      <c r="AG6586" s="7">
        <v>1.0691182839497449E-4</v>
      </c>
      <c r="AH6586" s="7">
        <v>1.2255777195068526E-4</v>
      </c>
      <c r="AI6586" s="7">
        <v>1.2187995279515049E-4</v>
      </c>
      <c r="AJ6586" s="7">
        <v>1.1482739611635641E-4</v>
      </c>
      <c r="AK6586" s="7">
        <v>1.3747233084491866E-4</v>
      </c>
      <c r="AL6586" s="7">
        <v>1.3575654294420441E-4</v>
      </c>
      <c r="AM6586" s="7">
        <v>1.3552424094051435E-4</v>
      </c>
      <c r="AN6586" s="7">
        <v>2.0031630642909484E-5</v>
      </c>
      <c r="AO6586" s="7">
        <v>1.0471619328800351E-4</v>
      </c>
      <c r="AP6586" s="7">
        <v>1.1415525114155251E-4</v>
      </c>
      <c r="AQ6586" s="18">
        <v>1.3462493893846489E-4</v>
      </c>
      <c r="AR6586" s="7">
        <v>5.3961484358376948E-5</v>
      </c>
      <c r="AS6586" s="7">
        <v>1.5220000000000001E-4</v>
      </c>
    </row>
    <row r="6587" spans="1:45">
      <c r="A6587" s="2" t="s">
        <v>269</v>
      </c>
      <c r="B6587" s="10">
        <v>40088</v>
      </c>
      <c r="C6587" s="2">
        <v>10</v>
      </c>
      <c r="D6587" s="7">
        <v>1.21226E-5</v>
      </c>
      <c r="E6587" s="7">
        <v>0</v>
      </c>
      <c r="F6587" s="7">
        <v>4.0031099999999997E-6</v>
      </c>
      <c r="G6587" s="58">
        <v>2.5000000000000001E-5</v>
      </c>
      <c r="H6587" s="7">
        <v>0</v>
      </c>
      <c r="I6587" s="7">
        <v>0</v>
      </c>
      <c r="J6587" s="7">
        <v>1.3432400000000001E-4</v>
      </c>
      <c r="K6587" s="7">
        <v>1.29042E-4</v>
      </c>
      <c r="L6587" s="7">
        <v>1.3436899999999999E-4</v>
      </c>
      <c r="M6587" s="7">
        <v>1.07497999999999E-4</v>
      </c>
      <c r="N6587" s="7">
        <v>1.2881000000000001E-4</v>
      </c>
      <c r="O6587" s="56">
        <f t="shared" si="306"/>
        <v>1.1415525114155251E-4</v>
      </c>
      <c r="P6587" s="7">
        <v>1.1935811539403473E-4</v>
      </c>
      <c r="Q6587" s="56">
        <f t="shared" si="307"/>
        <v>1.1415525114155251E-4</v>
      </c>
      <c r="R6587" s="7">
        <v>9.8104728416157844E-5</v>
      </c>
      <c r="S6587" s="56">
        <f t="shared" si="308"/>
        <v>1.1415525114155251E-4</v>
      </c>
      <c r="T6587" s="7">
        <v>0.70393902147307064</v>
      </c>
      <c r="U6587" s="18">
        <v>1.0834243329532997E-4</v>
      </c>
      <c r="V6587" s="18">
        <v>1.0344795276928565E-4</v>
      </c>
      <c r="W6587" s="7">
        <v>0</v>
      </c>
      <c r="X6587" s="7">
        <v>0</v>
      </c>
      <c r="Y6587" s="7">
        <v>0</v>
      </c>
      <c r="Z6587" s="7">
        <v>0</v>
      </c>
      <c r="AA6587" s="7">
        <v>0</v>
      </c>
      <c r="AB6587" s="7">
        <v>0</v>
      </c>
      <c r="AC6587" s="7">
        <v>0</v>
      </c>
      <c r="AD6587" s="7">
        <v>0</v>
      </c>
      <c r="AE6587" s="7">
        <v>2.1096651458243666E-5</v>
      </c>
      <c r="AF6587" s="7">
        <v>1.0008009144838552E-4</v>
      </c>
      <c r="AG6587" s="7">
        <v>9.7765525824960406E-5</v>
      </c>
      <c r="AH6587" s="7">
        <v>6.2573177593806481E-5</v>
      </c>
      <c r="AI6587" s="7">
        <v>1.0036785591164799E-4</v>
      </c>
      <c r="AJ6587" s="7">
        <v>9.7739687547769756E-5</v>
      </c>
      <c r="AK6587" s="7">
        <v>1.2194045482148482E-4</v>
      </c>
      <c r="AL6587" s="7">
        <v>1.1143490952344636E-4</v>
      </c>
      <c r="AM6587" s="7">
        <v>1.1602309732005047E-4</v>
      </c>
      <c r="AN6587" s="7">
        <v>1.2837897215009522E-5</v>
      </c>
      <c r="AO6587" s="7">
        <v>7.262598191739882E-5</v>
      </c>
      <c r="AP6587" s="7">
        <v>1.1415525114155251E-4</v>
      </c>
      <c r="AQ6587" s="18">
        <v>1.1220505877321928E-4</v>
      </c>
      <c r="AR6587" s="7">
        <v>6.0333661767085703E-5</v>
      </c>
      <c r="AS6587" s="7">
        <v>1.2881000000000001E-4</v>
      </c>
    </row>
    <row r="6588" spans="1:45">
      <c r="A6588" s="2" t="s">
        <v>269</v>
      </c>
      <c r="B6588" s="10">
        <v>40088</v>
      </c>
      <c r="C6588" s="2">
        <v>11</v>
      </c>
      <c r="D6588" s="7">
        <v>1.06625E-5</v>
      </c>
      <c r="E6588" s="7">
        <v>0</v>
      </c>
      <c r="F6588" s="7">
        <v>2.78173E-6</v>
      </c>
      <c r="G6588" s="58">
        <v>2.0299999999999999E-5</v>
      </c>
      <c r="H6588" s="7">
        <v>0</v>
      </c>
      <c r="I6588" s="7">
        <v>0</v>
      </c>
      <c r="J6588" s="7">
        <v>1.2351300000000001E-4</v>
      </c>
      <c r="K6588" s="7">
        <v>1.17235E-4</v>
      </c>
      <c r="L6588" s="7">
        <v>1.23707E-4</v>
      </c>
      <c r="M6588" s="7">
        <v>1.04866E-4</v>
      </c>
      <c r="N6588" s="7">
        <v>1.07497999999999E-4</v>
      </c>
      <c r="O6588" s="56">
        <f t="shared" si="306"/>
        <v>1.1415525114155251E-4</v>
      </c>
      <c r="P6588" s="7">
        <v>1.2130307025263489E-4</v>
      </c>
      <c r="Q6588" s="56">
        <f t="shared" si="307"/>
        <v>1.1415525114155251E-4</v>
      </c>
      <c r="R6588" s="7">
        <v>1.0095404396023294E-4</v>
      </c>
      <c r="S6588" s="56">
        <f t="shared" si="308"/>
        <v>1.1415525114155251E-4</v>
      </c>
      <c r="T6588" s="7">
        <v>0.66939422934122039</v>
      </c>
      <c r="U6588" s="18">
        <v>1.2064168291380776E-4</v>
      </c>
      <c r="V6588" s="18">
        <v>1.0834243329532997E-4</v>
      </c>
      <c r="W6588" s="7">
        <v>0</v>
      </c>
      <c r="X6588" s="7">
        <v>0</v>
      </c>
      <c r="Y6588" s="7">
        <v>0</v>
      </c>
      <c r="Z6588" s="7">
        <v>0</v>
      </c>
      <c r="AA6588" s="7">
        <v>0</v>
      </c>
      <c r="AB6588" s="7">
        <v>0</v>
      </c>
      <c r="AC6588" s="7">
        <v>0</v>
      </c>
      <c r="AD6588" s="7">
        <v>0</v>
      </c>
      <c r="AE6588" s="7">
        <v>3.0112231275584058E-6</v>
      </c>
      <c r="AF6588" s="7">
        <v>8.2485093351929127E-5</v>
      </c>
      <c r="AG6588" s="7">
        <v>8.9338506445343457E-5</v>
      </c>
      <c r="AH6588" s="7">
        <v>2.7179382427448943E-5</v>
      </c>
      <c r="AI6588" s="7">
        <v>8.0303025868650463E-5</v>
      </c>
      <c r="AJ6588" s="7">
        <v>8.177309112981526E-5</v>
      </c>
      <c r="AK6588" s="7">
        <v>1.073431959762931E-4</v>
      </c>
      <c r="AL6588" s="7">
        <v>8.8903672366624439E-5</v>
      </c>
      <c r="AM6588" s="7">
        <v>9.7163375991655174E-5</v>
      </c>
      <c r="AN6588" s="7">
        <v>7.323865878362971E-6</v>
      </c>
      <c r="AO6588" s="7">
        <v>4.6963667440001763E-5</v>
      </c>
      <c r="AP6588" s="7">
        <v>1.1415525114155251E-4</v>
      </c>
      <c r="AQ6588" s="18">
        <v>1.1751386827971573E-4</v>
      </c>
      <c r="AR6588" s="7">
        <v>7.3084227934069968E-5</v>
      </c>
      <c r="AS6588" s="7">
        <v>1.0749800000000001E-4</v>
      </c>
    </row>
    <row r="6589" spans="1:45">
      <c r="A6589" s="2" t="s">
        <v>269</v>
      </c>
      <c r="B6589" s="10">
        <v>40088</v>
      </c>
      <c r="C6589" s="2">
        <v>12</v>
      </c>
      <c r="D6589" s="7">
        <v>1.1692899999999999E-5</v>
      </c>
      <c r="E6589" s="7">
        <v>0</v>
      </c>
      <c r="F6589" s="7">
        <v>1.5561400000000001E-6</v>
      </c>
      <c r="G6589" s="58">
        <v>1.6500000000000001E-5</v>
      </c>
      <c r="H6589" s="7">
        <v>0</v>
      </c>
      <c r="I6589" s="7">
        <v>0</v>
      </c>
      <c r="J6589" s="7">
        <v>1.1419199999999999E-4</v>
      </c>
      <c r="K6589" s="7">
        <v>1.07235E-4</v>
      </c>
      <c r="L6589" s="7">
        <v>1.14496E-4</v>
      </c>
      <c r="M6589" s="7">
        <v>9.2399999999999996E-5</v>
      </c>
      <c r="N6589" s="7">
        <v>1.04866E-4</v>
      </c>
      <c r="O6589" s="56">
        <f t="shared" si="306"/>
        <v>1.1415525114155251E-4</v>
      </c>
      <c r="P6589" s="7">
        <v>1.2391344171234261E-4</v>
      </c>
      <c r="Q6589" s="56">
        <f t="shared" si="307"/>
        <v>1.1415525114155251E-4</v>
      </c>
      <c r="R6589" s="7">
        <v>1.1548899866705549E-4</v>
      </c>
      <c r="S6589" s="56">
        <f t="shared" si="308"/>
        <v>1.1415525114155251E-4</v>
      </c>
      <c r="T6589" s="7">
        <v>0.6333830559671112</v>
      </c>
      <c r="U6589" s="18">
        <v>1.1839616985529631E-4</v>
      </c>
      <c r="V6589" s="18">
        <v>1.2064168291380776E-4</v>
      </c>
      <c r="W6589" s="7">
        <v>0</v>
      </c>
      <c r="X6589" s="7">
        <v>0</v>
      </c>
      <c r="Y6589" s="7">
        <v>0</v>
      </c>
      <c r="Z6589" s="7">
        <v>0</v>
      </c>
      <c r="AA6589" s="7">
        <v>0</v>
      </c>
      <c r="AB6589" s="7">
        <v>0</v>
      </c>
      <c r="AC6589" s="7">
        <v>0</v>
      </c>
      <c r="AD6589" s="7">
        <v>0</v>
      </c>
      <c r="AE6589" s="7">
        <v>8.7269881587586019E-7</v>
      </c>
      <c r="AF6589" s="7">
        <v>6.6432210564746673E-5</v>
      </c>
      <c r="AG6589" s="7">
        <v>8.2046638228437432E-5</v>
      </c>
      <c r="AH6589" s="7">
        <v>1.7873154674432465E-5</v>
      </c>
      <c r="AI6589" s="7">
        <v>6.210659660842536E-5</v>
      </c>
      <c r="AJ6589" s="7">
        <v>6.7446401045119685E-5</v>
      </c>
      <c r="AK6589" s="7">
        <v>9.3214585681288087E-5</v>
      </c>
      <c r="AL6589" s="7">
        <v>6.8647092558879854E-5</v>
      </c>
      <c r="AM6589" s="7">
        <v>7.9523035915786164E-5</v>
      </c>
      <c r="AN6589" s="7">
        <v>2.830903237808662E-6</v>
      </c>
      <c r="AO6589" s="7">
        <v>2.6204752503185159E-5</v>
      </c>
      <c r="AP6589" s="7">
        <v>1.1415525114155251E-4</v>
      </c>
      <c r="AQ6589" s="18">
        <v>1.3085427753252733E-4</v>
      </c>
      <c r="AR6589" s="7">
        <v>8.1012775613949182E-5</v>
      </c>
      <c r="AS6589" s="7">
        <v>1.04866E-4</v>
      </c>
    </row>
    <row r="6590" spans="1:45">
      <c r="A6590" s="2" t="s">
        <v>269</v>
      </c>
      <c r="B6590" s="10">
        <v>40088</v>
      </c>
      <c r="C6590" s="2">
        <v>13</v>
      </c>
      <c r="D6590" s="7">
        <v>1.30705E-5</v>
      </c>
      <c r="E6590" s="7">
        <v>0</v>
      </c>
      <c r="F6590" s="7">
        <v>9.0464300000000001E-7</v>
      </c>
      <c r="G6590" s="58">
        <v>1.2999999999999999E-5</v>
      </c>
      <c r="H6590" s="7">
        <v>0</v>
      </c>
      <c r="I6590" s="7">
        <v>0</v>
      </c>
      <c r="J6590" s="7">
        <v>9.7285200000000002E-5</v>
      </c>
      <c r="K6590" s="7">
        <v>8.9800000000000001E-5</v>
      </c>
      <c r="L6590" s="7">
        <v>9.7715100000000002E-5</v>
      </c>
      <c r="M6590" s="7">
        <v>7.9499999999999994E-5</v>
      </c>
      <c r="N6590" s="7">
        <v>9.2399999999999996E-5</v>
      </c>
      <c r="O6590" s="56">
        <f t="shared" si="306"/>
        <v>1.1415525114155251E-4</v>
      </c>
      <c r="P6590" s="7">
        <v>1.2533515554314555E-4</v>
      </c>
      <c r="Q6590" s="56">
        <f t="shared" si="307"/>
        <v>1.1415525114155251E-4</v>
      </c>
      <c r="R6590" s="7">
        <v>1.4880373932577888E-4</v>
      </c>
      <c r="S6590" s="56">
        <f t="shared" si="308"/>
        <v>1.1415525114155251E-4</v>
      </c>
      <c r="T6590" s="7">
        <v>0.64256432684275644</v>
      </c>
      <c r="U6590" s="18">
        <v>1.5136355846717697E-4</v>
      </c>
      <c r="V6590" s="18">
        <v>1.1839616985529631E-4</v>
      </c>
      <c r="W6590" s="7">
        <v>0</v>
      </c>
      <c r="X6590" s="7">
        <v>0</v>
      </c>
      <c r="Y6590" s="7">
        <v>0</v>
      </c>
      <c r="Z6590" s="7">
        <v>0</v>
      </c>
      <c r="AA6590" s="7">
        <v>0</v>
      </c>
      <c r="AB6590" s="7">
        <v>0</v>
      </c>
      <c r="AC6590" s="7">
        <v>0</v>
      </c>
      <c r="AD6590" s="7">
        <v>0</v>
      </c>
      <c r="AE6590" s="7">
        <v>5.9546115529554194E-7</v>
      </c>
      <c r="AF6590" s="7">
        <v>5.7291355745266826E-5</v>
      </c>
      <c r="AG6590" s="7">
        <v>7.4442584788661888E-5</v>
      </c>
      <c r="AH6590" s="7">
        <v>1.2574474317889346E-5</v>
      </c>
      <c r="AI6590" s="7">
        <v>5.4294929090637106E-5</v>
      </c>
      <c r="AJ6590" s="7">
        <v>6.1885517004493234E-5</v>
      </c>
      <c r="AK6590" s="7">
        <v>8.2622442390739272E-5</v>
      </c>
      <c r="AL6590" s="7">
        <v>5.6864498885480774E-5</v>
      </c>
      <c r="AM6590" s="7">
        <v>6.6993690670753974E-5</v>
      </c>
      <c r="AN6590" s="7">
        <v>1.5897250613624233E-6</v>
      </c>
      <c r="AO6590" s="7">
        <v>1.2102116743020548E-5</v>
      </c>
      <c r="AP6590" s="7">
        <v>1.1415525114155251E-4</v>
      </c>
      <c r="AQ6590" s="18">
        <v>1.2841867665342404E-4</v>
      </c>
      <c r="AR6590" s="7">
        <v>9.1122580253256887E-5</v>
      </c>
      <c r="AS6590" s="7">
        <v>9.2399999999999996E-5</v>
      </c>
    </row>
    <row r="6591" spans="1:45">
      <c r="A6591" s="2" t="s">
        <v>269</v>
      </c>
      <c r="B6591" s="10">
        <v>40088</v>
      </c>
      <c r="C6591" s="2">
        <v>14</v>
      </c>
      <c r="D6591" s="7">
        <v>1.4433900000000001E-5</v>
      </c>
      <c r="E6591" s="7">
        <v>0</v>
      </c>
      <c r="F6591" s="7">
        <v>6.5897900000000001E-7</v>
      </c>
      <c r="G6591" s="58">
        <v>9.6800000000000005E-6</v>
      </c>
      <c r="H6591" s="7">
        <v>0</v>
      </c>
      <c r="I6591" s="7">
        <v>0</v>
      </c>
      <c r="J6591" s="7">
        <v>9.1926E-5</v>
      </c>
      <c r="K6591" s="7">
        <v>8.4499999999999994E-5</v>
      </c>
      <c r="L6591" s="7">
        <v>9.2362799999999996E-5</v>
      </c>
      <c r="M6591" s="7">
        <v>6.7899999999999997E-5</v>
      </c>
      <c r="N6591" s="7">
        <v>7.9499999999999994E-5</v>
      </c>
      <c r="O6591" s="56">
        <f t="shared" si="306"/>
        <v>1.1415525114155251E-4</v>
      </c>
      <c r="P6591" s="7">
        <v>1.2585278848989683E-4</v>
      </c>
      <c r="Q6591" s="56">
        <f t="shared" si="307"/>
        <v>1.1415525114155251E-4</v>
      </c>
      <c r="R6591" s="7">
        <v>1.9168736453410322E-4</v>
      </c>
      <c r="S6591" s="56">
        <f t="shared" si="308"/>
        <v>1.1415525114155251E-4</v>
      </c>
      <c r="T6591" s="7">
        <v>0.6278676906989501</v>
      </c>
      <c r="U6591" s="18">
        <v>1.7743095998119215E-4</v>
      </c>
      <c r="V6591" s="18">
        <v>1.5136355846717697E-4</v>
      </c>
      <c r="W6591" s="7">
        <v>0</v>
      </c>
      <c r="X6591" s="7">
        <v>0</v>
      </c>
      <c r="Y6591" s="7">
        <v>0</v>
      </c>
      <c r="Z6591" s="7">
        <v>0</v>
      </c>
      <c r="AA6591" s="7">
        <v>0</v>
      </c>
      <c r="AB6591" s="7">
        <v>0</v>
      </c>
      <c r="AC6591" s="7">
        <v>0</v>
      </c>
      <c r="AD6591" s="7">
        <v>0</v>
      </c>
      <c r="AE6591" s="7">
        <v>3.5710891036861515E-7</v>
      </c>
      <c r="AF6591" s="7">
        <v>4.8722397226010459E-5</v>
      </c>
      <c r="AG6591" s="7">
        <v>6.7883723920324294E-5</v>
      </c>
      <c r="AH6591" s="7">
        <v>7.6907415207833485E-6</v>
      </c>
      <c r="AI6591" s="7">
        <v>4.7051598023388162E-5</v>
      </c>
      <c r="AJ6591" s="7">
        <v>5.6894646596231806E-5</v>
      </c>
      <c r="AK6591" s="7">
        <v>7.2132016194665475E-5</v>
      </c>
      <c r="AL6591" s="7">
        <v>4.674854507143255E-5</v>
      </c>
      <c r="AM6591" s="7">
        <v>5.4643329914813051E-5</v>
      </c>
      <c r="AN6591" s="7">
        <v>5.5383617671832453E-7</v>
      </c>
      <c r="AO6591" s="7">
        <v>7.2283650239122451E-6</v>
      </c>
      <c r="AP6591" s="7">
        <v>1.1415525114155251E-4</v>
      </c>
      <c r="AQ6591" s="18">
        <v>1.6417683017672815E-4</v>
      </c>
      <c r="AR6591" s="7">
        <v>9.1908924790483424E-5</v>
      </c>
      <c r="AS6591" s="7">
        <v>7.9499999999999994E-5</v>
      </c>
    </row>
    <row r="6592" spans="1:45">
      <c r="A6592" s="2" t="s">
        <v>269</v>
      </c>
      <c r="B6592" s="10">
        <v>40088</v>
      </c>
      <c r="C6592" s="2">
        <v>15</v>
      </c>
      <c r="D6592" s="7">
        <v>2.59561E-5</v>
      </c>
      <c r="E6592" s="7">
        <v>0</v>
      </c>
      <c r="F6592" s="7">
        <v>7.08739E-7</v>
      </c>
      <c r="G6592" s="58">
        <v>9.0699999999999996E-6</v>
      </c>
      <c r="H6592" s="7">
        <v>0</v>
      </c>
      <c r="I6592" s="7">
        <v>0</v>
      </c>
      <c r="J6592" s="7">
        <v>8.2733500000000003E-5</v>
      </c>
      <c r="K6592" s="7">
        <v>7.5099999999999996E-5</v>
      </c>
      <c r="L6592" s="7">
        <v>8.3233900000000003E-5</v>
      </c>
      <c r="M6592" s="7">
        <v>7.2299999999999996E-5</v>
      </c>
      <c r="N6592" s="7">
        <v>6.7899999999999997E-5</v>
      </c>
      <c r="O6592" s="56">
        <f t="shared" si="306"/>
        <v>1.1415525114155251E-4</v>
      </c>
      <c r="P6592" s="7">
        <v>1.2585868581202814E-4</v>
      </c>
      <c r="Q6592" s="56">
        <f t="shared" si="307"/>
        <v>1.1415525114155251E-4</v>
      </c>
      <c r="R6592" s="7">
        <v>2.3728841375487473E-4</v>
      </c>
      <c r="S6592" s="56">
        <f t="shared" si="308"/>
        <v>1.1415525114155251E-4</v>
      </c>
      <c r="T6592" s="7">
        <v>0.62715393911273987</v>
      </c>
      <c r="U6592" s="18">
        <v>2.1072591789922919E-4</v>
      </c>
      <c r="V6592" s="18">
        <v>1.7743095998119215E-4</v>
      </c>
      <c r="W6592" s="7">
        <v>0</v>
      </c>
      <c r="X6592" s="7">
        <v>0</v>
      </c>
      <c r="Y6592" s="7">
        <v>0</v>
      </c>
      <c r="Z6592" s="7">
        <v>0</v>
      </c>
      <c r="AA6592" s="7">
        <v>0</v>
      </c>
      <c r="AB6592" s="7">
        <v>0</v>
      </c>
      <c r="AC6592" s="7">
        <v>0</v>
      </c>
      <c r="AD6592" s="7">
        <v>0</v>
      </c>
      <c r="AE6592" s="7">
        <v>1.8083460851406832E-7</v>
      </c>
      <c r="AF6592" s="7">
        <v>4.067259263906609E-5</v>
      </c>
      <c r="AG6592" s="7">
        <v>6.1712963788316456E-5</v>
      </c>
      <c r="AH6592" s="7">
        <v>3.5821827991397636E-6</v>
      </c>
      <c r="AI6592" s="7">
        <v>4.0129559148320189E-5</v>
      </c>
      <c r="AJ6592" s="7">
        <v>5.1739922408822914E-5</v>
      </c>
      <c r="AK6592" s="7">
        <v>6.2195137678714156E-5</v>
      </c>
      <c r="AL6592" s="7">
        <v>3.6631327460720488E-5</v>
      </c>
      <c r="AM6592" s="7">
        <v>4.3552538198619886E-5</v>
      </c>
      <c r="AN6592" s="7">
        <v>0</v>
      </c>
      <c r="AO6592" s="7">
        <v>2.9639935678684701E-6</v>
      </c>
      <c r="AP6592" s="7">
        <v>1.1415525114155251E-4</v>
      </c>
      <c r="AQ6592" s="18">
        <v>1.9245089689961837E-4</v>
      </c>
      <c r="AR6592" s="7">
        <v>7.1972478225364292E-5</v>
      </c>
      <c r="AS6592" s="7">
        <v>6.7899999999999997E-5</v>
      </c>
    </row>
    <row r="6593" spans="1:45">
      <c r="A6593" s="2" t="s">
        <v>269</v>
      </c>
      <c r="B6593" s="10">
        <v>40088</v>
      </c>
      <c r="C6593" s="2">
        <v>16</v>
      </c>
      <c r="D6593" s="7">
        <v>3.8815700000000002E-5</v>
      </c>
      <c r="E6593" s="7">
        <v>0</v>
      </c>
      <c r="F6593" s="7">
        <v>8.5873999999999997E-7</v>
      </c>
      <c r="G6593" s="58">
        <v>8.5399999999999996E-6</v>
      </c>
      <c r="H6593" s="7">
        <v>0</v>
      </c>
      <c r="I6593" s="7">
        <v>0</v>
      </c>
      <c r="J6593" s="7">
        <v>9.6590399999999996E-5</v>
      </c>
      <c r="K6593" s="7">
        <v>9.0000000000000006E-5</v>
      </c>
      <c r="L6593" s="7">
        <v>9.6919500000000006E-5</v>
      </c>
      <c r="M6593" s="7">
        <v>7.8499999999999997E-5</v>
      </c>
      <c r="N6593" s="7">
        <v>7.2299999999999996E-5</v>
      </c>
      <c r="O6593" s="56">
        <f t="shared" si="306"/>
        <v>1.1415525114155251E-4</v>
      </c>
      <c r="P6593" s="7">
        <v>1.2356625896177791E-4</v>
      </c>
      <c r="Q6593" s="56">
        <f t="shared" si="307"/>
        <v>1.1415525114155251E-4</v>
      </c>
      <c r="R6593" s="7">
        <v>3.0169374456382093E-4</v>
      </c>
      <c r="S6593" s="56">
        <f t="shared" si="308"/>
        <v>1.1415525114155251E-4</v>
      </c>
      <c r="T6593" s="7">
        <v>0.61960146009221129</v>
      </c>
      <c r="U6593" s="18">
        <v>2.5650573445540624E-4</v>
      </c>
      <c r="V6593" s="18">
        <v>2.1072591789922919E-4</v>
      </c>
      <c r="W6593" s="7">
        <v>0</v>
      </c>
      <c r="X6593" s="7">
        <v>0</v>
      </c>
      <c r="Y6593" s="7">
        <v>0</v>
      </c>
      <c r="Z6593" s="7">
        <v>0</v>
      </c>
      <c r="AA6593" s="7">
        <v>0</v>
      </c>
      <c r="AB6593" s="7">
        <v>0</v>
      </c>
      <c r="AC6593" s="7">
        <v>0</v>
      </c>
      <c r="AD6593" s="7">
        <v>0</v>
      </c>
      <c r="AE6593" s="7">
        <v>2.6051311067849097E-7</v>
      </c>
      <c r="AF6593" s="7">
        <v>4.2952745412884505E-5</v>
      </c>
      <c r="AG6593" s="7">
        <v>6.0593789365912005E-5</v>
      </c>
      <c r="AH6593" s="7">
        <v>3.5339271954708337E-6</v>
      </c>
      <c r="AI6593" s="7">
        <v>4.0358489951692087E-5</v>
      </c>
      <c r="AJ6593" s="7">
        <v>5.3420580290760031E-5</v>
      </c>
      <c r="AK6593" s="7">
        <v>6.4237258003043505E-5</v>
      </c>
      <c r="AL6593" s="7">
        <v>3.7501434651288979E-5</v>
      </c>
      <c r="AM6593" s="7">
        <v>4.7777980559963664E-5</v>
      </c>
      <c r="AN6593" s="7">
        <v>0</v>
      </c>
      <c r="AO6593" s="7">
        <v>3.1705532375120787E-6</v>
      </c>
      <c r="AP6593" s="7">
        <v>1.1415525114155251E-4</v>
      </c>
      <c r="AQ6593" s="18">
        <v>2.285643492206817E-4</v>
      </c>
      <c r="AR6593" s="7">
        <v>8.7179580982498073E-5</v>
      </c>
      <c r="AS6593" s="7">
        <v>7.2299999999999996E-5</v>
      </c>
    </row>
    <row r="6594" spans="1:45">
      <c r="A6594" s="2" t="s">
        <v>269</v>
      </c>
      <c r="B6594" s="10">
        <v>40088</v>
      </c>
      <c r="C6594" s="2">
        <v>17</v>
      </c>
      <c r="D6594" s="7">
        <v>5.3676900000000001E-5</v>
      </c>
      <c r="E6594" s="7">
        <v>0</v>
      </c>
      <c r="F6594" s="7">
        <v>1.14693E-6</v>
      </c>
      <c r="G6594" s="58">
        <v>7.9799999999999998E-6</v>
      </c>
      <c r="H6594" s="7">
        <v>2.1779552961191998E-5</v>
      </c>
      <c r="I6594" s="7">
        <v>2.6873168125692501E-5</v>
      </c>
      <c r="J6594" s="7">
        <v>1.09833E-4</v>
      </c>
      <c r="K6594" s="7">
        <v>1.04417E-4</v>
      </c>
      <c r="L6594" s="7">
        <v>1.09988E-4</v>
      </c>
      <c r="M6594" s="7">
        <v>9.09E-5</v>
      </c>
      <c r="N6594" s="7">
        <v>7.8499999999999997E-5</v>
      </c>
      <c r="O6594" s="56">
        <f t="shared" si="306"/>
        <v>1.1415525114155251E-4</v>
      </c>
      <c r="P6594" s="7">
        <v>1.2262818647902656E-4</v>
      </c>
      <c r="Q6594" s="56">
        <f t="shared" si="307"/>
        <v>1.1415525114155251E-4</v>
      </c>
      <c r="R6594" s="7">
        <v>3.0305887375459259E-4</v>
      </c>
      <c r="S6594" s="56">
        <f t="shared" si="308"/>
        <v>1.1415525114155251E-4</v>
      </c>
      <c r="T6594" s="7">
        <v>0.60391317679545764</v>
      </c>
      <c r="U6594" s="18">
        <v>1.8329257119376827E-4</v>
      </c>
      <c r="V6594" s="18">
        <v>2.5650573445540624E-4</v>
      </c>
      <c r="W6594" s="7">
        <v>0</v>
      </c>
      <c r="X6594" s="7">
        <v>0</v>
      </c>
      <c r="Y6594" s="7">
        <v>0</v>
      </c>
      <c r="Z6594" s="7">
        <v>0</v>
      </c>
      <c r="AA6594" s="7">
        <v>0</v>
      </c>
      <c r="AB6594" s="7">
        <v>0</v>
      </c>
      <c r="AC6594" s="7">
        <v>0</v>
      </c>
      <c r="AD6594" s="7">
        <v>0</v>
      </c>
      <c r="AE6594" s="7">
        <v>3.9176412644902222E-7</v>
      </c>
      <c r="AF6594" s="7">
        <v>4.5611513214222002E-5</v>
      </c>
      <c r="AG6594" s="7">
        <v>5.9935100751773408E-5</v>
      </c>
      <c r="AH6594" s="7">
        <v>3.5271140057275708E-6</v>
      </c>
      <c r="AI6594" s="7">
        <v>4.104208843708285E-5</v>
      </c>
      <c r="AJ6594" s="7">
        <v>5.4974338728506791E-5</v>
      </c>
      <c r="AK6594" s="7">
        <v>6.6249574490506743E-5</v>
      </c>
      <c r="AL6594" s="7">
        <v>3.8083561422658432E-5</v>
      </c>
      <c r="AM6594" s="7">
        <v>5.2252935118380259E-5</v>
      </c>
      <c r="AN6594" s="7">
        <v>1.1962459349455681E-6</v>
      </c>
      <c r="AO6594" s="7">
        <v>3.5691173391373156E-6</v>
      </c>
      <c r="AP6594" s="7">
        <v>1.1415525114155251E-4</v>
      </c>
      <c r="AQ6594" s="18">
        <v>2.7821953204260964E-4</v>
      </c>
      <c r="AR6594" s="7">
        <v>9.8088612142950451E-5</v>
      </c>
      <c r="AS6594" s="7">
        <v>7.8499999999999997E-5</v>
      </c>
    </row>
    <row r="6595" spans="1:45">
      <c r="A6595" s="2" t="s">
        <v>269</v>
      </c>
      <c r="B6595" s="10">
        <v>40088</v>
      </c>
      <c r="C6595" s="2">
        <v>18</v>
      </c>
      <c r="D6595" s="7">
        <v>6.0859000000000001E-5</v>
      </c>
      <c r="E6595" s="7">
        <v>2.2241709113526801E-5</v>
      </c>
      <c r="F6595" s="7">
        <v>1.3203399999999999E-6</v>
      </c>
      <c r="G6595" s="58">
        <v>1.13E-5</v>
      </c>
      <c r="H6595" s="7">
        <v>5.7114195442204903E-5</v>
      </c>
      <c r="I6595" s="7">
        <v>6.7177897127001902E-5</v>
      </c>
      <c r="J6595" s="7">
        <v>1.2721400000000001E-4</v>
      </c>
      <c r="K6595" s="7">
        <v>1.2333900000000001E-4</v>
      </c>
      <c r="L6595" s="7">
        <v>1.2713500000000001E-4</v>
      </c>
      <c r="M6595" s="7">
        <v>1.2371699999999999E-4</v>
      </c>
      <c r="N6595" s="7">
        <v>9.09E-5</v>
      </c>
      <c r="O6595" s="56">
        <f t="shared" ref="O6595:O6658" si="309">1/8760</f>
        <v>1.1415525114155251E-4</v>
      </c>
      <c r="P6595" s="7">
        <v>1.2659322785359999E-4</v>
      </c>
      <c r="Q6595" s="56">
        <f t="shared" ref="Q6595:Q6658" si="310">1/8760</f>
        <v>1.1415525114155251E-4</v>
      </c>
      <c r="R6595" s="7">
        <v>2.7938604165461553E-4</v>
      </c>
      <c r="S6595" s="56">
        <f t="shared" ref="S6595:S6658" si="311">1/8760</f>
        <v>1.1415525114155251E-4</v>
      </c>
      <c r="T6595" s="7">
        <v>0.66104357475296061</v>
      </c>
      <c r="U6595" s="18">
        <v>1.1834190570681018E-4</v>
      </c>
      <c r="V6595" s="18">
        <v>1.8329257119376827E-4</v>
      </c>
      <c r="W6595" s="7">
        <v>0</v>
      </c>
      <c r="X6595" s="7">
        <v>0</v>
      </c>
      <c r="Y6595" s="7">
        <v>0</v>
      </c>
      <c r="Z6595" s="7">
        <v>0</v>
      </c>
      <c r="AA6595" s="7">
        <v>0</v>
      </c>
      <c r="AB6595" s="7">
        <v>0</v>
      </c>
      <c r="AC6595" s="7">
        <v>0</v>
      </c>
      <c r="AD6595" s="7">
        <v>0</v>
      </c>
      <c r="AE6595" s="7">
        <v>5.1533117874245496E-7</v>
      </c>
      <c r="AF6595" s="7">
        <v>4.8177728709362854E-5</v>
      </c>
      <c r="AG6595" s="7">
        <v>5.8746134304878447E-5</v>
      </c>
      <c r="AH6595" s="7">
        <v>3.4282328358170139E-6</v>
      </c>
      <c r="AI6595" s="7">
        <v>4.1604817008235517E-5</v>
      </c>
      <c r="AJ6595" s="7">
        <v>5.6517361120047691E-5</v>
      </c>
      <c r="AK6595" s="7">
        <v>6.8244346187580643E-5</v>
      </c>
      <c r="AL6595" s="7">
        <v>3.8690388535012537E-5</v>
      </c>
      <c r="AM6595" s="7">
        <v>5.6754231678872036E-5</v>
      </c>
      <c r="AN6595" s="7">
        <v>3.7641768697033094E-6</v>
      </c>
      <c r="AO6595" s="7">
        <v>3.9401867055696275E-6</v>
      </c>
      <c r="AP6595" s="7">
        <v>1.1415525114155251E-4</v>
      </c>
      <c r="AQ6595" s="18">
        <v>1.988087069191139E-4</v>
      </c>
      <c r="AR6595" s="7">
        <v>1.0547164385474718E-4</v>
      </c>
      <c r="AS6595" s="7">
        <v>9.09E-5</v>
      </c>
    </row>
    <row r="6596" spans="1:45">
      <c r="A6596" s="2" t="s">
        <v>269</v>
      </c>
      <c r="B6596" s="10">
        <v>40088</v>
      </c>
      <c r="C6596" s="2">
        <v>19</v>
      </c>
      <c r="D6596" s="7">
        <v>6.84361E-5</v>
      </c>
      <c r="E6596" s="7">
        <v>5.8160666576375001E-5</v>
      </c>
      <c r="F6596" s="7">
        <v>1.61454E-6</v>
      </c>
      <c r="G6596" s="58">
        <v>1.49E-5</v>
      </c>
      <c r="H6596" s="7">
        <v>5.7114195442204903E-5</v>
      </c>
      <c r="I6596" s="7">
        <v>6.7177897127001902E-5</v>
      </c>
      <c r="J6596" s="7">
        <v>1.3080700000000001E-4</v>
      </c>
      <c r="K6596" s="7">
        <v>1.27823E-4</v>
      </c>
      <c r="L6596" s="7">
        <v>1.30617E-4</v>
      </c>
      <c r="M6596" s="7">
        <v>1.18442E-4</v>
      </c>
      <c r="N6596" s="7">
        <v>1.2371699999999999E-4</v>
      </c>
      <c r="O6596" s="56">
        <f t="shared" si="309"/>
        <v>1.1415525114155251E-4</v>
      </c>
      <c r="P6596" s="7">
        <v>1.311244249965592E-4</v>
      </c>
      <c r="Q6596" s="56">
        <f t="shared" si="310"/>
        <v>1.1415525114155251E-4</v>
      </c>
      <c r="R6596" s="7">
        <v>2.1745263950260468E-4</v>
      </c>
      <c r="S6596" s="56">
        <f t="shared" si="311"/>
        <v>1.1415525114155251E-4</v>
      </c>
      <c r="T6596" s="7">
        <v>0.73104280241005071</v>
      </c>
      <c r="U6596" s="18">
        <v>6.3972783452108503E-5</v>
      </c>
      <c r="V6596" s="18">
        <v>1.1834190570681018E-4</v>
      </c>
      <c r="W6596" s="7">
        <v>0</v>
      </c>
      <c r="X6596" s="7">
        <v>0</v>
      </c>
      <c r="Y6596" s="7">
        <v>0</v>
      </c>
      <c r="Z6596" s="7">
        <v>0</v>
      </c>
      <c r="AA6596" s="7">
        <v>2.2480244011473197E-7</v>
      </c>
      <c r="AB6596" s="7">
        <v>6.4931423782562827E-7</v>
      </c>
      <c r="AC6596" s="7">
        <v>0</v>
      </c>
      <c r="AD6596" s="7">
        <v>0</v>
      </c>
      <c r="AE6596" s="7">
        <v>4.4407971367481017E-6</v>
      </c>
      <c r="AF6596" s="7">
        <v>6.6376208167777235E-5</v>
      </c>
      <c r="AG6596" s="7">
        <v>7.4310285229557663E-5</v>
      </c>
      <c r="AH6596" s="7">
        <v>8.070893632968887E-6</v>
      </c>
      <c r="AI6596" s="7">
        <v>5.3348335106461343E-5</v>
      </c>
      <c r="AJ6596" s="7">
        <v>6.8084645423199119E-5</v>
      </c>
      <c r="AK6596" s="7">
        <v>8.2409408197752838E-5</v>
      </c>
      <c r="AL6596" s="7">
        <v>5.2039297460457498E-5</v>
      </c>
      <c r="AM6596" s="7">
        <v>7.4351688387109055E-5</v>
      </c>
      <c r="AN6596" s="7">
        <v>5.817118106375344E-6</v>
      </c>
      <c r="AO6596" s="7">
        <v>9.0210323009201314E-6</v>
      </c>
      <c r="AP6596" s="7">
        <v>1.1415525114155251E-4</v>
      </c>
      <c r="AQ6596" s="18">
        <v>1.2835981892055285E-4</v>
      </c>
      <c r="AR6596" s="7">
        <v>1.386553107538717E-4</v>
      </c>
      <c r="AS6596" s="7">
        <v>1.2371699999999999E-4</v>
      </c>
    </row>
    <row r="6597" spans="1:45">
      <c r="A6597" s="2" t="s">
        <v>269</v>
      </c>
      <c r="B6597" s="10">
        <v>40088</v>
      </c>
      <c r="C6597" s="2">
        <v>20</v>
      </c>
      <c r="D6597" s="7">
        <v>7.60937E-5</v>
      </c>
      <c r="E6597" s="7">
        <v>5.8160666576375001E-5</v>
      </c>
      <c r="F6597" s="7">
        <v>2.1018100000000002E-6</v>
      </c>
      <c r="G6597" s="58">
        <v>1.9599999999999999E-5</v>
      </c>
      <c r="H6597" s="7">
        <v>8.9095871445899207E-5</v>
      </c>
      <c r="I6597" s="7">
        <v>1.0137969107933E-4</v>
      </c>
      <c r="J6597" s="7">
        <v>1.27584E-4</v>
      </c>
      <c r="K6597" s="7">
        <v>1.25E-4</v>
      </c>
      <c r="L6597" s="7">
        <v>1.2731400000000001E-4</v>
      </c>
      <c r="M6597" s="7">
        <v>1.06513999999999E-4</v>
      </c>
      <c r="N6597" s="7">
        <v>1.18442E-4</v>
      </c>
      <c r="O6597" s="56">
        <f t="shared" si="309"/>
        <v>1.1415525114155251E-4</v>
      </c>
      <c r="P6597" s="7">
        <v>1.3089909616350917E-4</v>
      </c>
      <c r="Q6597" s="56">
        <f t="shared" si="310"/>
        <v>1.1415525114155251E-4</v>
      </c>
      <c r="R6597" s="7">
        <v>1.5824420726186689E-4</v>
      </c>
      <c r="S6597" s="56">
        <f t="shared" si="311"/>
        <v>1.1415525114155251E-4</v>
      </c>
      <c r="T6597" s="7">
        <v>0.80722501621766263</v>
      </c>
      <c r="U6597" s="18">
        <v>5.8165499291786663E-5</v>
      </c>
      <c r="V6597" s="18">
        <v>6.3972783452108503E-5</v>
      </c>
      <c r="W6597" s="7">
        <v>0</v>
      </c>
      <c r="X6597" s="7">
        <v>0</v>
      </c>
      <c r="Y6597" s="7">
        <v>9.6604647107167535E-6</v>
      </c>
      <c r="Z6597" s="7">
        <v>0</v>
      </c>
      <c r="AA6597" s="7">
        <v>3.3424475893585119E-6</v>
      </c>
      <c r="AB6597" s="7">
        <v>6.9351181154298011E-6</v>
      </c>
      <c r="AC6597" s="7">
        <v>0</v>
      </c>
      <c r="AD6597" s="7">
        <v>3.5820632481396295E-8</v>
      </c>
      <c r="AE6597" s="7">
        <v>1.5024711309286121E-5</v>
      </c>
      <c r="AF6597" s="7">
        <v>8.6473890538536966E-5</v>
      </c>
      <c r="AG6597" s="7">
        <v>9.054440779490576E-5</v>
      </c>
      <c r="AH6597" s="7">
        <v>1.3929085485662545E-5</v>
      </c>
      <c r="AI6597" s="7">
        <v>6.6041565732618507E-5</v>
      </c>
      <c r="AJ6597" s="7">
        <v>8.0310744344547149E-5</v>
      </c>
      <c r="AK6597" s="7">
        <v>9.8065293103805187E-5</v>
      </c>
      <c r="AL6597" s="7">
        <v>6.6505944820634722E-5</v>
      </c>
      <c r="AM6597" s="7">
        <v>9.3605743050036562E-5</v>
      </c>
      <c r="AN6597" s="7">
        <v>8.2052888994432071E-6</v>
      </c>
      <c r="AO6597" s="7">
        <v>1.5051321594970369E-5</v>
      </c>
      <c r="AP6597" s="7">
        <v>1.1415525114155251E-4</v>
      </c>
      <c r="AQ6597" s="18">
        <v>6.938822601099824E-5</v>
      </c>
      <c r="AR6597" s="7">
        <v>2.3783980700795704E-4</v>
      </c>
      <c r="AS6597" s="7">
        <v>1.18442E-4</v>
      </c>
    </row>
    <row r="6598" spans="1:45">
      <c r="A6598" s="2" t="s">
        <v>269</v>
      </c>
      <c r="B6598" s="10">
        <v>40088</v>
      </c>
      <c r="C6598" s="2">
        <v>21</v>
      </c>
      <c r="D6598" s="7">
        <v>7.8148399999999999E-5</v>
      </c>
      <c r="E6598" s="7">
        <v>9.0528893251658199E-5</v>
      </c>
      <c r="F6598" s="7">
        <v>1.8433E-6</v>
      </c>
      <c r="G6598" s="58">
        <v>2.16E-5</v>
      </c>
      <c r="H6598" s="7">
        <v>1.00918647055721E-4</v>
      </c>
      <c r="I6598" s="7">
        <v>1.13622135713976E-4</v>
      </c>
      <c r="J6598" s="7">
        <v>1.12681E-4</v>
      </c>
      <c r="K6598" s="7">
        <v>1.11E-4</v>
      </c>
      <c r="L6598" s="7">
        <v>1.12398E-4</v>
      </c>
      <c r="M6598" s="7">
        <v>8.4699999999999999E-5</v>
      </c>
      <c r="N6598" s="7">
        <v>1.06513999999999E-4</v>
      </c>
      <c r="O6598" s="56">
        <f t="shared" si="309"/>
        <v>1.1415525114155251E-4</v>
      </c>
      <c r="P6598" s="7">
        <v>1.2743447500018933E-4</v>
      </c>
      <c r="Q6598" s="56">
        <f t="shared" si="310"/>
        <v>1.1415525114155251E-4</v>
      </c>
      <c r="R6598" s="7">
        <v>1.0510172334319565E-4</v>
      </c>
      <c r="S6598" s="56">
        <f t="shared" si="311"/>
        <v>1.1415525114155251E-4</v>
      </c>
      <c r="T6598" s="7">
        <v>0.88668785527646787</v>
      </c>
      <c r="U6598" s="18">
        <v>4.1546118376114316E-5</v>
      </c>
      <c r="V6598" s="18">
        <v>5.8165499291786663E-5</v>
      </c>
      <c r="W6598" s="7">
        <v>1.4198661817986838E-7</v>
      </c>
      <c r="X6598" s="7">
        <v>1.4198661817986838E-7</v>
      </c>
      <c r="Y6598" s="7">
        <v>6.1745769446400081E-5</v>
      </c>
      <c r="Z6598" s="7">
        <v>1.4198661817986838E-7</v>
      </c>
      <c r="AA6598" s="7">
        <v>1.6607925857848036E-5</v>
      </c>
      <c r="AB6598" s="7">
        <v>4.9252927114276445E-5</v>
      </c>
      <c r="AC6598" s="7">
        <v>1.4198661817986838E-7</v>
      </c>
      <c r="AD6598" s="7">
        <v>3.6521895371790873E-6</v>
      </c>
      <c r="AE6598" s="7">
        <v>3.114658203269054E-5</v>
      </c>
      <c r="AF6598" s="7">
        <v>1.082724956378333E-4</v>
      </c>
      <c r="AG6598" s="7">
        <v>1.0848837954348503E-4</v>
      </c>
      <c r="AH6598" s="7">
        <v>2.0574619406944846E-5</v>
      </c>
      <c r="AI6598" s="7">
        <v>7.9672454900350982E-5</v>
      </c>
      <c r="AJ6598" s="7">
        <v>9.3330420628194306E-5</v>
      </c>
      <c r="AK6598" s="7">
        <v>1.1433879115590861E-4</v>
      </c>
      <c r="AL6598" s="7">
        <v>8.2753237926577473E-5</v>
      </c>
      <c r="AM6598" s="7">
        <v>1.1462443897523379E-4</v>
      </c>
      <c r="AN6598" s="7">
        <v>1.1012352579624907E-5</v>
      </c>
      <c r="AO6598" s="7">
        <v>2.2529900465253364E-5</v>
      </c>
      <c r="AP6598" s="7">
        <v>1.1415525114155251E-4</v>
      </c>
      <c r="AQ6598" s="18">
        <v>6.3089341953090008E-5</v>
      </c>
      <c r="AR6598" s="7">
        <v>2.3563073324869404E-4</v>
      </c>
      <c r="AS6598" s="7">
        <v>1.06514E-4</v>
      </c>
    </row>
    <row r="6599" spans="1:45">
      <c r="A6599" s="2" t="s">
        <v>269</v>
      </c>
      <c r="B6599" s="10">
        <v>40088</v>
      </c>
      <c r="C6599" s="2">
        <v>22</v>
      </c>
      <c r="D6599" s="7">
        <v>8.0415500000000003E-5</v>
      </c>
      <c r="E6599" s="7">
        <v>1.02462871996251E-4</v>
      </c>
      <c r="F6599" s="7">
        <v>1.6549799999999999E-6</v>
      </c>
      <c r="G6599" s="58">
        <v>2.3600000000000001E-5</v>
      </c>
      <c r="H6599" s="7">
        <v>1.13358591767428E-4</v>
      </c>
      <c r="I6599" s="7">
        <v>1.2630930463736201E-4</v>
      </c>
      <c r="J6599" s="7">
        <v>9.6274500000000001E-5</v>
      </c>
      <c r="K6599" s="7">
        <v>9.5500000000000004E-5</v>
      </c>
      <c r="L6599" s="7">
        <v>9.5986699999999994E-5</v>
      </c>
      <c r="M6599" s="7">
        <v>6.7599999999999895E-5</v>
      </c>
      <c r="N6599" s="7">
        <v>8.4699999999999999E-5</v>
      </c>
      <c r="O6599" s="56">
        <f t="shared" si="309"/>
        <v>1.1415525114155251E-4</v>
      </c>
      <c r="P6599" s="7">
        <v>1.2107397520494754E-4</v>
      </c>
      <c r="Q6599" s="56">
        <f t="shared" si="310"/>
        <v>1.1415525114155251E-4</v>
      </c>
      <c r="R6599" s="7">
        <v>5.6430409587842443E-5</v>
      </c>
      <c r="S6599" s="56">
        <f t="shared" si="311"/>
        <v>1.1415525114155251E-4</v>
      </c>
      <c r="T6599" s="7">
        <v>0.95444684037844096</v>
      </c>
      <c r="U6599" s="18">
        <v>1.6202308296810862E-5</v>
      </c>
      <c r="V6599" s="18">
        <v>4.1546118376114316E-5</v>
      </c>
      <c r="W6599" s="7">
        <v>3.2569609679067766E-7</v>
      </c>
      <c r="X6599" s="7">
        <v>3.2569609679067766E-7</v>
      </c>
      <c r="Y6599" s="7">
        <v>8.0821530290340357E-5</v>
      </c>
      <c r="Z6599" s="7">
        <v>3.2569609679067766E-7</v>
      </c>
      <c r="AA6599" s="7">
        <v>3.715104675549826E-5</v>
      </c>
      <c r="AB6599" s="7">
        <v>7.5682639939249295E-5</v>
      </c>
      <c r="AC6599" s="7">
        <v>3.2569609679067766E-7</v>
      </c>
      <c r="AD6599" s="7">
        <v>6.363288908447815E-6</v>
      </c>
      <c r="AE6599" s="7">
        <v>3.6657788845087875E-5</v>
      </c>
      <c r="AF6599" s="7">
        <v>1.1753216509822863E-4</v>
      </c>
      <c r="AG6599" s="7">
        <v>1.1511976641000366E-4</v>
      </c>
      <c r="AH6599" s="7">
        <v>2.4234817506535162E-5</v>
      </c>
      <c r="AI6599" s="7">
        <v>8.9195415315747792E-5</v>
      </c>
      <c r="AJ6599" s="7">
        <v>9.7612428920548452E-5</v>
      </c>
      <c r="AK6599" s="7">
        <v>1.2091579569051202E-4</v>
      </c>
      <c r="AL6599" s="7">
        <v>9.1464991002068171E-5</v>
      </c>
      <c r="AM6599" s="7">
        <v>1.2403492725520597E-4</v>
      </c>
      <c r="AN6599" s="7">
        <v>1.6452848970295859E-5</v>
      </c>
      <c r="AO6599" s="7">
        <v>2.5078504294739908E-5</v>
      </c>
      <c r="AP6599" s="7">
        <v>1.1415525114155251E-4</v>
      </c>
      <c r="AQ6599" s="18">
        <v>4.5063092399592811E-5</v>
      </c>
      <c r="AR6599" s="7">
        <v>2.2233713301342893E-4</v>
      </c>
      <c r="AS6599" s="7">
        <v>8.4699999999999999E-5</v>
      </c>
    </row>
    <row r="6600" spans="1:45">
      <c r="A6600" s="2" t="s">
        <v>269</v>
      </c>
      <c r="B6600" s="10">
        <v>40088</v>
      </c>
      <c r="C6600" s="2">
        <v>23</v>
      </c>
      <c r="D6600" s="7">
        <v>8.2505900000000006E-5</v>
      </c>
      <c r="E6600" s="7">
        <v>1.15001820801048E-4</v>
      </c>
      <c r="F6600" s="7">
        <v>1.53415E-6</v>
      </c>
      <c r="G6600" s="58">
        <v>2.6400000000000001E-5</v>
      </c>
      <c r="H6600" s="7">
        <v>1.00918647055721E-4</v>
      </c>
      <c r="I6600" s="7">
        <v>1.13622135713976E-4</v>
      </c>
      <c r="J6600" s="7">
        <v>7.8515200000000003E-5</v>
      </c>
      <c r="K6600" s="7">
        <v>7.8100000000000001E-5</v>
      </c>
      <c r="L6600" s="7">
        <v>7.8255400000000003E-5</v>
      </c>
      <c r="M6600" s="7">
        <v>5.5099999999999998E-5</v>
      </c>
      <c r="N6600" s="7">
        <v>6.7599999999999895E-5</v>
      </c>
      <c r="O6600" s="56">
        <f t="shared" si="309"/>
        <v>1.1415525114155251E-4</v>
      </c>
      <c r="P6600" s="7">
        <v>1.1532687359001155E-4</v>
      </c>
      <c r="Q6600" s="56">
        <f t="shared" si="310"/>
        <v>1.1415525114155251E-4</v>
      </c>
      <c r="R6600" s="7">
        <v>3.1756950086406472E-5</v>
      </c>
      <c r="S6600" s="56">
        <f t="shared" si="311"/>
        <v>1.1415525114155251E-4</v>
      </c>
      <c r="T6600" s="7">
        <v>0.98690553957412763</v>
      </c>
      <c r="U6600" s="18">
        <v>7.2900331100419871E-6</v>
      </c>
      <c r="V6600" s="18">
        <v>1.6202308296810862E-5</v>
      </c>
      <c r="W6600" s="7">
        <v>7.4540788123216961E-7</v>
      </c>
      <c r="X6600" s="7">
        <v>7.4540788123216961E-7</v>
      </c>
      <c r="Y6600" s="7">
        <v>1.0155127772565022E-4</v>
      </c>
      <c r="Z6600" s="7">
        <v>7.4540788123216961E-7</v>
      </c>
      <c r="AA6600" s="7">
        <v>6.6153854174178805E-5</v>
      </c>
      <c r="AB6600" s="7">
        <v>1.0506302942606616E-4</v>
      </c>
      <c r="AC6600" s="7">
        <v>7.4540788123216961E-7</v>
      </c>
      <c r="AD6600" s="7">
        <v>9.4297444959419555E-6</v>
      </c>
      <c r="AE6600" s="7">
        <v>4.4564666374105333E-5</v>
      </c>
      <c r="AF6600" s="7">
        <v>1.269308707418188E-4</v>
      </c>
      <c r="AG6600" s="7">
        <v>1.2280884881159503E-4</v>
      </c>
      <c r="AH6600" s="7">
        <v>2.7723064816743459E-5</v>
      </c>
      <c r="AI6600" s="7">
        <v>9.9270523088325411E-5</v>
      </c>
      <c r="AJ6600" s="7">
        <v>1.0188375026197029E-4</v>
      </c>
      <c r="AK6600" s="7">
        <v>1.2801772134973249E-4</v>
      </c>
      <c r="AL6600" s="7">
        <v>1.010097002188012E-4</v>
      </c>
      <c r="AM6600" s="7">
        <v>1.3318546627560099E-4</v>
      </c>
      <c r="AN6600" s="7">
        <v>2.3134359541865358E-5</v>
      </c>
      <c r="AO6600" s="7">
        <v>2.8709909934320379E-5</v>
      </c>
      <c r="AP6600" s="7">
        <v>1.1415525114155251E-4</v>
      </c>
      <c r="AQ6600" s="18">
        <v>1.7573870782730959E-5</v>
      </c>
      <c r="AR6600" s="7">
        <v>1.9542826243450361E-4</v>
      </c>
      <c r="AS6600" s="7">
        <v>6.7600000000000003E-5</v>
      </c>
    </row>
    <row r="6601" spans="1:45">
      <c r="A6601" s="2" t="s">
        <v>269</v>
      </c>
      <c r="B6601" s="10">
        <v>40088</v>
      </c>
      <c r="C6601" s="2">
        <v>24</v>
      </c>
      <c r="D6601" s="7">
        <v>8.48271E-5</v>
      </c>
      <c r="E6601" s="7">
        <v>1.02462871996251E-4</v>
      </c>
      <c r="F6601" s="7">
        <v>1.1353599999999999E-6</v>
      </c>
      <c r="G6601" s="58">
        <v>2.73E-5</v>
      </c>
      <c r="H6601" s="7">
        <v>1.26436289921151E-4</v>
      </c>
      <c r="I6601" s="7">
        <v>1.39454074130067E-4</v>
      </c>
      <c r="J6601" s="7">
        <v>5.0031399999999997E-5</v>
      </c>
      <c r="K6601" s="7">
        <v>4.88E-5</v>
      </c>
      <c r="L6601" s="7">
        <v>4.9970399999999998E-5</v>
      </c>
      <c r="M6601" s="7">
        <v>4.0799999999999901E-5</v>
      </c>
      <c r="N6601" s="7">
        <v>5.5099999999999998E-5</v>
      </c>
      <c r="O6601" s="56">
        <f t="shared" si="309"/>
        <v>1.1415525114155251E-4</v>
      </c>
      <c r="P6601" s="7">
        <v>1.1027528654652853E-4</v>
      </c>
      <c r="Q6601" s="56">
        <f t="shared" si="310"/>
        <v>1.1415525114155251E-4</v>
      </c>
      <c r="R6601" s="7">
        <v>8.4943073396441082E-6</v>
      </c>
      <c r="S6601" s="56">
        <f t="shared" si="311"/>
        <v>1.1415525114155251E-4</v>
      </c>
      <c r="T6601" s="7">
        <v>0.9999783290590174</v>
      </c>
      <c r="U6601" s="18">
        <v>4.6895493567906973E-6</v>
      </c>
      <c r="V6601" s="18">
        <v>7.2900331100419871E-6</v>
      </c>
      <c r="W6601" s="7">
        <v>1.4995313044256197E-6</v>
      </c>
      <c r="X6601" s="7">
        <v>1.4995313044256197E-6</v>
      </c>
      <c r="Y6601" s="7">
        <v>1.2279918481743736E-4</v>
      </c>
      <c r="Z6601" s="7">
        <v>1.4995313044256197E-6</v>
      </c>
      <c r="AA6601" s="7">
        <v>9.8277325686993455E-5</v>
      </c>
      <c r="AB6601" s="7">
        <v>1.3480583916230154E-4</v>
      </c>
      <c r="AC6601" s="7">
        <v>1.4995313044256197E-6</v>
      </c>
      <c r="AD6601" s="7">
        <v>1.3865810847510831E-5</v>
      </c>
      <c r="AE6601" s="7">
        <v>5.5122615695815442E-5</v>
      </c>
      <c r="AF6601" s="7">
        <v>1.3684224361809364E-4</v>
      </c>
      <c r="AG6601" s="7">
        <v>1.2940963030603166E-4</v>
      </c>
      <c r="AH6601" s="7">
        <v>3.1803468299687752E-5</v>
      </c>
      <c r="AI6601" s="7">
        <v>1.09662122915492E-4</v>
      </c>
      <c r="AJ6601" s="7">
        <v>1.0638068127066848E-4</v>
      </c>
      <c r="AK6601" s="7">
        <v>1.3489263273463564E-4</v>
      </c>
      <c r="AL6601" s="7">
        <v>1.1105465888587201E-4</v>
      </c>
      <c r="AM6601" s="7">
        <v>1.4277644867503677E-4</v>
      </c>
      <c r="AN6601" s="7">
        <v>3.280255979963124E-5</v>
      </c>
      <c r="AO6601" s="7">
        <v>3.5406702423655583E-5</v>
      </c>
      <c r="AP6601" s="7">
        <v>1.1415525114155251E-4</v>
      </c>
      <c r="AQ6601" s="18">
        <v>7.9071511003728507E-6</v>
      </c>
      <c r="AR6601" s="7">
        <v>1.6937928598161314E-4</v>
      </c>
      <c r="AS6601" s="7">
        <v>5.6700000000000003E-5</v>
      </c>
    </row>
    <row r="6602" spans="1:45">
      <c r="A6602" s="2" t="s">
        <v>269</v>
      </c>
      <c r="B6602" s="10">
        <v>40089</v>
      </c>
      <c r="C6602" s="2">
        <v>1</v>
      </c>
      <c r="D6602" s="7">
        <v>8.68607E-5</v>
      </c>
      <c r="E6602" s="7">
        <v>1.2816392446706899E-4</v>
      </c>
      <c r="F6602" s="7">
        <v>9.6766900000000006E-7</v>
      </c>
      <c r="G6602" s="58">
        <v>2.8200000000000001E-5</v>
      </c>
      <c r="H6602" s="7">
        <v>1.40171234603865E-4</v>
      </c>
      <c r="I6602" s="7">
        <v>1.5306820129927501E-4</v>
      </c>
      <c r="J6602" s="7">
        <v>3.6872400000000003E-5</v>
      </c>
      <c r="K6602" s="7">
        <v>3.5299999999999997E-5</v>
      </c>
      <c r="L6602" s="7">
        <v>3.6896E-5</v>
      </c>
      <c r="M6602" s="7">
        <v>3.3000000000000003E-5</v>
      </c>
      <c r="N6602" s="7">
        <v>4.0799999999999901E-5</v>
      </c>
      <c r="O6602" s="56">
        <f t="shared" si="309"/>
        <v>1.1415525114155251E-4</v>
      </c>
      <c r="P6602" s="7">
        <v>1.0830421866052363E-4</v>
      </c>
      <c r="Q6602" s="56">
        <f t="shared" si="310"/>
        <v>1.1415525114155251E-4</v>
      </c>
      <c r="R6602" s="7">
        <v>1.3349012078263581E-6</v>
      </c>
      <c r="S6602" s="56">
        <f t="shared" si="311"/>
        <v>1.1415525114155251E-4</v>
      </c>
      <c r="T6602" s="7">
        <v>0.9998916980276199</v>
      </c>
      <c r="U6602" s="18">
        <v>5.1402507877366087E-6</v>
      </c>
      <c r="V6602" s="18">
        <v>4.6895493567906973E-6</v>
      </c>
      <c r="W6602" s="7">
        <v>3.4333690733065137E-6</v>
      </c>
      <c r="X6602" s="7">
        <v>3.4333690733065137E-6</v>
      </c>
      <c r="Y6602" s="7">
        <v>1.622235371749326E-4</v>
      </c>
      <c r="Z6602" s="7">
        <v>3.4333690733065137E-6</v>
      </c>
      <c r="AA6602" s="7">
        <v>1.2413364148392309E-4</v>
      </c>
      <c r="AB6602" s="7">
        <v>1.5286044910687384E-4</v>
      </c>
      <c r="AC6602" s="7">
        <v>3.4333690733065137E-6</v>
      </c>
      <c r="AD6602" s="7">
        <v>1.925201207469162E-5</v>
      </c>
      <c r="AE6602" s="7">
        <v>6.6616418857924297E-5</v>
      </c>
      <c r="AF6602" s="7">
        <v>1.4416134911564998E-4</v>
      </c>
      <c r="AG6602" s="7">
        <v>1.3240991578092744E-4</v>
      </c>
      <c r="AH6602" s="7">
        <v>4.2405718491665691E-5</v>
      </c>
      <c r="AI6602" s="7">
        <v>1.1496379241780037E-4</v>
      </c>
      <c r="AJ6602" s="7">
        <v>1.0922470208340776E-4</v>
      </c>
      <c r="AK6602" s="7">
        <v>1.3971230701943096E-4</v>
      </c>
      <c r="AL6602" s="7">
        <v>1.1343577550842114E-4</v>
      </c>
      <c r="AM6602" s="7">
        <v>1.5001429526428453E-4</v>
      </c>
      <c r="AN6602" s="7">
        <v>4.2416934971260253E-5</v>
      </c>
      <c r="AO6602" s="7">
        <v>4.3378294913389984E-5</v>
      </c>
      <c r="AP6602" s="7">
        <v>1.1415525114155251E-4</v>
      </c>
      <c r="AQ6602" s="18">
        <v>5.0865304446589529E-6</v>
      </c>
      <c r="AR6602" s="7">
        <v>1.4884589077810716E-4</v>
      </c>
      <c r="AS6602" s="7">
        <v>4.0599999999999998E-5</v>
      </c>
    </row>
    <row r="6603" spans="1:45">
      <c r="A6603" s="2" t="s">
        <v>269</v>
      </c>
      <c r="B6603" s="10">
        <v>40089</v>
      </c>
      <c r="C6603" s="2">
        <v>2</v>
      </c>
      <c r="D6603" s="7">
        <v>8.9108299999999995E-5</v>
      </c>
      <c r="E6603" s="7">
        <v>1.41966035284321E-4</v>
      </c>
      <c r="F6603" s="7">
        <v>8.8057500000000004E-7</v>
      </c>
      <c r="G6603" s="58">
        <v>2.8900000000000001E-5</v>
      </c>
      <c r="H6603" s="7">
        <v>1.5458151895284499E-4</v>
      </c>
      <c r="I6603" s="7">
        <v>1.6716217684001699E-4</v>
      </c>
      <c r="J6603" s="7">
        <v>2.9439200000000001E-5</v>
      </c>
      <c r="K6603" s="7">
        <v>2.76E-5</v>
      </c>
      <c r="L6603" s="7">
        <v>2.9521899999999999E-5</v>
      </c>
      <c r="M6603" s="7">
        <v>3.1699999999999998E-5</v>
      </c>
      <c r="N6603" s="7">
        <v>3.3000000000000003E-5</v>
      </c>
      <c r="O6603" s="56">
        <f t="shared" si="309"/>
        <v>1.1415525114155251E-4</v>
      </c>
      <c r="P6603" s="7">
        <v>1.0934841571794406E-4</v>
      </c>
      <c r="Q6603" s="56">
        <f t="shared" si="310"/>
        <v>1.1415525114155251E-4</v>
      </c>
      <c r="R6603" s="7">
        <v>1.3349012078263581E-6</v>
      </c>
      <c r="S6603" s="56">
        <f t="shared" si="311"/>
        <v>1.1415525114155251E-4</v>
      </c>
      <c r="T6603" s="7">
        <v>0.99984499874214261</v>
      </c>
      <c r="U6603" s="18">
        <v>1.5653505129179799E-6</v>
      </c>
      <c r="V6603" s="18">
        <v>5.1402507877366087E-6</v>
      </c>
      <c r="W6603" s="7">
        <v>1.4168640768802364E-5</v>
      </c>
      <c r="X6603" s="7">
        <v>1.4168640768802364E-5</v>
      </c>
      <c r="Y6603" s="7">
        <v>1.9224946833054556E-4</v>
      </c>
      <c r="Z6603" s="7">
        <v>1.4168640768802364E-5</v>
      </c>
      <c r="AA6603" s="7">
        <v>1.5137287446541651E-4</v>
      </c>
      <c r="AB6603" s="7">
        <v>1.7266730164223909E-4</v>
      </c>
      <c r="AC6603" s="7">
        <v>1.4168640768802364E-5</v>
      </c>
      <c r="AD6603" s="7">
        <v>2.5534896244845811E-5</v>
      </c>
      <c r="AE6603" s="7">
        <v>8.0860123807047617E-5</v>
      </c>
      <c r="AF6603" s="7">
        <v>1.515410195669568E-4</v>
      </c>
      <c r="AG6603" s="7">
        <v>1.3513497453629712E-4</v>
      </c>
      <c r="AH6603" s="7">
        <v>6.0749601862292864E-5</v>
      </c>
      <c r="AI6603" s="7">
        <v>1.2055785287498462E-4</v>
      </c>
      <c r="AJ6603" s="7">
        <v>1.1242051483189731E-4</v>
      </c>
      <c r="AK6603" s="7">
        <v>1.448671311602413E-4</v>
      </c>
      <c r="AL6603" s="7">
        <v>1.1669358553186842E-4</v>
      </c>
      <c r="AM6603" s="7">
        <v>1.5782340071916594E-4</v>
      </c>
      <c r="AN6603" s="7">
        <v>5.6033373979781222E-5</v>
      </c>
      <c r="AO6603" s="7">
        <v>5.1328373108583756E-5</v>
      </c>
      <c r="AP6603" s="7">
        <v>1.1415525114155251E-4</v>
      </c>
      <c r="AQ6603" s="18">
        <v>5.5753847834320524E-6</v>
      </c>
      <c r="AR6603" s="7">
        <v>1.2827941607939812E-4</v>
      </c>
      <c r="AS6603" s="7">
        <v>2.8900000000000001E-5</v>
      </c>
    </row>
    <row r="6604" spans="1:45">
      <c r="A6604" s="2" t="s">
        <v>269</v>
      </c>
      <c r="B6604" s="10">
        <v>40089</v>
      </c>
      <c r="C6604" s="2">
        <v>3</v>
      </c>
      <c r="D6604" s="7">
        <v>8.1931899999999994E-5</v>
      </c>
      <c r="E6604" s="7">
        <v>1.56423376615346E-4</v>
      </c>
      <c r="F6604" s="7">
        <v>6.9049099999999996E-7</v>
      </c>
      <c r="G6604" s="58">
        <v>2.9300000000000001E-5</v>
      </c>
      <c r="H6604" s="7">
        <v>1.69683510098561E-4</v>
      </c>
      <c r="I6604" s="7">
        <v>1.8174507058589E-4</v>
      </c>
      <c r="J6604" s="7">
        <v>3.1943799999999997E-5</v>
      </c>
      <c r="K6604" s="7">
        <v>3.01E-5</v>
      </c>
      <c r="L6604" s="7">
        <v>3.2013300000000001E-5</v>
      </c>
      <c r="M6604" s="7">
        <v>4.5399999999999999E-5</v>
      </c>
      <c r="N6604" s="7">
        <v>3.1699999999999998E-5</v>
      </c>
      <c r="O6604" s="56">
        <f t="shared" si="309"/>
        <v>1.1415525114155251E-4</v>
      </c>
      <c r="P6604" s="7">
        <v>1.0930076328646372E-4</v>
      </c>
      <c r="Q6604" s="56">
        <f t="shared" si="310"/>
        <v>1.1415525114155251E-4</v>
      </c>
      <c r="R6604" s="7">
        <v>1.8075027536437709E-6</v>
      </c>
      <c r="S6604" s="56">
        <f t="shared" si="311"/>
        <v>1.1415525114155251E-4</v>
      </c>
      <c r="T6604" s="7">
        <v>1</v>
      </c>
      <c r="U6604" s="18">
        <v>1.9071999332771964E-5</v>
      </c>
      <c r="V6604" s="18">
        <v>1.5653505129179799E-6</v>
      </c>
      <c r="W6604" s="7">
        <v>2.7625254576913722E-5</v>
      </c>
      <c r="X6604" s="7">
        <v>2.7625254576913722E-5</v>
      </c>
      <c r="Y6604" s="7">
        <v>2.3044347820858513E-4</v>
      </c>
      <c r="Z6604" s="7">
        <v>2.7625254576913722E-5</v>
      </c>
      <c r="AA6604" s="7">
        <v>1.8014942989010027E-4</v>
      </c>
      <c r="AB6604" s="7">
        <v>1.9215278711074479E-4</v>
      </c>
      <c r="AC6604" s="7">
        <v>2.7625254576913722E-5</v>
      </c>
      <c r="AD6604" s="7">
        <v>3.5525947091388397E-5</v>
      </c>
      <c r="AE6604" s="7">
        <v>9.8393583206925398E-5</v>
      </c>
      <c r="AF6604" s="7">
        <v>1.5943230035511259E-4</v>
      </c>
      <c r="AG6604" s="7">
        <v>1.3799741632677069E-4</v>
      </c>
      <c r="AH6604" s="7">
        <v>8.0052814534127266E-5</v>
      </c>
      <c r="AI6604" s="7">
        <v>1.2590772118225023E-4</v>
      </c>
      <c r="AJ6604" s="7">
        <v>1.1576534434317663E-4</v>
      </c>
      <c r="AK6604" s="7">
        <v>1.4990407900346267E-4</v>
      </c>
      <c r="AL6604" s="7">
        <v>1.1890697110485976E-4</v>
      </c>
      <c r="AM6604" s="7">
        <v>1.651216340071154E-4</v>
      </c>
      <c r="AN6604" s="7">
        <v>7.1072561570796917E-5</v>
      </c>
      <c r="AO6604" s="7">
        <v>6.0559252729527668E-5</v>
      </c>
      <c r="AP6604" s="7">
        <v>1.1415525114155251E-4</v>
      </c>
      <c r="AQ6604" s="18">
        <v>1.6978610170698281E-6</v>
      </c>
      <c r="AR6604" s="7">
        <v>1.0802803470155053E-4</v>
      </c>
      <c r="AS6604" s="7">
        <v>3.2799999999999998E-5</v>
      </c>
    </row>
    <row r="6605" spans="1:45">
      <c r="A6605" s="2" t="s">
        <v>269</v>
      </c>
      <c r="B6605" s="10">
        <v>40089</v>
      </c>
      <c r="C6605" s="2">
        <v>4</v>
      </c>
      <c r="D6605" s="7">
        <v>7.4853100000000003E-5</v>
      </c>
      <c r="E6605" s="7">
        <v>1.7154923534732001E-4</v>
      </c>
      <c r="F6605" s="7">
        <v>5.4825800000000001E-7</v>
      </c>
      <c r="G6605" s="58">
        <v>2.9899999999999998E-5</v>
      </c>
      <c r="H6605" s="7">
        <v>1.69683510098561E-4</v>
      </c>
      <c r="I6605" s="7">
        <v>1.8174507058589E-4</v>
      </c>
      <c r="J6605" s="7">
        <v>3.3655200000000003E-5</v>
      </c>
      <c r="K6605" s="7">
        <v>3.1300000000000002E-5</v>
      </c>
      <c r="L6605" s="7">
        <v>3.3779899999999998E-5</v>
      </c>
      <c r="M6605" s="7">
        <v>7.4900000000000005E-5</v>
      </c>
      <c r="N6605" s="7">
        <v>4.5399999999999999E-5</v>
      </c>
      <c r="O6605" s="56">
        <f t="shared" si="309"/>
        <v>1.1415525114155251E-4</v>
      </c>
      <c r="P6605" s="7">
        <v>1.1169177460144222E-4</v>
      </c>
      <c r="Q6605" s="56">
        <f t="shared" si="310"/>
        <v>1.1415525114155251E-4</v>
      </c>
      <c r="R6605" s="7">
        <v>4.299634127940548E-6</v>
      </c>
      <c r="S6605" s="56">
        <f t="shared" si="311"/>
        <v>1.1415525114155251E-4</v>
      </c>
      <c r="T6605" s="7">
        <v>0.99029293260977314</v>
      </c>
      <c r="U6605" s="18">
        <v>7.3657052308539312E-5</v>
      </c>
      <c r="V6605" s="18">
        <v>1.9071999332771964E-5</v>
      </c>
      <c r="W6605" s="7">
        <v>4.8528165236016459E-5</v>
      </c>
      <c r="X6605" s="7">
        <v>4.8528165236016459E-5</v>
      </c>
      <c r="Y6605" s="7">
        <v>2.6795503998212916E-4</v>
      </c>
      <c r="Z6605" s="7">
        <v>4.8528165236016459E-5</v>
      </c>
      <c r="AA6605" s="7">
        <v>2.0176573928751756E-4</v>
      </c>
      <c r="AB6605" s="7">
        <v>2.0906022692308723E-4</v>
      </c>
      <c r="AC6605" s="7">
        <v>4.8528165236016459E-5</v>
      </c>
      <c r="AD6605" s="7">
        <v>4.5572132848219543E-5</v>
      </c>
      <c r="AE6605" s="7">
        <v>1.1201140746314343E-4</v>
      </c>
      <c r="AF6605" s="7">
        <v>1.6494595804956408E-4</v>
      </c>
      <c r="AG6605" s="7">
        <v>1.4169240342364547E-4</v>
      </c>
      <c r="AH6605" s="7">
        <v>9.6737985337142993E-5</v>
      </c>
      <c r="AI6605" s="7">
        <v>1.2924543472005149E-4</v>
      </c>
      <c r="AJ6605" s="7">
        <v>1.1880166775175571E-4</v>
      </c>
      <c r="AK6605" s="7">
        <v>1.5447510760954842E-4</v>
      </c>
      <c r="AL6605" s="7">
        <v>1.2099415401731468E-4</v>
      </c>
      <c r="AM6605" s="7">
        <v>1.7074970140947332E-4</v>
      </c>
      <c r="AN6605" s="7">
        <v>7.2757068116590854E-5</v>
      </c>
      <c r="AO6605" s="7">
        <v>6.4348829042150185E-5</v>
      </c>
      <c r="AP6605" s="7">
        <v>1.1415525114155251E-4</v>
      </c>
      <c r="AQ6605" s="18">
        <v>2.0686487733876634E-5</v>
      </c>
      <c r="AR6605" s="7">
        <v>9.2436475550070142E-5</v>
      </c>
      <c r="AS6605" s="7">
        <v>4.1100000000000003E-5</v>
      </c>
    </row>
    <row r="6606" spans="1:45">
      <c r="A6606" s="2" t="s">
        <v>269</v>
      </c>
      <c r="B6606" s="10">
        <v>40089</v>
      </c>
      <c r="C6606" s="2">
        <v>5</v>
      </c>
      <c r="D6606" s="7">
        <v>6.7754099999999996E-5</v>
      </c>
      <c r="E6606" s="7">
        <v>1.7154923534732001E-4</v>
      </c>
      <c r="F6606" s="7">
        <v>5.0390799999999996E-7</v>
      </c>
      <c r="G6606" s="58">
        <v>3.04E-5</v>
      </c>
      <c r="H6606" s="7">
        <v>1.5458151895284499E-4</v>
      </c>
      <c r="I6606" s="7">
        <v>1.6716217684001699E-4</v>
      </c>
      <c r="J6606" s="7">
        <v>3.58792E-5</v>
      </c>
      <c r="K6606" s="7">
        <v>3.1900000000000003E-5</v>
      </c>
      <c r="L6606" s="7">
        <v>3.6173300000000001E-5</v>
      </c>
      <c r="M6606" s="7">
        <v>1.3176999999999999E-4</v>
      </c>
      <c r="N6606" s="7">
        <v>7.4900000000000005E-5</v>
      </c>
      <c r="O6606" s="56">
        <f t="shared" si="309"/>
        <v>1.1415525114155251E-4</v>
      </c>
      <c r="P6606" s="7">
        <v>1.1250686336202622E-4</v>
      </c>
      <c r="Q6606" s="56">
        <f t="shared" si="310"/>
        <v>1.1415525114155251E-4</v>
      </c>
      <c r="R6606" s="7">
        <v>1.3953698558998163E-5</v>
      </c>
      <c r="S6606" s="56">
        <f t="shared" si="311"/>
        <v>1.1415525114155251E-4</v>
      </c>
      <c r="T6606" s="7">
        <v>0.95787728160771946</v>
      </c>
      <c r="U6606" s="18">
        <v>1.5399120638937469E-4</v>
      </c>
      <c r="V6606" s="18">
        <v>7.3657052308539312E-5</v>
      </c>
      <c r="W6606" s="7">
        <v>7.1585234447427143E-5</v>
      </c>
      <c r="X6606" s="7">
        <v>7.1585234447427143E-5</v>
      </c>
      <c r="Y6606" s="7">
        <v>3.0143155683534509E-4</v>
      </c>
      <c r="Z6606" s="7">
        <v>7.1585234447427143E-5</v>
      </c>
      <c r="AA6606" s="7">
        <v>2.2305592633130346E-4</v>
      </c>
      <c r="AB6606" s="7">
        <v>2.3032655814417936E-4</v>
      </c>
      <c r="AC6606" s="7">
        <v>7.1585234447427143E-5</v>
      </c>
      <c r="AD6606" s="7">
        <v>5.5876948752236365E-5</v>
      </c>
      <c r="AE6606" s="7">
        <v>1.2697437560207775E-4</v>
      </c>
      <c r="AF6606" s="7">
        <v>1.7127896263396811E-4</v>
      </c>
      <c r="AG6606" s="7">
        <v>1.4607507474250961E-4</v>
      </c>
      <c r="AH6606" s="7">
        <v>1.1295797547119863E-4</v>
      </c>
      <c r="AI6606" s="7">
        <v>1.3372539411260584E-4</v>
      </c>
      <c r="AJ6606" s="7">
        <v>1.2207646222046488E-4</v>
      </c>
      <c r="AK6606" s="7">
        <v>1.5900358628786031E-4</v>
      </c>
      <c r="AL6606" s="7">
        <v>1.243567573322014E-4</v>
      </c>
      <c r="AM6606" s="7">
        <v>1.7624748074658255E-4</v>
      </c>
      <c r="AN6606" s="7">
        <v>7.5082989001719073E-5</v>
      </c>
      <c r="AO6606" s="7">
        <v>6.8322403620474785E-5</v>
      </c>
      <c r="AP6606" s="7">
        <v>1.1415525114155251E-4</v>
      </c>
      <c r="AQ6606" s="18">
        <v>7.9892290394320691E-5</v>
      </c>
      <c r="AR6606" s="7">
        <v>7.6837531410273326E-5</v>
      </c>
      <c r="AS6606" s="7">
        <v>3.3500000000000001E-5</v>
      </c>
    </row>
    <row r="6607" spans="1:45">
      <c r="A6607" s="2" t="s">
        <v>269</v>
      </c>
      <c r="B6607" s="10">
        <v>40089</v>
      </c>
      <c r="C6607" s="2">
        <v>6</v>
      </c>
      <c r="D6607" s="7">
        <v>5.5509500000000001E-5</v>
      </c>
      <c r="E6607" s="7">
        <v>1.56423376615346E-4</v>
      </c>
      <c r="F6607" s="7">
        <v>2.7170900000000001E-7</v>
      </c>
      <c r="G6607" s="58">
        <v>2.7699999999999999E-5</v>
      </c>
      <c r="H6607" s="7">
        <v>5.7114195442204903E-5</v>
      </c>
      <c r="I6607" s="7">
        <v>6.7177897127001902E-5</v>
      </c>
      <c r="J6607" s="7">
        <v>6.8847699999999995E-5</v>
      </c>
      <c r="K6607" s="7">
        <v>6.4599999999999998E-5</v>
      </c>
      <c r="L6607" s="7">
        <v>6.9040299999999997E-5</v>
      </c>
      <c r="M6607" s="7">
        <v>2.04241E-4</v>
      </c>
      <c r="N6607" s="7">
        <v>1.3176999999999999E-4</v>
      </c>
      <c r="O6607" s="56">
        <f t="shared" si="309"/>
        <v>1.1415525114155251E-4</v>
      </c>
      <c r="P6607" s="7">
        <v>1.0929432102107043E-4</v>
      </c>
      <c r="Q6607" s="56">
        <f t="shared" si="310"/>
        <v>1.1415525114155251E-4</v>
      </c>
      <c r="R6607" s="7">
        <v>5.1888003603167788E-5</v>
      </c>
      <c r="S6607" s="56">
        <f t="shared" si="311"/>
        <v>1.1415525114155251E-4</v>
      </c>
      <c r="T6607" s="7">
        <v>0.89521440322485424</v>
      </c>
      <c r="U6607" s="18">
        <v>2.2224883192067794E-4</v>
      </c>
      <c r="V6607" s="18">
        <v>1.5399120638937469E-4</v>
      </c>
      <c r="W6607" s="7">
        <v>9.6198851309401028E-5</v>
      </c>
      <c r="X6607" s="7">
        <v>9.6198851309401028E-5</v>
      </c>
      <c r="Y6607" s="7">
        <v>3.3718848232635809E-4</v>
      </c>
      <c r="Z6607" s="7">
        <v>9.6198851309401028E-5</v>
      </c>
      <c r="AA6607" s="7">
        <v>2.4527952825399935E-4</v>
      </c>
      <c r="AB6607" s="7">
        <v>2.482291952217713E-4</v>
      </c>
      <c r="AC6607" s="7">
        <v>9.6198851309401028E-5</v>
      </c>
      <c r="AD6607" s="7">
        <v>6.7809118932850101E-5</v>
      </c>
      <c r="AE6607" s="7">
        <v>1.4169840619207241E-4</v>
      </c>
      <c r="AF6607" s="7">
        <v>1.7780627896240423E-4</v>
      </c>
      <c r="AG6607" s="7">
        <v>1.4957500582012207E-4</v>
      </c>
      <c r="AH6607" s="7">
        <v>1.3139644807176441E-4</v>
      </c>
      <c r="AI6607" s="7">
        <v>1.3717409909893991E-4</v>
      </c>
      <c r="AJ6607" s="7">
        <v>1.2484494335116786E-4</v>
      </c>
      <c r="AK6607" s="7">
        <v>1.6421220022572926E-4</v>
      </c>
      <c r="AL6607" s="7">
        <v>1.2667922289971034E-4</v>
      </c>
      <c r="AM6607" s="7">
        <v>1.813743546166838E-4</v>
      </c>
      <c r="AN6607" s="7">
        <v>7.741714524708867E-5</v>
      </c>
      <c r="AO6607" s="7">
        <v>7.2014722352660467E-5</v>
      </c>
      <c r="AP6607" s="7">
        <v>1.1415525114155251E-4</v>
      </c>
      <c r="AQ6607" s="18">
        <v>1.6702691451047112E-4</v>
      </c>
      <c r="AR6607" s="7">
        <v>6.2953476811741666E-5</v>
      </c>
      <c r="AS6607" s="7">
        <v>4.49E-5</v>
      </c>
    </row>
    <row r="6608" spans="1:45">
      <c r="A6608" s="2" t="s">
        <v>269</v>
      </c>
      <c r="B6608" s="10">
        <v>40089</v>
      </c>
      <c r="C6608" s="2">
        <v>7</v>
      </c>
      <c r="D6608" s="7">
        <v>4.4098799999999999E-5</v>
      </c>
      <c r="E6608" s="7">
        <v>5.8160666576375001E-5</v>
      </c>
      <c r="F6608" s="7">
        <v>1.6196E-7</v>
      </c>
      <c r="G6608" s="58">
        <v>2.4899999999999999E-5</v>
      </c>
      <c r="H6608" s="7">
        <v>0</v>
      </c>
      <c r="I6608" s="7">
        <v>0</v>
      </c>
      <c r="J6608" s="7">
        <v>9.5493899999999997E-5</v>
      </c>
      <c r="K6608" s="7">
        <v>9.1700000000000006E-5</v>
      </c>
      <c r="L6608" s="7">
        <v>9.5529800000000001E-5</v>
      </c>
      <c r="M6608" s="7">
        <v>1.7765200000000001E-4</v>
      </c>
      <c r="N6608" s="7">
        <v>2.04241E-4</v>
      </c>
      <c r="O6608" s="56">
        <f t="shared" si="309"/>
        <v>1.1415525114155251E-4</v>
      </c>
      <c r="P6608" s="7">
        <v>1.1114878495954822E-4</v>
      </c>
      <c r="Q6608" s="56">
        <f t="shared" si="310"/>
        <v>1.1415525114155251E-4</v>
      </c>
      <c r="R6608" s="7">
        <v>8.5122209229922127E-5</v>
      </c>
      <c r="S6608" s="56">
        <f t="shared" si="311"/>
        <v>1.1415525114155251E-4</v>
      </c>
      <c r="T6608" s="7">
        <v>0.79239032313251212</v>
      </c>
      <c r="U6608" s="18">
        <v>1.8575466040582136E-4</v>
      </c>
      <c r="V6608" s="18">
        <v>2.2224883192067794E-4</v>
      </c>
      <c r="W6608" s="7">
        <v>2.8477358964289644E-5</v>
      </c>
      <c r="X6608" s="7">
        <v>2.8477358964289644E-5</v>
      </c>
      <c r="Y6608" s="7">
        <v>2.0082361586671777E-4</v>
      </c>
      <c r="Z6608" s="7">
        <v>2.8477358964289644E-5</v>
      </c>
      <c r="AA6608" s="7">
        <v>1.5233904065580341E-4</v>
      </c>
      <c r="AB6608" s="7">
        <v>1.5889954980815774E-4</v>
      </c>
      <c r="AC6608" s="7">
        <v>2.8477358964289644E-5</v>
      </c>
      <c r="AD6608" s="7">
        <v>4.0096349695911053E-5</v>
      </c>
      <c r="AE6608" s="7">
        <v>1.2568469377331176E-4</v>
      </c>
      <c r="AF6608" s="7">
        <v>1.7500478249861702E-4</v>
      </c>
      <c r="AG6608" s="7">
        <v>1.5044879128754554E-4</v>
      </c>
      <c r="AH6608" s="7">
        <v>1.1602672527425782E-4</v>
      </c>
      <c r="AI6608" s="7">
        <v>1.3027921780156855E-4</v>
      </c>
      <c r="AJ6608" s="7">
        <v>1.2070301392311444E-4</v>
      </c>
      <c r="AK6608" s="7">
        <v>1.5030846262836396E-4</v>
      </c>
      <c r="AL6608" s="7">
        <v>1.1641275225129025E-4</v>
      </c>
      <c r="AM6608" s="7">
        <v>1.5871698444859482E-4</v>
      </c>
      <c r="AN6608" s="7">
        <v>6.8919017932288475E-5</v>
      </c>
      <c r="AO6608" s="7">
        <v>5.9606480412257283E-5</v>
      </c>
      <c r="AP6608" s="7">
        <v>1.1415525114155251E-4</v>
      </c>
      <c r="AQ6608" s="18">
        <v>2.4106270429107116E-4</v>
      </c>
      <c r="AR6608" s="7">
        <v>5.7150141935748392E-5</v>
      </c>
      <c r="AS6608" s="7">
        <v>8.2100000000000003E-5</v>
      </c>
    </row>
    <row r="6609" spans="1:45">
      <c r="A6609" s="2" t="s">
        <v>269</v>
      </c>
      <c r="B6609" s="10">
        <v>40089</v>
      </c>
      <c r="C6609" s="2">
        <v>8</v>
      </c>
      <c r="D6609" s="7">
        <v>3.2953500000000002E-5</v>
      </c>
      <c r="E6609" s="7">
        <v>0</v>
      </c>
      <c r="F6609" s="7">
        <v>8.2840799999999996E-8</v>
      </c>
      <c r="G6609" s="58">
        <v>2.2099999999999998E-5</v>
      </c>
      <c r="H6609" s="7">
        <v>0</v>
      </c>
      <c r="I6609" s="7">
        <v>0</v>
      </c>
      <c r="J6609" s="7">
        <v>1.4814400000000001E-4</v>
      </c>
      <c r="K6609" s="7">
        <v>1.47E-4</v>
      </c>
      <c r="L6609" s="7">
        <v>1.4772200000000001E-4</v>
      </c>
      <c r="M6609" s="7">
        <v>1.5219999999999901E-4</v>
      </c>
      <c r="N6609" s="7">
        <v>1.7765200000000001E-4</v>
      </c>
      <c r="O6609" s="56">
        <f t="shared" si="309"/>
        <v>1.1415525114155251E-4</v>
      </c>
      <c r="P6609" s="7">
        <v>1.1761079506260497E-4</v>
      </c>
      <c r="Q6609" s="56">
        <f t="shared" si="310"/>
        <v>1.1415525114155251E-4</v>
      </c>
      <c r="R6609" s="7">
        <v>1.1225197293895867E-4</v>
      </c>
      <c r="S6609" s="56">
        <f t="shared" si="311"/>
        <v>1.1415525114155251E-4</v>
      </c>
      <c r="T6609" s="7">
        <v>0.74047583094872571</v>
      </c>
      <c r="U6609" s="18">
        <v>1.2411806096035175E-4</v>
      </c>
      <c r="V6609" s="18">
        <v>1.8575466040582136E-4</v>
      </c>
      <c r="W6609" s="7">
        <v>1.9056269915519879E-6</v>
      </c>
      <c r="X6609" s="7">
        <v>1.9056269915519879E-6</v>
      </c>
      <c r="Y6609" s="7">
        <v>7.5899713189942785E-5</v>
      </c>
      <c r="Z6609" s="7">
        <v>1.9056269915519879E-6</v>
      </c>
      <c r="AA6609" s="7">
        <v>7.0834222734103967E-5</v>
      </c>
      <c r="AB6609" s="7">
        <v>7.9698329640530457E-5</v>
      </c>
      <c r="AC6609" s="7">
        <v>1.9056269915519879E-6</v>
      </c>
      <c r="AD6609" s="7">
        <v>1.7658294408128728E-5</v>
      </c>
      <c r="AE6609" s="7">
        <v>1.0997907816787975E-4</v>
      </c>
      <c r="AF6609" s="7">
        <v>1.7140847401303299E-4</v>
      </c>
      <c r="AG6609" s="7">
        <v>1.5067965514532408E-4</v>
      </c>
      <c r="AH6609" s="7">
        <v>1.0157869751342604E-4</v>
      </c>
      <c r="AI6609" s="7">
        <v>1.2344550970295925E-4</v>
      </c>
      <c r="AJ6609" s="7">
        <v>1.1619045963972096E-4</v>
      </c>
      <c r="AK6609" s="7">
        <v>1.3752796324241915E-4</v>
      </c>
      <c r="AL6609" s="7">
        <v>1.0630777065223904E-4</v>
      </c>
      <c r="AM6609" s="7">
        <v>1.3638481961699274E-4</v>
      </c>
      <c r="AN6609" s="7">
        <v>6.0862817943036918E-5</v>
      </c>
      <c r="AO6609" s="7">
        <v>4.7860115927146279E-5</v>
      </c>
      <c r="AP6609" s="7">
        <v>1.1415525114155251E-4</v>
      </c>
      <c r="AQ6609" s="18">
        <v>2.0147921761891916E-4</v>
      </c>
      <c r="AR6609" s="7">
        <v>5.3846186819333521E-5</v>
      </c>
      <c r="AS6609" s="7">
        <v>1.25773E-4</v>
      </c>
    </row>
    <row r="6610" spans="1:45">
      <c r="A6610" s="2" t="s">
        <v>269</v>
      </c>
      <c r="B6610" s="10">
        <v>40089</v>
      </c>
      <c r="C6610" s="2">
        <v>9</v>
      </c>
      <c r="D6610" s="7">
        <v>2.62419E-5</v>
      </c>
      <c r="E6610" s="7">
        <v>0</v>
      </c>
      <c r="F6610" s="7">
        <v>6.0223400000000004E-8</v>
      </c>
      <c r="G6610" s="58">
        <v>1.7099999999999999E-5</v>
      </c>
      <c r="H6610" s="7">
        <v>0</v>
      </c>
      <c r="I6610" s="7">
        <v>0</v>
      </c>
      <c r="J6610" s="7">
        <v>1.53535E-4</v>
      </c>
      <c r="K6610" s="7">
        <v>1.5200000000000001E-4</v>
      </c>
      <c r="L6610" s="7">
        <v>1.5308699999999999E-4</v>
      </c>
      <c r="M6610" s="7">
        <v>1.2881000000000001E-4</v>
      </c>
      <c r="N6610" s="7">
        <v>1.5219999999999901E-4</v>
      </c>
      <c r="O6610" s="56">
        <f t="shared" si="309"/>
        <v>1.1415525114155251E-4</v>
      </c>
      <c r="P6610" s="7">
        <v>1.2018517033375829E-4</v>
      </c>
      <c r="Q6610" s="56">
        <f t="shared" si="310"/>
        <v>1.1415525114155251E-4</v>
      </c>
      <c r="R6610" s="7">
        <v>1.137870180162421E-4</v>
      </c>
      <c r="S6610" s="56">
        <f t="shared" si="311"/>
        <v>1.1415525114155251E-4</v>
      </c>
      <c r="T6610" s="7">
        <v>0.73263811297117121</v>
      </c>
      <c r="U6610" s="18">
        <v>1.0344795276928565E-4</v>
      </c>
      <c r="V6610" s="18">
        <v>1.2411806096035175E-4</v>
      </c>
      <c r="W6610" s="7">
        <v>0</v>
      </c>
      <c r="X6610" s="7">
        <v>0</v>
      </c>
      <c r="Y6610" s="7">
        <v>0</v>
      </c>
      <c r="Z6610" s="7">
        <v>0</v>
      </c>
      <c r="AA6610" s="7">
        <v>6.2466773273002574E-6</v>
      </c>
      <c r="AB6610" s="7">
        <v>1.5393008561153122E-5</v>
      </c>
      <c r="AC6610" s="7">
        <v>0</v>
      </c>
      <c r="AD6610" s="7">
        <v>5.3762883852085609E-6</v>
      </c>
      <c r="AE6610" s="7">
        <v>9.577595423319742E-5</v>
      </c>
      <c r="AF6610" s="7">
        <v>1.6950279676892073E-4</v>
      </c>
      <c r="AG6610" s="7">
        <v>1.5207041422015492E-4</v>
      </c>
      <c r="AH6610" s="7">
        <v>8.8601582156708257E-5</v>
      </c>
      <c r="AI6610" s="7">
        <v>1.1667172911544122E-4</v>
      </c>
      <c r="AJ6610" s="7">
        <v>1.1180819252846422E-4</v>
      </c>
      <c r="AK6610" s="7">
        <v>1.2542211449803156E-4</v>
      </c>
      <c r="AL6610" s="7">
        <v>9.6766204046778715E-5</v>
      </c>
      <c r="AM6610" s="7">
        <v>1.1609959415090155E-4</v>
      </c>
      <c r="AN6610" s="7">
        <v>5.3995479377302767E-5</v>
      </c>
      <c r="AO6610" s="7">
        <v>3.744188470583259E-5</v>
      </c>
      <c r="AP6610" s="7">
        <v>1.1415525114155251E-4</v>
      </c>
      <c r="AQ6610" s="18">
        <v>1.3462493893846489E-4</v>
      </c>
      <c r="AR6610" s="7">
        <v>5.3961484358376948E-5</v>
      </c>
      <c r="AS6610" s="7">
        <v>1.69431E-4</v>
      </c>
    </row>
    <row r="6611" spans="1:45">
      <c r="A6611" s="2" t="s">
        <v>269</v>
      </c>
      <c r="B6611" s="10">
        <v>40089</v>
      </c>
      <c r="C6611" s="2">
        <v>10</v>
      </c>
      <c r="D6611" s="7">
        <v>1.9758E-5</v>
      </c>
      <c r="E6611" s="7">
        <v>0</v>
      </c>
      <c r="F6611" s="7">
        <v>4.09691E-8</v>
      </c>
      <c r="G6611" s="58">
        <v>1.3499999999999999E-5</v>
      </c>
      <c r="H6611" s="7">
        <v>0</v>
      </c>
      <c r="I6611" s="7">
        <v>0</v>
      </c>
      <c r="J6611" s="7">
        <v>1.6980200000000001E-4</v>
      </c>
      <c r="K6611" s="7">
        <v>1.6899999999999999E-4</v>
      </c>
      <c r="L6611" s="7">
        <v>1.69197E-4</v>
      </c>
      <c r="M6611" s="7">
        <v>1.07497999999999E-4</v>
      </c>
      <c r="N6611" s="7">
        <v>1.2881000000000001E-4</v>
      </c>
      <c r="O6611" s="56">
        <f t="shared" si="309"/>
        <v>1.1415525114155251E-4</v>
      </c>
      <c r="P6611" s="7">
        <v>1.202201945340138E-4</v>
      </c>
      <c r="Q6611" s="56">
        <f t="shared" si="310"/>
        <v>1.1415525114155251E-4</v>
      </c>
      <c r="R6611" s="7">
        <v>9.8104728416157844E-5</v>
      </c>
      <c r="S6611" s="56">
        <f t="shared" si="311"/>
        <v>1.1415525114155251E-4</v>
      </c>
      <c r="T6611" s="7">
        <v>0.70393902147307064</v>
      </c>
      <c r="U6611" s="18">
        <v>1.0834243329532997E-4</v>
      </c>
      <c r="V6611" s="18">
        <v>1.0344795276928565E-4</v>
      </c>
      <c r="W6611" s="7">
        <v>0</v>
      </c>
      <c r="X6611" s="7">
        <v>0</v>
      </c>
      <c r="Y6611" s="7">
        <v>0</v>
      </c>
      <c r="Z6611" s="7">
        <v>0</v>
      </c>
      <c r="AA6611" s="7">
        <v>0</v>
      </c>
      <c r="AB6611" s="7">
        <v>0</v>
      </c>
      <c r="AC6611" s="7">
        <v>0</v>
      </c>
      <c r="AD6611" s="7">
        <v>7.7710049804682049E-9</v>
      </c>
      <c r="AE6611" s="7">
        <v>4.9575490914214741E-5</v>
      </c>
      <c r="AF6611" s="7">
        <v>1.4833059643961451E-4</v>
      </c>
      <c r="AG6611" s="7">
        <v>1.3348440321490424E-4</v>
      </c>
      <c r="AH6611" s="7">
        <v>3.7125078186383421E-5</v>
      </c>
      <c r="AI6611" s="7">
        <v>1.0078484736159708E-4</v>
      </c>
      <c r="AJ6611" s="7">
        <v>9.454138821381445E-5</v>
      </c>
      <c r="AK6611" s="7">
        <v>1.0575369232100874E-4</v>
      </c>
      <c r="AL6611" s="7">
        <v>7.3416028735370816E-5</v>
      </c>
      <c r="AM6611" s="7">
        <v>9.3827735048414125E-5</v>
      </c>
      <c r="AN6611" s="7">
        <v>3.8023148196652959E-5</v>
      </c>
      <c r="AO6611" s="7">
        <v>2.9707192692721343E-5</v>
      </c>
      <c r="AP6611" s="7">
        <v>1.1415525114155251E-4</v>
      </c>
      <c r="AQ6611" s="18">
        <v>1.1220505877321928E-4</v>
      </c>
      <c r="AR6611" s="7">
        <v>6.0333661767085703E-5</v>
      </c>
      <c r="AS6611" s="7">
        <v>2.1162899999999999E-4</v>
      </c>
    </row>
    <row r="6612" spans="1:45">
      <c r="A6612" s="2" t="s">
        <v>269</v>
      </c>
      <c r="B6612" s="10">
        <v>40089</v>
      </c>
      <c r="C6612" s="2">
        <v>11</v>
      </c>
      <c r="D6612" s="7">
        <v>1.34431E-5</v>
      </c>
      <c r="E6612" s="7">
        <v>0</v>
      </c>
      <c r="F6612" s="7">
        <v>2.4027000000000001E-8</v>
      </c>
      <c r="G6612" s="58">
        <v>1.04E-5</v>
      </c>
      <c r="H6612" s="7">
        <v>0</v>
      </c>
      <c r="I6612" s="7">
        <v>0</v>
      </c>
      <c r="J6612" s="7">
        <v>1.5589099999999999E-4</v>
      </c>
      <c r="K6612" s="7">
        <v>1.5420700000000001E-4</v>
      </c>
      <c r="L6612" s="7">
        <v>1.55463E-4</v>
      </c>
      <c r="M6612" s="7">
        <v>1.04866E-4</v>
      </c>
      <c r="N6612" s="7">
        <v>1.07497999999999E-4</v>
      </c>
      <c r="O6612" s="56">
        <f t="shared" si="309"/>
        <v>1.1415525114155251E-4</v>
      </c>
      <c r="P6612" s="7">
        <v>1.180760599902344E-4</v>
      </c>
      <c r="Q6612" s="56">
        <f t="shared" si="310"/>
        <v>1.1415525114155251E-4</v>
      </c>
      <c r="R6612" s="7">
        <v>1.0095404396023294E-4</v>
      </c>
      <c r="S6612" s="56">
        <f t="shared" si="311"/>
        <v>1.1415525114155251E-4</v>
      </c>
      <c r="T6612" s="7">
        <v>0.66939422934122039</v>
      </c>
      <c r="U6612" s="18">
        <v>1.2064168291380776E-4</v>
      </c>
      <c r="V6612" s="18">
        <v>1.0834243329532997E-4</v>
      </c>
      <c r="W6612" s="7">
        <v>0</v>
      </c>
      <c r="X6612" s="7">
        <v>0</v>
      </c>
      <c r="Y6612" s="7">
        <v>0</v>
      </c>
      <c r="Z6612" s="7">
        <v>0</v>
      </c>
      <c r="AA6612" s="7">
        <v>0</v>
      </c>
      <c r="AB6612" s="7">
        <v>0</v>
      </c>
      <c r="AC6612" s="7">
        <v>0</v>
      </c>
      <c r="AD6612" s="7">
        <v>0</v>
      </c>
      <c r="AE6612" s="7">
        <v>2.0988585467197559E-5</v>
      </c>
      <c r="AF6612" s="7">
        <v>1.2801606774858577E-4</v>
      </c>
      <c r="AG6612" s="7">
        <v>1.1579522633025932E-4</v>
      </c>
      <c r="AH6612" s="7">
        <v>2.8170919921251533E-5</v>
      </c>
      <c r="AI6612" s="7">
        <v>8.5061897826079857E-5</v>
      </c>
      <c r="AJ6612" s="7">
        <v>7.8347294994200373E-5</v>
      </c>
      <c r="AK6612" s="7">
        <v>8.7302882659442632E-5</v>
      </c>
      <c r="AL6612" s="7">
        <v>5.2167225269742629E-5</v>
      </c>
      <c r="AM6612" s="7">
        <v>7.3476506534387513E-5</v>
      </c>
      <c r="AN6612" s="7">
        <v>2.6168154422281627E-5</v>
      </c>
      <c r="AO6612" s="7">
        <v>2.9680845063531037E-5</v>
      </c>
      <c r="AP6612" s="7">
        <v>1.1415525114155251E-4</v>
      </c>
      <c r="AQ6612" s="18">
        <v>1.1751386827971573E-4</v>
      </c>
      <c r="AR6612" s="7">
        <v>7.3084227934069968E-5</v>
      </c>
      <c r="AS6612" s="7">
        <v>1.9928400000000001E-4</v>
      </c>
    </row>
    <row r="6613" spans="1:45">
      <c r="A6613" s="2" t="s">
        <v>269</v>
      </c>
      <c r="B6613" s="10">
        <v>40089</v>
      </c>
      <c r="C6613" s="2">
        <v>12</v>
      </c>
      <c r="D6613" s="7">
        <v>1.37407E-5</v>
      </c>
      <c r="E6613" s="7">
        <v>0</v>
      </c>
      <c r="F6613" s="7">
        <v>2.57149E-8</v>
      </c>
      <c r="G6613" s="58">
        <v>6.4500000000000001E-6</v>
      </c>
      <c r="H6613" s="7">
        <v>0</v>
      </c>
      <c r="I6613" s="7">
        <v>0</v>
      </c>
      <c r="J6613" s="7">
        <v>1.2461300000000001E-4</v>
      </c>
      <c r="K6613" s="7">
        <v>1.21092E-4</v>
      </c>
      <c r="L6613" s="7">
        <v>1.2450499999999999E-4</v>
      </c>
      <c r="M6613" s="7">
        <v>9.2399999999999996E-5</v>
      </c>
      <c r="N6613" s="7">
        <v>1.04866E-4</v>
      </c>
      <c r="O6613" s="56">
        <f t="shared" si="309"/>
        <v>1.1415525114155251E-4</v>
      </c>
      <c r="P6613" s="7">
        <v>1.1772763713211731E-4</v>
      </c>
      <c r="Q6613" s="56">
        <f t="shared" si="310"/>
        <v>1.1415525114155251E-4</v>
      </c>
      <c r="R6613" s="7">
        <v>1.1548899866705549E-4</v>
      </c>
      <c r="S6613" s="56">
        <f t="shared" si="311"/>
        <v>1.1415525114155251E-4</v>
      </c>
      <c r="T6613" s="7">
        <v>0.6333830559671112</v>
      </c>
      <c r="U6613" s="18">
        <v>1.1839616985529631E-4</v>
      </c>
      <c r="V6613" s="18">
        <v>1.2064168291380776E-4</v>
      </c>
      <c r="W6613" s="7">
        <v>0</v>
      </c>
      <c r="X6613" s="7">
        <v>0</v>
      </c>
      <c r="Y6613" s="7">
        <v>0</v>
      </c>
      <c r="Z6613" s="7">
        <v>0</v>
      </c>
      <c r="AA6613" s="7">
        <v>0</v>
      </c>
      <c r="AB6613" s="7">
        <v>0</v>
      </c>
      <c r="AC6613" s="7">
        <v>0</v>
      </c>
      <c r="AD6613" s="7">
        <v>0</v>
      </c>
      <c r="AE6613" s="7">
        <v>4.9044226182319707E-6</v>
      </c>
      <c r="AF6613" s="7">
        <v>1.0996037264027166E-4</v>
      </c>
      <c r="AG6613" s="7">
        <v>9.9877197919710886E-5</v>
      </c>
      <c r="AH6613" s="7">
        <v>2.0100290090838928E-5</v>
      </c>
      <c r="AI6613" s="7">
        <v>7.1236270874692719E-5</v>
      </c>
      <c r="AJ6613" s="7">
        <v>6.341525970153285E-5</v>
      </c>
      <c r="AK6613" s="7">
        <v>7.0054023608074768E-5</v>
      </c>
      <c r="AL6613" s="7">
        <v>3.3795113133290412E-5</v>
      </c>
      <c r="AM6613" s="7">
        <v>5.4930363379688045E-5</v>
      </c>
      <c r="AN6613" s="7">
        <v>1.8627160637309555E-5</v>
      </c>
      <c r="AO6613" s="7">
        <v>3.2996076429903273E-5</v>
      </c>
      <c r="AP6613" s="7">
        <v>1.1415525114155251E-4</v>
      </c>
      <c r="AQ6613" s="18">
        <v>1.3085427753252733E-4</v>
      </c>
      <c r="AR6613" s="7">
        <v>8.1012775613949182E-5</v>
      </c>
      <c r="AS6613" s="7">
        <v>1.66725E-4</v>
      </c>
    </row>
    <row r="6614" spans="1:45">
      <c r="A6614" s="2" t="s">
        <v>269</v>
      </c>
      <c r="B6614" s="10">
        <v>40089</v>
      </c>
      <c r="C6614" s="2">
        <v>13</v>
      </c>
      <c r="D6614" s="7">
        <v>1.39515E-5</v>
      </c>
      <c r="E6614" s="7">
        <v>0</v>
      </c>
      <c r="F6614" s="7">
        <v>2.8789099999999999E-8</v>
      </c>
      <c r="G6614" s="58">
        <v>4.33E-6</v>
      </c>
      <c r="H6614" s="7">
        <v>0</v>
      </c>
      <c r="I6614" s="7">
        <v>0</v>
      </c>
      <c r="J6614" s="7">
        <v>1.1616300000000001E-4</v>
      </c>
      <c r="K6614" s="7">
        <v>1.12472E-4</v>
      </c>
      <c r="L6614" s="7">
        <v>1.16107E-4</v>
      </c>
      <c r="M6614" s="7">
        <v>7.9499999999999994E-5</v>
      </c>
      <c r="N6614" s="7">
        <v>9.2399999999999996E-5</v>
      </c>
      <c r="O6614" s="56">
        <f t="shared" si="309"/>
        <v>1.1415525114155251E-4</v>
      </c>
      <c r="P6614" s="7">
        <v>1.1831959599169426E-4</v>
      </c>
      <c r="Q6614" s="56">
        <f t="shared" si="310"/>
        <v>1.1415525114155251E-4</v>
      </c>
      <c r="R6614" s="7">
        <v>1.4880373932577888E-4</v>
      </c>
      <c r="S6614" s="56">
        <f t="shared" si="311"/>
        <v>1.1415525114155251E-4</v>
      </c>
      <c r="T6614" s="7">
        <v>0.64256432684275644</v>
      </c>
      <c r="U6614" s="18">
        <v>1.5136355846717697E-4</v>
      </c>
      <c r="V6614" s="18">
        <v>1.1839616985529631E-4</v>
      </c>
      <c r="W6614" s="7">
        <v>0</v>
      </c>
      <c r="X6614" s="7">
        <v>0</v>
      </c>
      <c r="Y6614" s="7">
        <v>0</v>
      </c>
      <c r="Z6614" s="7">
        <v>0</v>
      </c>
      <c r="AA6614" s="7">
        <v>0</v>
      </c>
      <c r="AB6614" s="7">
        <v>0</v>
      </c>
      <c r="AC6614" s="7">
        <v>0</v>
      </c>
      <c r="AD6614" s="7">
        <v>0</v>
      </c>
      <c r="AE6614" s="7">
        <v>2.2729418088637872E-6</v>
      </c>
      <c r="AF6614" s="7">
        <v>9.8433535689080616E-5</v>
      </c>
      <c r="AG6614" s="7">
        <v>8.782448380045737E-5</v>
      </c>
      <c r="AH6614" s="7">
        <v>1.6983938983410181E-5</v>
      </c>
      <c r="AI6614" s="7">
        <v>6.3960789394591866E-5</v>
      </c>
      <c r="AJ6614" s="7">
        <v>5.6591691928487313E-5</v>
      </c>
      <c r="AK6614" s="7">
        <v>6.0616454295603445E-5</v>
      </c>
      <c r="AL6614" s="7">
        <v>2.4390646456722939E-5</v>
      </c>
      <c r="AM6614" s="7">
        <v>4.4637214869142654E-5</v>
      </c>
      <c r="AN6614" s="7">
        <v>1.4965857414615661E-5</v>
      </c>
      <c r="AO6614" s="7">
        <v>2.8771016019732778E-5</v>
      </c>
      <c r="AP6614" s="7">
        <v>1.1415525114155251E-4</v>
      </c>
      <c r="AQ6614" s="18">
        <v>1.2841867665342404E-4</v>
      </c>
      <c r="AR6614" s="7">
        <v>9.1122580253256887E-5</v>
      </c>
      <c r="AS6614" s="7">
        <v>1.5287800000000001E-4</v>
      </c>
    </row>
    <row r="6615" spans="1:45">
      <c r="A6615" s="2" t="s">
        <v>269</v>
      </c>
      <c r="B6615" s="10">
        <v>40089</v>
      </c>
      <c r="C6615" s="2">
        <v>14</v>
      </c>
      <c r="D6615" s="7">
        <v>1.42611E-5</v>
      </c>
      <c r="E6615" s="7">
        <v>0</v>
      </c>
      <c r="F6615" s="7">
        <v>3.4462799999999998E-8</v>
      </c>
      <c r="G6615" s="58">
        <v>2.8600000000000001E-6</v>
      </c>
      <c r="H6615" s="7">
        <v>0</v>
      </c>
      <c r="I6615" s="7">
        <v>0</v>
      </c>
      <c r="J6615" s="7">
        <v>1.14406E-4</v>
      </c>
      <c r="K6615" s="7">
        <v>1.11E-4</v>
      </c>
      <c r="L6615" s="7">
        <v>1.14342E-4</v>
      </c>
      <c r="M6615" s="7">
        <v>6.7899999999999997E-5</v>
      </c>
      <c r="N6615" s="7">
        <v>7.9499999999999994E-5</v>
      </c>
      <c r="O6615" s="56">
        <f t="shared" si="309"/>
        <v>1.1415525114155251E-4</v>
      </c>
      <c r="P6615" s="7">
        <v>1.1485635756162981E-4</v>
      </c>
      <c r="Q6615" s="56">
        <f t="shared" si="310"/>
        <v>1.1415525114155251E-4</v>
      </c>
      <c r="R6615" s="7">
        <v>1.9168736453410322E-4</v>
      </c>
      <c r="S6615" s="56">
        <f t="shared" si="311"/>
        <v>1.1415525114155251E-4</v>
      </c>
      <c r="T6615" s="7">
        <v>0.6278676906989501</v>
      </c>
      <c r="U6615" s="18">
        <v>1.7743095998119215E-4</v>
      </c>
      <c r="V6615" s="18">
        <v>1.5136355846717697E-4</v>
      </c>
      <c r="W6615" s="7">
        <v>0</v>
      </c>
      <c r="X6615" s="7">
        <v>0</v>
      </c>
      <c r="Y6615" s="7">
        <v>0</v>
      </c>
      <c r="Z6615" s="7">
        <v>0</v>
      </c>
      <c r="AA6615" s="7">
        <v>0</v>
      </c>
      <c r="AB6615" s="7">
        <v>0</v>
      </c>
      <c r="AC6615" s="7">
        <v>0</v>
      </c>
      <c r="AD6615" s="7">
        <v>0</v>
      </c>
      <c r="AE6615" s="7">
        <v>1.7864656179821392E-6</v>
      </c>
      <c r="AF6615" s="7">
        <v>8.7248169106760091E-5</v>
      </c>
      <c r="AG6615" s="7">
        <v>7.6907179677131193E-5</v>
      </c>
      <c r="AH6615" s="7">
        <v>1.3885553903634416E-5</v>
      </c>
      <c r="AI6615" s="7">
        <v>5.6668072329807881E-5</v>
      </c>
      <c r="AJ6615" s="7">
        <v>5.0041337174313735E-5</v>
      </c>
      <c r="AK6615" s="7">
        <v>5.1725414890615011E-5</v>
      </c>
      <c r="AL6615" s="7">
        <v>1.6029217428008928E-5</v>
      </c>
      <c r="AM6615" s="7">
        <v>3.5260286324039678E-5</v>
      </c>
      <c r="AN6615" s="7">
        <v>1.213864664136011E-5</v>
      </c>
      <c r="AO6615" s="7">
        <v>2.5705120556858525E-5</v>
      </c>
      <c r="AP6615" s="7">
        <v>1.1415525114155251E-4</v>
      </c>
      <c r="AQ6615" s="18">
        <v>1.6417683017672815E-4</v>
      </c>
      <c r="AR6615" s="7">
        <v>9.1908924790483424E-5</v>
      </c>
      <c r="AS6615" s="7">
        <v>1.11839E-4</v>
      </c>
    </row>
    <row r="6616" spans="1:45">
      <c r="A6616" s="2" t="s">
        <v>269</v>
      </c>
      <c r="B6616" s="10">
        <v>40089</v>
      </c>
      <c r="C6616" s="2">
        <v>15</v>
      </c>
      <c r="D6616" s="7">
        <v>1.9291900000000001E-5</v>
      </c>
      <c r="E6616" s="7">
        <v>0</v>
      </c>
      <c r="F6616" s="7">
        <v>7.0927499999999998E-8</v>
      </c>
      <c r="G6616" s="58">
        <v>2.0899999999999999E-6</v>
      </c>
      <c r="H6616" s="7">
        <v>0</v>
      </c>
      <c r="I6616" s="7">
        <v>0</v>
      </c>
      <c r="J6616" s="7">
        <v>1.2132400000000001E-4</v>
      </c>
      <c r="K6616" s="7">
        <v>1.18051E-4</v>
      </c>
      <c r="L6616" s="7">
        <v>1.21202E-4</v>
      </c>
      <c r="M6616" s="7">
        <v>7.2299999999999996E-5</v>
      </c>
      <c r="N6616" s="7">
        <v>6.7899999999999997E-5</v>
      </c>
      <c r="O6616" s="56">
        <f t="shared" si="309"/>
        <v>1.1415525114155251E-4</v>
      </c>
      <c r="P6616" s="7">
        <v>1.0843663671558117E-4</v>
      </c>
      <c r="Q6616" s="56">
        <f t="shared" si="310"/>
        <v>1.1415525114155251E-4</v>
      </c>
      <c r="R6616" s="7">
        <v>2.3728841375487473E-4</v>
      </c>
      <c r="S6616" s="56">
        <f t="shared" si="311"/>
        <v>1.1415525114155251E-4</v>
      </c>
      <c r="T6616" s="7">
        <v>0.62715393911273987</v>
      </c>
      <c r="U6616" s="18">
        <v>2.1072591789922919E-4</v>
      </c>
      <c r="V6616" s="18">
        <v>1.7743095998119215E-4</v>
      </c>
      <c r="W6616" s="7">
        <v>0</v>
      </c>
      <c r="X6616" s="7">
        <v>0</v>
      </c>
      <c r="Y6616" s="7">
        <v>0</v>
      </c>
      <c r="Z6616" s="7">
        <v>0</v>
      </c>
      <c r="AA6616" s="7">
        <v>0</v>
      </c>
      <c r="AB6616" s="7">
        <v>0</v>
      </c>
      <c r="AC6616" s="7">
        <v>0</v>
      </c>
      <c r="AD6616" s="7">
        <v>0</v>
      </c>
      <c r="AE6616" s="7">
        <v>1.4908790813337299E-6</v>
      </c>
      <c r="AF6616" s="7">
        <v>7.6432170424765408E-5</v>
      </c>
      <c r="AG6616" s="7">
        <v>6.627297370994776E-5</v>
      </c>
      <c r="AH6616" s="7">
        <v>1.1447245701834352E-5</v>
      </c>
      <c r="AI6616" s="7">
        <v>4.9872534525190135E-5</v>
      </c>
      <c r="AJ6616" s="7">
        <v>4.3543003906868826E-5</v>
      </c>
      <c r="AK6616" s="7">
        <v>4.3144422659856E-5</v>
      </c>
      <c r="AL6616" s="7">
        <v>8.9353922662822396E-6</v>
      </c>
      <c r="AM6616" s="7">
        <v>2.6369832804313359E-5</v>
      </c>
      <c r="AN6616" s="7">
        <v>9.6518384722399791E-6</v>
      </c>
      <c r="AO6616" s="7">
        <v>2.293373044388444E-5</v>
      </c>
      <c r="AP6616" s="7">
        <v>1.1415525114155251E-4</v>
      </c>
      <c r="AQ6616" s="18">
        <v>1.9245089689961837E-4</v>
      </c>
      <c r="AR6616" s="7">
        <v>7.1972478225364292E-5</v>
      </c>
      <c r="AS6616" s="7">
        <v>9.1500000000000001E-5</v>
      </c>
    </row>
    <row r="6617" spans="1:45">
      <c r="A6617" s="2" t="s">
        <v>269</v>
      </c>
      <c r="B6617" s="10">
        <v>40089</v>
      </c>
      <c r="C6617" s="2">
        <v>16</v>
      </c>
      <c r="D6617" s="7">
        <v>2.4800800000000001E-5</v>
      </c>
      <c r="E6617" s="7">
        <v>0</v>
      </c>
      <c r="F6617" s="7">
        <v>1.15051E-7</v>
      </c>
      <c r="G6617" s="58">
        <v>1.4500000000000001E-6</v>
      </c>
      <c r="H6617" s="7">
        <v>0</v>
      </c>
      <c r="I6617" s="7">
        <v>0</v>
      </c>
      <c r="J6617" s="7">
        <v>1.18211E-4</v>
      </c>
      <c r="K6617" s="7">
        <v>1.1469899999999999E-4</v>
      </c>
      <c r="L6617" s="7">
        <v>1.18128E-4</v>
      </c>
      <c r="M6617" s="7">
        <v>7.8499999999999997E-5</v>
      </c>
      <c r="N6617" s="7">
        <v>7.2299999999999996E-5</v>
      </c>
      <c r="O6617" s="56">
        <f t="shared" si="309"/>
        <v>1.1415525114155251E-4</v>
      </c>
      <c r="P6617" s="7">
        <v>1.0623681761970937E-4</v>
      </c>
      <c r="Q6617" s="56">
        <f t="shared" si="310"/>
        <v>1.1415525114155251E-4</v>
      </c>
      <c r="R6617" s="7">
        <v>3.0169374456382093E-4</v>
      </c>
      <c r="S6617" s="56">
        <f t="shared" si="311"/>
        <v>1.1415525114155251E-4</v>
      </c>
      <c r="T6617" s="7">
        <v>0.61960146009221129</v>
      </c>
      <c r="U6617" s="18">
        <v>2.5650573445540624E-4</v>
      </c>
      <c r="V6617" s="18">
        <v>2.1072591789922919E-4</v>
      </c>
      <c r="W6617" s="7">
        <v>0</v>
      </c>
      <c r="X6617" s="7">
        <v>0</v>
      </c>
      <c r="Y6617" s="7">
        <v>0</v>
      </c>
      <c r="Z6617" s="7">
        <v>0</v>
      </c>
      <c r="AA6617" s="7">
        <v>0</v>
      </c>
      <c r="AB6617" s="7">
        <v>0</v>
      </c>
      <c r="AC6617" s="7">
        <v>0</v>
      </c>
      <c r="AD6617" s="7">
        <v>0</v>
      </c>
      <c r="AE6617" s="7">
        <v>1.8425587623619355E-6</v>
      </c>
      <c r="AF6617" s="7">
        <v>7.9409658917272753E-5</v>
      </c>
      <c r="AG6617" s="7">
        <v>6.5840011550958493E-5</v>
      </c>
      <c r="AH6617" s="7">
        <v>1.3114316394987209E-5</v>
      </c>
      <c r="AI6617" s="7">
        <v>5.1084645483997789E-5</v>
      </c>
      <c r="AJ6617" s="7">
        <v>4.6622207574020338E-5</v>
      </c>
      <c r="AK6617" s="7">
        <v>4.5337828749771523E-5</v>
      </c>
      <c r="AL6617" s="7">
        <v>1.0922945205070308E-5</v>
      </c>
      <c r="AM6617" s="7">
        <v>3.0250508885267414E-5</v>
      </c>
      <c r="AN6617" s="7">
        <v>1.019152403131703E-5</v>
      </c>
      <c r="AO6617" s="7">
        <v>2.3585936864965122E-5</v>
      </c>
      <c r="AP6617" s="7">
        <v>1.1415525114155251E-4</v>
      </c>
      <c r="AQ6617" s="18">
        <v>2.285643492206817E-4</v>
      </c>
      <c r="AR6617" s="7">
        <v>8.7179580982498073E-5</v>
      </c>
      <c r="AS6617" s="7">
        <v>9.2899999999999995E-5</v>
      </c>
    </row>
    <row r="6618" spans="1:45">
      <c r="A6618" s="2" t="s">
        <v>269</v>
      </c>
      <c r="B6618" s="10">
        <v>40089</v>
      </c>
      <c r="C6618" s="2">
        <v>17</v>
      </c>
      <c r="D6618" s="7">
        <v>3.0439499999999999E-5</v>
      </c>
      <c r="E6618" s="7">
        <v>0</v>
      </c>
      <c r="F6618" s="7">
        <v>1.7973499999999999E-7</v>
      </c>
      <c r="G6618" s="58">
        <v>9.7199999999999997E-7</v>
      </c>
      <c r="H6618" s="7">
        <v>0</v>
      </c>
      <c r="I6618" s="7">
        <v>0</v>
      </c>
      <c r="J6618" s="7">
        <v>1.19202E-4</v>
      </c>
      <c r="K6618" s="7">
        <v>1.15827E-4</v>
      </c>
      <c r="L6618" s="7">
        <v>1.1909999999999999E-4</v>
      </c>
      <c r="M6618" s="7">
        <v>9.09E-5</v>
      </c>
      <c r="N6618" s="7">
        <v>7.8499999999999997E-5</v>
      </c>
      <c r="O6618" s="56">
        <f t="shared" si="309"/>
        <v>1.1415525114155251E-4</v>
      </c>
      <c r="P6618" s="7">
        <v>1.1004232628895148E-4</v>
      </c>
      <c r="Q6618" s="56">
        <f t="shared" si="310"/>
        <v>1.1415525114155251E-4</v>
      </c>
      <c r="R6618" s="7">
        <v>3.0305887375459259E-4</v>
      </c>
      <c r="S6618" s="56">
        <f t="shared" si="311"/>
        <v>1.1415525114155251E-4</v>
      </c>
      <c r="T6618" s="7">
        <v>0.60391317679545764</v>
      </c>
      <c r="U6618" s="18">
        <v>1.8329257119376827E-4</v>
      </c>
      <c r="V6618" s="18">
        <v>2.5650573445540624E-4</v>
      </c>
      <c r="W6618" s="7">
        <v>0</v>
      </c>
      <c r="X6618" s="7">
        <v>0</v>
      </c>
      <c r="Y6618" s="7">
        <v>0</v>
      </c>
      <c r="Z6618" s="7">
        <v>0</v>
      </c>
      <c r="AA6618" s="7">
        <v>0</v>
      </c>
      <c r="AB6618" s="7">
        <v>0</v>
      </c>
      <c r="AC6618" s="7">
        <v>0</v>
      </c>
      <c r="AD6618" s="7">
        <v>0</v>
      </c>
      <c r="AE6618" s="7">
        <v>2.3877758239554742E-6</v>
      </c>
      <c r="AF6618" s="7">
        <v>8.2021132123851742E-5</v>
      </c>
      <c r="AG6618" s="7">
        <v>6.5472739649177287E-5</v>
      </c>
      <c r="AH6618" s="7">
        <v>1.4968416585105235E-5</v>
      </c>
      <c r="AI6618" s="7">
        <v>5.1796915752609028E-5</v>
      </c>
      <c r="AJ6618" s="7">
        <v>4.9876488217482251E-5</v>
      </c>
      <c r="AK6618" s="7">
        <v>4.7556906710010672E-5</v>
      </c>
      <c r="AL6618" s="7">
        <v>1.3217650706170782E-5</v>
      </c>
      <c r="AM6618" s="7">
        <v>3.4469045606701038E-5</v>
      </c>
      <c r="AN6618" s="7">
        <v>1.0823173890003763E-5</v>
      </c>
      <c r="AO6618" s="7">
        <v>2.5802013860438701E-5</v>
      </c>
      <c r="AP6618" s="7">
        <v>1.1415525114155251E-4</v>
      </c>
      <c r="AQ6618" s="18">
        <v>2.7821953204260964E-4</v>
      </c>
      <c r="AR6618" s="7">
        <v>9.8088612142950451E-5</v>
      </c>
      <c r="AS6618" s="7">
        <v>8.14E-5</v>
      </c>
    </row>
    <row r="6619" spans="1:45">
      <c r="A6619" s="2" t="s">
        <v>269</v>
      </c>
      <c r="B6619" s="10">
        <v>40089</v>
      </c>
      <c r="C6619" s="2">
        <v>18</v>
      </c>
      <c r="D6619" s="7">
        <v>3.2055099999999997E-5</v>
      </c>
      <c r="E6619" s="7">
        <v>0</v>
      </c>
      <c r="F6619" s="7">
        <v>3.0120700000000001E-7</v>
      </c>
      <c r="G6619" s="58">
        <v>1.5E-6</v>
      </c>
      <c r="H6619" s="7">
        <v>6.8516375174283499E-6</v>
      </c>
      <c r="I6619" s="7">
        <v>8.6762696032071193E-6</v>
      </c>
      <c r="J6619" s="7">
        <v>1.1353699999999999E-4</v>
      </c>
      <c r="K6619" s="7">
        <v>1.1E-4</v>
      </c>
      <c r="L6619" s="7">
        <v>1.1346E-4</v>
      </c>
      <c r="M6619" s="7">
        <v>1.2371699999999999E-4</v>
      </c>
      <c r="N6619" s="7">
        <v>9.09E-5</v>
      </c>
      <c r="O6619" s="56">
        <f t="shared" si="309"/>
        <v>1.1415525114155251E-4</v>
      </c>
      <c r="P6619" s="7">
        <v>1.1773343375218156E-4</v>
      </c>
      <c r="Q6619" s="56">
        <f t="shared" si="310"/>
        <v>1.1415525114155251E-4</v>
      </c>
      <c r="R6619" s="7">
        <v>2.7938604165461553E-4</v>
      </c>
      <c r="S6619" s="56">
        <f t="shared" si="311"/>
        <v>1.1415525114155251E-4</v>
      </c>
      <c r="T6619" s="7">
        <v>0.66104357475296061</v>
      </c>
      <c r="U6619" s="18">
        <v>1.1834190570681018E-4</v>
      </c>
      <c r="V6619" s="18">
        <v>1.8329257119376827E-4</v>
      </c>
      <c r="W6619" s="7">
        <v>0</v>
      </c>
      <c r="X6619" s="7">
        <v>0</v>
      </c>
      <c r="Y6619" s="7">
        <v>0</v>
      </c>
      <c r="Z6619" s="7">
        <v>0</v>
      </c>
      <c r="AA6619" s="7">
        <v>0</v>
      </c>
      <c r="AB6619" s="7">
        <v>0</v>
      </c>
      <c r="AC6619" s="7">
        <v>0</v>
      </c>
      <c r="AD6619" s="7">
        <v>0</v>
      </c>
      <c r="AE6619" s="7">
        <v>3.1734879436442534E-6</v>
      </c>
      <c r="AF6619" s="7">
        <v>8.4648265330109859E-5</v>
      </c>
      <c r="AG6619" s="7">
        <v>6.550078017812411E-5</v>
      </c>
      <c r="AH6619" s="7">
        <v>1.6694578271368442E-5</v>
      </c>
      <c r="AI6619" s="7">
        <v>5.3041182135817444E-5</v>
      </c>
      <c r="AJ6619" s="7">
        <v>5.3023936972997376E-5</v>
      </c>
      <c r="AK6619" s="7">
        <v>4.9912695864231999E-5</v>
      </c>
      <c r="AL6619" s="7">
        <v>1.5323824790903038E-5</v>
      </c>
      <c r="AM6619" s="7">
        <v>3.8707342507278033E-5</v>
      </c>
      <c r="AN6619" s="7">
        <v>1.1349167797873143E-5</v>
      </c>
      <c r="AO6619" s="7">
        <v>2.8744329962549621E-5</v>
      </c>
      <c r="AP6619" s="7">
        <v>1.1415525114155251E-4</v>
      </c>
      <c r="AQ6619" s="18">
        <v>1.988087069191139E-4</v>
      </c>
      <c r="AR6619" s="7">
        <v>1.0547164385474718E-4</v>
      </c>
      <c r="AS6619" s="7">
        <v>1.08638E-4</v>
      </c>
    </row>
    <row r="6620" spans="1:45">
      <c r="A6620" s="2" t="s">
        <v>269</v>
      </c>
      <c r="B6620" s="10">
        <v>40089</v>
      </c>
      <c r="C6620" s="2">
        <v>19</v>
      </c>
      <c r="D6620" s="7">
        <v>3.3469600000000002E-5</v>
      </c>
      <c r="E6620" s="7">
        <v>7.0074528245645604E-6</v>
      </c>
      <c r="F6620" s="7">
        <v>4.93883E-7</v>
      </c>
      <c r="G6620" s="58">
        <v>2.3499999999999999E-6</v>
      </c>
      <c r="H6620" s="7">
        <v>1.41048229504954E-5</v>
      </c>
      <c r="I6620" s="7">
        <v>1.7627350067897399E-5</v>
      </c>
      <c r="J6620" s="7">
        <v>1.27343E-4</v>
      </c>
      <c r="K6620" s="7">
        <v>1.25E-4</v>
      </c>
      <c r="L6620" s="7">
        <v>1.2708399999999999E-4</v>
      </c>
      <c r="M6620" s="7">
        <v>1.18442E-4</v>
      </c>
      <c r="N6620" s="7">
        <v>1.2371699999999999E-4</v>
      </c>
      <c r="O6620" s="56">
        <f t="shared" si="309"/>
        <v>1.1415525114155251E-4</v>
      </c>
      <c r="P6620" s="7">
        <v>1.1988472339117677E-4</v>
      </c>
      <c r="Q6620" s="56">
        <f t="shared" si="310"/>
        <v>1.1415525114155251E-4</v>
      </c>
      <c r="R6620" s="7">
        <v>2.1745263950260468E-4</v>
      </c>
      <c r="S6620" s="56">
        <f t="shared" si="311"/>
        <v>1.1415525114155251E-4</v>
      </c>
      <c r="T6620" s="7">
        <v>0.73104280241005071</v>
      </c>
      <c r="U6620" s="18">
        <v>6.3972783452108503E-5</v>
      </c>
      <c r="V6620" s="18">
        <v>1.1834190570681018E-4</v>
      </c>
      <c r="W6620" s="7">
        <v>0</v>
      </c>
      <c r="X6620" s="7">
        <v>0</v>
      </c>
      <c r="Y6620" s="7">
        <v>0</v>
      </c>
      <c r="Z6620" s="7">
        <v>0</v>
      </c>
      <c r="AA6620" s="7">
        <v>1.2421956245180754E-7</v>
      </c>
      <c r="AB6620" s="7">
        <v>0</v>
      </c>
      <c r="AC6620" s="7">
        <v>0</v>
      </c>
      <c r="AD6620" s="7">
        <v>0</v>
      </c>
      <c r="AE6620" s="7">
        <v>1.6789508927397476E-5</v>
      </c>
      <c r="AF6620" s="7">
        <v>1.0399220004021062E-4</v>
      </c>
      <c r="AG6620" s="7">
        <v>8.2561368145378993E-5</v>
      </c>
      <c r="AH6620" s="7">
        <v>2.3044266998865408E-5</v>
      </c>
      <c r="AI6620" s="7">
        <v>6.7608498675370048E-5</v>
      </c>
      <c r="AJ6620" s="7">
        <v>6.6167403856119355E-5</v>
      </c>
      <c r="AK6620" s="7">
        <v>6.1810290877250854E-5</v>
      </c>
      <c r="AL6620" s="7">
        <v>2.8893251223622616E-5</v>
      </c>
      <c r="AM6620" s="7">
        <v>5.1498750449959032E-5</v>
      </c>
      <c r="AN6620" s="7">
        <v>1.5320190430272197E-5</v>
      </c>
      <c r="AO6620" s="7">
        <v>3.3126879767414837E-5</v>
      </c>
      <c r="AP6620" s="7">
        <v>1.1415525114155251E-4</v>
      </c>
      <c r="AQ6620" s="18">
        <v>1.2835981892055285E-4</v>
      </c>
      <c r="AR6620" s="7">
        <v>1.386553107538717E-4</v>
      </c>
      <c r="AS6620" s="7">
        <v>1.23569E-4</v>
      </c>
    </row>
    <row r="6621" spans="1:45">
      <c r="A6621" s="2" t="s">
        <v>269</v>
      </c>
      <c r="B6621" s="10">
        <v>40089</v>
      </c>
      <c r="C6621" s="2">
        <v>20</v>
      </c>
      <c r="D6621" s="7">
        <v>3.5139399999999998E-5</v>
      </c>
      <c r="E6621" s="7">
        <v>1.4414677528677299E-5</v>
      </c>
      <c r="F6621" s="7">
        <v>8.2451099999999999E-7</v>
      </c>
      <c r="G6621" s="58">
        <v>3.5200000000000002E-6</v>
      </c>
      <c r="H6621" s="7">
        <v>2.1779552961191998E-5</v>
      </c>
      <c r="I6621" s="7">
        <v>2.6873168125692501E-5</v>
      </c>
      <c r="J6621" s="7">
        <v>1.2163999999999999E-4</v>
      </c>
      <c r="K6621" s="7">
        <v>1.2E-4</v>
      </c>
      <c r="L6621" s="7">
        <v>1.21347E-4</v>
      </c>
      <c r="M6621" s="7">
        <v>1.06513999999999E-4</v>
      </c>
      <c r="N6621" s="7">
        <v>1.18442E-4</v>
      </c>
      <c r="O6621" s="56">
        <f t="shared" si="309"/>
        <v>1.1415525114155251E-4</v>
      </c>
      <c r="P6621" s="7">
        <v>1.1774362661485774E-4</v>
      </c>
      <c r="Q6621" s="56">
        <f t="shared" si="310"/>
        <v>1.1415525114155251E-4</v>
      </c>
      <c r="R6621" s="7">
        <v>1.5824420726186689E-4</v>
      </c>
      <c r="S6621" s="56">
        <f t="shared" si="311"/>
        <v>1.1415525114155251E-4</v>
      </c>
      <c r="T6621" s="7">
        <v>0.80722501621766263</v>
      </c>
      <c r="U6621" s="18">
        <v>5.8165499291786663E-5</v>
      </c>
      <c r="V6621" s="18">
        <v>6.3972783452108503E-5</v>
      </c>
      <c r="W6621" s="7">
        <v>0</v>
      </c>
      <c r="X6621" s="7">
        <v>0</v>
      </c>
      <c r="Y6621" s="7">
        <v>3.0762069300705008E-8</v>
      </c>
      <c r="Z6621" s="7">
        <v>0</v>
      </c>
      <c r="AA6621" s="7">
        <v>2.101223921490713E-6</v>
      </c>
      <c r="AB6621" s="7">
        <v>3.3657594845468703E-6</v>
      </c>
      <c r="AC6621" s="7">
        <v>0</v>
      </c>
      <c r="AD6621" s="7">
        <v>0</v>
      </c>
      <c r="AE6621" s="7">
        <v>4.0177999876575808E-5</v>
      </c>
      <c r="AF6621" s="7">
        <v>1.2555680327064813E-4</v>
      </c>
      <c r="AG6621" s="7">
        <v>1.0155818802098002E-4</v>
      </c>
      <c r="AH6621" s="7">
        <v>3.0163018549652109E-5</v>
      </c>
      <c r="AI6621" s="7">
        <v>8.271395249736766E-5</v>
      </c>
      <c r="AJ6621" s="7">
        <v>8.003119081564213E-5</v>
      </c>
      <c r="AK6621" s="7">
        <v>7.4402402082225544E-5</v>
      </c>
      <c r="AL6621" s="7">
        <v>4.4330036696291904E-5</v>
      </c>
      <c r="AM6621" s="7">
        <v>6.5503731207481661E-5</v>
      </c>
      <c r="AN6621" s="7">
        <v>2.0209747371927918E-5</v>
      </c>
      <c r="AO6621" s="7">
        <v>4.1066564277094854E-5</v>
      </c>
      <c r="AP6621" s="7">
        <v>1.1415525114155251E-4</v>
      </c>
      <c r="AQ6621" s="18">
        <v>6.938822601099824E-5</v>
      </c>
      <c r="AR6621" s="7">
        <v>2.3783980700795704E-4</v>
      </c>
      <c r="AS6621" s="7">
        <v>1.33182E-4</v>
      </c>
    </row>
    <row r="6622" spans="1:45">
      <c r="A6622" s="2" t="s">
        <v>269</v>
      </c>
      <c r="B6622" s="10">
        <v>40089</v>
      </c>
      <c r="C6622" s="2">
        <v>21</v>
      </c>
      <c r="D6622" s="7">
        <v>3.4518099999999997E-5</v>
      </c>
      <c r="E6622" s="7">
        <v>2.2241709113526801E-5</v>
      </c>
      <c r="F6622" s="7">
        <v>1.04702E-6</v>
      </c>
      <c r="G6622" s="58">
        <v>4.0899999999999998E-6</v>
      </c>
      <c r="H6622" s="7">
        <v>1.41048229504954E-5</v>
      </c>
      <c r="I6622" s="7">
        <v>1.7627350067897399E-5</v>
      </c>
      <c r="J6622" s="7">
        <v>1.1435899999999999E-4</v>
      </c>
      <c r="K6622" s="7">
        <v>1.13E-4</v>
      </c>
      <c r="L6622" s="7">
        <v>1.14009E-4</v>
      </c>
      <c r="M6622" s="7">
        <v>8.4699999999999999E-5</v>
      </c>
      <c r="N6622" s="7">
        <v>1.06513999999999E-4</v>
      </c>
      <c r="O6622" s="56">
        <f t="shared" si="309"/>
        <v>1.1415525114155251E-4</v>
      </c>
      <c r="P6622" s="7">
        <v>1.1249394347884024E-4</v>
      </c>
      <c r="Q6622" s="56">
        <f t="shared" si="310"/>
        <v>1.1415525114155251E-4</v>
      </c>
      <c r="R6622" s="7">
        <v>1.0510172334319565E-4</v>
      </c>
      <c r="S6622" s="56">
        <f t="shared" si="311"/>
        <v>1.1415525114155251E-4</v>
      </c>
      <c r="T6622" s="7">
        <v>0.88668785527646787</v>
      </c>
      <c r="U6622" s="18">
        <v>4.1546118376114316E-5</v>
      </c>
      <c r="V6622" s="18">
        <v>5.8165499291786663E-5</v>
      </c>
      <c r="W6622" s="7">
        <v>0</v>
      </c>
      <c r="X6622" s="7">
        <v>0</v>
      </c>
      <c r="Y6622" s="7">
        <v>2.9428704578092281E-5</v>
      </c>
      <c r="Z6622" s="7">
        <v>0</v>
      </c>
      <c r="AA6622" s="7">
        <v>8.6838159718556737E-6</v>
      </c>
      <c r="AB6622" s="7">
        <v>2.9827836566061349E-5</v>
      </c>
      <c r="AC6622" s="7">
        <v>0</v>
      </c>
      <c r="AD6622" s="7">
        <v>2.3275973150997717E-6</v>
      </c>
      <c r="AE6622" s="7">
        <v>7.8640124574563738E-5</v>
      </c>
      <c r="AF6622" s="7">
        <v>1.4734348822468922E-4</v>
      </c>
      <c r="AG6622" s="7">
        <v>1.2149600090712974E-4</v>
      </c>
      <c r="AH6622" s="7">
        <v>3.7721831700358615E-5</v>
      </c>
      <c r="AI6622" s="7">
        <v>1.00142513506508E-4</v>
      </c>
      <c r="AJ6622" s="7">
        <v>9.5253223541553396E-5</v>
      </c>
      <c r="AK6622" s="7">
        <v>8.8209955728831859E-5</v>
      </c>
      <c r="AL6622" s="7">
        <v>6.2137514516000041E-5</v>
      </c>
      <c r="AM6622" s="7">
        <v>8.11149695782661E-5</v>
      </c>
      <c r="AN6622" s="7">
        <v>2.5807254838651113E-5</v>
      </c>
      <c r="AO6622" s="7">
        <v>5.6126924164328761E-5</v>
      </c>
      <c r="AP6622" s="7">
        <v>1.1415525114155251E-4</v>
      </c>
      <c r="AQ6622" s="18">
        <v>6.3089341953090008E-5</v>
      </c>
      <c r="AR6622" s="7">
        <v>2.3563073324869404E-4</v>
      </c>
      <c r="AS6622" s="7">
        <v>1.1401800000000001E-4</v>
      </c>
    </row>
    <row r="6623" spans="1:45">
      <c r="A6623" s="2" t="s">
        <v>269</v>
      </c>
      <c r="B6623" s="10">
        <v>40089</v>
      </c>
      <c r="C6623" s="2">
        <v>22</v>
      </c>
      <c r="D6623" s="7">
        <v>3.3850699999999998E-5</v>
      </c>
      <c r="E6623" s="7">
        <v>1.4414677528677299E-5</v>
      </c>
      <c r="F6623" s="7">
        <v>1.2967199999999999E-6</v>
      </c>
      <c r="G6623" s="58">
        <v>4.6099999999999999E-6</v>
      </c>
      <c r="H6623" s="7">
        <v>1.41048229504954E-5</v>
      </c>
      <c r="I6623" s="7">
        <v>1.7627350067897399E-5</v>
      </c>
      <c r="J6623" s="7">
        <v>7.9997699999999995E-5</v>
      </c>
      <c r="K6623" s="7">
        <v>7.86E-5</v>
      </c>
      <c r="L6623" s="7">
        <v>7.9839700000000001E-5</v>
      </c>
      <c r="M6623" s="7">
        <v>6.7599999999999895E-5</v>
      </c>
      <c r="N6623" s="7">
        <v>8.4699999999999999E-5</v>
      </c>
      <c r="O6623" s="56">
        <f t="shared" si="309"/>
        <v>1.1415525114155251E-4</v>
      </c>
      <c r="P6623" s="7">
        <v>1.0595016372404182E-4</v>
      </c>
      <c r="Q6623" s="56">
        <f t="shared" si="310"/>
        <v>1.1415525114155251E-4</v>
      </c>
      <c r="R6623" s="7">
        <v>5.6430409587842443E-5</v>
      </c>
      <c r="S6623" s="56">
        <f t="shared" si="311"/>
        <v>1.1415525114155251E-4</v>
      </c>
      <c r="T6623" s="7">
        <v>0.95444684037844096</v>
      </c>
      <c r="U6623" s="18">
        <v>1.6202308296810862E-5</v>
      </c>
      <c r="V6623" s="18">
        <v>4.1546118376114316E-5</v>
      </c>
      <c r="W6623" s="7">
        <v>0</v>
      </c>
      <c r="X6623" s="7">
        <v>0</v>
      </c>
      <c r="Y6623" s="7">
        <v>4.4607923247951074E-5</v>
      </c>
      <c r="Z6623" s="7">
        <v>0</v>
      </c>
      <c r="AA6623" s="7">
        <v>1.6831359552831836E-5</v>
      </c>
      <c r="AB6623" s="7">
        <v>5.0258487318812676E-5</v>
      </c>
      <c r="AC6623" s="7">
        <v>0</v>
      </c>
      <c r="AD6623" s="7">
        <v>4.148215745465222E-6</v>
      </c>
      <c r="AE6623" s="7">
        <v>9.5163876276552279E-5</v>
      </c>
      <c r="AF6623" s="7">
        <v>1.5575885470809007E-4</v>
      </c>
      <c r="AG6623" s="7">
        <v>1.2493197540145286E-4</v>
      </c>
      <c r="AH6623" s="7">
        <v>4.1835669463982624E-5</v>
      </c>
      <c r="AI6623" s="7">
        <v>1.048712363334728E-4</v>
      </c>
      <c r="AJ6623" s="7">
        <v>1.011817795843503E-4</v>
      </c>
      <c r="AK6623" s="7">
        <v>9.4800845881973529E-5</v>
      </c>
      <c r="AL6623" s="7">
        <v>6.6330720054139181E-5</v>
      </c>
      <c r="AM6623" s="7">
        <v>8.8241490232879178E-5</v>
      </c>
      <c r="AN6623" s="7">
        <v>2.7120680566231955E-5</v>
      </c>
      <c r="AO6623" s="7">
        <v>6.6245813639240171E-5</v>
      </c>
      <c r="AP6623" s="7">
        <v>1.1415525114155251E-4</v>
      </c>
      <c r="AQ6623" s="18">
        <v>4.5063092399592811E-5</v>
      </c>
      <c r="AR6623" s="7">
        <v>2.2233713301342893E-4</v>
      </c>
      <c r="AS6623" s="7">
        <v>7.1899999999999999E-5</v>
      </c>
    </row>
    <row r="6624" spans="1:45">
      <c r="A6624" s="2" t="s">
        <v>269</v>
      </c>
      <c r="B6624" s="10">
        <v>40089</v>
      </c>
      <c r="C6624" s="2">
        <v>23</v>
      </c>
      <c r="D6624" s="7">
        <v>3.3042400000000001E-5</v>
      </c>
      <c r="E6624" s="7">
        <v>1.4414677528677299E-5</v>
      </c>
      <c r="F6624" s="7">
        <v>1.6512200000000001E-6</v>
      </c>
      <c r="G6624" s="58">
        <v>5.2399999999999998E-6</v>
      </c>
      <c r="H6624" s="7">
        <v>2.1779552961191998E-5</v>
      </c>
      <c r="I6624" s="7">
        <v>2.6873168125692501E-5</v>
      </c>
      <c r="J6624" s="7">
        <v>5.9219699999999998E-5</v>
      </c>
      <c r="K6624" s="7">
        <v>5.7899999999999998E-5</v>
      </c>
      <c r="L6624" s="7">
        <v>5.9135300000000003E-5</v>
      </c>
      <c r="M6624" s="7">
        <v>5.5099999999999998E-5</v>
      </c>
      <c r="N6624" s="7">
        <v>6.7599999999999895E-5</v>
      </c>
      <c r="O6624" s="56">
        <f t="shared" si="309"/>
        <v>1.1415525114155251E-4</v>
      </c>
      <c r="P6624" s="7">
        <v>1.0094079250186459E-4</v>
      </c>
      <c r="Q6624" s="56">
        <f t="shared" si="310"/>
        <v>1.1415525114155251E-4</v>
      </c>
      <c r="R6624" s="7">
        <v>3.1756950086406472E-5</v>
      </c>
      <c r="S6624" s="56">
        <f t="shared" si="311"/>
        <v>1.1415525114155251E-4</v>
      </c>
      <c r="T6624" s="7">
        <v>0.98690553957412763</v>
      </c>
      <c r="U6624" s="18">
        <v>7.2900331100419871E-6</v>
      </c>
      <c r="V6624" s="18">
        <v>1.6202308296810862E-5</v>
      </c>
      <c r="W6624" s="7">
        <v>8.899201343249738E-8</v>
      </c>
      <c r="X6624" s="7">
        <v>8.899201343249738E-8</v>
      </c>
      <c r="Y6624" s="7">
        <v>6.3878269890063668E-5</v>
      </c>
      <c r="Z6624" s="7">
        <v>8.899201343249738E-8</v>
      </c>
      <c r="AA6624" s="7">
        <v>3.5266825353276545E-5</v>
      </c>
      <c r="AB6624" s="7">
        <v>7.2280247826664388E-5</v>
      </c>
      <c r="AC6624" s="7">
        <v>8.899201343249738E-8</v>
      </c>
      <c r="AD6624" s="7">
        <v>6.3879866424671684E-6</v>
      </c>
      <c r="AE6624" s="7">
        <v>1.1325400070830167E-4</v>
      </c>
      <c r="AF6624" s="7">
        <v>1.6374659590305004E-4</v>
      </c>
      <c r="AG6624" s="7">
        <v>1.2825773844633495E-4</v>
      </c>
      <c r="AH6624" s="7">
        <v>4.6573143016400178E-5</v>
      </c>
      <c r="AI6624" s="7">
        <v>1.1012199989344221E-4</v>
      </c>
      <c r="AJ6624" s="7">
        <v>1.0761984589644947E-4</v>
      </c>
      <c r="AK6624" s="7">
        <v>1.0158228140319444E-4</v>
      </c>
      <c r="AL6624" s="7">
        <v>7.067042289986408E-5</v>
      </c>
      <c r="AM6624" s="7">
        <v>9.575183816499463E-5</v>
      </c>
      <c r="AN6624" s="7">
        <v>2.8481999955793075E-5</v>
      </c>
      <c r="AO6624" s="7">
        <v>7.7152538323384197E-5</v>
      </c>
      <c r="AP6624" s="7">
        <v>1.1415525114155251E-4</v>
      </c>
      <c r="AQ6624" s="18">
        <v>1.7573870782730959E-5</v>
      </c>
      <c r="AR6624" s="7">
        <v>1.9542826243450361E-4</v>
      </c>
      <c r="AS6624" s="7">
        <v>6.41E-5</v>
      </c>
    </row>
    <row r="6625" spans="1:45">
      <c r="A6625" s="2" t="s">
        <v>269</v>
      </c>
      <c r="B6625" s="10">
        <v>40089</v>
      </c>
      <c r="C6625" s="2">
        <v>24</v>
      </c>
      <c r="D6625" s="7">
        <v>3.2233900000000003E-5</v>
      </c>
      <c r="E6625" s="7">
        <v>2.2241709113526801E-5</v>
      </c>
      <c r="F6625" s="7">
        <v>1.9590600000000002E-6</v>
      </c>
      <c r="G6625" s="58">
        <v>5.2499999999999997E-6</v>
      </c>
      <c r="H6625" s="7">
        <v>2.98964493189638E-5</v>
      </c>
      <c r="I6625" s="7">
        <v>3.6432901868457898E-5</v>
      </c>
      <c r="J6625" s="7">
        <v>4.9803099999999998E-5</v>
      </c>
      <c r="K6625" s="7">
        <v>4.85E-5</v>
      </c>
      <c r="L6625" s="7">
        <v>4.9743900000000003E-5</v>
      </c>
      <c r="M6625" s="7">
        <v>4.0799999999999901E-5</v>
      </c>
      <c r="N6625" s="7">
        <v>5.5099999999999998E-5</v>
      </c>
      <c r="O6625" s="56">
        <f t="shared" si="309"/>
        <v>1.1415525114155251E-4</v>
      </c>
      <c r="P6625" s="7">
        <v>9.8245022766377493E-5</v>
      </c>
      <c r="Q6625" s="56">
        <f t="shared" si="310"/>
        <v>1.1415525114155251E-4</v>
      </c>
      <c r="R6625" s="7">
        <v>8.4943073396441082E-6</v>
      </c>
      <c r="S6625" s="56">
        <f t="shared" si="311"/>
        <v>1.1415525114155251E-4</v>
      </c>
      <c r="T6625" s="7">
        <v>0.9999783290590174</v>
      </c>
      <c r="U6625" s="18">
        <v>4.6895493567906973E-6</v>
      </c>
      <c r="V6625" s="18">
        <v>7.2900331100419871E-6</v>
      </c>
      <c r="W6625" s="7">
        <v>4.7905932259568262E-7</v>
      </c>
      <c r="X6625" s="7">
        <v>4.7905932259568262E-7</v>
      </c>
      <c r="Y6625" s="7">
        <v>8.5069451652991274E-5</v>
      </c>
      <c r="Z6625" s="7">
        <v>4.7905932259568262E-7</v>
      </c>
      <c r="AA6625" s="7">
        <v>5.7488909672615794E-5</v>
      </c>
      <c r="AB6625" s="7">
        <v>9.5773415270638778E-5</v>
      </c>
      <c r="AC6625" s="7">
        <v>4.7905932259568262E-7</v>
      </c>
      <c r="AD6625" s="7">
        <v>9.5138571137548303E-6</v>
      </c>
      <c r="AE6625" s="7">
        <v>1.3242446997636099E-4</v>
      </c>
      <c r="AF6625" s="7">
        <v>1.7236498952759668E-4</v>
      </c>
      <c r="AG6625" s="7">
        <v>1.3198290637054437E-4</v>
      </c>
      <c r="AH6625" s="7">
        <v>5.0982488643581213E-5</v>
      </c>
      <c r="AI6625" s="7">
        <v>1.1500458676487391E-4</v>
      </c>
      <c r="AJ6625" s="7">
        <v>1.1386299770123035E-4</v>
      </c>
      <c r="AK6625" s="7">
        <v>1.0897763805996902E-4</v>
      </c>
      <c r="AL6625" s="7">
        <v>7.5332648274388004E-5</v>
      </c>
      <c r="AM6625" s="7">
        <v>1.0353540049378141E-4</v>
      </c>
      <c r="AN6625" s="7">
        <v>3.1795411811084788E-5</v>
      </c>
      <c r="AO6625" s="7">
        <v>8.8297753709097587E-5</v>
      </c>
      <c r="AP6625" s="7">
        <v>1.1415525114155251E-4</v>
      </c>
      <c r="AQ6625" s="18">
        <v>7.9071511003728507E-6</v>
      </c>
      <c r="AR6625" s="7">
        <v>1.6937928598161314E-4</v>
      </c>
      <c r="AS6625" s="7">
        <v>5.6700000000000003E-5</v>
      </c>
    </row>
    <row r="6626" spans="1:45">
      <c r="A6626" s="2" t="s">
        <v>269</v>
      </c>
      <c r="B6626" s="10">
        <v>40090</v>
      </c>
      <c r="C6626" s="2">
        <v>1</v>
      </c>
      <c r="D6626" s="7">
        <v>3.15524E-5</v>
      </c>
      <c r="E6626" s="7">
        <v>3.05089705252519E-5</v>
      </c>
      <c r="F6626" s="7">
        <v>2.2887600000000002E-6</v>
      </c>
      <c r="G6626" s="58">
        <v>5.3000000000000001E-6</v>
      </c>
      <c r="H6626" s="7">
        <v>3.8476692200146799E-5</v>
      </c>
      <c r="I6626" s="7">
        <v>4.6325076954723499E-5</v>
      </c>
      <c r="J6626" s="7">
        <v>3.6872400000000003E-5</v>
      </c>
      <c r="K6626" s="7">
        <v>3.5299999999999997E-5</v>
      </c>
      <c r="L6626" s="7">
        <v>3.6896E-5</v>
      </c>
      <c r="M6626" s="7">
        <v>3.3000000000000003E-5</v>
      </c>
      <c r="N6626" s="7">
        <v>4.0799999999999901E-5</v>
      </c>
      <c r="O6626" s="56">
        <f t="shared" si="309"/>
        <v>1.1415525114155251E-4</v>
      </c>
      <c r="P6626" s="7">
        <v>9.6397919679627083E-5</v>
      </c>
      <c r="Q6626" s="56">
        <f t="shared" si="310"/>
        <v>1.1415525114155251E-4</v>
      </c>
      <c r="R6626" s="7">
        <v>1.3349012078263581E-6</v>
      </c>
      <c r="S6626" s="56">
        <f t="shared" si="311"/>
        <v>1.1415525114155251E-4</v>
      </c>
      <c r="T6626" s="7">
        <v>0.9998916980276199</v>
      </c>
      <c r="U6626" s="18">
        <v>5.1402507877366087E-6</v>
      </c>
      <c r="V6626" s="18">
        <v>4.6895493567906973E-6</v>
      </c>
      <c r="W6626" s="7">
        <v>8.6587289735430593E-7</v>
      </c>
      <c r="X6626" s="7">
        <v>8.6587289735430593E-7</v>
      </c>
      <c r="Y6626" s="7">
        <v>1.021280475270859E-4</v>
      </c>
      <c r="Z6626" s="7">
        <v>8.6587289735430593E-7</v>
      </c>
      <c r="AA6626" s="7">
        <v>7.8463528035700882E-5</v>
      </c>
      <c r="AB6626" s="7">
        <v>1.1129031530734844E-4</v>
      </c>
      <c r="AC6626" s="7">
        <v>8.6587289735430593E-7</v>
      </c>
      <c r="AD6626" s="7">
        <v>1.317289475656099E-5</v>
      </c>
      <c r="AE6626" s="7">
        <v>1.5095899586809364E-4</v>
      </c>
      <c r="AF6626" s="7">
        <v>1.7458731744227884E-4</v>
      </c>
      <c r="AG6626" s="7">
        <v>1.3145261558443686E-4</v>
      </c>
      <c r="AH6626" s="7">
        <v>5.4566271090996018E-5</v>
      </c>
      <c r="AI6626" s="7">
        <v>1.1942995379395985E-4</v>
      </c>
      <c r="AJ6626" s="7">
        <v>1.1705438434100358E-4</v>
      </c>
      <c r="AK6626" s="7">
        <v>1.1249969179590972E-4</v>
      </c>
      <c r="AL6626" s="7">
        <v>7.6679747579073084E-5</v>
      </c>
      <c r="AM6626" s="7">
        <v>1.1248935568012461E-4</v>
      </c>
      <c r="AN6626" s="7">
        <v>3.2372563303255794E-5</v>
      </c>
      <c r="AO6626" s="7">
        <v>9.7549669590659446E-5</v>
      </c>
      <c r="AP6626" s="7">
        <v>1.1415525114155251E-4</v>
      </c>
      <c r="AQ6626" s="18">
        <v>5.0865304446589529E-6</v>
      </c>
      <c r="AR6626" s="7">
        <v>1.4884589077810716E-4</v>
      </c>
      <c r="AS6626" s="7">
        <v>4.0599999999999998E-5</v>
      </c>
    </row>
    <row r="6627" spans="1:45">
      <c r="A6627" s="2" t="s">
        <v>269</v>
      </c>
      <c r="B6627" s="10">
        <v>40090</v>
      </c>
      <c r="C6627" s="2">
        <v>2</v>
      </c>
      <c r="D6627" s="7">
        <v>3.08324E-5</v>
      </c>
      <c r="E6627" s="7">
        <v>3.9237207720111901E-5</v>
      </c>
      <c r="F6627" s="7">
        <v>2.9061800000000001E-6</v>
      </c>
      <c r="G6627" s="58">
        <v>5.3800000000000002E-6</v>
      </c>
      <c r="H6627" s="7">
        <v>4.7541934557846601E-5</v>
      </c>
      <c r="I6627" s="7">
        <v>5.6567623237071803E-5</v>
      </c>
      <c r="J6627" s="7">
        <v>2.9439200000000001E-5</v>
      </c>
      <c r="K6627" s="7">
        <v>2.76E-5</v>
      </c>
      <c r="L6627" s="7">
        <v>2.9521899999999999E-5</v>
      </c>
      <c r="M6627" s="7">
        <v>3.1699999999999998E-5</v>
      </c>
      <c r="N6627" s="7">
        <v>3.3000000000000003E-5</v>
      </c>
      <c r="O6627" s="56">
        <f t="shared" si="309"/>
        <v>1.1415525114155251E-4</v>
      </c>
      <c r="P6627" s="7">
        <v>9.604696640471795E-5</v>
      </c>
      <c r="Q6627" s="56">
        <f t="shared" si="310"/>
        <v>1.1415525114155251E-4</v>
      </c>
      <c r="R6627" s="7">
        <v>1.3349012078263581E-6</v>
      </c>
      <c r="S6627" s="56">
        <f t="shared" si="311"/>
        <v>1.1415525114155251E-4</v>
      </c>
      <c r="T6627" s="7">
        <v>0.99984499874214261</v>
      </c>
      <c r="U6627" s="18">
        <v>1.5653505129179799E-6</v>
      </c>
      <c r="V6627" s="18">
        <v>5.1402507877366087E-6</v>
      </c>
      <c r="W6627" s="7">
        <v>1.8548459790782841E-6</v>
      </c>
      <c r="X6627" s="7">
        <v>1.8548459790782841E-6</v>
      </c>
      <c r="Y6627" s="7">
        <v>1.1869909200365744E-4</v>
      </c>
      <c r="Z6627" s="7">
        <v>1.8548459790782841E-6</v>
      </c>
      <c r="AA6627" s="7">
        <v>1.0053561755298694E-4</v>
      </c>
      <c r="AB6627" s="7">
        <v>1.2806584142470046E-4</v>
      </c>
      <c r="AC6627" s="7">
        <v>1.8548459790782841E-6</v>
      </c>
      <c r="AD6627" s="7">
        <v>2.4497706130868421E-5</v>
      </c>
      <c r="AE6627" s="7">
        <v>1.7013911961463033E-4</v>
      </c>
      <c r="AF6627" s="7">
        <v>1.7708758415733083E-4</v>
      </c>
      <c r="AG6627" s="7">
        <v>1.3125101360462099E-4</v>
      </c>
      <c r="AH6627" s="7">
        <v>5.8245434690054577E-5</v>
      </c>
      <c r="AI6627" s="7">
        <v>1.2285710188062081E-4</v>
      </c>
      <c r="AJ6627" s="7">
        <v>1.2038092390338736E-4</v>
      </c>
      <c r="AK6627" s="7">
        <v>1.1615774418374366E-4</v>
      </c>
      <c r="AL6627" s="7">
        <v>7.8532601037380659E-5</v>
      </c>
      <c r="AM6627" s="7">
        <v>1.2179200107439027E-4</v>
      </c>
      <c r="AN6627" s="7">
        <v>3.3279272691904442E-5</v>
      </c>
      <c r="AO6627" s="7">
        <v>1.0803937425173136E-4</v>
      </c>
      <c r="AP6627" s="7">
        <v>1.1415525114155251E-4</v>
      </c>
      <c r="AQ6627" s="18">
        <v>5.5753847834320524E-6</v>
      </c>
      <c r="AR6627" s="7">
        <v>1.2827941607939812E-4</v>
      </c>
      <c r="AS6627" s="7">
        <v>2.8900000000000001E-5</v>
      </c>
    </row>
    <row r="6628" spans="1:45">
      <c r="A6628" s="2" t="s">
        <v>269</v>
      </c>
      <c r="B6628" s="10">
        <v>40090</v>
      </c>
      <c r="C6628" s="2">
        <v>3</v>
      </c>
      <c r="D6628" s="7">
        <v>2.6359999999999998E-5</v>
      </c>
      <c r="E6628" s="7">
        <v>4.8447403173435303E-5</v>
      </c>
      <c r="F6628" s="7">
        <v>3.0126199999999999E-6</v>
      </c>
      <c r="G6628" s="58">
        <v>5.7699999999999998E-6</v>
      </c>
      <c r="H6628" s="7">
        <v>5.7114195442204903E-5</v>
      </c>
      <c r="I6628" s="7">
        <v>6.7177897127001902E-5</v>
      </c>
      <c r="J6628" s="7">
        <v>3.1943799999999997E-5</v>
      </c>
      <c r="K6628" s="7">
        <v>3.01E-5</v>
      </c>
      <c r="L6628" s="7">
        <v>3.2013300000000001E-5</v>
      </c>
      <c r="M6628" s="7">
        <v>4.5399999999999999E-5</v>
      </c>
      <c r="N6628" s="7">
        <v>3.1699999999999998E-5</v>
      </c>
      <c r="O6628" s="56">
        <f t="shared" si="309"/>
        <v>1.1415525114155251E-4</v>
      </c>
      <c r="P6628" s="7">
        <v>1.0033034122247178E-4</v>
      </c>
      <c r="Q6628" s="56">
        <f t="shared" si="310"/>
        <v>1.1415525114155251E-4</v>
      </c>
      <c r="R6628" s="7">
        <v>1.8075027536437709E-6</v>
      </c>
      <c r="S6628" s="56">
        <f t="shared" si="311"/>
        <v>1.1415525114155251E-4</v>
      </c>
      <c r="T6628" s="7">
        <v>1</v>
      </c>
      <c r="U6628" s="18">
        <v>1.9071999332771964E-5</v>
      </c>
      <c r="V6628" s="18">
        <v>1.5653505129179799E-6</v>
      </c>
      <c r="W6628" s="7">
        <v>7.1946147209483073E-6</v>
      </c>
      <c r="X6628" s="7">
        <v>7.1946147209483073E-6</v>
      </c>
      <c r="Y6628" s="7">
        <v>1.3776038188794294E-4</v>
      </c>
      <c r="Z6628" s="7">
        <v>7.1946147209483073E-6</v>
      </c>
      <c r="AA6628" s="7">
        <v>1.234244971584255E-4</v>
      </c>
      <c r="AB6628" s="7">
        <v>1.4546566578937619E-4</v>
      </c>
      <c r="AC6628" s="7">
        <v>7.1946147209483073E-6</v>
      </c>
      <c r="AD6628" s="7">
        <v>4.3332685373043933E-5</v>
      </c>
      <c r="AE6628" s="7">
        <v>1.9071697595367737E-4</v>
      </c>
      <c r="AF6628" s="7">
        <v>1.7960174109629451E-4</v>
      </c>
      <c r="AG6628" s="7">
        <v>1.3090090849482146E-4</v>
      </c>
      <c r="AH6628" s="7">
        <v>6.4778953909359863E-5</v>
      </c>
      <c r="AI6628" s="7">
        <v>1.2723227498167544E-4</v>
      </c>
      <c r="AJ6628" s="7">
        <v>1.2399005664986352E-4</v>
      </c>
      <c r="AK6628" s="7">
        <v>1.1982386350006779E-4</v>
      </c>
      <c r="AL6628" s="7">
        <v>8.0191077964593391E-5</v>
      </c>
      <c r="AM6628" s="7">
        <v>1.3128115142046234E-4</v>
      </c>
      <c r="AN6628" s="7">
        <v>3.3754580640444982E-5</v>
      </c>
      <c r="AO6628" s="7">
        <v>1.1891194385803349E-4</v>
      </c>
      <c r="AP6628" s="7">
        <v>1.1415525114155251E-4</v>
      </c>
      <c r="AQ6628" s="18">
        <v>1.6978610170698281E-6</v>
      </c>
      <c r="AR6628" s="7">
        <v>1.0802803470155053E-4</v>
      </c>
      <c r="AS6628" s="7">
        <v>3.2799999999999998E-5</v>
      </c>
    </row>
    <row r="6629" spans="1:45">
      <c r="A6629" s="2" t="s">
        <v>269</v>
      </c>
      <c r="B6629" s="10">
        <v>40090</v>
      </c>
      <c r="C6629" s="2">
        <v>4</v>
      </c>
      <c r="D6629" s="7">
        <v>2.1918700000000001E-5</v>
      </c>
      <c r="E6629" s="7">
        <v>5.8160666576375001E-5</v>
      </c>
      <c r="F6629" s="7">
        <v>3.2417100000000001E-6</v>
      </c>
      <c r="G6629" s="58">
        <v>6.2600000000000002E-6</v>
      </c>
      <c r="H6629" s="7">
        <v>6.7215730263562294E-5</v>
      </c>
      <c r="I6629" s="7">
        <v>7.8172673632828497E-5</v>
      </c>
      <c r="J6629" s="7">
        <v>3.3655200000000003E-5</v>
      </c>
      <c r="K6629" s="7">
        <v>3.1300000000000002E-5</v>
      </c>
      <c r="L6629" s="7">
        <v>3.3779899999999998E-5</v>
      </c>
      <c r="M6629" s="7">
        <v>7.4900000000000005E-5</v>
      </c>
      <c r="N6629" s="7">
        <v>4.5399999999999999E-5</v>
      </c>
      <c r="O6629" s="56">
        <f t="shared" si="309"/>
        <v>1.1415525114155251E-4</v>
      </c>
      <c r="P6629" s="7">
        <v>1.1159785227972028E-4</v>
      </c>
      <c r="Q6629" s="56">
        <f t="shared" si="310"/>
        <v>1.1415525114155251E-4</v>
      </c>
      <c r="R6629" s="7">
        <v>4.299634127940548E-6</v>
      </c>
      <c r="S6629" s="56">
        <f t="shared" si="311"/>
        <v>1.1415525114155251E-4</v>
      </c>
      <c r="T6629" s="7">
        <v>0.99029293260977314</v>
      </c>
      <c r="U6629" s="18">
        <v>7.3657052308539312E-5</v>
      </c>
      <c r="V6629" s="18">
        <v>1.9071999332771964E-5</v>
      </c>
      <c r="W6629" s="7">
        <v>1.5557827003217742E-5</v>
      </c>
      <c r="X6629" s="7">
        <v>1.5557827003217742E-5</v>
      </c>
      <c r="Y6629" s="7">
        <v>1.7143012691641523E-4</v>
      </c>
      <c r="Z6629" s="7">
        <v>1.5557827003217742E-5</v>
      </c>
      <c r="AA6629" s="7">
        <v>1.4097158857615222E-4</v>
      </c>
      <c r="AB6629" s="7">
        <v>1.5946402563323531E-4</v>
      </c>
      <c r="AC6629" s="7">
        <v>1.5557827003217742E-5</v>
      </c>
      <c r="AD6629" s="7">
        <v>7.8337820450737059E-5</v>
      </c>
      <c r="AE6629" s="7">
        <v>2.0887720491072405E-4</v>
      </c>
      <c r="AF6629" s="7">
        <v>1.8058373288360388E-4</v>
      </c>
      <c r="AG6629" s="7">
        <v>1.3232303967775332E-4</v>
      </c>
      <c r="AH6629" s="7">
        <v>7.6816904523677887E-5</v>
      </c>
      <c r="AI6629" s="7">
        <v>1.2997219695903736E-4</v>
      </c>
      <c r="AJ6629" s="7">
        <v>1.2640238222762863E-4</v>
      </c>
      <c r="AK6629" s="7">
        <v>1.2227734708691618E-4</v>
      </c>
      <c r="AL6629" s="7">
        <v>8.1660725026125346E-5</v>
      </c>
      <c r="AM6629" s="7">
        <v>1.2988821919176726E-4</v>
      </c>
      <c r="AN6629" s="7">
        <v>3.5965033639705739E-5</v>
      </c>
      <c r="AO6629" s="7">
        <v>1.2734022264871488E-4</v>
      </c>
      <c r="AP6629" s="7">
        <v>1.1415525114155251E-4</v>
      </c>
      <c r="AQ6629" s="18">
        <v>2.0686487733876634E-5</v>
      </c>
      <c r="AR6629" s="7">
        <v>9.2436475550070142E-5</v>
      </c>
      <c r="AS6629" s="7">
        <v>4.1100000000000003E-5</v>
      </c>
    </row>
    <row r="6630" spans="1:45">
      <c r="A6630" s="2" t="s">
        <v>269</v>
      </c>
      <c r="B6630" s="10">
        <v>40090</v>
      </c>
      <c r="C6630" s="2">
        <v>5</v>
      </c>
      <c r="D6630" s="7">
        <v>1.8103600000000001E-5</v>
      </c>
      <c r="E6630" s="7">
        <v>6.8398101493723695E-5</v>
      </c>
      <c r="F6630" s="7">
        <v>3.5204100000000001E-6</v>
      </c>
      <c r="G6630" s="58">
        <v>7.0099999999999998E-6</v>
      </c>
      <c r="H6630" s="7">
        <v>6.7215730263562294E-5</v>
      </c>
      <c r="I6630" s="7">
        <v>7.8172673632828497E-5</v>
      </c>
      <c r="J6630" s="7">
        <v>3.58792E-5</v>
      </c>
      <c r="K6630" s="7">
        <v>3.1900000000000003E-5</v>
      </c>
      <c r="L6630" s="7">
        <v>3.6173300000000001E-5</v>
      </c>
      <c r="M6630" s="7">
        <v>1.3176999999999999E-4</v>
      </c>
      <c r="N6630" s="7">
        <v>7.4900000000000005E-5</v>
      </c>
      <c r="O6630" s="56">
        <f t="shared" si="309"/>
        <v>1.1415525114155251E-4</v>
      </c>
      <c r="P6630" s="7">
        <v>1.2443533546595972E-4</v>
      </c>
      <c r="Q6630" s="56">
        <f t="shared" si="310"/>
        <v>1.1415525114155251E-4</v>
      </c>
      <c r="R6630" s="7">
        <v>1.3953698558998163E-5</v>
      </c>
      <c r="S6630" s="56">
        <f t="shared" si="311"/>
        <v>1.1415525114155251E-4</v>
      </c>
      <c r="T6630" s="7">
        <v>0.95787728160771946</v>
      </c>
      <c r="U6630" s="18">
        <v>1.5399120638937469E-4</v>
      </c>
      <c r="V6630" s="18">
        <v>7.3657052308539312E-5</v>
      </c>
      <c r="W6630" s="7">
        <v>2.9576358280619666E-5</v>
      </c>
      <c r="X6630" s="7">
        <v>2.9576358280619666E-5</v>
      </c>
      <c r="Y6630" s="7">
        <v>2.060096265326937E-4</v>
      </c>
      <c r="Z6630" s="7">
        <v>2.9576358280619666E-5</v>
      </c>
      <c r="AA6630" s="7">
        <v>1.5889349474877926E-4</v>
      </c>
      <c r="AB6630" s="7">
        <v>1.7344334810541178E-4</v>
      </c>
      <c r="AC6630" s="7">
        <v>2.9576358280619666E-5</v>
      </c>
      <c r="AD6630" s="7">
        <v>1.197135706443353E-4</v>
      </c>
      <c r="AE6630" s="7">
        <v>2.2819314010782453E-4</v>
      </c>
      <c r="AF6630" s="7">
        <v>1.8189475688242904E-4</v>
      </c>
      <c r="AG6630" s="7">
        <v>1.3328480031267993E-4</v>
      </c>
      <c r="AH6630" s="7">
        <v>8.9167587445833062E-5</v>
      </c>
      <c r="AI6630" s="7">
        <v>1.3233560840180788E-4</v>
      </c>
      <c r="AJ6630" s="7">
        <v>1.2876481452436323E-4</v>
      </c>
      <c r="AK6630" s="7">
        <v>1.2441511406246423E-4</v>
      </c>
      <c r="AL6630" s="7">
        <v>8.4185246893377698E-5</v>
      </c>
      <c r="AM6630" s="7">
        <v>1.2943376238588888E-4</v>
      </c>
      <c r="AN6630" s="7">
        <v>3.839641998115933E-5</v>
      </c>
      <c r="AO6630" s="7">
        <v>1.35767772032458E-4</v>
      </c>
      <c r="AP6630" s="7">
        <v>1.1415525114155251E-4</v>
      </c>
      <c r="AQ6630" s="18">
        <v>7.9892290394320691E-5</v>
      </c>
      <c r="AR6630" s="7">
        <v>7.6837531410273326E-5</v>
      </c>
      <c r="AS6630" s="7">
        <v>3.3500000000000001E-5</v>
      </c>
    </row>
    <row r="6631" spans="1:45">
      <c r="A6631" s="2" t="s">
        <v>269</v>
      </c>
      <c r="B6631" s="10">
        <v>40090</v>
      </c>
      <c r="C6631" s="2">
        <v>6</v>
      </c>
      <c r="D6631" s="7">
        <v>8.6996599999999996E-6</v>
      </c>
      <c r="E6631" s="7">
        <v>6.8398101493723695E-5</v>
      </c>
      <c r="F6631" s="7">
        <v>2.96715E-6</v>
      </c>
      <c r="G6631" s="58">
        <v>5.1000000000000003E-6</v>
      </c>
      <c r="H6631" s="7">
        <v>6.7215730263562294E-5</v>
      </c>
      <c r="I6631" s="7">
        <v>7.8172673632828497E-5</v>
      </c>
      <c r="J6631" s="7">
        <v>6.8847699999999995E-5</v>
      </c>
      <c r="K6631" s="7">
        <v>6.4599999999999998E-5</v>
      </c>
      <c r="L6631" s="7">
        <v>6.9040299999999997E-5</v>
      </c>
      <c r="M6631" s="7">
        <v>2.04241E-4</v>
      </c>
      <c r="N6631" s="7">
        <v>1.3176999999999999E-4</v>
      </c>
      <c r="O6631" s="56">
        <f t="shared" si="309"/>
        <v>1.1415525114155251E-4</v>
      </c>
      <c r="P6631" s="7">
        <v>1.285348250663306E-4</v>
      </c>
      <c r="Q6631" s="56">
        <f t="shared" si="310"/>
        <v>1.1415525114155251E-4</v>
      </c>
      <c r="R6631" s="7">
        <v>5.1888003603167788E-5</v>
      </c>
      <c r="S6631" s="56">
        <f t="shared" si="311"/>
        <v>1.1415525114155251E-4</v>
      </c>
      <c r="T6631" s="7">
        <v>0.89521440322485424</v>
      </c>
      <c r="U6631" s="18">
        <v>2.2224883192067794E-4</v>
      </c>
      <c r="V6631" s="18">
        <v>1.5399120638937469E-4</v>
      </c>
      <c r="W6631" s="7">
        <v>4.5112778734235785E-5</v>
      </c>
      <c r="X6631" s="7">
        <v>4.5112778734235785E-5</v>
      </c>
      <c r="Y6631" s="7">
        <v>2.4192852674031313E-4</v>
      </c>
      <c r="Z6631" s="7">
        <v>4.5112778734235785E-5</v>
      </c>
      <c r="AA6631" s="7">
        <v>1.7734618857466835E-4</v>
      </c>
      <c r="AB6631" s="7">
        <v>1.8771400686094832E-4</v>
      </c>
      <c r="AC6631" s="7">
        <v>4.5112778734235785E-5</v>
      </c>
      <c r="AD6631" s="7">
        <v>1.6535054697839902E-4</v>
      </c>
      <c r="AE6631" s="7">
        <v>2.482228514642088E-4</v>
      </c>
      <c r="AF6631" s="7">
        <v>1.8271361688000052E-4</v>
      </c>
      <c r="AG6631" s="7">
        <v>1.3375802435415581E-4</v>
      </c>
      <c r="AH6631" s="7">
        <v>1.0157488115905145E-4</v>
      </c>
      <c r="AI6631" s="7">
        <v>1.3484463823422256E-4</v>
      </c>
      <c r="AJ6631" s="7">
        <v>1.3166331969075183E-4</v>
      </c>
      <c r="AK6631" s="7">
        <v>1.2688393968826226E-4</v>
      </c>
      <c r="AL6631" s="7">
        <v>8.5968791508034896E-5</v>
      </c>
      <c r="AM6631" s="7">
        <v>1.2844145183174365E-4</v>
      </c>
      <c r="AN6631" s="7">
        <v>4.0516937056863815E-5</v>
      </c>
      <c r="AO6631" s="7">
        <v>1.4455435952939332E-4</v>
      </c>
      <c r="AP6631" s="7">
        <v>1.1415525114155251E-4</v>
      </c>
      <c r="AQ6631" s="18">
        <v>1.6702691451047112E-4</v>
      </c>
      <c r="AR6631" s="7">
        <v>6.2953476811741666E-5</v>
      </c>
      <c r="AS6631" s="7">
        <v>4.49E-5</v>
      </c>
    </row>
    <row r="6632" spans="1:45">
      <c r="A6632" s="2" t="s">
        <v>269</v>
      </c>
      <c r="B6632" s="10">
        <v>40090</v>
      </c>
      <c r="C6632" s="2">
        <v>7</v>
      </c>
      <c r="D6632" s="7">
        <v>6.4378399999999998E-6</v>
      </c>
      <c r="E6632" s="7">
        <v>6.8398101493723695E-5</v>
      </c>
      <c r="F6632" s="7">
        <v>2.4870999999999999E-6</v>
      </c>
      <c r="G6632" s="58">
        <v>4.2300000000000002E-6</v>
      </c>
      <c r="H6632" s="7">
        <v>6.7215730263562294E-5</v>
      </c>
      <c r="I6632" s="7">
        <v>7.8172673632828497E-5</v>
      </c>
      <c r="J6632" s="7">
        <v>9.5493899999999997E-5</v>
      </c>
      <c r="K6632" s="7">
        <v>9.1700000000000006E-5</v>
      </c>
      <c r="L6632" s="7">
        <v>9.5529800000000001E-5</v>
      </c>
      <c r="M6632" s="7">
        <v>1.7765200000000001E-4</v>
      </c>
      <c r="N6632" s="7">
        <v>2.04241E-4</v>
      </c>
      <c r="O6632" s="56">
        <f t="shared" si="309"/>
        <v>1.1415525114155251E-4</v>
      </c>
      <c r="P6632" s="7">
        <v>1.2925090954977675E-4</v>
      </c>
      <c r="Q6632" s="56">
        <f t="shared" si="310"/>
        <v>1.1415525114155251E-4</v>
      </c>
      <c r="R6632" s="7">
        <v>8.5122209229922127E-5</v>
      </c>
      <c r="S6632" s="56">
        <f t="shared" si="311"/>
        <v>1.1415525114155251E-4</v>
      </c>
      <c r="T6632" s="7">
        <v>0.79239032313251212</v>
      </c>
      <c r="U6632" s="18">
        <v>1.8575466040582136E-4</v>
      </c>
      <c r="V6632" s="18">
        <v>2.2224883192067794E-4</v>
      </c>
      <c r="W6632" s="7">
        <v>7.3965767834911789E-6</v>
      </c>
      <c r="X6632" s="7">
        <v>7.3965767834911789E-6</v>
      </c>
      <c r="Y6632" s="7">
        <v>1.2671965929688241E-4</v>
      </c>
      <c r="Z6632" s="7">
        <v>7.3965767834911789E-6</v>
      </c>
      <c r="AA6632" s="7">
        <v>1.0608916369696659E-4</v>
      </c>
      <c r="AB6632" s="7">
        <v>1.1849188415822885E-4</v>
      </c>
      <c r="AC6632" s="7">
        <v>7.3965767834911789E-6</v>
      </c>
      <c r="AD6632" s="7">
        <v>1.2442330218748779E-4</v>
      </c>
      <c r="AE6632" s="7">
        <v>2.3372858254167855E-4</v>
      </c>
      <c r="AF6632" s="7">
        <v>1.7811566963785755E-4</v>
      </c>
      <c r="AG6632" s="7">
        <v>1.3092552424215961E-4</v>
      </c>
      <c r="AH6632" s="7">
        <v>9.2285100535017487E-5</v>
      </c>
      <c r="AI6632" s="7">
        <v>1.3567109349411942E-4</v>
      </c>
      <c r="AJ6632" s="7">
        <v>1.2913548531816953E-4</v>
      </c>
      <c r="AK6632" s="7">
        <v>1.2275301368890485E-4</v>
      </c>
      <c r="AL6632" s="7">
        <v>7.6991561473948466E-5</v>
      </c>
      <c r="AM6632" s="7">
        <v>1.183786511792335E-4</v>
      </c>
      <c r="AN6632" s="7">
        <v>3.4351441659395312E-5</v>
      </c>
      <c r="AO6632" s="7">
        <v>1.2204108172237063E-4</v>
      </c>
      <c r="AP6632" s="7">
        <v>1.1415525114155251E-4</v>
      </c>
      <c r="AQ6632" s="18">
        <v>2.4106270429107116E-4</v>
      </c>
      <c r="AR6632" s="7">
        <v>5.7150141935748392E-5</v>
      </c>
      <c r="AS6632" s="7">
        <v>8.2100000000000003E-5</v>
      </c>
    </row>
    <row r="6633" spans="1:45">
      <c r="A6633" s="2" t="s">
        <v>269</v>
      </c>
      <c r="B6633" s="10">
        <v>40090</v>
      </c>
      <c r="C6633" s="2">
        <v>8</v>
      </c>
      <c r="D6633" s="7">
        <v>5.1553999999999998E-6</v>
      </c>
      <c r="E6633" s="7">
        <v>6.8398101493723695E-5</v>
      </c>
      <c r="F6633" s="7">
        <v>2.0775699999999998E-6</v>
      </c>
      <c r="G6633" s="58">
        <v>3.49E-6</v>
      </c>
      <c r="H6633" s="7">
        <v>6.7215730263562294E-5</v>
      </c>
      <c r="I6633" s="7">
        <v>7.8172673632828497E-5</v>
      </c>
      <c r="J6633" s="7">
        <v>1.4814400000000001E-4</v>
      </c>
      <c r="K6633" s="7">
        <v>1.47E-4</v>
      </c>
      <c r="L6633" s="7">
        <v>1.4772200000000001E-4</v>
      </c>
      <c r="M6633" s="7">
        <v>1.5219999999999901E-4</v>
      </c>
      <c r="N6633" s="7">
        <v>1.7765200000000001E-4</v>
      </c>
      <c r="O6633" s="56">
        <f t="shared" si="309"/>
        <v>1.1415525114155251E-4</v>
      </c>
      <c r="P6633" s="7">
        <v>1.2957919280522063E-4</v>
      </c>
      <c r="Q6633" s="56">
        <f t="shared" si="310"/>
        <v>1.1415525114155251E-4</v>
      </c>
      <c r="R6633" s="7">
        <v>1.1225197293895867E-4</v>
      </c>
      <c r="S6633" s="56">
        <f t="shared" si="311"/>
        <v>1.1415525114155251E-4</v>
      </c>
      <c r="T6633" s="7">
        <v>0.74047583094872571</v>
      </c>
      <c r="U6633" s="18">
        <v>1.2411806096035175E-4</v>
      </c>
      <c r="V6633" s="18">
        <v>1.8575466040582136E-4</v>
      </c>
      <c r="W6633" s="7">
        <v>1.0107209677636559E-7</v>
      </c>
      <c r="X6633" s="7">
        <v>1.0107209677636559E-7</v>
      </c>
      <c r="Y6633" s="7">
        <v>4.1485307607939236E-5</v>
      </c>
      <c r="Z6633" s="7">
        <v>1.0107209677636559E-7</v>
      </c>
      <c r="AA6633" s="7">
        <v>4.4327961401498699E-5</v>
      </c>
      <c r="AB6633" s="7">
        <v>5.6407290240322055E-5</v>
      </c>
      <c r="AC6633" s="7">
        <v>1.0107209677636559E-7</v>
      </c>
      <c r="AD6633" s="7">
        <v>8.9728662424411377E-5</v>
      </c>
      <c r="AE6633" s="7">
        <v>2.1946958692489895E-4</v>
      </c>
      <c r="AF6633" s="7">
        <v>1.7331070602847983E-4</v>
      </c>
      <c r="AG6633" s="7">
        <v>1.2680220531824531E-4</v>
      </c>
      <c r="AH6633" s="7">
        <v>8.3226550186756809E-5</v>
      </c>
      <c r="AI6633" s="7">
        <v>1.3596911752459658E-4</v>
      </c>
      <c r="AJ6633" s="7">
        <v>1.2634241380924424E-4</v>
      </c>
      <c r="AK6633" s="7">
        <v>1.1847663376445137E-4</v>
      </c>
      <c r="AL6633" s="7">
        <v>6.867087284191656E-5</v>
      </c>
      <c r="AM6633" s="7">
        <v>1.0858696628669551E-4</v>
      </c>
      <c r="AN6633" s="7">
        <v>2.9427997057643155E-5</v>
      </c>
      <c r="AO6633" s="7">
        <v>1.0104401494710167E-4</v>
      </c>
      <c r="AP6633" s="7">
        <v>1.1415525114155251E-4</v>
      </c>
      <c r="AQ6633" s="18">
        <v>2.0147921761891916E-4</v>
      </c>
      <c r="AR6633" s="7">
        <v>5.3846186819333521E-5</v>
      </c>
      <c r="AS6633" s="7">
        <v>1.25773E-4</v>
      </c>
    </row>
    <row r="6634" spans="1:45">
      <c r="A6634" s="2" t="s">
        <v>269</v>
      </c>
      <c r="B6634" s="10">
        <v>40090</v>
      </c>
      <c r="C6634" s="2">
        <v>9</v>
      </c>
      <c r="D6634" s="7">
        <v>4.7458600000000003E-6</v>
      </c>
      <c r="E6634" s="7">
        <v>6.8398101493723695E-5</v>
      </c>
      <c r="F6634" s="7">
        <v>1.4501999999999999E-6</v>
      </c>
      <c r="G6634" s="58">
        <v>2.1100000000000001E-6</v>
      </c>
      <c r="H6634" s="7">
        <v>6.7215730263562294E-5</v>
      </c>
      <c r="I6634" s="7">
        <v>7.8172673632828497E-5</v>
      </c>
      <c r="J6634" s="7">
        <v>1.53535E-4</v>
      </c>
      <c r="K6634" s="7">
        <v>1.5200000000000001E-4</v>
      </c>
      <c r="L6634" s="7">
        <v>1.5308699999999999E-4</v>
      </c>
      <c r="M6634" s="7">
        <v>1.2881000000000001E-4</v>
      </c>
      <c r="N6634" s="7">
        <v>1.5219999999999901E-4</v>
      </c>
      <c r="O6634" s="56">
        <f t="shared" si="309"/>
        <v>1.1415525114155251E-4</v>
      </c>
      <c r="P6634" s="7">
        <v>1.3082705298732804E-4</v>
      </c>
      <c r="Q6634" s="56">
        <f t="shared" si="310"/>
        <v>1.1415525114155251E-4</v>
      </c>
      <c r="R6634" s="7">
        <v>1.137870180162421E-4</v>
      </c>
      <c r="S6634" s="56">
        <f t="shared" si="311"/>
        <v>1.1415525114155251E-4</v>
      </c>
      <c r="T6634" s="7">
        <v>0.73263811297117121</v>
      </c>
      <c r="U6634" s="18">
        <v>1.0344795276928565E-4</v>
      </c>
      <c r="V6634" s="18">
        <v>1.2411806096035175E-4</v>
      </c>
      <c r="W6634" s="7">
        <v>0</v>
      </c>
      <c r="X6634" s="7">
        <v>0</v>
      </c>
      <c r="Y6634" s="7">
        <v>0</v>
      </c>
      <c r="Z6634" s="7">
        <v>0</v>
      </c>
      <c r="AA6634" s="7">
        <v>1.0631792226333893E-6</v>
      </c>
      <c r="AB6634" s="7">
        <v>4.7419360813920113E-6</v>
      </c>
      <c r="AC6634" s="7">
        <v>0</v>
      </c>
      <c r="AD6634" s="7">
        <v>6.3345341177520871E-5</v>
      </c>
      <c r="AE6634" s="7">
        <v>2.0543490969098194E-4</v>
      </c>
      <c r="AF6634" s="7">
        <v>1.6939627128278523E-4</v>
      </c>
      <c r="AG6634" s="7">
        <v>1.2384541340534439E-4</v>
      </c>
      <c r="AH6634" s="7">
        <v>8.0689410488967795E-5</v>
      </c>
      <c r="AI6634" s="7">
        <v>1.3716824898259719E-4</v>
      </c>
      <c r="AJ6634" s="7">
        <v>1.2392455816247384E-4</v>
      </c>
      <c r="AK6634" s="7">
        <v>1.1388509752022325E-4</v>
      </c>
      <c r="AL6634" s="7">
        <v>6.0743250408948796E-5</v>
      </c>
      <c r="AM6634" s="7">
        <v>9.93203913173635E-5</v>
      </c>
      <c r="AN6634" s="7">
        <v>2.5053446762690508E-5</v>
      </c>
      <c r="AO6634" s="7">
        <v>8.1109891877553052E-5</v>
      </c>
      <c r="AP6634" s="7">
        <v>1.1415525114155251E-4</v>
      </c>
      <c r="AQ6634" s="18">
        <v>1.3462493893846489E-4</v>
      </c>
      <c r="AR6634" s="7">
        <v>5.3961484358376948E-5</v>
      </c>
      <c r="AS6634" s="7">
        <v>1.69431E-4</v>
      </c>
    </row>
    <row r="6635" spans="1:45">
      <c r="A6635" s="2" t="s">
        <v>269</v>
      </c>
      <c r="B6635" s="10">
        <v>40090</v>
      </c>
      <c r="C6635" s="2">
        <v>10</v>
      </c>
      <c r="D6635" s="7">
        <v>4.3271800000000001E-6</v>
      </c>
      <c r="E6635" s="7">
        <v>6.8398101493723695E-5</v>
      </c>
      <c r="F6635" s="7">
        <v>1.0694099999999999E-6</v>
      </c>
      <c r="G6635" s="58">
        <v>1.5200000000000001E-6</v>
      </c>
      <c r="H6635" s="7">
        <v>6.7215730263562294E-5</v>
      </c>
      <c r="I6635" s="7">
        <v>7.8172673632828497E-5</v>
      </c>
      <c r="J6635" s="7">
        <v>1.6980200000000001E-4</v>
      </c>
      <c r="K6635" s="7">
        <v>1.6899999999999999E-4</v>
      </c>
      <c r="L6635" s="7">
        <v>1.69197E-4</v>
      </c>
      <c r="M6635" s="7">
        <v>1.07497999999999E-4</v>
      </c>
      <c r="N6635" s="7">
        <v>1.2881000000000001E-4</v>
      </c>
      <c r="O6635" s="56">
        <f t="shared" si="309"/>
        <v>1.1415525114155251E-4</v>
      </c>
      <c r="P6635" s="7">
        <v>1.3138447163529165E-4</v>
      </c>
      <c r="Q6635" s="56">
        <f t="shared" si="310"/>
        <v>1.1415525114155251E-4</v>
      </c>
      <c r="R6635" s="7">
        <v>9.8104728416157844E-5</v>
      </c>
      <c r="S6635" s="56">
        <f t="shared" si="311"/>
        <v>1.1415525114155251E-4</v>
      </c>
      <c r="T6635" s="7">
        <v>0.70393902147307064</v>
      </c>
      <c r="U6635" s="18">
        <v>1.0834243329532997E-4</v>
      </c>
      <c r="V6635" s="18">
        <v>1.0344795276928565E-4</v>
      </c>
      <c r="W6635" s="7">
        <v>0</v>
      </c>
      <c r="X6635" s="7">
        <v>0</v>
      </c>
      <c r="Y6635" s="7">
        <v>0</v>
      </c>
      <c r="Z6635" s="7">
        <v>0</v>
      </c>
      <c r="AA6635" s="7">
        <v>2.7604569595416751E-8</v>
      </c>
      <c r="AB6635" s="7">
        <v>0</v>
      </c>
      <c r="AC6635" s="7">
        <v>0</v>
      </c>
      <c r="AD6635" s="7">
        <v>5.0352196427019529E-5</v>
      </c>
      <c r="AE6635" s="7">
        <v>1.535209958900685E-4</v>
      </c>
      <c r="AF6635" s="7">
        <v>1.5003962149584004E-4</v>
      </c>
      <c r="AG6635" s="7">
        <v>9.8565093866500932E-5</v>
      </c>
      <c r="AH6635" s="7">
        <v>7.4450791248215176E-5</v>
      </c>
      <c r="AI6635" s="7">
        <v>1.200194513319345E-4</v>
      </c>
      <c r="AJ6635" s="7">
        <v>1.1507695674949569E-4</v>
      </c>
      <c r="AK6635" s="7">
        <v>1.0584633496498018E-4</v>
      </c>
      <c r="AL6635" s="7">
        <v>5.1248341176502558E-5</v>
      </c>
      <c r="AM6635" s="7">
        <v>8.3543777557036888E-5</v>
      </c>
      <c r="AN6635" s="7">
        <v>1.8807884223063575E-5</v>
      </c>
      <c r="AO6635" s="7">
        <v>4.9998827244886705E-5</v>
      </c>
      <c r="AP6635" s="7">
        <v>1.1415525114155251E-4</v>
      </c>
      <c r="AQ6635" s="18">
        <v>1.1220505877321928E-4</v>
      </c>
      <c r="AR6635" s="7">
        <v>6.0333661767085703E-5</v>
      </c>
      <c r="AS6635" s="7">
        <v>2.1162899999999999E-4</v>
      </c>
    </row>
    <row r="6636" spans="1:45">
      <c r="A6636" s="2" t="s">
        <v>269</v>
      </c>
      <c r="B6636" s="10">
        <v>40090</v>
      </c>
      <c r="C6636" s="2">
        <v>11</v>
      </c>
      <c r="D6636" s="7">
        <v>3.9204200000000003E-6</v>
      </c>
      <c r="E6636" s="7">
        <v>6.8398101493723695E-5</v>
      </c>
      <c r="F6636" s="7">
        <v>7.4791099999999995E-7</v>
      </c>
      <c r="G6636" s="58">
        <v>1.26E-6</v>
      </c>
      <c r="H6636" s="7">
        <v>6.7215730263562294E-5</v>
      </c>
      <c r="I6636" s="7">
        <v>7.8172673632828497E-5</v>
      </c>
      <c r="J6636" s="7">
        <v>1.5589099999999999E-4</v>
      </c>
      <c r="K6636" s="7">
        <v>1.5420700000000001E-4</v>
      </c>
      <c r="L6636" s="7">
        <v>1.55463E-4</v>
      </c>
      <c r="M6636" s="7">
        <v>1.04866E-4</v>
      </c>
      <c r="N6636" s="7">
        <v>1.07497999999999E-4</v>
      </c>
      <c r="O6636" s="56">
        <f t="shared" si="309"/>
        <v>1.1415525114155251E-4</v>
      </c>
      <c r="P6636" s="7">
        <v>1.3186145021882638E-4</v>
      </c>
      <c r="Q6636" s="56">
        <f t="shared" si="310"/>
        <v>1.1415525114155251E-4</v>
      </c>
      <c r="R6636" s="7">
        <v>1.0095404396023294E-4</v>
      </c>
      <c r="S6636" s="56">
        <f t="shared" si="311"/>
        <v>1.1415525114155251E-4</v>
      </c>
      <c r="T6636" s="7">
        <v>0.66939422934122039</v>
      </c>
      <c r="U6636" s="18">
        <v>1.2064168291380776E-4</v>
      </c>
      <c r="V6636" s="18">
        <v>1.0834243329532997E-4</v>
      </c>
      <c r="W6636" s="7">
        <v>0</v>
      </c>
      <c r="X6636" s="7">
        <v>0</v>
      </c>
      <c r="Y6636" s="7">
        <v>0</v>
      </c>
      <c r="Z6636" s="7">
        <v>0</v>
      </c>
      <c r="AA6636" s="7">
        <v>0</v>
      </c>
      <c r="AB6636" s="7">
        <v>0</v>
      </c>
      <c r="AC6636" s="7">
        <v>0</v>
      </c>
      <c r="AD6636" s="7">
        <v>3.9585420920359522E-5</v>
      </c>
      <c r="AE6636" s="7">
        <v>1.0749583229553268E-4</v>
      </c>
      <c r="AF6636" s="7">
        <v>1.3219963635848587E-4</v>
      </c>
      <c r="AG6636" s="7">
        <v>7.5622489321103088E-5</v>
      </c>
      <c r="AH6636" s="7">
        <v>6.8810854179537337E-5</v>
      </c>
      <c r="AI6636" s="7">
        <v>1.0347260116007538E-4</v>
      </c>
      <c r="AJ6636" s="7">
        <v>1.0675950013954798E-4</v>
      </c>
      <c r="AK6636" s="7">
        <v>9.7871244169675593E-5</v>
      </c>
      <c r="AL6636" s="7">
        <v>4.2052181601614521E-5</v>
      </c>
      <c r="AM6636" s="7">
        <v>6.8999231044254795E-5</v>
      </c>
      <c r="AN6636" s="7">
        <v>1.3518080397345319E-5</v>
      </c>
      <c r="AO6636" s="7">
        <v>2.3759826696456219E-5</v>
      </c>
      <c r="AP6636" s="7">
        <v>1.1415525114155251E-4</v>
      </c>
      <c r="AQ6636" s="18">
        <v>1.1751386827971573E-4</v>
      </c>
      <c r="AR6636" s="7">
        <v>7.3084227934069968E-5</v>
      </c>
      <c r="AS6636" s="7">
        <v>1.9928400000000001E-4</v>
      </c>
    </row>
    <row r="6637" spans="1:45">
      <c r="A6637" s="2" t="s">
        <v>269</v>
      </c>
      <c r="B6637" s="10">
        <v>40090</v>
      </c>
      <c r="C6637" s="2">
        <v>12</v>
      </c>
      <c r="D6637" s="7">
        <v>3.9824500000000003E-6</v>
      </c>
      <c r="E6637" s="7">
        <v>6.8398101493723695E-5</v>
      </c>
      <c r="F6637" s="7">
        <v>6.3974999999999999E-7</v>
      </c>
      <c r="G6637" s="58">
        <v>1.13E-6</v>
      </c>
      <c r="H6637" s="7">
        <v>6.7215730263562294E-5</v>
      </c>
      <c r="I6637" s="7">
        <v>7.8172673632828497E-5</v>
      </c>
      <c r="J6637" s="7">
        <v>1.2461300000000001E-4</v>
      </c>
      <c r="K6637" s="7">
        <v>1.21092E-4</v>
      </c>
      <c r="L6637" s="7">
        <v>1.2450499999999999E-4</v>
      </c>
      <c r="M6637" s="7">
        <v>9.2399999999999996E-5</v>
      </c>
      <c r="N6637" s="7">
        <v>1.04866E-4</v>
      </c>
      <c r="O6637" s="56">
        <f t="shared" si="309"/>
        <v>1.1415525114155251E-4</v>
      </c>
      <c r="P6637" s="7">
        <v>1.3235218028833723E-4</v>
      </c>
      <c r="Q6637" s="56">
        <f t="shared" si="310"/>
        <v>1.1415525114155251E-4</v>
      </c>
      <c r="R6637" s="7">
        <v>1.1548899866705549E-4</v>
      </c>
      <c r="S6637" s="56">
        <f t="shared" si="311"/>
        <v>1.1415525114155251E-4</v>
      </c>
      <c r="T6637" s="7">
        <v>0.6333830559671112</v>
      </c>
      <c r="U6637" s="18">
        <v>1.1839616985529631E-4</v>
      </c>
      <c r="V6637" s="18">
        <v>1.2064168291380776E-4</v>
      </c>
      <c r="W6637" s="7">
        <v>0</v>
      </c>
      <c r="X6637" s="7">
        <v>0</v>
      </c>
      <c r="Y6637" s="7">
        <v>0</v>
      </c>
      <c r="Z6637" s="7">
        <v>0</v>
      </c>
      <c r="AA6637" s="7">
        <v>0</v>
      </c>
      <c r="AB6637" s="7">
        <v>0</v>
      </c>
      <c r="AC6637" s="7">
        <v>0</v>
      </c>
      <c r="AD6637" s="7">
        <v>2.9992329899728124E-5</v>
      </c>
      <c r="AE6637" s="7">
        <v>7.0754494086059373E-5</v>
      </c>
      <c r="AF6637" s="7">
        <v>1.1488120319222884E-4</v>
      </c>
      <c r="AG6637" s="7">
        <v>5.5133292245059155E-5</v>
      </c>
      <c r="AH6637" s="7">
        <v>6.313282552076346E-5</v>
      </c>
      <c r="AI6637" s="7">
        <v>8.8460966381131425E-5</v>
      </c>
      <c r="AJ6637" s="7">
        <v>9.8825605804980701E-5</v>
      </c>
      <c r="AK6637" s="7">
        <v>9.0141634040109142E-5</v>
      </c>
      <c r="AL6637" s="7">
        <v>3.382622729769458E-5</v>
      </c>
      <c r="AM6637" s="7">
        <v>5.5381835721597005E-5</v>
      </c>
      <c r="AN6637" s="7">
        <v>9.3780041021710402E-6</v>
      </c>
      <c r="AO6637" s="7">
        <v>7.2852893179237314E-6</v>
      </c>
      <c r="AP6637" s="7">
        <v>1.1415525114155251E-4</v>
      </c>
      <c r="AQ6637" s="18">
        <v>1.3085427753252733E-4</v>
      </c>
      <c r="AR6637" s="7">
        <v>8.1012775613949182E-5</v>
      </c>
      <c r="AS6637" s="7">
        <v>1.66725E-4</v>
      </c>
    </row>
    <row r="6638" spans="1:45">
      <c r="A6638" s="2" t="s">
        <v>269</v>
      </c>
      <c r="B6638" s="10">
        <v>40090</v>
      </c>
      <c r="C6638" s="2">
        <v>13</v>
      </c>
      <c r="D6638" s="7">
        <v>4.0561E-6</v>
      </c>
      <c r="E6638" s="7">
        <v>6.8398101493723695E-5</v>
      </c>
      <c r="F6638" s="7">
        <v>5.3616299999999998E-7</v>
      </c>
      <c r="G6638" s="58">
        <v>1.0899999999999999E-6</v>
      </c>
      <c r="H6638" s="7">
        <v>7.7868876216591397E-5</v>
      </c>
      <c r="I6638" s="7">
        <v>8.9568111092604198E-5</v>
      </c>
      <c r="J6638" s="7">
        <v>1.1616300000000001E-4</v>
      </c>
      <c r="K6638" s="7">
        <v>1.12472E-4</v>
      </c>
      <c r="L6638" s="7">
        <v>1.16107E-4</v>
      </c>
      <c r="M6638" s="7">
        <v>7.9499999999999994E-5</v>
      </c>
      <c r="N6638" s="7">
        <v>9.2399999999999996E-5</v>
      </c>
      <c r="O6638" s="56">
        <f t="shared" si="309"/>
        <v>1.1415525114155251E-4</v>
      </c>
      <c r="P6638" s="7">
        <v>1.2960278715018437E-4</v>
      </c>
      <c r="Q6638" s="56">
        <f t="shared" si="310"/>
        <v>1.1415525114155251E-4</v>
      </c>
      <c r="R6638" s="7">
        <v>1.4880373932577888E-4</v>
      </c>
      <c r="S6638" s="56">
        <f t="shared" si="311"/>
        <v>1.1415525114155251E-4</v>
      </c>
      <c r="T6638" s="7">
        <v>0.64256432684275644</v>
      </c>
      <c r="U6638" s="18">
        <v>1.5136355846717697E-4</v>
      </c>
      <c r="V6638" s="18">
        <v>1.1839616985529631E-4</v>
      </c>
      <c r="W6638" s="7">
        <v>0</v>
      </c>
      <c r="X6638" s="7">
        <v>0</v>
      </c>
      <c r="Y6638" s="7">
        <v>0</v>
      </c>
      <c r="Z6638" s="7">
        <v>0</v>
      </c>
      <c r="AA6638" s="7">
        <v>0</v>
      </c>
      <c r="AB6638" s="7">
        <v>0</v>
      </c>
      <c r="AC6638" s="7">
        <v>0</v>
      </c>
      <c r="AD6638" s="7">
        <v>2.046901214248136E-5</v>
      </c>
      <c r="AE6638" s="7">
        <v>5.8366338490007707E-5</v>
      </c>
      <c r="AF6638" s="7">
        <v>9.8712285813338342E-5</v>
      </c>
      <c r="AG6638" s="7">
        <v>4.5958605874616973E-5</v>
      </c>
      <c r="AH6638" s="7">
        <v>5.8927532691825458E-5</v>
      </c>
      <c r="AI6638" s="7">
        <v>8.1296912119034913E-5</v>
      </c>
      <c r="AJ6638" s="7">
        <v>9.7165966165051767E-5</v>
      </c>
      <c r="AK6638" s="7">
        <v>8.37697282828295E-5</v>
      </c>
      <c r="AL6638" s="7">
        <v>3.1292308602466326E-5</v>
      </c>
      <c r="AM6638" s="7">
        <v>4.7496520572051944E-5</v>
      </c>
      <c r="AN6638" s="7">
        <v>7.3930934093807241E-6</v>
      </c>
      <c r="AO6638" s="7">
        <v>3.9097366923325465E-6</v>
      </c>
      <c r="AP6638" s="7">
        <v>1.1415525114155251E-4</v>
      </c>
      <c r="AQ6638" s="18">
        <v>1.2841867665342404E-4</v>
      </c>
      <c r="AR6638" s="7">
        <v>9.1122580253256887E-5</v>
      </c>
      <c r="AS6638" s="7">
        <v>1.5287800000000001E-4</v>
      </c>
    </row>
    <row r="6639" spans="1:45">
      <c r="A6639" s="2" t="s">
        <v>269</v>
      </c>
      <c r="B6639" s="10">
        <v>40090</v>
      </c>
      <c r="C6639" s="2">
        <v>14</v>
      </c>
      <c r="D6639" s="7">
        <v>4.18533E-6</v>
      </c>
      <c r="E6639" s="7">
        <v>7.9180646946867996E-5</v>
      </c>
      <c r="F6639" s="7">
        <v>4.9734300000000001E-7</v>
      </c>
      <c r="G6639" s="58">
        <v>1.0300000000000001E-6</v>
      </c>
      <c r="H6639" s="7">
        <v>8.9095871445899207E-5</v>
      </c>
      <c r="I6639" s="7">
        <v>1.0137969107933E-4</v>
      </c>
      <c r="J6639" s="7">
        <v>1.14406E-4</v>
      </c>
      <c r="K6639" s="7">
        <v>1.11E-4</v>
      </c>
      <c r="L6639" s="7">
        <v>1.14342E-4</v>
      </c>
      <c r="M6639" s="7">
        <v>6.7899999999999997E-5</v>
      </c>
      <c r="N6639" s="7">
        <v>7.9499999999999994E-5</v>
      </c>
      <c r="O6639" s="56">
        <f t="shared" si="309"/>
        <v>1.1415525114155251E-4</v>
      </c>
      <c r="P6639" s="7">
        <v>1.2453908022889846E-4</v>
      </c>
      <c r="Q6639" s="56">
        <f t="shared" si="310"/>
        <v>1.1415525114155251E-4</v>
      </c>
      <c r="R6639" s="7">
        <v>1.9168736453410322E-4</v>
      </c>
      <c r="S6639" s="56">
        <f t="shared" si="311"/>
        <v>1.1415525114155251E-4</v>
      </c>
      <c r="T6639" s="7">
        <v>0.6278676906989501</v>
      </c>
      <c r="U6639" s="18">
        <v>1.7743095998119215E-4</v>
      </c>
      <c r="V6639" s="18">
        <v>1.5136355846717697E-4</v>
      </c>
      <c r="W6639" s="7">
        <v>0</v>
      </c>
      <c r="X6639" s="7">
        <v>0</v>
      </c>
      <c r="Y6639" s="7">
        <v>0</v>
      </c>
      <c r="Z6639" s="7">
        <v>0</v>
      </c>
      <c r="AA6639" s="7">
        <v>0</v>
      </c>
      <c r="AB6639" s="7">
        <v>0</v>
      </c>
      <c r="AC6639" s="7">
        <v>0</v>
      </c>
      <c r="AD6639" s="7">
        <v>1.3586402513198816E-5</v>
      </c>
      <c r="AE6639" s="7">
        <v>4.9129472898755315E-5</v>
      </c>
      <c r="AF6639" s="7">
        <v>8.3556620809246632E-5</v>
      </c>
      <c r="AG6639" s="7">
        <v>3.7312286470914818E-5</v>
      </c>
      <c r="AH6639" s="7">
        <v>5.42212621411206E-5</v>
      </c>
      <c r="AI6639" s="7">
        <v>7.4654019383967556E-5</v>
      </c>
      <c r="AJ6639" s="7">
        <v>9.5410930940162953E-5</v>
      </c>
      <c r="AK6639" s="7">
        <v>7.7489164182662667E-5</v>
      </c>
      <c r="AL6639" s="7">
        <v>2.8728808318953289E-5</v>
      </c>
      <c r="AM6639" s="7">
        <v>4.0219255262854686E-5</v>
      </c>
      <c r="AN6639" s="7">
        <v>5.6457351924209514E-6</v>
      </c>
      <c r="AO6639" s="7">
        <v>2.0065400502944231E-6</v>
      </c>
      <c r="AP6639" s="7">
        <v>1.1415525114155251E-4</v>
      </c>
      <c r="AQ6639" s="18">
        <v>1.6417683017672815E-4</v>
      </c>
      <c r="AR6639" s="7">
        <v>9.1908924790483424E-5</v>
      </c>
      <c r="AS6639" s="7">
        <v>1.11839E-4</v>
      </c>
    </row>
    <row r="6640" spans="1:45">
      <c r="A6640" s="2" t="s">
        <v>269</v>
      </c>
      <c r="B6640" s="10">
        <v>40090</v>
      </c>
      <c r="C6640" s="2">
        <v>15</v>
      </c>
      <c r="D6640" s="7">
        <v>5.6117300000000004E-6</v>
      </c>
      <c r="E6640" s="7">
        <v>9.0528893251658199E-5</v>
      </c>
      <c r="F6640" s="7">
        <v>6.1826499999999996E-7</v>
      </c>
      <c r="G6640" s="58">
        <v>1.15E-6</v>
      </c>
      <c r="H6640" s="7">
        <v>8.9095871445899207E-5</v>
      </c>
      <c r="I6640" s="7">
        <v>1.0137969107933E-4</v>
      </c>
      <c r="J6640" s="7">
        <v>1.2132400000000001E-4</v>
      </c>
      <c r="K6640" s="7">
        <v>1.18051E-4</v>
      </c>
      <c r="L6640" s="7">
        <v>1.21202E-4</v>
      </c>
      <c r="M6640" s="7">
        <v>7.2299999999999996E-5</v>
      </c>
      <c r="N6640" s="7">
        <v>6.7899999999999997E-5</v>
      </c>
      <c r="O6640" s="56">
        <f t="shared" si="309"/>
        <v>1.1415525114155251E-4</v>
      </c>
      <c r="P6640" s="7">
        <v>1.2067572061167617E-4</v>
      </c>
      <c r="Q6640" s="56">
        <f t="shared" si="310"/>
        <v>1.1415525114155251E-4</v>
      </c>
      <c r="R6640" s="7">
        <v>2.3728841375487473E-4</v>
      </c>
      <c r="S6640" s="56">
        <f t="shared" si="311"/>
        <v>1.1415525114155251E-4</v>
      </c>
      <c r="T6640" s="7">
        <v>0.62715393911273987</v>
      </c>
      <c r="U6640" s="18">
        <v>2.1072591789922919E-4</v>
      </c>
      <c r="V6640" s="18">
        <v>1.7743095998119215E-4</v>
      </c>
      <c r="W6640" s="7">
        <v>0</v>
      </c>
      <c r="X6640" s="7">
        <v>0</v>
      </c>
      <c r="Y6640" s="7">
        <v>0</v>
      </c>
      <c r="Z6640" s="7">
        <v>0</v>
      </c>
      <c r="AA6640" s="7">
        <v>0</v>
      </c>
      <c r="AB6640" s="7">
        <v>0</v>
      </c>
      <c r="AC6640" s="7">
        <v>0</v>
      </c>
      <c r="AD6640" s="7">
        <v>6.9516287351362133E-6</v>
      </c>
      <c r="AE6640" s="7">
        <v>4.1797182008608997E-5</v>
      </c>
      <c r="AF6640" s="7">
        <v>6.9758779433980322E-5</v>
      </c>
      <c r="AG6640" s="7">
        <v>2.9286436399731128E-5</v>
      </c>
      <c r="AH6640" s="7">
        <v>5.0415193028875183E-5</v>
      </c>
      <c r="AI6640" s="7">
        <v>6.7952242880017967E-5</v>
      </c>
      <c r="AJ6640" s="7">
        <v>9.3736242306551287E-5</v>
      </c>
      <c r="AK6640" s="7">
        <v>7.1400756574636261E-5</v>
      </c>
      <c r="AL6640" s="7">
        <v>2.6245819092557757E-5</v>
      </c>
      <c r="AM6640" s="7">
        <v>3.3326100348586536E-5</v>
      </c>
      <c r="AN6640" s="7">
        <v>4.0119781051291577E-6</v>
      </c>
      <c r="AO6640" s="7">
        <v>7.7632846059961345E-7</v>
      </c>
      <c r="AP6640" s="7">
        <v>1.1415525114155251E-4</v>
      </c>
      <c r="AQ6640" s="18">
        <v>1.9245089689961837E-4</v>
      </c>
      <c r="AR6640" s="7">
        <v>7.1972478225364292E-5</v>
      </c>
      <c r="AS6640" s="7">
        <v>9.1500000000000001E-5</v>
      </c>
    </row>
    <row r="6641" spans="1:45">
      <c r="A6641" s="2" t="s">
        <v>269</v>
      </c>
      <c r="B6641" s="10">
        <v>40090</v>
      </c>
      <c r="C6641" s="2">
        <v>16</v>
      </c>
      <c r="D6641" s="7">
        <v>7.4820399999999999E-6</v>
      </c>
      <c r="E6641" s="7">
        <v>9.0528893251658199E-5</v>
      </c>
      <c r="F6641" s="7">
        <v>7.9259200000000003E-7</v>
      </c>
      <c r="G6641" s="58">
        <v>1.3E-6</v>
      </c>
      <c r="H6641" s="7">
        <v>8.9095871445899207E-5</v>
      </c>
      <c r="I6641" s="7">
        <v>1.0137969107933E-4</v>
      </c>
      <c r="J6641" s="7">
        <v>1.18211E-4</v>
      </c>
      <c r="K6641" s="7">
        <v>1.1469899999999999E-4</v>
      </c>
      <c r="L6641" s="7">
        <v>1.18128E-4</v>
      </c>
      <c r="M6641" s="7">
        <v>7.8499999999999997E-5</v>
      </c>
      <c r="N6641" s="7">
        <v>7.2299999999999996E-5</v>
      </c>
      <c r="O6641" s="56">
        <f t="shared" si="309"/>
        <v>1.1415525114155251E-4</v>
      </c>
      <c r="P6641" s="7">
        <v>1.1835035033896605E-4</v>
      </c>
      <c r="Q6641" s="56">
        <f t="shared" si="310"/>
        <v>1.1415525114155251E-4</v>
      </c>
      <c r="R6641" s="7">
        <v>3.0169374456382093E-4</v>
      </c>
      <c r="S6641" s="56">
        <f t="shared" si="311"/>
        <v>1.1415525114155251E-4</v>
      </c>
      <c r="T6641" s="7">
        <v>0.61960146009221129</v>
      </c>
      <c r="U6641" s="18">
        <v>2.5650573445540624E-4</v>
      </c>
      <c r="V6641" s="18">
        <v>2.1072591789922919E-4</v>
      </c>
      <c r="W6641" s="7">
        <v>0</v>
      </c>
      <c r="X6641" s="7">
        <v>0</v>
      </c>
      <c r="Y6641" s="7">
        <v>0</v>
      </c>
      <c r="Z6641" s="7">
        <v>0</v>
      </c>
      <c r="AA6641" s="7">
        <v>0</v>
      </c>
      <c r="AB6641" s="7">
        <v>0</v>
      </c>
      <c r="AC6641" s="7">
        <v>0</v>
      </c>
      <c r="AD6641" s="7">
        <v>7.294400363867541E-6</v>
      </c>
      <c r="AE6641" s="7">
        <v>4.3485546933258226E-5</v>
      </c>
      <c r="AF6641" s="7">
        <v>6.5229127918689809E-5</v>
      </c>
      <c r="AG6641" s="7">
        <v>2.9635264175429819E-5</v>
      </c>
      <c r="AH6641" s="7">
        <v>4.9414424824500094E-5</v>
      </c>
      <c r="AI6641" s="7">
        <v>7.0968775410709859E-5</v>
      </c>
      <c r="AJ6641" s="7">
        <v>9.5125903462172338E-5</v>
      </c>
      <c r="AK6641" s="7">
        <v>7.5397018025248771E-5</v>
      </c>
      <c r="AL6641" s="7">
        <v>3.024555700958351E-5</v>
      </c>
      <c r="AM6641" s="7">
        <v>3.560231382464638E-5</v>
      </c>
      <c r="AN6641" s="7">
        <v>5.2500159563441558E-6</v>
      </c>
      <c r="AO6641" s="7">
        <v>9.9707418339238272E-7</v>
      </c>
      <c r="AP6641" s="7">
        <v>1.1415525114155251E-4</v>
      </c>
      <c r="AQ6641" s="18">
        <v>2.285643492206817E-4</v>
      </c>
      <c r="AR6641" s="7">
        <v>8.7179580982498073E-5</v>
      </c>
      <c r="AS6641" s="7">
        <v>9.2899999999999995E-5</v>
      </c>
    </row>
    <row r="6642" spans="1:45">
      <c r="A6642" s="2" t="s">
        <v>269</v>
      </c>
      <c r="B6642" s="10">
        <v>40090</v>
      </c>
      <c r="C6642" s="2">
        <v>17</v>
      </c>
      <c r="D6642" s="7">
        <v>9.8765100000000001E-6</v>
      </c>
      <c r="E6642" s="7">
        <v>9.0528893251658199E-5</v>
      </c>
      <c r="F6642" s="7">
        <v>1.0025299999999999E-6</v>
      </c>
      <c r="G6642" s="58">
        <v>1.44E-6</v>
      </c>
      <c r="H6642" s="7">
        <v>7.7868876216591397E-5</v>
      </c>
      <c r="I6642" s="7">
        <v>8.9568111092604198E-5</v>
      </c>
      <c r="J6642" s="7">
        <v>1.19202E-4</v>
      </c>
      <c r="K6642" s="7">
        <v>1.15827E-4</v>
      </c>
      <c r="L6642" s="7">
        <v>1.1909999999999999E-4</v>
      </c>
      <c r="M6642" s="7">
        <v>9.09E-5</v>
      </c>
      <c r="N6642" s="7">
        <v>7.8499999999999997E-5</v>
      </c>
      <c r="O6642" s="56">
        <f t="shared" si="309"/>
        <v>1.1415525114155251E-4</v>
      </c>
      <c r="P6642" s="7">
        <v>1.2186957538465368E-4</v>
      </c>
      <c r="Q6642" s="56">
        <f t="shared" si="310"/>
        <v>1.1415525114155251E-4</v>
      </c>
      <c r="R6642" s="7">
        <v>3.0305887375459259E-4</v>
      </c>
      <c r="S6642" s="56">
        <f t="shared" si="311"/>
        <v>1.1415525114155251E-4</v>
      </c>
      <c r="T6642" s="7">
        <v>0.60391317679545764</v>
      </c>
      <c r="U6642" s="18">
        <v>1.8329257119376827E-4</v>
      </c>
      <c r="V6642" s="18">
        <v>2.5650573445540624E-4</v>
      </c>
      <c r="W6642" s="7">
        <v>0</v>
      </c>
      <c r="X6642" s="7">
        <v>0</v>
      </c>
      <c r="Y6642" s="7">
        <v>0</v>
      </c>
      <c r="Z6642" s="7">
        <v>0</v>
      </c>
      <c r="AA6642" s="7">
        <v>0</v>
      </c>
      <c r="AB6642" s="7">
        <v>0</v>
      </c>
      <c r="AC6642" s="7">
        <v>0</v>
      </c>
      <c r="AD6642" s="7">
        <v>7.8958354440915957E-6</v>
      </c>
      <c r="AE6642" s="7">
        <v>4.5908465713413127E-5</v>
      </c>
      <c r="AF6642" s="7">
        <v>6.0784641399093606E-5</v>
      </c>
      <c r="AG6642" s="7">
        <v>3.0330086923877533E-5</v>
      </c>
      <c r="AH6642" s="7">
        <v>4.8463355874944368E-5</v>
      </c>
      <c r="AI6642" s="7">
        <v>7.4881320301587692E-5</v>
      </c>
      <c r="AJ6642" s="7">
        <v>9.6180320208821133E-5</v>
      </c>
      <c r="AK6642" s="7">
        <v>7.9517764180240305E-5</v>
      </c>
      <c r="AL6642" s="7">
        <v>3.4206140680758889E-5</v>
      </c>
      <c r="AM6642" s="7">
        <v>3.7733714685313852E-5</v>
      </c>
      <c r="AN6642" s="7">
        <v>6.5181430533485715E-6</v>
      </c>
      <c r="AO6642" s="7">
        <v>1.3002423171878642E-6</v>
      </c>
      <c r="AP6642" s="7">
        <v>1.1415525114155251E-4</v>
      </c>
      <c r="AQ6642" s="18">
        <v>2.7821953204260964E-4</v>
      </c>
      <c r="AR6642" s="7">
        <v>9.8088612142950451E-5</v>
      </c>
      <c r="AS6642" s="7">
        <v>8.14E-5</v>
      </c>
    </row>
    <row r="6643" spans="1:45">
      <c r="A6643" s="2" t="s">
        <v>269</v>
      </c>
      <c r="B6643" s="10">
        <v>40090</v>
      </c>
      <c r="C6643" s="2">
        <v>18</v>
      </c>
      <c r="D6643" s="7">
        <v>1.3038E-5</v>
      </c>
      <c r="E6643" s="7">
        <v>7.9180646946867996E-5</v>
      </c>
      <c r="F6643" s="7">
        <v>1.09712E-6</v>
      </c>
      <c r="G6643" s="58">
        <v>1.99E-6</v>
      </c>
      <c r="H6643" s="7">
        <v>8.9095871445899207E-5</v>
      </c>
      <c r="I6643" s="7">
        <v>1.0137969107933E-4</v>
      </c>
      <c r="J6643" s="7">
        <v>1.1353699999999999E-4</v>
      </c>
      <c r="K6643" s="7">
        <v>1.1E-4</v>
      </c>
      <c r="L6643" s="7">
        <v>1.1346E-4</v>
      </c>
      <c r="M6643" s="7">
        <v>1.2371699999999999E-4</v>
      </c>
      <c r="N6643" s="7">
        <v>9.09E-5</v>
      </c>
      <c r="O6643" s="56">
        <f t="shared" si="309"/>
        <v>1.1415525114155251E-4</v>
      </c>
      <c r="P6643" s="7">
        <v>1.33912515762891E-4</v>
      </c>
      <c r="Q6643" s="56">
        <f t="shared" si="310"/>
        <v>1.1415525114155251E-4</v>
      </c>
      <c r="R6643" s="7">
        <v>2.7938604165461553E-4</v>
      </c>
      <c r="S6643" s="56">
        <f t="shared" si="311"/>
        <v>1.1415525114155251E-4</v>
      </c>
      <c r="T6643" s="7">
        <v>0.66104357475296061</v>
      </c>
      <c r="U6643" s="18">
        <v>1.1834190570681018E-4</v>
      </c>
      <c r="V6643" s="18">
        <v>1.8329257119376827E-4</v>
      </c>
      <c r="W6643" s="7">
        <v>0</v>
      </c>
      <c r="X6643" s="7">
        <v>0</v>
      </c>
      <c r="Y6643" s="7">
        <v>0</v>
      </c>
      <c r="Z6643" s="7">
        <v>0</v>
      </c>
      <c r="AA6643" s="7">
        <v>0</v>
      </c>
      <c r="AB6643" s="7">
        <v>0</v>
      </c>
      <c r="AC6643" s="7">
        <v>0</v>
      </c>
      <c r="AD6643" s="7">
        <v>8.8494509898390468E-6</v>
      </c>
      <c r="AE6643" s="7">
        <v>4.8451479240842588E-5</v>
      </c>
      <c r="AF6643" s="7">
        <v>5.6135673398446655E-5</v>
      </c>
      <c r="AG6643" s="7">
        <v>3.066358046671401E-5</v>
      </c>
      <c r="AH6643" s="7">
        <v>4.8019014331984583E-5</v>
      </c>
      <c r="AI6643" s="7">
        <v>7.8393379697285149E-5</v>
      </c>
      <c r="AJ6643" s="7">
        <v>9.767436453385048E-5</v>
      </c>
      <c r="AK6643" s="7">
        <v>8.3758549272390287E-5</v>
      </c>
      <c r="AL6643" s="7">
        <v>3.8553010601814052E-5</v>
      </c>
      <c r="AM6643" s="7">
        <v>4.005536864150693E-5</v>
      </c>
      <c r="AN6643" s="7">
        <v>7.8956027866661677E-6</v>
      </c>
      <c r="AO6643" s="7">
        <v>1.5849153464366364E-6</v>
      </c>
      <c r="AP6643" s="7">
        <v>1.1415525114155251E-4</v>
      </c>
      <c r="AQ6643" s="18">
        <v>1.988087069191139E-4</v>
      </c>
      <c r="AR6643" s="7">
        <v>1.0547164385474718E-4</v>
      </c>
      <c r="AS6643" s="7">
        <v>1.08638E-4</v>
      </c>
    </row>
    <row r="6644" spans="1:45">
      <c r="A6644" s="2" t="s">
        <v>269</v>
      </c>
      <c r="B6644" s="10">
        <v>40090</v>
      </c>
      <c r="C6644" s="2">
        <v>19</v>
      </c>
      <c r="D6644" s="7">
        <v>1.6567700000000001E-5</v>
      </c>
      <c r="E6644" s="7">
        <v>9.0528893251658199E-5</v>
      </c>
      <c r="F6644" s="7">
        <v>1.20749E-6</v>
      </c>
      <c r="G6644" s="58">
        <v>2.7199999999999998E-6</v>
      </c>
      <c r="H6644" s="7">
        <v>7.7868876216591397E-5</v>
      </c>
      <c r="I6644" s="7">
        <v>8.9568111092604198E-5</v>
      </c>
      <c r="J6644" s="7">
        <v>1.27343E-4</v>
      </c>
      <c r="K6644" s="7">
        <v>1.25E-4</v>
      </c>
      <c r="L6644" s="7">
        <v>1.2708399999999999E-4</v>
      </c>
      <c r="M6644" s="7">
        <v>1.18442E-4</v>
      </c>
      <c r="N6644" s="7">
        <v>1.2371699999999999E-4</v>
      </c>
      <c r="O6644" s="56">
        <f t="shared" si="309"/>
        <v>1.1415525114155251E-4</v>
      </c>
      <c r="P6644" s="7">
        <v>1.4006531404587007E-4</v>
      </c>
      <c r="Q6644" s="56">
        <f t="shared" si="310"/>
        <v>1.1415525114155251E-4</v>
      </c>
      <c r="R6644" s="7">
        <v>2.1745263950260468E-4</v>
      </c>
      <c r="S6644" s="56">
        <f t="shared" si="311"/>
        <v>1.1415525114155251E-4</v>
      </c>
      <c r="T6644" s="7">
        <v>0.73104280241005071</v>
      </c>
      <c r="U6644" s="18">
        <v>6.3972783452108503E-5</v>
      </c>
      <c r="V6644" s="18">
        <v>1.1834190570681018E-4</v>
      </c>
      <c r="W6644" s="7">
        <v>0</v>
      </c>
      <c r="X6644" s="7">
        <v>0</v>
      </c>
      <c r="Y6644" s="7">
        <v>0</v>
      </c>
      <c r="Z6644" s="7">
        <v>0</v>
      </c>
      <c r="AA6644" s="7">
        <v>0</v>
      </c>
      <c r="AB6644" s="7">
        <v>0</v>
      </c>
      <c r="AC6644" s="7">
        <v>0</v>
      </c>
      <c r="AD6644" s="7">
        <v>1.2810073194884343E-5</v>
      </c>
      <c r="AE6644" s="7">
        <v>7.7542132761153359E-5</v>
      </c>
      <c r="AF6644" s="7">
        <v>7.5048640284133917E-5</v>
      </c>
      <c r="AG6644" s="7">
        <v>4.8944585777705833E-5</v>
      </c>
      <c r="AH6644" s="7">
        <v>5.2329139980198616E-5</v>
      </c>
      <c r="AI6644" s="7">
        <v>9.0697172374351923E-5</v>
      </c>
      <c r="AJ6644" s="7">
        <v>1.0807485067183458E-4</v>
      </c>
      <c r="AK6644" s="7">
        <v>9.6250045924658602E-5</v>
      </c>
      <c r="AL6644" s="7">
        <v>5.7708617367897232E-5</v>
      </c>
      <c r="AM6644" s="7">
        <v>5.3790147773851761E-5</v>
      </c>
      <c r="AN6644" s="7">
        <v>1.2431561984930554E-5</v>
      </c>
      <c r="AO6644" s="7">
        <v>3.9094467531623846E-6</v>
      </c>
      <c r="AP6644" s="7">
        <v>1.1415525114155251E-4</v>
      </c>
      <c r="AQ6644" s="18">
        <v>1.2835981892055285E-4</v>
      </c>
      <c r="AR6644" s="7">
        <v>1.386553107538717E-4</v>
      </c>
      <c r="AS6644" s="7">
        <v>1.23569E-4</v>
      </c>
    </row>
    <row r="6645" spans="1:45">
      <c r="A6645" s="2" t="s">
        <v>269</v>
      </c>
      <c r="B6645" s="10">
        <v>40090</v>
      </c>
      <c r="C6645" s="2">
        <v>20</v>
      </c>
      <c r="D6645" s="7">
        <v>2.12276E-5</v>
      </c>
      <c r="E6645" s="7">
        <v>7.9180646946867996E-5</v>
      </c>
      <c r="F6645" s="7">
        <v>1.32101E-6</v>
      </c>
      <c r="G6645" s="58">
        <v>4.3000000000000003E-6</v>
      </c>
      <c r="H6645" s="7">
        <v>8.9095871445899207E-5</v>
      </c>
      <c r="I6645" s="7">
        <v>1.0137969107933E-4</v>
      </c>
      <c r="J6645" s="7">
        <v>1.2163999999999999E-4</v>
      </c>
      <c r="K6645" s="7">
        <v>1.2E-4</v>
      </c>
      <c r="L6645" s="7">
        <v>1.21347E-4</v>
      </c>
      <c r="M6645" s="7">
        <v>1.06513999999999E-4</v>
      </c>
      <c r="N6645" s="7">
        <v>1.18442E-4</v>
      </c>
      <c r="O6645" s="56">
        <f t="shared" si="309"/>
        <v>1.1415525114155251E-4</v>
      </c>
      <c r="P6645" s="7">
        <v>1.3594972903357172E-4</v>
      </c>
      <c r="Q6645" s="56">
        <f t="shared" si="310"/>
        <v>1.1415525114155251E-4</v>
      </c>
      <c r="R6645" s="7">
        <v>1.5824420726186689E-4</v>
      </c>
      <c r="S6645" s="56">
        <f t="shared" si="311"/>
        <v>1.1415525114155251E-4</v>
      </c>
      <c r="T6645" s="7">
        <v>0.80722501621766263</v>
      </c>
      <c r="U6645" s="18">
        <v>5.8165499291786663E-5</v>
      </c>
      <c r="V6645" s="18">
        <v>6.3972783452108503E-5</v>
      </c>
      <c r="W6645" s="7">
        <v>0</v>
      </c>
      <c r="X6645" s="7">
        <v>0</v>
      </c>
      <c r="Y6645" s="7">
        <v>1.7894938719844444E-7</v>
      </c>
      <c r="Z6645" s="7">
        <v>0</v>
      </c>
      <c r="AA6645" s="7">
        <v>0</v>
      </c>
      <c r="AB6645" s="7">
        <v>0</v>
      </c>
      <c r="AC6645" s="7">
        <v>0</v>
      </c>
      <c r="AD6645" s="7">
        <v>1.6693147431085976E-5</v>
      </c>
      <c r="AE6645" s="7">
        <v>1.16933791444595E-4</v>
      </c>
      <c r="AF6645" s="7">
        <v>9.5941495444384746E-5</v>
      </c>
      <c r="AG6645" s="7">
        <v>6.939635766124014E-5</v>
      </c>
      <c r="AH6645" s="7">
        <v>5.6649407642198045E-5</v>
      </c>
      <c r="AI6645" s="7">
        <v>1.0332164045183547E-4</v>
      </c>
      <c r="AJ6645" s="7">
        <v>1.1849811932816969E-4</v>
      </c>
      <c r="AK6645" s="7">
        <v>1.095839350392231E-4</v>
      </c>
      <c r="AL6645" s="7">
        <v>7.9463637032669584E-5</v>
      </c>
      <c r="AM6645" s="7">
        <v>6.8537529676434547E-5</v>
      </c>
      <c r="AN6645" s="7">
        <v>1.7351599269783049E-5</v>
      </c>
      <c r="AO6645" s="7">
        <v>8.7821200239092141E-6</v>
      </c>
      <c r="AP6645" s="7">
        <v>1.1415525114155251E-4</v>
      </c>
      <c r="AQ6645" s="18">
        <v>6.938822601099824E-5</v>
      </c>
      <c r="AR6645" s="7">
        <v>2.3783980700795704E-4</v>
      </c>
      <c r="AS6645" s="7">
        <v>1.33182E-4</v>
      </c>
    </row>
    <row r="6646" spans="1:45">
      <c r="A6646" s="2" t="s">
        <v>269</v>
      </c>
      <c r="B6646" s="10">
        <v>40090</v>
      </c>
      <c r="C6646" s="2">
        <v>21</v>
      </c>
      <c r="D6646" s="7">
        <v>2.3603300000000002E-5</v>
      </c>
      <c r="E6646" s="7">
        <v>9.0528893251658199E-5</v>
      </c>
      <c r="F6646" s="7">
        <v>1.25061E-6</v>
      </c>
      <c r="G6646" s="58">
        <v>5.6099999999999997E-6</v>
      </c>
      <c r="H6646" s="7">
        <v>7.7868876216591397E-5</v>
      </c>
      <c r="I6646" s="7">
        <v>8.9568111092604198E-5</v>
      </c>
      <c r="J6646" s="7">
        <v>1.1435899999999999E-4</v>
      </c>
      <c r="K6646" s="7">
        <v>1.13E-4</v>
      </c>
      <c r="L6646" s="7">
        <v>1.14009E-4</v>
      </c>
      <c r="M6646" s="7">
        <v>8.4699999999999999E-5</v>
      </c>
      <c r="N6646" s="7">
        <v>1.06513999999999E-4</v>
      </c>
      <c r="O6646" s="56">
        <f t="shared" si="309"/>
        <v>1.1415525114155251E-4</v>
      </c>
      <c r="P6646" s="7">
        <v>1.242352655489055E-4</v>
      </c>
      <c r="Q6646" s="56">
        <f t="shared" si="310"/>
        <v>1.1415525114155251E-4</v>
      </c>
      <c r="R6646" s="7">
        <v>1.0510172334319565E-4</v>
      </c>
      <c r="S6646" s="56">
        <f t="shared" si="311"/>
        <v>1.1415525114155251E-4</v>
      </c>
      <c r="T6646" s="7">
        <v>0.88668785527646787</v>
      </c>
      <c r="U6646" s="18">
        <v>4.1546118376114316E-5</v>
      </c>
      <c r="V6646" s="18">
        <v>5.8165499291786663E-5</v>
      </c>
      <c r="W6646" s="7">
        <v>0</v>
      </c>
      <c r="X6646" s="7">
        <v>0</v>
      </c>
      <c r="Y6646" s="7">
        <v>2.4213270467779053E-5</v>
      </c>
      <c r="Z6646" s="7">
        <v>0</v>
      </c>
      <c r="AA6646" s="7">
        <v>1.1401621922455493E-6</v>
      </c>
      <c r="AB6646" s="7">
        <v>3.5623871989991337E-6</v>
      </c>
      <c r="AC6646" s="7">
        <v>0</v>
      </c>
      <c r="AD6646" s="7">
        <v>2.1001591678004193E-5</v>
      </c>
      <c r="AE6646" s="7">
        <v>1.6731303514073775E-4</v>
      </c>
      <c r="AF6646" s="7">
        <v>1.192203611417699E-4</v>
      </c>
      <c r="AG6646" s="7">
        <v>9.2160767943502841E-5</v>
      </c>
      <c r="AH6646" s="7">
        <v>8.6359685357192606E-5</v>
      </c>
      <c r="AI6646" s="7">
        <v>1.1686941178497551E-4</v>
      </c>
      <c r="AJ6646" s="7">
        <v>1.2990867090974744E-4</v>
      </c>
      <c r="AK6646" s="7">
        <v>1.2340582909428917E-4</v>
      </c>
      <c r="AL6646" s="7">
        <v>1.0287479526918412E-4</v>
      </c>
      <c r="AM6646" s="7">
        <v>8.4523903551111132E-5</v>
      </c>
      <c r="AN6646" s="7">
        <v>2.2794631556565988E-5</v>
      </c>
      <c r="AO6646" s="7">
        <v>1.5552571306012704E-5</v>
      </c>
      <c r="AP6646" s="7">
        <v>1.1415525114155251E-4</v>
      </c>
      <c r="AQ6646" s="18">
        <v>6.3089341953090008E-5</v>
      </c>
      <c r="AR6646" s="7">
        <v>2.3563073324869404E-4</v>
      </c>
      <c r="AS6646" s="7">
        <v>1.1401800000000001E-4</v>
      </c>
    </row>
    <row r="6647" spans="1:45">
      <c r="A6647" s="2" t="s">
        <v>269</v>
      </c>
      <c r="B6647" s="10">
        <v>40090</v>
      </c>
      <c r="C6647" s="2">
        <v>22</v>
      </c>
      <c r="D6647" s="7">
        <v>2.6016999999999998E-5</v>
      </c>
      <c r="E6647" s="7">
        <v>7.9180646946867996E-5</v>
      </c>
      <c r="F6647" s="7">
        <v>1.17583E-6</v>
      </c>
      <c r="G6647" s="58">
        <v>6.9700000000000002E-6</v>
      </c>
      <c r="H6647" s="7">
        <v>7.7868876216591397E-5</v>
      </c>
      <c r="I6647" s="7">
        <v>8.9568111092604198E-5</v>
      </c>
      <c r="J6647" s="7">
        <v>7.9997699999999995E-5</v>
      </c>
      <c r="K6647" s="7">
        <v>7.86E-5</v>
      </c>
      <c r="L6647" s="7">
        <v>7.9839700000000001E-5</v>
      </c>
      <c r="M6647" s="7">
        <v>6.7599999999999895E-5</v>
      </c>
      <c r="N6647" s="7">
        <v>8.4699999999999999E-5</v>
      </c>
      <c r="O6647" s="56">
        <f t="shared" si="309"/>
        <v>1.1415525114155251E-4</v>
      </c>
      <c r="P6647" s="7">
        <v>1.1175724922927775E-4</v>
      </c>
      <c r="Q6647" s="56">
        <f t="shared" si="310"/>
        <v>1.1415525114155251E-4</v>
      </c>
      <c r="R6647" s="7">
        <v>5.6430409587842443E-5</v>
      </c>
      <c r="S6647" s="56">
        <f t="shared" si="311"/>
        <v>1.1415525114155251E-4</v>
      </c>
      <c r="T6647" s="7">
        <v>0.95444684037844096</v>
      </c>
      <c r="U6647" s="18">
        <v>1.6202308296810862E-5</v>
      </c>
      <c r="V6647" s="18">
        <v>4.1546118376114316E-5</v>
      </c>
      <c r="W6647" s="7">
        <v>0</v>
      </c>
      <c r="X6647" s="7">
        <v>0</v>
      </c>
      <c r="Y6647" s="7">
        <v>4.8105296153165171E-5</v>
      </c>
      <c r="Z6647" s="7">
        <v>0</v>
      </c>
      <c r="AA6647" s="7">
        <v>3.0650146348134094E-6</v>
      </c>
      <c r="AB6647" s="7">
        <v>1.6420874448993229E-5</v>
      </c>
      <c r="AC6647" s="7">
        <v>0</v>
      </c>
      <c r="AD6647" s="7">
        <v>2.7218279467351905E-5</v>
      </c>
      <c r="AE6647" s="7">
        <v>1.8923169236553553E-4</v>
      </c>
      <c r="AF6647" s="7">
        <v>1.2801837549677588E-4</v>
      </c>
      <c r="AG6647" s="7">
        <v>1.0098145050508446E-4</v>
      </c>
      <c r="AH6647" s="7">
        <v>1.0106763988910449E-4</v>
      </c>
      <c r="AI6647" s="7">
        <v>1.217435886014251E-4</v>
      </c>
      <c r="AJ6647" s="7">
        <v>1.3368469251097171E-4</v>
      </c>
      <c r="AK6647" s="7">
        <v>1.2435407847464475E-4</v>
      </c>
      <c r="AL6647" s="7">
        <v>1.0820165560281344E-4</v>
      </c>
      <c r="AM6647" s="7">
        <v>8.818222483283764E-5</v>
      </c>
      <c r="AN6647" s="7">
        <v>2.5362140179372747E-5</v>
      </c>
      <c r="AO6647" s="7">
        <v>2.2730225637512791E-5</v>
      </c>
      <c r="AP6647" s="7">
        <v>1.1415525114155251E-4</v>
      </c>
      <c r="AQ6647" s="18">
        <v>4.5063092399592811E-5</v>
      </c>
      <c r="AR6647" s="7">
        <v>2.2233713301342893E-4</v>
      </c>
      <c r="AS6647" s="7">
        <v>7.1899999999999999E-5</v>
      </c>
    </row>
    <row r="6648" spans="1:45">
      <c r="A6648" s="2" t="s">
        <v>269</v>
      </c>
      <c r="B6648" s="10">
        <v>40090</v>
      </c>
      <c r="C6648" s="2">
        <v>23</v>
      </c>
      <c r="D6648" s="7">
        <v>2.89135E-5</v>
      </c>
      <c r="E6648" s="7">
        <v>7.9180646946867996E-5</v>
      </c>
      <c r="F6648" s="7">
        <v>1.10964E-6</v>
      </c>
      <c r="G6648" s="58">
        <v>8.4400000000000005E-6</v>
      </c>
      <c r="H6648" s="7">
        <v>7.7868876216591397E-5</v>
      </c>
      <c r="I6648" s="7">
        <v>8.9568111092604198E-5</v>
      </c>
      <c r="J6648" s="7">
        <v>5.9219699999999998E-5</v>
      </c>
      <c r="K6648" s="7">
        <v>5.7899999999999998E-5</v>
      </c>
      <c r="L6648" s="7">
        <v>5.9135300000000003E-5</v>
      </c>
      <c r="M6648" s="7">
        <v>5.6700000000000003E-5</v>
      </c>
      <c r="N6648" s="7">
        <v>6.7599999999999895E-5</v>
      </c>
      <c r="O6648" s="56">
        <f t="shared" si="309"/>
        <v>1.1415525114155251E-4</v>
      </c>
      <c r="P6648" s="7">
        <v>1.0385898526105251E-4</v>
      </c>
      <c r="Q6648" s="56">
        <f t="shared" si="310"/>
        <v>1.1415525114155251E-4</v>
      </c>
      <c r="R6648" s="7">
        <v>3.1756950086406472E-5</v>
      </c>
      <c r="S6648" s="56">
        <f t="shared" si="311"/>
        <v>1.1415525114155251E-4</v>
      </c>
      <c r="T6648" s="7">
        <v>0.98690553957412763</v>
      </c>
      <c r="U6648" s="18">
        <v>7.2900331100419871E-6</v>
      </c>
      <c r="V6648" s="18">
        <v>1.6202308296810862E-5</v>
      </c>
      <c r="W6648" s="7">
        <v>9.9626086940517726E-8</v>
      </c>
      <c r="X6648" s="7">
        <v>9.9626086940517726E-8</v>
      </c>
      <c r="Y6648" s="7">
        <v>7.5831160539593066E-5</v>
      </c>
      <c r="Z6648" s="7">
        <v>9.9626086940517726E-8</v>
      </c>
      <c r="AA6648" s="7">
        <v>8.3350068740791959E-6</v>
      </c>
      <c r="AB6648" s="7">
        <v>3.6075775857810177E-5</v>
      </c>
      <c r="AC6648" s="7">
        <v>9.9626086940517726E-8</v>
      </c>
      <c r="AD6648" s="7">
        <v>3.3922919020763195E-5</v>
      </c>
      <c r="AE6648" s="7">
        <v>2.1168439859141935E-4</v>
      </c>
      <c r="AF6648" s="7">
        <v>1.3776632108452764E-4</v>
      </c>
      <c r="AG6648" s="7">
        <v>1.1052138704834385E-4</v>
      </c>
      <c r="AH6648" s="7">
        <v>1.1761224257578861E-4</v>
      </c>
      <c r="AI6648" s="7">
        <v>1.2656670605464305E-4</v>
      </c>
      <c r="AJ6648" s="7">
        <v>1.3770132664642793E-4</v>
      </c>
      <c r="AK6648" s="7">
        <v>1.2500068421712811E-4</v>
      </c>
      <c r="AL6648" s="7">
        <v>1.1392201170970287E-4</v>
      </c>
      <c r="AM6648" s="7">
        <v>9.1185335222884853E-5</v>
      </c>
      <c r="AN6648" s="7">
        <v>2.7957711881530951E-5</v>
      </c>
      <c r="AO6648" s="7">
        <v>3.1094727302521489E-5</v>
      </c>
      <c r="AP6648" s="7">
        <v>1.1415525114155251E-4</v>
      </c>
      <c r="AQ6648" s="18">
        <v>1.7573870782730959E-5</v>
      </c>
      <c r="AR6648" s="7">
        <v>1.9542826243450361E-4</v>
      </c>
      <c r="AS6648" s="7">
        <v>6.41E-5</v>
      </c>
    </row>
    <row r="6649" spans="1:45">
      <c r="A6649" s="2" t="s">
        <v>269</v>
      </c>
      <c r="B6649" s="10">
        <v>40090</v>
      </c>
      <c r="C6649" s="2">
        <v>24</v>
      </c>
      <c r="D6649" s="7">
        <v>3.11167E-5</v>
      </c>
      <c r="E6649" s="7">
        <v>7.9180646946867996E-5</v>
      </c>
      <c r="F6649" s="7">
        <v>9.1302500000000004E-7</v>
      </c>
      <c r="G6649" s="58">
        <v>9.0299999999999999E-6</v>
      </c>
      <c r="H6649" s="7">
        <v>7.7868876216591397E-5</v>
      </c>
      <c r="I6649" s="7">
        <v>8.9568111092604198E-5</v>
      </c>
      <c r="J6649" s="7">
        <v>4.9803099999999998E-5</v>
      </c>
      <c r="K6649" s="7">
        <v>4.85E-5</v>
      </c>
      <c r="L6649" s="7">
        <v>4.9743900000000003E-5</v>
      </c>
      <c r="M6649" s="7">
        <v>4.0599999999999998E-5</v>
      </c>
      <c r="N6649" s="7">
        <v>5.6700000000000003E-5</v>
      </c>
      <c r="O6649" s="56">
        <f t="shared" si="309"/>
        <v>1.1415525114155251E-4</v>
      </c>
      <c r="P6649" s="7">
        <v>1.0302659055155323E-4</v>
      </c>
      <c r="Q6649" s="56">
        <f t="shared" si="310"/>
        <v>1.1415525114155251E-4</v>
      </c>
      <c r="R6649" s="7">
        <v>8.4943073396441082E-6</v>
      </c>
      <c r="S6649" s="56">
        <f t="shared" si="311"/>
        <v>1.1415525114155251E-4</v>
      </c>
      <c r="T6649" s="7">
        <v>0.9999783290590174</v>
      </c>
      <c r="U6649" s="18">
        <v>4.6895493567906973E-6</v>
      </c>
      <c r="V6649" s="18">
        <v>7.2900331100419871E-6</v>
      </c>
      <c r="W6649" s="7">
        <v>4.2078886223172873E-7</v>
      </c>
      <c r="X6649" s="7">
        <v>4.2078886223172873E-7</v>
      </c>
      <c r="Y6649" s="7">
        <v>1.0730236458792988E-4</v>
      </c>
      <c r="Z6649" s="7">
        <v>4.2078886223172873E-7</v>
      </c>
      <c r="AA6649" s="7">
        <v>2.5439182274639956E-5</v>
      </c>
      <c r="AB6649" s="7">
        <v>5.7149711501893038E-5</v>
      </c>
      <c r="AC6649" s="7">
        <v>4.2078886223172873E-7</v>
      </c>
      <c r="AD6649" s="7">
        <v>4.1828993689036193E-5</v>
      </c>
      <c r="AE6649" s="7">
        <v>2.3564845628166621E-4</v>
      </c>
      <c r="AF6649" s="7">
        <v>1.4749853969777055E-4</v>
      </c>
      <c r="AG6649" s="7">
        <v>1.205257506396406E-4</v>
      </c>
      <c r="AH6649" s="7">
        <v>1.3349877366967096E-4</v>
      </c>
      <c r="AI6649" s="7">
        <v>1.318654923566256E-4</v>
      </c>
      <c r="AJ6649" s="7">
        <v>1.4189605913479271E-4</v>
      </c>
      <c r="AK6649" s="7">
        <v>1.2602140219293174E-4</v>
      </c>
      <c r="AL6649" s="7">
        <v>1.1841331481365993E-4</v>
      </c>
      <c r="AM6649" s="7">
        <v>9.4864815985625509E-5</v>
      </c>
      <c r="AN6649" s="7">
        <v>3.0732434819774116E-5</v>
      </c>
      <c r="AO6649" s="7">
        <v>4.0064181721453438E-5</v>
      </c>
      <c r="AP6649" s="7">
        <v>1.1415525114155251E-4</v>
      </c>
      <c r="AQ6649" s="18">
        <v>7.9071511003728507E-6</v>
      </c>
      <c r="AR6649" s="7">
        <v>1.6937928598161314E-4</v>
      </c>
      <c r="AS6649" s="7">
        <v>5.5099999999999998E-5</v>
      </c>
    </row>
    <row r="6650" spans="1:45">
      <c r="A6650" s="2" t="s">
        <v>269</v>
      </c>
      <c r="B6650" s="10">
        <v>40091</v>
      </c>
      <c r="C6650" s="2">
        <v>1</v>
      </c>
      <c r="D6650" s="7">
        <v>3.3276299999999999E-5</v>
      </c>
      <c r="E6650" s="7">
        <v>7.9180646946867996E-5</v>
      </c>
      <c r="F6650" s="7">
        <v>7.4413399999999998E-7</v>
      </c>
      <c r="G6650" s="58">
        <v>9.6700000000000006E-6</v>
      </c>
      <c r="H6650" s="7">
        <v>8.9095871445899207E-5</v>
      </c>
      <c r="I6650" s="7">
        <v>1.0137969107933E-4</v>
      </c>
      <c r="J6650" s="7">
        <v>3.6872400000000003E-5</v>
      </c>
      <c r="K6650" s="7">
        <v>3.5299999999999997E-5</v>
      </c>
      <c r="L6650" s="7">
        <v>3.6896E-5</v>
      </c>
      <c r="M6650" s="7">
        <v>2.8899999999999899E-5</v>
      </c>
      <c r="N6650" s="7">
        <v>4.0599999999999998E-5</v>
      </c>
      <c r="O6650" s="56">
        <f t="shared" si="309"/>
        <v>1.1415525114155251E-4</v>
      </c>
      <c r="P6650" s="7">
        <v>1.0212079489478227E-4</v>
      </c>
      <c r="Q6650" s="56">
        <f t="shared" si="310"/>
        <v>1.1415525114155251E-4</v>
      </c>
      <c r="R6650" s="7">
        <v>1.3349012078263581E-6</v>
      </c>
      <c r="S6650" s="56">
        <f t="shared" si="311"/>
        <v>1.1415525114155251E-4</v>
      </c>
      <c r="T6650" s="7">
        <v>0.9998916980276199</v>
      </c>
      <c r="U6650" s="18">
        <v>5.1402507877366087E-6</v>
      </c>
      <c r="V6650" s="18">
        <v>4.6895493567906973E-6</v>
      </c>
      <c r="W6650" s="7">
        <v>6.1097142127917109E-7</v>
      </c>
      <c r="X6650" s="7">
        <v>6.1097142127917109E-7</v>
      </c>
      <c r="Y6650" s="7">
        <v>1.1739206319274947E-4</v>
      </c>
      <c r="Z6650" s="7">
        <v>6.1097142127917109E-7</v>
      </c>
      <c r="AA6650" s="7">
        <v>3.5532371165406913E-5</v>
      </c>
      <c r="AB6650" s="7">
        <v>6.9004957526771704E-5</v>
      </c>
      <c r="AC6650" s="7">
        <v>6.1097142127917109E-7</v>
      </c>
      <c r="AD6650" s="7">
        <v>4.6913958939058405E-5</v>
      </c>
      <c r="AE6650" s="7">
        <v>2.4575798092834223E-4</v>
      </c>
      <c r="AF6650" s="7">
        <v>1.5014312512885532E-4</v>
      </c>
      <c r="AG6650" s="7">
        <v>1.2663581093299691E-4</v>
      </c>
      <c r="AH6650" s="7">
        <v>1.4243067468201723E-4</v>
      </c>
      <c r="AI6650" s="7">
        <v>1.3474199615199343E-4</v>
      </c>
      <c r="AJ6650" s="7">
        <v>1.4378815877251952E-4</v>
      </c>
      <c r="AK6650" s="7">
        <v>1.2647525961549666E-4</v>
      </c>
      <c r="AL6650" s="7">
        <v>1.234990554766053E-4</v>
      </c>
      <c r="AM6650" s="7">
        <v>9.6952971403020267E-5</v>
      </c>
      <c r="AN6650" s="7">
        <v>3.2829101423761127E-5</v>
      </c>
      <c r="AO6650" s="7">
        <v>4.7665417642934984E-5</v>
      </c>
      <c r="AP6650" s="7">
        <v>1.1415525114155251E-4</v>
      </c>
      <c r="AQ6650" s="18">
        <v>5.0865304446589529E-6</v>
      </c>
      <c r="AR6650" s="7">
        <v>1.4884589077810716E-4</v>
      </c>
      <c r="AS6650" s="7">
        <v>4.0800000000000002E-5</v>
      </c>
    </row>
    <row r="6651" spans="1:45">
      <c r="A6651" s="2" t="s">
        <v>269</v>
      </c>
      <c r="B6651" s="10">
        <v>40091</v>
      </c>
      <c r="C6651" s="2">
        <v>2</v>
      </c>
      <c r="D6651" s="7">
        <v>3.5988799999999997E-5</v>
      </c>
      <c r="E6651" s="7">
        <v>9.0528893251658199E-5</v>
      </c>
      <c r="F6651" s="7">
        <v>5.8634499999999997E-7</v>
      </c>
      <c r="G6651" s="58">
        <v>1.03E-5</v>
      </c>
      <c r="H6651" s="7">
        <v>8.9095871445899207E-5</v>
      </c>
      <c r="I6651" s="7">
        <v>1.0137969107933E-4</v>
      </c>
      <c r="J6651" s="7">
        <v>2.9439200000000001E-5</v>
      </c>
      <c r="K6651" s="7">
        <v>2.76E-5</v>
      </c>
      <c r="L6651" s="7">
        <v>2.9521899999999999E-5</v>
      </c>
      <c r="M6651" s="7">
        <v>3.2799999999999998E-5</v>
      </c>
      <c r="N6651" s="7">
        <v>2.8899999999999899E-5</v>
      </c>
      <c r="O6651" s="56">
        <f t="shared" si="309"/>
        <v>1.1415525114155251E-4</v>
      </c>
      <c r="P6651" s="7">
        <v>1.0014108538463746E-4</v>
      </c>
      <c r="Q6651" s="56">
        <f t="shared" si="310"/>
        <v>1.1415525114155251E-4</v>
      </c>
      <c r="R6651" s="7">
        <v>1.3349012078263581E-6</v>
      </c>
      <c r="S6651" s="56">
        <f t="shared" si="311"/>
        <v>1.1415525114155251E-4</v>
      </c>
      <c r="T6651" s="7">
        <v>0.99984499874214261</v>
      </c>
      <c r="U6651" s="18">
        <v>1.5653505129179799E-6</v>
      </c>
      <c r="V6651" s="18">
        <v>5.1402507877366087E-6</v>
      </c>
      <c r="W6651" s="7">
        <v>8.7476674939516814E-7</v>
      </c>
      <c r="X6651" s="7">
        <v>8.7476674939516814E-7</v>
      </c>
      <c r="Y6651" s="7">
        <v>1.300861655367341E-4</v>
      </c>
      <c r="Z6651" s="7">
        <v>8.7476674939516814E-7</v>
      </c>
      <c r="AA6651" s="7">
        <v>4.6555777360322709E-5</v>
      </c>
      <c r="AB6651" s="7">
        <v>8.0025733300694777E-5</v>
      </c>
      <c r="AC6651" s="7">
        <v>8.7476674939516814E-7</v>
      </c>
      <c r="AD6651" s="7">
        <v>5.3092433366486447E-5</v>
      </c>
      <c r="AE6651" s="7">
        <v>2.5668732481235303E-4</v>
      </c>
      <c r="AF6651" s="7">
        <v>1.5398957370184427E-4</v>
      </c>
      <c r="AG6651" s="7">
        <v>1.3301063177548707E-4</v>
      </c>
      <c r="AH6651" s="7">
        <v>1.5106529347165025E-4</v>
      </c>
      <c r="AI6651" s="7">
        <v>1.3842230349462586E-4</v>
      </c>
      <c r="AJ6651" s="7">
        <v>1.4549252321733734E-4</v>
      </c>
      <c r="AK6651" s="7">
        <v>1.2753920900809019E-4</v>
      </c>
      <c r="AL6651" s="7">
        <v>1.2760297754614729E-4</v>
      </c>
      <c r="AM6651" s="7">
        <v>9.9056362187630739E-5</v>
      </c>
      <c r="AN6651" s="7">
        <v>3.5020672580169429E-5</v>
      </c>
      <c r="AO6651" s="7">
        <v>5.5546943062614667E-5</v>
      </c>
      <c r="AP6651" s="7">
        <v>1.1415525114155251E-4</v>
      </c>
      <c r="AQ6651" s="18">
        <v>5.5753847834320524E-6</v>
      </c>
      <c r="AR6651" s="7">
        <v>1.2827941607939812E-4</v>
      </c>
      <c r="AS6651" s="7">
        <v>3.3000000000000003E-5</v>
      </c>
    </row>
    <row r="6652" spans="1:45">
      <c r="A6652" s="2" t="s">
        <v>269</v>
      </c>
      <c r="B6652" s="10">
        <v>40091</v>
      </c>
      <c r="C6652" s="2">
        <v>3</v>
      </c>
      <c r="D6652" s="7">
        <v>3.6783099999999997E-5</v>
      </c>
      <c r="E6652" s="7">
        <v>9.0528893251658199E-5</v>
      </c>
      <c r="F6652" s="7">
        <v>4.5562699999999998E-7</v>
      </c>
      <c r="G6652" s="58">
        <v>1.06E-5</v>
      </c>
      <c r="H6652" s="7">
        <v>7.7868876216591397E-5</v>
      </c>
      <c r="I6652" s="7">
        <v>8.9568111092604198E-5</v>
      </c>
      <c r="J6652" s="7">
        <v>3.1943799999999997E-5</v>
      </c>
      <c r="K6652" s="7">
        <v>3.01E-5</v>
      </c>
      <c r="L6652" s="7">
        <v>3.2013300000000001E-5</v>
      </c>
      <c r="M6652" s="7">
        <v>4.1100000000000003E-5</v>
      </c>
      <c r="N6652" s="7">
        <v>3.2799999999999998E-5</v>
      </c>
      <c r="O6652" s="56">
        <f t="shared" si="309"/>
        <v>1.1415525114155251E-4</v>
      </c>
      <c r="P6652" s="7">
        <v>1.0283806360893471E-4</v>
      </c>
      <c r="Q6652" s="56">
        <f t="shared" si="310"/>
        <v>1.1415525114155251E-4</v>
      </c>
      <c r="R6652" s="7">
        <v>1.8075027536437709E-6</v>
      </c>
      <c r="S6652" s="56">
        <f t="shared" si="311"/>
        <v>1.1415525114155251E-4</v>
      </c>
      <c r="T6652" s="7">
        <v>1</v>
      </c>
      <c r="U6652" s="18">
        <v>1.9071999332771964E-5</v>
      </c>
      <c r="V6652" s="18">
        <v>1.5653505129179799E-6</v>
      </c>
      <c r="W6652" s="7">
        <v>1.3629950310116395E-6</v>
      </c>
      <c r="X6652" s="7">
        <v>1.3629950310116395E-6</v>
      </c>
      <c r="Y6652" s="7">
        <v>1.412166717207952E-4</v>
      </c>
      <c r="Z6652" s="7">
        <v>1.3629950310116395E-6</v>
      </c>
      <c r="AA6652" s="7">
        <v>5.8196502870383216E-5</v>
      </c>
      <c r="AB6652" s="7">
        <v>9.2481674710479759E-5</v>
      </c>
      <c r="AC6652" s="7">
        <v>1.3629950310116395E-6</v>
      </c>
      <c r="AD6652" s="7">
        <v>6.0596007721652528E-5</v>
      </c>
      <c r="AE6652" s="7">
        <v>2.6717179279013884E-4</v>
      </c>
      <c r="AF6652" s="7">
        <v>1.5670692911445313E-4</v>
      </c>
      <c r="AG6652" s="7">
        <v>1.3968961949627887E-4</v>
      </c>
      <c r="AH6652" s="7">
        <v>1.5911127139070508E-4</v>
      </c>
      <c r="AI6652" s="7">
        <v>1.4159637669369082E-4</v>
      </c>
      <c r="AJ6652" s="7">
        <v>1.4789815298153162E-4</v>
      </c>
      <c r="AK6652" s="7">
        <v>1.2845276009598833E-4</v>
      </c>
      <c r="AL6652" s="7">
        <v>1.3229642891318642E-4</v>
      </c>
      <c r="AM6652" s="7">
        <v>1.0157698813799495E-4</v>
      </c>
      <c r="AN6652" s="7">
        <v>3.7069083831188146E-5</v>
      </c>
      <c r="AO6652" s="7">
        <v>6.4301692128243708E-5</v>
      </c>
      <c r="AP6652" s="7">
        <v>1.1415525114155251E-4</v>
      </c>
      <c r="AQ6652" s="18">
        <v>1.6978610170698281E-6</v>
      </c>
      <c r="AR6652" s="7">
        <v>1.0802803470155053E-4</v>
      </c>
      <c r="AS6652" s="7">
        <v>3.1699999999999998E-5</v>
      </c>
    </row>
    <row r="6653" spans="1:45">
      <c r="A6653" s="2" t="s">
        <v>269</v>
      </c>
      <c r="B6653" s="10">
        <v>40091</v>
      </c>
      <c r="C6653" s="2">
        <v>4</v>
      </c>
      <c r="D6653" s="7">
        <v>3.7647600000000002E-5</v>
      </c>
      <c r="E6653" s="7">
        <v>7.9180646946867996E-5</v>
      </c>
      <c r="F6653" s="7">
        <v>3.8510500000000001E-7</v>
      </c>
      <c r="G6653" s="58">
        <v>1.0900000000000001E-5</v>
      </c>
      <c r="H6653" s="7">
        <v>7.7868876216591397E-5</v>
      </c>
      <c r="I6653" s="7">
        <v>8.9568111092604198E-5</v>
      </c>
      <c r="J6653" s="7">
        <v>3.3655200000000003E-5</v>
      </c>
      <c r="K6653" s="7">
        <v>3.1300000000000002E-5</v>
      </c>
      <c r="L6653" s="7">
        <v>3.3779899999999998E-5</v>
      </c>
      <c r="M6653" s="7">
        <v>3.3500000000000001E-5</v>
      </c>
      <c r="N6653" s="7">
        <v>4.1100000000000003E-5</v>
      </c>
      <c r="O6653" s="56">
        <f t="shared" si="309"/>
        <v>1.1415525114155251E-4</v>
      </c>
      <c r="P6653" s="7">
        <v>1.1372682668201993E-4</v>
      </c>
      <c r="Q6653" s="56">
        <f t="shared" si="310"/>
        <v>1.1415525114155251E-4</v>
      </c>
      <c r="R6653" s="7">
        <v>4.299634127940548E-6</v>
      </c>
      <c r="S6653" s="56">
        <f t="shared" si="311"/>
        <v>1.1415525114155251E-4</v>
      </c>
      <c r="T6653" s="7">
        <v>0.99029293260977314</v>
      </c>
      <c r="U6653" s="18">
        <v>7.3657052308539312E-5</v>
      </c>
      <c r="V6653" s="18">
        <v>1.9071999332771964E-5</v>
      </c>
      <c r="W6653" s="7">
        <v>1.8015028205801112E-6</v>
      </c>
      <c r="X6653" s="7">
        <v>1.8015028205801112E-6</v>
      </c>
      <c r="Y6653" s="7">
        <v>1.4151811698319194E-4</v>
      </c>
      <c r="Z6653" s="7">
        <v>1.8015028205801112E-6</v>
      </c>
      <c r="AA6653" s="7">
        <v>6.1938900238781933E-5</v>
      </c>
      <c r="AB6653" s="7">
        <v>9.2849776459479224E-5</v>
      </c>
      <c r="AC6653" s="7">
        <v>1.8015028205801112E-6</v>
      </c>
      <c r="AD6653" s="7">
        <v>6.4627030051150875E-5</v>
      </c>
      <c r="AE6653" s="7">
        <v>2.7834248752888309E-4</v>
      </c>
      <c r="AF6653" s="7">
        <v>1.6571536850485365E-4</v>
      </c>
      <c r="AG6653" s="7">
        <v>1.4715931886309563E-4</v>
      </c>
      <c r="AH6653" s="7">
        <v>1.7645914308537453E-4</v>
      </c>
      <c r="AI6653" s="7">
        <v>1.4548728359628499E-4</v>
      </c>
      <c r="AJ6653" s="7">
        <v>1.4973919881143858E-4</v>
      </c>
      <c r="AK6653" s="7">
        <v>1.3379360856954073E-4</v>
      </c>
      <c r="AL6653" s="7">
        <v>1.4511137237690621E-4</v>
      </c>
      <c r="AM6653" s="7">
        <v>1.0755436760849274E-4</v>
      </c>
      <c r="AN6653" s="7">
        <v>4.0064587809046698E-5</v>
      </c>
      <c r="AO6653" s="7">
        <v>6.9538040941635279E-5</v>
      </c>
      <c r="AP6653" s="7">
        <v>1.1415525114155251E-4</v>
      </c>
      <c r="AQ6653" s="18">
        <v>2.0686487733876634E-5</v>
      </c>
      <c r="AR6653" s="7">
        <v>9.2436475550070142E-5</v>
      </c>
      <c r="AS6653" s="7">
        <v>4.5399999999999999E-5</v>
      </c>
    </row>
    <row r="6654" spans="1:45">
      <c r="A6654" s="2" t="s">
        <v>269</v>
      </c>
      <c r="B6654" s="10">
        <v>40091</v>
      </c>
      <c r="C6654" s="2">
        <v>5</v>
      </c>
      <c r="D6654" s="7">
        <v>3.8646899999999998E-5</v>
      </c>
      <c r="E6654" s="7">
        <v>7.9180646946867996E-5</v>
      </c>
      <c r="F6654" s="7">
        <v>3.3448200000000002E-7</v>
      </c>
      <c r="G6654" s="58">
        <v>1.1399999999999999E-5</v>
      </c>
      <c r="H6654" s="7">
        <v>7.7868876216591397E-5</v>
      </c>
      <c r="I6654" s="7">
        <v>8.9568111092604198E-5</v>
      </c>
      <c r="J6654" s="7">
        <v>3.58792E-5</v>
      </c>
      <c r="K6654" s="7">
        <v>3.1900000000000003E-5</v>
      </c>
      <c r="L6654" s="7">
        <v>3.6173300000000001E-5</v>
      </c>
      <c r="M6654" s="7">
        <v>4.49E-5</v>
      </c>
      <c r="N6654" s="7">
        <v>3.3500000000000001E-5</v>
      </c>
      <c r="O6654" s="56">
        <f t="shared" si="309"/>
        <v>1.1415525114155251E-4</v>
      </c>
      <c r="P6654" s="7">
        <v>1.2572619050227042E-4</v>
      </c>
      <c r="Q6654" s="56">
        <f t="shared" si="310"/>
        <v>1.1415525114155251E-4</v>
      </c>
      <c r="R6654" s="7">
        <v>1.3953698558998163E-5</v>
      </c>
      <c r="S6654" s="56">
        <f t="shared" si="311"/>
        <v>1.1415525114155251E-4</v>
      </c>
      <c r="T6654" s="7">
        <v>0.95787728160771946</v>
      </c>
      <c r="U6654" s="18">
        <v>1.5399120638937469E-4</v>
      </c>
      <c r="V6654" s="18">
        <v>7.3657052308539312E-5</v>
      </c>
      <c r="W6654" s="7">
        <v>2.2841665540702001E-6</v>
      </c>
      <c r="X6654" s="7">
        <v>2.2841665540702001E-6</v>
      </c>
      <c r="Y6654" s="7">
        <v>1.4396334126219026E-4</v>
      </c>
      <c r="Z6654" s="7">
        <v>2.2841665540702001E-6</v>
      </c>
      <c r="AA6654" s="7">
        <v>6.6677507890791488E-5</v>
      </c>
      <c r="AB6654" s="7">
        <v>9.4303486683896873E-5</v>
      </c>
      <c r="AC6654" s="7">
        <v>2.2841665540702001E-6</v>
      </c>
      <c r="AD6654" s="7">
        <v>6.8429490842067991E-5</v>
      </c>
      <c r="AE6654" s="7">
        <v>2.8996419682177321E-4</v>
      </c>
      <c r="AF6654" s="7">
        <v>1.7442106930779414E-4</v>
      </c>
      <c r="AG6654" s="7">
        <v>1.539388525363567E-4</v>
      </c>
      <c r="AH6654" s="7">
        <v>1.9265967959359689E-4</v>
      </c>
      <c r="AI6654" s="7">
        <v>1.494224473782822E-4</v>
      </c>
      <c r="AJ6654" s="7">
        <v>1.5122599285022348E-4</v>
      </c>
      <c r="AK6654" s="7">
        <v>1.3902024973209412E-4</v>
      </c>
      <c r="AL6654" s="7">
        <v>1.5776959348499597E-4</v>
      </c>
      <c r="AM6654" s="7">
        <v>1.137847939995115E-4</v>
      </c>
      <c r="AN6654" s="7">
        <v>4.5176224720162315E-5</v>
      </c>
      <c r="AO6654" s="7">
        <v>7.4341273198850246E-5</v>
      </c>
      <c r="AP6654" s="7">
        <v>1.1415525114155251E-4</v>
      </c>
      <c r="AQ6654" s="18">
        <v>7.9892290394320691E-5</v>
      </c>
      <c r="AR6654" s="7">
        <v>7.6837531410273326E-5</v>
      </c>
      <c r="AS6654" s="7">
        <v>7.4900000000000005E-5</v>
      </c>
    </row>
    <row r="6655" spans="1:45">
      <c r="A6655" s="2" t="s">
        <v>269</v>
      </c>
      <c r="B6655" s="10">
        <v>40091</v>
      </c>
      <c r="C6655" s="2">
        <v>6</v>
      </c>
      <c r="D6655" s="7">
        <v>3.6287700000000002E-5</v>
      </c>
      <c r="E6655" s="7">
        <v>7.9180646946867996E-5</v>
      </c>
      <c r="F6655" s="7">
        <v>1.6976799999999999E-7</v>
      </c>
      <c r="G6655" s="58">
        <v>1.1399999999999999E-5</v>
      </c>
      <c r="H6655" s="7">
        <v>6.7215730263562294E-5</v>
      </c>
      <c r="I6655" s="7">
        <v>7.8172673632828497E-5</v>
      </c>
      <c r="J6655" s="7">
        <v>6.8847699999999995E-5</v>
      </c>
      <c r="K6655" s="7">
        <v>6.4599999999999998E-5</v>
      </c>
      <c r="L6655" s="7">
        <v>6.9040299999999997E-5</v>
      </c>
      <c r="M6655" s="7">
        <v>8.2099999999999895E-5</v>
      </c>
      <c r="N6655" s="7">
        <v>4.49E-5</v>
      </c>
      <c r="O6655" s="56">
        <f t="shared" si="309"/>
        <v>1.1415525114155251E-4</v>
      </c>
      <c r="P6655" s="7">
        <v>1.311432098364028E-4</v>
      </c>
      <c r="Q6655" s="56">
        <f t="shared" si="310"/>
        <v>1.1415525114155251E-4</v>
      </c>
      <c r="R6655" s="7">
        <v>5.1888003603167788E-5</v>
      </c>
      <c r="S6655" s="56">
        <f t="shared" si="311"/>
        <v>1.1415525114155251E-4</v>
      </c>
      <c r="T6655" s="7">
        <v>0.89521440322485424</v>
      </c>
      <c r="U6655" s="18">
        <v>2.2224883192067794E-4</v>
      </c>
      <c r="V6655" s="18">
        <v>1.5399120638937469E-4</v>
      </c>
      <c r="W6655" s="7">
        <v>3.1316429457853516E-6</v>
      </c>
      <c r="X6655" s="7">
        <v>3.1316429457853516E-6</v>
      </c>
      <c r="Y6655" s="7">
        <v>1.4613720317128935E-4</v>
      </c>
      <c r="Z6655" s="7">
        <v>3.1316429457853516E-6</v>
      </c>
      <c r="AA6655" s="7">
        <v>7.1839777811743413E-5</v>
      </c>
      <c r="AB6655" s="7">
        <v>9.7179006672074703E-5</v>
      </c>
      <c r="AC6655" s="7">
        <v>3.1316429457853516E-6</v>
      </c>
      <c r="AD6655" s="7">
        <v>7.3164366396954409E-5</v>
      </c>
      <c r="AE6655" s="7">
        <v>3.0201292146956373E-4</v>
      </c>
      <c r="AF6655" s="7">
        <v>1.8377063113326597E-4</v>
      </c>
      <c r="AG6655" s="7">
        <v>1.6227951509412966E-4</v>
      </c>
      <c r="AH6655" s="7">
        <v>2.0920958354291754E-4</v>
      </c>
      <c r="AI6655" s="7">
        <v>1.5417148320633178E-4</v>
      </c>
      <c r="AJ6655" s="7">
        <v>1.5258522949968426E-4</v>
      </c>
      <c r="AK6655" s="7">
        <v>1.4449562159131506E-4</v>
      </c>
      <c r="AL6655" s="7">
        <v>1.711161972508332E-4</v>
      </c>
      <c r="AM6655" s="7">
        <v>1.2012670233918173E-4</v>
      </c>
      <c r="AN6655" s="7">
        <v>5.0673909194923221E-5</v>
      </c>
      <c r="AO6655" s="7">
        <v>7.9293015921601725E-5</v>
      </c>
      <c r="AP6655" s="7">
        <v>1.1415525114155251E-4</v>
      </c>
      <c r="AQ6655" s="18">
        <v>1.6702691451047112E-4</v>
      </c>
      <c r="AR6655" s="7">
        <v>6.2953476811741666E-5</v>
      </c>
      <c r="AS6655" s="7">
        <v>1.3176999999999999E-4</v>
      </c>
    </row>
    <row r="6656" spans="1:45">
      <c r="A6656" s="2" t="s">
        <v>269</v>
      </c>
      <c r="B6656" s="10">
        <v>40091</v>
      </c>
      <c r="C6656" s="2">
        <v>7</v>
      </c>
      <c r="D6656" s="7">
        <v>3.4022200000000001E-5</v>
      </c>
      <c r="E6656" s="7">
        <v>6.8398101493723695E-5</v>
      </c>
      <c r="F6656" s="7">
        <v>9.5038799999999997E-8</v>
      </c>
      <c r="G6656" s="58">
        <v>1.1399999999999999E-5</v>
      </c>
      <c r="H6656" s="7">
        <v>5.7114195442204903E-5</v>
      </c>
      <c r="I6656" s="7">
        <v>6.7177897127001902E-5</v>
      </c>
      <c r="J6656" s="7">
        <v>9.5493899999999997E-5</v>
      </c>
      <c r="K6656" s="7">
        <v>9.1700000000000006E-5</v>
      </c>
      <c r="L6656" s="7">
        <v>9.5529800000000001E-5</v>
      </c>
      <c r="M6656" s="7">
        <v>1.25773E-4</v>
      </c>
      <c r="N6656" s="7">
        <v>8.2099999999999895E-5</v>
      </c>
      <c r="O6656" s="56">
        <f t="shared" si="309"/>
        <v>1.1415525114155251E-4</v>
      </c>
      <c r="P6656" s="7">
        <v>1.3147864980853646E-4</v>
      </c>
      <c r="Q6656" s="56">
        <f t="shared" si="310"/>
        <v>1.1415525114155251E-4</v>
      </c>
      <c r="R6656" s="7">
        <v>8.5122209229922127E-5</v>
      </c>
      <c r="S6656" s="56">
        <f t="shared" si="311"/>
        <v>1.1415525114155251E-4</v>
      </c>
      <c r="T6656" s="7">
        <v>0.79239032313251212</v>
      </c>
      <c r="U6656" s="18">
        <v>1.8575466040582136E-4</v>
      </c>
      <c r="V6656" s="18">
        <v>2.2224883192067794E-4</v>
      </c>
      <c r="W6656" s="7">
        <v>6.4351980356781246E-7</v>
      </c>
      <c r="X6656" s="7">
        <v>6.4351980356781246E-7</v>
      </c>
      <c r="Y6656" s="7">
        <v>6.4886805428123002E-5</v>
      </c>
      <c r="Z6656" s="7">
        <v>6.4351980356781246E-7</v>
      </c>
      <c r="AA6656" s="7">
        <v>3.3769000626461734E-5</v>
      </c>
      <c r="AB6656" s="7">
        <v>5.3344679340560019E-5</v>
      </c>
      <c r="AC6656" s="7">
        <v>6.4351980356781246E-7</v>
      </c>
      <c r="AD6656" s="7">
        <v>5.7133389260636972E-5</v>
      </c>
      <c r="AE6656" s="7">
        <v>2.8409507223655647E-4</v>
      </c>
      <c r="AF6656" s="7">
        <v>1.7978847467417172E-4</v>
      </c>
      <c r="AG6656" s="7">
        <v>1.5582010317575414E-4</v>
      </c>
      <c r="AH6656" s="7">
        <v>2.0413765169071573E-4</v>
      </c>
      <c r="AI6656" s="7">
        <v>1.522900940846252E-4</v>
      </c>
      <c r="AJ6656" s="7">
        <v>1.5017156313558964E-4</v>
      </c>
      <c r="AK6656" s="7">
        <v>1.418105131028026E-4</v>
      </c>
      <c r="AL6656" s="7">
        <v>1.6445494722779912E-4</v>
      </c>
      <c r="AM6656" s="7">
        <v>1.1068841920771378E-4</v>
      </c>
      <c r="AN6656" s="7">
        <v>4.4701986324573574E-5</v>
      </c>
      <c r="AO6656" s="7">
        <v>6.0026675012435918E-5</v>
      </c>
      <c r="AP6656" s="7">
        <v>1.1415525114155251E-4</v>
      </c>
      <c r="AQ6656" s="18">
        <v>2.4106270429107116E-4</v>
      </c>
      <c r="AR6656" s="7">
        <v>5.7150141935748392E-5</v>
      </c>
      <c r="AS6656" s="7">
        <v>2.04241E-4</v>
      </c>
    </row>
    <row r="6657" spans="1:45">
      <c r="A6657" s="2" t="s">
        <v>269</v>
      </c>
      <c r="B6657" s="10">
        <v>40091</v>
      </c>
      <c r="C6657" s="2">
        <v>8</v>
      </c>
      <c r="D6657" s="7">
        <v>3.1778700000000001E-5</v>
      </c>
      <c r="E6657" s="7">
        <v>5.8160666576375001E-5</v>
      </c>
      <c r="F6657" s="7">
        <v>7.4976600000000002E-8</v>
      </c>
      <c r="G6657" s="58">
        <v>1.1399999999999999E-5</v>
      </c>
      <c r="H6657" s="7">
        <v>4.7541934557846601E-5</v>
      </c>
      <c r="I6657" s="7">
        <v>5.6567623237071803E-5</v>
      </c>
      <c r="J6657" s="7">
        <v>1.4814400000000001E-4</v>
      </c>
      <c r="K6657" s="7">
        <v>1.47E-4</v>
      </c>
      <c r="L6657" s="7">
        <v>1.4772200000000001E-4</v>
      </c>
      <c r="M6657" s="7">
        <v>1.69431E-4</v>
      </c>
      <c r="N6657" s="7">
        <v>1.25773E-4</v>
      </c>
      <c r="O6657" s="56">
        <f t="shared" si="309"/>
        <v>1.1415525114155251E-4</v>
      </c>
      <c r="P6657" s="7">
        <v>1.3093141378236084E-4</v>
      </c>
      <c r="Q6657" s="56">
        <f t="shared" si="310"/>
        <v>1.1415525114155251E-4</v>
      </c>
      <c r="R6657" s="7">
        <v>1.1225197293895867E-4</v>
      </c>
      <c r="S6657" s="56">
        <f t="shared" si="311"/>
        <v>1.1415525114155251E-4</v>
      </c>
      <c r="T6657" s="7">
        <v>0.74047583094872571</v>
      </c>
      <c r="U6657" s="18">
        <v>1.2411806096035175E-4</v>
      </c>
      <c r="V6657" s="18">
        <v>1.8575466040582136E-4</v>
      </c>
      <c r="W6657" s="7">
        <v>0</v>
      </c>
      <c r="X6657" s="7">
        <v>0</v>
      </c>
      <c r="Y6657" s="7">
        <v>2.4784944433791861E-6</v>
      </c>
      <c r="Z6657" s="7">
        <v>0</v>
      </c>
      <c r="AA6657" s="7">
        <v>3.3869779646727953E-6</v>
      </c>
      <c r="AB6657" s="7">
        <v>1.5953788512778798E-5</v>
      </c>
      <c r="AC6657" s="7">
        <v>0</v>
      </c>
      <c r="AD6657" s="7">
        <v>4.1671931317040957E-5</v>
      </c>
      <c r="AE6657" s="7">
        <v>2.6628396395906521E-4</v>
      </c>
      <c r="AF6657" s="7">
        <v>1.7632114619490374E-4</v>
      </c>
      <c r="AG6657" s="7">
        <v>1.4958570733147883E-4</v>
      </c>
      <c r="AH6657" s="7">
        <v>2.0045758270431278E-4</v>
      </c>
      <c r="AI6657" s="7">
        <v>1.5026970624148591E-4</v>
      </c>
      <c r="AJ6657" s="7">
        <v>1.4751598539807672E-4</v>
      </c>
      <c r="AK6657" s="7">
        <v>1.3886805247001444E-4</v>
      </c>
      <c r="AL6657" s="7">
        <v>1.5738458202249939E-4</v>
      </c>
      <c r="AM6657" s="7">
        <v>1.0153326036606717E-4</v>
      </c>
      <c r="AN6657" s="7">
        <v>3.9641116074522094E-5</v>
      </c>
      <c r="AO6657" s="7">
        <v>4.3338011020114242E-5</v>
      </c>
      <c r="AP6657" s="7">
        <v>1.1415525114155251E-4</v>
      </c>
      <c r="AQ6657" s="18">
        <v>2.0147921761891916E-4</v>
      </c>
      <c r="AR6657" s="7">
        <v>5.3846186819333521E-5</v>
      </c>
      <c r="AS6657" s="7">
        <v>1.7765200000000001E-4</v>
      </c>
    </row>
    <row r="6658" spans="1:45">
      <c r="A6658" s="2" t="s">
        <v>269</v>
      </c>
      <c r="B6658" s="10">
        <v>40091</v>
      </c>
      <c r="C6658" s="2">
        <v>9</v>
      </c>
      <c r="D6658" s="7">
        <v>2.9516400000000001E-5</v>
      </c>
      <c r="E6658" s="7">
        <v>4.8447403173435303E-5</v>
      </c>
      <c r="F6658" s="7">
        <v>3.8668599999999999E-8</v>
      </c>
      <c r="G6658" s="58">
        <v>8.9600000000000006E-6</v>
      </c>
      <c r="H6658" s="7">
        <v>4.7541934557846601E-5</v>
      </c>
      <c r="I6658" s="7">
        <v>5.6567623237071803E-5</v>
      </c>
      <c r="J6658" s="7">
        <v>1.53535E-4</v>
      </c>
      <c r="K6658" s="7">
        <v>1.5200000000000001E-4</v>
      </c>
      <c r="L6658" s="7">
        <v>1.5308699999999999E-4</v>
      </c>
      <c r="M6658" s="7">
        <v>2.1162899999999999E-4</v>
      </c>
      <c r="N6658" s="7">
        <v>1.69431E-4</v>
      </c>
      <c r="O6658" s="56">
        <f t="shared" si="309"/>
        <v>1.1415525114155251E-4</v>
      </c>
      <c r="P6658" s="7">
        <v>1.3198526362361737E-4</v>
      </c>
      <c r="Q6658" s="56">
        <f t="shared" si="310"/>
        <v>1.1415525114155251E-4</v>
      </c>
      <c r="R6658" s="7">
        <v>1.137870180162421E-4</v>
      </c>
      <c r="S6658" s="56">
        <f t="shared" si="311"/>
        <v>1.1415525114155251E-4</v>
      </c>
      <c r="T6658" s="7">
        <v>0.73263811297117121</v>
      </c>
      <c r="U6658" s="18">
        <v>1.0344795276928565E-4</v>
      </c>
      <c r="V6658" s="18">
        <v>1.2411806096035175E-4</v>
      </c>
      <c r="W6658" s="7">
        <v>0</v>
      </c>
      <c r="X6658" s="7">
        <v>0</v>
      </c>
      <c r="Y6658" s="7">
        <v>0</v>
      </c>
      <c r="Z6658" s="7">
        <v>0</v>
      </c>
      <c r="AA6658" s="7">
        <v>0</v>
      </c>
      <c r="AB6658" s="7">
        <v>0</v>
      </c>
      <c r="AC6658" s="7">
        <v>0</v>
      </c>
      <c r="AD6658" s="7">
        <v>3.0156429841852816E-5</v>
      </c>
      <c r="AE6658" s="7">
        <v>2.4953805379932952E-4</v>
      </c>
      <c r="AF6658" s="7">
        <v>1.7237260392354877E-4</v>
      </c>
      <c r="AG6658" s="7">
        <v>1.4455140531468137E-4</v>
      </c>
      <c r="AH6658" s="7">
        <v>1.967722639578327E-4</v>
      </c>
      <c r="AI6658" s="7">
        <v>1.4720666237966315E-4</v>
      </c>
      <c r="AJ6658" s="7">
        <v>1.4468912586707497E-4</v>
      </c>
      <c r="AK6658" s="7">
        <v>1.3676232176417435E-4</v>
      </c>
      <c r="AL6658" s="7">
        <v>1.5102537815082806E-4</v>
      </c>
      <c r="AM6658" s="7">
        <v>9.2632635848458294E-5</v>
      </c>
      <c r="AN6658" s="7">
        <v>3.4469422637086398E-5</v>
      </c>
      <c r="AO6658" s="7">
        <v>3.0175073091952438E-5</v>
      </c>
      <c r="AP6658" s="7">
        <v>1.1415525114155251E-4</v>
      </c>
      <c r="AQ6658" s="18">
        <v>1.3462493893846489E-4</v>
      </c>
      <c r="AR6658" s="7">
        <v>5.3961484358376948E-5</v>
      </c>
      <c r="AS6658" s="7">
        <v>1.5220000000000001E-4</v>
      </c>
    </row>
    <row r="6659" spans="1:45">
      <c r="A6659" s="2" t="s">
        <v>269</v>
      </c>
      <c r="B6659" s="10">
        <v>40091</v>
      </c>
      <c r="C6659" s="2">
        <v>10</v>
      </c>
      <c r="D6659" s="7">
        <v>2.72399E-5</v>
      </c>
      <c r="E6659" s="7">
        <v>4.8447403173435303E-5</v>
      </c>
      <c r="F6659" s="7">
        <v>2.31193E-8</v>
      </c>
      <c r="G6659" s="58">
        <v>6.7800000000000003E-6</v>
      </c>
      <c r="H6659" s="7">
        <v>3.8476692200146799E-5</v>
      </c>
      <c r="I6659" s="7">
        <v>4.6325076954723499E-5</v>
      </c>
      <c r="J6659" s="7">
        <v>1.6980200000000001E-4</v>
      </c>
      <c r="K6659" s="7">
        <v>1.6899999999999999E-4</v>
      </c>
      <c r="L6659" s="7">
        <v>1.69197E-4</v>
      </c>
      <c r="M6659" s="7">
        <v>1.9928400000000001E-4</v>
      </c>
      <c r="N6659" s="7">
        <v>2.1162899999999999E-4</v>
      </c>
      <c r="O6659" s="56">
        <f t="shared" ref="O6659:O6722" si="312">1/8760</f>
        <v>1.1415525114155251E-4</v>
      </c>
      <c r="P6659" s="7">
        <v>1.3229927251040305E-4</v>
      </c>
      <c r="Q6659" s="56">
        <f t="shared" ref="Q6659:Q6722" si="313">1/8760</f>
        <v>1.1415525114155251E-4</v>
      </c>
      <c r="R6659" s="7">
        <v>9.8104728416157844E-5</v>
      </c>
      <c r="S6659" s="56">
        <f t="shared" ref="S6659:S6722" si="314">1/8760</f>
        <v>1.1415525114155251E-4</v>
      </c>
      <c r="T6659" s="7">
        <v>0.70393902147307064</v>
      </c>
      <c r="U6659" s="18">
        <v>1.0834243329532997E-4</v>
      </c>
      <c r="V6659" s="18">
        <v>1.0344795276928565E-4</v>
      </c>
      <c r="W6659" s="7">
        <v>0</v>
      </c>
      <c r="X6659" s="7">
        <v>0</v>
      </c>
      <c r="Y6659" s="7">
        <v>0</v>
      </c>
      <c r="Z6659" s="7">
        <v>0</v>
      </c>
      <c r="AA6659" s="7">
        <v>0</v>
      </c>
      <c r="AB6659" s="7">
        <v>0</v>
      </c>
      <c r="AC6659" s="7">
        <v>0</v>
      </c>
      <c r="AD6659" s="7">
        <v>7.9463277339761167E-6</v>
      </c>
      <c r="AE6659" s="7">
        <v>1.8047776934328153E-4</v>
      </c>
      <c r="AF6659" s="7">
        <v>1.3635774466049411E-4</v>
      </c>
      <c r="AG6659" s="7">
        <v>1.0932554933018925E-4</v>
      </c>
      <c r="AH6659" s="7">
        <v>1.4430566717511952E-4</v>
      </c>
      <c r="AI6659" s="7">
        <v>1.2966146422910152E-4</v>
      </c>
      <c r="AJ6659" s="7">
        <v>1.3487369187107831E-4</v>
      </c>
      <c r="AK6659" s="7">
        <v>1.2430463152101251E-4</v>
      </c>
      <c r="AL6659" s="7">
        <v>1.3759623260212046E-4</v>
      </c>
      <c r="AM6659" s="7">
        <v>7.4862240051786204E-5</v>
      </c>
      <c r="AN6659" s="7">
        <v>2.6528420063067122E-5</v>
      </c>
      <c r="AO6659" s="7">
        <v>1.5751110904028395E-5</v>
      </c>
      <c r="AP6659" s="7">
        <v>1.1415525114155251E-4</v>
      </c>
      <c r="AQ6659" s="18">
        <v>1.1220505877321928E-4</v>
      </c>
      <c r="AR6659" s="7">
        <v>6.0333661767085703E-5</v>
      </c>
      <c r="AS6659" s="7">
        <v>1.2881000000000001E-4</v>
      </c>
    </row>
    <row r="6660" spans="1:45">
      <c r="A6660" s="2" t="s">
        <v>269</v>
      </c>
      <c r="B6660" s="10">
        <v>40091</v>
      </c>
      <c r="C6660" s="2">
        <v>11</v>
      </c>
      <c r="D6660" s="7">
        <v>2.5014399999999999E-5</v>
      </c>
      <c r="E6660" s="7">
        <v>3.9237207720111901E-5</v>
      </c>
      <c r="F6660" s="7">
        <v>1.40715E-8</v>
      </c>
      <c r="G6660" s="58">
        <v>4.9400000000000001E-6</v>
      </c>
      <c r="H6660" s="7">
        <v>3.8476692200146799E-5</v>
      </c>
      <c r="I6660" s="7">
        <v>4.6325076954723499E-5</v>
      </c>
      <c r="J6660" s="7">
        <v>1.5589099999999999E-4</v>
      </c>
      <c r="K6660" s="7">
        <v>1.5420700000000001E-4</v>
      </c>
      <c r="L6660" s="7">
        <v>1.55463E-4</v>
      </c>
      <c r="M6660" s="7">
        <v>1.66725E-4</v>
      </c>
      <c r="N6660" s="7">
        <v>1.9928400000000001E-4</v>
      </c>
      <c r="O6660" s="56">
        <f t="shared" si="312"/>
        <v>1.1415525114155251E-4</v>
      </c>
      <c r="P6660" s="7">
        <v>1.3119286470288425E-4</v>
      </c>
      <c r="Q6660" s="56">
        <f t="shared" si="313"/>
        <v>1.1415525114155251E-4</v>
      </c>
      <c r="R6660" s="7">
        <v>1.0095404396023294E-4</v>
      </c>
      <c r="S6660" s="56">
        <f t="shared" si="314"/>
        <v>1.1415525114155251E-4</v>
      </c>
      <c r="T6660" s="7">
        <v>0.66939422934122039</v>
      </c>
      <c r="U6660" s="18">
        <v>1.2064168291380776E-4</v>
      </c>
      <c r="V6660" s="18">
        <v>1.0834243329532997E-4</v>
      </c>
      <c r="W6660" s="7">
        <v>0</v>
      </c>
      <c r="X6660" s="7">
        <v>0</v>
      </c>
      <c r="Y6660" s="7">
        <v>0</v>
      </c>
      <c r="Z6660" s="7">
        <v>0</v>
      </c>
      <c r="AA6660" s="7">
        <v>0</v>
      </c>
      <c r="AB6660" s="7">
        <v>0</v>
      </c>
      <c r="AC6660" s="7">
        <v>0</v>
      </c>
      <c r="AD6660" s="7">
        <v>4.7749798613513303E-6</v>
      </c>
      <c r="AE6660" s="7">
        <v>1.1901376326218319E-4</v>
      </c>
      <c r="AF6660" s="7">
        <v>1.040941384038484E-4</v>
      </c>
      <c r="AG6660" s="7">
        <v>7.8179313768081949E-5</v>
      </c>
      <c r="AH6660" s="7">
        <v>9.8862534404078E-5</v>
      </c>
      <c r="AI6660" s="7">
        <v>1.1288961339220482E-4</v>
      </c>
      <c r="AJ6660" s="7">
        <v>1.2545026750950827E-4</v>
      </c>
      <c r="AK6660" s="7">
        <v>1.1299317293689561E-4</v>
      </c>
      <c r="AL6660" s="7">
        <v>1.2512209331437465E-4</v>
      </c>
      <c r="AM6660" s="7">
        <v>5.8383487676015368E-5</v>
      </c>
      <c r="AN6660" s="7">
        <v>2.082635391487565E-5</v>
      </c>
      <c r="AO6660" s="7">
        <v>9.5469330527174912E-6</v>
      </c>
      <c r="AP6660" s="7">
        <v>1.1415525114155251E-4</v>
      </c>
      <c r="AQ6660" s="18">
        <v>1.1751386827971573E-4</v>
      </c>
      <c r="AR6660" s="7">
        <v>7.3084227934069968E-5</v>
      </c>
      <c r="AS6660" s="7">
        <v>1.0749800000000001E-4</v>
      </c>
    </row>
    <row r="6661" spans="1:45">
      <c r="A6661" s="2" t="s">
        <v>269</v>
      </c>
      <c r="B6661" s="10">
        <v>40091</v>
      </c>
      <c r="C6661" s="2">
        <v>12</v>
      </c>
      <c r="D6661" s="7">
        <v>2.5975000000000001E-5</v>
      </c>
      <c r="E6661" s="7">
        <v>3.9237207720111901E-5</v>
      </c>
      <c r="F6661" s="7">
        <v>9.2535400000000003E-9</v>
      </c>
      <c r="G6661" s="58">
        <v>2.61E-6</v>
      </c>
      <c r="H6661" s="7">
        <v>2.98964493189638E-5</v>
      </c>
      <c r="I6661" s="7">
        <v>3.6432901868457898E-5</v>
      </c>
      <c r="J6661" s="7">
        <v>1.2461300000000001E-4</v>
      </c>
      <c r="K6661" s="7">
        <v>1.21092E-4</v>
      </c>
      <c r="L6661" s="7">
        <v>1.2450499999999999E-4</v>
      </c>
      <c r="M6661" s="7">
        <v>1.5287799999999901E-4</v>
      </c>
      <c r="N6661" s="7">
        <v>1.66725E-4</v>
      </c>
      <c r="O6661" s="56">
        <f t="shared" si="312"/>
        <v>1.1415525114155251E-4</v>
      </c>
      <c r="P6661" s="7">
        <v>1.3199284619057371E-4</v>
      </c>
      <c r="Q6661" s="56">
        <f t="shared" si="313"/>
        <v>1.1415525114155251E-4</v>
      </c>
      <c r="R6661" s="7">
        <v>1.1548899866705549E-4</v>
      </c>
      <c r="S6661" s="56">
        <f t="shared" si="314"/>
        <v>1.1415525114155251E-4</v>
      </c>
      <c r="T6661" s="7">
        <v>0.6333830559671112</v>
      </c>
      <c r="U6661" s="18">
        <v>1.1839616985529631E-4</v>
      </c>
      <c r="V6661" s="18">
        <v>1.2064168291380776E-4</v>
      </c>
      <c r="W6661" s="7">
        <v>0</v>
      </c>
      <c r="X6661" s="7">
        <v>0</v>
      </c>
      <c r="Y6661" s="7">
        <v>0</v>
      </c>
      <c r="Z6661" s="7">
        <v>0</v>
      </c>
      <c r="AA6661" s="7">
        <v>0</v>
      </c>
      <c r="AB6661" s="7">
        <v>0</v>
      </c>
      <c r="AC6661" s="7">
        <v>0</v>
      </c>
      <c r="AD6661" s="7">
        <v>2.043395380858376E-6</v>
      </c>
      <c r="AE6661" s="7">
        <v>6.6080276415459943E-5</v>
      </c>
      <c r="AF6661" s="7">
        <v>7.5403871881971673E-5</v>
      </c>
      <c r="AG6661" s="7">
        <v>5.1032962947049676E-5</v>
      </c>
      <c r="AH6661" s="7">
        <v>5.8466024080046427E-5</v>
      </c>
      <c r="AI6661" s="7">
        <v>9.7195995936852242E-5</v>
      </c>
      <c r="AJ6661" s="7">
        <v>1.1659468073209496E-4</v>
      </c>
      <c r="AK6661" s="7">
        <v>1.0167883081463543E-4</v>
      </c>
      <c r="AL6661" s="7">
        <v>1.1333998662740621E-4</v>
      </c>
      <c r="AM6661" s="7">
        <v>4.3668398658638466E-5</v>
      </c>
      <c r="AN6661" s="7">
        <v>1.688119014019702E-5</v>
      </c>
      <c r="AO6661" s="7">
        <v>5.6141094333799908E-6</v>
      </c>
      <c r="AP6661" s="7">
        <v>1.1415525114155251E-4</v>
      </c>
      <c r="AQ6661" s="18">
        <v>1.3085427753252733E-4</v>
      </c>
      <c r="AR6661" s="7">
        <v>8.1012775613949182E-5</v>
      </c>
      <c r="AS6661" s="7">
        <v>1.04866E-4</v>
      </c>
    </row>
    <row r="6662" spans="1:45">
      <c r="A6662" s="2" t="s">
        <v>269</v>
      </c>
      <c r="B6662" s="10">
        <v>40091</v>
      </c>
      <c r="C6662" s="2">
        <v>13</v>
      </c>
      <c r="D6662" s="7">
        <v>2.6966099999999999E-5</v>
      </c>
      <c r="E6662" s="7">
        <v>3.05089705252519E-5</v>
      </c>
      <c r="F6662" s="7">
        <v>6.5961900000000002E-9</v>
      </c>
      <c r="G6662" s="58">
        <v>1.81E-6</v>
      </c>
      <c r="H6662" s="7">
        <v>2.1779552961191998E-5</v>
      </c>
      <c r="I6662" s="7">
        <v>2.6873168125692501E-5</v>
      </c>
      <c r="J6662" s="7">
        <v>1.1616300000000001E-4</v>
      </c>
      <c r="K6662" s="7">
        <v>1.12472E-4</v>
      </c>
      <c r="L6662" s="7">
        <v>1.16107E-4</v>
      </c>
      <c r="M6662" s="7">
        <v>1.11839E-4</v>
      </c>
      <c r="N6662" s="7">
        <v>1.5287799999999901E-4</v>
      </c>
      <c r="O6662" s="56">
        <f t="shared" si="312"/>
        <v>1.1415525114155251E-4</v>
      </c>
      <c r="P6662" s="7">
        <v>1.3058544325426346E-4</v>
      </c>
      <c r="Q6662" s="56">
        <f t="shared" si="313"/>
        <v>1.1415525114155251E-4</v>
      </c>
      <c r="R6662" s="7">
        <v>1.4880373932577888E-4</v>
      </c>
      <c r="S6662" s="56">
        <f t="shared" si="314"/>
        <v>1.1415525114155251E-4</v>
      </c>
      <c r="T6662" s="7">
        <v>0.64256432684275644</v>
      </c>
      <c r="U6662" s="18">
        <v>1.5136355846717697E-4</v>
      </c>
      <c r="V6662" s="18">
        <v>1.1839616985529631E-4</v>
      </c>
      <c r="W6662" s="7">
        <v>0</v>
      </c>
      <c r="X6662" s="7">
        <v>0</v>
      </c>
      <c r="Y6662" s="7">
        <v>0</v>
      </c>
      <c r="Z6662" s="7">
        <v>0</v>
      </c>
      <c r="AA6662" s="7">
        <v>0</v>
      </c>
      <c r="AB6662" s="7">
        <v>0</v>
      </c>
      <c r="AC6662" s="7">
        <v>0</v>
      </c>
      <c r="AD6662" s="7">
        <v>9.9559673493907648E-7</v>
      </c>
      <c r="AE6662" s="7">
        <v>4.5650610888894752E-5</v>
      </c>
      <c r="AF6662" s="7">
        <v>5.9297124604454147E-5</v>
      </c>
      <c r="AG6662" s="7">
        <v>4.2253565654747004E-5</v>
      </c>
      <c r="AH6662" s="7">
        <v>4.9934388881985228E-5</v>
      </c>
      <c r="AI6662" s="7">
        <v>8.9735103088761141E-5</v>
      </c>
      <c r="AJ6662" s="7">
        <v>1.1226144657789059E-4</v>
      </c>
      <c r="AK6662" s="7">
        <v>1.0171068773877015E-4</v>
      </c>
      <c r="AL6662" s="7">
        <v>1.0861277367668116E-4</v>
      </c>
      <c r="AM6662" s="7">
        <v>4.4148549375169866E-5</v>
      </c>
      <c r="AN6662" s="7">
        <v>1.5544988214533718E-5</v>
      </c>
      <c r="AO6662" s="7">
        <v>4.7996051983125469E-6</v>
      </c>
      <c r="AP6662" s="7">
        <v>1.1415525114155251E-4</v>
      </c>
      <c r="AQ6662" s="18">
        <v>1.2841867665342404E-4</v>
      </c>
      <c r="AR6662" s="7">
        <v>9.1122580253256887E-5</v>
      </c>
      <c r="AS6662" s="7">
        <v>9.2399999999999996E-5</v>
      </c>
    </row>
    <row r="6663" spans="1:45">
      <c r="A6663" s="2" t="s">
        <v>269</v>
      </c>
      <c r="B6663" s="10">
        <v>40091</v>
      </c>
      <c r="C6663" s="2">
        <v>14</v>
      </c>
      <c r="D6663" s="7">
        <v>2.8181400000000001E-5</v>
      </c>
      <c r="E6663" s="7">
        <v>2.2241709113526801E-5</v>
      </c>
      <c r="F6663" s="7">
        <v>5.2446099999999997E-9</v>
      </c>
      <c r="G6663" s="58">
        <v>1.1999999999999999E-6</v>
      </c>
      <c r="H6663" s="7">
        <v>2.98964493189638E-5</v>
      </c>
      <c r="I6663" s="7">
        <v>3.6432901868457898E-5</v>
      </c>
      <c r="J6663" s="7">
        <v>1.14406E-4</v>
      </c>
      <c r="K6663" s="7">
        <v>1.11E-4</v>
      </c>
      <c r="L6663" s="7">
        <v>1.14342E-4</v>
      </c>
      <c r="M6663" s="7">
        <v>9.1500000000000001E-5</v>
      </c>
      <c r="N6663" s="7">
        <v>1.11839E-4</v>
      </c>
      <c r="O6663" s="56">
        <f t="shared" si="312"/>
        <v>1.1415525114155251E-4</v>
      </c>
      <c r="P6663" s="7">
        <v>1.2428485512972482E-4</v>
      </c>
      <c r="Q6663" s="56">
        <f t="shared" si="313"/>
        <v>1.1415525114155251E-4</v>
      </c>
      <c r="R6663" s="7">
        <v>1.9168736453410322E-4</v>
      </c>
      <c r="S6663" s="56">
        <f t="shared" si="314"/>
        <v>1.1415525114155251E-4</v>
      </c>
      <c r="T6663" s="7">
        <v>0.6278676906989501</v>
      </c>
      <c r="U6663" s="18">
        <v>1.7743095998119215E-4</v>
      </c>
      <c r="V6663" s="18">
        <v>1.5136355846717697E-4</v>
      </c>
      <c r="W6663" s="7">
        <v>0</v>
      </c>
      <c r="X6663" s="7">
        <v>0</v>
      </c>
      <c r="Y6663" s="7">
        <v>0</v>
      </c>
      <c r="Z6663" s="7">
        <v>0</v>
      </c>
      <c r="AA6663" s="7">
        <v>0</v>
      </c>
      <c r="AB6663" s="7">
        <v>0</v>
      </c>
      <c r="AC6663" s="7">
        <v>0</v>
      </c>
      <c r="AD6663" s="7">
        <v>4.3172743288631645E-7</v>
      </c>
      <c r="AE6663" s="7">
        <v>3.3174855448389667E-5</v>
      </c>
      <c r="AF6663" s="7">
        <v>4.4493246049901078E-5</v>
      </c>
      <c r="AG6663" s="7">
        <v>3.4050795869653642E-5</v>
      </c>
      <c r="AH6663" s="7">
        <v>4.4873345514427713E-5</v>
      </c>
      <c r="AI6663" s="7">
        <v>8.2630775961869398E-5</v>
      </c>
      <c r="AJ6663" s="7">
        <v>1.0774699457916868E-4</v>
      </c>
      <c r="AK6663" s="7">
        <v>1.0253525221000358E-4</v>
      </c>
      <c r="AL6663" s="7">
        <v>1.043081067599506E-4</v>
      </c>
      <c r="AM6663" s="7">
        <v>4.5071111817094079E-5</v>
      </c>
      <c r="AN6663" s="7">
        <v>1.4146832237747023E-5</v>
      </c>
      <c r="AO6663" s="7">
        <v>4.0922700860608397E-6</v>
      </c>
      <c r="AP6663" s="7">
        <v>1.1415525114155251E-4</v>
      </c>
      <c r="AQ6663" s="18">
        <v>1.6417683017672815E-4</v>
      </c>
      <c r="AR6663" s="7">
        <v>9.1908924790483424E-5</v>
      </c>
      <c r="AS6663" s="7">
        <v>7.9499999999999994E-5</v>
      </c>
    </row>
    <row r="6664" spans="1:45">
      <c r="A6664" s="2" t="s">
        <v>269</v>
      </c>
      <c r="B6664" s="10">
        <v>40091</v>
      </c>
      <c r="C6664" s="2">
        <v>15</v>
      </c>
      <c r="D6664" s="7">
        <v>3.0548800000000001E-5</v>
      </c>
      <c r="E6664" s="7">
        <v>3.05089705252519E-5</v>
      </c>
      <c r="F6664" s="7">
        <v>5.8691799999999998E-9</v>
      </c>
      <c r="G6664" s="58">
        <v>1.17E-6</v>
      </c>
      <c r="H6664" s="7">
        <v>3.8476692200146799E-5</v>
      </c>
      <c r="I6664" s="7">
        <v>4.6325076954723499E-5</v>
      </c>
      <c r="J6664" s="7">
        <v>1.2132400000000001E-4</v>
      </c>
      <c r="K6664" s="7">
        <v>1.18051E-4</v>
      </c>
      <c r="L6664" s="7">
        <v>1.21202E-4</v>
      </c>
      <c r="M6664" s="7">
        <v>9.2899999999999995E-5</v>
      </c>
      <c r="N6664" s="7">
        <v>9.1500000000000001E-5</v>
      </c>
      <c r="O6664" s="56">
        <f t="shared" si="312"/>
        <v>1.1415525114155251E-4</v>
      </c>
      <c r="P6664" s="7">
        <v>1.1863166158460807E-4</v>
      </c>
      <c r="Q6664" s="56">
        <f t="shared" si="313"/>
        <v>1.1415525114155251E-4</v>
      </c>
      <c r="R6664" s="7">
        <v>2.3728841375487473E-4</v>
      </c>
      <c r="S6664" s="56">
        <f t="shared" si="314"/>
        <v>1.1415525114155251E-4</v>
      </c>
      <c r="T6664" s="7">
        <v>0.62715393911273987</v>
      </c>
      <c r="U6664" s="18">
        <v>2.1072591789922919E-4</v>
      </c>
      <c r="V6664" s="18">
        <v>1.7743095998119215E-4</v>
      </c>
      <c r="W6664" s="7">
        <v>0</v>
      </c>
      <c r="X6664" s="7">
        <v>0</v>
      </c>
      <c r="Y6664" s="7">
        <v>0</v>
      </c>
      <c r="Z6664" s="7">
        <v>0</v>
      </c>
      <c r="AA6664" s="7">
        <v>0</v>
      </c>
      <c r="AB6664" s="7">
        <v>0</v>
      </c>
      <c r="AC6664" s="7">
        <v>0</v>
      </c>
      <c r="AD6664" s="7">
        <v>2.9603828497021738E-8</v>
      </c>
      <c r="AE6664" s="7">
        <v>2.4245484504115985E-5</v>
      </c>
      <c r="AF6664" s="7">
        <v>3.0915109730868114E-5</v>
      </c>
      <c r="AG6664" s="7">
        <v>2.6358926726224247E-5</v>
      </c>
      <c r="AH6664" s="7">
        <v>4.0485193522668603E-5</v>
      </c>
      <c r="AI6664" s="7">
        <v>7.5604754046274683E-5</v>
      </c>
      <c r="AJ6664" s="7">
        <v>1.0374365829058876E-4</v>
      </c>
      <c r="AK6664" s="7">
        <v>1.0266020937248132E-4</v>
      </c>
      <c r="AL6664" s="7">
        <v>1.0016091792344199E-4</v>
      </c>
      <c r="AM6664" s="7">
        <v>4.6040520599061154E-5</v>
      </c>
      <c r="AN6664" s="7">
        <v>1.2871077175232475E-5</v>
      </c>
      <c r="AO6664" s="7">
        <v>3.4016381213280362E-6</v>
      </c>
      <c r="AP6664" s="7">
        <v>1.1415525114155251E-4</v>
      </c>
      <c r="AQ6664" s="18">
        <v>1.9245089689961837E-4</v>
      </c>
      <c r="AR6664" s="7">
        <v>7.1972478225364292E-5</v>
      </c>
      <c r="AS6664" s="7">
        <v>6.7899999999999997E-5</v>
      </c>
    </row>
    <row r="6665" spans="1:45">
      <c r="A6665" s="2" t="s">
        <v>269</v>
      </c>
      <c r="B6665" s="10">
        <v>40091</v>
      </c>
      <c r="C6665" s="2">
        <v>16</v>
      </c>
      <c r="D6665" s="7">
        <v>3.2929300000000003E-5</v>
      </c>
      <c r="E6665" s="7">
        <v>3.9237207720111901E-5</v>
      </c>
      <c r="F6665" s="7">
        <v>6.6941799999999997E-9</v>
      </c>
      <c r="G6665" s="58">
        <v>1.1400000000000001E-6</v>
      </c>
      <c r="H6665" s="7">
        <v>3.8476692200146799E-5</v>
      </c>
      <c r="I6665" s="7">
        <v>4.6325076954723499E-5</v>
      </c>
      <c r="J6665" s="7">
        <v>1.18211E-4</v>
      </c>
      <c r="K6665" s="7">
        <v>1.1469899999999999E-4</v>
      </c>
      <c r="L6665" s="7">
        <v>1.18128E-4</v>
      </c>
      <c r="M6665" s="7">
        <v>8.14E-5</v>
      </c>
      <c r="N6665" s="7">
        <v>9.2899999999999995E-5</v>
      </c>
      <c r="O6665" s="56">
        <f t="shared" si="312"/>
        <v>1.1415525114155251E-4</v>
      </c>
      <c r="P6665" s="7">
        <v>1.160873047035649E-4</v>
      </c>
      <c r="Q6665" s="56">
        <f t="shared" si="313"/>
        <v>1.1415525114155251E-4</v>
      </c>
      <c r="R6665" s="7">
        <v>3.0169374456382093E-4</v>
      </c>
      <c r="S6665" s="56">
        <f t="shared" si="314"/>
        <v>1.1415525114155251E-4</v>
      </c>
      <c r="T6665" s="7">
        <v>0.61960146009221129</v>
      </c>
      <c r="U6665" s="18">
        <v>2.5650573445540624E-4</v>
      </c>
      <c r="V6665" s="18">
        <v>2.1072591789922919E-4</v>
      </c>
      <c r="W6665" s="7">
        <v>0</v>
      </c>
      <c r="X6665" s="7">
        <v>0</v>
      </c>
      <c r="Y6665" s="7">
        <v>0</v>
      </c>
      <c r="Z6665" s="7">
        <v>0</v>
      </c>
      <c r="AA6665" s="7">
        <v>0</v>
      </c>
      <c r="AB6665" s="7">
        <v>0</v>
      </c>
      <c r="AC6665" s="7">
        <v>0</v>
      </c>
      <c r="AD6665" s="7">
        <v>2.0204612949217334E-8</v>
      </c>
      <c r="AE6665" s="7">
        <v>2.7412882798396238E-5</v>
      </c>
      <c r="AF6665" s="7">
        <v>3.2001211721317955E-5</v>
      </c>
      <c r="AG6665" s="7">
        <v>2.7926660888332324E-5</v>
      </c>
      <c r="AH6665" s="7">
        <v>3.974180326943179E-5</v>
      </c>
      <c r="AI6665" s="7">
        <v>7.5322245776736604E-5</v>
      </c>
      <c r="AJ6665" s="7">
        <v>1.0461140569951214E-4</v>
      </c>
      <c r="AK6665" s="7">
        <v>1.0449075635696137E-4</v>
      </c>
      <c r="AL6665" s="7">
        <v>1.024394851259994E-4</v>
      </c>
      <c r="AM6665" s="7">
        <v>4.943890205975618E-5</v>
      </c>
      <c r="AN6665" s="7">
        <v>1.4343208413980716E-5</v>
      </c>
      <c r="AO6665" s="7">
        <v>4.384277650087854E-6</v>
      </c>
      <c r="AP6665" s="7">
        <v>1.1415525114155251E-4</v>
      </c>
      <c r="AQ6665" s="18">
        <v>2.285643492206817E-4</v>
      </c>
      <c r="AR6665" s="7">
        <v>8.7179580982498073E-5</v>
      </c>
      <c r="AS6665" s="7">
        <v>7.2299999999999996E-5</v>
      </c>
    </row>
    <row r="6666" spans="1:45">
      <c r="A6666" s="2" t="s">
        <v>269</v>
      </c>
      <c r="B6666" s="10">
        <v>40091</v>
      </c>
      <c r="C6666" s="2">
        <v>17</v>
      </c>
      <c r="D6666" s="7">
        <v>3.5405599999999999E-5</v>
      </c>
      <c r="E6666" s="7">
        <v>3.9237207720111901E-5</v>
      </c>
      <c r="F6666" s="7">
        <v>7.5213299999999993E-9</v>
      </c>
      <c r="G6666" s="58">
        <v>1.1599999999999999E-6</v>
      </c>
      <c r="H6666" s="7">
        <v>3.8476692200146799E-5</v>
      </c>
      <c r="I6666" s="7">
        <v>4.6325076954723499E-5</v>
      </c>
      <c r="J6666" s="7">
        <v>1.19202E-4</v>
      </c>
      <c r="K6666" s="7">
        <v>1.15827E-4</v>
      </c>
      <c r="L6666" s="7">
        <v>1.1909999999999999E-4</v>
      </c>
      <c r="M6666" s="7">
        <v>1.08638E-4</v>
      </c>
      <c r="N6666" s="7">
        <v>8.14E-5</v>
      </c>
      <c r="O6666" s="56">
        <f t="shared" si="312"/>
        <v>1.1415525114155251E-4</v>
      </c>
      <c r="P6666" s="7">
        <v>1.1881151210540205E-4</v>
      </c>
      <c r="Q6666" s="56">
        <f t="shared" si="313"/>
        <v>1.1415525114155251E-4</v>
      </c>
      <c r="R6666" s="7">
        <v>3.0305887375459259E-4</v>
      </c>
      <c r="S6666" s="56">
        <f t="shared" si="314"/>
        <v>1.1415525114155251E-4</v>
      </c>
      <c r="T6666" s="7">
        <v>0.60391317679545764</v>
      </c>
      <c r="U6666" s="18">
        <v>1.8329257119376827E-4</v>
      </c>
      <c r="V6666" s="18">
        <v>2.5650573445540624E-4</v>
      </c>
      <c r="W6666" s="7">
        <v>0</v>
      </c>
      <c r="X6666" s="7">
        <v>0</v>
      </c>
      <c r="Y6666" s="7">
        <v>0</v>
      </c>
      <c r="Z6666" s="7">
        <v>0</v>
      </c>
      <c r="AA6666" s="7">
        <v>0</v>
      </c>
      <c r="AB6666" s="7">
        <v>0</v>
      </c>
      <c r="AC6666" s="7">
        <v>0</v>
      </c>
      <c r="AD6666" s="7">
        <v>3.1158029493115377E-8</v>
      </c>
      <c r="AE6666" s="7">
        <v>3.0770308392137089E-5</v>
      </c>
      <c r="AF6666" s="7">
        <v>3.3045417504099082E-5</v>
      </c>
      <c r="AG6666" s="7">
        <v>2.9188900396974846E-5</v>
      </c>
      <c r="AH6666" s="7">
        <v>3.8841495931934438E-5</v>
      </c>
      <c r="AI6666" s="7">
        <v>7.4446500161383296E-5</v>
      </c>
      <c r="AJ6666" s="7">
        <v>1.058717161310244E-4</v>
      </c>
      <c r="AK6666" s="7">
        <v>1.062347046563696E-4</v>
      </c>
      <c r="AL6666" s="7">
        <v>1.0415664230018537E-4</v>
      </c>
      <c r="AM6666" s="7">
        <v>5.268154733137651E-5</v>
      </c>
      <c r="AN6666" s="7">
        <v>1.5865110460345052E-5</v>
      </c>
      <c r="AO6666" s="7">
        <v>5.4147424856921317E-6</v>
      </c>
      <c r="AP6666" s="7">
        <v>1.1415525114155251E-4</v>
      </c>
      <c r="AQ6666" s="18">
        <v>2.7821953204260964E-4</v>
      </c>
      <c r="AR6666" s="7">
        <v>9.8088612142950451E-5</v>
      </c>
      <c r="AS6666" s="7">
        <v>7.8499999999999997E-5</v>
      </c>
    </row>
    <row r="6667" spans="1:45">
      <c r="A6667" s="2" t="s">
        <v>269</v>
      </c>
      <c r="B6667" s="10">
        <v>40091</v>
      </c>
      <c r="C6667" s="2">
        <v>18</v>
      </c>
      <c r="D6667" s="7">
        <v>3.6614099999999999E-5</v>
      </c>
      <c r="E6667" s="7">
        <v>3.9237207720111901E-5</v>
      </c>
      <c r="F6667" s="7">
        <v>8.2967399999999996E-9</v>
      </c>
      <c r="G6667" s="58">
        <v>1.57E-6</v>
      </c>
      <c r="H6667" s="7">
        <v>3.8476692200146799E-5</v>
      </c>
      <c r="I6667" s="7">
        <v>4.6325076954723499E-5</v>
      </c>
      <c r="J6667" s="7">
        <v>1.1353699999999999E-4</v>
      </c>
      <c r="K6667" s="7">
        <v>1.1E-4</v>
      </c>
      <c r="L6667" s="7">
        <v>1.1346E-4</v>
      </c>
      <c r="M6667" s="7">
        <v>1.23569E-4</v>
      </c>
      <c r="N6667" s="7">
        <v>1.08638E-4</v>
      </c>
      <c r="O6667" s="56">
        <f t="shared" si="312"/>
        <v>1.1415525114155251E-4</v>
      </c>
      <c r="P6667" s="7">
        <v>1.2822758190765823E-4</v>
      </c>
      <c r="Q6667" s="56">
        <f t="shared" si="313"/>
        <v>1.1415525114155251E-4</v>
      </c>
      <c r="R6667" s="7">
        <v>2.7938604165461553E-4</v>
      </c>
      <c r="S6667" s="56">
        <f t="shared" si="314"/>
        <v>1.1415525114155251E-4</v>
      </c>
      <c r="T6667" s="7">
        <v>0.66104357475296061</v>
      </c>
      <c r="U6667" s="18">
        <v>1.1834190570681018E-4</v>
      </c>
      <c r="V6667" s="18">
        <v>1.8329257119376827E-4</v>
      </c>
      <c r="W6667" s="7">
        <v>0</v>
      </c>
      <c r="X6667" s="7">
        <v>0</v>
      </c>
      <c r="Y6667" s="7">
        <v>0</v>
      </c>
      <c r="Z6667" s="7">
        <v>0</v>
      </c>
      <c r="AA6667" s="7">
        <v>0</v>
      </c>
      <c r="AB6667" s="7">
        <v>0</v>
      </c>
      <c r="AC6667" s="7">
        <v>0</v>
      </c>
      <c r="AD6667" s="7">
        <v>5.188070944103059E-8</v>
      </c>
      <c r="AE6667" s="7">
        <v>3.4143912948119156E-5</v>
      </c>
      <c r="AF6667" s="7">
        <v>3.4201491578911745E-5</v>
      </c>
      <c r="AG6667" s="7">
        <v>3.0644575842983587E-5</v>
      </c>
      <c r="AH6667" s="7">
        <v>3.8266814391750911E-5</v>
      </c>
      <c r="AI6667" s="7">
        <v>7.4063893505516359E-5</v>
      </c>
      <c r="AJ6667" s="7">
        <v>1.0667632169341784E-4</v>
      </c>
      <c r="AK6667" s="7">
        <v>1.0795720539166151E-4</v>
      </c>
      <c r="AL6667" s="7">
        <v>1.0644320015967082E-4</v>
      </c>
      <c r="AM6667" s="7">
        <v>5.6128223162960884E-5</v>
      </c>
      <c r="AN6667" s="7">
        <v>1.7552074214104287E-5</v>
      </c>
      <c r="AO6667" s="7">
        <v>6.5237606310853861E-6</v>
      </c>
      <c r="AP6667" s="7">
        <v>1.1415525114155251E-4</v>
      </c>
      <c r="AQ6667" s="18">
        <v>1.988087069191139E-4</v>
      </c>
      <c r="AR6667" s="7">
        <v>1.0547164385474718E-4</v>
      </c>
      <c r="AS6667" s="7">
        <v>9.09E-5</v>
      </c>
    </row>
    <row r="6668" spans="1:45">
      <c r="A6668" s="2" t="s">
        <v>269</v>
      </c>
      <c r="B6668" s="10">
        <v>40091</v>
      </c>
      <c r="C6668" s="2">
        <v>19</v>
      </c>
      <c r="D6668" s="7">
        <v>3.7793599999999997E-5</v>
      </c>
      <c r="E6668" s="7">
        <v>3.9237207720111901E-5</v>
      </c>
      <c r="F6668" s="7">
        <v>9.0525700000000003E-9</v>
      </c>
      <c r="G6668" s="58">
        <v>2.1799999999999999E-6</v>
      </c>
      <c r="H6668" s="7">
        <v>3.8476692200146799E-5</v>
      </c>
      <c r="I6668" s="7">
        <v>4.6325076954723499E-5</v>
      </c>
      <c r="J6668" s="7">
        <v>1.27343E-4</v>
      </c>
      <c r="K6668" s="7">
        <v>1.25E-4</v>
      </c>
      <c r="L6668" s="7">
        <v>1.2708399999999999E-4</v>
      </c>
      <c r="M6668" s="7">
        <v>1.33182E-4</v>
      </c>
      <c r="N6668" s="7">
        <v>1.23569E-4</v>
      </c>
      <c r="O6668" s="56">
        <f t="shared" si="312"/>
        <v>1.1415525114155251E-4</v>
      </c>
      <c r="P6668" s="7">
        <v>1.3081340743053896E-4</v>
      </c>
      <c r="Q6668" s="56">
        <f t="shared" si="313"/>
        <v>1.1415525114155251E-4</v>
      </c>
      <c r="R6668" s="7">
        <v>2.1745263950260468E-4</v>
      </c>
      <c r="S6668" s="56">
        <f t="shared" si="314"/>
        <v>1.1415525114155251E-4</v>
      </c>
      <c r="T6668" s="7">
        <v>0.73104280241005071</v>
      </c>
      <c r="U6668" s="18">
        <v>6.3972783452108503E-5</v>
      </c>
      <c r="V6668" s="18">
        <v>1.1834190570681018E-4</v>
      </c>
      <c r="W6668" s="7">
        <v>0</v>
      </c>
      <c r="X6668" s="7">
        <v>0</v>
      </c>
      <c r="Y6668" s="7">
        <v>0</v>
      </c>
      <c r="Z6668" s="7">
        <v>0</v>
      </c>
      <c r="AA6668" s="7">
        <v>0</v>
      </c>
      <c r="AB6668" s="7">
        <v>0</v>
      </c>
      <c r="AC6668" s="7">
        <v>0</v>
      </c>
      <c r="AD6668" s="7">
        <v>3.1111773511088782E-7</v>
      </c>
      <c r="AE6668" s="7">
        <v>5.6625322778006879E-5</v>
      </c>
      <c r="AF6668" s="7">
        <v>5.7960440628091191E-5</v>
      </c>
      <c r="AG6668" s="7">
        <v>4.9561132480561747E-5</v>
      </c>
      <c r="AH6668" s="7">
        <v>4.1906184910692472E-5</v>
      </c>
      <c r="AI6668" s="7">
        <v>8.7508737397143472E-5</v>
      </c>
      <c r="AJ6668" s="7">
        <v>1.1689911853845007E-4</v>
      </c>
      <c r="AK6668" s="7">
        <v>1.1915203039594139E-4</v>
      </c>
      <c r="AL6668" s="7">
        <v>1.2086728472338705E-4</v>
      </c>
      <c r="AM6668" s="7">
        <v>7.2188244347619335E-5</v>
      </c>
      <c r="AN6668" s="7">
        <v>2.4055801895588718E-5</v>
      </c>
      <c r="AO6668" s="7">
        <v>1.0266414098168493E-5</v>
      </c>
      <c r="AP6668" s="7">
        <v>1.1415525114155251E-4</v>
      </c>
      <c r="AQ6668" s="18">
        <v>1.2835981892055285E-4</v>
      </c>
      <c r="AR6668" s="7">
        <v>1.386553107538717E-4</v>
      </c>
      <c r="AS6668" s="7">
        <v>1.2371699999999999E-4</v>
      </c>
    </row>
    <row r="6669" spans="1:45">
      <c r="A6669" s="2" t="s">
        <v>269</v>
      </c>
      <c r="B6669" s="10">
        <v>40091</v>
      </c>
      <c r="C6669" s="2">
        <v>20</v>
      </c>
      <c r="D6669" s="7">
        <v>3.9101899999999999E-5</v>
      </c>
      <c r="E6669" s="7">
        <v>3.9237207720111901E-5</v>
      </c>
      <c r="F6669" s="7">
        <v>9.9826799999999997E-9</v>
      </c>
      <c r="G6669" s="58">
        <v>3.01E-6</v>
      </c>
      <c r="H6669" s="7">
        <v>3.8476692200146799E-5</v>
      </c>
      <c r="I6669" s="7">
        <v>4.6325076954723499E-5</v>
      </c>
      <c r="J6669" s="7">
        <v>1.2163999999999999E-4</v>
      </c>
      <c r="K6669" s="7">
        <v>1.2E-4</v>
      </c>
      <c r="L6669" s="7">
        <v>1.21347E-4</v>
      </c>
      <c r="M6669" s="7">
        <v>1.14017999999999E-4</v>
      </c>
      <c r="N6669" s="7">
        <v>1.33182E-4</v>
      </c>
      <c r="O6669" s="56">
        <f t="shared" si="312"/>
        <v>1.1415525114155251E-4</v>
      </c>
      <c r="P6669" s="7">
        <v>1.2688062272019735E-4</v>
      </c>
      <c r="Q6669" s="56">
        <f t="shared" si="313"/>
        <v>1.1415525114155251E-4</v>
      </c>
      <c r="R6669" s="7">
        <v>1.5824420726186689E-4</v>
      </c>
      <c r="S6669" s="56">
        <f t="shared" si="314"/>
        <v>1.1415525114155251E-4</v>
      </c>
      <c r="T6669" s="7">
        <v>0.80722501621766263</v>
      </c>
      <c r="U6669" s="18">
        <v>5.8165499291786663E-5</v>
      </c>
      <c r="V6669" s="18">
        <v>6.3972783452108503E-5</v>
      </c>
      <c r="W6669" s="7">
        <v>0</v>
      </c>
      <c r="X6669" s="7">
        <v>0</v>
      </c>
      <c r="Y6669" s="7">
        <v>0</v>
      </c>
      <c r="Z6669" s="7">
        <v>0</v>
      </c>
      <c r="AA6669" s="7">
        <v>0</v>
      </c>
      <c r="AB6669" s="7">
        <v>0</v>
      </c>
      <c r="AC6669" s="7">
        <v>0</v>
      </c>
      <c r="AD6669" s="7">
        <v>7.5075901145017063E-7</v>
      </c>
      <c r="AE6669" s="7">
        <v>9.2684212275030001E-5</v>
      </c>
      <c r="AF6669" s="7">
        <v>8.4575502564829985E-5</v>
      </c>
      <c r="AG6669" s="7">
        <v>7.0752565766757963E-5</v>
      </c>
      <c r="AH6669" s="7">
        <v>5.1028711601663608E-5</v>
      </c>
      <c r="AI6669" s="7">
        <v>1.019910893952238E-4</v>
      </c>
      <c r="AJ6669" s="7">
        <v>1.2808602062623311E-4</v>
      </c>
      <c r="AK6669" s="7">
        <v>1.3085368307270352E-4</v>
      </c>
      <c r="AL6669" s="7">
        <v>1.3610258809296553E-4</v>
      </c>
      <c r="AM6669" s="7">
        <v>8.9185991359392656E-5</v>
      </c>
      <c r="AN6669" s="7">
        <v>3.2544924352377496E-5</v>
      </c>
      <c r="AO6669" s="7">
        <v>1.4330867227909243E-5</v>
      </c>
      <c r="AP6669" s="7">
        <v>1.1415525114155251E-4</v>
      </c>
      <c r="AQ6669" s="18">
        <v>6.938822601099824E-5</v>
      </c>
      <c r="AR6669" s="7">
        <v>2.3783980700795704E-4</v>
      </c>
      <c r="AS6669" s="7">
        <v>1.18442E-4</v>
      </c>
    </row>
    <row r="6670" spans="1:45">
      <c r="A6670" s="2" t="s">
        <v>269</v>
      </c>
      <c r="B6670" s="10">
        <v>40091</v>
      </c>
      <c r="C6670" s="2">
        <v>21</v>
      </c>
      <c r="D6670" s="7">
        <v>3.8982900000000002E-5</v>
      </c>
      <c r="E6670" s="7">
        <v>3.9237207720111901E-5</v>
      </c>
      <c r="F6670" s="7">
        <v>1.35372E-8</v>
      </c>
      <c r="G6670" s="58">
        <v>3.4800000000000001E-6</v>
      </c>
      <c r="H6670" s="7">
        <v>3.8476692200146799E-5</v>
      </c>
      <c r="I6670" s="7">
        <v>4.6325076954723499E-5</v>
      </c>
      <c r="J6670" s="7">
        <v>1.1435899999999999E-4</v>
      </c>
      <c r="K6670" s="7">
        <v>1.13E-4</v>
      </c>
      <c r="L6670" s="7">
        <v>1.14009E-4</v>
      </c>
      <c r="M6670" s="7">
        <v>7.1899999999999999E-5</v>
      </c>
      <c r="N6670" s="7">
        <v>1.14017999999999E-4</v>
      </c>
      <c r="O6670" s="56">
        <f t="shared" si="312"/>
        <v>1.1415525114155251E-4</v>
      </c>
      <c r="P6670" s="7">
        <v>1.1826970413399231E-4</v>
      </c>
      <c r="Q6670" s="56">
        <f t="shared" si="313"/>
        <v>1.1415525114155251E-4</v>
      </c>
      <c r="R6670" s="7">
        <v>1.0510172334319565E-4</v>
      </c>
      <c r="S6670" s="56">
        <f t="shared" si="314"/>
        <v>1.1415525114155251E-4</v>
      </c>
      <c r="T6670" s="7">
        <v>0.88668785527646787</v>
      </c>
      <c r="U6670" s="18">
        <v>4.1546118376114316E-5</v>
      </c>
      <c r="V6670" s="18">
        <v>5.8165499291786663E-5</v>
      </c>
      <c r="W6670" s="7">
        <v>0</v>
      </c>
      <c r="X6670" s="7">
        <v>0</v>
      </c>
      <c r="Y6670" s="7">
        <v>0</v>
      </c>
      <c r="Z6670" s="7">
        <v>0</v>
      </c>
      <c r="AA6670" s="7">
        <v>0</v>
      </c>
      <c r="AB6670" s="7">
        <v>0</v>
      </c>
      <c r="AC6670" s="7">
        <v>0</v>
      </c>
      <c r="AD6670" s="7">
        <v>2.0188434456943709E-6</v>
      </c>
      <c r="AE6670" s="7">
        <v>1.3739007708462214E-4</v>
      </c>
      <c r="AF6670" s="7">
        <v>1.1527875785530057E-4</v>
      </c>
      <c r="AG6670" s="7">
        <v>9.401388655892524E-5</v>
      </c>
      <c r="AH6670" s="7">
        <v>7.1036046871767727E-5</v>
      </c>
      <c r="AI6670" s="7">
        <v>1.1800255202339996E-4</v>
      </c>
      <c r="AJ6670" s="7">
        <v>1.3900754661423171E-4</v>
      </c>
      <c r="AK6670" s="7">
        <v>1.4292433880011565E-4</v>
      </c>
      <c r="AL6670" s="7">
        <v>1.5276145214293489E-4</v>
      </c>
      <c r="AM6670" s="7">
        <v>1.0856656717028715E-4</v>
      </c>
      <c r="AN6670" s="7">
        <v>4.2412314039577701E-5</v>
      </c>
      <c r="AO6670" s="7">
        <v>2.3466389559038136E-5</v>
      </c>
      <c r="AP6670" s="7">
        <v>1.1415525114155251E-4</v>
      </c>
      <c r="AQ6670" s="18">
        <v>6.3089341953090008E-5</v>
      </c>
      <c r="AR6670" s="7">
        <v>2.3563073324869404E-4</v>
      </c>
      <c r="AS6670" s="7">
        <v>1.06514E-4</v>
      </c>
    </row>
    <row r="6671" spans="1:45">
      <c r="A6671" s="2" t="s">
        <v>269</v>
      </c>
      <c r="B6671" s="10">
        <v>40091</v>
      </c>
      <c r="C6671" s="2">
        <v>22</v>
      </c>
      <c r="D6671" s="7">
        <v>3.8811399999999999E-5</v>
      </c>
      <c r="E6671" s="7">
        <v>3.9237207720111901E-5</v>
      </c>
      <c r="F6671" s="7">
        <v>1.8529700000000001E-8</v>
      </c>
      <c r="G6671" s="58">
        <v>3.9700000000000001E-6</v>
      </c>
      <c r="H6671" s="7">
        <v>3.8476692200146799E-5</v>
      </c>
      <c r="I6671" s="7">
        <v>4.6325076954723499E-5</v>
      </c>
      <c r="J6671" s="7">
        <v>7.9997699999999995E-5</v>
      </c>
      <c r="K6671" s="7">
        <v>7.86E-5</v>
      </c>
      <c r="L6671" s="7">
        <v>7.9839700000000001E-5</v>
      </c>
      <c r="M6671" s="7">
        <v>6.4099999999999905E-5</v>
      </c>
      <c r="N6671" s="7">
        <v>7.1899999999999999E-5</v>
      </c>
      <c r="O6671" s="56">
        <f t="shared" si="312"/>
        <v>1.1415525114155251E-4</v>
      </c>
      <c r="P6671" s="7">
        <v>1.060524339484297E-4</v>
      </c>
      <c r="Q6671" s="56">
        <f t="shared" si="313"/>
        <v>1.1415525114155251E-4</v>
      </c>
      <c r="R6671" s="7">
        <v>5.6430409587842443E-5</v>
      </c>
      <c r="S6671" s="56">
        <f t="shared" si="314"/>
        <v>1.1415525114155251E-4</v>
      </c>
      <c r="T6671" s="7">
        <v>0.95444684037844096</v>
      </c>
      <c r="U6671" s="18">
        <v>1.6202308296810862E-5</v>
      </c>
      <c r="V6671" s="18">
        <v>4.1546118376114316E-5</v>
      </c>
      <c r="W6671" s="7">
        <v>0</v>
      </c>
      <c r="X6671" s="7">
        <v>0</v>
      </c>
      <c r="Y6671" s="7">
        <v>0</v>
      </c>
      <c r="Z6671" s="7">
        <v>0</v>
      </c>
      <c r="AA6671" s="7">
        <v>0</v>
      </c>
      <c r="AB6671" s="7">
        <v>0</v>
      </c>
      <c r="AC6671" s="7">
        <v>0</v>
      </c>
      <c r="AD6671" s="7">
        <v>4.3177657524162149E-6</v>
      </c>
      <c r="AE6671" s="7">
        <v>1.5677794558597815E-4</v>
      </c>
      <c r="AF6671" s="7">
        <v>1.2521496319186197E-4</v>
      </c>
      <c r="AG6671" s="7">
        <v>9.9220928441379579E-5</v>
      </c>
      <c r="AH6671" s="7">
        <v>9.0989187506526032E-5</v>
      </c>
      <c r="AI6671" s="7">
        <v>1.2593742160841911E-4</v>
      </c>
      <c r="AJ6671" s="7">
        <v>1.4410444190564878E-4</v>
      </c>
      <c r="AK6671" s="7">
        <v>1.482382883644079E-4</v>
      </c>
      <c r="AL6671" s="7">
        <v>1.5600385524262877E-4</v>
      </c>
      <c r="AM6671" s="7">
        <v>1.1798439932123679E-4</v>
      </c>
      <c r="AN6671" s="7">
        <v>5.4313606005257626E-5</v>
      </c>
      <c r="AO6671" s="7">
        <v>3.3130365579664173E-5</v>
      </c>
      <c r="AP6671" s="7">
        <v>1.1415525114155251E-4</v>
      </c>
      <c r="AQ6671" s="18">
        <v>4.5063092399592811E-5</v>
      </c>
      <c r="AR6671" s="7">
        <v>2.2233713301342893E-4</v>
      </c>
      <c r="AS6671" s="7">
        <v>8.4699999999999999E-5</v>
      </c>
    </row>
    <row r="6672" spans="1:45">
      <c r="A6672" s="2" t="s">
        <v>269</v>
      </c>
      <c r="B6672" s="10">
        <v>40091</v>
      </c>
      <c r="C6672" s="2">
        <v>23</v>
      </c>
      <c r="D6672" s="7">
        <v>3.8656799999999999E-5</v>
      </c>
      <c r="E6672" s="7">
        <v>3.9237207720111901E-5</v>
      </c>
      <c r="F6672" s="7">
        <v>2.3737400000000001E-8</v>
      </c>
      <c r="G6672" s="58">
        <v>4.5000000000000001E-6</v>
      </c>
      <c r="H6672" s="7">
        <v>3.8476692200146799E-5</v>
      </c>
      <c r="I6672" s="7">
        <v>4.6325076954723499E-5</v>
      </c>
      <c r="J6672" s="7">
        <v>5.9219699999999998E-5</v>
      </c>
      <c r="K6672" s="7">
        <v>5.7899999999999998E-5</v>
      </c>
      <c r="L6672" s="7">
        <v>5.9135300000000003E-5</v>
      </c>
      <c r="M6672" s="7">
        <v>5.6700000000000003E-5</v>
      </c>
      <c r="N6672" s="7">
        <v>6.4099999999999905E-5</v>
      </c>
      <c r="O6672" s="56">
        <f t="shared" si="312"/>
        <v>1.1415525114155251E-4</v>
      </c>
      <c r="P6672" s="7">
        <v>9.8174663021530797E-5</v>
      </c>
      <c r="Q6672" s="56">
        <f t="shared" si="313"/>
        <v>1.1415525114155251E-4</v>
      </c>
      <c r="R6672" s="7">
        <v>3.1756950086406472E-5</v>
      </c>
      <c r="S6672" s="56">
        <f t="shared" si="314"/>
        <v>1.1415525114155251E-4</v>
      </c>
      <c r="T6672" s="7">
        <v>0.98690553957412763</v>
      </c>
      <c r="U6672" s="18">
        <v>7.2900331100419871E-6</v>
      </c>
      <c r="V6672" s="18">
        <v>1.6202308296810862E-5</v>
      </c>
      <c r="W6672" s="7">
        <v>0</v>
      </c>
      <c r="X6672" s="7">
        <v>0</v>
      </c>
      <c r="Y6672" s="7">
        <v>0</v>
      </c>
      <c r="Z6672" s="7">
        <v>0</v>
      </c>
      <c r="AA6672" s="7">
        <v>0</v>
      </c>
      <c r="AB6672" s="7">
        <v>0</v>
      </c>
      <c r="AC6672" s="7">
        <v>0</v>
      </c>
      <c r="AD6672" s="7">
        <v>8.5106418335520452E-6</v>
      </c>
      <c r="AE6672" s="7">
        <v>1.765846770363848E-4</v>
      </c>
      <c r="AF6672" s="7">
        <v>1.353223716832874E-4</v>
      </c>
      <c r="AG6672" s="7">
        <v>1.0482287924112493E-4</v>
      </c>
      <c r="AH6672" s="7">
        <v>1.1286251878968094E-4</v>
      </c>
      <c r="AI6672" s="7">
        <v>1.345573332937704E-4</v>
      </c>
      <c r="AJ6672" s="7">
        <v>1.4941133491664388E-4</v>
      </c>
      <c r="AK6672" s="7">
        <v>1.5324669170485605E-4</v>
      </c>
      <c r="AL6672" s="7">
        <v>1.6126355346196384E-4</v>
      </c>
      <c r="AM6672" s="7">
        <v>1.2795393483046021E-4</v>
      </c>
      <c r="AN6672" s="7">
        <v>7.2769888930642211E-5</v>
      </c>
      <c r="AO6672" s="7">
        <v>4.3215426671170426E-5</v>
      </c>
      <c r="AP6672" s="7">
        <v>1.1415525114155251E-4</v>
      </c>
      <c r="AQ6672" s="18">
        <v>1.7573870782730959E-5</v>
      </c>
      <c r="AR6672" s="7">
        <v>1.9542826243450361E-4</v>
      </c>
      <c r="AS6672" s="7">
        <v>6.7600000000000003E-5</v>
      </c>
    </row>
    <row r="6673" spans="1:45">
      <c r="A6673" s="2" t="s">
        <v>269</v>
      </c>
      <c r="B6673" s="10">
        <v>40091</v>
      </c>
      <c r="C6673" s="2">
        <v>24</v>
      </c>
      <c r="D6673" s="7">
        <v>3.7639899999999999E-5</v>
      </c>
      <c r="E6673" s="7">
        <v>3.9237207720111901E-5</v>
      </c>
      <c r="F6673" s="7">
        <v>2.4888399999999999E-8</v>
      </c>
      <c r="G6673" s="58">
        <v>4.8099999999999997E-6</v>
      </c>
      <c r="H6673" s="7">
        <v>4.7541934557846601E-5</v>
      </c>
      <c r="I6673" s="7">
        <v>5.6567623237071803E-5</v>
      </c>
      <c r="J6673" s="7">
        <v>4.9803099999999998E-5</v>
      </c>
      <c r="K6673" s="7">
        <v>4.85E-5</v>
      </c>
      <c r="L6673" s="7">
        <v>4.9743900000000003E-5</v>
      </c>
      <c r="M6673" s="7">
        <v>4.0599999999999998E-5</v>
      </c>
      <c r="N6673" s="7">
        <v>5.6700000000000003E-5</v>
      </c>
      <c r="O6673" s="56">
        <f t="shared" si="312"/>
        <v>1.1415525114155251E-4</v>
      </c>
      <c r="P6673" s="7">
        <v>9.4816975761738371E-5</v>
      </c>
      <c r="Q6673" s="56">
        <f t="shared" si="313"/>
        <v>1.1415525114155251E-4</v>
      </c>
      <c r="R6673" s="7">
        <v>8.4943073396441082E-6</v>
      </c>
      <c r="S6673" s="56">
        <f t="shared" si="314"/>
        <v>1.1415525114155251E-4</v>
      </c>
      <c r="T6673" s="7">
        <v>0.9999783290590174</v>
      </c>
      <c r="U6673" s="18">
        <v>4.6895493567906973E-6</v>
      </c>
      <c r="V6673" s="18">
        <v>7.2900331100419871E-6</v>
      </c>
      <c r="W6673" s="7">
        <v>0</v>
      </c>
      <c r="X6673" s="7">
        <v>0</v>
      </c>
      <c r="Y6673" s="7">
        <v>0</v>
      </c>
      <c r="Z6673" s="7">
        <v>0</v>
      </c>
      <c r="AA6673" s="7">
        <v>8.9953099400820829E-7</v>
      </c>
      <c r="AB6673" s="7">
        <v>7.7946695781835464E-7</v>
      </c>
      <c r="AC6673" s="7">
        <v>0</v>
      </c>
      <c r="AD6673" s="7">
        <v>1.3198863234918578E-5</v>
      </c>
      <c r="AE6673" s="7">
        <v>1.9729701900175815E-4</v>
      </c>
      <c r="AF6673" s="7">
        <v>1.4611670279922562E-4</v>
      </c>
      <c r="AG6673" s="7">
        <v>1.10955738544214E-4</v>
      </c>
      <c r="AH6673" s="7">
        <v>1.356775831684776E-4</v>
      </c>
      <c r="AI6673" s="7">
        <v>1.4298428295705844E-4</v>
      </c>
      <c r="AJ6673" s="7">
        <v>1.5512450216437126E-4</v>
      </c>
      <c r="AK6673" s="7">
        <v>1.5851057241409003E-4</v>
      </c>
      <c r="AL6673" s="7">
        <v>1.645572240051139E-4</v>
      </c>
      <c r="AM6673" s="7">
        <v>1.380328762345292E-4</v>
      </c>
      <c r="AN6673" s="7">
        <v>9.4027864606742754E-5</v>
      </c>
      <c r="AO6673" s="7">
        <v>5.4444163617653283E-5</v>
      </c>
      <c r="AP6673" s="7">
        <v>1.1415525114155251E-4</v>
      </c>
      <c r="AQ6673" s="18">
        <v>7.9071511003728507E-6</v>
      </c>
      <c r="AR6673" s="7">
        <v>1.6937928598161314E-4</v>
      </c>
      <c r="AS6673" s="7">
        <v>5.5099999999999998E-5</v>
      </c>
    </row>
    <row r="6674" spans="1:45">
      <c r="A6674" s="2" t="s">
        <v>269</v>
      </c>
      <c r="B6674" s="10">
        <v>40092</v>
      </c>
      <c r="C6674" s="2">
        <v>1</v>
      </c>
      <c r="D6674" s="7">
        <v>3.6774399999999998E-5</v>
      </c>
      <c r="E6674" s="7">
        <v>4.8447403173435303E-5</v>
      </c>
      <c r="F6674" s="7">
        <v>2.69492E-8</v>
      </c>
      <c r="G6674" s="58">
        <v>5.1699999999999996E-6</v>
      </c>
      <c r="H6674" s="7">
        <v>4.7541934557846601E-5</v>
      </c>
      <c r="I6674" s="7">
        <v>5.6567623237071803E-5</v>
      </c>
      <c r="J6674" s="7">
        <v>4.1170800000000002E-5</v>
      </c>
      <c r="K6674" s="7">
        <v>3.9900000000000001E-5</v>
      </c>
      <c r="L6674" s="7">
        <v>4.1151500000000001E-5</v>
      </c>
      <c r="M6674" s="7">
        <v>2.8899999999999899E-5</v>
      </c>
      <c r="N6674" s="7">
        <v>4.0599999999999998E-5</v>
      </c>
      <c r="O6674" s="56">
        <f t="shared" si="312"/>
        <v>1.1415525114155251E-4</v>
      </c>
      <c r="P6674" s="7">
        <v>9.3612544903515102E-5</v>
      </c>
      <c r="Q6674" s="56">
        <f t="shared" si="313"/>
        <v>1.1415525114155251E-4</v>
      </c>
      <c r="R6674" s="7">
        <v>1.3349012078263581E-6</v>
      </c>
      <c r="S6674" s="56">
        <f t="shared" si="314"/>
        <v>1.1415525114155251E-4</v>
      </c>
      <c r="T6674" s="7">
        <v>0.9998916980276199</v>
      </c>
      <c r="U6674" s="18">
        <v>5.1402507877366087E-6</v>
      </c>
      <c r="V6674" s="18">
        <v>4.6895493567906973E-6</v>
      </c>
      <c r="W6674" s="7">
        <v>0</v>
      </c>
      <c r="X6674" s="7">
        <v>0</v>
      </c>
      <c r="Y6674" s="7">
        <v>0</v>
      </c>
      <c r="Z6674" s="7">
        <v>0</v>
      </c>
      <c r="AA6674" s="7">
        <v>1.9278318587192476E-6</v>
      </c>
      <c r="AB6674" s="7">
        <v>1.2990777779140376E-6</v>
      </c>
      <c r="AC6674" s="7">
        <v>0</v>
      </c>
      <c r="AD6674" s="7">
        <v>1.7750859659073217E-5</v>
      </c>
      <c r="AE6674" s="7">
        <v>2.0486622647808634E-4</v>
      </c>
      <c r="AF6674" s="7">
        <v>1.5273346061475663E-4</v>
      </c>
      <c r="AG6674" s="7">
        <v>1.1543659135909266E-4</v>
      </c>
      <c r="AH6674" s="7">
        <v>1.5676682643389259E-4</v>
      </c>
      <c r="AI6674" s="7">
        <v>1.4819718901869458E-4</v>
      </c>
      <c r="AJ6674" s="7">
        <v>1.5863164176951761E-4</v>
      </c>
      <c r="AK6674" s="7">
        <v>1.6357773624816084E-4</v>
      </c>
      <c r="AL6674" s="7">
        <v>1.6848849192388057E-4</v>
      </c>
      <c r="AM6674" s="7">
        <v>1.4658881773120476E-4</v>
      </c>
      <c r="AN6674" s="7">
        <v>1.0547061438339185E-4</v>
      </c>
      <c r="AO6674" s="7">
        <v>6.3440828761320424E-5</v>
      </c>
      <c r="AP6674" s="7">
        <v>1.1415525114155251E-4</v>
      </c>
      <c r="AQ6674" s="18">
        <v>5.0865304446589529E-6</v>
      </c>
      <c r="AR6674" s="7">
        <v>1.4884589077810716E-4</v>
      </c>
      <c r="AS6674" s="7">
        <v>4.0800000000000002E-5</v>
      </c>
    </row>
    <row r="6675" spans="1:45">
      <c r="A6675" s="2" t="s">
        <v>269</v>
      </c>
      <c r="B6675" s="10">
        <v>40092</v>
      </c>
      <c r="C6675" s="2">
        <v>2</v>
      </c>
      <c r="D6675" s="7">
        <v>3.5615099999999997E-5</v>
      </c>
      <c r="E6675" s="7">
        <v>4.8447403173435303E-5</v>
      </c>
      <c r="F6675" s="7">
        <v>3.0120899999999997E-8</v>
      </c>
      <c r="G6675" s="58">
        <v>5.5600000000000001E-6</v>
      </c>
      <c r="H6675" s="7">
        <v>3.8476692200146799E-5</v>
      </c>
      <c r="I6675" s="7">
        <v>4.6325076954723499E-5</v>
      </c>
      <c r="J6675" s="7">
        <v>3.3479300000000003E-5</v>
      </c>
      <c r="K6675" s="7">
        <v>3.1900000000000003E-5</v>
      </c>
      <c r="L6675" s="7">
        <v>3.3523299999999998E-5</v>
      </c>
      <c r="M6675" s="7">
        <v>3.2799999999999998E-5</v>
      </c>
      <c r="N6675" s="7">
        <v>2.8899999999999899E-5</v>
      </c>
      <c r="O6675" s="56">
        <f t="shared" si="312"/>
        <v>1.1415525114155251E-4</v>
      </c>
      <c r="P6675" s="7">
        <v>9.4146418234767094E-5</v>
      </c>
      <c r="Q6675" s="56">
        <f t="shared" si="313"/>
        <v>1.1415525114155251E-4</v>
      </c>
      <c r="R6675" s="7">
        <v>1.3349012078263581E-6</v>
      </c>
      <c r="S6675" s="56">
        <f t="shared" si="314"/>
        <v>1.1415525114155251E-4</v>
      </c>
      <c r="T6675" s="7">
        <v>0.99984499874214261</v>
      </c>
      <c r="U6675" s="18">
        <v>1.5653505129179799E-6</v>
      </c>
      <c r="V6675" s="18">
        <v>5.1402507877366087E-6</v>
      </c>
      <c r="W6675" s="7">
        <v>1.6727183656020516E-8</v>
      </c>
      <c r="X6675" s="7">
        <v>1.6727183656020516E-8</v>
      </c>
      <c r="Y6675" s="7">
        <v>4.181303215352835E-8</v>
      </c>
      <c r="Z6675" s="7">
        <v>1.6727183656020516E-8</v>
      </c>
      <c r="AA6675" s="7">
        <v>3.4563684142276613E-6</v>
      </c>
      <c r="AB6675" s="7">
        <v>5.54281736479937E-6</v>
      </c>
      <c r="AC6675" s="7">
        <v>1.6727183656020516E-8</v>
      </c>
      <c r="AD6675" s="7">
        <v>2.3440520851028427E-5</v>
      </c>
      <c r="AE6675" s="7">
        <v>2.1370485050222331E-4</v>
      </c>
      <c r="AF6675" s="7">
        <v>1.5961310063532797E-4</v>
      </c>
      <c r="AG6675" s="7">
        <v>1.1991597752893241E-4</v>
      </c>
      <c r="AH6675" s="7">
        <v>1.7972679088763333E-4</v>
      </c>
      <c r="AI6675" s="7">
        <v>1.540159638667918E-4</v>
      </c>
      <c r="AJ6675" s="7">
        <v>1.6249923151913286E-4</v>
      </c>
      <c r="AK6675" s="7">
        <v>1.6825560149332715E-4</v>
      </c>
      <c r="AL6675" s="7">
        <v>1.720532439873978E-4</v>
      </c>
      <c r="AM6675" s="7">
        <v>1.549840803801428E-4</v>
      </c>
      <c r="AN6675" s="7">
        <v>1.174756662968728E-4</v>
      </c>
      <c r="AO6675" s="7">
        <v>7.3226413737147061E-5</v>
      </c>
      <c r="AP6675" s="7">
        <v>1.1415525114155251E-4</v>
      </c>
      <c r="AQ6675" s="18">
        <v>5.5753847834320524E-6</v>
      </c>
      <c r="AR6675" s="7">
        <v>1.2827941607939812E-4</v>
      </c>
      <c r="AS6675" s="7">
        <v>3.3000000000000003E-5</v>
      </c>
    </row>
    <row r="6676" spans="1:45">
      <c r="A6676" s="2" t="s">
        <v>269</v>
      </c>
      <c r="B6676" s="10">
        <v>40092</v>
      </c>
      <c r="C6676" s="2">
        <v>3</v>
      </c>
      <c r="D6676" s="7">
        <v>2.9816300000000001E-5</v>
      </c>
      <c r="E6676" s="7">
        <v>3.9237207720111901E-5</v>
      </c>
      <c r="F6676" s="7">
        <v>3.46896E-8</v>
      </c>
      <c r="G6676" s="58">
        <v>5.5600000000000001E-6</v>
      </c>
      <c r="H6676" s="7">
        <v>3.8476692200146799E-5</v>
      </c>
      <c r="I6676" s="7">
        <v>4.6325076954723499E-5</v>
      </c>
      <c r="J6676" s="7">
        <v>2.8554299999999999E-5</v>
      </c>
      <c r="K6676" s="7">
        <v>2.6400000000000001E-5</v>
      </c>
      <c r="L6676" s="7">
        <v>2.86723E-5</v>
      </c>
      <c r="M6676" s="7">
        <v>4.1100000000000003E-5</v>
      </c>
      <c r="N6676" s="7">
        <v>3.2799999999999998E-5</v>
      </c>
      <c r="O6676" s="56">
        <f t="shared" si="312"/>
        <v>1.1415525114155251E-4</v>
      </c>
      <c r="P6676" s="7">
        <v>9.7275564180229843E-5</v>
      </c>
      <c r="Q6676" s="56">
        <f t="shared" si="313"/>
        <v>1.1415525114155251E-4</v>
      </c>
      <c r="R6676" s="7">
        <v>1.8075027536437709E-6</v>
      </c>
      <c r="S6676" s="56">
        <f t="shared" si="314"/>
        <v>1.1415525114155251E-4</v>
      </c>
      <c r="T6676" s="7">
        <v>1</v>
      </c>
      <c r="U6676" s="18">
        <v>1.9071999332771964E-5</v>
      </c>
      <c r="V6676" s="18">
        <v>1.5653505129179799E-6</v>
      </c>
      <c r="W6676" s="7">
        <v>2.6547653743776966E-7</v>
      </c>
      <c r="X6676" s="7">
        <v>2.6547653743776966E-7</v>
      </c>
      <c r="Y6676" s="7">
        <v>1.9759953106616875E-7</v>
      </c>
      <c r="Z6676" s="7">
        <v>2.6547653743776966E-7</v>
      </c>
      <c r="AA6676" s="7">
        <v>7.4221154164944856E-6</v>
      </c>
      <c r="AB6676" s="7">
        <v>1.2049656215259789E-5</v>
      </c>
      <c r="AC6676" s="7">
        <v>2.6547653743776966E-7</v>
      </c>
      <c r="AD6676" s="7">
        <v>2.957639610934497E-5</v>
      </c>
      <c r="AE6676" s="7">
        <v>2.2133881820409721E-4</v>
      </c>
      <c r="AF6676" s="7">
        <v>1.6659055116167456E-4</v>
      </c>
      <c r="AG6676" s="7">
        <v>1.2433420184642895E-4</v>
      </c>
      <c r="AH6676" s="7">
        <v>2.0345769167542642E-4</v>
      </c>
      <c r="AI6676" s="7">
        <v>1.5992476774926546E-4</v>
      </c>
      <c r="AJ6676" s="7">
        <v>1.6657684366363235E-4</v>
      </c>
      <c r="AK6676" s="7">
        <v>1.738469597523438E-4</v>
      </c>
      <c r="AL6676" s="7">
        <v>1.7606344400342196E-4</v>
      </c>
      <c r="AM6676" s="7">
        <v>1.6393249704288207E-4</v>
      </c>
      <c r="AN6676" s="7">
        <v>1.3090655998802939E-4</v>
      </c>
      <c r="AO6676" s="7">
        <v>8.3521352745626371E-5</v>
      </c>
      <c r="AP6676" s="7">
        <v>1.1415525114155251E-4</v>
      </c>
      <c r="AQ6676" s="18">
        <v>1.6978610170698281E-6</v>
      </c>
      <c r="AR6676" s="7">
        <v>1.0802803470155053E-4</v>
      </c>
      <c r="AS6676" s="7">
        <v>3.1699999999999998E-5</v>
      </c>
    </row>
    <row r="6677" spans="1:45">
      <c r="A6677" s="2" t="s">
        <v>269</v>
      </c>
      <c r="B6677" s="10">
        <v>40092</v>
      </c>
      <c r="C6677" s="2">
        <v>4</v>
      </c>
      <c r="D6677" s="7">
        <v>2.4150399999999998E-5</v>
      </c>
      <c r="E6677" s="7">
        <v>3.9237207720111901E-5</v>
      </c>
      <c r="F6677" s="7">
        <v>4.1853499999999998E-8</v>
      </c>
      <c r="G6677" s="58">
        <v>5.5500000000000002E-6</v>
      </c>
      <c r="H6677" s="7">
        <v>3.8476692200146799E-5</v>
      </c>
      <c r="I6677" s="7">
        <v>4.6325076954723499E-5</v>
      </c>
      <c r="J6677" s="7">
        <v>3.6054699999999999E-5</v>
      </c>
      <c r="K6677" s="7">
        <v>3.3099999999999998E-5</v>
      </c>
      <c r="L6677" s="7">
        <v>3.6236299999999997E-5</v>
      </c>
      <c r="M6677" s="7">
        <v>3.3500000000000001E-5</v>
      </c>
      <c r="N6677" s="7">
        <v>4.1100000000000003E-5</v>
      </c>
      <c r="O6677" s="56">
        <f t="shared" si="312"/>
        <v>1.1415525114155251E-4</v>
      </c>
      <c r="P6677" s="7">
        <v>1.0788313552737213E-4</v>
      </c>
      <c r="Q6677" s="56">
        <f t="shared" si="313"/>
        <v>1.1415525114155251E-4</v>
      </c>
      <c r="R6677" s="7">
        <v>4.299634127940548E-6</v>
      </c>
      <c r="S6677" s="56">
        <f t="shared" si="314"/>
        <v>1.1415525114155251E-4</v>
      </c>
      <c r="T6677" s="7">
        <v>0.99029293260977314</v>
      </c>
      <c r="U6677" s="18">
        <v>7.3657052308539312E-5</v>
      </c>
      <c r="V6677" s="18">
        <v>1.9071999332771964E-5</v>
      </c>
      <c r="W6677" s="7">
        <v>5.6464179257788806E-7</v>
      </c>
      <c r="X6677" s="7">
        <v>5.6464179257788806E-7</v>
      </c>
      <c r="Y6677" s="7">
        <v>3.7694933664885993E-7</v>
      </c>
      <c r="Z6677" s="7">
        <v>5.6464179257788806E-7</v>
      </c>
      <c r="AA6677" s="7">
        <v>1.4498589037964744E-5</v>
      </c>
      <c r="AB6677" s="7">
        <v>2.0415417956680906E-5</v>
      </c>
      <c r="AC6677" s="7">
        <v>5.6464179257788806E-7</v>
      </c>
      <c r="AD6677" s="7">
        <v>3.4351111016431254E-5</v>
      </c>
      <c r="AE6677" s="7">
        <v>2.2770148959278086E-4</v>
      </c>
      <c r="AF6677" s="7">
        <v>1.7427247618019884E-4</v>
      </c>
      <c r="AG6677" s="7">
        <v>1.3117927681613724E-4</v>
      </c>
      <c r="AH6677" s="7">
        <v>2.2058527257798926E-4</v>
      </c>
      <c r="AI6677" s="7">
        <v>1.6444873455314794E-4</v>
      </c>
      <c r="AJ6677" s="7">
        <v>1.6728808533536955E-4</v>
      </c>
      <c r="AK6677" s="7">
        <v>1.7899783003348925E-4</v>
      </c>
      <c r="AL6677" s="7">
        <v>1.7717905114246902E-4</v>
      </c>
      <c r="AM6677" s="7">
        <v>1.7555647720866998E-4</v>
      </c>
      <c r="AN6677" s="7">
        <v>1.4366898068414116E-4</v>
      </c>
      <c r="AO6677" s="7">
        <v>8.665377617844988E-5</v>
      </c>
      <c r="AP6677" s="7">
        <v>1.1415525114155251E-4</v>
      </c>
      <c r="AQ6677" s="18">
        <v>2.0686487733876634E-5</v>
      </c>
      <c r="AR6677" s="7">
        <v>9.2436475550070142E-5</v>
      </c>
      <c r="AS6677" s="7">
        <v>4.5399999999999999E-5</v>
      </c>
    </row>
    <row r="6678" spans="1:45">
      <c r="A6678" s="2" t="s">
        <v>269</v>
      </c>
      <c r="B6678" s="10">
        <v>40092</v>
      </c>
      <c r="C6678" s="2">
        <v>5</v>
      </c>
      <c r="D6678" s="7">
        <v>1.95325E-5</v>
      </c>
      <c r="E6678" s="7">
        <v>3.9237207720111901E-5</v>
      </c>
      <c r="F6678" s="7">
        <v>4.9354099999999999E-8</v>
      </c>
      <c r="G6678" s="58">
        <v>5.5600000000000001E-6</v>
      </c>
      <c r="H6678" s="7">
        <v>2.98964493189638E-5</v>
      </c>
      <c r="I6678" s="7">
        <v>3.6432901868457898E-5</v>
      </c>
      <c r="J6678" s="7">
        <v>6.4296700000000004E-5</v>
      </c>
      <c r="K6678" s="7">
        <v>6.0600000000000003E-5</v>
      </c>
      <c r="L6678" s="7">
        <v>6.4441400000000003E-5</v>
      </c>
      <c r="M6678" s="7">
        <v>4.49E-5</v>
      </c>
      <c r="N6678" s="7">
        <v>3.3500000000000001E-5</v>
      </c>
      <c r="O6678" s="56">
        <f t="shared" si="312"/>
        <v>1.1415525114155251E-4</v>
      </c>
      <c r="P6678" s="7">
        <v>1.1782747625499326E-4</v>
      </c>
      <c r="Q6678" s="56">
        <f t="shared" si="313"/>
        <v>1.1415525114155251E-4</v>
      </c>
      <c r="R6678" s="7">
        <v>1.3953698558998163E-5</v>
      </c>
      <c r="S6678" s="56">
        <f t="shared" si="314"/>
        <v>1.1415525114155251E-4</v>
      </c>
      <c r="T6678" s="7">
        <v>0.95787728160771946</v>
      </c>
      <c r="U6678" s="18">
        <v>1.5399120638937469E-4</v>
      </c>
      <c r="V6678" s="18">
        <v>7.3657052308539312E-5</v>
      </c>
      <c r="W6678" s="7">
        <v>9.1791439227153043E-7</v>
      </c>
      <c r="X6678" s="7">
        <v>9.1791439227153043E-7</v>
      </c>
      <c r="Y6678" s="7">
        <v>2.5479809161651517E-6</v>
      </c>
      <c r="Z6678" s="7">
        <v>9.1791439227153043E-7</v>
      </c>
      <c r="AA6678" s="7">
        <v>2.494229827064921E-5</v>
      </c>
      <c r="AB6678" s="7">
        <v>2.8778107050369459E-5</v>
      </c>
      <c r="AC6678" s="7">
        <v>9.1791439227153043E-7</v>
      </c>
      <c r="AD6678" s="7">
        <v>4.398044230381299E-5</v>
      </c>
      <c r="AE6678" s="7">
        <v>2.3591703756134451E-4</v>
      </c>
      <c r="AF6678" s="7">
        <v>1.8306808977764221E-4</v>
      </c>
      <c r="AG6678" s="7">
        <v>1.3813897744521098E-4</v>
      </c>
      <c r="AH6678" s="7">
        <v>2.4070941999873607E-4</v>
      </c>
      <c r="AI6678" s="7">
        <v>1.6873497400681059E-4</v>
      </c>
      <c r="AJ6678" s="7">
        <v>1.6818537669641907E-4</v>
      </c>
      <c r="AK6678" s="7">
        <v>1.8520593565086804E-4</v>
      </c>
      <c r="AL6678" s="7">
        <v>1.7867194068996284E-4</v>
      </c>
      <c r="AM6678" s="7">
        <v>1.8702171767251378E-4</v>
      </c>
      <c r="AN6678" s="7">
        <v>1.5532610165304182E-4</v>
      </c>
      <c r="AO6678" s="7">
        <v>8.9648187102388656E-5</v>
      </c>
      <c r="AP6678" s="7">
        <v>1.1415525114155251E-4</v>
      </c>
      <c r="AQ6678" s="18">
        <v>7.9892290394320691E-5</v>
      </c>
      <c r="AR6678" s="7">
        <v>7.6837531410273326E-5</v>
      </c>
      <c r="AS6678" s="7">
        <v>7.4900000000000005E-5</v>
      </c>
    </row>
    <row r="6679" spans="1:45">
      <c r="A6679" s="2" t="s">
        <v>269</v>
      </c>
      <c r="B6679" s="10">
        <v>40092</v>
      </c>
      <c r="C6679" s="2">
        <v>6</v>
      </c>
      <c r="D6679" s="7">
        <v>7.0862500000000001E-6</v>
      </c>
      <c r="E6679" s="7">
        <v>3.05089705252519E-5</v>
      </c>
      <c r="F6679" s="7">
        <v>4.93562E-8</v>
      </c>
      <c r="G6679" s="58">
        <v>4.51E-6</v>
      </c>
      <c r="H6679" s="7">
        <v>2.1779552961191998E-5</v>
      </c>
      <c r="I6679" s="7">
        <v>2.6873168125692501E-5</v>
      </c>
      <c r="J6679" s="7">
        <v>1.21515E-4</v>
      </c>
      <c r="K6679" s="7">
        <v>1.18E-4</v>
      </c>
      <c r="L6679" s="7">
        <v>1.21381E-4</v>
      </c>
      <c r="M6679" s="7">
        <v>8.2099999999999895E-5</v>
      </c>
      <c r="N6679" s="7">
        <v>4.49E-5</v>
      </c>
      <c r="O6679" s="56">
        <f t="shared" si="312"/>
        <v>1.1415525114155251E-4</v>
      </c>
      <c r="P6679" s="7">
        <v>1.1983137877535636E-4</v>
      </c>
      <c r="Q6679" s="56">
        <f t="shared" si="313"/>
        <v>1.1415525114155251E-4</v>
      </c>
      <c r="R6679" s="7">
        <v>5.1888003603167788E-5</v>
      </c>
      <c r="S6679" s="56">
        <f t="shared" si="314"/>
        <v>1.1415525114155251E-4</v>
      </c>
      <c r="T6679" s="7">
        <v>0.89521440322485424</v>
      </c>
      <c r="U6679" s="18">
        <v>2.2224883192067794E-4</v>
      </c>
      <c r="V6679" s="18">
        <v>1.5399120638937469E-4</v>
      </c>
      <c r="W6679" s="7">
        <v>2.4918366618987379E-6</v>
      </c>
      <c r="X6679" s="7">
        <v>2.4918366618987379E-6</v>
      </c>
      <c r="Y6679" s="7">
        <v>9.6554298879491415E-6</v>
      </c>
      <c r="Z6679" s="7">
        <v>2.4918366618987379E-6</v>
      </c>
      <c r="AA6679" s="7">
        <v>3.5835590617738546E-5</v>
      </c>
      <c r="AB6679" s="7">
        <v>3.7608606761341444E-5</v>
      </c>
      <c r="AC6679" s="7">
        <v>2.4918366618987379E-6</v>
      </c>
      <c r="AD6679" s="7">
        <v>5.5605970108088879E-5</v>
      </c>
      <c r="AE6679" s="7">
        <v>2.4227835639275861E-4</v>
      </c>
      <c r="AF6679" s="7">
        <v>1.9178710286147784E-4</v>
      </c>
      <c r="AG6679" s="7">
        <v>1.4556593319236386E-4</v>
      </c>
      <c r="AH6679" s="7">
        <v>2.5872780858349366E-4</v>
      </c>
      <c r="AI6679" s="7">
        <v>1.7401124363830317E-4</v>
      </c>
      <c r="AJ6679" s="7">
        <v>1.6866449138886074E-4</v>
      </c>
      <c r="AK6679" s="7">
        <v>1.9142482214239584E-4</v>
      </c>
      <c r="AL6679" s="7">
        <v>1.8024930144597878E-4</v>
      </c>
      <c r="AM6679" s="7">
        <v>1.9919676648954201E-4</v>
      </c>
      <c r="AN6679" s="7">
        <v>1.7052943942317896E-4</v>
      </c>
      <c r="AO6679" s="7">
        <v>9.346473927275934E-5</v>
      </c>
      <c r="AP6679" s="7">
        <v>1.1415525114155251E-4</v>
      </c>
      <c r="AQ6679" s="18">
        <v>1.6702691451047112E-4</v>
      </c>
      <c r="AR6679" s="7">
        <v>6.2953476811741666E-5</v>
      </c>
      <c r="AS6679" s="7">
        <v>1.3176999999999999E-4</v>
      </c>
    </row>
    <row r="6680" spans="1:45">
      <c r="A6680" s="2" t="s">
        <v>269</v>
      </c>
      <c r="B6680" s="10">
        <v>40092</v>
      </c>
      <c r="C6680" s="2">
        <v>7</v>
      </c>
      <c r="D6680" s="7">
        <v>2.7031E-6</v>
      </c>
      <c r="E6680" s="7">
        <v>2.2241709113526801E-5</v>
      </c>
      <c r="F6680" s="7">
        <v>4.92867E-8</v>
      </c>
      <c r="G6680" s="58">
        <v>3.5300000000000001E-6</v>
      </c>
      <c r="H6680" s="7">
        <v>2.1779552961191998E-5</v>
      </c>
      <c r="I6680" s="7">
        <v>2.6873168125692501E-5</v>
      </c>
      <c r="J6680" s="7">
        <v>1.7916500000000001E-4</v>
      </c>
      <c r="K6680" s="7">
        <v>1.7773600000000001E-4</v>
      </c>
      <c r="L6680" s="7">
        <v>1.7861799999999999E-4</v>
      </c>
      <c r="M6680" s="7">
        <v>1.25773E-4</v>
      </c>
      <c r="N6680" s="7">
        <v>8.2099999999999895E-5</v>
      </c>
      <c r="O6680" s="56">
        <f t="shared" si="312"/>
        <v>1.1415525114155251E-4</v>
      </c>
      <c r="P6680" s="7">
        <v>1.2419486716522295E-4</v>
      </c>
      <c r="Q6680" s="56">
        <f t="shared" si="313"/>
        <v>1.1415525114155251E-4</v>
      </c>
      <c r="R6680" s="7">
        <v>8.5122209229922127E-5</v>
      </c>
      <c r="S6680" s="56">
        <f t="shared" si="314"/>
        <v>1.1415525114155251E-4</v>
      </c>
      <c r="T6680" s="7">
        <v>0.79239032313251212</v>
      </c>
      <c r="U6680" s="18">
        <v>1.8575466040582136E-4</v>
      </c>
      <c r="V6680" s="18">
        <v>2.2224883192067794E-4</v>
      </c>
      <c r="W6680" s="7">
        <v>1.1165607364297958E-8</v>
      </c>
      <c r="X6680" s="7">
        <v>1.1165607364297958E-8</v>
      </c>
      <c r="Y6680" s="7">
        <v>0</v>
      </c>
      <c r="Z6680" s="7">
        <v>1.1165607364297958E-8</v>
      </c>
      <c r="AA6680" s="7">
        <v>7.9593667691172501E-7</v>
      </c>
      <c r="AB6680" s="7">
        <v>0</v>
      </c>
      <c r="AC6680" s="7">
        <v>1.1165607364297958E-8</v>
      </c>
      <c r="AD6680" s="7">
        <v>2.5403506312923191E-5</v>
      </c>
      <c r="AE6680" s="7">
        <v>2.2676608081294435E-4</v>
      </c>
      <c r="AF6680" s="7">
        <v>1.8826555384986624E-4</v>
      </c>
      <c r="AG6680" s="7">
        <v>1.416597963069768E-4</v>
      </c>
      <c r="AH6680" s="7">
        <v>2.4007540241265541E-4</v>
      </c>
      <c r="AI6680" s="7">
        <v>1.6617966477023994E-4</v>
      </c>
      <c r="AJ6680" s="7">
        <v>1.5862798517759074E-4</v>
      </c>
      <c r="AK6680" s="7">
        <v>1.8352314704299673E-4</v>
      </c>
      <c r="AL6680" s="7">
        <v>1.7084716962128101E-4</v>
      </c>
      <c r="AM6680" s="7">
        <v>1.8213022953640916E-4</v>
      </c>
      <c r="AN6680" s="7">
        <v>1.3853019592553598E-4</v>
      </c>
      <c r="AO6680" s="7">
        <v>7.7491156384306147E-5</v>
      </c>
      <c r="AP6680" s="7">
        <v>1.1415525114155251E-4</v>
      </c>
      <c r="AQ6680" s="18">
        <v>2.4106270429107116E-4</v>
      </c>
      <c r="AR6680" s="7">
        <v>5.7150141935748392E-5</v>
      </c>
      <c r="AS6680" s="7">
        <v>2.04241E-4</v>
      </c>
    </row>
    <row r="6681" spans="1:45">
      <c r="A6681" s="2" t="s">
        <v>269</v>
      </c>
      <c r="B6681" s="10">
        <v>40092</v>
      </c>
      <c r="C6681" s="2">
        <v>8</v>
      </c>
      <c r="D6681" s="7">
        <v>1.4872699999999999E-6</v>
      </c>
      <c r="E6681" s="7">
        <v>2.2241709113526801E-5</v>
      </c>
      <c r="F6681" s="7">
        <v>4.9389400000000002E-8</v>
      </c>
      <c r="G6681" s="58">
        <v>2.6400000000000001E-6</v>
      </c>
      <c r="H6681" s="7">
        <v>1.41048229504954E-5</v>
      </c>
      <c r="I6681" s="7">
        <v>1.7627350067897399E-5</v>
      </c>
      <c r="J6681" s="7">
        <v>1.7222400000000001E-4</v>
      </c>
      <c r="K6681" s="7">
        <v>1.6959399999999999E-4</v>
      </c>
      <c r="L6681" s="7">
        <v>1.7183500000000001E-4</v>
      </c>
      <c r="M6681" s="7">
        <v>1.69431E-4</v>
      </c>
      <c r="N6681" s="7">
        <v>1.25773E-4</v>
      </c>
      <c r="O6681" s="56">
        <f t="shared" si="312"/>
        <v>1.1415525114155251E-4</v>
      </c>
      <c r="P6681" s="7">
        <v>1.2476446681629076E-4</v>
      </c>
      <c r="Q6681" s="56">
        <f t="shared" si="313"/>
        <v>1.1415525114155251E-4</v>
      </c>
      <c r="R6681" s="7">
        <v>1.1225197293895867E-4</v>
      </c>
      <c r="S6681" s="56">
        <f t="shared" si="314"/>
        <v>1.1415525114155251E-4</v>
      </c>
      <c r="T6681" s="7">
        <v>0.74047583094872571</v>
      </c>
      <c r="U6681" s="18">
        <v>1.2411806096035175E-4</v>
      </c>
      <c r="V6681" s="18">
        <v>1.8575466040582136E-4</v>
      </c>
      <c r="W6681" s="7">
        <v>0</v>
      </c>
      <c r="X6681" s="7">
        <v>0</v>
      </c>
      <c r="Y6681" s="7">
        <v>0</v>
      </c>
      <c r="Z6681" s="7">
        <v>0</v>
      </c>
      <c r="AA6681" s="7">
        <v>0</v>
      </c>
      <c r="AB6681" s="7">
        <v>0</v>
      </c>
      <c r="AC6681" s="7">
        <v>0</v>
      </c>
      <c r="AD6681" s="7">
        <v>8.2431431194443816E-6</v>
      </c>
      <c r="AE6681" s="7">
        <v>2.1178568365492434E-4</v>
      </c>
      <c r="AF6681" s="7">
        <v>1.837934511996196E-4</v>
      </c>
      <c r="AG6681" s="7">
        <v>1.3845579633787916E-4</v>
      </c>
      <c r="AH6681" s="7">
        <v>2.1960986667803531E-4</v>
      </c>
      <c r="AI6681" s="7">
        <v>1.586439890708073E-4</v>
      </c>
      <c r="AJ6681" s="7">
        <v>1.4868193038339452E-4</v>
      </c>
      <c r="AK6681" s="7">
        <v>1.7706171721584618E-4</v>
      </c>
      <c r="AL6681" s="7">
        <v>1.6185548962384429E-4</v>
      </c>
      <c r="AM6681" s="7">
        <v>1.6596607650721254E-4</v>
      </c>
      <c r="AN6681" s="7">
        <v>1.0939022110863687E-4</v>
      </c>
      <c r="AO6681" s="7">
        <v>6.3617679253044461E-5</v>
      </c>
      <c r="AP6681" s="7">
        <v>1.1415525114155251E-4</v>
      </c>
      <c r="AQ6681" s="18">
        <v>2.0147921761891916E-4</v>
      </c>
      <c r="AR6681" s="7">
        <v>5.3846186819333521E-5</v>
      </c>
      <c r="AS6681" s="7">
        <v>1.7765200000000001E-4</v>
      </c>
    </row>
    <row r="6682" spans="1:45">
      <c r="A6682" s="2" t="s">
        <v>269</v>
      </c>
      <c r="B6682" s="10">
        <v>40092</v>
      </c>
      <c r="C6682" s="2">
        <v>9</v>
      </c>
      <c r="D6682" s="7">
        <v>4.69582E-7</v>
      </c>
      <c r="E6682" s="7">
        <v>1.4414677528677299E-5</v>
      </c>
      <c r="F6682" s="7">
        <v>4.78108E-8</v>
      </c>
      <c r="G6682" s="58">
        <v>8.2999999999999999E-7</v>
      </c>
      <c r="H6682" s="7">
        <v>0</v>
      </c>
      <c r="I6682" s="7">
        <v>0</v>
      </c>
      <c r="J6682" s="7">
        <v>1.52585E-4</v>
      </c>
      <c r="K6682" s="7">
        <v>1.4838399999999999E-4</v>
      </c>
      <c r="L6682" s="7">
        <v>1.52442E-4</v>
      </c>
      <c r="M6682" s="7">
        <v>2.1162899999999999E-4</v>
      </c>
      <c r="N6682" s="7">
        <v>1.69431E-4</v>
      </c>
      <c r="O6682" s="56">
        <f t="shared" si="312"/>
        <v>1.1415525114155251E-4</v>
      </c>
      <c r="P6682" s="7">
        <v>1.231174097511888E-4</v>
      </c>
      <c r="Q6682" s="56">
        <f t="shared" si="313"/>
        <v>1.1415525114155251E-4</v>
      </c>
      <c r="R6682" s="7">
        <v>1.137870180162421E-4</v>
      </c>
      <c r="S6682" s="56">
        <f t="shared" si="314"/>
        <v>1.1415525114155251E-4</v>
      </c>
      <c r="T6682" s="7">
        <v>0.73263811297117121</v>
      </c>
      <c r="U6682" s="18">
        <v>1.0344795276928565E-4</v>
      </c>
      <c r="V6682" s="18">
        <v>1.2411806096035175E-4</v>
      </c>
      <c r="W6682" s="7">
        <v>0</v>
      </c>
      <c r="X6682" s="7">
        <v>0</v>
      </c>
      <c r="Y6682" s="7">
        <v>0</v>
      </c>
      <c r="Z6682" s="7">
        <v>0</v>
      </c>
      <c r="AA6682" s="7">
        <v>0</v>
      </c>
      <c r="AB6682" s="7">
        <v>0</v>
      </c>
      <c r="AC6682" s="7">
        <v>0</v>
      </c>
      <c r="AD6682" s="7">
        <v>1.5592499290438081E-6</v>
      </c>
      <c r="AE6682" s="7">
        <v>1.9690680375840006E-4</v>
      </c>
      <c r="AF6682" s="7">
        <v>1.8025882126667498E-4</v>
      </c>
      <c r="AG6682" s="7">
        <v>1.3532817694292837E-4</v>
      </c>
      <c r="AH6682" s="7">
        <v>2.0224875985458323E-4</v>
      </c>
      <c r="AI6682" s="7">
        <v>1.5191830706955806E-4</v>
      </c>
      <c r="AJ6682" s="7">
        <v>1.3902425936363879E-4</v>
      </c>
      <c r="AK6682" s="7">
        <v>1.6996071060836735E-4</v>
      </c>
      <c r="AL6682" s="7">
        <v>1.5310453199368664E-4</v>
      </c>
      <c r="AM6682" s="7">
        <v>1.50856597388693E-4</v>
      </c>
      <c r="AN6682" s="7">
        <v>8.2441716166255306E-5</v>
      </c>
      <c r="AO6682" s="7">
        <v>5.2860879268849508E-5</v>
      </c>
      <c r="AP6682" s="7">
        <v>1.1415525114155251E-4</v>
      </c>
      <c r="AQ6682" s="18">
        <v>1.3462493893846489E-4</v>
      </c>
      <c r="AR6682" s="7">
        <v>5.3961484358376948E-5</v>
      </c>
      <c r="AS6682" s="7">
        <v>1.5220000000000001E-4</v>
      </c>
    </row>
    <row r="6683" spans="1:45">
      <c r="A6683" s="2" t="s">
        <v>269</v>
      </c>
      <c r="B6683" s="10">
        <v>40092</v>
      </c>
      <c r="C6683" s="2">
        <v>10</v>
      </c>
      <c r="D6683" s="7">
        <v>0</v>
      </c>
      <c r="E6683" s="7">
        <v>0</v>
      </c>
      <c r="F6683" s="7">
        <v>4.6710400000000001E-8</v>
      </c>
      <c r="G6683" s="58">
        <v>4.0399999999999998E-8</v>
      </c>
      <c r="H6683" s="7">
        <v>6.8516375174283499E-6</v>
      </c>
      <c r="I6683" s="7">
        <v>8.6762696032071193E-6</v>
      </c>
      <c r="J6683" s="7">
        <v>1.3432400000000001E-4</v>
      </c>
      <c r="K6683" s="7">
        <v>1.29042E-4</v>
      </c>
      <c r="L6683" s="7">
        <v>1.3436899999999999E-4</v>
      </c>
      <c r="M6683" s="7">
        <v>1.9928400000000001E-4</v>
      </c>
      <c r="N6683" s="7">
        <v>2.1162899999999999E-4</v>
      </c>
      <c r="O6683" s="56">
        <f t="shared" si="312"/>
        <v>1.1415525114155251E-4</v>
      </c>
      <c r="P6683" s="7">
        <v>1.2055216890424841E-4</v>
      </c>
      <c r="Q6683" s="56">
        <f t="shared" si="313"/>
        <v>1.1415525114155251E-4</v>
      </c>
      <c r="R6683" s="7">
        <v>9.8104728416157844E-5</v>
      </c>
      <c r="S6683" s="56">
        <f t="shared" si="314"/>
        <v>1.1415525114155251E-4</v>
      </c>
      <c r="T6683" s="7">
        <v>0.70393902147307064</v>
      </c>
      <c r="U6683" s="18">
        <v>1.0834243329532997E-4</v>
      </c>
      <c r="V6683" s="18">
        <v>1.0344795276928565E-4</v>
      </c>
      <c r="W6683" s="7">
        <v>0</v>
      </c>
      <c r="X6683" s="7">
        <v>0</v>
      </c>
      <c r="Y6683" s="7">
        <v>0</v>
      </c>
      <c r="Z6683" s="7">
        <v>0</v>
      </c>
      <c r="AA6683" s="7">
        <v>0</v>
      </c>
      <c r="AB6683" s="7">
        <v>0</v>
      </c>
      <c r="AC6683" s="7">
        <v>0</v>
      </c>
      <c r="AD6683" s="7">
        <v>0</v>
      </c>
      <c r="AE6683" s="7">
        <v>1.243036628671286E-4</v>
      </c>
      <c r="AF6683" s="7">
        <v>1.2955411283302107E-4</v>
      </c>
      <c r="AG6683" s="7">
        <v>1.0001413553534497E-4</v>
      </c>
      <c r="AH6683" s="7">
        <v>1.3289772478874422E-4</v>
      </c>
      <c r="AI6683" s="7">
        <v>1.253217392539315E-4</v>
      </c>
      <c r="AJ6683" s="7">
        <v>1.2047343938353469E-4</v>
      </c>
      <c r="AK6683" s="7">
        <v>1.4672799744283789E-4</v>
      </c>
      <c r="AL6683" s="7">
        <v>1.3255481209054469E-4</v>
      </c>
      <c r="AM6683" s="7">
        <v>1.2663105738807104E-4</v>
      </c>
      <c r="AN6683" s="7">
        <v>2.7524455006468541E-5</v>
      </c>
      <c r="AO6683" s="7">
        <v>4.1173389343501497E-5</v>
      </c>
      <c r="AP6683" s="7">
        <v>1.1415525114155251E-4</v>
      </c>
      <c r="AQ6683" s="18">
        <v>1.1220505877321928E-4</v>
      </c>
      <c r="AR6683" s="7">
        <v>6.0333661767085703E-5</v>
      </c>
      <c r="AS6683" s="7">
        <v>1.2881000000000001E-4</v>
      </c>
    </row>
    <row r="6684" spans="1:45">
      <c r="A6684" s="2" t="s">
        <v>269</v>
      </c>
      <c r="B6684" s="10">
        <v>40092</v>
      </c>
      <c r="C6684" s="2">
        <v>11</v>
      </c>
      <c r="D6684" s="7">
        <v>0</v>
      </c>
      <c r="E6684" s="7">
        <v>7.0074528245645604E-6</v>
      </c>
      <c r="F6684" s="7">
        <v>4.5688599999999998E-8</v>
      </c>
      <c r="G6684" s="58">
        <v>0</v>
      </c>
      <c r="H6684" s="7">
        <v>6.8516375174283499E-6</v>
      </c>
      <c r="I6684" s="7">
        <v>8.6762696032071193E-6</v>
      </c>
      <c r="J6684" s="7">
        <v>1.2351300000000001E-4</v>
      </c>
      <c r="K6684" s="7">
        <v>1.17235E-4</v>
      </c>
      <c r="L6684" s="7">
        <v>1.23707E-4</v>
      </c>
      <c r="M6684" s="7">
        <v>1.66725E-4</v>
      </c>
      <c r="N6684" s="7">
        <v>1.9928400000000001E-4</v>
      </c>
      <c r="O6684" s="56">
        <f t="shared" si="312"/>
        <v>1.1415525114155251E-4</v>
      </c>
      <c r="P6684" s="7">
        <v>1.2068665412525437E-4</v>
      </c>
      <c r="Q6684" s="56">
        <f t="shared" si="313"/>
        <v>1.1415525114155251E-4</v>
      </c>
      <c r="R6684" s="7">
        <v>1.0095404396023294E-4</v>
      </c>
      <c r="S6684" s="56">
        <f t="shared" si="314"/>
        <v>1.1415525114155251E-4</v>
      </c>
      <c r="T6684" s="7">
        <v>0.66939422934122039</v>
      </c>
      <c r="U6684" s="18">
        <v>1.2064168291380776E-4</v>
      </c>
      <c r="V6684" s="18">
        <v>1.0834243329532997E-4</v>
      </c>
      <c r="W6684" s="7">
        <v>0</v>
      </c>
      <c r="X6684" s="7">
        <v>0</v>
      </c>
      <c r="Y6684" s="7">
        <v>0</v>
      </c>
      <c r="Z6684" s="7">
        <v>0</v>
      </c>
      <c r="AA6684" s="7">
        <v>0</v>
      </c>
      <c r="AB6684" s="7">
        <v>0</v>
      </c>
      <c r="AC6684" s="7">
        <v>0</v>
      </c>
      <c r="AD6684" s="7">
        <v>0</v>
      </c>
      <c r="AE6684" s="7">
        <v>6.1745049707649563E-5</v>
      </c>
      <c r="AF6684" s="7">
        <v>8.6230033540181665E-5</v>
      </c>
      <c r="AG6684" s="7">
        <v>6.9081747283309341E-5</v>
      </c>
      <c r="AH6684" s="7">
        <v>7.40519857073909E-5</v>
      </c>
      <c r="AI6684" s="7">
        <v>1.0153321529830957E-4</v>
      </c>
      <c r="AJ6684" s="7">
        <v>1.029353830371928E-4</v>
      </c>
      <c r="AK6684" s="7">
        <v>1.2536922348841255E-4</v>
      </c>
      <c r="AL6684" s="7">
        <v>1.133774533807634E-4</v>
      </c>
      <c r="AM6684" s="7">
        <v>1.042119079299866E-4</v>
      </c>
      <c r="AN6684" s="7">
        <v>2.0045426194547243E-5</v>
      </c>
      <c r="AO6684" s="7">
        <v>2.9930302455407941E-5</v>
      </c>
      <c r="AP6684" s="7">
        <v>1.1415525114155251E-4</v>
      </c>
      <c r="AQ6684" s="18">
        <v>1.1751386827971573E-4</v>
      </c>
      <c r="AR6684" s="7">
        <v>7.3084227934069968E-5</v>
      </c>
      <c r="AS6684" s="7">
        <v>1.0749800000000001E-4</v>
      </c>
    </row>
    <row r="6685" spans="1:45">
      <c r="A6685" s="2" t="s">
        <v>269</v>
      </c>
      <c r="B6685" s="10">
        <v>40092</v>
      </c>
      <c r="C6685" s="2">
        <v>12</v>
      </c>
      <c r="D6685" s="7">
        <v>0</v>
      </c>
      <c r="E6685" s="7">
        <v>7.0074528245645604E-6</v>
      </c>
      <c r="F6685" s="7">
        <v>4.6862099999999998E-8</v>
      </c>
      <c r="G6685" s="58">
        <v>0</v>
      </c>
      <c r="H6685" s="7">
        <v>0</v>
      </c>
      <c r="I6685" s="7">
        <v>0</v>
      </c>
      <c r="J6685" s="7">
        <v>1.1419199999999999E-4</v>
      </c>
      <c r="K6685" s="7">
        <v>1.07235E-4</v>
      </c>
      <c r="L6685" s="7">
        <v>1.14496E-4</v>
      </c>
      <c r="M6685" s="7">
        <v>1.5287799999999901E-4</v>
      </c>
      <c r="N6685" s="7">
        <v>1.66725E-4</v>
      </c>
      <c r="O6685" s="56">
        <f t="shared" si="312"/>
        <v>1.1415525114155251E-4</v>
      </c>
      <c r="P6685" s="7">
        <v>1.2406217736393068E-4</v>
      </c>
      <c r="Q6685" s="56">
        <f t="shared" si="313"/>
        <v>1.1415525114155251E-4</v>
      </c>
      <c r="R6685" s="7">
        <v>1.1548899866705549E-4</v>
      </c>
      <c r="S6685" s="56">
        <f t="shared" si="314"/>
        <v>1.1415525114155251E-4</v>
      </c>
      <c r="T6685" s="7">
        <v>0.6333830559671112</v>
      </c>
      <c r="U6685" s="18">
        <v>1.1839616985529631E-4</v>
      </c>
      <c r="V6685" s="18">
        <v>1.2064168291380776E-4</v>
      </c>
      <c r="W6685" s="7">
        <v>0</v>
      </c>
      <c r="X6685" s="7">
        <v>0</v>
      </c>
      <c r="Y6685" s="7">
        <v>0</v>
      </c>
      <c r="Z6685" s="7">
        <v>0</v>
      </c>
      <c r="AA6685" s="7">
        <v>0</v>
      </c>
      <c r="AB6685" s="7">
        <v>0</v>
      </c>
      <c r="AC6685" s="7">
        <v>0</v>
      </c>
      <c r="AD6685" s="7">
        <v>0</v>
      </c>
      <c r="AE6685" s="7">
        <v>2.3013850313312273E-5</v>
      </c>
      <c r="AF6685" s="7">
        <v>4.9162046544610052E-5</v>
      </c>
      <c r="AG6685" s="7">
        <v>4.1764464103194401E-5</v>
      </c>
      <c r="AH6685" s="7">
        <v>3.7293530067120842E-5</v>
      </c>
      <c r="AI6685" s="7">
        <v>7.9554408657449207E-5</v>
      </c>
      <c r="AJ6685" s="7">
        <v>8.6715450149503785E-5</v>
      </c>
      <c r="AK6685" s="7">
        <v>1.0468145584287082E-4</v>
      </c>
      <c r="AL6685" s="7">
        <v>9.5406272803998576E-5</v>
      </c>
      <c r="AM6685" s="7">
        <v>8.3582164502005347E-5</v>
      </c>
      <c r="AN6685" s="7">
        <v>1.4307646316919362E-5</v>
      </c>
      <c r="AO6685" s="7">
        <v>1.9398670433077469E-5</v>
      </c>
      <c r="AP6685" s="7">
        <v>1.1415525114155251E-4</v>
      </c>
      <c r="AQ6685" s="18">
        <v>1.3085427753252733E-4</v>
      </c>
      <c r="AR6685" s="7">
        <v>8.1012775613949182E-5</v>
      </c>
      <c r="AS6685" s="7">
        <v>1.04866E-4</v>
      </c>
    </row>
    <row r="6686" spans="1:45">
      <c r="A6686" s="2" t="s">
        <v>269</v>
      </c>
      <c r="B6686" s="10">
        <v>40092</v>
      </c>
      <c r="C6686" s="2">
        <v>13</v>
      </c>
      <c r="D6686" s="7">
        <v>0</v>
      </c>
      <c r="E6686" s="7">
        <v>0</v>
      </c>
      <c r="F6686" s="7">
        <v>4.8192599999999998E-8</v>
      </c>
      <c r="G6686" s="58">
        <v>0</v>
      </c>
      <c r="H6686" s="7">
        <v>0</v>
      </c>
      <c r="I6686" s="7">
        <v>0</v>
      </c>
      <c r="J6686" s="7">
        <v>9.7285200000000002E-5</v>
      </c>
      <c r="K6686" s="7">
        <v>8.9800000000000001E-5</v>
      </c>
      <c r="L6686" s="7">
        <v>9.7715100000000002E-5</v>
      </c>
      <c r="M6686" s="7">
        <v>1.11839E-4</v>
      </c>
      <c r="N6686" s="7">
        <v>1.5287799999999901E-4</v>
      </c>
      <c r="O6686" s="56">
        <f t="shared" si="312"/>
        <v>1.1415525114155251E-4</v>
      </c>
      <c r="P6686" s="7">
        <v>1.2582956467306836E-4</v>
      </c>
      <c r="Q6686" s="56">
        <f t="shared" si="313"/>
        <v>1.1415525114155251E-4</v>
      </c>
      <c r="R6686" s="7">
        <v>1.4880373932577888E-4</v>
      </c>
      <c r="S6686" s="56">
        <f t="shared" si="314"/>
        <v>1.1415525114155251E-4</v>
      </c>
      <c r="T6686" s="7">
        <v>0.64256432684275644</v>
      </c>
      <c r="U6686" s="18">
        <v>1.5136355846717697E-4</v>
      </c>
      <c r="V6686" s="18">
        <v>1.1839616985529631E-4</v>
      </c>
      <c r="W6686" s="7">
        <v>0</v>
      </c>
      <c r="X6686" s="7">
        <v>0</v>
      </c>
      <c r="Y6686" s="7">
        <v>0</v>
      </c>
      <c r="Z6686" s="7">
        <v>0</v>
      </c>
      <c r="AA6686" s="7">
        <v>0</v>
      </c>
      <c r="AB6686" s="7">
        <v>0</v>
      </c>
      <c r="AC6686" s="7">
        <v>0</v>
      </c>
      <c r="AD6686" s="7">
        <v>0</v>
      </c>
      <c r="AE6686" s="7">
        <v>1.8405046475537256E-5</v>
      </c>
      <c r="AF6686" s="7">
        <v>3.2282157657712921E-5</v>
      </c>
      <c r="AG6686" s="7">
        <v>2.9587742760388524E-5</v>
      </c>
      <c r="AH6686" s="7">
        <v>3.1983557409632003E-5</v>
      </c>
      <c r="AI6686" s="7">
        <v>6.6518506041354832E-5</v>
      </c>
      <c r="AJ6686" s="7">
        <v>7.5878626223297997E-5</v>
      </c>
      <c r="AK6686" s="7">
        <v>9.3736881068823516E-5</v>
      </c>
      <c r="AL6686" s="7">
        <v>8.4233904898685122E-5</v>
      </c>
      <c r="AM6686" s="7">
        <v>7.2601643986316793E-5</v>
      </c>
      <c r="AN6686" s="7">
        <v>1.1034718607861721E-5</v>
      </c>
      <c r="AO6686" s="7">
        <v>1.2514527088549242E-5</v>
      </c>
      <c r="AP6686" s="7">
        <v>1.1415525114155251E-4</v>
      </c>
      <c r="AQ6686" s="18">
        <v>1.2841867665342404E-4</v>
      </c>
      <c r="AR6686" s="7">
        <v>9.1122580253256887E-5</v>
      </c>
      <c r="AS6686" s="7">
        <v>9.2399999999999996E-5</v>
      </c>
    </row>
    <row r="6687" spans="1:45">
      <c r="A6687" s="2" t="s">
        <v>269</v>
      </c>
      <c r="B6687" s="10">
        <v>40092</v>
      </c>
      <c r="C6687" s="2">
        <v>14</v>
      </c>
      <c r="D6687" s="7">
        <v>0</v>
      </c>
      <c r="E6687" s="7">
        <v>0</v>
      </c>
      <c r="F6687" s="7">
        <v>4.9557900000000001E-8</v>
      </c>
      <c r="G6687" s="58">
        <v>0</v>
      </c>
      <c r="H6687" s="7">
        <v>0</v>
      </c>
      <c r="I6687" s="7">
        <v>0</v>
      </c>
      <c r="J6687" s="7">
        <v>9.1926E-5</v>
      </c>
      <c r="K6687" s="7">
        <v>8.4499999999999994E-5</v>
      </c>
      <c r="L6687" s="7">
        <v>9.2362799999999996E-5</v>
      </c>
      <c r="M6687" s="7">
        <v>9.1500000000000001E-5</v>
      </c>
      <c r="N6687" s="7">
        <v>1.11839E-4</v>
      </c>
      <c r="O6687" s="56">
        <f t="shared" si="312"/>
        <v>1.1415525114155251E-4</v>
      </c>
      <c r="P6687" s="7">
        <v>1.2307574136936149E-4</v>
      </c>
      <c r="Q6687" s="56">
        <f t="shared" si="313"/>
        <v>1.1415525114155251E-4</v>
      </c>
      <c r="R6687" s="7">
        <v>1.9168736453410322E-4</v>
      </c>
      <c r="S6687" s="56">
        <f t="shared" si="314"/>
        <v>1.1415525114155251E-4</v>
      </c>
      <c r="T6687" s="7">
        <v>0.6278676906989501</v>
      </c>
      <c r="U6687" s="18">
        <v>1.7743095998119215E-4</v>
      </c>
      <c r="V6687" s="18">
        <v>1.5136355846717697E-4</v>
      </c>
      <c r="W6687" s="7">
        <v>0</v>
      </c>
      <c r="X6687" s="7">
        <v>0</v>
      </c>
      <c r="Y6687" s="7">
        <v>0</v>
      </c>
      <c r="Z6687" s="7">
        <v>0</v>
      </c>
      <c r="AA6687" s="7">
        <v>0</v>
      </c>
      <c r="AB6687" s="7">
        <v>0</v>
      </c>
      <c r="AC6687" s="7">
        <v>0</v>
      </c>
      <c r="AD6687" s="7">
        <v>0</v>
      </c>
      <c r="AE6687" s="7">
        <v>1.470151093140417E-5</v>
      </c>
      <c r="AF6687" s="7">
        <v>1.8158795278594882E-5</v>
      </c>
      <c r="AG6687" s="7">
        <v>1.8259594338867651E-5</v>
      </c>
      <c r="AH6687" s="7">
        <v>2.7022239628223859E-5</v>
      </c>
      <c r="AI6687" s="7">
        <v>5.4087144279726586E-5</v>
      </c>
      <c r="AJ6687" s="7">
        <v>6.555144863930646E-5</v>
      </c>
      <c r="AK6687" s="7">
        <v>8.3081586450938321E-5</v>
      </c>
      <c r="AL6687" s="7">
        <v>7.3474813729200512E-5</v>
      </c>
      <c r="AM6687" s="7">
        <v>6.2431690948064252E-5</v>
      </c>
      <c r="AN6687" s="7">
        <v>7.932270209583112E-6</v>
      </c>
      <c r="AO6687" s="7">
        <v>8.8781373788786184E-6</v>
      </c>
      <c r="AP6687" s="7">
        <v>1.1415525114155251E-4</v>
      </c>
      <c r="AQ6687" s="18">
        <v>1.6417683017672815E-4</v>
      </c>
      <c r="AR6687" s="7">
        <v>9.1908924790483424E-5</v>
      </c>
      <c r="AS6687" s="7">
        <v>7.9499999999999994E-5</v>
      </c>
    </row>
    <row r="6688" spans="1:45">
      <c r="A6688" s="2" t="s">
        <v>269</v>
      </c>
      <c r="B6688" s="10">
        <v>40092</v>
      </c>
      <c r="C6688" s="2">
        <v>15</v>
      </c>
      <c r="D6688" s="7">
        <v>0</v>
      </c>
      <c r="E6688" s="7">
        <v>0</v>
      </c>
      <c r="F6688" s="7">
        <v>5.6421099999999998E-8</v>
      </c>
      <c r="G6688" s="58">
        <v>0</v>
      </c>
      <c r="H6688" s="7">
        <v>0</v>
      </c>
      <c r="I6688" s="7">
        <v>0</v>
      </c>
      <c r="J6688" s="7">
        <v>8.2733500000000003E-5</v>
      </c>
      <c r="K6688" s="7">
        <v>7.5099999999999996E-5</v>
      </c>
      <c r="L6688" s="7">
        <v>8.3233900000000003E-5</v>
      </c>
      <c r="M6688" s="7">
        <v>9.2899999999999995E-5</v>
      </c>
      <c r="N6688" s="7">
        <v>9.1500000000000001E-5</v>
      </c>
      <c r="O6688" s="56">
        <f t="shared" si="312"/>
        <v>1.1415525114155251E-4</v>
      </c>
      <c r="P6688" s="7">
        <v>1.2020052048638405E-4</v>
      </c>
      <c r="Q6688" s="56">
        <f t="shared" si="313"/>
        <v>1.1415525114155251E-4</v>
      </c>
      <c r="R6688" s="7">
        <v>2.3728841375487473E-4</v>
      </c>
      <c r="S6688" s="56">
        <f t="shared" si="314"/>
        <v>1.1415525114155251E-4</v>
      </c>
      <c r="T6688" s="7">
        <v>0.62715393911273987</v>
      </c>
      <c r="U6688" s="18">
        <v>2.1072591789922919E-4</v>
      </c>
      <c r="V6688" s="18">
        <v>1.7743095998119215E-4</v>
      </c>
      <c r="W6688" s="7">
        <v>0</v>
      </c>
      <c r="X6688" s="7">
        <v>0</v>
      </c>
      <c r="Y6688" s="7">
        <v>0</v>
      </c>
      <c r="Z6688" s="7">
        <v>0</v>
      </c>
      <c r="AA6688" s="7">
        <v>0</v>
      </c>
      <c r="AB6688" s="7">
        <v>0</v>
      </c>
      <c r="AC6688" s="7">
        <v>0</v>
      </c>
      <c r="AD6688" s="7">
        <v>0</v>
      </c>
      <c r="AE6688" s="7">
        <v>1.0939275882000926E-5</v>
      </c>
      <c r="AF6688" s="7">
        <v>8.7065169301258672E-6</v>
      </c>
      <c r="AG6688" s="7">
        <v>9.8207372149850565E-6</v>
      </c>
      <c r="AH6688" s="7">
        <v>2.2285808200400888E-5</v>
      </c>
      <c r="AI6688" s="7">
        <v>4.2629434512177345E-5</v>
      </c>
      <c r="AJ6688" s="7">
        <v>5.5952449495401907E-5</v>
      </c>
      <c r="AK6688" s="7">
        <v>7.2990443008260139E-5</v>
      </c>
      <c r="AL6688" s="7">
        <v>6.2734295448094957E-5</v>
      </c>
      <c r="AM6688" s="7">
        <v>5.2615912772655694E-5</v>
      </c>
      <c r="AN6688" s="7">
        <v>5.1166109057457095E-6</v>
      </c>
      <c r="AO6688" s="7">
        <v>5.6940013121557191E-6</v>
      </c>
      <c r="AP6688" s="7">
        <v>1.1415525114155251E-4</v>
      </c>
      <c r="AQ6688" s="18">
        <v>1.9245089689961837E-4</v>
      </c>
      <c r="AR6688" s="7">
        <v>7.1972478225364292E-5</v>
      </c>
      <c r="AS6688" s="7">
        <v>6.7899999999999997E-5</v>
      </c>
    </row>
    <row r="6689" spans="1:45">
      <c r="A6689" s="2" t="s">
        <v>269</v>
      </c>
      <c r="B6689" s="10">
        <v>40092</v>
      </c>
      <c r="C6689" s="2">
        <v>16</v>
      </c>
      <c r="D6689" s="7">
        <v>0</v>
      </c>
      <c r="E6689" s="7">
        <v>0</v>
      </c>
      <c r="F6689" s="7">
        <v>6.3552499999999999E-8</v>
      </c>
      <c r="G6689" s="58">
        <v>0</v>
      </c>
      <c r="H6689" s="7">
        <v>0</v>
      </c>
      <c r="I6689" s="7">
        <v>0</v>
      </c>
      <c r="J6689" s="7">
        <v>9.6590399999999996E-5</v>
      </c>
      <c r="K6689" s="7">
        <v>9.0000000000000006E-5</v>
      </c>
      <c r="L6689" s="7">
        <v>9.6919500000000006E-5</v>
      </c>
      <c r="M6689" s="7">
        <v>8.14E-5</v>
      </c>
      <c r="N6689" s="7">
        <v>9.2899999999999995E-5</v>
      </c>
      <c r="O6689" s="56">
        <f t="shared" si="312"/>
        <v>1.1415525114155251E-4</v>
      </c>
      <c r="P6689" s="7">
        <v>1.1803919324084443E-4</v>
      </c>
      <c r="Q6689" s="56">
        <f t="shared" si="313"/>
        <v>1.1415525114155251E-4</v>
      </c>
      <c r="R6689" s="7">
        <v>3.0169374456382093E-4</v>
      </c>
      <c r="S6689" s="56">
        <f t="shared" si="314"/>
        <v>1.1415525114155251E-4</v>
      </c>
      <c r="T6689" s="7">
        <v>0.61960146009221129</v>
      </c>
      <c r="U6689" s="18">
        <v>2.5650573445540624E-4</v>
      </c>
      <c r="V6689" s="18">
        <v>2.1072591789922919E-4</v>
      </c>
      <c r="W6689" s="7">
        <v>0</v>
      </c>
      <c r="X6689" s="7">
        <v>0</v>
      </c>
      <c r="Y6689" s="7">
        <v>0</v>
      </c>
      <c r="Z6689" s="7">
        <v>0</v>
      </c>
      <c r="AA6689" s="7">
        <v>0</v>
      </c>
      <c r="AB6689" s="7">
        <v>0</v>
      </c>
      <c r="AC6689" s="7">
        <v>0</v>
      </c>
      <c r="AD6689" s="7">
        <v>0</v>
      </c>
      <c r="AE6689" s="7">
        <v>1.1182987778105064E-5</v>
      </c>
      <c r="AF6689" s="7">
        <v>7.7161778519333508E-6</v>
      </c>
      <c r="AG6689" s="7">
        <v>9.8586270276859915E-6</v>
      </c>
      <c r="AH6689" s="7">
        <v>2.1203919975058685E-5</v>
      </c>
      <c r="AI6689" s="7">
        <v>4.2093671892315682E-5</v>
      </c>
      <c r="AJ6689" s="7">
        <v>5.7206783566844175E-5</v>
      </c>
      <c r="AK6689" s="7">
        <v>7.5023469585470433E-5</v>
      </c>
      <c r="AL6689" s="7">
        <v>6.4571906094798912E-5</v>
      </c>
      <c r="AM6689" s="7">
        <v>5.604236610453234E-5</v>
      </c>
      <c r="AN6689" s="7">
        <v>5.6250335787479013E-6</v>
      </c>
      <c r="AO6689" s="7">
        <v>5.9492581590844766E-6</v>
      </c>
      <c r="AP6689" s="7">
        <v>1.1415525114155251E-4</v>
      </c>
      <c r="AQ6689" s="18">
        <v>2.285643492206817E-4</v>
      </c>
      <c r="AR6689" s="7">
        <v>8.7179580982498073E-5</v>
      </c>
      <c r="AS6689" s="7">
        <v>7.2299999999999996E-5</v>
      </c>
    </row>
    <row r="6690" spans="1:45">
      <c r="A6690" s="2" t="s">
        <v>269</v>
      </c>
      <c r="B6690" s="10">
        <v>40092</v>
      </c>
      <c r="C6690" s="2">
        <v>17</v>
      </c>
      <c r="D6690" s="7">
        <v>2.9654499999999999E-8</v>
      </c>
      <c r="E6690" s="7">
        <v>0</v>
      </c>
      <c r="F6690" s="7">
        <v>7.1058500000000001E-8</v>
      </c>
      <c r="G6690" s="58">
        <v>0</v>
      </c>
      <c r="H6690" s="7">
        <v>0</v>
      </c>
      <c r="I6690" s="7">
        <v>0</v>
      </c>
      <c r="J6690" s="7">
        <v>1.09833E-4</v>
      </c>
      <c r="K6690" s="7">
        <v>1.04417E-4</v>
      </c>
      <c r="L6690" s="7">
        <v>1.09988E-4</v>
      </c>
      <c r="M6690" s="7">
        <v>1.08638E-4</v>
      </c>
      <c r="N6690" s="7">
        <v>8.14E-5</v>
      </c>
      <c r="O6690" s="56">
        <f t="shared" si="312"/>
        <v>1.1415525114155251E-4</v>
      </c>
      <c r="P6690" s="7">
        <v>1.2092776514840002E-4</v>
      </c>
      <c r="Q6690" s="56">
        <f t="shared" si="313"/>
        <v>1.1415525114155251E-4</v>
      </c>
      <c r="R6690" s="7">
        <v>3.0305887375459259E-4</v>
      </c>
      <c r="S6690" s="56">
        <f t="shared" si="314"/>
        <v>1.1415525114155251E-4</v>
      </c>
      <c r="T6690" s="7">
        <v>0.60391317679545764</v>
      </c>
      <c r="U6690" s="18">
        <v>1.8329257119376827E-4</v>
      </c>
      <c r="V6690" s="18">
        <v>2.5650573445540624E-4</v>
      </c>
      <c r="W6690" s="7">
        <v>0</v>
      </c>
      <c r="X6690" s="7">
        <v>0</v>
      </c>
      <c r="Y6690" s="7">
        <v>0</v>
      </c>
      <c r="Z6690" s="7">
        <v>0</v>
      </c>
      <c r="AA6690" s="7">
        <v>0</v>
      </c>
      <c r="AB6690" s="7">
        <v>0</v>
      </c>
      <c r="AC6690" s="7">
        <v>0</v>
      </c>
      <c r="AD6690" s="7">
        <v>0</v>
      </c>
      <c r="AE6690" s="7">
        <v>1.1779997755523362E-5</v>
      </c>
      <c r="AF6690" s="7">
        <v>7.0580173465486368E-6</v>
      </c>
      <c r="AG6690" s="7">
        <v>9.8757269883009925E-6</v>
      </c>
      <c r="AH6690" s="7">
        <v>2.012023864895341E-5</v>
      </c>
      <c r="AI6690" s="7">
        <v>4.1347805666583878E-5</v>
      </c>
      <c r="AJ6690" s="7">
        <v>5.8102149830599744E-5</v>
      </c>
      <c r="AK6690" s="7">
        <v>7.7117978314939517E-5</v>
      </c>
      <c r="AL6690" s="7">
        <v>6.5899600645831114E-5</v>
      </c>
      <c r="AM6690" s="7">
        <v>5.9845757286621629E-5</v>
      </c>
      <c r="AN6690" s="7">
        <v>6.2949986393288467E-6</v>
      </c>
      <c r="AO6690" s="7">
        <v>6.2302999672457656E-6</v>
      </c>
      <c r="AP6690" s="7">
        <v>1.1415525114155251E-4</v>
      </c>
      <c r="AQ6690" s="18">
        <v>2.7821953204260964E-4</v>
      </c>
      <c r="AR6690" s="7">
        <v>9.8088612142950451E-5</v>
      </c>
      <c r="AS6690" s="7">
        <v>7.8499999999999997E-5</v>
      </c>
    </row>
    <row r="6691" spans="1:45">
      <c r="A6691" s="2" t="s">
        <v>269</v>
      </c>
      <c r="B6691" s="10">
        <v>40092</v>
      </c>
      <c r="C6691" s="2">
        <v>18</v>
      </c>
      <c r="D6691" s="7">
        <v>4.6489E-8</v>
      </c>
      <c r="E6691" s="7">
        <v>0</v>
      </c>
      <c r="F6691" s="7">
        <v>8.0061700000000003E-8</v>
      </c>
      <c r="G6691" s="58">
        <v>0</v>
      </c>
      <c r="H6691" s="7">
        <v>0</v>
      </c>
      <c r="I6691" s="7">
        <v>0</v>
      </c>
      <c r="J6691" s="7">
        <v>1.2721400000000001E-4</v>
      </c>
      <c r="K6691" s="7">
        <v>1.2333900000000001E-4</v>
      </c>
      <c r="L6691" s="7">
        <v>1.2713500000000001E-4</v>
      </c>
      <c r="M6691" s="7">
        <v>1.23569E-4</v>
      </c>
      <c r="N6691" s="7">
        <v>1.08638E-4</v>
      </c>
      <c r="O6691" s="56">
        <f t="shared" si="312"/>
        <v>1.1415525114155251E-4</v>
      </c>
      <c r="P6691" s="7">
        <v>1.2926075944937499E-4</v>
      </c>
      <c r="Q6691" s="56">
        <f t="shared" si="313"/>
        <v>1.1415525114155251E-4</v>
      </c>
      <c r="R6691" s="7">
        <v>2.7938604165461553E-4</v>
      </c>
      <c r="S6691" s="56">
        <f t="shared" si="314"/>
        <v>1.1415525114155251E-4</v>
      </c>
      <c r="T6691" s="7">
        <v>0.66104357475296061</v>
      </c>
      <c r="U6691" s="18">
        <v>1.1834190570681018E-4</v>
      </c>
      <c r="V6691" s="18">
        <v>1.8329257119376827E-4</v>
      </c>
      <c r="W6691" s="7">
        <v>0</v>
      </c>
      <c r="X6691" s="7">
        <v>0</v>
      </c>
      <c r="Y6691" s="7">
        <v>0</v>
      </c>
      <c r="Z6691" s="7">
        <v>0</v>
      </c>
      <c r="AA6691" s="7">
        <v>0</v>
      </c>
      <c r="AB6691" s="7">
        <v>0</v>
      </c>
      <c r="AC6691" s="7">
        <v>0</v>
      </c>
      <c r="AD6691" s="7">
        <v>0</v>
      </c>
      <c r="AE6691" s="7">
        <v>1.2048967629143655E-5</v>
      </c>
      <c r="AF6691" s="7">
        <v>6.397917151042523E-6</v>
      </c>
      <c r="AG6691" s="7">
        <v>9.8369110679147738E-6</v>
      </c>
      <c r="AH6691" s="7">
        <v>1.9276732129450862E-5</v>
      </c>
      <c r="AI6691" s="7">
        <v>4.1004762247532619E-5</v>
      </c>
      <c r="AJ6691" s="7">
        <v>5.95934599782489E-5</v>
      </c>
      <c r="AK6691" s="7">
        <v>7.8701708125987539E-5</v>
      </c>
      <c r="AL6691" s="7">
        <v>6.7496772333526877E-5</v>
      </c>
      <c r="AM6691" s="7">
        <v>6.3302274828371755E-5</v>
      </c>
      <c r="AN6691" s="7">
        <v>6.9527455295070575E-6</v>
      </c>
      <c r="AO6691" s="7">
        <v>6.5362577210489389E-6</v>
      </c>
      <c r="AP6691" s="7">
        <v>1.1415525114155251E-4</v>
      </c>
      <c r="AQ6691" s="18">
        <v>1.988087069191139E-4</v>
      </c>
      <c r="AR6691" s="7">
        <v>1.0547164385474718E-4</v>
      </c>
      <c r="AS6691" s="7">
        <v>9.09E-5</v>
      </c>
    </row>
    <row r="6692" spans="1:45">
      <c r="A6692" s="2" t="s">
        <v>269</v>
      </c>
      <c r="B6692" s="10">
        <v>40092</v>
      </c>
      <c r="C6692" s="2">
        <v>19</v>
      </c>
      <c r="D6692" s="7">
        <v>7.2273500000000002E-8</v>
      </c>
      <c r="E6692" s="7">
        <v>0</v>
      </c>
      <c r="F6692" s="7">
        <v>8.9248499999999993E-8</v>
      </c>
      <c r="G6692" s="58">
        <v>0</v>
      </c>
      <c r="H6692" s="7">
        <v>0</v>
      </c>
      <c r="I6692" s="7">
        <v>0</v>
      </c>
      <c r="J6692" s="7">
        <v>1.3080700000000001E-4</v>
      </c>
      <c r="K6692" s="7">
        <v>1.27823E-4</v>
      </c>
      <c r="L6692" s="7">
        <v>1.30617E-4</v>
      </c>
      <c r="M6692" s="7">
        <v>1.33182E-4</v>
      </c>
      <c r="N6692" s="7">
        <v>1.23569E-4</v>
      </c>
      <c r="O6692" s="56">
        <f t="shared" si="312"/>
        <v>1.1415525114155251E-4</v>
      </c>
      <c r="P6692" s="7">
        <v>1.2952579894779626E-4</v>
      </c>
      <c r="Q6692" s="56">
        <f t="shared" si="313"/>
        <v>1.1415525114155251E-4</v>
      </c>
      <c r="R6692" s="7">
        <v>2.1745263950260468E-4</v>
      </c>
      <c r="S6692" s="56">
        <f t="shared" si="314"/>
        <v>1.1415525114155251E-4</v>
      </c>
      <c r="T6692" s="7">
        <v>0.73104280241005071</v>
      </c>
      <c r="U6692" s="18">
        <v>6.3972783452108503E-5</v>
      </c>
      <c r="V6692" s="18">
        <v>1.1834190570681018E-4</v>
      </c>
      <c r="W6692" s="7">
        <v>0</v>
      </c>
      <c r="X6692" s="7">
        <v>0</v>
      </c>
      <c r="Y6692" s="7">
        <v>0</v>
      </c>
      <c r="Z6692" s="7">
        <v>0</v>
      </c>
      <c r="AA6692" s="7">
        <v>0</v>
      </c>
      <c r="AB6692" s="7">
        <v>0</v>
      </c>
      <c r="AC6692" s="7">
        <v>0</v>
      </c>
      <c r="AD6692" s="7">
        <v>0</v>
      </c>
      <c r="AE6692" s="7">
        <v>2.5271989718370124E-5</v>
      </c>
      <c r="AF6692" s="7">
        <v>2.0716835507593686E-5</v>
      </c>
      <c r="AG6692" s="7">
        <v>2.5114477445550787E-5</v>
      </c>
      <c r="AH6692" s="7">
        <v>2.6253102666575349E-5</v>
      </c>
      <c r="AI6692" s="7">
        <v>5.7758835664121613E-5</v>
      </c>
      <c r="AJ6692" s="7">
        <v>7.062458159495463E-5</v>
      </c>
      <c r="AK6692" s="7">
        <v>9.1509673428460559E-5</v>
      </c>
      <c r="AL6692" s="7">
        <v>8.3281884641748315E-5</v>
      </c>
      <c r="AM6692" s="7">
        <v>7.7763228720116286E-5</v>
      </c>
      <c r="AN6692" s="7">
        <v>1.1714742262052847E-5</v>
      </c>
      <c r="AO6692" s="7">
        <v>1.0766012324574131E-5</v>
      </c>
      <c r="AP6692" s="7">
        <v>1.1415525114155251E-4</v>
      </c>
      <c r="AQ6692" s="18">
        <v>1.2835981892055285E-4</v>
      </c>
      <c r="AR6692" s="7">
        <v>1.386553107538717E-4</v>
      </c>
      <c r="AS6692" s="7">
        <v>1.2371699999999999E-4</v>
      </c>
    </row>
    <row r="6693" spans="1:45">
      <c r="A6693" s="2" t="s">
        <v>269</v>
      </c>
      <c r="B6693" s="10">
        <v>40092</v>
      </c>
      <c r="C6693" s="2">
        <v>20</v>
      </c>
      <c r="D6693" s="7">
        <v>2.7905600000000001E-7</v>
      </c>
      <c r="E6693" s="7">
        <v>0</v>
      </c>
      <c r="F6693" s="7">
        <v>9.9087799999999996E-8</v>
      </c>
      <c r="G6693" s="58">
        <v>0</v>
      </c>
      <c r="H6693" s="7">
        <v>0</v>
      </c>
      <c r="I6693" s="7">
        <v>0</v>
      </c>
      <c r="J6693" s="7">
        <v>1.27584E-4</v>
      </c>
      <c r="K6693" s="7">
        <v>1.25E-4</v>
      </c>
      <c r="L6693" s="7">
        <v>1.2731400000000001E-4</v>
      </c>
      <c r="M6693" s="7">
        <v>1.14017999999999E-4</v>
      </c>
      <c r="N6693" s="7">
        <v>1.33182E-4</v>
      </c>
      <c r="O6693" s="56">
        <f t="shared" si="312"/>
        <v>1.1415525114155251E-4</v>
      </c>
      <c r="P6693" s="7">
        <v>1.2365379621773404E-4</v>
      </c>
      <c r="Q6693" s="56">
        <f t="shared" si="313"/>
        <v>1.1415525114155251E-4</v>
      </c>
      <c r="R6693" s="7">
        <v>1.5824420726186689E-4</v>
      </c>
      <c r="S6693" s="56">
        <f t="shared" si="314"/>
        <v>1.1415525114155251E-4</v>
      </c>
      <c r="T6693" s="7">
        <v>0.80722501621766263</v>
      </c>
      <c r="U6693" s="18">
        <v>5.8165499291786663E-5</v>
      </c>
      <c r="V6693" s="18">
        <v>6.3972783452108503E-5</v>
      </c>
      <c r="W6693" s="7">
        <v>0</v>
      </c>
      <c r="X6693" s="7">
        <v>0</v>
      </c>
      <c r="Y6693" s="7">
        <v>0</v>
      </c>
      <c r="Z6693" s="7">
        <v>0</v>
      </c>
      <c r="AA6693" s="7">
        <v>0</v>
      </c>
      <c r="AB6693" s="7">
        <v>0</v>
      </c>
      <c r="AC6693" s="7">
        <v>0</v>
      </c>
      <c r="AD6693" s="7">
        <v>0</v>
      </c>
      <c r="AE6693" s="7">
        <v>5.2152843559029871E-5</v>
      </c>
      <c r="AF6693" s="7">
        <v>4.6378897477462548E-5</v>
      </c>
      <c r="AG6693" s="7">
        <v>4.6037596425586856E-5</v>
      </c>
      <c r="AH6693" s="7">
        <v>3.3866467852790516E-5</v>
      </c>
      <c r="AI6693" s="7">
        <v>7.6402929237868365E-5</v>
      </c>
      <c r="AJ6693" s="7">
        <v>8.3278080642157487E-5</v>
      </c>
      <c r="AK6693" s="7">
        <v>1.0462381956189181E-4</v>
      </c>
      <c r="AL6693" s="7">
        <v>1.0140605546514052E-4</v>
      </c>
      <c r="AM6693" s="7">
        <v>9.3526274899819541E-5</v>
      </c>
      <c r="AN6693" s="7">
        <v>1.805397641382714E-5</v>
      </c>
      <c r="AO6693" s="7">
        <v>1.6069368725478029E-5</v>
      </c>
      <c r="AP6693" s="7">
        <v>1.1415525114155251E-4</v>
      </c>
      <c r="AQ6693" s="18">
        <v>6.938822601099824E-5</v>
      </c>
      <c r="AR6693" s="7">
        <v>2.3783980700795704E-4</v>
      </c>
      <c r="AS6693" s="7">
        <v>1.18442E-4</v>
      </c>
    </row>
    <row r="6694" spans="1:45">
      <c r="A6694" s="2" t="s">
        <v>269</v>
      </c>
      <c r="B6694" s="10">
        <v>40092</v>
      </c>
      <c r="C6694" s="2">
        <v>21</v>
      </c>
      <c r="D6694" s="7">
        <v>2.76879E-7</v>
      </c>
      <c r="E6694" s="7">
        <v>0</v>
      </c>
      <c r="F6694" s="7">
        <v>9.6182200000000005E-8</v>
      </c>
      <c r="G6694" s="58">
        <v>0</v>
      </c>
      <c r="H6694" s="7">
        <v>6.8516375174283499E-6</v>
      </c>
      <c r="I6694" s="7">
        <v>8.6762696032071193E-6</v>
      </c>
      <c r="J6694" s="7">
        <v>1.12681E-4</v>
      </c>
      <c r="K6694" s="7">
        <v>1.11E-4</v>
      </c>
      <c r="L6694" s="7">
        <v>1.12398E-4</v>
      </c>
      <c r="M6694" s="7">
        <v>7.1899999999999999E-5</v>
      </c>
      <c r="N6694" s="7">
        <v>1.14017999999999E-4</v>
      </c>
      <c r="O6694" s="56">
        <f t="shared" si="312"/>
        <v>1.1415525114155251E-4</v>
      </c>
      <c r="P6694" s="7">
        <v>1.1518693279185274E-4</v>
      </c>
      <c r="Q6694" s="56">
        <f t="shared" si="313"/>
        <v>1.1415525114155251E-4</v>
      </c>
      <c r="R6694" s="7">
        <v>1.0510172334319565E-4</v>
      </c>
      <c r="S6694" s="56">
        <f t="shared" si="314"/>
        <v>1.1415525114155251E-4</v>
      </c>
      <c r="T6694" s="7">
        <v>0.88668785527646787</v>
      </c>
      <c r="U6694" s="18">
        <v>4.1546118376114316E-5</v>
      </c>
      <c r="V6694" s="18">
        <v>5.8165499291786663E-5</v>
      </c>
      <c r="W6694" s="7">
        <v>0</v>
      </c>
      <c r="X6694" s="7">
        <v>0</v>
      </c>
      <c r="Y6694" s="7">
        <v>0</v>
      </c>
      <c r="Z6694" s="7">
        <v>0</v>
      </c>
      <c r="AA6694" s="7">
        <v>0</v>
      </c>
      <c r="AB6694" s="7">
        <v>0</v>
      </c>
      <c r="AC6694" s="7">
        <v>0</v>
      </c>
      <c r="AD6694" s="7">
        <v>0</v>
      </c>
      <c r="AE6694" s="7">
        <v>9.3616653663582483E-5</v>
      </c>
      <c r="AF6694" s="7">
        <v>7.8268914974228792E-5</v>
      </c>
      <c r="AG6694" s="7">
        <v>7.0422699774480899E-5</v>
      </c>
      <c r="AH6694" s="7">
        <v>4.8672563818734828E-5</v>
      </c>
      <c r="AI6694" s="7">
        <v>9.6705401680088852E-5</v>
      </c>
      <c r="AJ6694" s="7">
        <v>9.6826576108382175E-5</v>
      </c>
      <c r="AK6694" s="7">
        <v>1.187914651528429E-4</v>
      </c>
      <c r="AL6694" s="7">
        <v>1.2001867642583904E-4</v>
      </c>
      <c r="AM6694" s="7">
        <v>1.100413223996342E-4</v>
      </c>
      <c r="AN6694" s="7">
        <v>2.6209314582341553E-5</v>
      </c>
      <c r="AO6694" s="7">
        <v>2.2611732002911472E-5</v>
      </c>
      <c r="AP6694" s="7">
        <v>1.1415525114155251E-4</v>
      </c>
      <c r="AQ6694" s="18">
        <v>6.3089341953090008E-5</v>
      </c>
      <c r="AR6694" s="7">
        <v>2.3563073324869404E-4</v>
      </c>
      <c r="AS6694" s="7">
        <v>1.06514E-4</v>
      </c>
    </row>
    <row r="6695" spans="1:45">
      <c r="A6695" s="2" t="s">
        <v>269</v>
      </c>
      <c r="B6695" s="10">
        <v>40092</v>
      </c>
      <c r="C6695" s="2">
        <v>22</v>
      </c>
      <c r="D6695" s="7">
        <v>2.64883E-7</v>
      </c>
      <c r="E6695" s="7">
        <v>7.0074528245645604E-6</v>
      </c>
      <c r="F6695" s="7">
        <v>9.3154199999999999E-8</v>
      </c>
      <c r="G6695" s="58">
        <v>0</v>
      </c>
      <c r="H6695" s="7">
        <v>2.1779552961191998E-5</v>
      </c>
      <c r="I6695" s="7">
        <v>2.6873168125692501E-5</v>
      </c>
      <c r="J6695" s="7">
        <v>9.6274500000000001E-5</v>
      </c>
      <c r="K6695" s="7">
        <v>9.5500000000000004E-5</v>
      </c>
      <c r="L6695" s="7">
        <v>9.5986699999999994E-5</v>
      </c>
      <c r="M6695" s="7">
        <v>6.4099999999999905E-5</v>
      </c>
      <c r="N6695" s="7">
        <v>7.1899999999999999E-5</v>
      </c>
      <c r="O6695" s="56">
        <f t="shared" si="312"/>
        <v>1.1415525114155251E-4</v>
      </c>
      <c r="P6695" s="7">
        <v>1.0609652837533041E-4</v>
      </c>
      <c r="Q6695" s="56">
        <f t="shared" si="313"/>
        <v>1.1415525114155251E-4</v>
      </c>
      <c r="R6695" s="7">
        <v>5.6430409587842443E-5</v>
      </c>
      <c r="S6695" s="56">
        <f t="shared" si="314"/>
        <v>1.1415525114155251E-4</v>
      </c>
      <c r="T6695" s="7">
        <v>0.95444684037844096</v>
      </c>
      <c r="U6695" s="18">
        <v>1.6202308296810862E-5</v>
      </c>
      <c r="V6695" s="18">
        <v>4.1546118376114316E-5</v>
      </c>
      <c r="W6695" s="7">
        <v>0</v>
      </c>
      <c r="X6695" s="7">
        <v>0</v>
      </c>
      <c r="Y6695" s="7">
        <v>0</v>
      </c>
      <c r="Z6695" s="7">
        <v>0</v>
      </c>
      <c r="AA6695" s="7">
        <v>0</v>
      </c>
      <c r="AB6695" s="7">
        <v>0</v>
      </c>
      <c r="AC6695" s="7">
        <v>0</v>
      </c>
      <c r="AD6695" s="7">
        <v>0</v>
      </c>
      <c r="AE6695" s="7">
        <v>1.113755279986808E-4</v>
      </c>
      <c r="AF6695" s="7">
        <v>8.8541183825360551E-5</v>
      </c>
      <c r="AG6695" s="7">
        <v>7.5723415033743694E-5</v>
      </c>
      <c r="AH6695" s="7">
        <v>6.0591563499670343E-5</v>
      </c>
      <c r="AI6695" s="7">
        <v>1.0522058424731334E-4</v>
      </c>
      <c r="AJ6695" s="7">
        <v>1.0155551761102429E-4</v>
      </c>
      <c r="AK6695" s="7">
        <v>1.230428028920003E-4</v>
      </c>
      <c r="AL6695" s="7">
        <v>1.2520486340750672E-4</v>
      </c>
      <c r="AM6695" s="7">
        <v>1.1878695299601969E-4</v>
      </c>
      <c r="AN6695" s="7">
        <v>2.9433087549357874E-5</v>
      </c>
      <c r="AO6695" s="7">
        <v>2.7174384629987346E-5</v>
      </c>
      <c r="AP6695" s="7">
        <v>1.1415525114155251E-4</v>
      </c>
      <c r="AQ6695" s="18">
        <v>4.5063092399592811E-5</v>
      </c>
      <c r="AR6695" s="7">
        <v>2.2233713301342893E-4</v>
      </c>
      <c r="AS6695" s="7">
        <v>8.4699999999999999E-5</v>
      </c>
    </row>
    <row r="6696" spans="1:45">
      <c r="A6696" s="2" t="s">
        <v>269</v>
      </c>
      <c r="B6696" s="10">
        <v>40092</v>
      </c>
      <c r="C6696" s="2">
        <v>23</v>
      </c>
      <c r="D6696" s="7">
        <v>2.6270399999999999E-7</v>
      </c>
      <c r="E6696" s="7">
        <v>2.2241709113526801E-5</v>
      </c>
      <c r="F6696" s="7">
        <v>9.0150199999999994E-8</v>
      </c>
      <c r="G6696" s="58">
        <v>0</v>
      </c>
      <c r="H6696" s="7">
        <v>2.98964493189638E-5</v>
      </c>
      <c r="I6696" s="7">
        <v>3.6432901868457898E-5</v>
      </c>
      <c r="J6696" s="7">
        <v>7.8515200000000003E-5</v>
      </c>
      <c r="K6696" s="7">
        <v>7.8100000000000001E-5</v>
      </c>
      <c r="L6696" s="7">
        <v>7.8255400000000003E-5</v>
      </c>
      <c r="M6696" s="7">
        <v>5.5099999999999998E-5</v>
      </c>
      <c r="N6696" s="7">
        <v>6.4099999999999905E-5</v>
      </c>
      <c r="O6696" s="56">
        <f t="shared" si="312"/>
        <v>1.1415525114155251E-4</v>
      </c>
      <c r="P6696" s="7">
        <v>9.9025547889316471E-5</v>
      </c>
      <c r="Q6696" s="56">
        <f t="shared" si="313"/>
        <v>1.1415525114155251E-4</v>
      </c>
      <c r="R6696" s="7">
        <v>3.1756950086406472E-5</v>
      </c>
      <c r="S6696" s="56">
        <f t="shared" si="314"/>
        <v>1.1415525114155251E-4</v>
      </c>
      <c r="T6696" s="7">
        <v>0.98690553957412763</v>
      </c>
      <c r="U6696" s="18">
        <v>7.2900331100419871E-6</v>
      </c>
      <c r="V6696" s="18">
        <v>1.6202308296810862E-5</v>
      </c>
      <c r="W6696" s="7">
        <v>0</v>
      </c>
      <c r="X6696" s="7">
        <v>0</v>
      </c>
      <c r="Y6696" s="7">
        <v>0</v>
      </c>
      <c r="Z6696" s="7">
        <v>0</v>
      </c>
      <c r="AA6696" s="7">
        <v>0</v>
      </c>
      <c r="AB6696" s="7">
        <v>0</v>
      </c>
      <c r="AC6696" s="7">
        <v>0</v>
      </c>
      <c r="AD6696" s="7">
        <v>4.1223331182102769E-9</v>
      </c>
      <c r="AE6696" s="7">
        <v>1.330815079633118E-4</v>
      </c>
      <c r="AF6696" s="7">
        <v>9.9348704320172536E-5</v>
      </c>
      <c r="AG6696" s="7">
        <v>8.1466441565319407E-5</v>
      </c>
      <c r="AH6696" s="7">
        <v>7.3537232290771156E-5</v>
      </c>
      <c r="AI6696" s="7">
        <v>1.147449559065426E-4</v>
      </c>
      <c r="AJ6696" s="7">
        <v>1.0675599952436287E-4</v>
      </c>
      <c r="AK6696" s="7">
        <v>1.2790040129841579E-4</v>
      </c>
      <c r="AL6696" s="7">
        <v>1.2975797435207012E-4</v>
      </c>
      <c r="AM6696" s="7">
        <v>1.2864050772303678E-4</v>
      </c>
      <c r="AN6696" s="7">
        <v>3.6241790882359786E-5</v>
      </c>
      <c r="AO6696" s="7">
        <v>3.278181691829373E-5</v>
      </c>
      <c r="AP6696" s="7">
        <v>1.1415525114155251E-4</v>
      </c>
      <c r="AQ6696" s="18">
        <v>1.7573870782730959E-5</v>
      </c>
      <c r="AR6696" s="7">
        <v>1.9542826243450361E-4</v>
      </c>
      <c r="AS6696" s="7">
        <v>6.7600000000000003E-5</v>
      </c>
    </row>
    <row r="6697" spans="1:45">
      <c r="A6697" s="2" t="s">
        <v>269</v>
      </c>
      <c r="B6697" s="10">
        <v>40092</v>
      </c>
      <c r="C6697" s="2">
        <v>24</v>
      </c>
      <c r="D6697" s="7">
        <v>6.5769599999999996E-7</v>
      </c>
      <c r="E6697" s="7">
        <v>3.05089705252519E-5</v>
      </c>
      <c r="F6697" s="7">
        <v>8.9147999999999999E-8</v>
      </c>
      <c r="G6697" s="58">
        <v>0</v>
      </c>
      <c r="H6697" s="7">
        <v>3.8476692200146799E-5</v>
      </c>
      <c r="I6697" s="7">
        <v>4.6325076954723499E-5</v>
      </c>
      <c r="J6697" s="7">
        <v>5.0031399999999997E-5</v>
      </c>
      <c r="K6697" s="7">
        <v>4.88E-5</v>
      </c>
      <c r="L6697" s="7">
        <v>4.9970399999999998E-5</v>
      </c>
      <c r="M6697" s="7">
        <v>4.0799999999999901E-5</v>
      </c>
      <c r="N6697" s="7">
        <v>5.5099999999999998E-5</v>
      </c>
      <c r="O6697" s="56">
        <f t="shared" si="312"/>
        <v>1.1415525114155251E-4</v>
      </c>
      <c r="P6697" s="7">
        <v>9.4928724973555916E-5</v>
      </c>
      <c r="Q6697" s="56">
        <f t="shared" si="313"/>
        <v>1.1415525114155251E-4</v>
      </c>
      <c r="R6697" s="7">
        <v>8.4943073396441082E-6</v>
      </c>
      <c r="S6697" s="56">
        <f t="shared" si="314"/>
        <v>1.1415525114155251E-4</v>
      </c>
      <c r="T6697" s="7">
        <v>0.9999783290590174</v>
      </c>
      <c r="U6697" s="18">
        <v>4.6895493567906973E-6</v>
      </c>
      <c r="V6697" s="18">
        <v>7.2900331100419871E-6</v>
      </c>
      <c r="W6697" s="7">
        <v>0</v>
      </c>
      <c r="X6697" s="7">
        <v>0</v>
      </c>
      <c r="Y6697" s="7">
        <v>0</v>
      </c>
      <c r="Z6697" s="7">
        <v>0</v>
      </c>
      <c r="AA6697" s="7">
        <v>0</v>
      </c>
      <c r="AB6697" s="7">
        <v>0</v>
      </c>
      <c r="AC6697" s="7">
        <v>0</v>
      </c>
      <c r="AD6697" s="7">
        <v>9.1031772628341836E-9</v>
      </c>
      <c r="AE6697" s="7">
        <v>1.5694020858218597E-4</v>
      </c>
      <c r="AF6697" s="7">
        <v>1.1029395896499446E-4</v>
      </c>
      <c r="AG6697" s="7">
        <v>8.7254096492365003E-5</v>
      </c>
      <c r="AH6697" s="7">
        <v>8.6403348032233694E-5</v>
      </c>
      <c r="AI6697" s="7">
        <v>1.2496052871546019E-4</v>
      </c>
      <c r="AJ6697" s="7">
        <v>1.1188707891492021E-4</v>
      </c>
      <c r="AK6697" s="7">
        <v>1.3276193475091346E-4</v>
      </c>
      <c r="AL6697" s="7">
        <v>1.3544362839680053E-4</v>
      </c>
      <c r="AM6697" s="7">
        <v>1.3831441406021762E-4</v>
      </c>
      <c r="AN6697" s="7">
        <v>4.366817352526021E-5</v>
      </c>
      <c r="AO6697" s="7">
        <v>3.8936696956224458E-5</v>
      </c>
      <c r="AP6697" s="7">
        <v>1.1415525114155251E-4</v>
      </c>
      <c r="AQ6697" s="18">
        <v>7.9071511003728507E-6</v>
      </c>
      <c r="AR6697" s="7">
        <v>1.6937928598161314E-4</v>
      </c>
      <c r="AS6697" s="7">
        <v>5.5099999999999998E-5</v>
      </c>
    </row>
    <row r="6698" spans="1:45">
      <c r="A6698" s="2" t="s">
        <v>269</v>
      </c>
      <c r="B6698" s="10">
        <v>40093</v>
      </c>
      <c r="C6698" s="2">
        <v>1</v>
      </c>
      <c r="D6698" s="7">
        <v>1.1173000000000001E-6</v>
      </c>
      <c r="E6698" s="7">
        <v>3.9237207720111901E-5</v>
      </c>
      <c r="F6698" s="7">
        <v>8.8379199999999998E-8</v>
      </c>
      <c r="G6698" s="58">
        <v>0</v>
      </c>
      <c r="H6698" s="7">
        <v>5.7114195442204903E-5</v>
      </c>
      <c r="I6698" s="7">
        <v>6.7177897127001902E-5</v>
      </c>
      <c r="J6698" s="7">
        <v>4.1170800000000002E-5</v>
      </c>
      <c r="K6698" s="7">
        <v>3.9900000000000001E-5</v>
      </c>
      <c r="L6698" s="7">
        <v>4.1151500000000001E-5</v>
      </c>
      <c r="M6698" s="7">
        <v>3.3000000000000003E-5</v>
      </c>
      <c r="N6698" s="7">
        <v>4.0799999999999901E-5</v>
      </c>
      <c r="O6698" s="56">
        <f t="shared" si="312"/>
        <v>1.1415525114155251E-4</v>
      </c>
      <c r="P6698" s="7">
        <v>9.337149643512807E-5</v>
      </c>
      <c r="Q6698" s="56">
        <f t="shared" si="313"/>
        <v>1.1415525114155251E-4</v>
      </c>
      <c r="R6698" s="7">
        <v>1.3349012078263581E-6</v>
      </c>
      <c r="S6698" s="56">
        <f t="shared" si="314"/>
        <v>1.1415525114155251E-4</v>
      </c>
      <c r="T6698" s="7">
        <v>0.9998916980276199</v>
      </c>
      <c r="U6698" s="18">
        <v>5.1402507877366087E-6</v>
      </c>
      <c r="V6698" s="18">
        <v>4.6895493567906973E-6</v>
      </c>
      <c r="W6698" s="7">
        <v>0</v>
      </c>
      <c r="X6698" s="7">
        <v>0</v>
      </c>
      <c r="Y6698" s="7">
        <v>0</v>
      </c>
      <c r="Z6698" s="7">
        <v>0</v>
      </c>
      <c r="AA6698" s="7">
        <v>7.6055295156760976E-9</v>
      </c>
      <c r="AB6698" s="7">
        <v>0</v>
      </c>
      <c r="AC6698" s="7">
        <v>0</v>
      </c>
      <c r="AD6698" s="7">
        <v>8.6229587588697463E-7</v>
      </c>
      <c r="AE6698" s="7">
        <v>1.6448524928387042E-4</v>
      </c>
      <c r="AF6698" s="7">
        <v>1.1592715584076594E-4</v>
      </c>
      <c r="AG6698" s="7">
        <v>8.987729584144377E-5</v>
      </c>
      <c r="AH6698" s="7">
        <v>9.7429926985168359E-5</v>
      </c>
      <c r="AI6698" s="7">
        <v>1.2997850897487193E-4</v>
      </c>
      <c r="AJ6698" s="7">
        <v>1.1489691642337813E-4</v>
      </c>
      <c r="AK6698" s="7">
        <v>1.3533142136629202E-4</v>
      </c>
      <c r="AL6698" s="7">
        <v>1.3902030976244067E-4</v>
      </c>
      <c r="AM6698" s="7">
        <v>1.4166871843437822E-4</v>
      </c>
      <c r="AN6698" s="7">
        <v>5.0165044957835142E-5</v>
      </c>
      <c r="AO6698" s="7">
        <v>4.3329210582384129E-5</v>
      </c>
      <c r="AP6698" s="7">
        <v>1.1415525114155251E-4</v>
      </c>
      <c r="AQ6698" s="18">
        <v>5.0865304446589529E-6</v>
      </c>
      <c r="AR6698" s="7">
        <v>1.4884589077810716E-4</v>
      </c>
      <c r="AS6698" s="7">
        <v>4.0800000000000002E-5</v>
      </c>
    </row>
    <row r="6699" spans="1:45">
      <c r="A6699" s="2" t="s">
        <v>269</v>
      </c>
      <c r="B6699" s="10">
        <v>40093</v>
      </c>
      <c r="C6699" s="2">
        <v>2</v>
      </c>
      <c r="D6699" s="7">
        <v>1.7346699999999999E-6</v>
      </c>
      <c r="E6699" s="7">
        <v>5.8160666576375001E-5</v>
      </c>
      <c r="F6699" s="7">
        <v>9.9176300000000004E-8</v>
      </c>
      <c r="G6699" s="58">
        <v>0</v>
      </c>
      <c r="H6699" s="7">
        <v>4.7541934557846601E-5</v>
      </c>
      <c r="I6699" s="7">
        <v>5.6567623237071803E-5</v>
      </c>
      <c r="J6699" s="7">
        <v>3.3479300000000003E-5</v>
      </c>
      <c r="K6699" s="7">
        <v>3.1900000000000003E-5</v>
      </c>
      <c r="L6699" s="7">
        <v>3.3523299999999998E-5</v>
      </c>
      <c r="M6699" s="7">
        <v>3.1699999999999998E-5</v>
      </c>
      <c r="N6699" s="7">
        <v>3.3000000000000003E-5</v>
      </c>
      <c r="O6699" s="56">
        <f t="shared" si="312"/>
        <v>1.1415525114155251E-4</v>
      </c>
      <c r="P6699" s="7">
        <v>9.1119121911880852E-5</v>
      </c>
      <c r="Q6699" s="56">
        <f t="shared" si="313"/>
        <v>1.1415525114155251E-4</v>
      </c>
      <c r="R6699" s="7">
        <v>1.3349012078263581E-6</v>
      </c>
      <c r="S6699" s="56">
        <f t="shared" si="314"/>
        <v>1.1415525114155251E-4</v>
      </c>
      <c r="T6699" s="7">
        <v>0.99984499874214261</v>
      </c>
      <c r="U6699" s="18">
        <v>1.5653505129179799E-6</v>
      </c>
      <c r="V6699" s="18">
        <v>5.1402507877366087E-6</v>
      </c>
      <c r="W6699" s="7">
        <v>0</v>
      </c>
      <c r="X6699" s="7">
        <v>0</v>
      </c>
      <c r="Y6699" s="7">
        <v>0</v>
      </c>
      <c r="Z6699" s="7">
        <v>0</v>
      </c>
      <c r="AA6699" s="7">
        <v>3.1599799282741957E-7</v>
      </c>
      <c r="AB6699" s="7">
        <v>6.0560727319199072E-6</v>
      </c>
      <c r="AC6699" s="7">
        <v>0</v>
      </c>
      <c r="AD6699" s="7">
        <v>2.3890319200925037E-6</v>
      </c>
      <c r="AE6699" s="7">
        <v>1.7125750641071671E-4</v>
      </c>
      <c r="AF6699" s="7">
        <v>1.220333227230933E-4</v>
      </c>
      <c r="AG6699" s="7">
        <v>9.3073754373152373E-5</v>
      </c>
      <c r="AH6699" s="7">
        <v>1.0925803432398771E-4</v>
      </c>
      <c r="AI6699" s="7">
        <v>1.3518509610320473E-4</v>
      </c>
      <c r="AJ6699" s="7">
        <v>1.1825568013156051E-4</v>
      </c>
      <c r="AK6699" s="7">
        <v>1.3720644421974095E-4</v>
      </c>
      <c r="AL6699" s="7">
        <v>1.4358570717702671E-4</v>
      </c>
      <c r="AM6699" s="7">
        <v>1.4413453554564095E-4</v>
      </c>
      <c r="AN6699" s="7">
        <v>6.6944128258557734E-5</v>
      </c>
      <c r="AO6699" s="7">
        <v>4.7987405504145676E-5</v>
      </c>
      <c r="AP6699" s="7">
        <v>1.1415525114155251E-4</v>
      </c>
      <c r="AQ6699" s="18">
        <v>5.5753847834320524E-6</v>
      </c>
      <c r="AR6699" s="7">
        <v>1.2827941607939812E-4</v>
      </c>
      <c r="AS6699" s="7">
        <v>3.3000000000000003E-5</v>
      </c>
    </row>
    <row r="6700" spans="1:45">
      <c r="A6700" s="2" t="s">
        <v>269</v>
      </c>
      <c r="B6700" s="10">
        <v>40093</v>
      </c>
      <c r="C6700" s="2">
        <v>3</v>
      </c>
      <c r="D6700" s="7">
        <v>1.51884E-6</v>
      </c>
      <c r="E6700" s="7">
        <v>4.8447403173435303E-5</v>
      </c>
      <c r="F6700" s="7">
        <v>8.3858699999999994E-8</v>
      </c>
      <c r="G6700" s="58">
        <v>8.2200000000000002E-9</v>
      </c>
      <c r="H6700" s="7">
        <v>5.7114195442204903E-5</v>
      </c>
      <c r="I6700" s="7">
        <v>6.7177897127001902E-5</v>
      </c>
      <c r="J6700" s="7">
        <v>2.8554299999999999E-5</v>
      </c>
      <c r="K6700" s="7">
        <v>2.6400000000000001E-5</v>
      </c>
      <c r="L6700" s="7">
        <v>2.86723E-5</v>
      </c>
      <c r="M6700" s="7">
        <v>4.5399999999999999E-5</v>
      </c>
      <c r="N6700" s="7">
        <v>3.1699999999999998E-5</v>
      </c>
      <c r="O6700" s="56">
        <f t="shared" si="312"/>
        <v>1.1415525114155251E-4</v>
      </c>
      <c r="P6700" s="7">
        <v>9.4142278803761349E-5</v>
      </c>
      <c r="Q6700" s="56">
        <f t="shared" si="313"/>
        <v>1.1415525114155251E-4</v>
      </c>
      <c r="R6700" s="7">
        <v>1.8075027536437709E-6</v>
      </c>
      <c r="S6700" s="56">
        <f t="shared" si="314"/>
        <v>1.1415525114155251E-4</v>
      </c>
      <c r="T6700" s="7">
        <v>1</v>
      </c>
      <c r="U6700" s="18">
        <v>1.9071999332771964E-5</v>
      </c>
      <c r="V6700" s="18">
        <v>1.5653505129179799E-6</v>
      </c>
      <c r="W6700" s="7">
        <v>0</v>
      </c>
      <c r="X6700" s="7">
        <v>0</v>
      </c>
      <c r="Y6700" s="7">
        <v>0</v>
      </c>
      <c r="Z6700" s="7">
        <v>0</v>
      </c>
      <c r="AA6700" s="7">
        <v>7.0062580720356979E-6</v>
      </c>
      <c r="AB6700" s="7">
        <v>2.1064753934938603E-5</v>
      </c>
      <c r="AC6700" s="7">
        <v>0</v>
      </c>
      <c r="AD6700" s="7">
        <v>4.2544180000068639E-6</v>
      </c>
      <c r="AE6700" s="7">
        <v>1.7975734128082297E-4</v>
      </c>
      <c r="AF6700" s="7">
        <v>1.2801446024518628E-4</v>
      </c>
      <c r="AG6700" s="7">
        <v>9.6121539688808668E-5</v>
      </c>
      <c r="AH6700" s="7">
        <v>1.2072481629458529E-4</v>
      </c>
      <c r="AI6700" s="7">
        <v>1.405889874619906E-4</v>
      </c>
      <c r="AJ6700" s="7">
        <v>1.2115891886812668E-4</v>
      </c>
      <c r="AK6700" s="7">
        <v>1.3983381563517774E-4</v>
      </c>
      <c r="AL6700" s="7">
        <v>1.4859914760867546E-4</v>
      </c>
      <c r="AM6700" s="7">
        <v>1.4732337365573457E-4</v>
      </c>
      <c r="AN6700" s="7">
        <v>8.3283442414467252E-5</v>
      </c>
      <c r="AO6700" s="7">
        <v>5.3218488821071529E-5</v>
      </c>
      <c r="AP6700" s="7">
        <v>1.1415525114155251E-4</v>
      </c>
      <c r="AQ6700" s="18">
        <v>1.6978610170698281E-6</v>
      </c>
      <c r="AR6700" s="7">
        <v>1.0802803470155053E-4</v>
      </c>
      <c r="AS6700" s="7">
        <v>3.1699999999999998E-5</v>
      </c>
    </row>
    <row r="6701" spans="1:45">
      <c r="A6701" s="2" t="s">
        <v>269</v>
      </c>
      <c r="B6701" s="10">
        <v>40093</v>
      </c>
      <c r="C6701" s="2">
        <v>4</v>
      </c>
      <c r="D6701" s="7">
        <v>1.4863099999999999E-6</v>
      </c>
      <c r="E6701" s="7">
        <v>5.8160666576375001E-5</v>
      </c>
      <c r="F6701" s="7">
        <v>7.9010700000000002E-8</v>
      </c>
      <c r="G6701" s="58">
        <v>8.0900000000000003E-8</v>
      </c>
      <c r="H6701" s="7">
        <v>8.9095871445899207E-5</v>
      </c>
      <c r="I6701" s="7">
        <v>1.0137969107933E-4</v>
      </c>
      <c r="J6701" s="7">
        <v>3.6054699999999999E-5</v>
      </c>
      <c r="K6701" s="7">
        <v>3.3099999999999998E-5</v>
      </c>
      <c r="L6701" s="7">
        <v>3.6236299999999997E-5</v>
      </c>
      <c r="M6701" s="7">
        <v>7.4900000000000005E-5</v>
      </c>
      <c r="N6701" s="7">
        <v>4.5399999999999999E-5</v>
      </c>
      <c r="O6701" s="56">
        <f t="shared" si="312"/>
        <v>1.1415525114155251E-4</v>
      </c>
      <c r="P6701" s="7">
        <v>1.051141436121176E-4</v>
      </c>
      <c r="Q6701" s="56">
        <f t="shared" si="313"/>
        <v>1.1415525114155251E-4</v>
      </c>
      <c r="R6701" s="7">
        <v>4.299634127940548E-6</v>
      </c>
      <c r="S6701" s="56">
        <f t="shared" si="314"/>
        <v>1.1415525114155251E-4</v>
      </c>
      <c r="T6701" s="7">
        <v>0.99029293260977314</v>
      </c>
      <c r="U6701" s="18">
        <v>7.3657052308539312E-5</v>
      </c>
      <c r="V6701" s="18">
        <v>1.9071999332771964E-5</v>
      </c>
      <c r="W6701" s="7">
        <v>0</v>
      </c>
      <c r="X6701" s="7">
        <v>0</v>
      </c>
      <c r="Y6701" s="7">
        <v>0</v>
      </c>
      <c r="Z6701" s="7">
        <v>0</v>
      </c>
      <c r="AA6701" s="7">
        <v>1.6402286099748208E-5</v>
      </c>
      <c r="AB6701" s="7">
        <v>3.088264609604695E-5</v>
      </c>
      <c r="AC6701" s="7">
        <v>0</v>
      </c>
      <c r="AD6701" s="7">
        <v>7.1871982400184136E-6</v>
      </c>
      <c r="AE6701" s="7">
        <v>1.8861725397688306E-4</v>
      </c>
      <c r="AF6701" s="7">
        <v>1.3392278997944359E-4</v>
      </c>
      <c r="AG6701" s="7">
        <v>9.9319159216840804E-5</v>
      </c>
      <c r="AH6701" s="7">
        <v>1.3403387194054617E-4</v>
      </c>
      <c r="AI6701" s="7">
        <v>1.4536791448023612E-4</v>
      </c>
      <c r="AJ6701" s="7">
        <v>1.2324415462125588E-4</v>
      </c>
      <c r="AK6701" s="7">
        <v>1.4270659427411379E-4</v>
      </c>
      <c r="AL6701" s="7">
        <v>1.516574741313853E-4</v>
      </c>
      <c r="AM6701" s="7">
        <v>1.4644997587389788E-4</v>
      </c>
      <c r="AN6701" s="7">
        <v>9.4265898920499133E-5</v>
      </c>
      <c r="AO6701" s="7">
        <v>5.4907142518906102E-5</v>
      </c>
      <c r="AP6701" s="7">
        <v>1.1415525114155251E-4</v>
      </c>
      <c r="AQ6701" s="18">
        <v>2.0686487733876634E-5</v>
      </c>
      <c r="AR6701" s="7">
        <v>9.2436475550070142E-5</v>
      </c>
      <c r="AS6701" s="7">
        <v>4.5399999999999999E-5</v>
      </c>
    </row>
    <row r="6702" spans="1:45">
      <c r="A6702" s="2" t="s">
        <v>269</v>
      </c>
      <c r="B6702" s="10">
        <v>40093</v>
      </c>
      <c r="C6702" s="2">
        <v>5</v>
      </c>
      <c r="D6702" s="7">
        <v>1.44808E-6</v>
      </c>
      <c r="E6702" s="7">
        <v>9.0528893251658199E-5</v>
      </c>
      <c r="F6702" s="7">
        <v>7.5090599999999999E-8</v>
      </c>
      <c r="G6702" s="58">
        <v>2.8000000000000002E-7</v>
      </c>
      <c r="H6702" s="7">
        <v>8.9095871445899207E-5</v>
      </c>
      <c r="I6702" s="7">
        <v>1.0137969107933E-4</v>
      </c>
      <c r="J6702" s="7">
        <v>6.4296700000000004E-5</v>
      </c>
      <c r="K6702" s="7">
        <v>6.0600000000000003E-5</v>
      </c>
      <c r="L6702" s="7">
        <v>6.4441400000000003E-5</v>
      </c>
      <c r="M6702" s="7">
        <v>1.3176999999999999E-4</v>
      </c>
      <c r="N6702" s="7">
        <v>7.4900000000000005E-5</v>
      </c>
      <c r="O6702" s="56">
        <f t="shared" si="312"/>
        <v>1.1415525114155251E-4</v>
      </c>
      <c r="P6702" s="7">
        <v>1.1811758461559395E-4</v>
      </c>
      <c r="Q6702" s="56">
        <f t="shared" si="313"/>
        <v>1.1415525114155251E-4</v>
      </c>
      <c r="R6702" s="7">
        <v>1.3953698558998163E-5</v>
      </c>
      <c r="S6702" s="56">
        <f t="shared" si="314"/>
        <v>1.1415525114155251E-4</v>
      </c>
      <c r="T6702" s="7">
        <v>0.95787728160771946</v>
      </c>
      <c r="U6702" s="18">
        <v>1.5399120638937469E-4</v>
      </c>
      <c r="V6702" s="18">
        <v>7.3657052308539312E-5</v>
      </c>
      <c r="W6702" s="7">
        <v>0</v>
      </c>
      <c r="X6702" s="7">
        <v>0</v>
      </c>
      <c r="Y6702" s="7">
        <v>0</v>
      </c>
      <c r="Z6702" s="7">
        <v>0</v>
      </c>
      <c r="AA6702" s="7">
        <v>3.0621791983408465E-5</v>
      </c>
      <c r="AB6702" s="7">
        <v>4.146788130068924E-5</v>
      </c>
      <c r="AC6702" s="7">
        <v>0</v>
      </c>
      <c r="AD6702" s="7">
        <v>1.2863440756611634E-5</v>
      </c>
      <c r="AE6702" s="7">
        <v>1.9834038152319265E-4</v>
      </c>
      <c r="AF6702" s="7">
        <v>1.4071684816805468E-4</v>
      </c>
      <c r="AG6702" s="7">
        <v>1.0250334353316606E-4</v>
      </c>
      <c r="AH6702" s="7">
        <v>1.479936211833281E-4</v>
      </c>
      <c r="AI6702" s="7">
        <v>1.5075350394436071E-4</v>
      </c>
      <c r="AJ6702" s="7">
        <v>1.2565461031845054E-4</v>
      </c>
      <c r="AK6702" s="7">
        <v>1.4561985263292487E-4</v>
      </c>
      <c r="AL6702" s="7">
        <v>1.5369235864139762E-4</v>
      </c>
      <c r="AM6702" s="7">
        <v>1.4514713324295872E-4</v>
      </c>
      <c r="AN6702" s="7">
        <v>1.0395158213884464E-4</v>
      </c>
      <c r="AO6702" s="7">
        <v>5.6722148742433345E-5</v>
      </c>
      <c r="AP6702" s="7">
        <v>1.1415525114155251E-4</v>
      </c>
      <c r="AQ6702" s="18">
        <v>7.9892290394320691E-5</v>
      </c>
      <c r="AR6702" s="7">
        <v>7.6837531410273326E-5</v>
      </c>
      <c r="AS6702" s="7">
        <v>7.4900000000000005E-5</v>
      </c>
    </row>
    <row r="6703" spans="1:45">
      <c r="A6703" s="2" t="s">
        <v>269</v>
      </c>
      <c r="B6703" s="10">
        <v>40093</v>
      </c>
      <c r="C6703" s="2">
        <v>6</v>
      </c>
      <c r="D6703" s="7">
        <v>1.56035E-6</v>
      </c>
      <c r="E6703" s="7">
        <v>9.0528893251658199E-5</v>
      </c>
      <c r="F6703" s="7">
        <v>6.5715799999999993E-8</v>
      </c>
      <c r="G6703" s="58">
        <v>1.66E-7</v>
      </c>
      <c r="H6703" s="7">
        <v>3.8476692200146799E-5</v>
      </c>
      <c r="I6703" s="7">
        <v>4.6325076954723499E-5</v>
      </c>
      <c r="J6703" s="7">
        <v>1.21515E-4</v>
      </c>
      <c r="K6703" s="7">
        <v>1.18E-4</v>
      </c>
      <c r="L6703" s="7">
        <v>1.21381E-4</v>
      </c>
      <c r="M6703" s="7">
        <v>2.04241E-4</v>
      </c>
      <c r="N6703" s="7">
        <v>1.3176999999999999E-4</v>
      </c>
      <c r="O6703" s="56">
        <f t="shared" si="312"/>
        <v>1.1415525114155251E-4</v>
      </c>
      <c r="P6703" s="7">
        <v>1.2329986425248821E-4</v>
      </c>
      <c r="Q6703" s="56">
        <f t="shared" si="313"/>
        <v>1.1415525114155251E-4</v>
      </c>
      <c r="R6703" s="7">
        <v>5.1888003603167788E-5</v>
      </c>
      <c r="S6703" s="56">
        <f t="shared" si="314"/>
        <v>1.1415525114155251E-4</v>
      </c>
      <c r="T6703" s="7">
        <v>0.89521440322485424</v>
      </c>
      <c r="U6703" s="18">
        <v>2.2224883192067794E-4</v>
      </c>
      <c r="V6703" s="18">
        <v>1.5399120638937469E-4</v>
      </c>
      <c r="W6703" s="7">
        <v>3.0397623090636272E-8</v>
      </c>
      <c r="X6703" s="7">
        <v>3.0397623090636272E-8</v>
      </c>
      <c r="Y6703" s="7">
        <v>5.0171400579437248E-8</v>
      </c>
      <c r="Z6703" s="7">
        <v>3.0397623090636272E-8</v>
      </c>
      <c r="AA6703" s="7">
        <v>4.6252394289033738E-5</v>
      </c>
      <c r="AB6703" s="7">
        <v>5.3178596933166191E-5</v>
      </c>
      <c r="AC6703" s="7">
        <v>3.0397623090636272E-8</v>
      </c>
      <c r="AD6703" s="7">
        <v>2.0220242290472336E-5</v>
      </c>
      <c r="AE6703" s="7">
        <v>2.0835818886795514E-4</v>
      </c>
      <c r="AF6703" s="7">
        <v>1.4680206722569362E-4</v>
      </c>
      <c r="AG6703" s="7">
        <v>1.060965182953224E-4</v>
      </c>
      <c r="AH6703" s="7">
        <v>1.6440468121969187E-4</v>
      </c>
      <c r="AI6703" s="7">
        <v>1.5482374254741389E-4</v>
      </c>
      <c r="AJ6703" s="7">
        <v>1.2794610445097555E-4</v>
      </c>
      <c r="AK6703" s="7">
        <v>1.4846112719637649E-4</v>
      </c>
      <c r="AL6703" s="7">
        <v>1.5592834334356135E-4</v>
      </c>
      <c r="AM6703" s="7">
        <v>1.4421436810260744E-4</v>
      </c>
      <c r="AN6703" s="7">
        <v>1.1620289701479534E-4</v>
      </c>
      <c r="AO6703" s="7">
        <v>5.9013272378658933E-5</v>
      </c>
      <c r="AP6703" s="7">
        <v>1.1415525114155251E-4</v>
      </c>
      <c r="AQ6703" s="18">
        <v>1.6702691451047112E-4</v>
      </c>
      <c r="AR6703" s="7">
        <v>6.2953476811741666E-5</v>
      </c>
      <c r="AS6703" s="7">
        <v>1.3176999999999999E-4</v>
      </c>
    </row>
    <row r="6704" spans="1:45">
      <c r="A6704" s="2" t="s">
        <v>269</v>
      </c>
      <c r="B6704" s="10">
        <v>40093</v>
      </c>
      <c r="C6704" s="2">
        <v>7</v>
      </c>
      <c r="D6704" s="7">
        <v>1.7037300000000001E-6</v>
      </c>
      <c r="E6704" s="7">
        <v>3.9237207720111901E-5</v>
      </c>
      <c r="F6704" s="7">
        <v>5.6932200000000001E-8</v>
      </c>
      <c r="G6704" s="58">
        <v>5.4100000000000001E-8</v>
      </c>
      <c r="H6704" s="7">
        <v>2.98964493189638E-5</v>
      </c>
      <c r="I6704" s="7">
        <v>3.6432901868457898E-5</v>
      </c>
      <c r="J6704" s="7">
        <v>1.7916500000000001E-4</v>
      </c>
      <c r="K6704" s="7">
        <v>1.7773600000000001E-4</v>
      </c>
      <c r="L6704" s="7">
        <v>1.7861799999999999E-4</v>
      </c>
      <c r="M6704" s="7">
        <v>1.7765200000000001E-4</v>
      </c>
      <c r="N6704" s="7">
        <v>2.04241E-4</v>
      </c>
      <c r="O6704" s="56">
        <f t="shared" si="312"/>
        <v>1.1415525114155251E-4</v>
      </c>
      <c r="P6704" s="7">
        <v>1.2396423796848149E-4</v>
      </c>
      <c r="Q6704" s="56">
        <f t="shared" si="313"/>
        <v>1.1415525114155251E-4</v>
      </c>
      <c r="R6704" s="7">
        <v>8.5122209229922127E-5</v>
      </c>
      <c r="S6704" s="56">
        <f t="shared" si="314"/>
        <v>1.1415525114155251E-4</v>
      </c>
      <c r="T6704" s="7">
        <v>0.79239032313251212</v>
      </c>
      <c r="U6704" s="18">
        <v>1.8575466040582136E-4</v>
      </c>
      <c r="V6704" s="18">
        <v>2.2224883192067794E-4</v>
      </c>
      <c r="W6704" s="7">
        <v>0</v>
      </c>
      <c r="X6704" s="7">
        <v>0</v>
      </c>
      <c r="Y6704" s="7">
        <v>0</v>
      </c>
      <c r="Z6704" s="7">
        <v>0</v>
      </c>
      <c r="AA6704" s="7">
        <v>3.1132634635879393E-8</v>
      </c>
      <c r="AB6704" s="7">
        <v>0</v>
      </c>
      <c r="AC6704" s="7">
        <v>0</v>
      </c>
      <c r="AD6704" s="7">
        <v>2.8460839480665971E-6</v>
      </c>
      <c r="AE6704" s="7">
        <v>1.9259505659703665E-4</v>
      </c>
      <c r="AF6704" s="7">
        <v>1.4980228430833847E-4</v>
      </c>
      <c r="AG6704" s="7">
        <v>1.0614255026713789E-4</v>
      </c>
      <c r="AH6704" s="7">
        <v>1.5920180524751532E-4</v>
      </c>
      <c r="AI6704" s="7">
        <v>1.5058868238853508E-4</v>
      </c>
      <c r="AJ6704" s="7">
        <v>1.2713839316195579E-4</v>
      </c>
      <c r="AK6704" s="7">
        <v>1.381309323560209E-4</v>
      </c>
      <c r="AL6704" s="7">
        <v>1.4814013741960372E-4</v>
      </c>
      <c r="AM6704" s="7">
        <v>1.2174996759270315E-4</v>
      </c>
      <c r="AN6704" s="7">
        <v>8.6099238402383057E-5</v>
      </c>
      <c r="AO6704" s="7">
        <v>5.6290798299684778E-5</v>
      </c>
      <c r="AP6704" s="7">
        <v>1.1415525114155251E-4</v>
      </c>
      <c r="AQ6704" s="18">
        <v>2.4106270429107116E-4</v>
      </c>
      <c r="AR6704" s="7">
        <v>5.7150141935748392E-5</v>
      </c>
      <c r="AS6704" s="7">
        <v>2.04241E-4</v>
      </c>
    </row>
    <row r="6705" spans="1:45">
      <c r="A6705" s="2" t="s">
        <v>269</v>
      </c>
      <c r="B6705" s="10">
        <v>40093</v>
      </c>
      <c r="C6705" s="2">
        <v>8</v>
      </c>
      <c r="D6705" s="7">
        <v>1.85687E-6</v>
      </c>
      <c r="E6705" s="7">
        <v>3.05089705252519E-5</v>
      </c>
      <c r="F6705" s="7">
        <v>4.9067200000000003E-8</v>
      </c>
      <c r="G6705" s="58">
        <v>2.1500000000000001E-8</v>
      </c>
      <c r="H6705" s="7">
        <v>1.41048229504954E-5</v>
      </c>
      <c r="I6705" s="7">
        <v>1.7627350067897399E-5</v>
      </c>
      <c r="J6705" s="7">
        <v>1.7222400000000001E-4</v>
      </c>
      <c r="K6705" s="7">
        <v>1.6959399999999999E-4</v>
      </c>
      <c r="L6705" s="7">
        <v>1.7183500000000001E-4</v>
      </c>
      <c r="M6705" s="7">
        <v>1.5219999999999901E-4</v>
      </c>
      <c r="N6705" s="7">
        <v>1.7765200000000001E-4</v>
      </c>
      <c r="O6705" s="56">
        <f t="shared" si="312"/>
        <v>1.1415525114155251E-4</v>
      </c>
      <c r="P6705" s="7">
        <v>1.2509162126983557E-4</v>
      </c>
      <c r="Q6705" s="56">
        <f t="shared" si="313"/>
        <v>1.1415525114155251E-4</v>
      </c>
      <c r="R6705" s="7">
        <v>1.1225197293895867E-4</v>
      </c>
      <c r="S6705" s="56">
        <f t="shared" si="314"/>
        <v>1.1415525114155251E-4</v>
      </c>
      <c r="T6705" s="7">
        <v>0.74047583094872571</v>
      </c>
      <c r="U6705" s="18">
        <v>1.2411806096035175E-4</v>
      </c>
      <c r="V6705" s="18">
        <v>1.8575466040582136E-4</v>
      </c>
      <c r="W6705" s="7">
        <v>0</v>
      </c>
      <c r="X6705" s="7">
        <v>0</v>
      </c>
      <c r="Y6705" s="7">
        <v>0</v>
      </c>
      <c r="Z6705" s="7">
        <v>0</v>
      </c>
      <c r="AA6705" s="7">
        <v>0</v>
      </c>
      <c r="AB6705" s="7">
        <v>0</v>
      </c>
      <c r="AC6705" s="7">
        <v>0</v>
      </c>
      <c r="AD6705" s="7">
        <v>2.1314756517855649E-8</v>
      </c>
      <c r="AE6705" s="7">
        <v>1.778594772607238E-4</v>
      </c>
      <c r="AF6705" s="7">
        <v>1.5186299420744364E-4</v>
      </c>
      <c r="AG6705" s="7">
        <v>1.0626747320272699E-4</v>
      </c>
      <c r="AH6705" s="7">
        <v>1.5713725223636188E-4</v>
      </c>
      <c r="AI6705" s="7">
        <v>1.453016654628295E-4</v>
      </c>
      <c r="AJ6705" s="7">
        <v>1.2606195755074151E-4</v>
      </c>
      <c r="AK6705" s="7">
        <v>1.2810651198103554E-4</v>
      </c>
      <c r="AL6705" s="7">
        <v>1.4085727803260097E-4</v>
      </c>
      <c r="AM6705" s="7">
        <v>1.0156135224615303E-4</v>
      </c>
      <c r="AN6705" s="7">
        <v>5.9494222817974978E-5</v>
      </c>
      <c r="AO6705" s="7">
        <v>5.4096803777665701E-5</v>
      </c>
      <c r="AP6705" s="7">
        <v>1.1415525114155251E-4</v>
      </c>
      <c r="AQ6705" s="18">
        <v>2.0147921761891916E-4</v>
      </c>
      <c r="AR6705" s="7">
        <v>5.3846186819333521E-5</v>
      </c>
      <c r="AS6705" s="7">
        <v>1.7765200000000001E-4</v>
      </c>
    </row>
    <row r="6706" spans="1:45">
      <c r="A6706" s="2" t="s">
        <v>269</v>
      </c>
      <c r="B6706" s="10">
        <v>40093</v>
      </c>
      <c r="C6706" s="2">
        <v>9</v>
      </c>
      <c r="D6706" s="7">
        <v>2.02047E-6</v>
      </c>
      <c r="E6706" s="7">
        <v>1.4414677528677299E-5</v>
      </c>
      <c r="F6706" s="7">
        <v>3.5173699999999998E-8</v>
      </c>
      <c r="G6706" s="58">
        <v>0</v>
      </c>
      <c r="H6706" s="7">
        <v>6.8516375174283499E-6</v>
      </c>
      <c r="I6706" s="7">
        <v>8.6762696032071193E-6</v>
      </c>
      <c r="J6706" s="7">
        <v>1.52585E-4</v>
      </c>
      <c r="K6706" s="7">
        <v>1.4838399999999999E-4</v>
      </c>
      <c r="L6706" s="7">
        <v>1.52442E-4</v>
      </c>
      <c r="M6706" s="7">
        <v>1.2881000000000001E-4</v>
      </c>
      <c r="N6706" s="7">
        <v>1.5219999999999901E-4</v>
      </c>
      <c r="O6706" s="56">
        <f t="shared" si="312"/>
        <v>1.1415525114155251E-4</v>
      </c>
      <c r="P6706" s="7">
        <v>1.2656836824690226E-4</v>
      </c>
      <c r="Q6706" s="56">
        <f t="shared" si="313"/>
        <v>1.1415525114155251E-4</v>
      </c>
      <c r="R6706" s="7">
        <v>1.137870180162421E-4</v>
      </c>
      <c r="S6706" s="56">
        <f t="shared" si="314"/>
        <v>1.1415525114155251E-4</v>
      </c>
      <c r="T6706" s="7">
        <v>0.73263811297117121</v>
      </c>
      <c r="U6706" s="18">
        <v>1.0344795276928565E-4</v>
      </c>
      <c r="V6706" s="18">
        <v>1.2411806096035175E-4</v>
      </c>
      <c r="W6706" s="7">
        <v>0</v>
      </c>
      <c r="X6706" s="7">
        <v>0</v>
      </c>
      <c r="Y6706" s="7">
        <v>0</v>
      </c>
      <c r="Z6706" s="7">
        <v>0</v>
      </c>
      <c r="AA6706" s="7">
        <v>0</v>
      </c>
      <c r="AB6706" s="7">
        <v>0</v>
      </c>
      <c r="AC6706" s="7">
        <v>0</v>
      </c>
      <c r="AD6706" s="7">
        <v>9.1031772628341836E-9</v>
      </c>
      <c r="AE6706" s="7">
        <v>1.640782937589148E-4</v>
      </c>
      <c r="AF6706" s="7">
        <v>1.5425770176154363E-4</v>
      </c>
      <c r="AG6706" s="7">
        <v>1.0625905409572515E-4</v>
      </c>
      <c r="AH6706" s="7">
        <v>1.5420117611078752E-4</v>
      </c>
      <c r="AI6706" s="7">
        <v>1.3986615166754481E-4</v>
      </c>
      <c r="AJ6706" s="7">
        <v>1.254230728962219E-4</v>
      </c>
      <c r="AK6706" s="7">
        <v>1.1843643132595237E-4</v>
      </c>
      <c r="AL6706" s="7">
        <v>1.3410639898152904E-4</v>
      </c>
      <c r="AM6706" s="7">
        <v>8.2998645641303015E-5</v>
      </c>
      <c r="AN6706" s="7">
        <v>3.6700257022175066E-5</v>
      </c>
      <c r="AO6706" s="7">
        <v>5.1913059327609797E-5</v>
      </c>
      <c r="AP6706" s="7">
        <v>1.1415525114155251E-4</v>
      </c>
      <c r="AQ6706" s="18">
        <v>1.3462493893846489E-4</v>
      </c>
      <c r="AR6706" s="7">
        <v>5.3961484358376948E-5</v>
      </c>
      <c r="AS6706" s="7">
        <v>1.5220000000000001E-4</v>
      </c>
    </row>
    <row r="6707" spans="1:45">
      <c r="A6707" s="2" t="s">
        <v>269</v>
      </c>
      <c r="B6707" s="10">
        <v>40093</v>
      </c>
      <c r="C6707" s="2">
        <v>10</v>
      </c>
      <c r="D6707" s="7">
        <v>2.20288E-6</v>
      </c>
      <c r="E6707" s="7">
        <v>7.0074528245645604E-6</v>
      </c>
      <c r="F6707" s="7">
        <v>2.3727000000000001E-8</v>
      </c>
      <c r="G6707" s="58">
        <v>0</v>
      </c>
      <c r="H6707" s="7">
        <v>0</v>
      </c>
      <c r="I6707" s="7">
        <v>0</v>
      </c>
      <c r="J6707" s="7">
        <v>1.3432400000000001E-4</v>
      </c>
      <c r="K6707" s="7">
        <v>1.29042E-4</v>
      </c>
      <c r="L6707" s="7">
        <v>1.3436899999999999E-4</v>
      </c>
      <c r="M6707" s="7">
        <v>1.07497999999999E-4</v>
      </c>
      <c r="N6707" s="7">
        <v>1.2881000000000001E-4</v>
      </c>
      <c r="O6707" s="56">
        <f t="shared" si="312"/>
        <v>1.1415525114155251E-4</v>
      </c>
      <c r="P6707" s="7">
        <v>1.2549118957704312E-4</v>
      </c>
      <c r="Q6707" s="56">
        <f t="shared" si="313"/>
        <v>1.1415525114155251E-4</v>
      </c>
      <c r="R6707" s="7">
        <v>9.8104728416157844E-5</v>
      </c>
      <c r="S6707" s="56">
        <f t="shared" si="314"/>
        <v>1.1415525114155251E-4</v>
      </c>
      <c r="T6707" s="7">
        <v>0.70393902147307064</v>
      </c>
      <c r="U6707" s="18">
        <v>1.0834243329532997E-4</v>
      </c>
      <c r="V6707" s="18">
        <v>1.0344795276928565E-4</v>
      </c>
      <c r="W6707" s="7">
        <v>0</v>
      </c>
      <c r="X6707" s="7">
        <v>0</v>
      </c>
      <c r="Y6707" s="7">
        <v>0</v>
      </c>
      <c r="Z6707" s="7">
        <v>0</v>
      </c>
      <c r="AA6707" s="7">
        <v>0</v>
      </c>
      <c r="AB6707" s="7">
        <v>0</v>
      </c>
      <c r="AC6707" s="7">
        <v>0</v>
      </c>
      <c r="AD6707" s="7">
        <v>4.1223331182102769E-9</v>
      </c>
      <c r="AE6707" s="7">
        <v>9.2800799601460733E-5</v>
      </c>
      <c r="AF6707" s="7">
        <v>1.1562788225455286E-4</v>
      </c>
      <c r="AG6707" s="7">
        <v>8.3360390948995902E-5</v>
      </c>
      <c r="AH6707" s="7">
        <v>9.4175751284329668E-5</v>
      </c>
      <c r="AI6707" s="7">
        <v>1.1342496969048747E-4</v>
      </c>
      <c r="AJ6707" s="7">
        <v>1.2249506391858472E-4</v>
      </c>
      <c r="AK6707" s="7">
        <v>1.0169723799369231E-4</v>
      </c>
      <c r="AL6707" s="7">
        <v>1.1145365830808406E-4</v>
      </c>
      <c r="AM6707" s="7">
        <v>6.3994277450394905E-5</v>
      </c>
      <c r="AN6707" s="7">
        <v>2.3130913720003539E-5</v>
      </c>
      <c r="AO6707" s="7">
        <v>3.066787569270079E-5</v>
      </c>
      <c r="AP6707" s="7">
        <v>1.1415525114155251E-4</v>
      </c>
      <c r="AQ6707" s="18">
        <v>1.1220505877321928E-4</v>
      </c>
      <c r="AR6707" s="7">
        <v>6.0333661767085703E-5</v>
      </c>
      <c r="AS6707" s="7">
        <v>1.2881000000000001E-4</v>
      </c>
    </row>
    <row r="6708" spans="1:45">
      <c r="A6708" s="2" t="s">
        <v>269</v>
      </c>
      <c r="B6708" s="10">
        <v>40093</v>
      </c>
      <c r="C6708" s="2">
        <v>11</v>
      </c>
      <c r="D6708" s="7">
        <v>2.3959799999999999E-6</v>
      </c>
      <c r="E6708" s="7">
        <v>0</v>
      </c>
      <c r="F6708" s="7">
        <v>1.5884300000000001E-8</v>
      </c>
      <c r="G6708" s="58">
        <v>0</v>
      </c>
      <c r="H6708" s="7">
        <v>0</v>
      </c>
      <c r="I6708" s="7">
        <v>0</v>
      </c>
      <c r="J6708" s="7">
        <v>1.2351300000000001E-4</v>
      </c>
      <c r="K6708" s="7">
        <v>1.17235E-4</v>
      </c>
      <c r="L6708" s="7">
        <v>1.23707E-4</v>
      </c>
      <c r="M6708" s="7">
        <v>1.04866E-4</v>
      </c>
      <c r="N6708" s="7">
        <v>1.07497999999999E-4</v>
      </c>
      <c r="O6708" s="56">
        <f t="shared" si="312"/>
        <v>1.1415525114155251E-4</v>
      </c>
      <c r="P6708" s="7">
        <v>1.2255846331205581E-4</v>
      </c>
      <c r="Q6708" s="56">
        <f t="shared" si="313"/>
        <v>1.1415525114155251E-4</v>
      </c>
      <c r="R6708" s="7">
        <v>1.0095404396023294E-4</v>
      </c>
      <c r="S6708" s="56">
        <f t="shared" si="314"/>
        <v>1.1415525114155251E-4</v>
      </c>
      <c r="T6708" s="7">
        <v>0.66939422934122039</v>
      </c>
      <c r="U6708" s="18">
        <v>1.2064168291380776E-4</v>
      </c>
      <c r="V6708" s="18">
        <v>1.0834243329532997E-4</v>
      </c>
      <c r="W6708" s="7">
        <v>0</v>
      </c>
      <c r="X6708" s="7">
        <v>0</v>
      </c>
      <c r="Y6708" s="7">
        <v>0</v>
      </c>
      <c r="Z6708" s="7">
        <v>0</v>
      </c>
      <c r="AA6708" s="7">
        <v>0</v>
      </c>
      <c r="AB6708" s="7">
        <v>0</v>
      </c>
      <c r="AC6708" s="7">
        <v>0</v>
      </c>
      <c r="AD6708" s="7">
        <v>0</v>
      </c>
      <c r="AE6708" s="7">
        <v>3.3981448760145233E-5</v>
      </c>
      <c r="AF6708" s="7">
        <v>8.1200050597112717E-5</v>
      </c>
      <c r="AG6708" s="7">
        <v>6.1927753769704333E-5</v>
      </c>
      <c r="AH6708" s="7">
        <v>4.1850795616382124E-5</v>
      </c>
      <c r="AI6708" s="7">
        <v>8.9298807170934771E-5</v>
      </c>
      <c r="AJ6708" s="7">
        <v>1.1893386830640568E-4</v>
      </c>
      <c r="AK6708" s="7">
        <v>8.6067978318358685E-5</v>
      </c>
      <c r="AL6708" s="7">
        <v>9.1272926024538208E-5</v>
      </c>
      <c r="AM6708" s="7">
        <v>4.6682699666290031E-5</v>
      </c>
      <c r="AN6708" s="7">
        <v>1.6504692970098591E-5</v>
      </c>
      <c r="AO6708" s="7">
        <v>1.5559532714475764E-5</v>
      </c>
      <c r="AP6708" s="7">
        <v>1.1415525114155251E-4</v>
      </c>
      <c r="AQ6708" s="18">
        <v>1.1751386827971573E-4</v>
      </c>
      <c r="AR6708" s="7">
        <v>7.3084227934069968E-5</v>
      </c>
      <c r="AS6708" s="7">
        <v>1.0749800000000001E-4</v>
      </c>
    </row>
    <row r="6709" spans="1:45">
      <c r="A6709" s="2" t="s">
        <v>269</v>
      </c>
      <c r="B6709" s="10">
        <v>40093</v>
      </c>
      <c r="C6709" s="2">
        <v>12</v>
      </c>
      <c r="D6709" s="7">
        <v>2.5204999999999998E-6</v>
      </c>
      <c r="E6709" s="7">
        <v>0</v>
      </c>
      <c r="F6709" s="7">
        <v>1.07358E-8</v>
      </c>
      <c r="G6709" s="58">
        <v>0</v>
      </c>
      <c r="H6709" s="7">
        <v>0</v>
      </c>
      <c r="I6709" s="7">
        <v>0</v>
      </c>
      <c r="J6709" s="7">
        <v>1.1419199999999999E-4</v>
      </c>
      <c r="K6709" s="7">
        <v>1.07235E-4</v>
      </c>
      <c r="L6709" s="7">
        <v>1.14496E-4</v>
      </c>
      <c r="M6709" s="7">
        <v>9.2399999999999996E-5</v>
      </c>
      <c r="N6709" s="7">
        <v>1.04866E-4</v>
      </c>
      <c r="O6709" s="56">
        <f t="shared" si="312"/>
        <v>1.1415525114155251E-4</v>
      </c>
      <c r="P6709" s="7">
        <v>1.2274103257530833E-4</v>
      </c>
      <c r="Q6709" s="56">
        <f t="shared" si="313"/>
        <v>1.1415525114155251E-4</v>
      </c>
      <c r="R6709" s="7">
        <v>1.1548899866705549E-4</v>
      </c>
      <c r="S6709" s="56">
        <f t="shared" si="314"/>
        <v>1.1415525114155251E-4</v>
      </c>
      <c r="T6709" s="7">
        <v>0.6333830559671112</v>
      </c>
      <c r="U6709" s="18">
        <v>1.1839616985529631E-4</v>
      </c>
      <c r="V6709" s="18">
        <v>1.2064168291380776E-4</v>
      </c>
      <c r="W6709" s="7">
        <v>0</v>
      </c>
      <c r="X6709" s="7">
        <v>0</v>
      </c>
      <c r="Y6709" s="7">
        <v>0</v>
      </c>
      <c r="Z6709" s="7">
        <v>0</v>
      </c>
      <c r="AA6709" s="7">
        <v>0</v>
      </c>
      <c r="AB6709" s="7">
        <v>0</v>
      </c>
      <c r="AC6709" s="7">
        <v>0</v>
      </c>
      <c r="AD6709" s="7">
        <v>0</v>
      </c>
      <c r="AE6709" s="7">
        <v>1.4479291671600175E-5</v>
      </c>
      <c r="AF6709" s="7">
        <v>5.1295234939125496E-5</v>
      </c>
      <c r="AG6709" s="7">
        <v>4.2665945207869567E-5</v>
      </c>
      <c r="AH6709" s="7">
        <v>2.8565057641329394E-5</v>
      </c>
      <c r="AI6709" s="7">
        <v>6.7422588199564907E-5</v>
      </c>
      <c r="AJ6709" s="7">
        <v>1.1607977961110157E-4</v>
      </c>
      <c r="AK6709" s="7">
        <v>7.2114871772129346E-5</v>
      </c>
      <c r="AL6709" s="7">
        <v>7.28433631029065E-5</v>
      </c>
      <c r="AM6709" s="7">
        <v>3.1297815032618844E-5</v>
      </c>
      <c r="AN6709" s="7">
        <v>1.2265016343171818E-5</v>
      </c>
      <c r="AO6709" s="7">
        <v>7.8296235795450179E-6</v>
      </c>
      <c r="AP6709" s="7">
        <v>1.1415525114155251E-4</v>
      </c>
      <c r="AQ6709" s="18">
        <v>1.3085427753252733E-4</v>
      </c>
      <c r="AR6709" s="7">
        <v>8.1012775613949182E-5</v>
      </c>
      <c r="AS6709" s="7">
        <v>1.04866E-4</v>
      </c>
    </row>
    <row r="6710" spans="1:45">
      <c r="A6710" s="2" t="s">
        <v>269</v>
      </c>
      <c r="B6710" s="10">
        <v>40093</v>
      </c>
      <c r="C6710" s="2">
        <v>13</v>
      </c>
      <c r="D6710" s="7">
        <v>2.6780200000000002E-6</v>
      </c>
      <c r="E6710" s="7">
        <v>0</v>
      </c>
      <c r="F6710" s="7">
        <v>7.0544099999999998E-9</v>
      </c>
      <c r="G6710" s="58">
        <v>0</v>
      </c>
      <c r="H6710" s="7">
        <v>0</v>
      </c>
      <c r="I6710" s="7">
        <v>0</v>
      </c>
      <c r="J6710" s="7">
        <v>9.7285200000000002E-5</v>
      </c>
      <c r="K6710" s="7">
        <v>8.9800000000000001E-5</v>
      </c>
      <c r="L6710" s="7">
        <v>9.7715100000000002E-5</v>
      </c>
      <c r="M6710" s="7">
        <v>7.9499999999999994E-5</v>
      </c>
      <c r="N6710" s="7">
        <v>9.2399999999999996E-5</v>
      </c>
      <c r="O6710" s="56">
        <f t="shared" si="312"/>
        <v>1.1415525114155251E-4</v>
      </c>
      <c r="P6710" s="7">
        <v>1.231547979538035E-4</v>
      </c>
      <c r="Q6710" s="56">
        <f t="shared" si="313"/>
        <v>1.1415525114155251E-4</v>
      </c>
      <c r="R6710" s="7">
        <v>1.4880373932577888E-4</v>
      </c>
      <c r="S6710" s="56">
        <f t="shared" si="314"/>
        <v>1.1415525114155251E-4</v>
      </c>
      <c r="T6710" s="7">
        <v>0.64256432684275644</v>
      </c>
      <c r="U6710" s="18">
        <v>1.5136355846717697E-4</v>
      </c>
      <c r="V6710" s="18">
        <v>1.1839616985529631E-4</v>
      </c>
      <c r="W6710" s="7">
        <v>0</v>
      </c>
      <c r="X6710" s="7">
        <v>0</v>
      </c>
      <c r="Y6710" s="7">
        <v>0</v>
      </c>
      <c r="Z6710" s="7">
        <v>0</v>
      </c>
      <c r="AA6710" s="7">
        <v>0</v>
      </c>
      <c r="AB6710" s="7">
        <v>0</v>
      </c>
      <c r="AC6710" s="7">
        <v>0</v>
      </c>
      <c r="AD6710" s="7">
        <v>0</v>
      </c>
      <c r="AE6710" s="7">
        <v>1.0654217725596746E-5</v>
      </c>
      <c r="AF6710" s="7">
        <v>3.5076416036916859E-5</v>
      </c>
      <c r="AG6710" s="7">
        <v>3.4142338884847484E-5</v>
      </c>
      <c r="AH6710" s="7">
        <v>2.1763743286260877E-5</v>
      </c>
      <c r="AI6710" s="7">
        <v>5.5544391879371329E-5</v>
      </c>
      <c r="AJ6710" s="7">
        <v>1.1421584855974079E-4</v>
      </c>
      <c r="AK6710" s="7">
        <v>6.3401515352859791E-5</v>
      </c>
      <c r="AL6710" s="7">
        <v>6.0309680850319186E-5</v>
      </c>
      <c r="AM6710" s="7">
        <v>2.2965460511753037E-5</v>
      </c>
      <c r="AN6710" s="7">
        <v>1.058234618600837E-5</v>
      </c>
      <c r="AO6710" s="7">
        <v>3.7796461513258104E-6</v>
      </c>
      <c r="AP6710" s="7">
        <v>1.1415525114155251E-4</v>
      </c>
      <c r="AQ6710" s="18">
        <v>1.2841867665342404E-4</v>
      </c>
      <c r="AR6710" s="7">
        <v>9.1122580253256887E-5</v>
      </c>
      <c r="AS6710" s="7">
        <v>9.2399999999999996E-5</v>
      </c>
    </row>
    <row r="6711" spans="1:45">
      <c r="A6711" s="2" t="s">
        <v>269</v>
      </c>
      <c r="B6711" s="10">
        <v>40093</v>
      </c>
      <c r="C6711" s="2">
        <v>14</v>
      </c>
      <c r="D6711" s="7">
        <v>2.8567999999999999E-6</v>
      </c>
      <c r="E6711" s="7">
        <v>0</v>
      </c>
      <c r="F6711" s="7">
        <v>6.5746299999999997E-9</v>
      </c>
      <c r="G6711" s="58">
        <v>0</v>
      </c>
      <c r="H6711" s="7">
        <v>0</v>
      </c>
      <c r="I6711" s="7">
        <v>0</v>
      </c>
      <c r="J6711" s="7">
        <v>9.1926E-5</v>
      </c>
      <c r="K6711" s="7">
        <v>8.4499999999999994E-5</v>
      </c>
      <c r="L6711" s="7">
        <v>9.2362799999999996E-5</v>
      </c>
      <c r="M6711" s="7">
        <v>6.7899999999999997E-5</v>
      </c>
      <c r="N6711" s="7">
        <v>7.9499999999999994E-5</v>
      </c>
      <c r="O6711" s="56">
        <f t="shared" si="312"/>
        <v>1.1415525114155251E-4</v>
      </c>
      <c r="P6711" s="7">
        <v>1.2019398935995065E-4</v>
      </c>
      <c r="Q6711" s="56">
        <f t="shared" si="313"/>
        <v>1.1415525114155251E-4</v>
      </c>
      <c r="R6711" s="7">
        <v>1.9168736453410322E-4</v>
      </c>
      <c r="S6711" s="56">
        <f t="shared" si="314"/>
        <v>1.1415525114155251E-4</v>
      </c>
      <c r="T6711" s="7">
        <v>0.6278676906989501</v>
      </c>
      <c r="U6711" s="18">
        <v>1.7743095998119215E-4</v>
      </c>
      <c r="V6711" s="18">
        <v>1.5136355846717697E-4</v>
      </c>
      <c r="W6711" s="7">
        <v>0</v>
      </c>
      <c r="X6711" s="7">
        <v>0</v>
      </c>
      <c r="Y6711" s="7">
        <v>0</v>
      </c>
      <c r="Z6711" s="7">
        <v>0</v>
      </c>
      <c r="AA6711" s="7">
        <v>0</v>
      </c>
      <c r="AB6711" s="7">
        <v>0</v>
      </c>
      <c r="AC6711" s="7">
        <v>0</v>
      </c>
      <c r="AD6711" s="7">
        <v>0</v>
      </c>
      <c r="AE6711" s="7">
        <v>7.1445618479653096E-6</v>
      </c>
      <c r="AF6711" s="7">
        <v>2.1739550732086406E-5</v>
      </c>
      <c r="AG6711" s="7">
        <v>2.5773725524428193E-5</v>
      </c>
      <c r="AH6711" s="7">
        <v>1.5270670738392814E-5</v>
      </c>
      <c r="AI6711" s="7">
        <v>4.447403268837592E-5</v>
      </c>
      <c r="AJ6711" s="7">
        <v>1.1268860650289263E-4</v>
      </c>
      <c r="AK6711" s="7">
        <v>5.5201162680306938E-5</v>
      </c>
      <c r="AL6711" s="7">
        <v>4.8574103905060174E-5</v>
      </c>
      <c r="AM6711" s="7">
        <v>1.7069756217022577E-5</v>
      </c>
      <c r="AN6711" s="7">
        <v>9.1027264232213957E-6</v>
      </c>
      <c r="AO6711" s="7">
        <v>1.5890084031368134E-6</v>
      </c>
      <c r="AP6711" s="7">
        <v>1.1415525114155251E-4</v>
      </c>
      <c r="AQ6711" s="18">
        <v>1.6417683017672815E-4</v>
      </c>
      <c r="AR6711" s="7">
        <v>9.1908924790483424E-5</v>
      </c>
      <c r="AS6711" s="7">
        <v>7.9499999999999994E-5</v>
      </c>
    </row>
    <row r="6712" spans="1:45">
      <c r="A6712" s="2" t="s">
        <v>269</v>
      </c>
      <c r="B6712" s="10">
        <v>40093</v>
      </c>
      <c r="C6712" s="2">
        <v>15</v>
      </c>
      <c r="D6712" s="7">
        <v>3.0268899999999999E-6</v>
      </c>
      <c r="E6712" s="7">
        <v>0</v>
      </c>
      <c r="F6712" s="7">
        <v>6.3123499999999996E-9</v>
      </c>
      <c r="G6712" s="58">
        <v>0</v>
      </c>
      <c r="H6712" s="7">
        <v>6.8516375174283499E-6</v>
      </c>
      <c r="I6712" s="7">
        <v>8.6762696032071193E-6</v>
      </c>
      <c r="J6712" s="7">
        <v>8.2733500000000003E-5</v>
      </c>
      <c r="K6712" s="7">
        <v>7.5099999999999996E-5</v>
      </c>
      <c r="L6712" s="7">
        <v>8.3233900000000003E-5</v>
      </c>
      <c r="M6712" s="7">
        <v>7.2299999999999996E-5</v>
      </c>
      <c r="N6712" s="7">
        <v>6.7899999999999997E-5</v>
      </c>
      <c r="O6712" s="56">
        <f t="shared" si="312"/>
        <v>1.1415525114155251E-4</v>
      </c>
      <c r="P6712" s="7">
        <v>1.166607038521566E-4</v>
      </c>
      <c r="Q6712" s="56">
        <f t="shared" si="313"/>
        <v>1.1415525114155251E-4</v>
      </c>
      <c r="R6712" s="7">
        <v>2.3728841375487473E-4</v>
      </c>
      <c r="S6712" s="56">
        <f t="shared" si="314"/>
        <v>1.1415525114155251E-4</v>
      </c>
      <c r="T6712" s="7">
        <v>0.62715393911273987</v>
      </c>
      <c r="U6712" s="18">
        <v>2.1072591789922919E-4</v>
      </c>
      <c r="V6712" s="18">
        <v>1.7743095998119215E-4</v>
      </c>
      <c r="W6712" s="7">
        <v>0</v>
      </c>
      <c r="X6712" s="7">
        <v>0</v>
      </c>
      <c r="Y6712" s="7">
        <v>0</v>
      </c>
      <c r="Z6712" s="7">
        <v>0</v>
      </c>
      <c r="AA6712" s="7">
        <v>0</v>
      </c>
      <c r="AB6712" s="7">
        <v>0</v>
      </c>
      <c r="AC6712" s="7">
        <v>0</v>
      </c>
      <c r="AD6712" s="7">
        <v>0</v>
      </c>
      <c r="AE6712" s="7">
        <v>3.8341292733255792E-6</v>
      </c>
      <c r="AF6712" s="7">
        <v>1.1155241602390154E-5</v>
      </c>
      <c r="AG6712" s="7">
        <v>1.8265772268798574E-5</v>
      </c>
      <c r="AH6712" s="7">
        <v>9.5618803755747791E-6</v>
      </c>
      <c r="AI6712" s="7">
        <v>3.429038977432579E-5</v>
      </c>
      <c r="AJ6712" s="7">
        <v>1.1132629224971284E-4</v>
      </c>
      <c r="AK6712" s="7">
        <v>4.7656578319161127E-5</v>
      </c>
      <c r="AL6712" s="7">
        <v>3.803396443276855E-5</v>
      </c>
      <c r="AM6712" s="7">
        <v>1.4281919368179886E-5</v>
      </c>
      <c r="AN6712" s="7">
        <v>7.9397068047886183E-6</v>
      </c>
      <c r="AO6712" s="7">
        <v>4.3268494446677907E-7</v>
      </c>
      <c r="AP6712" s="7">
        <v>1.1415525114155251E-4</v>
      </c>
      <c r="AQ6712" s="18">
        <v>1.9245089689961837E-4</v>
      </c>
      <c r="AR6712" s="7">
        <v>7.1972478225364292E-5</v>
      </c>
      <c r="AS6712" s="7">
        <v>6.7899999999999997E-5</v>
      </c>
    </row>
    <row r="6713" spans="1:45">
      <c r="A6713" s="2" t="s">
        <v>269</v>
      </c>
      <c r="B6713" s="10">
        <v>40093</v>
      </c>
      <c r="C6713" s="2">
        <v>16</v>
      </c>
      <c r="D6713" s="7">
        <v>3.2356500000000001E-6</v>
      </c>
      <c r="E6713" s="7">
        <v>7.0074528245645604E-6</v>
      </c>
      <c r="F6713" s="7">
        <v>5.9950299999999997E-9</v>
      </c>
      <c r="G6713" s="58">
        <v>0</v>
      </c>
      <c r="H6713" s="7">
        <v>1.41048229504954E-5</v>
      </c>
      <c r="I6713" s="7">
        <v>1.7627350067897399E-5</v>
      </c>
      <c r="J6713" s="7">
        <v>9.6590399999999996E-5</v>
      </c>
      <c r="K6713" s="7">
        <v>9.0000000000000006E-5</v>
      </c>
      <c r="L6713" s="7">
        <v>9.6919500000000006E-5</v>
      </c>
      <c r="M6713" s="7">
        <v>7.8499999999999997E-5</v>
      </c>
      <c r="N6713" s="7">
        <v>7.2299999999999996E-5</v>
      </c>
      <c r="O6713" s="56">
        <f t="shared" si="312"/>
        <v>1.1415525114155251E-4</v>
      </c>
      <c r="P6713" s="7">
        <v>1.1414550484925952E-4</v>
      </c>
      <c r="Q6713" s="56">
        <f t="shared" si="313"/>
        <v>1.1415525114155251E-4</v>
      </c>
      <c r="R6713" s="7">
        <v>3.0169374456382093E-4</v>
      </c>
      <c r="S6713" s="56">
        <f t="shared" si="314"/>
        <v>1.1415525114155251E-4</v>
      </c>
      <c r="T6713" s="7">
        <v>0.61960146009221129</v>
      </c>
      <c r="U6713" s="18">
        <v>2.5650573445540624E-4</v>
      </c>
      <c r="V6713" s="18">
        <v>2.1072591789922919E-4</v>
      </c>
      <c r="W6713" s="7">
        <v>0</v>
      </c>
      <c r="X6713" s="7">
        <v>0</v>
      </c>
      <c r="Y6713" s="7">
        <v>0</v>
      </c>
      <c r="Z6713" s="7">
        <v>0</v>
      </c>
      <c r="AA6713" s="7">
        <v>0</v>
      </c>
      <c r="AB6713" s="7">
        <v>0</v>
      </c>
      <c r="AC6713" s="7">
        <v>0</v>
      </c>
      <c r="AD6713" s="7">
        <v>0</v>
      </c>
      <c r="AE6713" s="7">
        <v>6.2856659734369165E-6</v>
      </c>
      <c r="AF6713" s="7">
        <v>1.0436073413829703E-5</v>
      </c>
      <c r="AG6713" s="7">
        <v>1.9143396856104127E-5</v>
      </c>
      <c r="AH6713" s="7">
        <v>8.2785511453437691E-6</v>
      </c>
      <c r="AI6713" s="7">
        <v>3.3758075511773827E-5</v>
      </c>
      <c r="AJ6713" s="7">
        <v>1.1382362733710796E-4</v>
      </c>
      <c r="AK6713" s="7">
        <v>5.0165288916330576E-5</v>
      </c>
      <c r="AL6713" s="7">
        <v>3.8565918793995544E-5</v>
      </c>
      <c r="AM6713" s="7">
        <v>1.6450340062456205E-5</v>
      </c>
      <c r="AN6713" s="7">
        <v>9.4044848757558081E-6</v>
      </c>
      <c r="AO6713" s="7">
        <v>7.5315413770072189E-7</v>
      </c>
      <c r="AP6713" s="7">
        <v>1.1415525114155251E-4</v>
      </c>
      <c r="AQ6713" s="18">
        <v>2.285643492206817E-4</v>
      </c>
      <c r="AR6713" s="7">
        <v>8.7179580982498073E-5</v>
      </c>
      <c r="AS6713" s="7">
        <v>7.2299999999999996E-5</v>
      </c>
    </row>
    <row r="6714" spans="1:45">
      <c r="A6714" s="2" t="s">
        <v>269</v>
      </c>
      <c r="B6714" s="10">
        <v>40093</v>
      </c>
      <c r="C6714" s="2">
        <v>17</v>
      </c>
      <c r="D6714" s="7">
        <v>3.4354199999999999E-6</v>
      </c>
      <c r="E6714" s="7">
        <v>1.4414677528677299E-5</v>
      </c>
      <c r="F6714" s="7">
        <v>1.25222E-8</v>
      </c>
      <c r="G6714" s="58">
        <v>0</v>
      </c>
      <c r="H6714" s="7">
        <v>1.41048229504954E-5</v>
      </c>
      <c r="I6714" s="7">
        <v>1.7627350067897399E-5</v>
      </c>
      <c r="J6714" s="7">
        <v>1.09833E-4</v>
      </c>
      <c r="K6714" s="7">
        <v>1.04417E-4</v>
      </c>
      <c r="L6714" s="7">
        <v>1.09988E-4</v>
      </c>
      <c r="M6714" s="7">
        <v>9.09E-5</v>
      </c>
      <c r="N6714" s="7">
        <v>7.8499999999999997E-5</v>
      </c>
      <c r="O6714" s="56">
        <f t="shared" si="312"/>
        <v>1.1415525114155251E-4</v>
      </c>
      <c r="P6714" s="7">
        <v>1.1800949577456744E-4</v>
      </c>
      <c r="Q6714" s="56">
        <f t="shared" si="313"/>
        <v>1.1415525114155251E-4</v>
      </c>
      <c r="R6714" s="7">
        <v>3.0305887375459259E-4</v>
      </c>
      <c r="S6714" s="56">
        <f t="shared" si="314"/>
        <v>1.1415525114155251E-4</v>
      </c>
      <c r="T6714" s="7">
        <v>0.60391317679545764</v>
      </c>
      <c r="U6714" s="18">
        <v>1.8329257119376827E-4</v>
      </c>
      <c r="V6714" s="18">
        <v>2.5650573445540624E-4</v>
      </c>
      <c r="W6714" s="7">
        <v>0</v>
      </c>
      <c r="X6714" s="7">
        <v>0</v>
      </c>
      <c r="Y6714" s="7">
        <v>0</v>
      </c>
      <c r="Z6714" s="7">
        <v>0</v>
      </c>
      <c r="AA6714" s="7">
        <v>0</v>
      </c>
      <c r="AB6714" s="7">
        <v>0</v>
      </c>
      <c r="AC6714" s="7">
        <v>0</v>
      </c>
      <c r="AD6714" s="7">
        <v>0</v>
      </c>
      <c r="AE6714" s="7">
        <v>8.683615961242076E-6</v>
      </c>
      <c r="AF6714" s="7">
        <v>9.88554974896643E-6</v>
      </c>
      <c r="AG6714" s="7">
        <v>2.0009149651848477E-5</v>
      </c>
      <c r="AH6714" s="7">
        <v>7.0406794919571036E-6</v>
      </c>
      <c r="AI6714" s="7">
        <v>3.3063574366959679E-5</v>
      </c>
      <c r="AJ6714" s="7">
        <v>1.1620977263624552E-4</v>
      </c>
      <c r="AK6714" s="7">
        <v>5.3087554357354964E-5</v>
      </c>
      <c r="AL6714" s="7">
        <v>3.9215783568444243E-5</v>
      </c>
      <c r="AM6714" s="7">
        <v>1.9464249295044689E-5</v>
      </c>
      <c r="AN6714" s="7">
        <v>1.1343289048068041E-5</v>
      </c>
      <c r="AO6714" s="7">
        <v>1.2558256211460107E-6</v>
      </c>
      <c r="AP6714" s="7">
        <v>1.1415525114155251E-4</v>
      </c>
      <c r="AQ6714" s="18">
        <v>2.7821953204260964E-4</v>
      </c>
      <c r="AR6714" s="7">
        <v>9.8088612142950451E-5</v>
      </c>
      <c r="AS6714" s="7">
        <v>7.8499999999999997E-5</v>
      </c>
    </row>
    <row r="6715" spans="1:45">
      <c r="A6715" s="2" t="s">
        <v>269</v>
      </c>
      <c r="B6715" s="10">
        <v>40093</v>
      </c>
      <c r="C6715" s="2">
        <v>18</v>
      </c>
      <c r="D6715" s="7">
        <v>3.9486099999999996E-6</v>
      </c>
      <c r="E6715" s="7">
        <v>1.4414677528677299E-5</v>
      </c>
      <c r="F6715" s="7">
        <v>9.6477999999999999E-8</v>
      </c>
      <c r="G6715" s="58">
        <v>0</v>
      </c>
      <c r="H6715" s="7">
        <v>2.1779552961191998E-5</v>
      </c>
      <c r="I6715" s="7">
        <v>2.6873168125692501E-5</v>
      </c>
      <c r="J6715" s="7">
        <v>1.2721400000000001E-4</v>
      </c>
      <c r="K6715" s="7">
        <v>1.2333900000000001E-4</v>
      </c>
      <c r="L6715" s="7">
        <v>1.2713500000000001E-4</v>
      </c>
      <c r="M6715" s="7">
        <v>1.2371699999999999E-4</v>
      </c>
      <c r="N6715" s="7">
        <v>9.09E-5</v>
      </c>
      <c r="O6715" s="56">
        <f t="shared" si="312"/>
        <v>1.1415525114155251E-4</v>
      </c>
      <c r="P6715" s="7">
        <v>1.2984991062011254E-4</v>
      </c>
      <c r="Q6715" s="56">
        <f t="shared" si="313"/>
        <v>1.1415525114155251E-4</v>
      </c>
      <c r="R6715" s="7">
        <v>2.7938604165461553E-4</v>
      </c>
      <c r="S6715" s="56">
        <f t="shared" si="314"/>
        <v>1.1415525114155251E-4</v>
      </c>
      <c r="T6715" s="7">
        <v>0.66104357475296061</v>
      </c>
      <c r="U6715" s="18">
        <v>1.1834190570681018E-4</v>
      </c>
      <c r="V6715" s="18">
        <v>1.8329257119376827E-4</v>
      </c>
      <c r="W6715" s="7">
        <v>0</v>
      </c>
      <c r="X6715" s="7">
        <v>0</v>
      </c>
      <c r="Y6715" s="7">
        <v>0</v>
      </c>
      <c r="Z6715" s="7">
        <v>0</v>
      </c>
      <c r="AA6715" s="7">
        <v>0</v>
      </c>
      <c r="AB6715" s="7">
        <v>0</v>
      </c>
      <c r="AC6715" s="7">
        <v>0</v>
      </c>
      <c r="AD6715" s="7">
        <v>0</v>
      </c>
      <c r="AE6715" s="7">
        <v>1.1397856397881449E-5</v>
      </c>
      <c r="AF6715" s="7">
        <v>9.2768057413980583E-6</v>
      </c>
      <c r="AG6715" s="7">
        <v>2.0892756693662342E-5</v>
      </c>
      <c r="AH6715" s="7">
        <v>5.9168018494261974E-6</v>
      </c>
      <c r="AI6715" s="7">
        <v>3.281445118724728E-5</v>
      </c>
      <c r="AJ6715" s="7">
        <v>1.1866044765330659E-4</v>
      </c>
      <c r="AK6715" s="7">
        <v>5.5619636180174747E-5</v>
      </c>
      <c r="AL6715" s="7">
        <v>3.9796848210622545E-5</v>
      </c>
      <c r="AM6715" s="7">
        <v>2.3525910626530466E-5</v>
      </c>
      <c r="AN6715" s="7">
        <v>1.3373682811361879E-5</v>
      </c>
      <c r="AO6715" s="7">
        <v>1.7767335158666034E-6</v>
      </c>
      <c r="AP6715" s="7">
        <v>1.1415525114155251E-4</v>
      </c>
      <c r="AQ6715" s="18">
        <v>1.988087069191139E-4</v>
      </c>
      <c r="AR6715" s="7">
        <v>1.0547164385474718E-4</v>
      </c>
      <c r="AS6715" s="7">
        <v>9.09E-5</v>
      </c>
    </row>
    <row r="6716" spans="1:45">
      <c r="A6716" s="2" t="s">
        <v>269</v>
      </c>
      <c r="B6716" s="10">
        <v>40093</v>
      </c>
      <c r="C6716" s="2">
        <v>19</v>
      </c>
      <c r="D6716" s="7">
        <v>4.61189E-6</v>
      </c>
      <c r="E6716" s="7">
        <v>2.2241709113526801E-5</v>
      </c>
      <c r="F6716" s="7">
        <v>4.3475100000000003E-7</v>
      </c>
      <c r="G6716" s="58">
        <v>0</v>
      </c>
      <c r="H6716" s="7">
        <v>2.98964493189638E-5</v>
      </c>
      <c r="I6716" s="7">
        <v>3.6432901868457898E-5</v>
      </c>
      <c r="J6716" s="7">
        <v>1.3080700000000001E-4</v>
      </c>
      <c r="K6716" s="7">
        <v>1.27823E-4</v>
      </c>
      <c r="L6716" s="7">
        <v>1.30617E-4</v>
      </c>
      <c r="M6716" s="7">
        <v>1.18442E-4</v>
      </c>
      <c r="N6716" s="7">
        <v>1.2371699999999999E-4</v>
      </c>
      <c r="O6716" s="56">
        <f t="shared" si="312"/>
        <v>1.1415525114155251E-4</v>
      </c>
      <c r="P6716" s="7">
        <v>1.3465363341475425E-4</v>
      </c>
      <c r="Q6716" s="56">
        <f t="shared" si="313"/>
        <v>1.1415525114155251E-4</v>
      </c>
      <c r="R6716" s="7">
        <v>2.1745263950260468E-4</v>
      </c>
      <c r="S6716" s="56">
        <f t="shared" si="314"/>
        <v>1.1415525114155251E-4</v>
      </c>
      <c r="T6716" s="7">
        <v>0.73104280241005071</v>
      </c>
      <c r="U6716" s="18">
        <v>6.3972783452108503E-5</v>
      </c>
      <c r="V6716" s="18">
        <v>1.1834190570681018E-4</v>
      </c>
      <c r="W6716" s="7">
        <v>0</v>
      </c>
      <c r="X6716" s="7">
        <v>0</v>
      </c>
      <c r="Y6716" s="7">
        <v>0</v>
      </c>
      <c r="Z6716" s="7">
        <v>0</v>
      </c>
      <c r="AA6716" s="7">
        <v>0</v>
      </c>
      <c r="AB6716" s="7">
        <v>0</v>
      </c>
      <c r="AC6716" s="7">
        <v>0</v>
      </c>
      <c r="AD6716" s="7">
        <v>0</v>
      </c>
      <c r="AE6716" s="7">
        <v>2.2537535888207152E-5</v>
      </c>
      <c r="AF6716" s="7">
        <v>2.5873705810118289E-5</v>
      </c>
      <c r="AG6716" s="7">
        <v>3.850948372596987E-5</v>
      </c>
      <c r="AH6716" s="7">
        <v>1.1463778034650548E-5</v>
      </c>
      <c r="AI6716" s="7">
        <v>4.910180379625324E-5</v>
      </c>
      <c r="AJ6716" s="7">
        <v>1.2876796926127959E-4</v>
      </c>
      <c r="AK6716" s="7">
        <v>7.0534764410551133E-5</v>
      </c>
      <c r="AL6716" s="7">
        <v>5.5080263040310495E-5</v>
      </c>
      <c r="AM6716" s="7">
        <v>3.428532199157628E-5</v>
      </c>
      <c r="AN6716" s="7">
        <v>2.0460765053306385E-5</v>
      </c>
      <c r="AO6716" s="7">
        <v>3.521252194471811E-6</v>
      </c>
      <c r="AP6716" s="7">
        <v>1.1415525114155251E-4</v>
      </c>
      <c r="AQ6716" s="18">
        <v>1.2835981892055285E-4</v>
      </c>
      <c r="AR6716" s="7">
        <v>1.386553107538717E-4</v>
      </c>
      <c r="AS6716" s="7">
        <v>1.2371699999999999E-4</v>
      </c>
    </row>
    <row r="6717" spans="1:45">
      <c r="A6717" s="2" t="s">
        <v>269</v>
      </c>
      <c r="B6717" s="10">
        <v>40093</v>
      </c>
      <c r="C6717" s="2">
        <v>20</v>
      </c>
      <c r="D6717" s="7">
        <v>5.4639999999999997E-6</v>
      </c>
      <c r="E6717" s="7">
        <v>3.05089705252519E-5</v>
      </c>
      <c r="F6717" s="7">
        <v>1.3456300000000001E-6</v>
      </c>
      <c r="G6717" s="58">
        <v>0</v>
      </c>
      <c r="H6717" s="7">
        <v>2.1779552961191998E-5</v>
      </c>
      <c r="I6717" s="7">
        <v>2.6873168125692501E-5</v>
      </c>
      <c r="J6717" s="7">
        <v>1.27584E-4</v>
      </c>
      <c r="K6717" s="7">
        <v>1.25E-4</v>
      </c>
      <c r="L6717" s="7">
        <v>1.2731400000000001E-4</v>
      </c>
      <c r="M6717" s="7">
        <v>1.06513999999999E-4</v>
      </c>
      <c r="N6717" s="7">
        <v>1.18442E-4</v>
      </c>
      <c r="O6717" s="56">
        <f t="shared" si="312"/>
        <v>1.1415525114155251E-4</v>
      </c>
      <c r="P6717" s="7">
        <v>1.2960690868097101E-4</v>
      </c>
      <c r="Q6717" s="56">
        <f t="shared" si="313"/>
        <v>1.1415525114155251E-4</v>
      </c>
      <c r="R6717" s="7">
        <v>1.5824420726186689E-4</v>
      </c>
      <c r="S6717" s="56">
        <f t="shared" si="314"/>
        <v>1.1415525114155251E-4</v>
      </c>
      <c r="T6717" s="7">
        <v>0.80722501621766263</v>
      </c>
      <c r="U6717" s="18">
        <v>5.8165499291786663E-5</v>
      </c>
      <c r="V6717" s="18">
        <v>6.3972783452108503E-5</v>
      </c>
      <c r="W6717" s="7">
        <v>0</v>
      </c>
      <c r="X6717" s="7">
        <v>0</v>
      </c>
      <c r="Y6717" s="7">
        <v>0</v>
      </c>
      <c r="Z6717" s="7">
        <v>0</v>
      </c>
      <c r="AA6717" s="7">
        <v>0</v>
      </c>
      <c r="AB6717" s="7">
        <v>0</v>
      </c>
      <c r="AC6717" s="7">
        <v>0</v>
      </c>
      <c r="AD6717" s="7">
        <v>0</v>
      </c>
      <c r="AE6717" s="7">
        <v>4.5039816662068056E-5</v>
      </c>
      <c r="AF6717" s="7">
        <v>5.1857473059063176E-5</v>
      </c>
      <c r="AG6717" s="7">
        <v>5.8290178440872483E-5</v>
      </c>
      <c r="AH6717" s="7">
        <v>1.7615026991286288E-5</v>
      </c>
      <c r="AI6717" s="7">
        <v>6.7976689346755569E-5</v>
      </c>
      <c r="AJ6717" s="7">
        <v>1.3890106543249222E-4</v>
      </c>
      <c r="AK6717" s="7">
        <v>8.6968367690096603E-5</v>
      </c>
      <c r="AL6717" s="7">
        <v>7.2157881920912039E-5</v>
      </c>
      <c r="AM6717" s="7">
        <v>4.6451256028104133E-5</v>
      </c>
      <c r="AN6717" s="7">
        <v>2.9187251437797351E-5</v>
      </c>
      <c r="AO6717" s="7">
        <v>7.4225310461480815E-6</v>
      </c>
      <c r="AP6717" s="7">
        <v>1.1415525114155251E-4</v>
      </c>
      <c r="AQ6717" s="18">
        <v>6.938822601099824E-5</v>
      </c>
      <c r="AR6717" s="7">
        <v>2.3783980700795704E-4</v>
      </c>
      <c r="AS6717" s="7">
        <v>1.18442E-4</v>
      </c>
    </row>
    <row r="6718" spans="1:45">
      <c r="A6718" s="2" t="s">
        <v>269</v>
      </c>
      <c r="B6718" s="10">
        <v>40093</v>
      </c>
      <c r="C6718" s="2">
        <v>21</v>
      </c>
      <c r="D6718" s="7">
        <v>5.9858499999999996E-6</v>
      </c>
      <c r="E6718" s="7">
        <v>2.2241709113526801E-5</v>
      </c>
      <c r="F6718" s="7">
        <v>2.4395800000000002E-6</v>
      </c>
      <c r="G6718" s="58">
        <v>0</v>
      </c>
      <c r="H6718" s="7">
        <v>2.1779552961191998E-5</v>
      </c>
      <c r="I6718" s="7">
        <v>2.6873168125692501E-5</v>
      </c>
      <c r="J6718" s="7">
        <v>1.12681E-4</v>
      </c>
      <c r="K6718" s="7">
        <v>1.11E-4</v>
      </c>
      <c r="L6718" s="7">
        <v>1.12398E-4</v>
      </c>
      <c r="M6718" s="7">
        <v>8.4699999999999999E-5</v>
      </c>
      <c r="N6718" s="7">
        <v>1.06513999999999E-4</v>
      </c>
      <c r="O6718" s="56">
        <f t="shared" si="312"/>
        <v>1.1415525114155251E-4</v>
      </c>
      <c r="P6718" s="7">
        <v>1.1889504863038163E-4</v>
      </c>
      <c r="Q6718" s="56">
        <f t="shared" si="313"/>
        <v>1.1415525114155251E-4</v>
      </c>
      <c r="R6718" s="7">
        <v>1.0510172334319565E-4</v>
      </c>
      <c r="S6718" s="56">
        <f t="shared" si="314"/>
        <v>1.1415525114155251E-4</v>
      </c>
      <c r="T6718" s="7">
        <v>0.88668785527646787</v>
      </c>
      <c r="U6718" s="18">
        <v>4.1546118376114316E-5</v>
      </c>
      <c r="V6718" s="18">
        <v>5.8165499291786663E-5</v>
      </c>
      <c r="W6718" s="7">
        <v>0</v>
      </c>
      <c r="X6718" s="7">
        <v>0</v>
      </c>
      <c r="Y6718" s="7">
        <v>0</v>
      </c>
      <c r="Z6718" s="7">
        <v>0</v>
      </c>
      <c r="AA6718" s="7">
        <v>0</v>
      </c>
      <c r="AB6718" s="7">
        <v>0</v>
      </c>
      <c r="AC6718" s="7">
        <v>0</v>
      </c>
      <c r="AD6718" s="7">
        <v>1.1915540970051248E-8</v>
      </c>
      <c r="AE6718" s="7">
        <v>8.5298364387731965E-5</v>
      </c>
      <c r="AF6718" s="7">
        <v>8.2020054267477574E-5</v>
      </c>
      <c r="AG6718" s="7">
        <v>8.0654210143732037E-5</v>
      </c>
      <c r="AH6718" s="7">
        <v>2.4527072395411823E-5</v>
      </c>
      <c r="AI6718" s="7">
        <v>8.8658282377706128E-5</v>
      </c>
      <c r="AJ6718" s="7">
        <v>1.5010663319003605E-4</v>
      </c>
      <c r="AK6718" s="7">
        <v>1.0468460768321168E-4</v>
      </c>
      <c r="AL6718" s="7">
        <v>9.0746915721888984E-5</v>
      </c>
      <c r="AM6718" s="7">
        <v>5.9810757899650738E-5</v>
      </c>
      <c r="AN6718" s="7">
        <v>4.3302003893976179E-5</v>
      </c>
      <c r="AO6718" s="7">
        <v>1.1757146528785759E-5</v>
      </c>
      <c r="AP6718" s="7">
        <v>1.1415525114155251E-4</v>
      </c>
      <c r="AQ6718" s="18">
        <v>6.3089341953090008E-5</v>
      </c>
      <c r="AR6718" s="7">
        <v>2.3563073324869404E-4</v>
      </c>
      <c r="AS6718" s="7">
        <v>1.06514E-4</v>
      </c>
    </row>
    <row r="6719" spans="1:45">
      <c r="A6719" s="2" t="s">
        <v>269</v>
      </c>
      <c r="B6719" s="10">
        <v>40093</v>
      </c>
      <c r="C6719" s="2">
        <v>22</v>
      </c>
      <c r="D6719" s="7">
        <v>6.5529999999999998E-6</v>
      </c>
      <c r="E6719" s="7">
        <v>2.2241709113526801E-5</v>
      </c>
      <c r="F6719" s="7">
        <v>6.1105399999999996E-6</v>
      </c>
      <c r="G6719" s="58">
        <v>0</v>
      </c>
      <c r="H6719" s="7">
        <v>2.98964493189638E-5</v>
      </c>
      <c r="I6719" s="7">
        <v>3.6432901868457898E-5</v>
      </c>
      <c r="J6719" s="7">
        <v>9.6274500000000001E-5</v>
      </c>
      <c r="K6719" s="7">
        <v>9.5500000000000004E-5</v>
      </c>
      <c r="L6719" s="7">
        <v>9.5986699999999994E-5</v>
      </c>
      <c r="M6719" s="7">
        <v>6.7599999999999895E-5</v>
      </c>
      <c r="N6719" s="7">
        <v>8.4699999999999999E-5</v>
      </c>
      <c r="O6719" s="56">
        <f t="shared" si="312"/>
        <v>1.1415525114155251E-4</v>
      </c>
      <c r="P6719" s="7">
        <v>1.0835742589909619E-4</v>
      </c>
      <c r="Q6719" s="56">
        <f t="shared" si="313"/>
        <v>1.1415525114155251E-4</v>
      </c>
      <c r="R6719" s="7">
        <v>5.6430409587842443E-5</v>
      </c>
      <c r="S6719" s="56">
        <f t="shared" si="314"/>
        <v>1.1415525114155251E-4</v>
      </c>
      <c r="T6719" s="7">
        <v>0.95444684037844096</v>
      </c>
      <c r="U6719" s="18">
        <v>1.6202308296810862E-5</v>
      </c>
      <c r="V6719" s="18">
        <v>4.1546118376114316E-5</v>
      </c>
      <c r="W6719" s="7">
        <v>0</v>
      </c>
      <c r="X6719" s="7">
        <v>0</v>
      </c>
      <c r="Y6719" s="7">
        <v>0</v>
      </c>
      <c r="Z6719" s="7">
        <v>0</v>
      </c>
      <c r="AA6719" s="7">
        <v>0</v>
      </c>
      <c r="AB6719" s="7">
        <v>0</v>
      </c>
      <c r="AC6719" s="7">
        <v>0</v>
      </c>
      <c r="AD6719" s="7">
        <v>2.3164995798919508E-8</v>
      </c>
      <c r="AE6719" s="7">
        <v>9.7887254382268064E-5</v>
      </c>
      <c r="AF6719" s="7">
        <v>9.0205952273255497E-5</v>
      </c>
      <c r="AG6719" s="7">
        <v>8.6893835407793123E-5</v>
      </c>
      <c r="AH6719" s="7">
        <v>2.8504498138525089E-5</v>
      </c>
      <c r="AI6719" s="7">
        <v>9.5664697421335727E-5</v>
      </c>
      <c r="AJ6719" s="7">
        <v>1.5470126992131439E-4</v>
      </c>
      <c r="AK6719" s="7">
        <v>1.1179464456351295E-4</v>
      </c>
      <c r="AL6719" s="7">
        <v>9.6141878868262549E-5</v>
      </c>
      <c r="AM6719" s="7">
        <v>6.5752310678773509E-5</v>
      </c>
      <c r="AN6719" s="7">
        <v>5.0319649602473745E-5</v>
      </c>
      <c r="AO6719" s="7">
        <v>1.3940522114416346E-5</v>
      </c>
      <c r="AP6719" s="7">
        <v>1.1415525114155251E-4</v>
      </c>
      <c r="AQ6719" s="18">
        <v>4.5063092399592811E-5</v>
      </c>
      <c r="AR6719" s="7">
        <v>2.2233713301342893E-4</v>
      </c>
      <c r="AS6719" s="7">
        <v>8.4699999999999999E-5</v>
      </c>
    </row>
    <row r="6720" spans="1:45">
      <c r="A6720" s="2" t="s">
        <v>269</v>
      </c>
      <c r="B6720" s="10">
        <v>40093</v>
      </c>
      <c r="C6720" s="2">
        <v>23</v>
      </c>
      <c r="D6720" s="7">
        <v>7.1712699999999999E-6</v>
      </c>
      <c r="E6720" s="7">
        <v>3.05089705252519E-5</v>
      </c>
      <c r="F6720" s="7">
        <v>1.0774999999999999E-5</v>
      </c>
      <c r="G6720" s="58">
        <v>2.8900000000000001E-8</v>
      </c>
      <c r="H6720" s="7">
        <v>2.98964493189638E-5</v>
      </c>
      <c r="I6720" s="7">
        <v>3.6432901868457898E-5</v>
      </c>
      <c r="J6720" s="7">
        <v>7.8515200000000003E-5</v>
      </c>
      <c r="K6720" s="7">
        <v>7.8100000000000001E-5</v>
      </c>
      <c r="L6720" s="7">
        <v>7.8255400000000003E-5</v>
      </c>
      <c r="M6720" s="7">
        <v>5.5099999999999998E-5</v>
      </c>
      <c r="N6720" s="7">
        <v>6.7599999999999895E-5</v>
      </c>
      <c r="O6720" s="56">
        <f t="shared" si="312"/>
        <v>1.1415525114155251E-4</v>
      </c>
      <c r="P6720" s="7">
        <v>1.0091506540659773E-4</v>
      </c>
      <c r="Q6720" s="56">
        <f t="shared" si="313"/>
        <v>1.1415525114155251E-4</v>
      </c>
      <c r="R6720" s="7">
        <v>3.1756950086406472E-5</v>
      </c>
      <c r="S6720" s="56">
        <f t="shared" si="314"/>
        <v>1.1415525114155251E-4</v>
      </c>
      <c r="T6720" s="7">
        <v>0.98690553957412763</v>
      </c>
      <c r="U6720" s="18">
        <v>7.2900331100419871E-6</v>
      </c>
      <c r="V6720" s="18">
        <v>1.6202308296810862E-5</v>
      </c>
      <c r="W6720" s="7">
        <v>0</v>
      </c>
      <c r="X6720" s="7">
        <v>0</v>
      </c>
      <c r="Y6720" s="7">
        <v>0</v>
      </c>
      <c r="Z6720" s="7">
        <v>0</v>
      </c>
      <c r="AA6720" s="7">
        <v>0</v>
      </c>
      <c r="AB6720" s="7">
        <v>0</v>
      </c>
      <c r="AC6720" s="7">
        <v>0</v>
      </c>
      <c r="AD6720" s="7">
        <v>3.4636479341515429E-8</v>
      </c>
      <c r="AE6720" s="7">
        <v>1.1246404322047707E-4</v>
      </c>
      <c r="AF6720" s="7">
        <v>9.8729180527139823E-5</v>
      </c>
      <c r="AG6720" s="7">
        <v>9.3800054483563633E-5</v>
      </c>
      <c r="AH6720" s="7">
        <v>3.9292701804701764E-5</v>
      </c>
      <c r="AI6720" s="7">
        <v>1.0299798924970969E-4</v>
      </c>
      <c r="AJ6720" s="7">
        <v>1.5985629530033521E-4</v>
      </c>
      <c r="AK6720" s="7">
        <v>1.1917016664278609E-4</v>
      </c>
      <c r="AL6720" s="7">
        <v>1.0177366948791135E-4</v>
      </c>
      <c r="AM6720" s="7">
        <v>7.1778216255235036E-5</v>
      </c>
      <c r="AN6720" s="7">
        <v>6.8041716942564447E-5</v>
      </c>
      <c r="AO6720" s="7">
        <v>1.7104125738427934E-5</v>
      </c>
      <c r="AP6720" s="7">
        <v>1.1415525114155251E-4</v>
      </c>
      <c r="AQ6720" s="18">
        <v>1.7573870782730959E-5</v>
      </c>
      <c r="AR6720" s="7">
        <v>1.9542826243450361E-4</v>
      </c>
      <c r="AS6720" s="7">
        <v>6.7600000000000003E-5</v>
      </c>
    </row>
    <row r="6721" spans="1:45">
      <c r="A6721" s="2" t="s">
        <v>269</v>
      </c>
      <c r="B6721" s="10">
        <v>40093</v>
      </c>
      <c r="C6721" s="2">
        <v>24</v>
      </c>
      <c r="D6721" s="7">
        <v>7.58243E-6</v>
      </c>
      <c r="E6721" s="7">
        <v>3.05089705252519E-5</v>
      </c>
      <c r="F6721" s="7">
        <v>1.50093E-5</v>
      </c>
      <c r="G6721" s="58">
        <v>2.9700000000000001E-8</v>
      </c>
      <c r="H6721" s="7">
        <v>3.8476692200146799E-5</v>
      </c>
      <c r="I6721" s="7">
        <v>4.6325076954723499E-5</v>
      </c>
      <c r="J6721" s="7">
        <v>5.0031399999999997E-5</v>
      </c>
      <c r="K6721" s="7">
        <v>4.88E-5</v>
      </c>
      <c r="L6721" s="7">
        <v>4.9970399999999998E-5</v>
      </c>
      <c r="M6721" s="7">
        <v>4.0799999999999901E-5</v>
      </c>
      <c r="N6721" s="7">
        <v>5.5099999999999998E-5</v>
      </c>
      <c r="O6721" s="56">
        <f t="shared" si="312"/>
        <v>1.1415525114155251E-4</v>
      </c>
      <c r="P6721" s="7">
        <v>9.5741169195450297E-5</v>
      </c>
      <c r="Q6721" s="56">
        <f t="shared" si="313"/>
        <v>1.1415525114155251E-4</v>
      </c>
      <c r="R6721" s="7">
        <v>8.4943073396441082E-6</v>
      </c>
      <c r="S6721" s="56">
        <f t="shared" si="314"/>
        <v>1.1415525114155251E-4</v>
      </c>
      <c r="T6721" s="7">
        <v>0.9999783290590174</v>
      </c>
      <c r="U6721" s="18">
        <v>4.6895493567906973E-6</v>
      </c>
      <c r="V6721" s="18">
        <v>7.2900331100419871E-6</v>
      </c>
      <c r="W6721" s="7">
        <v>0</v>
      </c>
      <c r="X6721" s="7">
        <v>0</v>
      </c>
      <c r="Y6721" s="7">
        <v>0</v>
      </c>
      <c r="Z6721" s="7">
        <v>0</v>
      </c>
      <c r="AA6721" s="7">
        <v>0</v>
      </c>
      <c r="AB6721" s="7">
        <v>0</v>
      </c>
      <c r="AC6721" s="7">
        <v>0</v>
      </c>
      <c r="AD6721" s="7">
        <v>1.0658932459923918E-6</v>
      </c>
      <c r="AE6721" s="7">
        <v>1.2912656118746295E-4</v>
      </c>
      <c r="AF6721" s="7">
        <v>1.0761563274190942E-4</v>
      </c>
      <c r="AG6721" s="7">
        <v>1.0116662313869239E-4</v>
      </c>
      <c r="AH6721" s="7">
        <v>5.7554578418661328E-5</v>
      </c>
      <c r="AI6721" s="7">
        <v>1.104055327513639E-4</v>
      </c>
      <c r="AJ6721" s="7">
        <v>1.6468644703152509E-4</v>
      </c>
      <c r="AK6721" s="7">
        <v>1.2691852408705517E-4</v>
      </c>
      <c r="AL6721" s="7">
        <v>1.0755974978078456E-4</v>
      </c>
      <c r="AM6721" s="7">
        <v>7.8209162873614263E-5</v>
      </c>
      <c r="AN6721" s="7">
        <v>9.7081338245507342E-5</v>
      </c>
      <c r="AO6721" s="7">
        <v>2.1154863805177544E-5</v>
      </c>
      <c r="AP6721" s="7">
        <v>1.1415525114155251E-4</v>
      </c>
      <c r="AQ6721" s="18">
        <v>7.9071511003728507E-6</v>
      </c>
      <c r="AR6721" s="7">
        <v>1.6937928598161314E-4</v>
      </c>
      <c r="AS6721" s="7">
        <v>5.5099999999999998E-5</v>
      </c>
    </row>
    <row r="6722" spans="1:45">
      <c r="A6722" s="2" t="s">
        <v>269</v>
      </c>
      <c r="B6722" s="10">
        <v>40094</v>
      </c>
      <c r="C6722" s="2">
        <v>1</v>
      </c>
      <c r="D6722" s="7">
        <v>8.0265399999999996E-6</v>
      </c>
      <c r="E6722" s="7">
        <v>3.9237207720111901E-5</v>
      </c>
      <c r="F6722" s="7">
        <v>2.05185E-5</v>
      </c>
      <c r="G6722" s="58">
        <v>3.2299999999999998E-8</v>
      </c>
      <c r="H6722" s="7">
        <v>3.8476692200146799E-5</v>
      </c>
      <c r="I6722" s="7">
        <v>4.6325076954723499E-5</v>
      </c>
      <c r="J6722" s="7">
        <v>4.1170800000000002E-5</v>
      </c>
      <c r="K6722" s="7">
        <v>3.9900000000000001E-5</v>
      </c>
      <c r="L6722" s="7">
        <v>4.1151500000000001E-5</v>
      </c>
      <c r="M6722" s="7">
        <v>3.3000000000000003E-5</v>
      </c>
      <c r="N6722" s="7">
        <v>4.0799999999999901E-5</v>
      </c>
      <c r="O6722" s="56">
        <f t="shared" si="312"/>
        <v>1.1415525114155251E-4</v>
      </c>
      <c r="P6722" s="7">
        <v>9.3181505152176532E-5</v>
      </c>
      <c r="Q6722" s="56">
        <f t="shared" si="313"/>
        <v>1.1415525114155251E-4</v>
      </c>
      <c r="R6722" s="7">
        <v>1.3349012078263581E-6</v>
      </c>
      <c r="S6722" s="56">
        <f t="shared" si="314"/>
        <v>1.1415525114155251E-4</v>
      </c>
      <c r="T6722" s="7">
        <v>0.9998916980276199</v>
      </c>
      <c r="U6722" s="18">
        <v>5.1402507877366087E-6</v>
      </c>
      <c r="V6722" s="18">
        <v>4.6895493567906973E-6</v>
      </c>
      <c r="W6722" s="7">
        <v>0</v>
      </c>
      <c r="X6722" s="7">
        <v>0</v>
      </c>
      <c r="Y6722" s="7">
        <v>0</v>
      </c>
      <c r="Z6722" s="7">
        <v>0</v>
      </c>
      <c r="AA6722" s="7">
        <v>0</v>
      </c>
      <c r="AB6722" s="7">
        <v>0</v>
      </c>
      <c r="AC6722" s="7">
        <v>0</v>
      </c>
      <c r="AD6722" s="7">
        <v>7.7720425946570253E-6</v>
      </c>
      <c r="AE6722" s="7">
        <v>1.370847142467944E-4</v>
      </c>
      <c r="AF6722" s="7">
        <v>1.1387788929736235E-4</v>
      </c>
      <c r="AG6722" s="7">
        <v>1.0772623005144707E-4</v>
      </c>
      <c r="AH6722" s="7">
        <v>6.9170171182198099E-5</v>
      </c>
      <c r="AI6722" s="7">
        <v>1.1803185593050851E-4</v>
      </c>
      <c r="AJ6722" s="7">
        <v>1.6995437626070154E-4</v>
      </c>
      <c r="AK6722" s="7">
        <v>1.3452893285383427E-4</v>
      </c>
      <c r="AL6722" s="7">
        <v>1.1367129756591823E-4</v>
      </c>
      <c r="AM6722" s="7">
        <v>8.8371400827886397E-5</v>
      </c>
      <c r="AN6722" s="7">
        <v>1.1685670777634603E-4</v>
      </c>
      <c r="AO6722" s="7">
        <v>2.5057362279350556E-5</v>
      </c>
      <c r="AP6722" s="7">
        <v>1.1415525114155251E-4</v>
      </c>
      <c r="AQ6722" s="18">
        <v>5.0865304446589529E-6</v>
      </c>
      <c r="AR6722" s="7">
        <v>1.4884589077810716E-4</v>
      </c>
      <c r="AS6722" s="7">
        <v>4.0800000000000002E-5</v>
      </c>
    </row>
    <row r="6723" spans="1:45">
      <c r="A6723" s="2" t="s">
        <v>269</v>
      </c>
      <c r="B6723" s="10">
        <v>40094</v>
      </c>
      <c r="C6723" s="2">
        <v>2</v>
      </c>
      <c r="D6723" s="7">
        <v>8.4910599999999996E-6</v>
      </c>
      <c r="E6723" s="7">
        <v>3.9237207720111901E-5</v>
      </c>
      <c r="F6723" s="7">
        <v>2.68906E-5</v>
      </c>
      <c r="G6723" s="58">
        <v>4.0100000000000002E-8</v>
      </c>
      <c r="H6723" s="7">
        <v>3.8476692200146799E-5</v>
      </c>
      <c r="I6723" s="7">
        <v>4.6325076954723499E-5</v>
      </c>
      <c r="J6723" s="7">
        <v>3.3479300000000003E-5</v>
      </c>
      <c r="K6723" s="7">
        <v>3.1900000000000003E-5</v>
      </c>
      <c r="L6723" s="7">
        <v>3.3523299999999998E-5</v>
      </c>
      <c r="M6723" s="7">
        <v>3.1699999999999998E-5</v>
      </c>
      <c r="N6723" s="7">
        <v>3.3000000000000003E-5</v>
      </c>
      <c r="O6723" s="56">
        <f t="shared" ref="O6723:O6786" si="315">1/8760</f>
        <v>1.1415525114155251E-4</v>
      </c>
      <c r="P6723" s="7">
        <v>9.2974466460065731E-5</v>
      </c>
      <c r="Q6723" s="56">
        <f t="shared" ref="Q6723:Q6786" si="316">1/8760</f>
        <v>1.1415525114155251E-4</v>
      </c>
      <c r="R6723" s="7">
        <v>1.3349012078263581E-6</v>
      </c>
      <c r="S6723" s="56">
        <f t="shared" ref="S6723:S6786" si="317">1/8760</f>
        <v>1.1415525114155251E-4</v>
      </c>
      <c r="T6723" s="7">
        <v>0.99984499874214261</v>
      </c>
      <c r="U6723" s="18">
        <v>1.5653505129179799E-6</v>
      </c>
      <c r="V6723" s="18">
        <v>5.1402507877366087E-6</v>
      </c>
      <c r="W6723" s="7">
        <v>0</v>
      </c>
      <c r="X6723" s="7">
        <v>0</v>
      </c>
      <c r="Y6723" s="7">
        <v>0</v>
      </c>
      <c r="Z6723" s="7">
        <v>0</v>
      </c>
      <c r="AA6723" s="7">
        <v>0</v>
      </c>
      <c r="AB6723" s="7">
        <v>0</v>
      </c>
      <c r="AC6723" s="7">
        <v>0</v>
      </c>
      <c r="AD6723" s="7">
        <v>1.4198929407864992E-5</v>
      </c>
      <c r="AE6723" s="7">
        <v>1.4605423901998854E-4</v>
      </c>
      <c r="AF6723" s="7">
        <v>1.2052971846457028E-4</v>
      </c>
      <c r="AG6723" s="7">
        <v>1.1431751167250932E-4</v>
      </c>
      <c r="AH6723" s="7">
        <v>8.1402444053479511E-5</v>
      </c>
      <c r="AI6723" s="7">
        <v>1.2601062684975027E-4</v>
      </c>
      <c r="AJ6723" s="7">
        <v>1.7537351345538006E-4</v>
      </c>
      <c r="AK6723" s="7">
        <v>1.4254112562708481E-4</v>
      </c>
      <c r="AL6723" s="7">
        <v>1.1950462277040039E-4</v>
      </c>
      <c r="AM6723" s="7">
        <v>9.8983126529795658E-5</v>
      </c>
      <c r="AN6723" s="7">
        <v>1.379648284583392E-4</v>
      </c>
      <c r="AO6723" s="7">
        <v>2.9571223726126606E-5</v>
      </c>
      <c r="AP6723" s="7">
        <v>1.1415525114155251E-4</v>
      </c>
      <c r="AQ6723" s="18">
        <v>5.5753847834320524E-6</v>
      </c>
      <c r="AR6723" s="7">
        <v>1.2827941607939812E-4</v>
      </c>
      <c r="AS6723" s="7">
        <v>3.3000000000000003E-5</v>
      </c>
    </row>
    <row r="6724" spans="1:45">
      <c r="A6724" s="2" t="s">
        <v>269</v>
      </c>
      <c r="B6724" s="10">
        <v>40094</v>
      </c>
      <c r="C6724" s="2">
        <v>3</v>
      </c>
      <c r="D6724" s="7">
        <v>8.5150500000000007E-6</v>
      </c>
      <c r="E6724" s="7">
        <v>3.9237207720111901E-5</v>
      </c>
      <c r="F6724" s="7">
        <v>3.1880400000000001E-5</v>
      </c>
      <c r="G6724" s="58">
        <v>3.4599999999999999E-8</v>
      </c>
      <c r="H6724" s="7">
        <v>2.98964493189638E-5</v>
      </c>
      <c r="I6724" s="7">
        <v>3.6432901868457898E-5</v>
      </c>
      <c r="J6724" s="7">
        <v>2.8554299999999999E-5</v>
      </c>
      <c r="K6724" s="7">
        <v>2.6400000000000001E-5</v>
      </c>
      <c r="L6724" s="7">
        <v>2.86723E-5</v>
      </c>
      <c r="M6724" s="7">
        <v>4.5399999999999999E-5</v>
      </c>
      <c r="N6724" s="7">
        <v>3.1699999999999998E-5</v>
      </c>
      <c r="O6724" s="56">
        <f t="shared" si="315"/>
        <v>1.1415525114155251E-4</v>
      </c>
      <c r="P6724" s="7">
        <v>9.6755186568771816E-5</v>
      </c>
      <c r="Q6724" s="56">
        <f t="shared" si="316"/>
        <v>1.1415525114155251E-4</v>
      </c>
      <c r="R6724" s="7">
        <v>1.8075027536437709E-6</v>
      </c>
      <c r="S6724" s="56">
        <f t="shared" si="317"/>
        <v>1.1415525114155251E-4</v>
      </c>
      <c r="T6724" s="7">
        <v>1</v>
      </c>
      <c r="U6724" s="18">
        <v>1.9071999332771964E-5</v>
      </c>
      <c r="V6724" s="18">
        <v>1.5653505129179799E-6</v>
      </c>
      <c r="W6724" s="7">
        <v>0</v>
      </c>
      <c r="X6724" s="7">
        <v>0</v>
      </c>
      <c r="Y6724" s="7">
        <v>0</v>
      </c>
      <c r="Z6724" s="7">
        <v>0</v>
      </c>
      <c r="AA6724" s="7">
        <v>1.2659203733329294E-8</v>
      </c>
      <c r="AB6724" s="7">
        <v>0</v>
      </c>
      <c r="AC6724" s="7">
        <v>0</v>
      </c>
      <c r="AD6724" s="7">
        <v>2.150903978342019E-5</v>
      </c>
      <c r="AE6724" s="7">
        <v>1.5454526321175357E-4</v>
      </c>
      <c r="AF6724" s="7">
        <v>1.27858449167944E-4</v>
      </c>
      <c r="AG6724" s="7">
        <v>1.2135876621344996E-4</v>
      </c>
      <c r="AH6724" s="7">
        <v>9.3871306183436132E-5</v>
      </c>
      <c r="AI6724" s="7">
        <v>1.3453076256316314E-4</v>
      </c>
      <c r="AJ6724" s="7">
        <v>1.806939912567234E-4</v>
      </c>
      <c r="AK6724" s="7">
        <v>1.5133049841498496E-4</v>
      </c>
      <c r="AL6724" s="7">
        <v>1.2527076933028098E-4</v>
      </c>
      <c r="AM6724" s="7">
        <v>1.1063631792541442E-4</v>
      </c>
      <c r="AN6724" s="7">
        <v>1.6079965117778925E-4</v>
      </c>
      <c r="AO6724" s="7">
        <v>3.4047206254795715E-5</v>
      </c>
      <c r="AP6724" s="7">
        <v>1.1415525114155251E-4</v>
      </c>
      <c r="AQ6724" s="18">
        <v>1.6978610170698281E-6</v>
      </c>
      <c r="AR6724" s="7">
        <v>1.0802803470155053E-4</v>
      </c>
      <c r="AS6724" s="7">
        <v>3.1699999999999998E-5</v>
      </c>
    </row>
    <row r="6725" spans="1:45">
      <c r="A6725" s="2" t="s">
        <v>269</v>
      </c>
      <c r="B6725" s="10">
        <v>40094</v>
      </c>
      <c r="C6725" s="2">
        <v>4</v>
      </c>
      <c r="D6725" s="7">
        <v>8.6416599999999995E-6</v>
      </c>
      <c r="E6725" s="7">
        <v>3.05089705252519E-5</v>
      </c>
      <c r="F6725" s="7">
        <v>3.8554799999999999E-5</v>
      </c>
      <c r="G6725" s="58">
        <v>3.4599999999999999E-8</v>
      </c>
      <c r="H6725" s="7">
        <v>2.98964493189638E-5</v>
      </c>
      <c r="I6725" s="7">
        <v>3.6432901868457898E-5</v>
      </c>
      <c r="J6725" s="7">
        <v>3.6054699999999999E-5</v>
      </c>
      <c r="K6725" s="7">
        <v>3.3099999999999998E-5</v>
      </c>
      <c r="L6725" s="7">
        <v>3.6236299999999997E-5</v>
      </c>
      <c r="M6725" s="7">
        <v>7.4900000000000005E-5</v>
      </c>
      <c r="N6725" s="7">
        <v>4.5399999999999999E-5</v>
      </c>
      <c r="O6725" s="56">
        <f t="shared" si="315"/>
        <v>1.1415525114155251E-4</v>
      </c>
      <c r="P6725" s="7">
        <v>1.0487899741562448E-4</v>
      </c>
      <c r="Q6725" s="56">
        <f t="shared" si="316"/>
        <v>1.1415525114155251E-4</v>
      </c>
      <c r="R6725" s="7">
        <v>4.299634127940548E-6</v>
      </c>
      <c r="S6725" s="56">
        <f t="shared" si="317"/>
        <v>1.1415525114155251E-4</v>
      </c>
      <c r="T6725" s="7">
        <v>0.99029293260977314</v>
      </c>
      <c r="U6725" s="18">
        <v>7.3657052308539312E-5</v>
      </c>
      <c r="V6725" s="18">
        <v>1.9071999332771964E-5</v>
      </c>
      <c r="W6725" s="7">
        <v>0</v>
      </c>
      <c r="X6725" s="7">
        <v>0</v>
      </c>
      <c r="Y6725" s="7">
        <v>0</v>
      </c>
      <c r="Z6725" s="7">
        <v>0</v>
      </c>
      <c r="AA6725" s="7">
        <v>3.2539232287063137E-7</v>
      </c>
      <c r="AB6725" s="7">
        <v>4.3257662370856481E-6</v>
      </c>
      <c r="AC6725" s="7">
        <v>0</v>
      </c>
      <c r="AD6725" s="7">
        <v>2.7796760479055084E-5</v>
      </c>
      <c r="AE6725" s="7">
        <v>1.6330872377217883E-4</v>
      </c>
      <c r="AF6725" s="7">
        <v>1.3380373608705659E-4</v>
      </c>
      <c r="AG6725" s="7">
        <v>1.2490484530704781E-4</v>
      </c>
      <c r="AH6725" s="7">
        <v>1.1138552455716796E-4</v>
      </c>
      <c r="AI6725" s="7">
        <v>1.4122295931537858E-4</v>
      </c>
      <c r="AJ6725" s="7">
        <v>1.8546493933096843E-4</v>
      </c>
      <c r="AK6725" s="7">
        <v>1.6620576332961721E-4</v>
      </c>
      <c r="AL6725" s="7">
        <v>1.3654320551201237E-4</v>
      </c>
      <c r="AM6725" s="7">
        <v>1.319314585285769E-4</v>
      </c>
      <c r="AN6725" s="7">
        <v>1.7484111261266411E-4</v>
      </c>
      <c r="AO6725" s="7">
        <v>4.6772725717707254E-5</v>
      </c>
      <c r="AP6725" s="7">
        <v>1.1415525114155251E-4</v>
      </c>
      <c r="AQ6725" s="18">
        <v>2.0686487733876634E-5</v>
      </c>
      <c r="AR6725" s="7">
        <v>9.2436475550070142E-5</v>
      </c>
      <c r="AS6725" s="7">
        <v>4.5399999999999999E-5</v>
      </c>
    </row>
    <row r="6726" spans="1:45">
      <c r="A6726" s="2" t="s">
        <v>269</v>
      </c>
      <c r="B6726" s="10">
        <v>40094</v>
      </c>
      <c r="C6726" s="2">
        <v>5</v>
      </c>
      <c r="D6726" s="7">
        <v>8.8000500000000006E-6</v>
      </c>
      <c r="E6726" s="7">
        <v>3.05089705252519E-5</v>
      </c>
      <c r="F6726" s="7">
        <v>4.6727000000000002E-5</v>
      </c>
      <c r="G6726" s="58">
        <v>3.2299999999999998E-8</v>
      </c>
      <c r="H6726" s="7">
        <v>2.1779552961191998E-5</v>
      </c>
      <c r="I6726" s="7">
        <v>2.6873168125692501E-5</v>
      </c>
      <c r="J6726" s="7">
        <v>6.4296700000000004E-5</v>
      </c>
      <c r="K6726" s="7">
        <v>6.0600000000000003E-5</v>
      </c>
      <c r="L6726" s="7">
        <v>6.4441400000000003E-5</v>
      </c>
      <c r="M6726" s="7">
        <v>1.3176999999999999E-4</v>
      </c>
      <c r="N6726" s="7">
        <v>7.4900000000000005E-5</v>
      </c>
      <c r="O6726" s="56">
        <f t="shared" si="315"/>
        <v>1.1415525114155251E-4</v>
      </c>
      <c r="P6726" s="7">
        <v>1.1685916940606715E-4</v>
      </c>
      <c r="Q6726" s="56">
        <f t="shared" si="316"/>
        <v>1.1415525114155251E-4</v>
      </c>
      <c r="R6726" s="7">
        <v>1.3953698558998163E-5</v>
      </c>
      <c r="S6726" s="56">
        <f t="shared" si="317"/>
        <v>1.1415525114155251E-4</v>
      </c>
      <c r="T6726" s="7">
        <v>0.95787728160771946</v>
      </c>
      <c r="U6726" s="18">
        <v>1.5399120638937469E-4</v>
      </c>
      <c r="V6726" s="18">
        <v>7.3657052308539312E-5</v>
      </c>
      <c r="W6726" s="7">
        <v>0</v>
      </c>
      <c r="X6726" s="7">
        <v>0</v>
      </c>
      <c r="Y6726" s="7">
        <v>0</v>
      </c>
      <c r="Z6726" s="7">
        <v>0</v>
      </c>
      <c r="AA6726" s="7">
        <v>4.8375420811863349E-6</v>
      </c>
      <c r="AB6726" s="7">
        <v>1.4680147040386723E-5</v>
      </c>
      <c r="AC6726" s="7">
        <v>0</v>
      </c>
      <c r="AD6726" s="7">
        <v>3.5029645567497239E-5</v>
      </c>
      <c r="AE6726" s="7">
        <v>1.7182175602306585E-4</v>
      </c>
      <c r="AF6726" s="7">
        <v>1.3988945569594143E-4</v>
      </c>
      <c r="AG6726" s="7">
        <v>1.2947100419177874E-4</v>
      </c>
      <c r="AH6726" s="7">
        <v>1.2877497777854542E-4</v>
      </c>
      <c r="AI6726" s="7">
        <v>1.4885065351679484E-4</v>
      </c>
      <c r="AJ6726" s="7">
        <v>1.9068005362240067E-4</v>
      </c>
      <c r="AK6726" s="7">
        <v>1.8239315601335345E-4</v>
      </c>
      <c r="AL6726" s="7">
        <v>1.4727779914021455E-4</v>
      </c>
      <c r="AM6726" s="7">
        <v>1.5379568748870518E-4</v>
      </c>
      <c r="AN6726" s="7">
        <v>1.9198785326275558E-4</v>
      </c>
      <c r="AO6726" s="7">
        <v>6.206397895929223E-5</v>
      </c>
      <c r="AP6726" s="7">
        <v>1.1415525114155251E-4</v>
      </c>
      <c r="AQ6726" s="18">
        <v>7.9892290394320691E-5</v>
      </c>
      <c r="AR6726" s="7">
        <v>7.6837531410273326E-5</v>
      </c>
      <c r="AS6726" s="7">
        <v>7.4900000000000005E-5</v>
      </c>
    </row>
    <row r="6727" spans="1:45">
      <c r="A6727" s="2" t="s">
        <v>269</v>
      </c>
      <c r="B6727" s="10">
        <v>40094</v>
      </c>
      <c r="C6727" s="2">
        <v>6</v>
      </c>
      <c r="D6727" s="7">
        <v>8.7973800000000001E-6</v>
      </c>
      <c r="E6727" s="7">
        <v>2.2241709113526801E-5</v>
      </c>
      <c r="F6727" s="7">
        <v>4.3808299999999999E-5</v>
      </c>
      <c r="G6727" s="58">
        <v>2.29E-8</v>
      </c>
      <c r="H6727" s="7">
        <v>2.98964493189638E-5</v>
      </c>
      <c r="I6727" s="7">
        <v>3.6432901868457898E-5</v>
      </c>
      <c r="J6727" s="7">
        <v>1.21515E-4</v>
      </c>
      <c r="K6727" s="7">
        <v>1.18E-4</v>
      </c>
      <c r="L6727" s="7">
        <v>1.21381E-4</v>
      </c>
      <c r="M6727" s="7">
        <v>2.04241E-4</v>
      </c>
      <c r="N6727" s="7">
        <v>1.3176999999999999E-4</v>
      </c>
      <c r="O6727" s="56">
        <f t="shared" si="315"/>
        <v>1.1415525114155251E-4</v>
      </c>
      <c r="P6727" s="7">
        <v>1.2106495870029487E-4</v>
      </c>
      <c r="Q6727" s="56">
        <f t="shared" si="316"/>
        <v>1.1415525114155251E-4</v>
      </c>
      <c r="R6727" s="7">
        <v>5.1888003603167788E-5</v>
      </c>
      <c r="S6727" s="56">
        <f t="shared" si="317"/>
        <v>1.1415525114155251E-4</v>
      </c>
      <c r="T6727" s="7">
        <v>0.89521440322485424</v>
      </c>
      <c r="U6727" s="18">
        <v>2.2224883192067794E-4</v>
      </c>
      <c r="V6727" s="18">
        <v>1.5399120638937469E-4</v>
      </c>
      <c r="W6727" s="7">
        <v>0</v>
      </c>
      <c r="X6727" s="7">
        <v>0</v>
      </c>
      <c r="Y6727" s="7">
        <v>0</v>
      </c>
      <c r="Z6727" s="7">
        <v>0</v>
      </c>
      <c r="AA6727" s="7">
        <v>1.3544522644600757E-5</v>
      </c>
      <c r="AB6727" s="7">
        <v>2.7381045145115684E-5</v>
      </c>
      <c r="AC6727" s="7">
        <v>0</v>
      </c>
      <c r="AD6727" s="7">
        <v>4.2117362362138549E-5</v>
      </c>
      <c r="AE6727" s="7">
        <v>1.8045908611188333E-4</v>
      </c>
      <c r="AF6727" s="7">
        <v>1.4605039148836741E-4</v>
      </c>
      <c r="AG6727" s="7">
        <v>1.3398995570665246E-4</v>
      </c>
      <c r="AH6727" s="7">
        <v>1.4744071302579001E-4</v>
      </c>
      <c r="AI6727" s="7">
        <v>1.5617046967037637E-4</v>
      </c>
      <c r="AJ6727" s="7">
        <v>1.9581366766474836E-4</v>
      </c>
      <c r="AK6727" s="7">
        <v>1.9914501076601023E-4</v>
      </c>
      <c r="AL6727" s="7">
        <v>1.5892732809718801E-4</v>
      </c>
      <c r="AM6727" s="7">
        <v>1.7890626584453841E-4</v>
      </c>
      <c r="AN6727" s="7">
        <v>2.09547965948101E-4</v>
      </c>
      <c r="AO6727" s="7">
        <v>7.9256788373489702E-5</v>
      </c>
      <c r="AP6727" s="7">
        <v>1.1415525114155251E-4</v>
      </c>
      <c r="AQ6727" s="18">
        <v>1.6702691451047112E-4</v>
      </c>
      <c r="AR6727" s="7">
        <v>6.2953476811741666E-5</v>
      </c>
      <c r="AS6727" s="7">
        <v>1.3176999999999999E-4</v>
      </c>
    </row>
    <row r="6728" spans="1:45">
      <c r="A6728" s="2" t="s">
        <v>269</v>
      </c>
      <c r="B6728" s="10">
        <v>40094</v>
      </c>
      <c r="C6728" s="2">
        <v>7</v>
      </c>
      <c r="D6728" s="7">
        <v>8.8961100000000001E-6</v>
      </c>
      <c r="E6728" s="7">
        <v>3.05089705252519E-5</v>
      </c>
      <c r="F6728" s="7">
        <v>4.0988100000000001E-5</v>
      </c>
      <c r="G6728" s="58">
        <v>1.81E-8</v>
      </c>
      <c r="H6728" s="7">
        <v>0</v>
      </c>
      <c r="I6728" s="7">
        <v>0</v>
      </c>
      <c r="J6728" s="7">
        <v>1.7916500000000001E-4</v>
      </c>
      <c r="K6728" s="7">
        <v>1.7773600000000001E-4</v>
      </c>
      <c r="L6728" s="7">
        <v>1.7861799999999999E-4</v>
      </c>
      <c r="M6728" s="7">
        <v>1.7765200000000001E-4</v>
      </c>
      <c r="N6728" s="7">
        <v>2.04241E-4</v>
      </c>
      <c r="O6728" s="56">
        <f t="shared" si="315"/>
        <v>1.1415525114155251E-4</v>
      </c>
      <c r="P6728" s="7">
        <v>1.2177552443310925E-4</v>
      </c>
      <c r="Q6728" s="56">
        <f t="shared" si="316"/>
        <v>1.1415525114155251E-4</v>
      </c>
      <c r="R6728" s="7">
        <v>8.5122209229922127E-5</v>
      </c>
      <c r="S6728" s="56">
        <f t="shared" si="317"/>
        <v>1.1415525114155251E-4</v>
      </c>
      <c r="T6728" s="7">
        <v>0.79239032313251212</v>
      </c>
      <c r="U6728" s="18">
        <v>1.8575466040582136E-4</v>
      </c>
      <c r="V6728" s="18">
        <v>2.2224883192067794E-4</v>
      </c>
      <c r="W6728" s="7">
        <v>0</v>
      </c>
      <c r="X6728" s="7">
        <v>0</v>
      </c>
      <c r="Y6728" s="7">
        <v>0</v>
      </c>
      <c r="Z6728" s="7">
        <v>0</v>
      </c>
      <c r="AA6728" s="7">
        <v>0</v>
      </c>
      <c r="AB6728" s="7">
        <v>0</v>
      </c>
      <c r="AC6728" s="7">
        <v>0</v>
      </c>
      <c r="AD6728" s="7">
        <v>2.6133123010156503E-5</v>
      </c>
      <c r="AE6728" s="7">
        <v>1.688400842783658E-4</v>
      </c>
      <c r="AF6728" s="7">
        <v>1.4634156830289698E-4</v>
      </c>
      <c r="AG6728" s="7">
        <v>1.3501511149129953E-4</v>
      </c>
      <c r="AH6728" s="7">
        <v>1.4266534039205516E-4</v>
      </c>
      <c r="AI6728" s="7">
        <v>1.514734564413661E-4</v>
      </c>
      <c r="AJ6728" s="7">
        <v>1.9090708707383825E-4</v>
      </c>
      <c r="AK6728" s="7">
        <v>1.9926477861311113E-4</v>
      </c>
      <c r="AL6728" s="7">
        <v>1.478427524921394E-4</v>
      </c>
      <c r="AM6728" s="7">
        <v>1.7418484535097346E-4</v>
      </c>
      <c r="AN6728" s="7">
        <v>1.686435279317246E-4</v>
      </c>
      <c r="AO6728" s="7">
        <v>6.7928629733897994E-5</v>
      </c>
      <c r="AP6728" s="7">
        <v>1.1415525114155251E-4</v>
      </c>
      <c r="AQ6728" s="18">
        <v>2.4106270429107116E-4</v>
      </c>
      <c r="AR6728" s="7">
        <v>5.7150141935748392E-5</v>
      </c>
      <c r="AS6728" s="7">
        <v>2.04241E-4</v>
      </c>
    </row>
    <row r="6729" spans="1:45">
      <c r="A6729" s="2" t="s">
        <v>269</v>
      </c>
      <c r="B6729" s="10">
        <v>40094</v>
      </c>
      <c r="C6729" s="2">
        <v>8</v>
      </c>
      <c r="D6729" s="7">
        <v>9.0484400000000007E-6</v>
      </c>
      <c r="E6729" s="7">
        <v>0</v>
      </c>
      <c r="F6729" s="7">
        <v>3.8296900000000003E-5</v>
      </c>
      <c r="G6729" s="58">
        <v>2.03E-8</v>
      </c>
      <c r="H6729" s="7">
        <v>0</v>
      </c>
      <c r="I6729" s="7">
        <v>0</v>
      </c>
      <c r="J6729" s="7">
        <v>1.7222400000000001E-4</v>
      </c>
      <c r="K6729" s="7">
        <v>1.6959399999999999E-4</v>
      </c>
      <c r="L6729" s="7">
        <v>1.7183500000000001E-4</v>
      </c>
      <c r="M6729" s="7">
        <v>1.5219999999999901E-4</v>
      </c>
      <c r="N6729" s="7">
        <v>1.7765200000000001E-4</v>
      </c>
      <c r="O6729" s="56">
        <f t="shared" si="315"/>
        <v>1.1415525114155251E-4</v>
      </c>
      <c r="P6729" s="7">
        <v>1.2082231884055586E-4</v>
      </c>
      <c r="Q6729" s="56">
        <f t="shared" si="316"/>
        <v>1.1415525114155251E-4</v>
      </c>
      <c r="R6729" s="7">
        <v>1.1225197293895867E-4</v>
      </c>
      <c r="S6729" s="56">
        <f t="shared" si="317"/>
        <v>1.1415525114155251E-4</v>
      </c>
      <c r="T6729" s="7">
        <v>0.74047583094872571</v>
      </c>
      <c r="U6729" s="18">
        <v>1.2411806096035175E-4</v>
      </c>
      <c r="V6729" s="18">
        <v>1.8575466040582136E-4</v>
      </c>
      <c r="W6729" s="7">
        <v>0</v>
      </c>
      <c r="X6729" s="7">
        <v>0</v>
      </c>
      <c r="Y6729" s="7">
        <v>0</v>
      </c>
      <c r="Z6729" s="7">
        <v>0</v>
      </c>
      <c r="AA6729" s="7">
        <v>0</v>
      </c>
      <c r="AB6729" s="7">
        <v>0</v>
      </c>
      <c r="AC6729" s="7">
        <v>0</v>
      </c>
      <c r="AD6729" s="7">
        <v>1.5366995087244868E-5</v>
      </c>
      <c r="AE6729" s="7">
        <v>1.5762138749709825E-4</v>
      </c>
      <c r="AF6729" s="7">
        <v>1.4636039816023626E-4</v>
      </c>
      <c r="AG6729" s="7">
        <v>1.3478790973078941E-4</v>
      </c>
      <c r="AH6729" s="7">
        <v>1.3515679989224014E-4</v>
      </c>
      <c r="AI6729" s="7">
        <v>1.4648192769603721E-4</v>
      </c>
      <c r="AJ6729" s="7">
        <v>1.860027849958754E-4</v>
      </c>
      <c r="AK6729" s="7">
        <v>1.9954715382299756E-4</v>
      </c>
      <c r="AL6729" s="7">
        <v>1.3619558526319352E-4</v>
      </c>
      <c r="AM6729" s="7">
        <v>1.695640966811958E-4</v>
      </c>
      <c r="AN6729" s="7">
        <v>1.2961664117511657E-4</v>
      </c>
      <c r="AO6729" s="7">
        <v>5.8116116815136981E-5</v>
      </c>
      <c r="AP6729" s="7">
        <v>1.1415525114155251E-4</v>
      </c>
      <c r="AQ6729" s="18">
        <v>2.0147921761891916E-4</v>
      </c>
      <c r="AR6729" s="7">
        <v>5.3846186819333521E-5</v>
      </c>
      <c r="AS6729" s="7">
        <v>1.7765200000000001E-4</v>
      </c>
    </row>
    <row r="6730" spans="1:45">
      <c r="A6730" s="2" t="s">
        <v>269</v>
      </c>
      <c r="B6730" s="10">
        <v>40094</v>
      </c>
      <c r="C6730" s="2">
        <v>9</v>
      </c>
      <c r="D6730" s="7">
        <v>8.3741500000000001E-6</v>
      </c>
      <c r="E6730" s="7">
        <v>0</v>
      </c>
      <c r="F6730" s="7">
        <v>3.3328499999999998E-5</v>
      </c>
      <c r="G6730" s="58">
        <v>2.03E-8</v>
      </c>
      <c r="H6730" s="7">
        <v>0</v>
      </c>
      <c r="I6730" s="7">
        <v>0</v>
      </c>
      <c r="J6730" s="7">
        <v>1.52585E-4</v>
      </c>
      <c r="K6730" s="7">
        <v>1.4838399999999999E-4</v>
      </c>
      <c r="L6730" s="7">
        <v>1.52442E-4</v>
      </c>
      <c r="M6730" s="7">
        <v>1.2881000000000001E-4</v>
      </c>
      <c r="N6730" s="7">
        <v>1.5219999999999901E-4</v>
      </c>
      <c r="O6730" s="56">
        <f t="shared" si="315"/>
        <v>1.1415525114155251E-4</v>
      </c>
      <c r="P6730" s="7">
        <v>1.2056273184702099E-4</v>
      </c>
      <c r="Q6730" s="56">
        <f t="shared" si="316"/>
        <v>1.1415525114155251E-4</v>
      </c>
      <c r="R6730" s="7">
        <v>1.137870180162421E-4</v>
      </c>
      <c r="S6730" s="56">
        <f t="shared" si="317"/>
        <v>1.1415525114155251E-4</v>
      </c>
      <c r="T6730" s="7">
        <v>0.73263811297117121</v>
      </c>
      <c r="U6730" s="18">
        <v>1.0344795276928565E-4</v>
      </c>
      <c r="V6730" s="18">
        <v>1.2411806096035175E-4</v>
      </c>
      <c r="W6730" s="7">
        <v>0</v>
      </c>
      <c r="X6730" s="7">
        <v>0</v>
      </c>
      <c r="Y6730" s="7">
        <v>0</v>
      </c>
      <c r="Z6730" s="7">
        <v>0</v>
      </c>
      <c r="AA6730" s="7">
        <v>0</v>
      </c>
      <c r="AB6730" s="7">
        <v>0</v>
      </c>
      <c r="AC6730" s="7">
        <v>0</v>
      </c>
      <c r="AD6730" s="7">
        <v>5.7823189548637504E-6</v>
      </c>
      <c r="AE6730" s="7">
        <v>1.4746447451097829E-4</v>
      </c>
      <c r="AF6730" s="7">
        <v>1.4733917083448202E-4</v>
      </c>
      <c r="AG6730" s="7">
        <v>1.355977668319553E-4</v>
      </c>
      <c r="AH6730" s="7">
        <v>1.2964754957990021E-4</v>
      </c>
      <c r="AI6730" s="7">
        <v>1.4196527706176323E-4</v>
      </c>
      <c r="AJ6730" s="7">
        <v>1.8161973420894605E-4</v>
      </c>
      <c r="AK6730" s="7">
        <v>2.0001896931289538E-4</v>
      </c>
      <c r="AL6730" s="7">
        <v>1.257529816303554E-4</v>
      </c>
      <c r="AM6730" s="7">
        <v>1.6457719690387819E-4</v>
      </c>
      <c r="AN6730" s="7">
        <v>9.5810417103752259E-5</v>
      </c>
      <c r="AO6730" s="7">
        <v>4.811449113342094E-5</v>
      </c>
      <c r="AP6730" s="7">
        <v>1.1415525114155251E-4</v>
      </c>
      <c r="AQ6730" s="18">
        <v>1.3462493893846489E-4</v>
      </c>
      <c r="AR6730" s="7">
        <v>5.3961484358376948E-5</v>
      </c>
      <c r="AS6730" s="7">
        <v>1.5220000000000001E-4</v>
      </c>
    </row>
    <row r="6731" spans="1:45">
      <c r="A6731" s="2" t="s">
        <v>269</v>
      </c>
      <c r="B6731" s="10">
        <v>40094</v>
      </c>
      <c r="C6731" s="2">
        <v>10</v>
      </c>
      <c r="D6731" s="7">
        <v>7.7136800000000007E-6</v>
      </c>
      <c r="E6731" s="7">
        <v>0</v>
      </c>
      <c r="F6731" s="7">
        <v>2.8678099999999999E-5</v>
      </c>
      <c r="G6731" s="58">
        <v>2.6400000000000001E-8</v>
      </c>
      <c r="H6731" s="7">
        <v>0</v>
      </c>
      <c r="I6731" s="7">
        <v>0</v>
      </c>
      <c r="J6731" s="7">
        <v>1.3432400000000001E-4</v>
      </c>
      <c r="K6731" s="7">
        <v>1.29042E-4</v>
      </c>
      <c r="L6731" s="7">
        <v>1.3436899999999999E-4</v>
      </c>
      <c r="M6731" s="7">
        <v>1.07497999999999E-4</v>
      </c>
      <c r="N6731" s="7">
        <v>1.2881000000000001E-4</v>
      </c>
      <c r="O6731" s="56">
        <f t="shared" si="315"/>
        <v>1.1415525114155251E-4</v>
      </c>
      <c r="P6731" s="7">
        <v>1.2082898350390401E-4</v>
      </c>
      <c r="Q6731" s="56">
        <f t="shared" si="316"/>
        <v>1.1415525114155251E-4</v>
      </c>
      <c r="R6731" s="7">
        <v>9.8104728416157844E-5</v>
      </c>
      <c r="S6731" s="56">
        <f t="shared" si="317"/>
        <v>1.1415525114155251E-4</v>
      </c>
      <c r="T6731" s="7">
        <v>0.70393902147307064</v>
      </c>
      <c r="U6731" s="18">
        <v>1.0834243329532997E-4</v>
      </c>
      <c r="V6731" s="18">
        <v>1.0344795276928565E-4</v>
      </c>
      <c r="W6731" s="7">
        <v>0</v>
      </c>
      <c r="X6731" s="7">
        <v>0</v>
      </c>
      <c r="Y6731" s="7">
        <v>0</v>
      </c>
      <c r="Z6731" s="7">
        <v>0</v>
      </c>
      <c r="AA6731" s="7">
        <v>0</v>
      </c>
      <c r="AB6731" s="7">
        <v>0</v>
      </c>
      <c r="AC6731" s="7">
        <v>0</v>
      </c>
      <c r="AD6731" s="7">
        <v>3.1380058206843036E-8</v>
      </c>
      <c r="AE6731" s="7">
        <v>7.8080520359984456E-5</v>
      </c>
      <c r="AF6731" s="7">
        <v>1.0887063268271074E-4</v>
      </c>
      <c r="AG6731" s="7">
        <v>1.0469108375696381E-4</v>
      </c>
      <c r="AH6731" s="7">
        <v>6.9999607369027595E-5</v>
      </c>
      <c r="AI6731" s="7">
        <v>1.1834512420246765E-4</v>
      </c>
      <c r="AJ6731" s="7">
        <v>1.611933440444686E-4</v>
      </c>
      <c r="AK6731" s="7">
        <v>1.904495499959285E-4</v>
      </c>
      <c r="AL6731" s="7">
        <v>1.0682968541214653E-4</v>
      </c>
      <c r="AM6731" s="7">
        <v>1.5467839752254252E-4</v>
      </c>
      <c r="AN6731" s="7">
        <v>3.5788807359769165E-5</v>
      </c>
      <c r="AO6731" s="7">
        <v>3.7473397090992377E-5</v>
      </c>
      <c r="AP6731" s="7">
        <v>1.1415525114155251E-4</v>
      </c>
      <c r="AQ6731" s="18">
        <v>1.1220505877321928E-4</v>
      </c>
      <c r="AR6731" s="7">
        <v>6.0333661767085703E-5</v>
      </c>
      <c r="AS6731" s="7">
        <v>1.2881000000000001E-4</v>
      </c>
    </row>
    <row r="6732" spans="1:45">
      <c r="A6732" s="2" t="s">
        <v>269</v>
      </c>
      <c r="B6732" s="10">
        <v>40094</v>
      </c>
      <c r="C6732" s="2">
        <v>11</v>
      </c>
      <c r="D6732" s="7">
        <v>7.1567399999999999E-6</v>
      </c>
      <c r="E6732" s="7">
        <v>0</v>
      </c>
      <c r="F6732" s="7">
        <v>2.49301E-5</v>
      </c>
      <c r="G6732" s="58">
        <v>3.9099999999999999E-8</v>
      </c>
      <c r="H6732" s="7">
        <v>0</v>
      </c>
      <c r="I6732" s="7">
        <v>0</v>
      </c>
      <c r="J6732" s="7">
        <v>1.2351300000000001E-4</v>
      </c>
      <c r="K6732" s="7">
        <v>1.17235E-4</v>
      </c>
      <c r="L6732" s="7">
        <v>1.23707E-4</v>
      </c>
      <c r="M6732" s="7">
        <v>1.04866E-4</v>
      </c>
      <c r="N6732" s="7">
        <v>1.07497999999999E-4</v>
      </c>
      <c r="O6732" s="56">
        <f t="shared" si="315"/>
        <v>1.1415525114155251E-4</v>
      </c>
      <c r="P6732" s="7">
        <v>1.2229218423946174E-4</v>
      </c>
      <c r="Q6732" s="56">
        <f t="shared" si="316"/>
        <v>1.1415525114155251E-4</v>
      </c>
      <c r="R6732" s="7">
        <v>1.0095404396023294E-4</v>
      </c>
      <c r="S6732" s="56">
        <f t="shared" si="317"/>
        <v>1.1415525114155251E-4</v>
      </c>
      <c r="T6732" s="7">
        <v>0.66939422934122039</v>
      </c>
      <c r="U6732" s="18">
        <v>1.2064168291380776E-4</v>
      </c>
      <c r="V6732" s="18">
        <v>1.0834243329532997E-4</v>
      </c>
      <c r="W6732" s="7">
        <v>0</v>
      </c>
      <c r="X6732" s="7">
        <v>0</v>
      </c>
      <c r="Y6732" s="7">
        <v>0</v>
      </c>
      <c r="Z6732" s="7">
        <v>0</v>
      </c>
      <c r="AA6732" s="7">
        <v>0</v>
      </c>
      <c r="AB6732" s="7">
        <v>0</v>
      </c>
      <c r="AC6732" s="7">
        <v>0</v>
      </c>
      <c r="AD6732" s="7">
        <v>2.2424900086493964E-8</v>
      </c>
      <c r="AE6732" s="7">
        <v>2.5374490940956672E-5</v>
      </c>
      <c r="AF6732" s="7">
        <v>7.5171454033766709E-5</v>
      </c>
      <c r="AG6732" s="7">
        <v>7.6267057566806729E-5</v>
      </c>
      <c r="AH6732" s="7">
        <v>2.9095583855829703E-5</v>
      </c>
      <c r="AI6732" s="7">
        <v>9.5980048481767238E-5</v>
      </c>
      <c r="AJ6732" s="7">
        <v>1.4185041170699096E-4</v>
      </c>
      <c r="AK6732" s="7">
        <v>1.8182217087002862E-4</v>
      </c>
      <c r="AL6732" s="7">
        <v>8.8969478651630058E-5</v>
      </c>
      <c r="AM6732" s="7">
        <v>1.4641686428846883E-4</v>
      </c>
      <c r="AN6732" s="7">
        <v>2.3495227711519418E-5</v>
      </c>
      <c r="AO6732" s="7">
        <v>2.805536680595417E-5</v>
      </c>
      <c r="AP6732" s="7">
        <v>1.1415525114155251E-4</v>
      </c>
      <c r="AQ6732" s="18">
        <v>1.1751386827971573E-4</v>
      </c>
      <c r="AR6732" s="7">
        <v>7.3084227934069968E-5</v>
      </c>
      <c r="AS6732" s="7">
        <v>1.0749800000000001E-4</v>
      </c>
    </row>
    <row r="6733" spans="1:45">
      <c r="A6733" s="2" t="s">
        <v>269</v>
      </c>
      <c r="B6733" s="10">
        <v>40094</v>
      </c>
      <c r="C6733" s="2">
        <v>12</v>
      </c>
      <c r="D6733" s="7">
        <v>6.9538500000000003E-6</v>
      </c>
      <c r="E6733" s="7">
        <v>0</v>
      </c>
      <c r="F6733" s="7">
        <v>2.5609299999999999E-5</v>
      </c>
      <c r="G6733" s="58">
        <v>1.9499999999999999E-8</v>
      </c>
      <c r="H6733" s="7">
        <v>0</v>
      </c>
      <c r="I6733" s="7">
        <v>0</v>
      </c>
      <c r="J6733" s="7">
        <v>1.1419199999999999E-4</v>
      </c>
      <c r="K6733" s="7">
        <v>1.07235E-4</v>
      </c>
      <c r="L6733" s="7">
        <v>1.14496E-4</v>
      </c>
      <c r="M6733" s="7">
        <v>9.2399999999999996E-5</v>
      </c>
      <c r="N6733" s="7">
        <v>1.04866E-4</v>
      </c>
      <c r="O6733" s="56">
        <f t="shared" si="315"/>
        <v>1.1415525114155251E-4</v>
      </c>
      <c r="P6733" s="7">
        <v>1.2427757336752341E-4</v>
      </c>
      <c r="Q6733" s="56">
        <f t="shared" si="316"/>
        <v>1.1415525114155251E-4</v>
      </c>
      <c r="R6733" s="7">
        <v>1.1548899866705549E-4</v>
      </c>
      <c r="S6733" s="56">
        <f t="shared" si="317"/>
        <v>1.1415525114155251E-4</v>
      </c>
      <c r="T6733" s="7">
        <v>0.6333830559671112</v>
      </c>
      <c r="U6733" s="18">
        <v>1.1839616985529631E-4</v>
      </c>
      <c r="V6733" s="18">
        <v>1.2064168291380776E-4</v>
      </c>
      <c r="W6733" s="7">
        <v>0</v>
      </c>
      <c r="X6733" s="7">
        <v>0</v>
      </c>
      <c r="Y6733" s="7">
        <v>0</v>
      </c>
      <c r="Z6733" s="7">
        <v>0</v>
      </c>
      <c r="AA6733" s="7">
        <v>0</v>
      </c>
      <c r="AB6733" s="7">
        <v>0</v>
      </c>
      <c r="AC6733" s="7">
        <v>0</v>
      </c>
      <c r="AD6733" s="7">
        <v>1.5690029103421518E-8</v>
      </c>
      <c r="AE6733" s="7">
        <v>3.6745084747301557E-6</v>
      </c>
      <c r="AF6733" s="7">
        <v>4.5448006044307872E-5</v>
      </c>
      <c r="AG6733" s="7">
        <v>5.1210215931396745E-5</v>
      </c>
      <c r="AH6733" s="7">
        <v>2.0120770639881062E-5</v>
      </c>
      <c r="AI6733" s="7">
        <v>7.6067779353523776E-5</v>
      </c>
      <c r="AJ6733" s="7">
        <v>1.2400577249060415E-4</v>
      </c>
      <c r="AK6733" s="7">
        <v>1.7243762218264541E-4</v>
      </c>
      <c r="AL6733" s="7">
        <v>7.2760458381580375E-5</v>
      </c>
      <c r="AM6733" s="7">
        <v>1.371136379778135E-4</v>
      </c>
      <c r="AN6733" s="7">
        <v>1.5212014073271885E-5</v>
      </c>
      <c r="AO6733" s="7">
        <v>1.9151024174223275E-5</v>
      </c>
      <c r="AP6733" s="7">
        <v>1.1415525114155251E-4</v>
      </c>
      <c r="AQ6733" s="18">
        <v>1.3085427753252733E-4</v>
      </c>
      <c r="AR6733" s="7">
        <v>8.1012775613949182E-5</v>
      </c>
      <c r="AS6733" s="7">
        <v>1.04866E-4</v>
      </c>
    </row>
    <row r="6734" spans="1:45">
      <c r="A6734" s="2" t="s">
        <v>269</v>
      </c>
      <c r="B6734" s="10">
        <v>40094</v>
      </c>
      <c r="C6734" s="2">
        <v>13</v>
      </c>
      <c r="D6734" s="7">
        <v>6.69634E-6</v>
      </c>
      <c r="E6734" s="7">
        <v>0</v>
      </c>
      <c r="F6734" s="7">
        <v>2.64643E-5</v>
      </c>
      <c r="G6734" s="58">
        <v>8.9700000000000003E-9</v>
      </c>
      <c r="H6734" s="7">
        <v>0</v>
      </c>
      <c r="I6734" s="7">
        <v>0</v>
      </c>
      <c r="J6734" s="7">
        <v>9.7285200000000002E-5</v>
      </c>
      <c r="K6734" s="7">
        <v>8.9800000000000001E-5</v>
      </c>
      <c r="L6734" s="7">
        <v>9.7715100000000002E-5</v>
      </c>
      <c r="M6734" s="7">
        <v>7.9499999999999994E-5</v>
      </c>
      <c r="N6734" s="7">
        <v>9.2399999999999996E-5</v>
      </c>
      <c r="O6734" s="56">
        <f t="shared" si="315"/>
        <v>1.1415525114155251E-4</v>
      </c>
      <c r="P6734" s="7">
        <v>1.2454816709698695E-4</v>
      </c>
      <c r="Q6734" s="56">
        <f t="shared" si="316"/>
        <v>1.1415525114155251E-4</v>
      </c>
      <c r="R6734" s="7">
        <v>1.4880373932577888E-4</v>
      </c>
      <c r="S6734" s="56">
        <f t="shared" si="317"/>
        <v>1.1415525114155251E-4</v>
      </c>
      <c r="T6734" s="7">
        <v>0.64256432684275644</v>
      </c>
      <c r="U6734" s="18">
        <v>1.5136355846717697E-4</v>
      </c>
      <c r="V6734" s="18">
        <v>1.1839616985529631E-4</v>
      </c>
      <c r="W6734" s="7">
        <v>0</v>
      </c>
      <c r="X6734" s="7">
        <v>0</v>
      </c>
      <c r="Y6734" s="7">
        <v>0</v>
      </c>
      <c r="Z6734" s="7">
        <v>0</v>
      </c>
      <c r="AA6734" s="7">
        <v>0</v>
      </c>
      <c r="AB6734" s="7">
        <v>0</v>
      </c>
      <c r="AC6734" s="7">
        <v>0</v>
      </c>
      <c r="AD6734" s="7">
        <v>9.1031772628341836E-9</v>
      </c>
      <c r="AE6734" s="7">
        <v>1.3897998298731992E-6</v>
      </c>
      <c r="AF6734" s="7">
        <v>3.2492169393259727E-5</v>
      </c>
      <c r="AG6734" s="7">
        <v>4.3093681130784555E-5</v>
      </c>
      <c r="AH6734" s="7">
        <v>1.4370118078852344E-5</v>
      </c>
      <c r="AI6734" s="7">
        <v>6.8365367035941408E-5</v>
      </c>
      <c r="AJ6734" s="7">
        <v>1.1631340949558577E-4</v>
      </c>
      <c r="AK6734" s="7">
        <v>1.6647379388262353E-4</v>
      </c>
      <c r="AL6734" s="7">
        <v>6.7798685252345322E-5</v>
      </c>
      <c r="AM6734" s="7">
        <v>1.3674454223800336E-4</v>
      </c>
      <c r="AN6734" s="7">
        <v>1.1223335758503471E-5</v>
      </c>
      <c r="AO6734" s="7">
        <v>1.495017358792466E-5</v>
      </c>
      <c r="AP6734" s="7">
        <v>1.1415525114155251E-4</v>
      </c>
      <c r="AQ6734" s="18">
        <v>1.2841867665342404E-4</v>
      </c>
      <c r="AR6734" s="7">
        <v>9.1122580253256887E-5</v>
      </c>
      <c r="AS6734" s="7">
        <v>9.2399999999999996E-5</v>
      </c>
    </row>
    <row r="6735" spans="1:45">
      <c r="A6735" s="2" t="s">
        <v>269</v>
      </c>
      <c r="B6735" s="10">
        <v>40094</v>
      </c>
      <c r="C6735" s="2">
        <v>14</v>
      </c>
      <c r="D6735" s="7">
        <v>6.4802600000000002E-6</v>
      </c>
      <c r="E6735" s="7">
        <v>0</v>
      </c>
      <c r="F6735" s="7">
        <v>2.7350300000000001E-5</v>
      </c>
      <c r="G6735" s="58">
        <v>0</v>
      </c>
      <c r="H6735" s="7">
        <v>0</v>
      </c>
      <c r="I6735" s="7">
        <v>0</v>
      </c>
      <c r="J6735" s="7">
        <v>9.1926E-5</v>
      </c>
      <c r="K6735" s="7">
        <v>8.4499999999999994E-5</v>
      </c>
      <c r="L6735" s="7">
        <v>9.2362799999999996E-5</v>
      </c>
      <c r="M6735" s="7">
        <v>6.7899999999999997E-5</v>
      </c>
      <c r="N6735" s="7">
        <v>7.9499999999999994E-5</v>
      </c>
      <c r="O6735" s="56">
        <f t="shared" si="315"/>
        <v>1.1415525114155251E-4</v>
      </c>
      <c r="P6735" s="7">
        <v>1.2024914863982043E-4</v>
      </c>
      <c r="Q6735" s="56">
        <f t="shared" si="316"/>
        <v>1.1415525114155251E-4</v>
      </c>
      <c r="R6735" s="7">
        <v>1.9168736453410322E-4</v>
      </c>
      <c r="S6735" s="56">
        <f t="shared" si="317"/>
        <v>1.1415525114155251E-4</v>
      </c>
      <c r="T6735" s="7">
        <v>0.6278676906989501</v>
      </c>
      <c r="U6735" s="18">
        <v>1.7743095998119215E-4</v>
      </c>
      <c r="V6735" s="18">
        <v>1.5136355846717697E-4</v>
      </c>
      <c r="W6735" s="7">
        <v>0</v>
      </c>
      <c r="X6735" s="7">
        <v>0</v>
      </c>
      <c r="Y6735" s="7">
        <v>0</v>
      </c>
      <c r="Z6735" s="7">
        <v>0</v>
      </c>
      <c r="AA6735" s="7">
        <v>0</v>
      </c>
      <c r="AB6735" s="7">
        <v>0</v>
      </c>
      <c r="AC6735" s="7">
        <v>0</v>
      </c>
      <c r="AD6735" s="7">
        <v>2.7457550930987659E-9</v>
      </c>
      <c r="AE6735" s="7">
        <v>5.9092290513578065E-7</v>
      </c>
      <c r="AF6735" s="7">
        <v>2.1210444466536433E-5</v>
      </c>
      <c r="AG6735" s="7">
        <v>3.5341345558826019E-5</v>
      </c>
      <c r="AH6735" s="7">
        <v>9.0623260149938646E-6</v>
      </c>
      <c r="AI6735" s="7">
        <v>6.128582271644916E-5</v>
      </c>
      <c r="AJ6735" s="7">
        <v>1.0865237972048263E-4</v>
      </c>
      <c r="AK6735" s="7">
        <v>1.5999648020208627E-4</v>
      </c>
      <c r="AL6735" s="7">
        <v>6.3106105179456387E-5</v>
      </c>
      <c r="AM6735" s="7">
        <v>1.3685274091393106E-4</v>
      </c>
      <c r="AN6735" s="7">
        <v>7.6209223001767743E-6</v>
      </c>
      <c r="AO6735" s="7">
        <v>1.2891033640844914E-5</v>
      </c>
      <c r="AP6735" s="7">
        <v>1.1415525114155251E-4</v>
      </c>
      <c r="AQ6735" s="18">
        <v>1.6417683017672815E-4</v>
      </c>
      <c r="AR6735" s="7">
        <v>9.1908924790483424E-5</v>
      </c>
      <c r="AS6735" s="7">
        <v>7.9499999999999994E-5</v>
      </c>
    </row>
    <row r="6736" spans="1:45">
      <c r="A6736" s="2" t="s">
        <v>269</v>
      </c>
      <c r="B6736" s="10">
        <v>40094</v>
      </c>
      <c r="C6736" s="2">
        <v>15</v>
      </c>
      <c r="D6736" s="7">
        <v>6.4935099999999996E-6</v>
      </c>
      <c r="E6736" s="7">
        <v>0</v>
      </c>
      <c r="F6736" s="7">
        <v>3.6396000000000002E-5</v>
      </c>
      <c r="G6736" s="58">
        <v>9.9599999999999995E-9</v>
      </c>
      <c r="H6736" s="7">
        <v>0</v>
      </c>
      <c r="I6736" s="7">
        <v>0</v>
      </c>
      <c r="J6736" s="7">
        <v>8.2733500000000003E-5</v>
      </c>
      <c r="K6736" s="7">
        <v>7.5099999999999996E-5</v>
      </c>
      <c r="L6736" s="7">
        <v>8.3233900000000003E-5</v>
      </c>
      <c r="M6736" s="7">
        <v>7.2299999999999996E-5</v>
      </c>
      <c r="N6736" s="7">
        <v>6.7899999999999997E-5</v>
      </c>
      <c r="O6736" s="56">
        <f t="shared" si="315"/>
        <v>1.1415525114155251E-4</v>
      </c>
      <c r="P6736" s="7">
        <v>1.1616934268791195E-4</v>
      </c>
      <c r="Q6736" s="56">
        <f t="shared" si="316"/>
        <v>1.1415525114155251E-4</v>
      </c>
      <c r="R6736" s="7">
        <v>2.3728841375487473E-4</v>
      </c>
      <c r="S6736" s="56">
        <f t="shared" si="317"/>
        <v>1.1415525114155251E-4</v>
      </c>
      <c r="T6736" s="7">
        <v>0.62715393911273987</v>
      </c>
      <c r="U6736" s="18">
        <v>2.1072591789922919E-4</v>
      </c>
      <c r="V6736" s="18">
        <v>1.7743095998119215E-4</v>
      </c>
      <c r="W6736" s="7">
        <v>0</v>
      </c>
      <c r="X6736" s="7">
        <v>0</v>
      </c>
      <c r="Y6736" s="7">
        <v>0</v>
      </c>
      <c r="Z6736" s="7">
        <v>0</v>
      </c>
      <c r="AA6736" s="7">
        <v>0</v>
      </c>
      <c r="AB6736" s="7">
        <v>0</v>
      </c>
      <c r="AC6736" s="7">
        <v>0</v>
      </c>
      <c r="AD6736" s="7">
        <v>0</v>
      </c>
      <c r="AE6736" s="7">
        <v>3.0981254512889148E-7</v>
      </c>
      <c r="AF6736" s="7">
        <v>1.2879479264952535E-5</v>
      </c>
      <c r="AG6736" s="7">
        <v>2.8159616931673603E-5</v>
      </c>
      <c r="AH6736" s="7">
        <v>4.3426352653064862E-6</v>
      </c>
      <c r="AI6736" s="7">
        <v>5.4019072050818869E-5</v>
      </c>
      <c r="AJ6736" s="7">
        <v>1.011375137598419E-4</v>
      </c>
      <c r="AK6736" s="7">
        <v>1.5427565088866214E-4</v>
      </c>
      <c r="AL6736" s="7">
        <v>5.8310802548949046E-5</v>
      </c>
      <c r="AM6736" s="7">
        <v>1.3723216248829242E-4</v>
      </c>
      <c r="AN6736" s="7">
        <v>5.0739639406374695E-6</v>
      </c>
      <c r="AO6736" s="7">
        <v>1.0942752120828738E-5</v>
      </c>
      <c r="AP6736" s="7">
        <v>1.1415525114155251E-4</v>
      </c>
      <c r="AQ6736" s="18">
        <v>1.9245089689961837E-4</v>
      </c>
      <c r="AR6736" s="7">
        <v>7.1972478225364292E-5</v>
      </c>
      <c r="AS6736" s="7">
        <v>6.7899999999999997E-5</v>
      </c>
    </row>
    <row r="6737" spans="1:45">
      <c r="A6737" s="2" t="s">
        <v>269</v>
      </c>
      <c r="B6737" s="10">
        <v>40094</v>
      </c>
      <c r="C6737" s="2">
        <v>16</v>
      </c>
      <c r="D6737" s="7">
        <v>6.4952000000000001E-6</v>
      </c>
      <c r="E6737" s="7">
        <v>0</v>
      </c>
      <c r="F6737" s="7">
        <v>4.7082800000000003E-5</v>
      </c>
      <c r="G6737" s="58">
        <v>1.04E-7</v>
      </c>
      <c r="H6737" s="7">
        <v>0</v>
      </c>
      <c r="I6737" s="7">
        <v>0</v>
      </c>
      <c r="J6737" s="7">
        <v>9.6590399999999996E-5</v>
      </c>
      <c r="K6737" s="7">
        <v>9.0000000000000006E-5</v>
      </c>
      <c r="L6737" s="7">
        <v>9.6919500000000006E-5</v>
      </c>
      <c r="M6737" s="7">
        <v>7.8499999999999997E-5</v>
      </c>
      <c r="N6737" s="7">
        <v>7.2299999999999996E-5</v>
      </c>
      <c r="O6737" s="56">
        <f t="shared" si="315"/>
        <v>1.1415525114155251E-4</v>
      </c>
      <c r="P6737" s="7">
        <v>1.158999697149892E-4</v>
      </c>
      <c r="Q6737" s="56">
        <f t="shared" si="316"/>
        <v>1.1415525114155251E-4</v>
      </c>
      <c r="R6737" s="7">
        <v>3.0169374456382093E-4</v>
      </c>
      <c r="S6737" s="56">
        <f t="shared" si="317"/>
        <v>1.1415525114155251E-4</v>
      </c>
      <c r="T6737" s="7">
        <v>0.61960146009221129</v>
      </c>
      <c r="U6737" s="18">
        <v>2.5650573445540624E-4</v>
      </c>
      <c r="V6737" s="18">
        <v>2.1072591789922919E-4</v>
      </c>
      <c r="W6737" s="7">
        <v>0</v>
      </c>
      <c r="X6737" s="7">
        <v>0</v>
      </c>
      <c r="Y6737" s="7">
        <v>0</v>
      </c>
      <c r="Z6737" s="7">
        <v>0</v>
      </c>
      <c r="AA6737" s="7">
        <v>0</v>
      </c>
      <c r="AB6737" s="7">
        <v>0</v>
      </c>
      <c r="AC6737" s="7">
        <v>0</v>
      </c>
      <c r="AD6737" s="7">
        <v>3.434044105654521E-9</v>
      </c>
      <c r="AE6737" s="7">
        <v>4.8179501252258608E-7</v>
      </c>
      <c r="AF6737" s="7">
        <v>1.346496015205443E-5</v>
      </c>
      <c r="AG6737" s="7">
        <v>2.8443655904592126E-5</v>
      </c>
      <c r="AH6737" s="7">
        <v>4.1147352884091261E-6</v>
      </c>
      <c r="AI6737" s="7">
        <v>5.4984838969613976E-5</v>
      </c>
      <c r="AJ6737" s="7">
        <v>1.0328551598117971E-4</v>
      </c>
      <c r="AK6737" s="7">
        <v>1.5440121202449426E-4</v>
      </c>
      <c r="AL6737" s="7">
        <v>6.2302161947544568E-5</v>
      </c>
      <c r="AM6737" s="7">
        <v>1.4120343467124486E-4</v>
      </c>
      <c r="AN6737" s="7">
        <v>6.3692631291740591E-6</v>
      </c>
      <c r="AO6737" s="7">
        <v>1.2479712651827582E-5</v>
      </c>
      <c r="AP6737" s="7">
        <v>1.1415525114155251E-4</v>
      </c>
      <c r="AQ6737" s="18">
        <v>2.285643492206817E-4</v>
      </c>
      <c r="AR6737" s="7">
        <v>8.7179580982498073E-5</v>
      </c>
      <c r="AS6737" s="7">
        <v>7.2299999999999996E-5</v>
      </c>
    </row>
    <row r="6738" spans="1:45">
      <c r="A6738" s="2" t="s">
        <v>269</v>
      </c>
      <c r="B6738" s="10">
        <v>40094</v>
      </c>
      <c r="C6738" s="2">
        <v>17</v>
      </c>
      <c r="D6738" s="7">
        <v>6.5482899999999998E-6</v>
      </c>
      <c r="E6738" s="7">
        <v>0</v>
      </c>
      <c r="F6738" s="7">
        <v>5.9712400000000001E-5</v>
      </c>
      <c r="G6738" s="58">
        <v>3.3099999999999999E-7</v>
      </c>
      <c r="H6738" s="7">
        <v>0</v>
      </c>
      <c r="I6738" s="7">
        <v>0</v>
      </c>
      <c r="J6738" s="7">
        <v>1.09833E-4</v>
      </c>
      <c r="K6738" s="7">
        <v>1.04417E-4</v>
      </c>
      <c r="L6738" s="7">
        <v>1.09988E-4</v>
      </c>
      <c r="M6738" s="7">
        <v>9.09E-5</v>
      </c>
      <c r="N6738" s="7">
        <v>7.8499999999999997E-5</v>
      </c>
      <c r="O6738" s="56">
        <f t="shared" si="315"/>
        <v>1.1415525114155251E-4</v>
      </c>
      <c r="P6738" s="7">
        <v>1.1844829112120219E-4</v>
      </c>
      <c r="Q6738" s="56">
        <f t="shared" si="316"/>
        <v>1.1415525114155251E-4</v>
      </c>
      <c r="R6738" s="7">
        <v>3.0305887375459259E-4</v>
      </c>
      <c r="S6738" s="56">
        <f t="shared" si="317"/>
        <v>1.1415525114155251E-4</v>
      </c>
      <c r="T6738" s="7">
        <v>0.60391317679545764</v>
      </c>
      <c r="U6738" s="18">
        <v>1.8329257119376827E-4</v>
      </c>
      <c r="V6738" s="18">
        <v>2.5650573445540624E-4</v>
      </c>
      <c r="W6738" s="7">
        <v>0</v>
      </c>
      <c r="X6738" s="7">
        <v>0</v>
      </c>
      <c r="Y6738" s="7">
        <v>0</v>
      </c>
      <c r="Z6738" s="7">
        <v>0</v>
      </c>
      <c r="AA6738" s="7">
        <v>0</v>
      </c>
      <c r="AB6738" s="7">
        <v>0</v>
      </c>
      <c r="AC6738" s="7">
        <v>0</v>
      </c>
      <c r="AD6738" s="7">
        <v>1.1175445257625705E-8</v>
      </c>
      <c r="AE6738" s="7">
        <v>6.6454130233161473E-7</v>
      </c>
      <c r="AF6738" s="7">
        <v>1.4359758970727374E-5</v>
      </c>
      <c r="AG6738" s="7">
        <v>2.8838963361934161E-5</v>
      </c>
      <c r="AH6738" s="7">
        <v>3.8344167859373702E-6</v>
      </c>
      <c r="AI6738" s="7">
        <v>5.6320094272839666E-5</v>
      </c>
      <c r="AJ6738" s="7">
        <v>1.0495425434698657E-4</v>
      </c>
      <c r="AK6738" s="7">
        <v>1.5370930582540049E-4</v>
      </c>
      <c r="AL6738" s="7">
        <v>6.634967903849462E-5</v>
      </c>
      <c r="AM6738" s="7">
        <v>1.4493841905738038E-4</v>
      </c>
      <c r="AN6738" s="7">
        <v>7.5767514355697594E-6</v>
      </c>
      <c r="AO6738" s="7">
        <v>1.4036914880088846E-5</v>
      </c>
      <c r="AP6738" s="7">
        <v>1.1415525114155251E-4</v>
      </c>
      <c r="AQ6738" s="18">
        <v>2.7821953204260964E-4</v>
      </c>
      <c r="AR6738" s="7">
        <v>9.8088612142950451E-5</v>
      </c>
      <c r="AS6738" s="7">
        <v>7.8499999999999997E-5</v>
      </c>
    </row>
    <row r="6739" spans="1:45">
      <c r="A6739" s="2" t="s">
        <v>269</v>
      </c>
      <c r="B6739" s="10">
        <v>40094</v>
      </c>
      <c r="C6739" s="2">
        <v>18</v>
      </c>
      <c r="D6739" s="7">
        <v>6.6931499999999996E-6</v>
      </c>
      <c r="E6739" s="7">
        <v>0</v>
      </c>
      <c r="F6739" s="7">
        <v>6.73421E-5</v>
      </c>
      <c r="G6739" s="58">
        <v>5.4499999999999997E-7</v>
      </c>
      <c r="H6739" s="7">
        <v>0</v>
      </c>
      <c r="I6739" s="7">
        <v>0</v>
      </c>
      <c r="J6739" s="7">
        <v>1.2721400000000001E-4</v>
      </c>
      <c r="K6739" s="7">
        <v>1.2333900000000001E-4</v>
      </c>
      <c r="L6739" s="7">
        <v>1.2713500000000001E-4</v>
      </c>
      <c r="M6739" s="7">
        <v>1.2371699999999999E-4</v>
      </c>
      <c r="N6739" s="7">
        <v>9.09E-5</v>
      </c>
      <c r="O6739" s="56">
        <f t="shared" si="315"/>
        <v>1.1415525114155251E-4</v>
      </c>
      <c r="P6739" s="7">
        <v>1.2509320340171784E-4</v>
      </c>
      <c r="Q6739" s="56">
        <f t="shared" si="316"/>
        <v>1.1415525114155251E-4</v>
      </c>
      <c r="R6739" s="7">
        <v>2.7938604165461553E-4</v>
      </c>
      <c r="S6739" s="56">
        <f t="shared" si="317"/>
        <v>1.1415525114155251E-4</v>
      </c>
      <c r="T6739" s="7">
        <v>0.66104357475296061</v>
      </c>
      <c r="U6739" s="18">
        <v>1.1834190570681018E-4</v>
      </c>
      <c r="V6739" s="18">
        <v>1.8329257119376827E-4</v>
      </c>
      <c r="W6739" s="7">
        <v>0</v>
      </c>
      <c r="X6739" s="7">
        <v>0</v>
      </c>
      <c r="Y6739" s="7">
        <v>0</v>
      </c>
      <c r="Z6739" s="7">
        <v>0</v>
      </c>
      <c r="AA6739" s="7">
        <v>0</v>
      </c>
      <c r="AB6739" s="7">
        <v>0</v>
      </c>
      <c r="AC6739" s="7">
        <v>0</v>
      </c>
      <c r="AD6739" s="7">
        <v>1.8502392810638584E-8</v>
      </c>
      <c r="AE6739" s="7">
        <v>8.6675812131320645E-7</v>
      </c>
      <c r="AF6739" s="7">
        <v>1.5265324936325124E-5</v>
      </c>
      <c r="AG6739" s="7">
        <v>2.9094307438450558E-5</v>
      </c>
      <c r="AH6739" s="7">
        <v>4.0596493729264779E-6</v>
      </c>
      <c r="AI6739" s="7">
        <v>5.7307901405972392E-5</v>
      </c>
      <c r="AJ6739" s="7">
        <v>1.0716902586581177E-4</v>
      </c>
      <c r="AK6739" s="7">
        <v>1.5318730681729742E-4</v>
      </c>
      <c r="AL6739" s="7">
        <v>6.9882508784045147E-5</v>
      </c>
      <c r="AM6739" s="7">
        <v>1.4852155777199825E-4</v>
      </c>
      <c r="AN6739" s="7">
        <v>9.1096869502285707E-6</v>
      </c>
      <c r="AO6739" s="7">
        <v>1.56464461638631E-5</v>
      </c>
      <c r="AP6739" s="7">
        <v>1.1415525114155251E-4</v>
      </c>
      <c r="AQ6739" s="18">
        <v>1.988087069191139E-4</v>
      </c>
      <c r="AR6739" s="7">
        <v>1.0547164385474718E-4</v>
      </c>
      <c r="AS6739" s="7">
        <v>9.09E-5</v>
      </c>
    </row>
    <row r="6740" spans="1:45">
      <c r="A6740" s="2" t="s">
        <v>269</v>
      </c>
      <c r="B6740" s="10">
        <v>40094</v>
      </c>
      <c r="C6740" s="2">
        <v>19</v>
      </c>
      <c r="D6740" s="7">
        <v>6.9161099999999996E-6</v>
      </c>
      <c r="E6740" s="7">
        <v>0</v>
      </c>
      <c r="F6740" s="7">
        <v>7.54203E-5</v>
      </c>
      <c r="G6740" s="58">
        <v>1.5799999999999999E-6</v>
      </c>
      <c r="H6740" s="7">
        <v>0</v>
      </c>
      <c r="I6740" s="7">
        <v>0</v>
      </c>
      <c r="J6740" s="7">
        <v>1.3080700000000001E-4</v>
      </c>
      <c r="K6740" s="7">
        <v>1.27823E-4</v>
      </c>
      <c r="L6740" s="7">
        <v>1.30617E-4</v>
      </c>
      <c r="M6740" s="7">
        <v>1.18442E-4</v>
      </c>
      <c r="N6740" s="7">
        <v>1.2371699999999999E-4</v>
      </c>
      <c r="O6740" s="56">
        <f t="shared" si="315"/>
        <v>1.1415525114155251E-4</v>
      </c>
      <c r="P6740" s="7">
        <v>1.287265012527443E-4</v>
      </c>
      <c r="Q6740" s="56">
        <f t="shared" si="316"/>
        <v>1.1415525114155251E-4</v>
      </c>
      <c r="R6740" s="7">
        <v>2.1745263950260468E-4</v>
      </c>
      <c r="S6740" s="56">
        <f t="shared" si="317"/>
        <v>1.1415525114155251E-4</v>
      </c>
      <c r="T6740" s="7">
        <v>0.73104280241005071</v>
      </c>
      <c r="U6740" s="18">
        <v>6.3972783452108503E-5</v>
      </c>
      <c r="V6740" s="18">
        <v>1.1834190570681018E-4</v>
      </c>
      <c r="W6740" s="7">
        <v>0</v>
      </c>
      <c r="X6740" s="7">
        <v>0</v>
      </c>
      <c r="Y6740" s="7">
        <v>0</v>
      </c>
      <c r="Z6740" s="7">
        <v>0</v>
      </c>
      <c r="AA6740" s="7">
        <v>0</v>
      </c>
      <c r="AB6740" s="7">
        <v>0</v>
      </c>
      <c r="AC6740" s="7">
        <v>0</v>
      </c>
      <c r="AD6740" s="7">
        <v>2.6791464789804669E-8</v>
      </c>
      <c r="AE6740" s="7">
        <v>9.3885084018557339E-6</v>
      </c>
      <c r="AF6740" s="7">
        <v>3.2935024053868871E-5</v>
      </c>
      <c r="AG6740" s="7">
        <v>4.4046624178700647E-5</v>
      </c>
      <c r="AH6740" s="7">
        <v>8.8628405085014766E-6</v>
      </c>
      <c r="AI6740" s="7">
        <v>7.0144332341935586E-5</v>
      </c>
      <c r="AJ6740" s="7">
        <v>1.1658719277252792E-4</v>
      </c>
      <c r="AK6740" s="7">
        <v>1.6177018452973258E-4</v>
      </c>
      <c r="AL6740" s="7">
        <v>8.5653956522208419E-5</v>
      </c>
      <c r="AM6740" s="7">
        <v>1.5843979251693759E-4</v>
      </c>
      <c r="AN6740" s="7">
        <v>1.6507011445421311E-5</v>
      </c>
      <c r="AO6740" s="7">
        <v>2.9853365121787314E-5</v>
      </c>
      <c r="AP6740" s="7">
        <v>1.1415525114155251E-4</v>
      </c>
      <c r="AQ6740" s="18">
        <v>1.2835981892055285E-4</v>
      </c>
      <c r="AR6740" s="7">
        <v>1.386553107538717E-4</v>
      </c>
      <c r="AS6740" s="7">
        <v>1.2371699999999999E-4</v>
      </c>
    </row>
    <row r="6741" spans="1:45">
      <c r="A6741" s="2" t="s">
        <v>269</v>
      </c>
      <c r="B6741" s="10">
        <v>40094</v>
      </c>
      <c r="C6741" s="2">
        <v>20</v>
      </c>
      <c r="D6741" s="7">
        <v>7.1765699999999996E-6</v>
      </c>
      <c r="E6741" s="7">
        <v>0</v>
      </c>
      <c r="F6741" s="7">
        <v>8.3705800000000001E-5</v>
      </c>
      <c r="G6741" s="58">
        <v>3.45E-6</v>
      </c>
      <c r="H6741" s="7">
        <v>0</v>
      </c>
      <c r="I6741" s="7">
        <v>0</v>
      </c>
      <c r="J6741" s="7">
        <v>1.27584E-4</v>
      </c>
      <c r="K6741" s="7">
        <v>1.25E-4</v>
      </c>
      <c r="L6741" s="7">
        <v>1.2731400000000001E-4</v>
      </c>
      <c r="M6741" s="7">
        <v>1.06513999999999E-4</v>
      </c>
      <c r="N6741" s="7">
        <v>1.18442E-4</v>
      </c>
      <c r="O6741" s="56">
        <f t="shared" si="315"/>
        <v>1.1415525114155251E-4</v>
      </c>
      <c r="P6741" s="7">
        <v>1.2578265528203063E-4</v>
      </c>
      <c r="Q6741" s="56">
        <f t="shared" si="316"/>
        <v>1.1415525114155251E-4</v>
      </c>
      <c r="R6741" s="7">
        <v>1.5824420726186689E-4</v>
      </c>
      <c r="S6741" s="56">
        <f t="shared" si="317"/>
        <v>1.1415525114155251E-4</v>
      </c>
      <c r="T6741" s="7">
        <v>0.80722501621766263</v>
      </c>
      <c r="U6741" s="18">
        <v>5.8165499291786663E-5</v>
      </c>
      <c r="V6741" s="18">
        <v>6.3972783452108503E-5</v>
      </c>
      <c r="W6741" s="7">
        <v>0</v>
      </c>
      <c r="X6741" s="7">
        <v>0</v>
      </c>
      <c r="Y6741" s="7">
        <v>0</v>
      </c>
      <c r="Z6741" s="7">
        <v>0</v>
      </c>
      <c r="AA6741" s="7">
        <v>0</v>
      </c>
      <c r="AB6741" s="7">
        <v>0</v>
      </c>
      <c r="AC6741" s="7">
        <v>0</v>
      </c>
      <c r="AD6741" s="7">
        <v>5.8171522996647705E-8</v>
      </c>
      <c r="AE6741" s="7">
        <v>3.3145378768515232E-5</v>
      </c>
      <c r="AF6741" s="7">
        <v>5.6818238228550728E-5</v>
      </c>
      <c r="AG6741" s="7">
        <v>6.0603931287667448E-5</v>
      </c>
      <c r="AH6741" s="7">
        <v>1.48909716260206E-5</v>
      </c>
      <c r="AI6741" s="7">
        <v>8.4054808526650828E-5</v>
      </c>
      <c r="AJ6741" s="7">
        <v>1.2632621917512337E-4</v>
      </c>
      <c r="AK6741" s="7">
        <v>1.7081733440900469E-4</v>
      </c>
      <c r="AL6741" s="7">
        <v>1.0324849924077741E-4</v>
      </c>
      <c r="AM6741" s="7">
        <v>1.6794881593742731E-4</v>
      </c>
      <c r="AN6741" s="7">
        <v>2.5695490068618035E-5</v>
      </c>
      <c r="AO6741" s="7">
        <v>4.6983342663504905E-5</v>
      </c>
      <c r="AP6741" s="7">
        <v>1.1415525114155251E-4</v>
      </c>
      <c r="AQ6741" s="18">
        <v>6.938822601099824E-5</v>
      </c>
      <c r="AR6741" s="7">
        <v>2.3783980700795704E-4</v>
      </c>
      <c r="AS6741" s="7">
        <v>1.18442E-4</v>
      </c>
    </row>
    <row r="6742" spans="1:45">
      <c r="A6742" s="2" t="s">
        <v>269</v>
      </c>
      <c r="B6742" s="10">
        <v>40094</v>
      </c>
      <c r="C6742" s="2">
        <v>21</v>
      </c>
      <c r="D6742" s="7">
        <v>7.6257999999999999E-6</v>
      </c>
      <c r="E6742" s="7">
        <v>0</v>
      </c>
      <c r="F6742" s="7">
        <v>9.1002399999999995E-5</v>
      </c>
      <c r="G6742" s="58">
        <v>5.3700000000000003E-6</v>
      </c>
      <c r="H6742" s="7">
        <v>0</v>
      </c>
      <c r="I6742" s="7">
        <v>0</v>
      </c>
      <c r="J6742" s="7">
        <v>1.12681E-4</v>
      </c>
      <c r="K6742" s="7">
        <v>1.11E-4</v>
      </c>
      <c r="L6742" s="7">
        <v>1.12398E-4</v>
      </c>
      <c r="M6742" s="7">
        <v>8.4699999999999999E-5</v>
      </c>
      <c r="N6742" s="7">
        <v>1.06513999999999E-4</v>
      </c>
      <c r="O6742" s="56">
        <f t="shared" si="315"/>
        <v>1.1415525114155251E-4</v>
      </c>
      <c r="P6742" s="7">
        <v>1.1787443936802353E-4</v>
      </c>
      <c r="Q6742" s="56">
        <f t="shared" si="316"/>
        <v>1.1415525114155251E-4</v>
      </c>
      <c r="R6742" s="7">
        <v>1.0510172334319565E-4</v>
      </c>
      <c r="S6742" s="56">
        <f t="shared" si="317"/>
        <v>1.1415525114155251E-4</v>
      </c>
      <c r="T6742" s="7">
        <v>0.88668785527646787</v>
      </c>
      <c r="U6742" s="18">
        <v>4.1546118376114316E-5</v>
      </c>
      <c r="V6742" s="18">
        <v>5.8165499291786663E-5</v>
      </c>
      <c r="W6742" s="7">
        <v>0</v>
      </c>
      <c r="X6742" s="7">
        <v>0</v>
      </c>
      <c r="Y6742" s="7">
        <v>0</v>
      </c>
      <c r="Z6742" s="7">
        <v>0</v>
      </c>
      <c r="AA6742" s="7">
        <v>0</v>
      </c>
      <c r="AB6742" s="7">
        <v>0</v>
      </c>
      <c r="AC6742" s="7">
        <v>0</v>
      </c>
      <c r="AD6742" s="7">
        <v>2.0092340429642377E-7</v>
      </c>
      <c r="AE6742" s="7">
        <v>7.2535797739040376E-5</v>
      </c>
      <c r="AF6742" s="7">
        <v>8.4162015769765957E-5</v>
      </c>
      <c r="AG6742" s="7">
        <v>7.8676505974135139E-5</v>
      </c>
      <c r="AH6742" s="7">
        <v>2.1496696726149385E-5</v>
      </c>
      <c r="AI6742" s="7">
        <v>9.8107191322239966E-5</v>
      </c>
      <c r="AJ6742" s="7">
        <v>1.3628867388350565E-4</v>
      </c>
      <c r="AK6742" s="7">
        <v>1.7913096344189105E-4</v>
      </c>
      <c r="AL6742" s="7">
        <v>1.2124548726545462E-4</v>
      </c>
      <c r="AM6742" s="7">
        <v>1.7790535274460724E-4</v>
      </c>
      <c r="AN6742" s="7">
        <v>3.9881801278861452E-5</v>
      </c>
      <c r="AO6742" s="7">
        <v>6.8893578135555196E-5</v>
      </c>
      <c r="AP6742" s="7">
        <v>1.1415525114155251E-4</v>
      </c>
      <c r="AQ6742" s="18">
        <v>6.3089341953090008E-5</v>
      </c>
      <c r="AR6742" s="7">
        <v>2.3563073324869404E-4</v>
      </c>
      <c r="AS6742" s="7">
        <v>1.06514E-4</v>
      </c>
    </row>
    <row r="6743" spans="1:45">
      <c r="A6743" s="2" t="s">
        <v>269</v>
      </c>
      <c r="B6743" s="10">
        <v>40094</v>
      </c>
      <c r="C6743" s="2">
        <v>22</v>
      </c>
      <c r="D6743" s="7">
        <v>8.1341500000000007E-6</v>
      </c>
      <c r="E6743" s="7">
        <v>0</v>
      </c>
      <c r="F6743" s="7">
        <v>9.8437000000000006E-5</v>
      </c>
      <c r="G6743" s="58">
        <v>7.5900000000000002E-6</v>
      </c>
      <c r="H6743" s="7">
        <v>0</v>
      </c>
      <c r="I6743" s="7">
        <v>0</v>
      </c>
      <c r="J6743" s="7">
        <v>9.6274500000000001E-5</v>
      </c>
      <c r="K6743" s="7">
        <v>9.5500000000000004E-5</v>
      </c>
      <c r="L6743" s="7">
        <v>9.5986699999999994E-5</v>
      </c>
      <c r="M6743" s="7">
        <v>6.7599999999999895E-5</v>
      </c>
      <c r="N6743" s="7">
        <v>8.4699999999999999E-5</v>
      </c>
      <c r="O6743" s="56">
        <f t="shared" si="315"/>
        <v>1.1415525114155251E-4</v>
      </c>
      <c r="P6743" s="7">
        <v>1.0999816446420548E-4</v>
      </c>
      <c r="Q6743" s="56">
        <f t="shared" si="316"/>
        <v>1.1415525114155251E-4</v>
      </c>
      <c r="R6743" s="7">
        <v>5.6430409587842443E-5</v>
      </c>
      <c r="S6743" s="56">
        <f t="shared" si="317"/>
        <v>1.1415525114155251E-4</v>
      </c>
      <c r="T6743" s="7">
        <v>0.95444684037844096</v>
      </c>
      <c r="U6743" s="18">
        <v>1.6202308296810862E-5</v>
      </c>
      <c r="V6743" s="18">
        <v>4.1546118376114316E-5</v>
      </c>
      <c r="W6743" s="7">
        <v>0</v>
      </c>
      <c r="X6743" s="7">
        <v>0</v>
      </c>
      <c r="Y6743" s="7">
        <v>0</v>
      </c>
      <c r="Z6743" s="7">
        <v>0</v>
      </c>
      <c r="AA6743" s="7">
        <v>0</v>
      </c>
      <c r="AB6743" s="7">
        <v>0</v>
      </c>
      <c r="AC6743" s="7">
        <v>0</v>
      </c>
      <c r="AD6743" s="7">
        <v>1.8141914391987473E-6</v>
      </c>
      <c r="AE6743" s="7">
        <v>8.5870309924011005E-5</v>
      </c>
      <c r="AF6743" s="7">
        <v>9.6681368863963386E-5</v>
      </c>
      <c r="AG6743" s="7">
        <v>8.3735213867707436E-5</v>
      </c>
      <c r="AH6743" s="7">
        <v>2.5569996098245949E-5</v>
      </c>
      <c r="AI6743" s="7">
        <v>1.0405263913107357E-4</v>
      </c>
      <c r="AJ6743" s="7">
        <v>1.4433168814873964E-4</v>
      </c>
      <c r="AK6743" s="7">
        <v>1.8093603750607402E-4</v>
      </c>
      <c r="AL6743" s="7">
        <v>1.2492043332206889E-4</v>
      </c>
      <c r="AM6743" s="7">
        <v>1.8761512810952215E-4</v>
      </c>
      <c r="AN6743" s="7">
        <v>4.6253498721559458E-5</v>
      </c>
      <c r="AO6743" s="7">
        <v>7.8305702848255213E-5</v>
      </c>
      <c r="AP6743" s="7">
        <v>1.1415525114155251E-4</v>
      </c>
      <c r="AQ6743" s="18">
        <v>4.5063092399592811E-5</v>
      </c>
      <c r="AR6743" s="7">
        <v>2.2233713301342893E-4</v>
      </c>
      <c r="AS6743" s="7">
        <v>8.4699999999999999E-5</v>
      </c>
    </row>
    <row r="6744" spans="1:45">
      <c r="A6744" s="2" t="s">
        <v>269</v>
      </c>
      <c r="B6744" s="10">
        <v>40094</v>
      </c>
      <c r="C6744" s="2">
        <v>23</v>
      </c>
      <c r="D6744" s="7">
        <v>8.6640200000000001E-6</v>
      </c>
      <c r="E6744" s="7">
        <v>0</v>
      </c>
      <c r="F6744" s="7">
        <v>1.06226E-4</v>
      </c>
      <c r="G6744" s="58">
        <v>1.03E-5</v>
      </c>
      <c r="H6744" s="7">
        <v>0</v>
      </c>
      <c r="I6744" s="7">
        <v>0</v>
      </c>
      <c r="J6744" s="7">
        <v>7.8515200000000003E-5</v>
      </c>
      <c r="K6744" s="7">
        <v>7.8100000000000001E-5</v>
      </c>
      <c r="L6744" s="7">
        <v>7.8255400000000003E-5</v>
      </c>
      <c r="M6744" s="7">
        <v>5.5099999999999998E-5</v>
      </c>
      <c r="N6744" s="7">
        <v>6.7599999999999895E-5</v>
      </c>
      <c r="O6744" s="56">
        <f t="shared" si="315"/>
        <v>1.1415525114155251E-4</v>
      </c>
      <c r="P6744" s="7">
        <v>1.0281099378388187E-4</v>
      </c>
      <c r="Q6744" s="56">
        <f t="shared" si="316"/>
        <v>1.1415525114155251E-4</v>
      </c>
      <c r="R6744" s="7">
        <v>3.1756950086406472E-5</v>
      </c>
      <c r="S6744" s="56">
        <f t="shared" si="317"/>
        <v>1.1415525114155251E-4</v>
      </c>
      <c r="T6744" s="7">
        <v>0.98690553957412763</v>
      </c>
      <c r="U6744" s="18">
        <v>7.2900331100419871E-6</v>
      </c>
      <c r="V6744" s="18">
        <v>1.6202308296810862E-5</v>
      </c>
      <c r="W6744" s="7">
        <v>0</v>
      </c>
      <c r="X6744" s="7">
        <v>0</v>
      </c>
      <c r="Y6744" s="7">
        <v>0</v>
      </c>
      <c r="Z6744" s="7">
        <v>0</v>
      </c>
      <c r="AA6744" s="7">
        <v>0</v>
      </c>
      <c r="AB6744" s="7">
        <v>0</v>
      </c>
      <c r="AC6744" s="7">
        <v>0</v>
      </c>
      <c r="AD6744" s="7">
        <v>8.1228264995710731E-6</v>
      </c>
      <c r="AE6744" s="7">
        <v>1.0214214403582717E-4</v>
      </c>
      <c r="AF6744" s="7">
        <v>1.1033417844037701E-4</v>
      </c>
      <c r="AG6744" s="7">
        <v>8.885691765415685E-5</v>
      </c>
      <c r="AH6744" s="7">
        <v>2.9843206287779263E-5</v>
      </c>
      <c r="AI6744" s="7">
        <v>1.1023440384531986E-4</v>
      </c>
      <c r="AJ6744" s="7">
        <v>1.5219556668153068E-4</v>
      </c>
      <c r="AK6744" s="7">
        <v>1.827250161095766E-4</v>
      </c>
      <c r="AL6744" s="7">
        <v>1.2988736373966228E-4</v>
      </c>
      <c r="AM6744" s="7">
        <v>1.969717385284512E-4</v>
      </c>
      <c r="AN6744" s="7">
        <v>5.2805939014785538E-5</v>
      </c>
      <c r="AO6744" s="7">
        <v>8.8672580674020539E-5</v>
      </c>
      <c r="AP6744" s="7">
        <v>1.1415525114155251E-4</v>
      </c>
      <c r="AQ6744" s="18">
        <v>1.7573870782730959E-5</v>
      </c>
      <c r="AR6744" s="7">
        <v>1.9542826243450361E-4</v>
      </c>
      <c r="AS6744" s="7">
        <v>6.7600000000000003E-5</v>
      </c>
    </row>
    <row r="6745" spans="1:45">
      <c r="A6745" s="2" t="s">
        <v>269</v>
      </c>
      <c r="B6745" s="10">
        <v>40094</v>
      </c>
      <c r="C6745" s="2">
        <v>24</v>
      </c>
      <c r="D6745" s="7">
        <v>9.1852600000000006E-6</v>
      </c>
      <c r="E6745" s="7">
        <v>0</v>
      </c>
      <c r="F6745" s="7">
        <v>1.1299299999999999E-4</v>
      </c>
      <c r="G6745" s="58">
        <v>1.26E-5</v>
      </c>
      <c r="H6745" s="7">
        <v>0</v>
      </c>
      <c r="I6745" s="7">
        <v>0</v>
      </c>
      <c r="J6745" s="7">
        <v>5.0031399999999997E-5</v>
      </c>
      <c r="K6745" s="7">
        <v>4.88E-5</v>
      </c>
      <c r="L6745" s="7">
        <v>4.9970399999999998E-5</v>
      </c>
      <c r="M6745" s="7">
        <v>4.0799999999999901E-5</v>
      </c>
      <c r="N6745" s="7">
        <v>5.5099999999999998E-5</v>
      </c>
      <c r="O6745" s="56">
        <f t="shared" si="315"/>
        <v>1.1415525114155251E-4</v>
      </c>
      <c r="P6745" s="7">
        <v>9.6892080958720881E-5</v>
      </c>
      <c r="Q6745" s="56">
        <f t="shared" si="316"/>
        <v>1.1415525114155251E-4</v>
      </c>
      <c r="R6745" s="7">
        <v>8.4943073396441082E-6</v>
      </c>
      <c r="S6745" s="56">
        <f t="shared" si="317"/>
        <v>1.1415525114155251E-4</v>
      </c>
      <c r="T6745" s="7">
        <v>0.9999783290590174</v>
      </c>
      <c r="U6745" s="18">
        <v>4.6895493567906973E-6</v>
      </c>
      <c r="V6745" s="18">
        <v>7.2900331100419871E-6</v>
      </c>
      <c r="W6745" s="7">
        <v>0</v>
      </c>
      <c r="X6745" s="7">
        <v>0</v>
      </c>
      <c r="Y6745" s="7">
        <v>0</v>
      </c>
      <c r="Z6745" s="7">
        <v>0</v>
      </c>
      <c r="AA6745" s="7">
        <v>0</v>
      </c>
      <c r="AB6745" s="7">
        <v>0</v>
      </c>
      <c r="AC6745" s="7">
        <v>0</v>
      </c>
      <c r="AD6745" s="7">
        <v>1.4178043166764631E-5</v>
      </c>
      <c r="AE6745" s="7">
        <v>1.2028627269417851E-4</v>
      </c>
      <c r="AF6745" s="7">
        <v>1.2423010891758312E-4</v>
      </c>
      <c r="AG6745" s="7">
        <v>9.4147290067826981E-5</v>
      </c>
      <c r="AH6745" s="7">
        <v>3.4332394812425025E-5</v>
      </c>
      <c r="AI6745" s="7">
        <v>1.1646833566245832E-4</v>
      </c>
      <c r="AJ6745" s="7">
        <v>1.6013361529933882E-4</v>
      </c>
      <c r="AK6745" s="7">
        <v>1.8375451762828789E-4</v>
      </c>
      <c r="AL6745" s="7">
        <v>1.345362623277689E-4</v>
      </c>
      <c r="AM6745" s="7">
        <v>2.0637601491555358E-4</v>
      </c>
      <c r="AN6745" s="7">
        <v>5.9977045430453689E-5</v>
      </c>
      <c r="AO6745" s="7">
        <v>1.0010475962837659E-4</v>
      </c>
      <c r="AP6745" s="7">
        <v>1.1415525114155251E-4</v>
      </c>
      <c r="AQ6745" s="18">
        <v>7.9071511003728507E-6</v>
      </c>
      <c r="AR6745" s="7">
        <v>1.6937928598161314E-4</v>
      </c>
      <c r="AS6745" s="7">
        <v>5.5099999999999998E-5</v>
      </c>
    </row>
    <row r="6746" spans="1:45">
      <c r="A6746" s="2" t="s">
        <v>269</v>
      </c>
      <c r="B6746" s="10">
        <v>40095</v>
      </c>
      <c r="C6746" s="2">
        <v>1</v>
      </c>
      <c r="D6746" s="7">
        <v>9.6858899999999992E-6</v>
      </c>
      <c r="E6746" s="7">
        <v>0</v>
      </c>
      <c r="F6746" s="7">
        <v>1.2042800000000001E-4</v>
      </c>
      <c r="G6746" s="58">
        <v>1.5099999999999999E-5</v>
      </c>
      <c r="H6746" s="7">
        <v>0</v>
      </c>
      <c r="I6746" s="7">
        <v>0</v>
      </c>
      <c r="J6746" s="7">
        <v>4.1170800000000002E-5</v>
      </c>
      <c r="K6746" s="7">
        <v>3.9900000000000001E-5</v>
      </c>
      <c r="L6746" s="7">
        <v>4.1151500000000001E-5</v>
      </c>
      <c r="M6746" s="7">
        <v>3.3000000000000003E-5</v>
      </c>
      <c r="N6746" s="7">
        <v>4.0799999999999901E-5</v>
      </c>
      <c r="O6746" s="56">
        <f t="shared" si="315"/>
        <v>1.1415525114155251E-4</v>
      </c>
      <c r="P6746" s="7">
        <v>9.3661987932957606E-5</v>
      </c>
      <c r="Q6746" s="56">
        <f t="shared" si="316"/>
        <v>1.1415525114155251E-4</v>
      </c>
      <c r="R6746" s="7">
        <v>1.3349012078263581E-6</v>
      </c>
      <c r="S6746" s="56">
        <f t="shared" si="317"/>
        <v>1.1415525114155251E-4</v>
      </c>
      <c r="T6746" s="7">
        <v>0.9998916980276199</v>
      </c>
      <c r="U6746" s="18">
        <v>5.1402507877366087E-6</v>
      </c>
      <c r="V6746" s="18">
        <v>4.6895493567906973E-6</v>
      </c>
      <c r="W6746" s="7">
        <v>0</v>
      </c>
      <c r="X6746" s="7">
        <v>0</v>
      </c>
      <c r="Y6746" s="7">
        <v>0</v>
      </c>
      <c r="Z6746" s="7">
        <v>0</v>
      </c>
      <c r="AA6746" s="7">
        <v>0</v>
      </c>
      <c r="AB6746" s="7">
        <v>0</v>
      </c>
      <c r="AC6746" s="7">
        <v>0</v>
      </c>
      <c r="AD6746" s="7">
        <v>2.0060641390183482E-5</v>
      </c>
      <c r="AE6746" s="7">
        <v>1.3189510143094804E-4</v>
      </c>
      <c r="AF6746" s="7">
        <v>1.273830246248243E-4</v>
      </c>
      <c r="AG6746" s="7">
        <v>1.0020891045055894E-4</v>
      </c>
      <c r="AH6746" s="7">
        <v>4.250070935957999E-5</v>
      </c>
      <c r="AI6746" s="7">
        <v>1.22170418570353E-4</v>
      </c>
      <c r="AJ6746" s="7">
        <v>1.6808613662630057E-4</v>
      </c>
      <c r="AK6746" s="7">
        <v>1.839919138913038E-4</v>
      </c>
      <c r="AL6746" s="7">
        <v>1.4043913979547385E-4</v>
      </c>
      <c r="AM6746" s="7">
        <v>2.1187328713348635E-4</v>
      </c>
      <c r="AN6746" s="7">
        <v>8.2537330946953855E-5</v>
      </c>
      <c r="AO6746" s="7">
        <v>1.1643395027507242E-4</v>
      </c>
      <c r="AP6746" s="7">
        <v>1.1415525114155251E-4</v>
      </c>
      <c r="AQ6746" s="18">
        <v>5.0865304446589529E-6</v>
      </c>
      <c r="AR6746" s="7">
        <v>1.4884589077810716E-4</v>
      </c>
      <c r="AS6746" s="7">
        <v>4.0800000000000002E-5</v>
      </c>
    </row>
    <row r="6747" spans="1:45">
      <c r="A6747" s="2" t="s">
        <v>269</v>
      </c>
      <c r="B6747" s="10">
        <v>40095</v>
      </c>
      <c r="C6747" s="2">
        <v>2</v>
      </c>
      <c r="D6747" s="7">
        <v>1.0237299999999999E-5</v>
      </c>
      <c r="E6747" s="7">
        <v>0</v>
      </c>
      <c r="F6747" s="7">
        <v>1.2947600000000001E-4</v>
      </c>
      <c r="G6747" s="58">
        <v>1.77E-5</v>
      </c>
      <c r="H6747" s="7">
        <v>0</v>
      </c>
      <c r="I6747" s="7">
        <v>0</v>
      </c>
      <c r="J6747" s="7">
        <v>3.3479300000000003E-5</v>
      </c>
      <c r="K6747" s="7">
        <v>3.1900000000000003E-5</v>
      </c>
      <c r="L6747" s="7">
        <v>3.3523299999999998E-5</v>
      </c>
      <c r="M6747" s="7">
        <v>3.1699999999999998E-5</v>
      </c>
      <c r="N6747" s="7">
        <v>3.3000000000000003E-5</v>
      </c>
      <c r="O6747" s="56">
        <f t="shared" si="315"/>
        <v>1.1415525114155251E-4</v>
      </c>
      <c r="P6747" s="7">
        <v>9.2092504913052935E-5</v>
      </c>
      <c r="Q6747" s="56">
        <f t="shared" si="316"/>
        <v>1.1415525114155251E-4</v>
      </c>
      <c r="R6747" s="7">
        <v>1.3349012078263581E-6</v>
      </c>
      <c r="S6747" s="56">
        <f t="shared" si="317"/>
        <v>1.1415525114155251E-4</v>
      </c>
      <c r="T6747" s="7">
        <v>0.99984499874214261</v>
      </c>
      <c r="U6747" s="18">
        <v>1.5653505129179799E-6</v>
      </c>
      <c r="V6747" s="18">
        <v>5.1402507877366087E-6</v>
      </c>
      <c r="W6747" s="7">
        <v>0</v>
      </c>
      <c r="X6747" s="7">
        <v>0</v>
      </c>
      <c r="Y6747" s="7">
        <v>0</v>
      </c>
      <c r="Z6747" s="7">
        <v>0</v>
      </c>
      <c r="AA6747" s="7">
        <v>0</v>
      </c>
      <c r="AB6747" s="7">
        <v>0</v>
      </c>
      <c r="AC6747" s="7">
        <v>0</v>
      </c>
      <c r="AD6747" s="7">
        <v>2.6642724794095662E-5</v>
      </c>
      <c r="AE6747" s="7">
        <v>1.4437141248983121E-4</v>
      </c>
      <c r="AF6747" s="7">
        <v>1.3072738964812285E-4</v>
      </c>
      <c r="AG6747" s="7">
        <v>1.066366264970684E-4</v>
      </c>
      <c r="AH6747" s="7">
        <v>6.0233544909278734E-5</v>
      </c>
      <c r="AI6747" s="7">
        <v>1.2810280775285579E-4</v>
      </c>
      <c r="AJ6747" s="7">
        <v>1.7635981779637471E-4</v>
      </c>
      <c r="AK6747" s="7">
        <v>1.8387468750673242E-4</v>
      </c>
      <c r="AL6747" s="7">
        <v>1.4704892184429612E-4</v>
      </c>
      <c r="AM6747" s="7">
        <v>2.1800418771703169E-4</v>
      </c>
      <c r="AN6747" s="7">
        <v>1.0877935152134297E-4</v>
      </c>
      <c r="AO6747" s="7">
        <v>1.3304824700671877E-4</v>
      </c>
      <c r="AP6747" s="7">
        <v>1.1415525114155251E-4</v>
      </c>
      <c r="AQ6747" s="18">
        <v>5.5753847834320524E-6</v>
      </c>
      <c r="AR6747" s="7">
        <v>1.2827941607939812E-4</v>
      </c>
      <c r="AS6747" s="7">
        <v>3.3000000000000003E-5</v>
      </c>
    </row>
    <row r="6748" spans="1:45">
      <c r="A6748" s="2" t="s">
        <v>269</v>
      </c>
      <c r="B6748" s="10">
        <v>40095</v>
      </c>
      <c r="C6748" s="2">
        <v>3</v>
      </c>
      <c r="D6748" s="7">
        <v>1.06071E-5</v>
      </c>
      <c r="E6748" s="7">
        <v>0</v>
      </c>
      <c r="F6748" s="7">
        <v>1.36981E-4</v>
      </c>
      <c r="G6748" s="58">
        <v>2.0000000000000002E-5</v>
      </c>
      <c r="H6748" s="7">
        <v>0</v>
      </c>
      <c r="I6748" s="7">
        <v>0</v>
      </c>
      <c r="J6748" s="7">
        <v>2.8554299999999999E-5</v>
      </c>
      <c r="K6748" s="7">
        <v>2.6400000000000001E-5</v>
      </c>
      <c r="L6748" s="7">
        <v>2.86723E-5</v>
      </c>
      <c r="M6748" s="7">
        <v>4.5399999999999999E-5</v>
      </c>
      <c r="N6748" s="7">
        <v>3.1699999999999998E-5</v>
      </c>
      <c r="O6748" s="56">
        <f t="shared" si="315"/>
        <v>1.1415525114155251E-4</v>
      </c>
      <c r="P6748" s="7">
        <v>9.3638149940196029E-5</v>
      </c>
      <c r="Q6748" s="56">
        <f t="shared" si="316"/>
        <v>1.1415525114155251E-4</v>
      </c>
      <c r="R6748" s="7">
        <v>1.8075027536437709E-6</v>
      </c>
      <c r="S6748" s="56">
        <f t="shared" si="317"/>
        <v>1.1415525114155251E-4</v>
      </c>
      <c r="T6748" s="7">
        <v>1</v>
      </c>
      <c r="U6748" s="18">
        <v>1.9071999332771964E-5</v>
      </c>
      <c r="V6748" s="18">
        <v>1.5653505129179799E-6</v>
      </c>
      <c r="W6748" s="7">
        <v>0</v>
      </c>
      <c r="X6748" s="7">
        <v>0</v>
      </c>
      <c r="Y6748" s="7">
        <v>0</v>
      </c>
      <c r="Z6748" s="7">
        <v>0</v>
      </c>
      <c r="AA6748" s="7">
        <v>0</v>
      </c>
      <c r="AB6748" s="7">
        <v>0</v>
      </c>
      <c r="AC6748" s="7">
        <v>0</v>
      </c>
      <c r="AD6748" s="7">
        <v>3.3416142182158367E-5</v>
      </c>
      <c r="AE6748" s="7">
        <v>1.5874031125192499E-4</v>
      </c>
      <c r="AF6748" s="7">
        <v>1.338329040720279E-4</v>
      </c>
      <c r="AG6748" s="7">
        <v>1.1329689661904458E-4</v>
      </c>
      <c r="AH6748" s="7">
        <v>7.9030721347759351E-5</v>
      </c>
      <c r="AI6748" s="7">
        <v>1.3349940873410803E-4</v>
      </c>
      <c r="AJ6748" s="7">
        <v>1.8453889515471737E-4</v>
      </c>
      <c r="AK6748" s="7">
        <v>1.8379718711080786E-4</v>
      </c>
      <c r="AL6748" s="7">
        <v>1.5342831906649647E-4</v>
      </c>
      <c r="AM6748" s="7">
        <v>2.2241831671256481E-4</v>
      </c>
      <c r="AN6748" s="7">
        <v>1.3440970900522402E-4</v>
      </c>
      <c r="AO6748" s="7">
        <v>1.5126292132623185E-4</v>
      </c>
      <c r="AP6748" s="7">
        <v>1.1415525114155251E-4</v>
      </c>
      <c r="AQ6748" s="18">
        <v>1.6978610170698281E-6</v>
      </c>
      <c r="AR6748" s="7">
        <v>1.0802803470155053E-4</v>
      </c>
      <c r="AS6748" s="7">
        <v>3.1699999999999998E-5</v>
      </c>
    </row>
    <row r="6749" spans="1:45">
      <c r="A6749" s="2" t="s">
        <v>269</v>
      </c>
      <c r="B6749" s="10">
        <v>40095</v>
      </c>
      <c r="C6749" s="2">
        <v>4</v>
      </c>
      <c r="D6749" s="7">
        <v>1.10401E-5</v>
      </c>
      <c r="E6749" s="7">
        <v>0</v>
      </c>
      <c r="F6749" s="7">
        <v>1.4567700000000001E-4</v>
      </c>
      <c r="G6749" s="58">
        <v>2.23E-5</v>
      </c>
      <c r="H6749" s="7">
        <v>0</v>
      </c>
      <c r="I6749" s="7">
        <v>0</v>
      </c>
      <c r="J6749" s="7">
        <v>3.6054699999999999E-5</v>
      </c>
      <c r="K6749" s="7">
        <v>3.3099999999999998E-5</v>
      </c>
      <c r="L6749" s="7">
        <v>3.6236299999999997E-5</v>
      </c>
      <c r="M6749" s="7">
        <v>7.4900000000000005E-5</v>
      </c>
      <c r="N6749" s="7">
        <v>4.5399999999999999E-5</v>
      </c>
      <c r="O6749" s="56">
        <f t="shared" si="315"/>
        <v>1.1415525114155251E-4</v>
      </c>
      <c r="P6749" s="7">
        <v>9.8764389068793071E-5</v>
      </c>
      <c r="Q6749" s="56">
        <f t="shared" si="316"/>
        <v>1.1415525114155251E-4</v>
      </c>
      <c r="R6749" s="7">
        <v>4.299634127940548E-6</v>
      </c>
      <c r="S6749" s="56">
        <f t="shared" si="317"/>
        <v>1.1415525114155251E-4</v>
      </c>
      <c r="T6749" s="7">
        <v>0.99029293260977314</v>
      </c>
      <c r="U6749" s="18">
        <v>7.3657052308539312E-5</v>
      </c>
      <c r="V6749" s="18">
        <v>1.9071999332771964E-5</v>
      </c>
      <c r="W6749" s="7">
        <v>0</v>
      </c>
      <c r="X6749" s="7">
        <v>0</v>
      </c>
      <c r="Y6749" s="7">
        <v>0</v>
      </c>
      <c r="Z6749" s="7">
        <v>0</v>
      </c>
      <c r="AA6749" s="7">
        <v>0</v>
      </c>
      <c r="AB6749" s="7">
        <v>0</v>
      </c>
      <c r="AC6749" s="7">
        <v>0</v>
      </c>
      <c r="AD6749" s="7">
        <v>3.7958040000316954E-5</v>
      </c>
      <c r="AE6749" s="7">
        <v>1.6635560162438692E-4</v>
      </c>
      <c r="AF6749" s="7">
        <v>1.4022331878867404E-4</v>
      </c>
      <c r="AG6749" s="7">
        <v>1.1739924692441587E-4</v>
      </c>
      <c r="AH6749" s="7">
        <v>9.2597006882873728E-5</v>
      </c>
      <c r="AI6749" s="7">
        <v>1.4288576773697519E-4</v>
      </c>
      <c r="AJ6749" s="7">
        <v>1.9454161417916394E-4</v>
      </c>
      <c r="AK6749" s="7">
        <v>1.8422007961451536E-4</v>
      </c>
      <c r="AL6749" s="7">
        <v>1.5913111202945867E-4</v>
      </c>
      <c r="AM6749" s="7">
        <v>2.2272715453278269E-4</v>
      </c>
      <c r="AN6749" s="7">
        <v>1.4509188901116725E-4</v>
      </c>
      <c r="AO6749" s="7">
        <v>1.6407319775974403E-4</v>
      </c>
      <c r="AP6749" s="7">
        <v>1.1415525114155251E-4</v>
      </c>
      <c r="AQ6749" s="18">
        <v>2.0686487733876634E-5</v>
      </c>
      <c r="AR6749" s="7">
        <v>9.2436475550070142E-5</v>
      </c>
      <c r="AS6749" s="7">
        <v>4.5399999999999999E-5</v>
      </c>
    </row>
    <row r="6750" spans="1:45">
      <c r="A6750" s="2" t="s">
        <v>269</v>
      </c>
      <c r="B6750" s="10">
        <v>40095</v>
      </c>
      <c r="C6750" s="2">
        <v>5</v>
      </c>
      <c r="D6750" s="7">
        <v>1.21852E-5</v>
      </c>
      <c r="E6750" s="7">
        <v>0</v>
      </c>
      <c r="F6750" s="7">
        <v>1.54869E-4</v>
      </c>
      <c r="G6750" s="58">
        <v>2.48E-5</v>
      </c>
      <c r="H6750" s="7">
        <v>0</v>
      </c>
      <c r="I6750" s="7">
        <v>0</v>
      </c>
      <c r="J6750" s="7">
        <v>6.4296700000000004E-5</v>
      </c>
      <c r="K6750" s="7">
        <v>6.0600000000000003E-5</v>
      </c>
      <c r="L6750" s="7">
        <v>6.4441400000000003E-5</v>
      </c>
      <c r="M6750" s="7">
        <v>1.3176999999999999E-4</v>
      </c>
      <c r="N6750" s="7">
        <v>7.4900000000000005E-5</v>
      </c>
      <c r="O6750" s="56">
        <f t="shared" si="315"/>
        <v>1.1415525114155251E-4</v>
      </c>
      <c r="P6750" s="7">
        <v>1.0579387405197321E-4</v>
      </c>
      <c r="Q6750" s="56">
        <f t="shared" si="316"/>
        <v>1.1415525114155251E-4</v>
      </c>
      <c r="R6750" s="7">
        <v>1.3953698558998163E-5</v>
      </c>
      <c r="S6750" s="56">
        <f t="shared" si="317"/>
        <v>1.1415525114155251E-4</v>
      </c>
      <c r="T6750" s="7">
        <v>0.95787728160771946</v>
      </c>
      <c r="U6750" s="18">
        <v>1.5399120638937469E-4</v>
      </c>
      <c r="V6750" s="18">
        <v>7.3657052308539312E-5</v>
      </c>
      <c r="W6750" s="7">
        <v>0</v>
      </c>
      <c r="X6750" s="7">
        <v>0</v>
      </c>
      <c r="Y6750" s="7">
        <v>0</v>
      </c>
      <c r="Z6750" s="7">
        <v>0</v>
      </c>
      <c r="AA6750" s="7">
        <v>7.5554931372834918E-10</v>
      </c>
      <c r="AB6750" s="7">
        <v>0</v>
      </c>
      <c r="AC6750" s="7">
        <v>0</v>
      </c>
      <c r="AD6750" s="7">
        <v>4.2020661456353023E-5</v>
      </c>
      <c r="AE6750" s="7">
        <v>1.7494952084395172E-4</v>
      </c>
      <c r="AF6750" s="7">
        <v>1.4619048916739329E-4</v>
      </c>
      <c r="AG6750" s="7">
        <v>1.2176471771390879E-4</v>
      </c>
      <c r="AH6750" s="7">
        <v>1.0832690944330675E-4</v>
      </c>
      <c r="AI6750" s="7">
        <v>1.5287632559274811E-4</v>
      </c>
      <c r="AJ6750" s="7">
        <v>2.0462471621710037E-4</v>
      </c>
      <c r="AK6750" s="7">
        <v>1.8376471549350209E-4</v>
      </c>
      <c r="AL6750" s="7">
        <v>1.6418242788545251E-4</v>
      </c>
      <c r="AM6750" s="7">
        <v>2.2286833312961806E-4</v>
      </c>
      <c r="AN6750" s="7">
        <v>1.5485465424775114E-4</v>
      </c>
      <c r="AO6750" s="7">
        <v>1.7839589989092233E-4</v>
      </c>
      <c r="AP6750" s="7">
        <v>1.1415525114155251E-4</v>
      </c>
      <c r="AQ6750" s="18">
        <v>7.9892290394320691E-5</v>
      </c>
      <c r="AR6750" s="7">
        <v>7.6837531410273326E-5</v>
      </c>
      <c r="AS6750" s="7">
        <v>7.4900000000000005E-5</v>
      </c>
    </row>
    <row r="6751" spans="1:45">
      <c r="A6751" s="2" t="s">
        <v>269</v>
      </c>
      <c r="B6751" s="10">
        <v>40095</v>
      </c>
      <c r="C6751" s="2">
        <v>6</v>
      </c>
      <c r="D6751" s="7">
        <v>1.13499E-5</v>
      </c>
      <c r="E6751" s="7">
        <v>0</v>
      </c>
      <c r="F6751" s="7">
        <v>1.2926499999999999E-4</v>
      </c>
      <c r="G6751" s="58">
        <v>2.6599999999999999E-5</v>
      </c>
      <c r="H6751" s="7">
        <v>0</v>
      </c>
      <c r="I6751" s="7">
        <v>0</v>
      </c>
      <c r="J6751" s="7">
        <v>1.21515E-4</v>
      </c>
      <c r="K6751" s="7">
        <v>1.18E-4</v>
      </c>
      <c r="L6751" s="7">
        <v>1.21381E-4</v>
      </c>
      <c r="M6751" s="7">
        <v>2.04241E-4</v>
      </c>
      <c r="N6751" s="7">
        <v>1.3176999999999999E-4</v>
      </c>
      <c r="O6751" s="56">
        <f t="shared" si="315"/>
        <v>1.1415525114155251E-4</v>
      </c>
      <c r="P6751" s="7">
        <v>1.0294141004399384E-4</v>
      </c>
      <c r="Q6751" s="56">
        <f t="shared" si="316"/>
        <v>1.1415525114155251E-4</v>
      </c>
      <c r="R6751" s="7">
        <v>5.1888003603167788E-5</v>
      </c>
      <c r="S6751" s="56">
        <f t="shared" si="317"/>
        <v>1.1415525114155251E-4</v>
      </c>
      <c r="T6751" s="7">
        <v>0.89521440322485424</v>
      </c>
      <c r="U6751" s="18">
        <v>2.2224883192067794E-4</v>
      </c>
      <c r="V6751" s="18">
        <v>1.5399120638937469E-4</v>
      </c>
      <c r="W6751" s="7">
        <v>0</v>
      </c>
      <c r="X6751" s="7">
        <v>0</v>
      </c>
      <c r="Y6751" s="7">
        <v>0</v>
      </c>
      <c r="Z6751" s="7">
        <v>0</v>
      </c>
      <c r="AA6751" s="7">
        <v>3.8508997538517356E-8</v>
      </c>
      <c r="AB6751" s="7">
        <v>0</v>
      </c>
      <c r="AC6751" s="7">
        <v>0</v>
      </c>
      <c r="AD6751" s="7">
        <v>4.6905331643338652E-5</v>
      </c>
      <c r="AE6751" s="7">
        <v>1.8316047172707038E-4</v>
      </c>
      <c r="AF6751" s="7">
        <v>1.5300714241621246E-4</v>
      </c>
      <c r="AG6751" s="7">
        <v>1.2556492495917196E-4</v>
      </c>
      <c r="AH6751" s="7">
        <v>1.2310297878218983E-4</v>
      </c>
      <c r="AI6751" s="7">
        <v>1.6361628181937963E-4</v>
      </c>
      <c r="AJ6751" s="7">
        <v>2.1483906611422868E-4</v>
      </c>
      <c r="AK6751" s="7">
        <v>1.8320117229024701E-4</v>
      </c>
      <c r="AL6751" s="7">
        <v>1.70514791861055E-4</v>
      </c>
      <c r="AM6751" s="7">
        <v>2.2278598328544401E-4</v>
      </c>
      <c r="AN6751" s="7">
        <v>1.6428895038072289E-4</v>
      </c>
      <c r="AO6751" s="7">
        <v>1.924510937733914E-4</v>
      </c>
      <c r="AP6751" s="7">
        <v>1.1415525114155251E-4</v>
      </c>
      <c r="AQ6751" s="18">
        <v>1.6702691451047112E-4</v>
      </c>
      <c r="AR6751" s="7">
        <v>6.2953476811741666E-5</v>
      </c>
      <c r="AS6751" s="7">
        <v>1.3176999999999999E-4</v>
      </c>
    </row>
    <row r="6752" spans="1:45">
      <c r="A6752" s="2" t="s">
        <v>269</v>
      </c>
      <c r="B6752" s="10">
        <v>40095</v>
      </c>
      <c r="C6752" s="2">
        <v>7</v>
      </c>
      <c r="D6752" s="7">
        <v>1.1163E-5</v>
      </c>
      <c r="E6752" s="7">
        <v>0</v>
      </c>
      <c r="F6752" s="7">
        <v>1.05326E-4</v>
      </c>
      <c r="G6752" s="58">
        <v>2.9099999999999999E-5</v>
      </c>
      <c r="H6752" s="7">
        <v>6.8516375174283499E-6</v>
      </c>
      <c r="I6752" s="7">
        <v>8.6762696032071193E-6</v>
      </c>
      <c r="J6752" s="7">
        <v>1.7916500000000001E-4</v>
      </c>
      <c r="K6752" s="7">
        <v>1.7773600000000001E-4</v>
      </c>
      <c r="L6752" s="7">
        <v>1.7861799999999999E-4</v>
      </c>
      <c r="M6752" s="7">
        <v>1.7765200000000001E-4</v>
      </c>
      <c r="N6752" s="7">
        <v>2.04241E-4</v>
      </c>
      <c r="O6752" s="56">
        <f t="shared" si="315"/>
        <v>1.1415525114155251E-4</v>
      </c>
      <c r="P6752" s="7">
        <v>9.9173814060187282E-5</v>
      </c>
      <c r="Q6752" s="56">
        <f t="shared" si="316"/>
        <v>1.1415525114155251E-4</v>
      </c>
      <c r="R6752" s="7">
        <v>8.5122209229922127E-5</v>
      </c>
      <c r="S6752" s="56">
        <f t="shared" si="317"/>
        <v>1.1415525114155251E-4</v>
      </c>
      <c r="T6752" s="7">
        <v>0.79239032313251212</v>
      </c>
      <c r="U6752" s="18">
        <v>1.8575466040582136E-4</v>
      </c>
      <c r="V6752" s="18">
        <v>2.2224883192067794E-4</v>
      </c>
      <c r="W6752" s="7">
        <v>0</v>
      </c>
      <c r="X6752" s="7">
        <v>0</v>
      </c>
      <c r="Y6752" s="7">
        <v>0</v>
      </c>
      <c r="Z6752" s="7">
        <v>0</v>
      </c>
      <c r="AA6752" s="7">
        <v>0</v>
      </c>
      <c r="AB6752" s="7">
        <v>0</v>
      </c>
      <c r="AC6752" s="7">
        <v>0</v>
      </c>
      <c r="AD6752" s="7">
        <v>3.2182643900747233E-5</v>
      </c>
      <c r="AE6752" s="7">
        <v>1.7125544729914579E-4</v>
      </c>
      <c r="AF6752" s="7">
        <v>1.5479547499004762E-4</v>
      </c>
      <c r="AG6752" s="7">
        <v>1.2758245700901619E-4</v>
      </c>
      <c r="AH6752" s="7">
        <v>1.207132738545601E-4</v>
      </c>
      <c r="AI6752" s="7">
        <v>1.5931393830036222E-4</v>
      </c>
      <c r="AJ6752" s="7">
        <v>2.2342453806133486E-4</v>
      </c>
      <c r="AK6752" s="7">
        <v>1.7869718202471896E-4</v>
      </c>
      <c r="AL6752" s="7">
        <v>1.5723064943546557E-4</v>
      </c>
      <c r="AM6752" s="7">
        <v>2.0090984962613806E-4</v>
      </c>
      <c r="AN6752" s="7">
        <v>1.2915707369829253E-4</v>
      </c>
      <c r="AO6752" s="7">
        <v>1.683928854438052E-4</v>
      </c>
      <c r="AP6752" s="7">
        <v>1.1415525114155251E-4</v>
      </c>
      <c r="AQ6752" s="18">
        <v>2.4106270429107116E-4</v>
      </c>
      <c r="AR6752" s="7">
        <v>5.7150141935748392E-5</v>
      </c>
      <c r="AS6752" s="7">
        <v>2.04241E-4</v>
      </c>
    </row>
    <row r="6753" spans="1:45">
      <c r="A6753" s="2" t="s">
        <v>269</v>
      </c>
      <c r="B6753" s="10">
        <v>40095</v>
      </c>
      <c r="C6753" s="2">
        <v>8</v>
      </c>
      <c r="D6753" s="7">
        <v>1.1292E-5</v>
      </c>
      <c r="E6753" s="7">
        <v>7.0074528245645604E-6</v>
      </c>
      <c r="F6753" s="7">
        <v>8.3939799999999999E-5</v>
      </c>
      <c r="G6753" s="58">
        <v>3.7700000000000002E-5</v>
      </c>
      <c r="H6753" s="7">
        <v>6.8516375174283499E-6</v>
      </c>
      <c r="I6753" s="7">
        <v>8.6762696032071193E-6</v>
      </c>
      <c r="J6753" s="7">
        <v>1.7222400000000001E-4</v>
      </c>
      <c r="K6753" s="7">
        <v>1.6959399999999999E-4</v>
      </c>
      <c r="L6753" s="7">
        <v>1.7183500000000001E-4</v>
      </c>
      <c r="M6753" s="7">
        <v>1.5219999999999901E-4</v>
      </c>
      <c r="N6753" s="7">
        <v>1.7765200000000001E-4</v>
      </c>
      <c r="O6753" s="56">
        <f t="shared" si="315"/>
        <v>1.1415525114155251E-4</v>
      </c>
      <c r="P6753" s="7">
        <v>9.9331029273859854E-5</v>
      </c>
      <c r="Q6753" s="56">
        <f t="shared" si="316"/>
        <v>1.1415525114155251E-4</v>
      </c>
      <c r="R6753" s="7">
        <v>1.1225197293895867E-4</v>
      </c>
      <c r="S6753" s="56">
        <f t="shared" si="317"/>
        <v>1.1415525114155251E-4</v>
      </c>
      <c r="T6753" s="7">
        <v>0.74047583094872571</v>
      </c>
      <c r="U6753" s="18">
        <v>1.2411806096035175E-4</v>
      </c>
      <c r="V6753" s="18">
        <v>1.8575466040582136E-4</v>
      </c>
      <c r="W6753" s="7">
        <v>0</v>
      </c>
      <c r="X6753" s="7">
        <v>0</v>
      </c>
      <c r="Y6753" s="7">
        <v>0</v>
      </c>
      <c r="Z6753" s="7">
        <v>0</v>
      </c>
      <c r="AA6753" s="7">
        <v>0</v>
      </c>
      <c r="AB6753" s="7">
        <v>0</v>
      </c>
      <c r="AC6753" s="7">
        <v>0</v>
      </c>
      <c r="AD6753" s="7">
        <v>2.0201201848078764E-5</v>
      </c>
      <c r="AE6753" s="7">
        <v>1.6117585563145629E-4</v>
      </c>
      <c r="AF6753" s="7">
        <v>1.567857933841061E-4</v>
      </c>
      <c r="AG6753" s="7">
        <v>1.2894985714937334E-4</v>
      </c>
      <c r="AH6753" s="7">
        <v>1.1713808233979705E-4</v>
      </c>
      <c r="AI6753" s="7">
        <v>1.5555835167592984E-4</v>
      </c>
      <c r="AJ6753" s="7">
        <v>2.3168451178526856E-4</v>
      </c>
      <c r="AK6753" s="7">
        <v>1.7360462826841532E-4</v>
      </c>
      <c r="AL6753" s="7">
        <v>1.4398485022505312E-4</v>
      </c>
      <c r="AM6753" s="7">
        <v>1.8029514036270835E-4</v>
      </c>
      <c r="AN6753" s="7">
        <v>9.4907640263476722E-5</v>
      </c>
      <c r="AO6753" s="7">
        <v>1.4582410041148215E-4</v>
      </c>
      <c r="AP6753" s="7">
        <v>1.1415525114155251E-4</v>
      </c>
      <c r="AQ6753" s="18">
        <v>2.0147921761891916E-4</v>
      </c>
      <c r="AR6753" s="7">
        <v>5.3846186819333521E-5</v>
      </c>
      <c r="AS6753" s="7">
        <v>1.7765200000000001E-4</v>
      </c>
    </row>
    <row r="6754" spans="1:45">
      <c r="A6754" s="2" t="s">
        <v>269</v>
      </c>
      <c r="B6754" s="10">
        <v>40095</v>
      </c>
      <c r="C6754" s="2">
        <v>9</v>
      </c>
      <c r="D6754" s="7">
        <v>9.9800600000000001E-6</v>
      </c>
      <c r="E6754" s="7">
        <v>7.0074528245645604E-6</v>
      </c>
      <c r="F6754" s="7">
        <v>7.1536299999999995E-5</v>
      </c>
      <c r="G6754" s="58">
        <v>3.9700000000000003E-5</v>
      </c>
      <c r="H6754" s="7">
        <v>0</v>
      </c>
      <c r="I6754" s="7">
        <v>0</v>
      </c>
      <c r="J6754" s="7">
        <v>1.52585E-4</v>
      </c>
      <c r="K6754" s="7">
        <v>1.4838399999999999E-4</v>
      </c>
      <c r="L6754" s="7">
        <v>1.52442E-4</v>
      </c>
      <c r="M6754" s="7">
        <v>1.2881000000000001E-4</v>
      </c>
      <c r="N6754" s="7">
        <v>1.5219999999999901E-4</v>
      </c>
      <c r="O6754" s="56">
        <f t="shared" si="315"/>
        <v>1.1415525114155251E-4</v>
      </c>
      <c r="P6754" s="7">
        <v>1.0258519320858511E-4</v>
      </c>
      <c r="Q6754" s="56">
        <f t="shared" si="316"/>
        <v>1.1415525114155251E-4</v>
      </c>
      <c r="R6754" s="7">
        <v>1.137870180162421E-4</v>
      </c>
      <c r="S6754" s="56">
        <f t="shared" si="317"/>
        <v>1.1415525114155251E-4</v>
      </c>
      <c r="T6754" s="7">
        <v>0.73263811297117121</v>
      </c>
      <c r="U6754" s="18">
        <v>1.0344795276928565E-4</v>
      </c>
      <c r="V6754" s="18">
        <v>1.2411806096035175E-4</v>
      </c>
      <c r="W6754" s="7">
        <v>0</v>
      </c>
      <c r="X6754" s="7">
        <v>0</v>
      </c>
      <c r="Y6754" s="7">
        <v>0</v>
      </c>
      <c r="Z6754" s="7">
        <v>0</v>
      </c>
      <c r="AA6754" s="7">
        <v>0</v>
      </c>
      <c r="AB6754" s="7">
        <v>0</v>
      </c>
      <c r="AC6754" s="7">
        <v>0</v>
      </c>
      <c r="AD6754" s="7">
        <v>9.5042166270047754E-6</v>
      </c>
      <c r="AE6754" s="7">
        <v>1.5068787314633566E-4</v>
      </c>
      <c r="AF6754" s="7">
        <v>1.592592165778555E-4</v>
      </c>
      <c r="AG6754" s="7">
        <v>1.3093400414200207E-4</v>
      </c>
      <c r="AH6754" s="7">
        <v>1.1439224779144468E-4</v>
      </c>
      <c r="AI6754" s="7">
        <v>1.5157225465061095E-4</v>
      </c>
      <c r="AJ6754" s="7">
        <v>2.4080980041393671E-4</v>
      </c>
      <c r="AK6754" s="7">
        <v>1.6964561364153091E-4</v>
      </c>
      <c r="AL6754" s="7">
        <v>1.311543524455026E-4</v>
      </c>
      <c r="AM6754" s="7">
        <v>1.6018542789562025E-4</v>
      </c>
      <c r="AN6754" s="7">
        <v>6.3139856186870621E-5</v>
      </c>
      <c r="AO6754" s="7">
        <v>1.2408565809577486E-4</v>
      </c>
      <c r="AP6754" s="7">
        <v>1.1415525114155251E-4</v>
      </c>
      <c r="AQ6754" s="18">
        <v>1.3462493893846489E-4</v>
      </c>
      <c r="AR6754" s="7">
        <v>5.3961484358376948E-5</v>
      </c>
      <c r="AS6754" s="7">
        <v>1.5220000000000001E-4</v>
      </c>
    </row>
    <row r="6755" spans="1:45">
      <c r="A6755" s="2" t="s">
        <v>269</v>
      </c>
      <c r="B6755" s="10">
        <v>40095</v>
      </c>
      <c r="C6755" s="2">
        <v>10</v>
      </c>
      <c r="D6755" s="7">
        <v>8.9657800000000001E-6</v>
      </c>
      <c r="E6755" s="7">
        <v>0</v>
      </c>
      <c r="F6755" s="7">
        <v>6.0106399999999998E-5</v>
      </c>
      <c r="G6755" s="58">
        <v>4.1699999999999997E-5</v>
      </c>
      <c r="H6755" s="7">
        <v>0</v>
      </c>
      <c r="I6755" s="7">
        <v>0</v>
      </c>
      <c r="J6755" s="7">
        <v>1.3432400000000001E-4</v>
      </c>
      <c r="K6755" s="7">
        <v>1.29042E-4</v>
      </c>
      <c r="L6755" s="7">
        <v>1.3436899999999999E-4</v>
      </c>
      <c r="M6755" s="7">
        <v>1.07497999999999E-4</v>
      </c>
      <c r="N6755" s="7">
        <v>1.2881000000000001E-4</v>
      </c>
      <c r="O6755" s="56">
        <f t="shared" si="315"/>
        <v>1.1415525114155251E-4</v>
      </c>
      <c r="P6755" s="7">
        <v>1.054771001893859E-4</v>
      </c>
      <c r="Q6755" s="56">
        <f t="shared" si="316"/>
        <v>1.1415525114155251E-4</v>
      </c>
      <c r="R6755" s="7">
        <v>9.8104728416157844E-5</v>
      </c>
      <c r="S6755" s="56">
        <f t="shared" si="317"/>
        <v>1.1415525114155251E-4</v>
      </c>
      <c r="T6755" s="7">
        <v>0.70393902147307064</v>
      </c>
      <c r="U6755" s="18">
        <v>1.0834243329532997E-4</v>
      </c>
      <c r="V6755" s="18">
        <v>1.0344795276928565E-4</v>
      </c>
      <c r="W6755" s="7">
        <v>0</v>
      </c>
      <c r="X6755" s="7">
        <v>0</v>
      </c>
      <c r="Y6755" s="7">
        <v>0</v>
      </c>
      <c r="Z6755" s="7">
        <v>0</v>
      </c>
      <c r="AA6755" s="7">
        <v>0</v>
      </c>
      <c r="AB6755" s="7">
        <v>0</v>
      </c>
      <c r="AC6755" s="7">
        <v>0</v>
      </c>
      <c r="AD6755" s="7">
        <v>3.6708747336306951E-8</v>
      </c>
      <c r="AE6755" s="7">
        <v>8.009713724648157E-5</v>
      </c>
      <c r="AF6755" s="7">
        <v>1.2046268145853374E-4</v>
      </c>
      <c r="AG6755" s="7">
        <v>1.1019767546965292E-4</v>
      </c>
      <c r="AH6755" s="7">
        <v>5.298460577351446E-5</v>
      </c>
      <c r="AI6755" s="7">
        <v>1.2962880030981729E-4</v>
      </c>
      <c r="AJ6755" s="7">
        <v>2.3737077794090816E-4</v>
      </c>
      <c r="AK6755" s="7">
        <v>1.6301717521361082E-4</v>
      </c>
      <c r="AL6755" s="7">
        <v>1.0482051122495019E-4</v>
      </c>
      <c r="AM6755" s="7">
        <v>1.2944577306466028E-4</v>
      </c>
      <c r="AN6755" s="7">
        <v>2.2925454520602021E-5</v>
      </c>
      <c r="AO6755" s="7">
        <v>8.7452918664445448E-5</v>
      </c>
      <c r="AP6755" s="7">
        <v>1.1415525114155251E-4</v>
      </c>
      <c r="AQ6755" s="18">
        <v>1.1220505877321928E-4</v>
      </c>
      <c r="AR6755" s="7">
        <v>6.0333661767085703E-5</v>
      </c>
      <c r="AS6755" s="7">
        <v>1.2881000000000001E-4</v>
      </c>
    </row>
    <row r="6756" spans="1:45">
      <c r="A6756" s="2" t="s">
        <v>269</v>
      </c>
      <c r="B6756" s="10">
        <v>40095</v>
      </c>
      <c r="C6756" s="2">
        <v>11</v>
      </c>
      <c r="D6756" s="7">
        <v>8.1235400000000005E-6</v>
      </c>
      <c r="E6756" s="7">
        <v>0</v>
      </c>
      <c r="F6756" s="7">
        <v>4.9947400000000002E-5</v>
      </c>
      <c r="G6756" s="58">
        <v>4.35E-5</v>
      </c>
      <c r="H6756" s="7">
        <v>0</v>
      </c>
      <c r="I6756" s="7">
        <v>0</v>
      </c>
      <c r="J6756" s="7">
        <v>1.2351300000000001E-4</v>
      </c>
      <c r="K6756" s="7">
        <v>1.17235E-4</v>
      </c>
      <c r="L6756" s="7">
        <v>1.23707E-4</v>
      </c>
      <c r="M6756" s="7">
        <v>1.04866E-4</v>
      </c>
      <c r="N6756" s="7">
        <v>1.07497999999999E-4</v>
      </c>
      <c r="O6756" s="56">
        <f t="shared" si="315"/>
        <v>1.1415525114155251E-4</v>
      </c>
      <c r="P6756" s="7">
        <v>1.0921043641256884E-4</v>
      </c>
      <c r="Q6756" s="56">
        <f t="shared" si="316"/>
        <v>1.1415525114155251E-4</v>
      </c>
      <c r="R6756" s="7">
        <v>1.0095404396023294E-4</v>
      </c>
      <c r="S6756" s="56">
        <f t="shared" si="317"/>
        <v>1.1415525114155251E-4</v>
      </c>
      <c r="T6756" s="7">
        <v>0.66939422934122039</v>
      </c>
      <c r="U6756" s="18">
        <v>1.2064168291380776E-4</v>
      </c>
      <c r="V6756" s="18">
        <v>1.0834243329532997E-4</v>
      </c>
      <c r="W6756" s="7">
        <v>0</v>
      </c>
      <c r="X6756" s="7">
        <v>0</v>
      </c>
      <c r="Y6756" s="7">
        <v>0</v>
      </c>
      <c r="Z6756" s="7">
        <v>0</v>
      </c>
      <c r="AA6756" s="7">
        <v>0</v>
      </c>
      <c r="AB6756" s="7">
        <v>0</v>
      </c>
      <c r="AC6756" s="7">
        <v>0</v>
      </c>
      <c r="AD6756" s="7">
        <v>4.1223331182102769E-9</v>
      </c>
      <c r="AE6756" s="7">
        <v>2.7863599601743471E-5</v>
      </c>
      <c r="AF6756" s="7">
        <v>8.6328051960261171E-5</v>
      </c>
      <c r="AG6756" s="7">
        <v>9.1548046628063185E-5</v>
      </c>
      <c r="AH6756" s="7">
        <v>2.5490849824455739E-5</v>
      </c>
      <c r="AI6756" s="7">
        <v>1.0881560175931354E-4</v>
      </c>
      <c r="AJ6756" s="7">
        <v>2.3392851635911229E-4</v>
      </c>
      <c r="AK6756" s="7">
        <v>1.5702349108370468E-4</v>
      </c>
      <c r="AL6756" s="7">
        <v>8.0855262074052466E-5</v>
      </c>
      <c r="AM6756" s="7">
        <v>1.0230864614352871E-4</v>
      </c>
      <c r="AN6756" s="7">
        <v>1.24111511462936E-5</v>
      </c>
      <c r="AO6756" s="7">
        <v>5.4621322437913667E-5</v>
      </c>
      <c r="AP6756" s="7">
        <v>1.1415525114155251E-4</v>
      </c>
      <c r="AQ6756" s="18">
        <v>1.1751386827971573E-4</v>
      </c>
      <c r="AR6756" s="7">
        <v>7.3084227934069968E-5</v>
      </c>
      <c r="AS6756" s="7">
        <v>1.0749800000000001E-4</v>
      </c>
    </row>
    <row r="6757" spans="1:45">
      <c r="A6757" s="2" t="s">
        <v>269</v>
      </c>
      <c r="B6757" s="10">
        <v>40095</v>
      </c>
      <c r="C6757" s="2">
        <v>12</v>
      </c>
      <c r="D6757" s="7">
        <v>1.17926E-5</v>
      </c>
      <c r="E6757" s="7">
        <v>0</v>
      </c>
      <c r="F6757" s="7">
        <v>4.9503599999999998E-5</v>
      </c>
      <c r="G6757" s="58">
        <v>4.0099999999999999E-5</v>
      </c>
      <c r="H6757" s="7">
        <v>0</v>
      </c>
      <c r="I6757" s="7">
        <v>0</v>
      </c>
      <c r="J6757" s="7">
        <v>1.1419199999999999E-4</v>
      </c>
      <c r="K6757" s="7">
        <v>1.07235E-4</v>
      </c>
      <c r="L6757" s="7">
        <v>1.14496E-4</v>
      </c>
      <c r="M6757" s="7">
        <v>9.2399999999999996E-5</v>
      </c>
      <c r="N6757" s="7">
        <v>1.04866E-4</v>
      </c>
      <c r="O6757" s="56">
        <f t="shared" si="315"/>
        <v>1.1415525114155251E-4</v>
      </c>
      <c r="P6757" s="7">
        <v>1.1062226004161151E-4</v>
      </c>
      <c r="Q6757" s="56">
        <f t="shared" si="316"/>
        <v>1.1415525114155251E-4</v>
      </c>
      <c r="R6757" s="7">
        <v>1.1548899866705549E-4</v>
      </c>
      <c r="S6757" s="56">
        <f t="shared" si="317"/>
        <v>1.1415525114155251E-4</v>
      </c>
      <c r="T6757" s="7">
        <v>0.6333830559671112</v>
      </c>
      <c r="U6757" s="18">
        <v>1.1839616985529631E-4</v>
      </c>
      <c r="V6757" s="18">
        <v>1.2064168291380776E-4</v>
      </c>
      <c r="W6757" s="7">
        <v>0</v>
      </c>
      <c r="X6757" s="7">
        <v>0</v>
      </c>
      <c r="Y6757" s="7">
        <v>0</v>
      </c>
      <c r="Z6757" s="7">
        <v>0</v>
      </c>
      <c r="AA6757" s="7">
        <v>0</v>
      </c>
      <c r="AB6757" s="7">
        <v>0</v>
      </c>
      <c r="AC6757" s="7">
        <v>0</v>
      </c>
      <c r="AD6757" s="7">
        <v>0</v>
      </c>
      <c r="AE6757" s="7">
        <v>2.8681340018640965E-6</v>
      </c>
      <c r="AF6757" s="7">
        <v>5.6859684075377865E-5</v>
      </c>
      <c r="AG6757" s="7">
        <v>7.4067696582261471E-5</v>
      </c>
      <c r="AH6757" s="7">
        <v>1.6534893954676202E-5</v>
      </c>
      <c r="AI6757" s="7">
        <v>8.9908298890684657E-5</v>
      </c>
      <c r="AJ6757" s="7">
        <v>2.3087285508872153E-4</v>
      </c>
      <c r="AK6757" s="7">
        <v>1.5158308010428391E-4</v>
      </c>
      <c r="AL6757" s="7">
        <v>5.9154121812343859E-5</v>
      </c>
      <c r="AM6757" s="7">
        <v>7.7490211353451279E-5</v>
      </c>
      <c r="AN6757" s="7">
        <v>4.9447417784063497E-6</v>
      </c>
      <c r="AO6757" s="7">
        <v>3.0464605726133427E-5</v>
      </c>
      <c r="AP6757" s="7">
        <v>1.1415525114155251E-4</v>
      </c>
      <c r="AQ6757" s="18">
        <v>1.3085427753252733E-4</v>
      </c>
      <c r="AR6757" s="7">
        <v>8.1012775613949182E-5</v>
      </c>
      <c r="AS6757" s="7">
        <v>1.04866E-4</v>
      </c>
    </row>
    <row r="6758" spans="1:45">
      <c r="A6758" s="2" t="s">
        <v>269</v>
      </c>
      <c r="B6758" s="10">
        <v>40095</v>
      </c>
      <c r="C6758" s="2">
        <v>13</v>
      </c>
      <c r="D6758" s="7">
        <v>1.6568399999999999E-5</v>
      </c>
      <c r="E6758" s="7">
        <v>0</v>
      </c>
      <c r="F6758" s="7">
        <v>4.9109E-5</v>
      </c>
      <c r="G6758" s="58">
        <v>3.68E-5</v>
      </c>
      <c r="H6758" s="7">
        <v>1.41048229504954E-5</v>
      </c>
      <c r="I6758" s="7">
        <v>1.7627350067897399E-5</v>
      </c>
      <c r="J6758" s="7">
        <v>9.7285200000000002E-5</v>
      </c>
      <c r="K6758" s="7">
        <v>8.9800000000000001E-5</v>
      </c>
      <c r="L6758" s="7">
        <v>9.7715100000000002E-5</v>
      </c>
      <c r="M6758" s="7">
        <v>7.9499999999999994E-5</v>
      </c>
      <c r="N6758" s="7">
        <v>9.2399999999999996E-5</v>
      </c>
      <c r="O6758" s="56">
        <f t="shared" si="315"/>
        <v>1.1415525114155251E-4</v>
      </c>
      <c r="P6758" s="7">
        <v>1.1109744841121742E-4</v>
      </c>
      <c r="Q6758" s="56">
        <f t="shared" si="316"/>
        <v>1.1415525114155251E-4</v>
      </c>
      <c r="R6758" s="7">
        <v>1.4880373932577888E-4</v>
      </c>
      <c r="S6758" s="56">
        <f t="shared" si="317"/>
        <v>1.1415525114155251E-4</v>
      </c>
      <c r="T6758" s="7">
        <v>0.64256432684275644</v>
      </c>
      <c r="U6758" s="18">
        <v>1.5136355846717697E-4</v>
      </c>
      <c r="V6758" s="18">
        <v>1.1839616985529631E-4</v>
      </c>
      <c r="W6758" s="7">
        <v>0</v>
      </c>
      <c r="X6758" s="7">
        <v>0</v>
      </c>
      <c r="Y6758" s="7">
        <v>0</v>
      </c>
      <c r="Z6758" s="7">
        <v>0</v>
      </c>
      <c r="AA6758" s="7">
        <v>0</v>
      </c>
      <c r="AB6758" s="7">
        <v>0</v>
      </c>
      <c r="AC6758" s="7">
        <v>0</v>
      </c>
      <c r="AD6758" s="7">
        <v>0</v>
      </c>
      <c r="AE6758" s="7">
        <v>1.1624459345474834E-6</v>
      </c>
      <c r="AF6758" s="7">
        <v>4.1375798592767642E-5</v>
      </c>
      <c r="AG6758" s="7">
        <v>6.575239535575149E-5</v>
      </c>
      <c r="AH6758" s="7">
        <v>1.1654076988223057E-5</v>
      </c>
      <c r="AI6758" s="7">
        <v>8.2483213153744468E-5</v>
      </c>
      <c r="AJ6758" s="7">
        <v>2.2684010954166043E-4</v>
      </c>
      <c r="AK6758" s="7">
        <v>1.5282811596985596E-4</v>
      </c>
      <c r="AL6758" s="7">
        <v>5.0594233849282634E-5</v>
      </c>
      <c r="AM6758" s="7">
        <v>6.8911782098801335E-5</v>
      </c>
      <c r="AN6758" s="7">
        <v>3.14147885698757E-6</v>
      </c>
      <c r="AO6758" s="7">
        <v>1.9954388809740571E-5</v>
      </c>
      <c r="AP6758" s="7">
        <v>1.1415525114155251E-4</v>
      </c>
      <c r="AQ6758" s="18">
        <v>1.2841867665342404E-4</v>
      </c>
      <c r="AR6758" s="7">
        <v>9.1122580253256887E-5</v>
      </c>
      <c r="AS6758" s="7">
        <v>9.2399999999999996E-5</v>
      </c>
    </row>
    <row r="6759" spans="1:45">
      <c r="A6759" s="2" t="s">
        <v>269</v>
      </c>
      <c r="B6759" s="10">
        <v>40095</v>
      </c>
      <c r="C6759" s="2">
        <v>14</v>
      </c>
      <c r="D6759" s="7">
        <v>2.3528099999999999E-5</v>
      </c>
      <c r="E6759" s="7">
        <v>1.4414677528677299E-5</v>
      </c>
      <c r="F6759" s="7">
        <v>4.9320300000000003E-5</v>
      </c>
      <c r="G6759" s="58">
        <v>3.3599999999999997E-5</v>
      </c>
      <c r="H6759" s="7">
        <v>3.8476692200146799E-5</v>
      </c>
      <c r="I6759" s="7">
        <v>4.6325076954723499E-5</v>
      </c>
      <c r="J6759" s="7">
        <v>9.1926E-5</v>
      </c>
      <c r="K6759" s="7">
        <v>8.4499999999999994E-5</v>
      </c>
      <c r="L6759" s="7">
        <v>9.2362799999999996E-5</v>
      </c>
      <c r="M6759" s="7">
        <v>6.7899999999999997E-5</v>
      </c>
      <c r="N6759" s="7">
        <v>7.9499999999999994E-5</v>
      </c>
      <c r="O6759" s="56">
        <f t="shared" si="315"/>
        <v>1.1415525114155251E-4</v>
      </c>
      <c r="P6759" s="7">
        <v>1.13381356549321E-4</v>
      </c>
      <c r="Q6759" s="56">
        <f t="shared" si="316"/>
        <v>1.1415525114155251E-4</v>
      </c>
      <c r="R6759" s="7">
        <v>1.9168736453410322E-4</v>
      </c>
      <c r="S6759" s="56">
        <f t="shared" si="317"/>
        <v>1.1415525114155251E-4</v>
      </c>
      <c r="T6759" s="7">
        <v>0.6278676906989501</v>
      </c>
      <c r="U6759" s="18">
        <v>1.7743095998119215E-4</v>
      </c>
      <c r="V6759" s="18">
        <v>1.5136355846717697E-4</v>
      </c>
      <c r="W6759" s="7">
        <v>0</v>
      </c>
      <c r="X6759" s="7">
        <v>0</v>
      </c>
      <c r="Y6759" s="7">
        <v>0</v>
      </c>
      <c r="Z6759" s="7">
        <v>0</v>
      </c>
      <c r="AA6759" s="7">
        <v>0</v>
      </c>
      <c r="AB6759" s="7">
        <v>0</v>
      </c>
      <c r="AC6759" s="7">
        <v>0</v>
      </c>
      <c r="AD6759" s="7">
        <v>0</v>
      </c>
      <c r="AE6759" s="7">
        <v>2.4249901789124964E-7</v>
      </c>
      <c r="AF6759" s="7">
        <v>2.7735116103932391E-5</v>
      </c>
      <c r="AG6759" s="7">
        <v>5.8022107958867155E-5</v>
      </c>
      <c r="AH6759" s="7">
        <v>7.0330272422644985E-6</v>
      </c>
      <c r="AI6759" s="7">
        <v>7.5609201873605073E-5</v>
      </c>
      <c r="AJ6759" s="7">
        <v>2.2360095842152082E-4</v>
      </c>
      <c r="AK6759" s="7">
        <v>1.5456515236739044E-4</v>
      </c>
      <c r="AL6759" s="7">
        <v>4.2968389715723918E-5</v>
      </c>
      <c r="AM6759" s="7">
        <v>6.0721437291562217E-5</v>
      </c>
      <c r="AN6759" s="7">
        <v>1.6290613508260996E-6</v>
      </c>
      <c r="AO6759" s="7">
        <v>1.2903722461094668E-5</v>
      </c>
      <c r="AP6759" s="7">
        <v>1.1415525114155251E-4</v>
      </c>
      <c r="AQ6759" s="18">
        <v>1.6417683017672815E-4</v>
      </c>
      <c r="AR6759" s="7">
        <v>9.1908924790483424E-5</v>
      </c>
      <c r="AS6759" s="7">
        <v>7.9499999999999994E-5</v>
      </c>
    </row>
    <row r="6760" spans="1:45">
      <c r="A6760" s="2" t="s">
        <v>269</v>
      </c>
      <c r="B6760" s="10">
        <v>40095</v>
      </c>
      <c r="C6760" s="2">
        <v>15</v>
      </c>
      <c r="D6760" s="7">
        <v>3.7155900000000001E-5</v>
      </c>
      <c r="E6760" s="7">
        <v>3.9237207720111901E-5</v>
      </c>
      <c r="F6760" s="7">
        <v>6.2149800000000006E-5</v>
      </c>
      <c r="G6760" s="58">
        <v>3.7299999999999999E-5</v>
      </c>
      <c r="H6760" s="7">
        <v>6.7215730263562294E-5</v>
      </c>
      <c r="I6760" s="7">
        <v>7.8172673632828497E-5</v>
      </c>
      <c r="J6760" s="7">
        <v>8.2733500000000003E-5</v>
      </c>
      <c r="K6760" s="7">
        <v>7.5099999999999996E-5</v>
      </c>
      <c r="L6760" s="7">
        <v>8.3233900000000003E-5</v>
      </c>
      <c r="M6760" s="7">
        <v>7.2299999999999996E-5</v>
      </c>
      <c r="N6760" s="7">
        <v>6.7899999999999997E-5</v>
      </c>
      <c r="O6760" s="56">
        <f t="shared" si="315"/>
        <v>1.1415525114155251E-4</v>
      </c>
      <c r="P6760" s="7">
        <v>1.1588969720807228E-4</v>
      </c>
      <c r="Q6760" s="56">
        <f t="shared" si="316"/>
        <v>1.1415525114155251E-4</v>
      </c>
      <c r="R6760" s="7">
        <v>2.3728841375487473E-4</v>
      </c>
      <c r="S6760" s="56">
        <f t="shared" si="317"/>
        <v>1.1415525114155251E-4</v>
      </c>
      <c r="T6760" s="7">
        <v>0.62715393911273987</v>
      </c>
      <c r="U6760" s="18">
        <v>2.1072591789922919E-4</v>
      </c>
      <c r="V6760" s="18">
        <v>1.7743095998119215E-4</v>
      </c>
      <c r="W6760" s="7">
        <v>0</v>
      </c>
      <c r="X6760" s="7">
        <v>0</v>
      </c>
      <c r="Y6760" s="7">
        <v>0</v>
      </c>
      <c r="Z6760" s="7">
        <v>0</v>
      </c>
      <c r="AA6760" s="7">
        <v>0</v>
      </c>
      <c r="AB6760" s="7">
        <v>0</v>
      </c>
      <c r="AC6760" s="7">
        <v>0</v>
      </c>
      <c r="AD6760" s="7">
        <v>0</v>
      </c>
      <c r="AE6760" s="7">
        <v>1.3650989054296574E-7</v>
      </c>
      <c r="AF6760" s="7">
        <v>1.7181393491742882E-5</v>
      </c>
      <c r="AG6760" s="7">
        <v>5.040613139563592E-5</v>
      </c>
      <c r="AH6760" s="7">
        <v>3.2726415414542088E-6</v>
      </c>
      <c r="AI6760" s="7">
        <v>6.8879970461000489E-5</v>
      </c>
      <c r="AJ6760" s="7">
        <v>2.1990291877021378E-4</v>
      </c>
      <c r="AK6760" s="7">
        <v>1.5630014038674496E-4</v>
      </c>
      <c r="AL6760" s="7">
        <v>3.507645198469483E-5</v>
      </c>
      <c r="AM6760" s="7">
        <v>5.281583089921994E-5</v>
      </c>
      <c r="AN6760" s="7">
        <v>4.5004729775348586E-7</v>
      </c>
      <c r="AO6760" s="7">
        <v>8.9445728644656027E-6</v>
      </c>
      <c r="AP6760" s="7">
        <v>1.1415525114155251E-4</v>
      </c>
      <c r="AQ6760" s="18">
        <v>1.9245089689961837E-4</v>
      </c>
      <c r="AR6760" s="7">
        <v>7.1972478225364292E-5</v>
      </c>
      <c r="AS6760" s="7">
        <v>6.7899999999999997E-5</v>
      </c>
    </row>
    <row r="6761" spans="1:45">
      <c r="A6761" s="2" t="s">
        <v>269</v>
      </c>
      <c r="B6761" s="10">
        <v>40095</v>
      </c>
      <c r="C6761" s="2">
        <v>16</v>
      </c>
      <c r="D6761" s="7">
        <v>5.2107200000000001E-5</v>
      </c>
      <c r="E6761" s="7">
        <v>6.8398101493723695E-5</v>
      </c>
      <c r="F6761" s="7">
        <v>7.6796899999999997E-5</v>
      </c>
      <c r="G6761" s="58">
        <v>4.07E-5</v>
      </c>
      <c r="H6761" s="7">
        <v>6.7215730263562294E-5</v>
      </c>
      <c r="I6761" s="7">
        <v>7.8172673632828497E-5</v>
      </c>
      <c r="J6761" s="7">
        <v>9.6590399999999996E-5</v>
      </c>
      <c r="K6761" s="7">
        <v>9.0000000000000006E-5</v>
      </c>
      <c r="L6761" s="7">
        <v>9.6919500000000006E-5</v>
      </c>
      <c r="M6761" s="7">
        <v>7.8499999999999997E-5</v>
      </c>
      <c r="N6761" s="7">
        <v>7.2299999999999996E-5</v>
      </c>
      <c r="O6761" s="56">
        <f t="shared" si="315"/>
        <v>1.1415525114155251E-4</v>
      </c>
      <c r="P6761" s="7">
        <v>1.1692986963911047E-4</v>
      </c>
      <c r="Q6761" s="56">
        <f t="shared" si="316"/>
        <v>1.1415525114155251E-4</v>
      </c>
      <c r="R6761" s="7">
        <v>3.0169374456382093E-4</v>
      </c>
      <c r="S6761" s="56">
        <f t="shared" si="317"/>
        <v>1.1415525114155251E-4</v>
      </c>
      <c r="T6761" s="7">
        <v>0.61960146009221129</v>
      </c>
      <c r="U6761" s="18">
        <v>2.5650573445540624E-4</v>
      </c>
      <c r="V6761" s="18">
        <v>2.1072591789922919E-4</v>
      </c>
      <c r="W6761" s="7">
        <v>0</v>
      </c>
      <c r="X6761" s="7">
        <v>0</v>
      </c>
      <c r="Y6761" s="7">
        <v>0</v>
      </c>
      <c r="Z6761" s="7">
        <v>0</v>
      </c>
      <c r="AA6761" s="7">
        <v>0</v>
      </c>
      <c r="AB6761" s="7">
        <v>0</v>
      </c>
      <c r="AC6761" s="7">
        <v>0</v>
      </c>
      <c r="AD6761" s="7">
        <v>0</v>
      </c>
      <c r="AE6761" s="7">
        <v>1.3791076493131719E-7</v>
      </c>
      <c r="AF6761" s="7">
        <v>1.6002159472347874E-5</v>
      </c>
      <c r="AG6761" s="7">
        <v>5.1628175454739483E-5</v>
      </c>
      <c r="AH6761" s="7">
        <v>2.8261388250498937E-6</v>
      </c>
      <c r="AI6761" s="7">
        <v>7.0102504700731349E-5</v>
      </c>
      <c r="AJ6761" s="7">
        <v>2.20733038423216E-4</v>
      </c>
      <c r="AK6761" s="7">
        <v>1.6165774180758736E-4</v>
      </c>
      <c r="AL6761" s="7">
        <v>3.6979845522851501E-5</v>
      </c>
      <c r="AM6761" s="7">
        <v>5.7455704768404793E-5</v>
      </c>
      <c r="AN6761" s="7">
        <v>9.1012327687536633E-7</v>
      </c>
      <c r="AO6761" s="7">
        <v>9.9676798086988825E-6</v>
      </c>
      <c r="AP6761" s="7">
        <v>1.1415525114155251E-4</v>
      </c>
      <c r="AQ6761" s="18">
        <v>2.285643492206817E-4</v>
      </c>
      <c r="AR6761" s="7">
        <v>8.7179580982498073E-5</v>
      </c>
      <c r="AS6761" s="7">
        <v>7.2299999999999996E-5</v>
      </c>
    </row>
    <row r="6762" spans="1:45">
      <c r="A6762" s="2" t="s">
        <v>269</v>
      </c>
      <c r="B6762" s="10">
        <v>40095</v>
      </c>
      <c r="C6762" s="2">
        <v>17</v>
      </c>
      <c r="D6762" s="7">
        <v>6.7939000000000001E-5</v>
      </c>
      <c r="E6762" s="7">
        <v>6.8398101493723695E-5</v>
      </c>
      <c r="F6762" s="7">
        <v>9.3222900000000005E-5</v>
      </c>
      <c r="G6762" s="58">
        <v>4.4499999999999997E-5</v>
      </c>
      <c r="H6762" s="7">
        <v>7.7868876216591397E-5</v>
      </c>
      <c r="I6762" s="7">
        <v>8.9568111092604198E-5</v>
      </c>
      <c r="J6762" s="7">
        <v>1.09833E-4</v>
      </c>
      <c r="K6762" s="7">
        <v>1.04417E-4</v>
      </c>
      <c r="L6762" s="7">
        <v>1.09988E-4</v>
      </c>
      <c r="M6762" s="7">
        <v>9.09E-5</v>
      </c>
      <c r="N6762" s="7">
        <v>7.8499999999999997E-5</v>
      </c>
      <c r="O6762" s="56">
        <f t="shared" si="315"/>
        <v>1.1415525114155251E-4</v>
      </c>
      <c r="P6762" s="7">
        <v>1.1583429029072535E-4</v>
      </c>
      <c r="Q6762" s="56">
        <f t="shared" si="316"/>
        <v>1.1415525114155251E-4</v>
      </c>
      <c r="R6762" s="7">
        <v>3.0305887375459259E-4</v>
      </c>
      <c r="S6762" s="56">
        <f t="shared" si="317"/>
        <v>1.1415525114155251E-4</v>
      </c>
      <c r="T6762" s="7">
        <v>0.60391317679545764</v>
      </c>
      <c r="U6762" s="18">
        <v>1.8329257119376827E-4</v>
      </c>
      <c r="V6762" s="18">
        <v>2.5650573445540624E-4</v>
      </c>
      <c r="W6762" s="7">
        <v>0</v>
      </c>
      <c r="X6762" s="7">
        <v>0</v>
      </c>
      <c r="Y6762" s="7">
        <v>0</v>
      </c>
      <c r="Z6762" s="7">
        <v>0</v>
      </c>
      <c r="AA6762" s="7">
        <v>0</v>
      </c>
      <c r="AB6762" s="7">
        <v>0</v>
      </c>
      <c r="AC6762" s="7">
        <v>0</v>
      </c>
      <c r="AD6762" s="7">
        <v>0</v>
      </c>
      <c r="AE6762" s="7">
        <v>1.3726929716059615E-7</v>
      </c>
      <c r="AF6762" s="7">
        <v>1.5203579601790438E-5</v>
      </c>
      <c r="AG6762" s="7">
        <v>5.2728941170033375E-5</v>
      </c>
      <c r="AH6762" s="7">
        <v>2.4616444186022077E-6</v>
      </c>
      <c r="AI6762" s="7">
        <v>7.1399628666162895E-5</v>
      </c>
      <c r="AJ6762" s="7">
        <v>2.2235017812935871E-4</v>
      </c>
      <c r="AK6762" s="7">
        <v>1.6686027895375223E-4</v>
      </c>
      <c r="AL6762" s="7">
        <v>3.8349598712344088E-5</v>
      </c>
      <c r="AM6762" s="7">
        <v>6.2127844831261979E-5</v>
      </c>
      <c r="AN6762" s="7">
        <v>1.7105587937881641E-6</v>
      </c>
      <c r="AO6762" s="7">
        <v>1.1009845025190611E-5</v>
      </c>
      <c r="AP6762" s="7">
        <v>1.1415525114155251E-4</v>
      </c>
      <c r="AQ6762" s="18">
        <v>2.7821953204260964E-4</v>
      </c>
      <c r="AR6762" s="7">
        <v>9.8088612142950451E-5</v>
      </c>
      <c r="AS6762" s="7">
        <v>7.8499999999999997E-5</v>
      </c>
    </row>
    <row r="6763" spans="1:45">
      <c r="A6763" s="2" t="s">
        <v>269</v>
      </c>
      <c r="B6763" s="10">
        <v>40095</v>
      </c>
      <c r="C6763" s="2">
        <v>18</v>
      </c>
      <c r="D6763" s="7">
        <v>7.8565899999999999E-5</v>
      </c>
      <c r="E6763" s="7">
        <v>7.9180646946867996E-5</v>
      </c>
      <c r="F6763" s="7">
        <v>1.0080499999999999E-4</v>
      </c>
      <c r="G6763" s="58">
        <v>5.6700000000000003E-5</v>
      </c>
      <c r="H6763" s="7">
        <v>8.9095871445899207E-5</v>
      </c>
      <c r="I6763" s="7">
        <v>1.0137969107933E-4</v>
      </c>
      <c r="J6763" s="7">
        <v>1.2721400000000001E-4</v>
      </c>
      <c r="K6763" s="7">
        <v>1.2333900000000001E-4</v>
      </c>
      <c r="L6763" s="7">
        <v>1.2713500000000001E-4</v>
      </c>
      <c r="M6763" s="7">
        <v>1.2371699999999999E-4</v>
      </c>
      <c r="N6763" s="7">
        <v>9.09E-5</v>
      </c>
      <c r="O6763" s="56">
        <f t="shared" si="315"/>
        <v>1.1415525114155251E-4</v>
      </c>
      <c r="P6763" s="7">
        <v>1.1965698895215933E-4</v>
      </c>
      <c r="Q6763" s="56">
        <f t="shared" si="316"/>
        <v>1.1415525114155251E-4</v>
      </c>
      <c r="R6763" s="7">
        <v>2.7938604165461553E-4</v>
      </c>
      <c r="S6763" s="56">
        <f t="shared" si="317"/>
        <v>1.1415525114155251E-4</v>
      </c>
      <c r="T6763" s="7">
        <v>0.66104357475296061</v>
      </c>
      <c r="U6763" s="18">
        <v>1.1834190570681018E-4</v>
      </c>
      <c r="V6763" s="18">
        <v>1.8329257119376827E-4</v>
      </c>
      <c r="W6763" s="7">
        <v>0</v>
      </c>
      <c r="X6763" s="7">
        <v>0</v>
      </c>
      <c r="Y6763" s="7">
        <v>0</v>
      </c>
      <c r="Z6763" s="7">
        <v>0</v>
      </c>
      <c r="AA6763" s="7">
        <v>0</v>
      </c>
      <c r="AB6763" s="7">
        <v>0</v>
      </c>
      <c r="AC6763" s="7">
        <v>0</v>
      </c>
      <c r="AD6763" s="7">
        <v>0</v>
      </c>
      <c r="AE6763" s="7">
        <v>1.8695965409311456E-7</v>
      </c>
      <c r="AF6763" s="7">
        <v>1.449761302636052E-5</v>
      </c>
      <c r="AG6763" s="7">
        <v>5.3841463532012803E-5</v>
      </c>
      <c r="AH6763" s="7">
        <v>2.3781619859907816E-6</v>
      </c>
      <c r="AI6763" s="7">
        <v>7.2462467883207803E-5</v>
      </c>
      <c r="AJ6763" s="7">
        <v>2.2314688223586633E-4</v>
      </c>
      <c r="AK6763" s="7">
        <v>1.7253704473781166E-4</v>
      </c>
      <c r="AL6763" s="7">
        <v>4.0278040112725136E-5</v>
      </c>
      <c r="AM6763" s="7">
        <v>6.7271388643681378E-5</v>
      </c>
      <c r="AN6763" s="7">
        <v>2.4996721665294384E-6</v>
      </c>
      <c r="AO6763" s="7">
        <v>1.2062370048505018E-5</v>
      </c>
      <c r="AP6763" s="7">
        <v>1.1415525114155251E-4</v>
      </c>
      <c r="AQ6763" s="18">
        <v>1.988087069191139E-4</v>
      </c>
      <c r="AR6763" s="7">
        <v>1.0547164385474718E-4</v>
      </c>
      <c r="AS6763" s="7">
        <v>9.09E-5</v>
      </c>
    </row>
    <row r="6764" spans="1:45">
      <c r="A6764" s="2" t="s">
        <v>269</v>
      </c>
      <c r="B6764" s="10">
        <v>40095</v>
      </c>
      <c r="C6764" s="2">
        <v>19</v>
      </c>
      <c r="D6764" s="7">
        <v>9.0085000000000002E-5</v>
      </c>
      <c r="E6764" s="7">
        <v>9.0528893251658199E-5</v>
      </c>
      <c r="F6764" s="7">
        <v>1.08435E-4</v>
      </c>
      <c r="G6764" s="58">
        <v>6.9099999999999999E-5</v>
      </c>
      <c r="H6764" s="7">
        <v>1.00918647055721E-4</v>
      </c>
      <c r="I6764" s="7">
        <v>1.13622135713976E-4</v>
      </c>
      <c r="J6764" s="7">
        <v>1.3080700000000001E-4</v>
      </c>
      <c r="K6764" s="7">
        <v>1.27823E-4</v>
      </c>
      <c r="L6764" s="7">
        <v>1.30617E-4</v>
      </c>
      <c r="M6764" s="7">
        <v>1.18442E-4</v>
      </c>
      <c r="N6764" s="7">
        <v>1.2371699999999999E-4</v>
      </c>
      <c r="O6764" s="56">
        <f t="shared" si="315"/>
        <v>1.1415525114155251E-4</v>
      </c>
      <c r="P6764" s="7">
        <v>1.210013843332657E-4</v>
      </c>
      <c r="Q6764" s="56">
        <f t="shared" si="316"/>
        <v>1.1415525114155251E-4</v>
      </c>
      <c r="R6764" s="7">
        <v>2.1745263950260468E-4</v>
      </c>
      <c r="S6764" s="56">
        <f t="shared" si="317"/>
        <v>1.1415525114155251E-4</v>
      </c>
      <c r="T6764" s="7">
        <v>0.73104280241005071</v>
      </c>
      <c r="U6764" s="18">
        <v>6.3972783452108503E-5</v>
      </c>
      <c r="V6764" s="18">
        <v>1.1834190570681018E-4</v>
      </c>
      <c r="W6764" s="7">
        <v>0</v>
      </c>
      <c r="X6764" s="7">
        <v>0</v>
      </c>
      <c r="Y6764" s="7">
        <v>0</v>
      </c>
      <c r="Z6764" s="7">
        <v>0</v>
      </c>
      <c r="AA6764" s="7">
        <v>0</v>
      </c>
      <c r="AB6764" s="7">
        <v>0</v>
      </c>
      <c r="AC6764" s="7">
        <v>0</v>
      </c>
      <c r="AD6764" s="7">
        <v>1.3765780251115106E-9</v>
      </c>
      <c r="AE6764" s="7">
        <v>3.555073627196414E-6</v>
      </c>
      <c r="AF6764" s="7">
        <v>3.1202775822998222E-5</v>
      </c>
      <c r="AG6764" s="7">
        <v>7.4034343553955131E-5</v>
      </c>
      <c r="AH6764" s="7">
        <v>7.1916600357690874E-6</v>
      </c>
      <c r="AI6764" s="7">
        <v>9.0278274778724532E-5</v>
      </c>
      <c r="AJ6764" s="7">
        <v>2.4017394989936795E-4</v>
      </c>
      <c r="AK6764" s="7">
        <v>1.9760213409505327E-4</v>
      </c>
      <c r="AL6764" s="7">
        <v>5.6454720137736124E-5</v>
      </c>
      <c r="AM6764" s="7">
        <v>8.8111475310972422E-5</v>
      </c>
      <c r="AN6764" s="7">
        <v>6.3053261723239648E-6</v>
      </c>
      <c r="AO6764" s="7">
        <v>2.0586905845959372E-5</v>
      </c>
      <c r="AP6764" s="7">
        <v>1.1415525114155251E-4</v>
      </c>
      <c r="AQ6764" s="18">
        <v>1.2835981892055285E-4</v>
      </c>
      <c r="AR6764" s="7">
        <v>1.386553107538717E-4</v>
      </c>
      <c r="AS6764" s="7">
        <v>1.2371699999999999E-4</v>
      </c>
    </row>
    <row r="6765" spans="1:45">
      <c r="A6765" s="2" t="s">
        <v>269</v>
      </c>
      <c r="B6765" s="10">
        <v>40095</v>
      </c>
      <c r="C6765" s="2">
        <v>20</v>
      </c>
      <c r="D6765" s="7">
        <v>1.01933E-4</v>
      </c>
      <c r="E6765" s="7">
        <v>1.02462871996251E-4</v>
      </c>
      <c r="F6765" s="7">
        <v>1.16848E-4</v>
      </c>
      <c r="G6765" s="58">
        <v>8.2799999999999993E-5</v>
      </c>
      <c r="H6765" s="7">
        <v>1.00918647055721E-4</v>
      </c>
      <c r="I6765" s="7">
        <v>1.13622135713976E-4</v>
      </c>
      <c r="J6765" s="7">
        <v>1.27584E-4</v>
      </c>
      <c r="K6765" s="7">
        <v>1.25E-4</v>
      </c>
      <c r="L6765" s="7">
        <v>1.2731400000000001E-4</v>
      </c>
      <c r="M6765" s="7">
        <v>1.06513999999999E-4</v>
      </c>
      <c r="N6765" s="7">
        <v>1.18442E-4</v>
      </c>
      <c r="O6765" s="56">
        <f t="shared" si="315"/>
        <v>1.1415525114155251E-4</v>
      </c>
      <c r="P6765" s="7">
        <v>1.1696433867655097E-4</v>
      </c>
      <c r="Q6765" s="56">
        <f t="shared" si="316"/>
        <v>1.1415525114155251E-4</v>
      </c>
      <c r="R6765" s="7">
        <v>1.5824420726186689E-4</v>
      </c>
      <c r="S6765" s="56">
        <f t="shared" si="317"/>
        <v>1.1415525114155251E-4</v>
      </c>
      <c r="T6765" s="7">
        <v>0.80722501621766263</v>
      </c>
      <c r="U6765" s="18">
        <v>5.8165499291786663E-5</v>
      </c>
      <c r="V6765" s="18">
        <v>6.3972783452108503E-5</v>
      </c>
      <c r="W6765" s="7">
        <v>0</v>
      </c>
      <c r="X6765" s="7">
        <v>0</v>
      </c>
      <c r="Y6765" s="7">
        <v>0</v>
      </c>
      <c r="Z6765" s="7">
        <v>0</v>
      </c>
      <c r="AA6765" s="7">
        <v>0</v>
      </c>
      <c r="AB6765" s="7">
        <v>0</v>
      </c>
      <c r="AC6765" s="7">
        <v>0</v>
      </c>
      <c r="AD6765" s="7">
        <v>1.7096210957030052E-8</v>
      </c>
      <c r="AE6765" s="7">
        <v>2.5059695742194612E-5</v>
      </c>
      <c r="AF6765" s="7">
        <v>5.5924030172959544E-5</v>
      </c>
      <c r="AG6765" s="7">
        <v>9.6204948821298225E-5</v>
      </c>
      <c r="AH6765" s="7">
        <v>1.3657989505433808E-5</v>
      </c>
      <c r="AI6765" s="7">
        <v>1.0992293343038723E-4</v>
      </c>
      <c r="AJ6765" s="7">
        <v>2.5682888139420227E-4</v>
      </c>
      <c r="AK6765" s="7">
        <v>2.2435550365574033E-4</v>
      </c>
      <c r="AL6765" s="7">
        <v>7.4573895863368697E-5</v>
      </c>
      <c r="AM6765" s="7">
        <v>1.1128144141051724E-4</v>
      </c>
      <c r="AN6765" s="7">
        <v>1.1673851294617725E-5</v>
      </c>
      <c r="AO6765" s="7">
        <v>3.6005964637685937E-5</v>
      </c>
      <c r="AP6765" s="7">
        <v>1.1415525114155251E-4</v>
      </c>
      <c r="AQ6765" s="18">
        <v>6.938822601099824E-5</v>
      </c>
      <c r="AR6765" s="7">
        <v>2.3783980700795704E-4</v>
      </c>
      <c r="AS6765" s="7">
        <v>1.18442E-4</v>
      </c>
    </row>
    <row r="6766" spans="1:45">
      <c r="A6766" s="2" t="s">
        <v>269</v>
      </c>
      <c r="B6766" s="10">
        <v>40095</v>
      </c>
      <c r="C6766" s="2">
        <v>21</v>
      </c>
      <c r="D6766" s="7">
        <v>1.09305E-4</v>
      </c>
      <c r="E6766" s="7">
        <v>1.02462871996251E-4</v>
      </c>
      <c r="F6766" s="7">
        <v>1.21765E-4</v>
      </c>
      <c r="G6766" s="58">
        <v>9.1799999999999995E-5</v>
      </c>
      <c r="H6766" s="7">
        <v>1.13358591767428E-4</v>
      </c>
      <c r="I6766" s="7">
        <v>1.2630930463736201E-4</v>
      </c>
      <c r="J6766" s="7">
        <v>1.12681E-4</v>
      </c>
      <c r="K6766" s="7">
        <v>1.11E-4</v>
      </c>
      <c r="L6766" s="7">
        <v>1.12398E-4</v>
      </c>
      <c r="M6766" s="7">
        <v>8.4699999999999999E-5</v>
      </c>
      <c r="N6766" s="7">
        <v>1.06513999999999E-4</v>
      </c>
      <c r="O6766" s="56">
        <f t="shared" si="315"/>
        <v>1.1415525114155251E-4</v>
      </c>
      <c r="P6766" s="7">
        <v>1.1218034845194791E-4</v>
      </c>
      <c r="Q6766" s="56">
        <f t="shared" si="316"/>
        <v>1.1415525114155251E-4</v>
      </c>
      <c r="R6766" s="7">
        <v>1.0510172334319565E-4</v>
      </c>
      <c r="S6766" s="56">
        <f t="shared" si="317"/>
        <v>1.1415525114155251E-4</v>
      </c>
      <c r="T6766" s="7">
        <v>0.88668785527646787</v>
      </c>
      <c r="U6766" s="18">
        <v>4.1546118376114316E-5</v>
      </c>
      <c r="V6766" s="18">
        <v>5.8165499291786663E-5</v>
      </c>
      <c r="W6766" s="7">
        <v>0</v>
      </c>
      <c r="X6766" s="7">
        <v>0</v>
      </c>
      <c r="Y6766" s="7">
        <v>0</v>
      </c>
      <c r="Z6766" s="7">
        <v>0</v>
      </c>
      <c r="AA6766" s="7">
        <v>0</v>
      </c>
      <c r="AB6766" s="7">
        <v>0</v>
      </c>
      <c r="AC6766" s="7">
        <v>0</v>
      </c>
      <c r="AD6766" s="7">
        <v>3.3156287916664341E-8</v>
      </c>
      <c r="AE6766" s="7">
        <v>6.2590446524815423E-5</v>
      </c>
      <c r="AF6766" s="7">
        <v>8.4892389161282206E-5</v>
      </c>
      <c r="AG6766" s="7">
        <v>1.2096808981233805E-4</v>
      </c>
      <c r="AH6766" s="7">
        <v>2.1021581524070055E-5</v>
      </c>
      <c r="AI6766" s="7">
        <v>1.3084666798613882E-4</v>
      </c>
      <c r="AJ6766" s="7">
        <v>2.7222039731465648E-4</v>
      </c>
      <c r="AK6766" s="7">
        <v>2.462758138242208E-4</v>
      </c>
      <c r="AL6766" s="7">
        <v>9.3791649429221131E-5</v>
      </c>
      <c r="AM6766" s="7">
        <v>1.3691434245342035E-4</v>
      </c>
      <c r="AN6766" s="7">
        <v>1.9914343213787942E-5</v>
      </c>
      <c r="AO6766" s="7">
        <v>5.7850906205985153E-5</v>
      </c>
      <c r="AP6766" s="7">
        <v>1.1415525114155251E-4</v>
      </c>
      <c r="AQ6766" s="18">
        <v>6.3089341953090008E-5</v>
      </c>
      <c r="AR6766" s="7">
        <v>2.3563073324869404E-4</v>
      </c>
      <c r="AS6766" s="7">
        <v>1.06514E-4</v>
      </c>
    </row>
    <row r="6767" spans="1:45">
      <c r="A6767" s="2" t="s">
        <v>269</v>
      </c>
      <c r="B6767" s="10">
        <v>40095</v>
      </c>
      <c r="C6767" s="2">
        <v>22</v>
      </c>
      <c r="D6767" s="7">
        <v>1.16754E-4</v>
      </c>
      <c r="E6767" s="7">
        <v>1.15001820801048E-4</v>
      </c>
      <c r="F6767" s="7">
        <v>1.2681699999999999E-4</v>
      </c>
      <c r="G6767" s="58">
        <v>1.01649E-4</v>
      </c>
      <c r="H6767" s="7">
        <v>1.00918647055721E-4</v>
      </c>
      <c r="I6767" s="7">
        <v>1.13622135713976E-4</v>
      </c>
      <c r="J6767" s="7">
        <v>9.6274500000000001E-5</v>
      </c>
      <c r="K6767" s="7">
        <v>9.5500000000000004E-5</v>
      </c>
      <c r="L6767" s="7">
        <v>9.5986699999999994E-5</v>
      </c>
      <c r="M6767" s="7">
        <v>6.7599999999999895E-5</v>
      </c>
      <c r="N6767" s="7">
        <v>8.4699999999999999E-5</v>
      </c>
      <c r="O6767" s="56">
        <f t="shared" si="315"/>
        <v>1.1415525114155251E-4</v>
      </c>
      <c r="P6767" s="7">
        <v>1.0546581857095046E-4</v>
      </c>
      <c r="Q6767" s="56">
        <f t="shared" si="316"/>
        <v>1.1415525114155251E-4</v>
      </c>
      <c r="R6767" s="7">
        <v>5.6430409587842443E-5</v>
      </c>
      <c r="S6767" s="56">
        <f t="shared" si="317"/>
        <v>1.1415525114155251E-4</v>
      </c>
      <c r="T6767" s="7">
        <v>0.95444684037844096</v>
      </c>
      <c r="U6767" s="18">
        <v>1.6202308296810862E-5</v>
      </c>
      <c r="V6767" s="18">
        <v>4.1546118376114316E-5</v>
      </c>
      <c r="W6767" s="7">
        <v>0</v>
      </c>
      <c r="X6767" s="7">
        <v>0</v>
      </c>
      <c r="Y6767" s="7">
        <v>0</v>
      </c>
      <c r="Z6767" s="7">
        <v>0</v>
      </c>
      <c r="AA6767" s="7">
        <v>0</v>
      </c>
      <c r="AB6767" s="7">
        <v>0</v>
      </c>
      <c r="AC6767" s="7">
        <v>0</v>
      </c>
      <c r="AD6767" s="7">
        <v>5.4026987007064662E-8</v>
      </c>
      <c r="AE6767" s="7">
        <v>7.4731367678945612E-5</v>
      </c>
      <c r="AF6767" s="7">
        <v>9.4515261347634871E-5</v>
      </c>
      <c r="AG6767" s="7">
        <v>1.2909397916887718E-4</v>
      </c>
      <c r="AH6767" s="7">
        <v>2.5583333770498889E-5</v>
      </c>
      <c r="AI6767" s="7">
        <v>1.4145146825731263E-4</v>
      </c>
      <c r="AJ6767" s="7">
        <v>2.7417766193933062E-4</v>
      </c>
      <c r="AK6767" s="7">
        <v>2.5250038915966636E-4</v>
      </c>
      <c r="AL6767" s="7">
        <v>1.0233152398950038E-4</v>
      </c>
      <c r="AM6767" s="7">
        <v>1.482723427637916E-4</v>
      </c>
      <c r="AN6767" s="7">
        <v>2.2874027227882809E-5</v>
      </c>
      <c r="AO6767" s="7">
        <v>6.9642145364120204E-5</v>
      </c>
      <c r="AP6767" s="7">
        <v>1.1415525114155251E-4</v>
      </c>
      <c r="AQ6767" s="18">
        <v>4.5063092399592811E-5</v>
      </c>
      <c r="AR6767" s="7">
        <v>2.2233713301342893E-4</v>
      </c>
      <c r="AS6767" s="7">
        <v>8.4699999999999999E-5</v>
      </c>
    </row>
    <row r="6768" spans="1:45">
      <c r="A6768" s="2" t="s">
        <v>269</v>
      </c>
      <c r="B6768" s="10">
        <v>40095</v>
      </c>
      <c r="C6768" s="2">
        <v>23</v>
      </c>
      <c r="D6768" s="7">
        <v>1.2482199999999999E-4</v>
      </c>
      <c r="E6768" s="7">
        <v>1.02462871996251E-4</v>
      </c>
      <c r="F6768" s="7">
        <v>1.3208499999999999E-4</v>
      </c>
      <c r="G6768" s="58">
        <v>1.11228E-4</v>
      </c>
      <c r="H6768" s="7">
        <v>1.26436289921151E-4</v>
      </c>
      <c r="I6768" s="7">
        <v>1.39454074130067E-4</v>
      </c>
      <c r="J6768" s="7">
        <v>7.8515200000000003E-5</v>
      </c>
      <c r="K6768" s="7">
        <v>7.8100000000000001E-5</v>
      </c>
      <c r="L6768" s="7">
        <v>7.8255400000000003E-5</v>
      </c>
      <c r="M6768" s="7">
        <v>5.5099999999999998E-5</v>
      </c>
      <c r="N6768" s="7">
        <v>6.7599999999999895E-5</v>
      </c>
      <c r="O6768" s="56">
        <f t="shared" si="315"/>
        <v>1.1415525114155251E-4</v>
      </c>
      <c r="P6768" s="7">
        <v>1.0080142308126036E-4</v>
      </c>
      <c r="Q6768" s="56">
        <f t="shared" si="316"/>
        <v>1.1415525114155251E-4</v>
      </c>
      <c r="R6768" s="7">
        <v>3.1756950086406472E-5</v>
      </c>
      <c r="S6768" s="56">
        <f t="shared" si="317"/>
        <v>1.1415525114155251E-4</v>
      </c>
      <c r="T6768" s="7">
        <v>0.98690553957412763</v>
      </c>
      <c r="U6768" s="18">
        <v>7.2900331100419871E-6</v>
      </c>
      <c r="V6768" s="18">
        <v>1.6202308296810862E-5</v>
      </c>
      <c r="W6768" s="7">
        <v>0</v>
      </c>
      <c r="X6768" s="7">
        <v>0</v>
      </c>
      <c r="Y6768" s="7">
        <v>0</v>
      </c>
      <c r="Z6768" s="7">
        <v>0</v>
      </c>
      <c r="AA6768" s="7">
        <v>1.3576595712968527E-7</v>
      </c>
      <c r="AB6768" s="7">
        <v>1.8516108589744733E-6</v>
      </c>
      <c r="AC6768" s="7">
        <v>0</v>
      </c>
      <c r="AD6768" s="7">
        <v>7.5640742192740229E-8</v>
      </c>
      <c r="AE6768" s="7">
        <v>8.9065960279136619E-5</v>
      </c>
      <c r="AF6768" s="7">
        <v>1.0404458994955517E-4</v>
      </c>
      <c r="AG6768" s="7">
        <v>1.3776933998500257E-4</v>
      </c>
      <c r="AH6768" s="7">
        <v>3.0141707539958881E-5</v>
      </c>
      <c r="AI6768" s="7">
        <v>1.5142503193536294E-4</v>
      </c>
      <c r="AJ6768" s="7">
        <v>2.7913192332127117E-4</v>
      </c>
      <c r="AK6768" s="7">
        <v>2.6154441196512895E-4</v>
      </c>
      <c r="AL6768" s="7">
        <v>1.1106549455364848E-4</v>
      </c>
      <c r="AM6768" s="7">
        <v>1.6015256955275207E-4</v>
      </c>
      <c r="AN6768" s="7">
        <v>2.6203999373366518E-5</v>
      </c>
      <c r="AO6768" s="7">
        <v>8.2560424224778538E-5</v>
      </c>
      <c r="AP6768" s="7">
        <v>1.1415525114155251E-4</v>
      </c>
      <c r="AQ6768" s="18">
        <v>1.7573870782730959E-5</v>
      </c>
      <c r="AR6768" s="7">
        <v>1.9542826243450361E-4</v>
      </c>
      <c r="AS6768" s="7">
        <v>6.7600000000000003E-5</v>
      </c>
    </row>
    <row r="6769" spans="1:45">
      <c r="A6769" s="2" t="s">
        <v>269</v>
      </c>
      <c r="B6769" s="10">
        <v>40095</v>
      </c>
      <c r="C6769" s="2">
        <v>24</v>
      </c>
      <c r="D6769" s="7">
        <v>1.26749E-4</v>
      </c>
      <c r="E6769" s="7">
        <v>1.2816392446706899E-4</v>
      </c>
      <c r="F6769" s="7">
        <v>1.3794499999999999E-4</v>
      </c>
      <c r="G6769" s="58">
        <v>1.16041E-4</v>
      </c>
      <c r="H6769" s="7">
        <v>1.26436289921151E-4</v>
      </c>
      <c r="I6769" s="7">
        <v>1.39454074130067E-4</v>
      </c>
      <c r="J6769" s="7">
        <v>5.0031399999999997E-5</v>
      </c>
      <c r="K6769" s="7">
        <v>4.88E-5</v>
      </c>
      <c r="L6769" s="7">
        <v>4.9970399999999998E-5</v>
      </c>
      <c r="M6769" s="7">
        <v>4.0799999999999901E-5</v>
      </c>
      <c r="N6769" s="7">
        <v>5.5099999999999998E-5</v>
      </c>
      <c r="O6769" s="56">
        <f t="shared" si="315"/>
        <v>1.1415525114155251E-4</v>
      </c>
      <c r="P6769" s="7">
        <v>9.5562923187146267E-5</v>
      </c>
      <c r="Q6769" s="56">
        <f t="shared" si="316"/>
        <v>1.1415525114155251E-4</v>
      </c>
      <c r="R6769" s="7">
        <v>8.4943073396441082E-6</v>
      </c>
      <c r="S6769" s="56">
        <f t="shared" si="317"/>
        <v>1.1415525114155251E-4</v>
      </c>
      <c r="T6769" s="7">
        <v>0.9999783290590174</v>
      </c>
      <c r="U6769" s="18">
        <v>4.6895493567906973E-6</v>
      </c>
      <c r="V6769" s="18">
        <v>7.2900331100419871E-6</v>
      </c>
      <c r="W6769" s="7">
        <v>0</v>
      </c>
      <c r="X6769" s="7">
        <v>0</v>
      </c>
      <c r="Y6769" s="7">
        <v>0</v>
      </c>
      <c r="Z6769" s="7">
        <v>0</v>
      </c>
      <c r="AA6769" s="7">
        <v>6.3462364606612695E-7</v>
      </c>
      <c r="AB6769" s="7">
        <v>5.287077415548628E-6</v>
      </c>
      <c r="AC6769" s="7">
        <v>0</v>
      </c>
      <c r="AD6769" s="7">
        <v>3.2155412079008535E-6</v>
      </c>
      <c r="AE6769" s="7">
        <v>1.0548293591831131E-4</v>
      </c>
      <c r="AF6769" s="7">
        <v>1.1376988391584869E-4</v>
      </c>
      <c r="AG6769" s="7">
        <v>1.4622328297481221E-4</v>
      </c>
      <c r="AH6769" s="7">
        <v>3.5179559606013008E-5</v>
      </c>
      <c r="AI6769" s="7">
        <v>1.6307347049076789E-4</v>
      </c>
      <c r="AJ6769" s="7">
        <v>2.8378993585199833E-4</v>
      </c>
      <c r="AK6769" s="7">
        <v>2.7264913892873757E-4</v>
      </c>
      <c r="AL6769" s="7">
        <v>1.1961933912764511E-4</v>
      </c>
      <c r="AM6769" s="7">
        <v>1.7189902508662341E-4</v>
      </c>
      <c r="AN6769" s="7">
        <v>2.9510854558114867E-5</v>
      </c>
      <c r="AO6769" s="7">
        <v>9.5060922762558382E-5</v>
      </c>
      <c r="AP6769" s="7">
        <v>1.1415525114155251E-4</v>
      </c>
      <c r="AQ6769" s="18">
        <v>7.9071511003728507E-6</v>
      </c>
      <c r="AR6769" s="7">
        <v>1.6937928598161314E-4</v>
      </c>
      <c r="AS6769" s="7">
        <v>5.6700000000000003E-5</v>
      </c>
    </row>
    <row r="6770" spans="1:45">
      <c r="A6770" s="2" t="s">
        <v>269</v>
      </c>
      <c r="B6770" s="10">
        <v>40096</v>
      </c>
      <c r="C6770" s="2">
        <v>1</v>
      </c>
      <c r="D6770" s="7">
        <v>1.2907199999999999E-4</v>
      </c>
      <c r="E6770" s="7">
        <v>1.2816392446706899E-4</v>
      </c>
      <c r="F6770" s="7">
        <v>1.4385099999999999E-4</v>
      </c>
      <c r="G6770" s="58">
        <v>1.21247E-4</v>
      </c>
      <c r="H6770" s="7">
        <v>1.40171234603865E-4</v>
      </c>
      <c r="I6770" s="7">
        <v>1.5306820129927501E-4</v>
      </c>
      <c r="J6770" s="7">
        <v>3.6872400000000003E-5</v>
      </c>
      <c r="K6770" s="7">
        <v>3.5299999999999997E-5</v>
      </c>
      <c r="L6770" s="7">
        <v>3.6896E-5</v>
      </c>
      <c r="M6770" s="7">
        <v>3.3000000000000003E-5</v>
      </c>
      <c r="N6770" s="7">
        <v>4.0799999999999901E-5</v>
      </c>
      <c r="O6770" s="56">
        <f t="shared" si="315"/>
        <v>1.1415525114155251E-4</v>
      </c>
      <c r="P6770" s="7">
        <v>9.1927216423198931E-5</v>
      </c>
      <c r="Q6770" s="56">
        <f t="shared" si="316"/>
        <v>1.1415525114155251E-4</v>
      </c>
      <c r="R6770" s="7">
        <v>1.3349012078263581E-6</v>
      </c>
      <c r="S6770" s="56">
        <f t="shared" si="317"/>
        <v>1.1415525114155251E-4</v>
      </c>
      <c r="T6770" s="7">
        <v>0.9998916980276199</v>
      </c>
      <c r="U6770" s="18">
        <v>5.1402507877366087E-6</v>
      </c>
      <c r="V6770" s="18">
        <v>4.6895493567906973E-6</v>
      </c>
      <c r="W6770" s="7">
        <v>0</v>
      </c>
      <c r="X6770" s="7">
        <v>0</v>
      </c>
      <c r="Y6770" s="7">
        <v>0</v>
      </c>
      <c r="Z6770" s="7">
        <v>0</v>
      </c>
      <c r="AA6770" s="7">
        <v>3.2974896531908639E-6</v>
      </c>
      <c r="AB6770" s="7">
        <v>2.4006821385682872E-5</v>
      </c>
      <c r="AC6770" s="7">
        <v>0</v>
      </c>
      <c r="AD6770" s="7">
        <v>9.1154487898419116E-6</v>
      </c>
      <c r="AE6770" s="7">
        <v>1.1448763748949537E-4</v>
      </c>
      <c r="AF6770" s="7">
        <v>1.2054602490707085E-4</v>
      </c>
      <c r="AG6770" s="7">
        <v>1.5249232419957452E-4</v>
      </c>
      <c r="AH6770" s="7">
        <v>4.3028852156720949E-5</v>
      </c>
      <c r="AI6770" s="7">
        <v>1.7214424854593096E-4</v>
      </c>
      <c r="AJ6770" s="7">
        <v>2.8974901797210038E-4</v>
      </c>
      <c r="AK6770" s="7">
        <v>2.7756639110390559E-4</v>
      </c>
      <c r="AL6770" s="7">
        <v>1.2685599061470254E-4</v>
      </c>
      <c r="AM6770" s="7">
        <v>1.8284786401791402E-4</v>
      </c>
      <c r="AN6770" s="7">
        <v>3.2488058919966648E-5</v>
      </c>
      <c r="AO6770" s="7">
        <v>1.0602550871979193E-4</v>
      </c>
      <c r="AP6770" s="7">
        <v>1.1415525114155251E-4</v>
      </c>
      <c r="AQ6770" s="18">
        <v>5.0865304446589529E-6</v>
      </c>
      <c r="AR6770" s="7">
        <v>1.4884589077810716E-4</v>
      </c>
      <c r="AS6770" s="7">
        <v>4.0599999999999998E-5</v>
      </c>
    </row>
    <row r="6771" spans="1:45">
      <c r="A6771" s="2" t="s">
        <v>269</v>
      </c>
      <c r="B6771" s="10">
        <v>40096</v>
      </c>
      <c r="C6771" s="2">
        <v>2</v>
      </c>
      <c r="D6771" s="7">
        <v>1.3107799999999999E-4</v>
      </c>
      <c r="E6771" s="7">
        <v>1.41966035284321E-4</v>
      </c>
      <c r="F6771" s="7">
        <v>1.5036800000000001E-4</v>
      </c>
      <c r="G6771" s="58">
        <v>1.2655399999999999E-4</v>
      </c>
      <c r="H6771" s="7">
        <v>1.40171234603865E-4</v>
      </c>
      <c r="I6771" s="7">
        <v>1.5306820129927501E-4</v>
      </c>
      <c r="J6771" s="7">
        <v>2.9439200000000001E-5</v>
      </c>
      <c r="K6771" s="7">
        <v>2.76E-5</v>
      </c>
      <c r="L6771" s="7">
        <v>2.9521899999999999E-5</v>
      </c>
      <c r="M6771" s="7">
        <v>3.1699999999999998E-5</v>
      </c>
      <c r="N6771" s="7">
        <v>3.3000000000000003E-5</v>
      </c>
      <c r="O6771" s="56">
        <f t="shared" si="315"/>
        <v>1.1415525114155251E-4</v>
      </c>
      <c r="P6771" s="7">
        <v>9.056304936466224E-5</v>
      </c>
      <c r="Q6771" s="56">
        <f t="shared" si="316"/>
        <v>1.1415525114155251E-4</v>
      </c>
      <c r="R6771" s="7">
        <v>1.3349012078263581E-6</v>
      </c>
      <c r="S6771" s="56">
        <f t="shared" si="317"/>
        <v>1.1415525114155251E-4</v>
      </c>
      <c r="T6771" s="7">
        <v>0.99984499874214261</v>
      </c>
      <c r="U6771" s="18">
        <v>1.5653505129179799E-6</v>
      </c>
      <c r="V6771" s="18">
        <v>5.1402507877366087E-6</v>
      </c>
      <c r="W6771" s="7">
        <v>0</v>
      </c>
      <c r="X6771" s="7">
        <v>0</v>
      </c>
      <c r="Y6771" s="7">
        <v>0</v>
      </c>
      <c r="Z6771" s="7">
        <v>0</v>
      </c>
      <c r="AA6771" s="7">
        <v>9.7392440591122663E-6</v>
      </c>
      <c r="AB6771" s="7">
        <v>4.4775361933666987E-5</v>
      </c>
      <c r="AC6771" s="7">
        <v>0</v>
      </c>
      <c r="AD6771" s="7">
        <v>1.5445120330744221E-5</v>
      </c>
      <c r="AE6771" s="7">
        <v>1.2409912619306429E-4</v>
      </c>
      <c r="AF6771" s="7">
        <v>1.2736378389024329E-4</v>
      </c>
      <c r="AG6771" s="7">
        <v>1.5948713098368637E-4</v>
      </c>
      <c r="AH6771" s="7">
        <v>5.9032805060733626E-5</v>
      </c>
      <c r="AI6771" s="7">
        <v>1.8197784718955692E-4</v>
      </c>
      <c r="AJ6771" s="7">
        <v>2.9542482280139572E-4</v>
      </c>
      <c r="AK6771" s="7">
        <v>2.7940691084482394E-4</v>
      </c>
      <c r="AL6771" s="7">
        <v>1.3415569346477395E-4</v>
      </c>
      <c r="AM6771" s="7">
        <v>1.9406594574978582E-4</v>
      </c>
      <c r="AN6771" s="7">
        <v>3.6119984724221609E-5</v>
      </c>
      <c r="AO6771" s="7">
        <v>1.167152338752136E-4</v>
      </c>
      <c r="AP6771" s="7">
        <v>1.1415525114155251E-4</v>
      </c>
      <c r="AQ6771" s="18">
        <v>5.5753847834320524E-6</v>
      </c>
      <c r="AR6771" s="7">
        <v>1.2827941607939812E-4</v>
      </c>
      <c r="AS6771" s="7">
        <v>2.8900000000000001E-5</v>
      </c>
    </row>
    <row r="6772" spans="1:45">
      <c r="A6772" s="2" t="s">
        <v>269</v>
      </c>
      <c r="B6772" s="10">
        <v>40096</v>
      </c>
      <c r="C6772" s="2">
        <v>3</v>
      </c>
      <c r="D6772" s="7">
        <v>1.27016E-4</v>
      </c>
      <c r="E6772" s="7">
        <v>1.41966035284321E-4</v>
      </c>
      <c r="F6772" s="7">
        <v>1.53652E-4</v>
      </c>
      <c r="G6772" s="58">
        <v>1.25981E-4</v>
      </c>
      <c r="H6772" s="7">
        <v>1.40171234603865E-4</v>
      </c>
      <c r="I6772" s="7">
        <v>1.5306820129927501E-4</v>
      </c>
      <c r="J6772" s="7">
        <v>3.1943799999999997E-5</v>
      </c>
      <c r="K6772" s="7">
        <v>3.01E-5</v>
      </c>
      <c r="L6772" s="7">
        <v>3.2013300000000001E-5</v>
      </c>
      <c r="M6772" s="7">
        <v>4.5399999999999999E-5</v>
      </c>
      <c r="N6772" s="7">
        <v>3.1699999999999998E-5</v>
      </c>
      <c r="O6772" s="56">
        <f t="shared" si="315"/>
        <v>1.1415525114155251E-4</v>
      </c>
      <c r="P6772" s="7">
        <v>9.2108938764999404E-5</v>
      </c>
      <c r="Q6772" s="56">
        <f t="shared" si="316"/>
        <v>1.1415525114155251E-4</v>
      </c>
      <c r="R6772" s="7">
        <v>1.8075027536437709E-6</v>
      </c>
      <c r="S6772" s="56">
        <f t="shared" si="317"/>
        <v>1.1415525114155251E-4</v>
      </c>
      <c r="T6772" s="7">
        <v>1</v>
      </c>
      <c r="U6772" s="18">
        <v>1.9071999332771964E-5</v>
      </c>
      <c r="V6772" s="18">
        <v>1.5653505129179799E-6</v>
      </c>
      <c r="W6772" s="7">
        <v>0</v>
      </c>
      <c r="X6772" s="7">
        <v>0</v>
      </c>
      <c r="Y6772" s="7">
        <v>0</v>
      </c>
      <c r="Z6772" s="7">
        <v>0</v>
      </c>
      <c r="AA6772" s="7">
        <v>3.0292335705884787E-5</v>
      </c>
      <c r="AB6772" s="7">
        <v>6.7251642407996641E-5</v>
      </c>
      <c r="AC6772" s="7">
        <v>0</v>
      </c>
      <c r="AD6772" s="7">
        <v>2.2842955731284643E-5</v>
      </c>
      <c r="AE6772" s="7">
        <v>1.343760056217122E-4</v>
      </c>
      <c r="AF6772" s="7">
        <v>1.3488432513155925E-4</v>
      </c>
      <c r="AG6772" s="7">
        <v>1.6712370078571774E-4</v>
      </c>
      <c r="AH6772" s="7">
        <v>7.5779779336743557E-5</v>
      </c>
      <c r="AI6772" s="7">
        <v>1.9201286204940018E-4</v>
      </c>
      <c r="AJ6772" s="7">
        <v>3.0076789714230377E-4</v>
      </c>
      <c r="AK6772" s="7">
        <v>2.8304291574213528E-4</v>
      </c>
      <c r="AL6772" s="7">
        <v>1.4198724642639504E-4</v>
      </c>
      <c r="AM6772" s="7">
        <v>2.0495268426838932E-4</v>
      </c>
      <c r="AN6772" s="7">
        <v>4.1557084716256527E-5</v>
      </c>
      <c r="AO6772" s="7">
        <v>1.2859006193368527E-4</v>
      </c>
      <c r="AP6772" s="7">
        <v>1.1415525114155251E-4</v>
      </c>
      <c r="AQ6772" s="18">
        <v>1.6978610170698281E-6</v>
      </c>
      <c r="AR6772" s="7">
        <v>1.0802803470155053E-4</v>
      </c>
      <c r="AS6772" s="7">
        <v>3.2799999999999998E-5</v>
      </c>
    </row>
    <row r="6773" spans="1:45">
      <c r="A6773" s="2" t="s">
        <v>269</v>
      </c>
      <c r="B6773" s="10">
        <v>40096</v>
      </c>
      <c r="C6773" s="2">
        <v>4</v>
      </c>
      <c r="D6773" s="7">
        <v>1.2309500000000001E-4</v>
      </c>
      <c r="E6773" s="7">
        <v>1.41966035284321E-4</v>
      </c>
      <c r="F6773" s="7">
        <v>1.5718399999999999E-4</v>
      </c>
      <c r="G6773" s="58">
        <v>1.25618E-4</v>
      </c>
      <c r="H6773" s="7">
        <v>1.5458151895284499E-4</v>
      </c>
      <c r="I6773" s="7">
        <v>1.6716217684001699E-4</v>
      </c>
      <c r="J6773" s="7">
        <v>3.3655200000000003E-5</v>
      </c>
      <c r="K6773" s="7">
        <v>3.1300000000000002E-5</v>
      </c>
      <c r="L6773" s="7">
        <v>3.3779899999999998E-5</v>
      </c>
      <c r="M6773" s="7">
        <v>7.4900000000000005E-5</v>
      </c>
      <c r="N6773" s="7">
        <v>4.5399999999999999E-5</v>
      </c>
      <c r="O6773" s="56">
        <f t="shared" si="315"/>
        <v>1.1415525114155251E-4</v>
      </c>
      <c r="P6773" s="7">
        <v>9.9626739656314317E-5</v>
      </c>
      <c r="Q6773" s="56">
        <f t="shared" si="316"/>
        <v>1.1415525114155251E-4</v>
      </c>
      <c r="R6773" s="7">
        <v>4.299634127940548E-6</v>
      </c>
      <c r="S6773" s="56">
        <f t="shared" si="317"/>
        <v>1.1415525114155251E-4</v>
      </c>
      <c r="T6773" s="7">
        <v>0.99029293260977314</v>
      </c>
      <c r="U6773" s="18">
        <v>7.3657052308539312E-5</v>
      </c>
      <c r="V6773" s="18">
        <v>1.9071999332771964E-5</v>
      </c>
      <c r="W6773" s="7">
        <v>0</v>
      </c>
      <c r="X6773" s="7">
        <v>0</v>
      </c>
      <c r="Y6773" s="7">
        <v>0</v>
      </c>
      <c r="Z6773" s="7">
        <v>0</v>
      </c>
      <c r="AA6773" s="7">
        <v>4.6484991145992581E-5</v>
      </c>
      <c r="AB6773" s="7">
        <v>8.1441600679689144E-5</v>
      </c>
      <c r="AC6773" s="7">
        <v>0</v>
      </c>
      <c r="AD6773" s="7">
        <v>3.0123493362362743E-5</v>
      </c>
      <c r="AE6773" s="7">
        <v>1.4032255322697979E-4</v>
      </c>
      <c r="AF6773" s="7">
        <v>1.414742711259732E-4</v>
      </c>
      <c r="AG6773" s="7">
        <v>1.7231058314914934E-4</v>
      </c>
      <c r="AH6773" s="7">
        <v>8.7284044846242279E-5</v>
      </c>
      <c r="AI6773" s="7">
        <v>2.0095803645092493E-4</v>
      </c>
      <c r="AJ6773" s="7">
        <v>3.0464128993663831E-4</v>
      </c>
      <c r="AK6773" s="7">
        <v>2.8957002935503891E-4</v>
      </c>
      <c r="AL6773" s="7">
        <v>1.4796019529633513E-4</v>
      </c>
      <c r="AM6773" s="7">
        <v>2.2384970080545569E-4</v>
      </c>
      <c r="AN6773" s="7">
        <v>4.7151838115981235E-5</v>
      </c>
      <c r="AO6773" s="7">
        <v>1.413288837953928E-4</v>
      </c>
      <c r="AP6773" s="7">
        <v>1.1415525114155251E-4</v>
      </c>
      <c r="AQ6773" s="18">
        <v>2.0686487733876634E-5</v>
      </c>
      <c r="AR6773" s="7">
        <v>9.2436475550070142E-5</v>
      </c>
      <c r="AS6773" s="7">
        <v>4.1100000000000003E-5</v>
      </c>
    </row>
    <row r="6774" spans="1:45">
      <c r="A6774" s="2" t="s">
        <v>269</v>
      </c>
      <c r="B6774" s="10">
        <v>40096</v>
      </c>
      <c r="C6774" s="2">
        <v>5</v>
      </c>
      <c r="D6774" s="7">
        <v>1.19369E-4</v>
      </c>
      <c r="E6774" s="7">
        <v>1.56423376615346E-4</v>
      </c>
      <c r="F6774" s="7">
        <v>1.61063E-4</v>
      </c>
      <c r="G6774" s="58">
        <v>1.2547400000000001E-4</v>
      </c>
      <c r="H6774" s="7">
        <v>1.5458151895284499E-4</v>
      </c>
      <c r="I6774" s="7">
        <v>1.6716217684001699E-4</v>
      </c>
      <c r="J6774" s="7">
        <v>3.58792E-5</v>
      </c>
      <c r="K6774" s="7">
        <v>3.1900000000000003E-5</v>
      </c>
      <c r="L6774" s="7">
        <v>3.6173300000000001E-5</v>
      </c>
      <c r="M6774" s="7">
        <v>1.3176999999999999E-4</v>
      </c>
      <c r="N6774" s="7">
        <v>7.4900000000000005E-5</v>
      </c>
      <c r="O6774" s="56">
        <f t="shared" si="315"/>
        <v>1.1415525114155251E-4</v>
      </c>
      <c r="P6774" s="7">
        <v>1.0590520543555321E-4</v>
      </c>
      <c r="Q6774" s="56">
        <f t="shared" si="316"/>
        <v>1.1415525114155251E-4</v>
      </c>
      <c r="R6774" s="7">
        <v>1.3953698558998163E-5</v>
      </c>
      <c r="S6774" s="56">
        <f t="shared" si="317"/>
        <v>1.1415525114155251E-4</v>
      </c>
      <c r="T6774" s="7">
        <v>0.95787728160771946</v>
      </c>
      <c r="U6774" s="18">
        <v>1.5399120638937469E-4</v>
      </c>
      <c r="V6774" s="18">
        <v>7.3657052308539312E-5</v>
      </c>
      <c r="W6774" s="7">
        <v>0</v>
      </c>
      <c r="X6774" s="7">
        <v>0</v>
      </c>
      <c r="Y6774" s="7">
        <v>0</v>
      </c>
      <c r="Z6774" s="7">
        <v>0</v>
      </c>
      <c r="AA6774" s="7">
        <v>6.3450314095422506E-5</v>
      </c>
      <c r="AB6774" s="7">
        <v>9.5989029629098876E-5</v>
      </c>
      <c r="AC6774" s="7">
        <v>0</v>
      </c>
      <c r="AD6774" s="7">
        <v>3.99113990372802E-5</v>
      </c>
      <c r="AE6774" s="7">
        <v>1.4806810677918102E-4</v>
      </c>
      <c r="AF6774" s="7">
        <v>1.4768835113830508E-4</v>
      </c>
      <c r="AG6774" s="7">
        <v>1.7758271544842804E-4</v>
      </c>
      <c r="AH6774" s="7">
        <v>9.9261606840904103E-5</v>
      </c>
      <c r="AI6774" s="7">
        <v>2.1207086431259271E-4</v>
      </c>
      <c r="AJ6774" s="7">
        <v>3.1211878833802974E-4</v>
      </c>
      <c r="AK6774" s="7">
        <v>2.9589503075231195E-4</v>
      </c>
      <c r="AL6774" s="7">
        <v>1.5407612806064258E-4</v>
      </c>
      <c r="AM6774" s="7">
        <v>2.4393586303170895E-4</v>
      </c>
      <c r="AN6774" s="7">
        <v>5.798171580465503E-5</v>
      </c>
      <c r="AO6774" s="7">
        <v>1.5430988578234289E-4</v>
      </c>
      <c r="AP6774" s="7">
        <v>1.1415525114155251E-4</v>
      </c>
      <c r="AQ6774" s="18">
        <v>7.9892290394320691E-5</v>
      </c>
      <c r="AR6774" s="7">
        <v>7.6837531410273326E-5</v>
      </c>
      <c r="AS6774" s="7">
        <v>3.3500000000000001E-5</v>
      </c>
    </row>
    <row r="6775" spans="1:45">
      <c r="A6775" s="2" t="s">
        <v>269</v>
      </c>
      <c r="B6775" s="10">
        <v>40096</v>
      </c>
      <c r="C6775" s="2">
        <v>6</v>
      </c>
      <c r="D6775" s="7">
        <v>1.14098E-4</v>
      </c>
      <c r="E6775" s="7">
        <v>1.56423376615346E-4</v>
      </c>
      <c r="F6775" s="7">
        <v>1.3720200000000001E-4</v>
      </c>
      <c r="G6775" s="58">
        <v>1.2307600000000001E-4</v>
      </c>
      <c r="H6775" s="7">
        <v>1.5458151895284499E-4</v>
      </c>
      <c r="I6775" s="7">
        <v>1.6716217684001699E-4</v>
      </c>
      <c r="J6775" s="7">
        <v>6.8847699999999995E-5</v>
      </c>
      <c r="K6775" s="7">
        <v>6.4599999999999998E-5</v>
      </c>
      <c r="L6775" s="7">
        <v>6.9040299999999997E-5</v>
      </c>
      <c r="M6775" s="7">
        <v>2.04241E-4</v>
      </c>
      <c r="N6775" s="7">
        <v>1.3176999999999999E-4</v>
      </c>
      <c r="O6775" s="56">
        <f t="shared" si="315"/>
        <v>1.1415525114155251E-4</v>
      </c>
      <c r="P6775" s="7">
        <v>1.0227630847820874E-4</v>
      </c>
      <c r="Q6775" s="56">
        <f t="shared" si="316"/>
        <v>1.1415525114155251E-4</v>
      </c>
      <c r="R6775" s="7">
        <v>5.1888003603167788E-5</v>
      </c>
      <c r="S6775" s="56">
        <f t="shared" si="317"/>
        <v>1.1415525114155251E-4</v>
      </c>
      <c r="T6775" s="7">
        <v>0.89521440322485424</v>
      </c>
      <c r="U6775" s="18">
        <v>2.2224883192067794E-4</v>
      </c>
      <c r="V6775" s="18">
        <v>1.5399120638937469E-4</v>
      </c>
      <c r="W6775" s="7">
        <v>4.8624734154187758E-8</v>
      </c>
      <c r="X6775" s="7">
        <v>4.8624734154187758E-8</v>
      </c>
      <c r="Y6775" s="7">
        <v>7.5240294988065215E-8</v>
      </c>
      <c r="Z6775" s="7">
        <v>4.8624734154187758E-8</v>
      </c>
      <c r="AA6775" s="7">
        <v>8.1674801256192896E-5</v>
      </c>
      <c r="AB6775" s="7">
        <v>1.1012827471958265E-4</v>
      </c>
      <c r="AC6775" s="7">
        <v>4.8624734154187758E-8</v>
      </c>
      <c r="AD6775" s="7">
        <v>5.1189261699974199E-5</v>
      </c>
      <c r="AE6775" s="7">
        <v>1.5431957968909044E-4</v>
      </c>
      <c r="AF6775" s="7">
        <v>1.5454682927795943E-4</v>
      </c>
      <c r="AG6775" s="7">
        <v>1.8357308906174797E-4</v>
      </c>
      <c r="AH6775" s="7">
        <v>1.1342774399998899E-4</v>
      </c>
      <c r="AI6775" s="7">
        <v>2.2274967775504114E-4</v>
      </c>
      <c r="AJ6775" s="7">
        <v>3.2152074076455364E-4</v>
      </c>
      <c r="AK6775" s="7">
        <v>3.0183929613276673E-4</v>
      </c>
      <c r="AL6775" s="7">
        <v>1.5942498741034549E-4</v>
      </c>
      <c r="AM6775" s="7">
        <v>2.620939798911067E-4</v>
      </c>
      <c r="AN6775" s="7">
        <v>8.2798171371511412E-5</v>
      </c>
      <c r="AO6775" s="7">
        <v>1.6918815075539124E-4</v>
      </c>
      <c r="AP6775" s="7">
        <v>1.1415525114155251E-4</v>
      </c>
      <c r="AQ6775" s="18">
        <v>1.6702691451047112E-4</v>
      </c>
      <c r="AR6775" s="7">
        <v>6.2953476811741666E-5</v>
      </c>
      <c r="AS6775" s="7">
        <v>4.49E-5</v>
      </c>
    </row>
    <row r="6776" spans="1:45">
      <c r="A6776" s="2" t="s">
        <v>269</v>
      </c>
      <c r="B6776" s="10">
        <v>40096</v>
      </c>
      <c r="C6776" s="2">
        <v>7</v>
      </c>
      <c r="D6776" s="7">
        <v>1.09287E-4</v>
      </c>
      <c r="E6776" s="7">
        <v>1.56423376615346E-4</v>
      </c>
      <c r="F6776" s="7">
        <v>1.15264E-4</v>
      </c>
      <c r="G6776" s="58">
        <v>1.2129300000000001E-4</v>
      </c>
      <c r="H6776" s="7">
        <v>1.5458151895284499E-4</v>
      </c>
      <c r="I6776" s="7">
        <v>1.6716217684001699E-4</v>
      </c>
      <c r="J6776" s="7">
        <v>9.5493899999999997E-5</v>
      </c>
      <c r="K6776" s="7">
        <v>9.1700000000000006E-5</v>
      </c>
      <c r="L6776" s="7">
        <v>9.5529800000000001E-5</v>
      </c>
      <c r="M6776" s="7">
        <v>1.7765200000000001E-4</v>
      </c>
      <c r="N6776" s="7">
        <v>2.04241E-4</v>
      </c>
      <c r="O6776" s="56">
        <f t="shared" si="315"/>
        <v>1.1415525114155251E-4</v>
      </c>
      <c r="P6776" s="7">
        <v>9.9265261137902188E-5</v>
      </c>
      <c r="Q6776" s="56">
        <f t="shared" si="316"/>
        <v>1.1415525114155251E-4</v>
      </c>
      <c r="R6776" s="7">
        <v>8.5122209229922127E-5</v>
      </c>
      <c r="S6776" s="56">
        <f t="shared" si="317"/>
        <v>1.1415525114155251E-4</v>
      </c>
      <c r="T6776" s="7">
        <v>0.79239032313251212</v>
      </c>
      <c r="U6776" s="18">
        <v>1.8575466040582136E-4</v>
      </c>
      <c r="V6776" s="18">
        <v>2.2224883192067794E-4</v>
      </c>
      <c r="W6776" s="7">
        <v>0</v>
      </c>
      <c r="X6776" s="7">
        <v>0</v>
      </c>
      <c r="Y6776" s="7">
        <v>0</v>
      </c>
      <c r="Z6776" s="7">
        <v>0</v>
      </c>
      <c r="AA6776" s="7">
        <v>3.3206793630115652E-5</v>
      </c>
      <c r="AB6776" s="7">
        <v>5.8419649854022514E-5</v>
      </c>
      <c r="AC6776" s="7">
        <v>0</v>
      </c>
      <c r="AD6776" s="7">
        <v>2.7928421286008453E-5</v>
      </c>
      <c r="AE6776" s="7">
        <v>1.5098500262723775E-4</v>
      </c>
      <c r="AF6776" s="7">
        <v>1.579133077442E-4</v>
      </c>
      <c r="AG6776" s="7">
        <v>1.8154961925262076E-4</v>
      </c>
      <c r="AH6776" s="7">
        <v>1.087847310604713E-4</v>
      </c>
      <c r="AI6776" s="7">
        <v>2.1593356041061702E-4</v>
      </c>
      <c r="AJ6776" s="7">
        <v>3.1288599209293981E-4</v>
      </c>
      <c r="AK6776" s="7">
        <v>3.0007361930175879E-4</v>
      </c>
      <c r="AL6776" s="7">
        <v>1.5025077985870026E-4</v>
      </c>
      <c r="AM6776" s="7">
        <v>2.6128508137956524E-4</v>
      </c>
      <c r="AN6776" s="7">
        <v>4.9800341175539261E-5</v>
      </c>
      <c r="AO6776" s="7">
        <v>1.4431390401495125E-4</v>
      </c>
      <c r="AP6776" s="7">
        <v>1.1415525114155251E-4</v>
      </c>
      <c r="AQ6776" s="18">
        <v>2.4106270429107116E-4</v>
      </c>
      <c r="AR6776" s="7">
        <v>5.7150141935748392E-5</v>
      </c>
      <c r="AS6776" s="7">
        <v>8.2100000000000003E-5</v>
      </c>
    </row>
    <row r="6777" spans="1:45">
      <c r="A6777" s="2" t="s">
        <v>269</v>
      </c>
      <c r="B6777" s="10">
        <v>40096</v>
      </c>
      <c r="C6777" s="2">
        <v>8</v>
      </c>
      <c r="D6777" s="7">
        <v>1.04588E-4</v>
      </c>
      <c r="E6777" s="7">
        <v>1.56423376615346E-4</v>
      </c>
      <c r="F6777" s="7">
        <v>9.5922599999999995E-5</v>
      </c>
      <c r="G6777" s="58">
        <v>1.1885800000000001E-4</v>
      </c>
      <c r="H6777" s="7">
        <v>1.40171234603865E-4</v>
      </c>
      <c r="I6777" s="7">
        <v>1.5306820129927501E-4</v>
      </c>
      <c r="J6777" s="7">
        <v>1.4814400000000001E-4</v>
      </c>
      <c r="K6777" s="7">
        <v>1.47E-4</v>
      </c>
      <c r="L6777" s="7">
        <v>1.4772200000000001E-4</v>
      </c>
      <c r="M6777" s="7">
        <v>1.5219999999999901E-4</v>
      </c>
      <c r="N6777" s="7">
        <v>1.7765200000000001E-4</v>
      </c>
      <c r="O6777" s="56">
        <f t="shared" si="315"/>
        <v>1.1415525114155251E-4</v>
      </c>
      <c r="P6777" s="7">
        <v>1.0259928810567805E-4</v>
      </c>
      <c r="Q6777" s="56">
        <f t="shared" si="316"/>
        <v>1.1415525114155251E-4</v>
      </c>
      <c r="R6777" s="7">
        <v>1.1225197293895867E-4</v>
      </c>
      <c r="S6777" s="56">
        <f t="shared" si="317"/>
        <v>1.1415525114155251E-4</v>
      </c>
      <c r="T6777" s="7">
        <v>0.74047583094872571</v>
      </c>
      <c r="U6777" s="18">
        <v>1.2411806096035175E-4</v>
      </c>
      <c r="V6777" s="18">
        <v>1.8575466040582136E-4</v>
      </c>
      <c r="W6777" s="7">
        <v>0</v>
      </c>
      <c r="X6777" s="7">
        <v>0</v>
      </c>
      <c r="Y6777" s="7">
        <v>0</v>
      </c>
      <c r="Z6777" s="7">
        <v>0</v>
      </c>
      <c r="AA6777" s="7">
        <v>1.1918852969537701E-6</v>
      </c>
      <c r="AB6777" s="7">
        <v>1.3532802984700288E-5</v>
      </c>
      <c r="AC6777" s="7">
        <v>0</v>
      </c>
      <c r="AD6777" s="7">
        <v>1.2869165396947247E-5</v>
      </c>
      <c r="AE6777" s="7">
        <v>1.4689041070805158E-4</v>
      </c>
      <c r="AF6777" s="7">
        <v>1.6133876073800725E-4</v>
      </c>
      <c r="AG6777" s="7">
        <v>1.7850903400257713E-4</v>
      </c>
      <c r="AH6777" s="7">
        <v>1.0581322020844019E-4</v>
      </c>
      <c r="AI6777" s="7">
        <v>2.1071447464161589E-4</v>
      </c>
      <c r="AJ6777" s="7">
        <v>3.0269178197412901E-4</v>
      </c>
      <c r="AK6777" s="7">
        <v>2.9935207855474004E-4</v>
      </c>
      <c r="AL6777" s="7">
        <v>1.4130633038474306E-4</v>
      </c>
      <c r="AM6777" s="7">
        <v>2.6022353990362237E-4</v>
      </c>
      <c r="AN6777" s="7">
        <v>3.1532705434568774E-5</v>
      </c>
      <c r="AO6777" s="7">
        <v>1.2133858108515448E-4</v>
      </c>
      <c r="AP6777" s="7">
        <v>1.1415525114155251E-4</v>
      </c>
      <c r="AQ6777" s="18">
        <v>2.0147921761891916E-4</v>
      </c>
      <c r="AR6777" s="7">
        <v>5.3846186819333521E-5</v>
      </c>
      <c r="AS6777" s="7">
        <v>1.25773E-4</v>
      </c>
    </row>
    <row r="6778" spans="1:45">
      <c r="A6778" s="2" t="s">
        <v>269</v>
      </c>
      <c r="B6778" s="10">
        <v>40096</v>
      </c>
      <c r="C6778" s="2">
        <v>9</v>
      </c>
      <c r="D6778" s="7">
        <v>1.0182499999999999E-4</v>
      </c>
      <c r="E6778" s="7">
        <v>1.41966035284321E-4</v>
      </c>
      <c r="F6778" s="7">
        <v>8.0682300000000005E-5</v>
      </c>
      <c r="G6778" s="58">
        <v>1.15035E-4</v>
      </c>
      <c r="H6778" s="7">
        <v>1.40171234603865E-4</v>
      </c>
      <c r="I6778" s="7">
        <v>1.5306820129927501E-4</v>
      </c>
      <c r="J6778" s="7">
        <v>1.53535E-4</v>
      </c>
      <c r="K6778" s="7">
        <v>1.5200000000000001E-4</v>
      </c>
      <c r="L6778" s="7">
        <v>1.5308699999999999E-4</v>
      </c>
      <c r="M6778" s="7">
        <v>1.2881000000000001E-4</v>
      </c>
      <c r="N6778" s="7">
        <v>1.5219999999999901E-4</v>
      </c>
      <c r="O6778" s="56">
        <f t="shared" si="315"/>
        <v>1.1415525114155251E-4</v>
      </c>
      <c r="P6778" s="7">
        <v>1.082670911738537E-4</v>
      </c>
      <c r="Q6778" s="56">
        <f t="shared" si="316"/>
        <v>1.1415525114155251E-4</v>
      </c>
      <c r="R6778" s="7">
        <v>1.137870180162421E-4</v>
      </c>
      <c r="S6778" s="56">
        <f t="shared" si="317"/>
        <v>1.1415525114155251E-4</v>
      </c>
      <c r="T6778" s="7">
        <v>0.73263811297117121</v>
      </c>
      <c r="U6778" s="18">
        <v>1.0344795276928565E-4</v>
      </c>
      <c r="V6778" s="18">
        <v>1.2411806096035175E-4</v>
      </c>
      <c r="W6778" s="7">
        <v>0</v>
      </c>
      <c r="X6778" s="7">
        <v>0</v>
      </c>
      <c r="Y6778" s="7">
        <v>0</v>
      </c>
      <c r="Z6778" s="7">
        <v>0</v>
      </c>
      <c r="AA6778" s="7">
        <v>0</v>
      </c>
      <c r="AB6778" s="7">
        <v>0</v>
      </c>
      <c r="AC6778" s="7">
        <v>0</v>
      </c>
      <c r="AD6778" s="7">
        <v>2.5832818813499861E-6</v>
      </c>
      <c r="AE6778" s="7">
        <v>1.4358634077304478E-4</v>
      </c>
      <c r="AF6778" s="7">
        <v>1.6598281807695981E-4</v>
      </c>
      <c r="AG6778" s="7">
        <v>1.7630865403947351E-4</v>
      </c>
      <c r="AH6778" s="7">
        <v>1.0329292490215055E-4</v>
      </c>
      <c r="AI6778" s="7">
        <v>2.0518573135822892E-4</v>
      </c>
      <c r="AJ6778" s="7">
        <v>2.9462804451082673E-4</v>
      </c>
      <c r="AK6778" s="7">
        <v>2.9763924063536221E-4</v>
      </c>
      <c r="AL6778" s="7">
        <v>1.3258630138361915E-4</v>
      </c>
      <c r="AM6778" s="7">
        <v>2.549682595203824E-4</v>
      </c>
      <c r="AN6778" s="7">
        <v>2.2197289473942813E-5</v>
      </c>
      <c r="AO6778" s="7">
        <v>1.0055777005751835E-4</v>
      </c>
      <c r="AP6778" s="7">
        <v>1.1415525114155251E-4</v>
      </c>
      <c r="AQ6778" s="18">
        <v>1.3462493893846489E-4</v>
      </c>
      <c r="AR6778" s="7">
        <v>5.3961484358376948E-5</v>
      </c>
      <c r="AS6778" s="7">
        <v>1.69431E-4</v>
      </c>
    </row>
    <row r="6779" spans="1:45">
      <c r="A6779" s="2" t="s">
        <v>269</v>
      </c>
      <c r="B6779" s="10">
        <v>40096</v>
      </c>
      <c r="C6779" s="2">
        <v>10</v>
      </c>
      <c r="D6779" s="7">
        <v>9.9116000000000004E-5</v>
      </c>
      <c r="E6779" s="7">
        <v>1.41966035284321E-4</v>
      </c>
      <c r="F6779" s="7">
        <v>6.6434999999999997E-5</v>
      </c>
      <c r="G6779" s="58">
        <v>1.1107699999999999E-4</v>
      </c>
      <c r="H6779" s="7">
        <v>1.26436289921151E-4</v>
      </c>
      <c r="I6779" s="7">
        <v>1.39454074130067E-4</v>
      </c>
      <c r="J6779" s="7">
        <v>1.6980200000000001E-4</v>
      </c>
      <c r="K6779" s="7">
        <v>1.6899999999999999E-4</v>
      </c>
      <c r="L6779" s="7">
        <v>1.69197E-4</v>
      </c>
      <c r="M6779" s="7">
        <v>1.07497999999999E-4</v>
      </c>
      <c r="N6779" s="7">
        <v>1.2881000000000001E-4</v>
      </c>
      <c r="O6779" s="56">
        <f t="shared" si="315"/>
        <v>1.1415525114155251E-4</v>
      </c>
      <c r="P6779" s="7">
        <v>1.1245173480482098E-4</v>
      </c>
      <c r="Q6779" s="56">
        <f t="shared" si="316"/>
        <v>1.1415525114155251E-4</v>
      </c>
      <c r="R6779" s="7">
        <v>9.8104728416157844E-5</v>
      </c>
      <c r="S6779" s="56">
        <f t="shared" si="317"/>
        <v>1.1415525114155251E-4</v>
      </c>
      <c r="T6779" s="7">
        <v>0.70393902147307064</v>
      </c>
      <c r="U6779" s="18">
        <v>1.0834243329532997E-4</v>
      </c>
      <c r="V6779" s="18">
        <v>1.0344795276928565E-4</v>
      </c>
      <c r="W6779" s="7">
        <v>0</v>
      </c>
      <c r="X6779" s="7">
        <v>0</v>
      </c>
      <c r="Y6779" s="7">
        <v>0</v>
      </c>
      <c r="Z6779" s="7">
        <v>0</v>
      </c>
      <c r="AA6779" s="7">
        <v>0</v>
      </c>
      <c r="AB6779" s="7">
        <v>0</v>
      </c>
      <c r="AC6779" s="7">
        <v>0</v>
      </c>
      <c r="AD6779" s="7">
        <v>7.6969954092256508E-9</v>
      </c>
      <c r="AE6779" s="7">
        <v>7.7167475586718405E-5</v>
      </c>
      <c r="AF6779" s="7">
        <v>1.2370313088179083E-4</v>
      </c>
      <c r="AG6779" s="7">
        <v>1.4461082348696843E-4</v>
      </c>
      <c r="AH6779" s="7">
        <v>4.7506738384850918E-5</v>
      </c>
      <c r="AI6779" s="7">
        <v>1.7871459793484889E-4</v>
      </c>
      <c r="AJ6779" s="7">
        <v>2.7533458213089526E-4</v>
      </c>
      <c r="AK6779" s="7">
        <v>2.9374322986023437E-4</v>
      </c>
      <c r="AL6779" s="7">
        <v>1.1453048461679495E-4</v>
      </c>
      <c r="AM6779" s="7">
        <v>2.3871822607287484E-4</v>
      </c>
      <c r="AN6779" s="7">
        <v>1.3333816270815613E-5</v>
      </c>
      <c r="AO6779" s="7">
        <v>6.3904168741075641E-5</v>
      </c>
      <c r="AP6779" s="7">
        <v>1.1415525114155251E-4</v>
      </c>
      <c r="AQ6779" s="18">
        <v>1.1220505877321928E-4</v>
      </c>
      <c r="AR6779" s="7">
        <v>6.0333661767085703E-5</v>
      </c>
      <c r="AS6779" s="7">
        <v>2.1162899999999999E-4</v>
      </c>
    </row>
    <row r="6780" spans="1:45">
      <c r="A6780" s="2" t="s">
        <v>269</v>
      </c>
      <c r="B6780" s="10">
        <v>40096</v>
      </c>
      <c r="C6780" s="2">
        <v>11</v>
      </c>
      <c r="D6780" s="7">
        <v>9.6670999999999997E-5</v>
      </c>
      <c r="E6780" s="7">
        <v>1.2816392446706899E-4</v>
      </c>
      <c r="F6780" s="7">
        <v>5.3260400000000003E-5</v>
      </c>
      <c r="G6780" s="58">
        <v>1.06597E-4</v>
      </c>
      <c r="H6780" s="7">
        <v>1.26436289921151E-4</v>
      </c>
      <c r="I6780" s="7">
        <v>1.39454074130067E-4</v>
      </c>
      <c r="J6780" s="7">
        <v>1.5589099999999999E-4</v>
      </c>
      <c r="K6780" s="7">
        <v>1.5420700000000001E-4</v>
      </c>
      <c r="L6780" s="7">
        <v>1.55463E-4</v>
      </c>
      <c r="M6780" s="7">
        <v>1.04866E-4</v>
      </c>
      <c r="N6780" s="7">
        <v>1.07497999999999E-4</v>
      </c>
      <c r="O6780" s="56">
        <f t="shared" si="315"/>
        <v>1.1415525114155251E-4</v>
      </c>
      <c r="P6780" s="7">
        <v>1.1452221679550739E-4</v>
      </c>
      <c r="Q6780" s="56">
        <f t="shared" si="316"/>
        <v>1.1415525114155251E-4</v>
      </c>
      <c r="R6780" s="7">
        <v>1.0095404396023294E-4</v>
      </c>
      <c r="S6780" s="56">
        <f t="shared" si="317"/>
        <v>1.1415525114155251E-4</v>
      </c>
      <c r="T6780" s="7">
        <v>0.66939422934122039</v>
      </c>
      <c r="U6780" s="18">
        <v>1.2064168291380776E-4</v>
      </c>
      <c r="V6780" s="18">
        <v>1.0834243329532997E-4</v>
      </c>
      <c r="W6780" s="7">
        <v>0</v>
      </c>
      <c r="X6780" s="7">
        <v>0</v>
      </c>
      <c r="Y6780" s="7">
        <v>0</v>
      </c>
      <c r="Z6780" s="7">
        <v>0</v>
      </c>
      <c r="AA6780" s="7">
        <v>0</v>
      </c>
      <c r="AB6780" s="7">
        <v>0</v>
      </c>
      <c r="AC6780" s="7">
        <v>0</v>
      </c>
      <c r="AD6780" s="7">
        <v>0</v>
      </c>
      <c r="AE6780" s="7">
        <v>2.8225449549871848E-5</v>
      </c>
      <c r="AF6780" s="7">
        <v>8.7340800824675806E-5</v>
      </c>
      <c r="AG6780" s="7">
        <v>1.1509405658648495E-4</v>
      </c>
      <c r="AH6780" s="7">
        <v>3.199443016550652E-5</v>
      </c>
      <c r="AI6780" s="7">
        <v>1.532352285954057E-4</v>
      </c>
      <c r="AJ6780" s="7">
        <v>2.6128119356998077E-4</v>
      </c>
      <c r="AK6780" s="7">
        <v>2.8175638877649302E-4</v>
      </c>
      <c r="AL6780" s="7">
        <v>9.7379495677886517E-5</v>
      </c>
      <c r="AM6780" s="7">
        <v>2.2099173671556185E-4</v>
      </c>
      <c r="AN6780" s="7">
        <v>6.7636008285656257E-6</v>
      </c>
      <c r="AO6780" s="7">
        <v>3.2888693440804921E-5</v>
      </c>
      <c r="AP6780" s="7">
        <v>1.1415525114155251E-4</v>
      </c>
      <c r="AQ6780" s="18">
        <v>1.1751386827971573E-4</v>
      </c>
      <c r="AR6780" s="7">
        <v>7.3084227934069968E-5</v>
      </c>
      <c r="AS6780" s="7">
        <v>1.9928400000000001E-4</v>
      </c>
    </row>
    <row r="6781" spans="1:45">
      <c r="A6781" s="2" t="s">
        <v>269</v>
      </c>
      <c r="B6781" s="10">
        <v>40096</v>
      </c>
      <c r="C6781" s="2">
        <v>12</v>
      </c>
      <c r="D6781" s="7">
        <v>9.1742000000000004E-5</v>
      </c>
      <c r="E6781" s="7">
        <v>1.2816392446706899E-4</v>
      </c>
      <c r="F6781" s="7">
        <v>4.7352399999999997E-5</v>
      </c>
      <c r="G6781" s="58">
        <v>1.00956E-4</v>
      </c>
      <c r="H6781" s="7">
        <v>1.13358591767428E-4</v>
      </c>
      <c r="I6781" s="7">
        <v>1.2630930463736201E-4</v>
      </c>
      <c r="J6781" s="7">
        <v>1.2461300000000001E-4</v>
      </c>
      <c r="K6781" s="7">
        <v>1.21092E-4</v>
      </c>
      <c r="L6781" s="7">
        <v>1.2450499999999999E-4</v>
      </c>
      <c r="M6781" s="7">
        <v>9.2399999999999996E-5</v>
      </c>
      <c r="N6781" s="7">
        <v>1.04866E-4</v>
      </c>
      <c r="O6781" s="56">
        <f t="shared" si="315"/>
        <v>1.1415525114155251E-4</v>
      </c>
      <c r="P6781" s="7">
        <v>1.1580665909431906E-4</v>
      </c>
      <c r="Q6781" s="56">
        <f t="shared" si="316"/>
        <v>1.1415525114155251E-4</v>
      </c>
      <c r="R6781" s="7">
        <v>1.1548899866705549E-4</v>
      </c>
      <c r="S6781" s="56">
        <f t="shared" si="317"/>
        <v>1.1415525114155251E-4</v>
      </c>
      <c r="T6781" s="7">
        <v>0.6333830559671112</v>
      </c>
      <c r="U6781" s="18">
        <v>1.1839616985529631E-4</v>
      </c>
      <c r="V6781" s="18">
        <v>1.2064168291380776E-4</v>
      </c>
      <c r="W6781" s="7">
        <v>0</v>
      </c>
      <c r="X6781" s="7">
        <v>0</v>
      </c>
      <c r="Y6781" s="7">
        <v>0</v>
      </c>
      <c r="Z6781" s="7">
        <v>0</v>
      </c>
      <c r="AA6781" s="7">
        <v>0</v>
      </c>
      <c r="AB6781" s="7">
        <v>0</v>
      </c>
      <c r="AC6781" s="7">
        <v>0</v>
      </c>
      <c r="AD6781" s="7">
        <v>0</v>
      </c>
      <c r="AE6781" s="7">
        <v>3.3827307434326115E-6</v>
      </c>
      <c r="AF6781" s="7">
        <v>5.5409515330835985E-5</v>
      </c>
      <c r="AG6781" s="7">
        <v>8.8338109586732951E-5</v>
      </c>
      <c r="AH6781" s="7">
        <v>2.2954543949835211E-5</v>
      </c>
      <c r="AI6781" s="7">
        <v>1.2972248933620342E-4</v>
      </c>
      <c r="AJ6781" s="7">
        <v>2.4290392946558424E-4</v>
      </c>
      <c r="AK6781" s="7">
        <v>2.7254742842661649E-4</v>
      </c>
      <c r="AL6781" s="7">
        <v>8.1633008212642923E-5</v>
      </c>
      <c r="AM6781" s="7">
        <v>2.0186178434694122E-4</v>
      </c>
      <c r="AN6781" s="7">
        <v>3.0015248269652415E-6</v>
      </c>
      <c r="AO6781" s="7">
        <v>1.2824186862781338E-5</v>
      </c>
      <c r="AP6781" s="7">
        <v>1.1415525114155251E-4</v>
      </c>
      <c r="AQ6781" s="18">
        <v>1.3085427753252733E-4</v>
      </c>
      <c r="AR6781" s="7">
        <v>8.1012775613949182E-5</v>
      </c>
      <c r="AS6781" s="7">
        <v>1.66725E-4</v>
      </c>
    </row>
    <row r="6782" spans="1:45">
      <c r="A6782" s="2" t="s">
        <v>269</v>
      </c>
      <c r="B6782" s="10">
        <v>40096</v>
      </c>
      <c r="C6782" s="2">
        <v>13</v>
      </c>
      <c r="D6782" s="7">
        <v>8.7373000000000005E-5</v>
      </c>
      <c r="E6782" s="7">
        <v>1.15001820801048E-4</v>
      </c>
      <c r="F6782" s="7">
        <v>4.1849900000000001E-5</v>
      </c>
      <c r="G6782" s="58">
        <v>9.6100000000000005E-5</v>
      </c>
      <c r="H6782" s="7">
        <v>1.13358591767428E-4</v>
      </c>
      <c r="I6782" s="7">
        <v>1.2630930463736201E-4</v>
      </c>
      <c r="J6782" s="7">
        <v>1.1616300000000001E-4</v>
      </c>
      <c r="K6782" s="7">
        <v>1.12472E-4</v>
      </c>
      <c r="L6782" s="7">
        <v>1.16107E-4</v>
      </c>
      <c r="M6782" s="7">
        <v>7.9499999999999994E-5</v>
      </c>
      <c r="N6782" s="7">
        <v>9.2399999999999996E-5</v>
      </c>
      <c r="O6782" s="56">
        <f t="shared" si="315"/>
        <v>1.1415525114155251E-4</v>
      </c>
      <c r="P6782" s="7">
        <v>1.1514432608864642E-4</v>
      </c>
      <c r="Q6782" s="56">
        <f t="shared" si="316"/>
        <v>1.1415525114155251E-4</v>
      </c>
      <c r="R6782" s="7">
        <v>1.4880373932577888E-4</v>
      </c>
      <c r="S6782" s="56">
        <f t="shared" si="317"/>
        <v>1.1415525114155251E-4</v>
      </c>
      <c r="T6782" s="7">
        <v>0.64256432684275644</v>
      </c>
      <c r="U6782" s="18">
        <v>1.5136355846717697E-4</v>
      </c>
      <c r="V6782" s="18">
        <v>1.1839616985529631E-4</v>
      </c>
      <c r="W6782" s="7">
        <v>0</v>
      </c>
      <c r="X6782" s="7">
        <v>0</v>
      </c>
      <c r="Y6782" s="7">
        <v>0</v>
      </c>
      <c r="Z6782" s="7">
        <v>0</v>
      </c>
      <c r="AA6782" s="7">
        <v>0</v>
      </c>
      <c r="AB6782" s="7">
        <v>0</v>
      </c>
      <c r="AC6782" s="7">
        <v>0</v>
      </c>
      <c r="AD6782" s="7">
        <v>0</v>
      </c>
      <c r="AE6782" s="7">
        <v>1.654530927585869E-6</v>
      </c>
      <c r="AF6782" s="7">
        <v>4.2074094311634624E-5</v>
      </c>
      <c r="AG6782" s="7">
        <v>7.9996582896235116E-5</v>
      </c>
      <c r="AH6782" s="7">
        <v>1.7099472350980822E-5</v>
      </c>
      <c r="AI6782" s="7">
        <v>1.1794354356121932E-4</v>
      </c>
      <c r="AJ6782" s="7">
        <v>2.3351370953556797E-4</v>
      </c>
      <c r="AK6782" s="7">
        <v>2.628535817895812E-4</v>
      </c>
      <c r="AL6782" s="7">
        <v>7.4248778500265037E-5</v>
      </c>
      <c r="AM6782" s="7">
        <v>1.9231402707680446E-4</v>
      </c>
      <c r="AN6782" s="7">
        <v>1.6472342308174937E-6</v>
      </c>
      <c r="AO6782" s="7">
        <v>8.0050584681459509E-6</v>
      </c>
      <c r="AP6782" s="7">
        <v>1.1415525114155251E-4</v>
      </c>
      <c r="AQ6782" s="18">
        <v>1.2841867665342404E-4</v>
      </c>
      <c r="AR6782" s="7">
        <v>9.1122580253256887E-5</v>
      </c>
      <c r="AS6782" s="7">
        <v>1.5287800000000001E-4</v>
      </c>
    </row>
    <row r="6783" spans="1:45">
      <c r="A6783" s="2" t="s">
        <v>269</v>
      </c>
      <c r="B6783" s="10">
        <v>40096</v>
      </c>
      <c r="C6783" s="2">
        <v>14</v>
      </c>
      <c r="D6783" s="7">
        <v>8.2657600000000006E-5</v>
      </c>
      <c r="E6783" s="7">
        <v>1.15001820801048E-4</v>
      </c>
      <c r="F6783" s="7">
        <v>3.6357599999999999E-5</v>
      </c>
      <c r="G6783" s="58">
        <v>9.1100000000000005E-5</v>
      </c>
      <c r="H6783" s="7">
        <v>1.13358591767428E-4</v>
      </c>
      <c r="I6783" s="7">
        <v>1.2630930463736201E-4</v>
      </c>
      <c r="J6783" s="7">
        <v>1.14406E-4</v>
      </c>
      <c r="K6783" s="7">
        <v>1.11E-4</v>
      </c>
      <c r="L6783" s="7">
        <v>1.14342E-4</v>
      </c>
      <c r="M6783" s="7">
        <v>6.7899999999999997E-5</v>
      </c>
      <c r="N6783" s="7">
        <v>7.9499999999999994E-5</v>
      </c>
      <c r="O6783" s="56">
        <f t="shared" si="315"/>
        <v>1.1415525114155251E-4</v>
      </c>
      <c r="P6783" s="7">
        <v>1.1587798892863329E-4</v>
      </c>
      <c r="Q6783" s="56">
        <f t="shared" si="316"/>
        <v>1.1415525114155251E-4</v>
      </c>
      <c r="R6783" s="7">
        <v>1.9168736453410322E-4</v>
      </c>
      <c r="S6783" s="56">
        <f t="shared" si="317"/>
        <v>1.1415525114155251E-4</v>
      </c>
      <c r="T6783" s="7">
        <v>0.6278676906989501</v>
      </c>
      <c r="U6783" s="18">
        <v>1.7743095998119215E-4</v>
      </c>
      <c r="V6783" s="18">
        <v>1.5136355846717697E-4</v>
      </c>
      <c r="W6783" s="7">
        <v>0</v>
      </c>
      <c r="X6783" s="7">
        <v>0</v>
      </c>
      <c r="Y6783" s="7">
        <v>0</v>
      </c>
      <c r="Z6783" s="7">
        <v>0</v>
      </c>
      <c r="AA6783" s="7">
        <v>0</v>
      </c>
      <c r="AB6783" s="7">
        <v>0</v>
      </c>
      <c r="AC6783" s="7">
        <v>0</v>
      </c>
      <c r="AD6783" s="7">
        <v>0</v>
      </c>
      <c r="AE6783" s="7">
        <v>4.2711339963106587E-7</v>
      </c>
      <c r="AF6783" s="7">
        <v>3.0661381196552666E-5</v>
      </c>
      <c r="AG6783" s="7">
        <v>7.2561939009065449E-5</v>
      </c>
      <c r="AH6783" s="7">
        <v>1.1951135520269009E-5</v>
      </c>
      <c r="AI6783" s="7">
        <v>1.0622167661935477E-4</v>
      </c>
      <c r="AJ6783" s="7">
        <v>2.242177792077143E-4</v>
      </c>
      <c r="AK6783" s="7">
        <v>2.5359918982125829E-4</v>
      </c>
      <c r="AL6783" s="7">
        <v>6.6501595177313784E-5</v>
      </c>
      <c r="AM6783" s="7">
        <v>1.8309979643314414E-4</v>
      </c>
      <c r="AN6783" s="7">
        <v>5.5383617671832453E-7</v>
      </c>
      <c r="AO6783" s="7">
        <v>4.7133889056491664E-6</v>
      </c>
      <c r="AP6783" s="7">
        <v>1.1415525114155251E-4</v>
      </c>
      <c r="AQ6783" s="18">
        <v>1.6417683017672815E-4</v>
      </c>
      <c r="AR6783" s="7">
        <v>9.1908924790483424E-5</v>
      </c>
      <c r="AS6783" s="7">
        <v>1.11839E-4</v>
      </c>
    </row>
    <row r="6784" spans="1:45">
      <c r="A6784" s="2" t="s">
        <v>269</v>
      </c>
      <c r="B6784" s="10">
        <v>40096</v>
      </c>
      <c r="C6784" s="2">
        <v>15</v>
      </c>
      <c r="D6784" s="7">
        <v>9.4971100000000003E-5</v>
      </c>
      <c r="E6784" s="7">
        <v>1.15001820801048E-4</v>
      </c>
      <c r="F6784" s="7">
        <v>5.28171E-5</v>
      </c>
      <c r="G6784" s="58">
        <v>8.4699999999999999E-5</v>
      </c>
      <c r="H6784" s="7">
        <v>1.26436289921151E-4</v>
      </c>
      <c r="I6784" s="7">
        <v>1.39454074130067E-4</v>
      </c>
      <c r="J6784" s="7">
        <v>1.2132400000000001E-4</v>
      </c>
      <c r="K6784" s="7">
        <v>1.18051E-4</v>
      </c>
      <c r="L6784" s="7">
        <v>1.21202E-4</v>
      </c>
      <c r="M6784" s="7">
        <v>7.2299999999999996E-5</v>
      </c>
      <c r="N6784" s="7">
        <v>6.7899999999999997E-5</v>
      </c>
      <c r="O6784" s="56">
        <f t="shared" si="315"/>
        <v>1.1415525114155251E-4</v>
      </c>
      <c r="P6784" s="7">
        <v>1.1685793951806772E-4</v>
      </c>
      <c r="Q6784" s="56">
        <f t="shared" si="316"/>
        <v>1.1415525114155251E-4</v>
      </c>
      <c r="R6784" s="7">
        <v>2.3728841375487473E-4</v>
      </c>
      <c r="S6784" s="56">
        <f t="shared" si="317"/>
        <v>1.1415525114155251E-4</v>
      </c>
      <c r="T6784" s="7">
        <v>0.62715393911273987</v>
      </c>
      <c r="U6784" s="18">
        <v>2.1072591789922919E-4</v>
      </c>
      <c r="V6784" s="18">
        <v>1.7743095998119215E-4</v>
      </c>
      <c r="W6784" s="7">
        <v>0</v>
      </c>
      <c r="X6784" s="7">
        <v>0</v>
      </c>
      <c r="Y6784" s="7">
        <v>0</v>
      </c>
      <c r="Z6784" s="7">
        <v>0</v>
      </c>
      <c r="AA6784" s="7">
        <v>0</v>
      </c>
      <c r="AB6784" s="7">
        <v>0</v>
      </c>
      <c r="AC6784" s="7">
        <v>0</v>
      </c>
      <c r="AD6784" s="7">
        <v>0</v>
      </c>
      <c r="AE6784" s="7">
        <v>2.3240919727008347E-7</v>
      </c>
      <c r="AF6784" s="7">
        <v>2.1709968206945405E-5</v>
      </c>
      <c r="AG6784" s="7">
        <v>6.4793513192680993E-5</v>
      </c>
      <c r="AH6784" s="7">
        <v>6.9777836226926904E-6</v>
      </c>
      <c r="AI6784" s="7">
        <v>9.5511792007449384E-5</v>
      </c>
      <c r="AJ6784" s="7">
        <v>2.154980338373925E-4</v>
      </c>
      <c r="AK6784" s="7">
        <v>2.4413852251064697E-4</v>
      </c>
      <c r="AL6784" s="7">
        <v>5.970271389457779E-5</v>
      </c>
      <c r="AM6784" s="7">
        <v>1.7376938089321321E-4</v>
      </c>
      <c r="AN6784" s="7">
        <v>3.4000449112214602E-8</v>
      </c>
      <c r="AO6784" s="7">
        <v>2.1027028589374958E-6</v>
      </c>
      <c r="AP6784" s="7">
        <v>1.1415525114155251E-4</v>
      </c>
      <c r="AQ6784" s="18">
        <v>1.9245089689961837E-4</v>
      </c>
      <c r="AR6784" s="7">
        <v>7.1972478225364292E-5</v>
      </c>
      <c r="AS6784" s="7">
        <v>9.1500000000000001E-5</v>
      </c>
    </row>
    <row r="6785" spans="1:45">
      <c r="A6785" s="2" t="s">
        <v>269</v>
      </c>
      <c r="B6785" s="10">
        <v>40096</v>
      </c>
      <c r="C6785" s="2">
        <v>16</v>
      </c>
      <c r="D6785" s="7">
        <v>1.07779E-4</v>
      </c>
      <c r="E6785" s="7">
        <v>1.2816392446706899E-4</v>
      </c>
      <c r="F6785" s="7">
        <v>7.2061600000000001E-5</v>
      </c>
      <c r="G6785" s="58">
        <v>7.8700000000000002E-5</v>
      </c>
      <c r="H6785" s="7">
        <v>1.26436289921151E-4</v>
      </c>
      <c r="I6785" s="7">
        <v>1.39454074130067E-4</v>
      </c>
      <c r="J6785" s="7">
        <v>1.18211E-4</v>
      </c>
      <c r="K6785" s="7">
        <v>1.1469899999999999E-4</v>
      </c>
      <c r="L6785" s="7">
        <v>1.18128E-4</v>
      </c>
      <c r="M6785" s="7">
        <v>7.8499999999999997E-5</v>
      </c>
      <c r="N6785" s="7">
        <v>7.2299999999999996E-5</v>
      </c>
      <c r="O6785" s="56">
        <f t="shared" si="315"/>
        <v>1.1415525114155251E-4</v>
      </c>
      <c r="P6785" s="7">
        <v>1.170566004169202E-4</v>
      </c>
      <c r="Q6785" s="56">
        <f t="shared" si="316"/>
        <v>1.1415525114155251E-4</v>
      </c>
      <c r="R6785" s="7">
        <v>3.0169374456382093E-4</v>
      </c>
      <c r="S6785" s="56">
        <f t="shared" si="317"/>
        <v>1.1415525114155251E-4</v>
      </c>
      <c r="T6785" s="7">
        <v>0.61960146009221129</v>
      </c>
      <c r="U6785" s="18">
        <v>2.5650573445540624E-4</v>
      </c>
      <c r="V6785" s="18">
        <v>2.1072591789922919E-4</v>
      </c>
      <c r="W6785" s="7">
        <v>0</v>
      </c>
      <c r="X6785" s="7">
        <v>0</v>
      </c>
      <c r="Y6785" s="7">
        <v>0</v>
      </c>
      <c r="Z6785" s="7">
        <v>0</v>
      </c>
      <c r="AA6785" s="7">
        <v>0</v>
      </c>
      <c r="AB6785" s="7">
        <v>0</v>
      </c>
      <c r="AC6785" s="7">
        <v>0</v>
      </c>
      <c r="AD6785" s="7">
        <v>0</v>
      </c>
      <c r="AE6785" s="7">
        <v>2.7514375323720022E-7</v>
      </c>
      <c r="AF6785" s="7">
        <v>2.2706700910602042E-5</v>
      </c>
      <c r="AG6785" s="7">
        <v>6.7440539385360424E-5</v>
      </c>
      <c r="AH6785" s="7">
        <v>6.2613318688171611E-6</v>
      </c>
      <c r="AI6785" s="7">
        <v>9.5588309847501762E-5</v>
      </c>
      <c r="AJ6785" s="7">
        <v>2.1784445035711594E-4</v>
      </c>
      <c r="AK6785" s="7">
        <v>2.4525587221769141E-4</v>
      </c>
      <c r="AL6785" s="7">
        <v>6.001019823153663E-5</v>
      </c>
      <c r="AM6785" s="7">
        <v>1.7821470798538979E-4</v>
      </c>
      <c r="AN6785" s="7">
        <v>2.0402537703085857E-7</v>
      </c>
      <c r="AO6785" s="7">
        <v>2.48407468992277E-6</v>
      </c>
      <c r="AP6785" s="7">
        <v>1.1415525114155251E-4</v>
      </c>
      <c r="AQ6785" s="18">
        <v>2.285643492206817E-4</v>
      </c>
      <c r="AR6785" s="7">
        <v>8.7179580982498073E-5</v>
      </c>
      <c r="AS6785" s="7">
        <v>9.2899999999999995E-5</v>
      </c>
    </row>
    <row r="6786" spans="1:45">
      <c r="A6786" s="2" t="s">
        <v>269</v>
      </c>
      <c r="B6786" s="10">
        <v>40096</v>
      </c>
      <c r="C6786" s="2">
        <v>17</v>
      </c>
      <c r="D6786" s="7">
        <v>1.21117E-4</v>
      </c>
      <c r="E6786" s="7">
        <v>1.2816392446706899E-4</v>
      </c>
      <c r="F6786" s="7">
        <v>9.4966300000000006E-5</v>
      </c>
      <c r="G6786" s="58">
        <v>7.2600000000000003E-5</v>
      </c>
      <c r="H6786" s="7">
        <v>1.26436289921151E-4</v>
      </c>
      <c r="I6786" s="7">
        <v>1.39454074130067E-4</v>
      </c>
      <c r="J6786" s="7">
        <v>1.19202E-4</v>
      </c>
      <c r="K6786" s="7">
        <v>1.15827E-4</v>
      </c>
      <c r="L6786" s="7">
        <v>1.1909999999999999E-4</v>
      </c>
      <c r="M6786" s="7">
        <v>9.09E-5</v>
      </c>
      <c r="N6786" s="7">
        <v>7.8499999999999997E-5</v>
      </c>
      <c r="O6786" s="56">
        <f t="shared" si="315"/>
        <v>1.1415525114155251E-4</v>
      </c>
      <c r="P6786" s="7">
        <v>1.1873344607086872E-4</v>
      </c>
      <c r="Q6786" s="56">
        <f t="shared" si="316"/>
        <v>1.1415525114155251E-4</v>
      </c>
      <c r="R6786" s="7">
        <v>3.0305887375459259E-4</v>
      </c>
      <c r="S6786" s="56">
        <f t="shared" si="317"/>
        <v>1.1415525114155251E-4</v>
      </c>
      <c r="T6786" s="7">
        <v>0.60391317679545764</v>
      </c>
      <c r="U6786" s="18">
        <v>1.8329257119376827E-4</v>
      </c>
      <c r="V6786" s="18">
        <v>2.5650573445540624E-4</v>
      </c>
      <c r="W6786" s="7">
        <v>0</v>
      </c>
      <c r="X6786" s="7">
        <v>0</v>
      </c>
      <c r="Y6786" s="7">
        <v>0</v>
      </c>
      <c r="Z6786" s="7">
        <v>0</v>
      </c>
      <c r="AA6786" s="7">
        <v>0</v>
      </c>
      <c r="AB6786" s="7">
        <v>0</v>
      </c>
      <c r="AC6786" s="7">
        <v>0</v>
      </c>
      <c r="AD6786" s="7">
        <v>0</v>
      </c>
      <c r="AE6786" s="7">
        <v>3.5738840025495159E-7</v>
      </c>
      <c r="AF6786" s="7">
        <v>2.3955397110095516E-5</v>
      </c>
      <c r="AG6786" s="7">
        <v>6.9953587007838129E-5</v>
      </c>
      <c r="AH6786" s="7">
        <v>5.5612559474112243E-6</v>
      </c>
      <c r="AI6786" s="7">
        <v>9.5705636201486803E-5</v>
      </c>
      <c r="AJ6786" s="7">
        <v>2.1962664563065576E-4</v>
      </c>
      <c r="AK6786" s="7">
        <v>2.4642081180760916E-4</v>
      </c>
      <c r="AL6786" s="7">
        <v>6.0200261321993294E-5</v>
      </c>
      <c r="AM6786" s="7">
        <v>1.8325581746666132E-4</v>
      </c>
      <c r="AN6786" s="7">
        <v>5.8768932725035809E-7</v>
      </c>
      <c r="AO6786" s="7">
        <v>2.8664379814703911E-6</v>
      </c>
      <c r="AP6786" s="7">
        <v>1.1415525114155251E-4</v>
      </c>
      <c r="AQ6786" s="18">
        <v>2.7821953204260964E-4</v>
      </c>
      <c r="AR6786" s="7">
        <v>9.8088612142950451E-5</v>
      </c>
      <c r="AS6786" s="7">
        <v>8.14E-5</v>
      </c>
    </row>
    <row r="6787" spans="1:45">
      <c r="A6787" s="2" t="s">
        <v>269</v>
      </c>
      <c r="B6787" s="10">
        <v>40096</v>
      </c>
      <c r="C6787" s="2">
        <v>18</v>
      </c>
      <c r="D6787" s="7">
        <v>1.2399199999999999E-4</v>
      </c>
      <c r="E6787" s="7">
        <v>1.2816392446706899E-4</v>
      </c>
      <c r="F6787" s="7">
        <v>1.06999E-4</v>
      </c>
      <c r="G6787" s="58">
        <v>8.5000000000000006E-5</v>
      </c>
      <c r="H6787" s="7">
        <v>1.40171234603865E-4</v>
      </c>
      <c r="I6787" s="7">
        <v>1.5306820129927501E-4</v>
      </c>
      <c r="J6787" s="7">
        <v>1.1353699999999999E-4</v>
      </c>
      <c r="K6787" s="7">
        <v>1.1E-4</v>
      </c>
      <c r="L6787" s="7">
        <v>1.1346E-4</v>
      </c>
      <c r="M6787" s="7">
        <v>1.2371699999999999E-4</v>
      </c>
      <c r="N6787" s="7">
        <v>9.09E-5</v>
      </c>
      <c r="O6787" s="56">
        <f t="shared" ref="O6787:O6850" si="318">1/8760</f>
        <v>1.1415525114155251E-4</v>
      </c>
      <c r="P6787" s="7">
        <v>1.2252878058839075E-4</v>
      </c>
      <c r="Q6787" s="56">
        <f t="shared" ref="Q6787:Q6850" si="319">1/8760</f>
        <v>1.1415525114155251E-4</v>
      </c>
      <c r="R6787" s="7">
        <v>2.7938604165461553E-4</v>
      </c>
      <c r="S6787" s="56">
        <f t="shared" ref="S6787:S6850" si="320">1/8760</f>
        <v>1.1415525114155251E-4</v>
      </c>
      <c r="T6787" s="7">
        <v>0.66104357475296061</v>
      </c>
      <c r="U6787" s="18">
        <v>1.1834190570681018E-4</v>
      </c>
      <c r="V6787" s="18">
        <v>1.8329257119376827E-4</v>
      </c>
      <c r="W6787" s="7">
        <v>0</v>
      </c>
      <c r="X6787" s="7">
        <v>0</v>
      </c>
      <c r="Y6787" s="7">
        <v>0</v>
      </c>
      <c r="Z6787" s="7">
        <v>0</v>
      </c>
      <c r="AA6787" s="7">
        <v>0</v>
      </c>
      <c r="AB6787" s="7">
        <v>0</v>
      </c>
      <c r="AC6787" s="7">
        <v>0</v>
      </c>
      <c r="AD6787" s="7">
        <v>0</v>
      </c>
      <c r="AE6787" s="7">
        <v>4.6166558717887855E-7</v>
      </c>
      <c r="AF6787" s="7">
        <v>2.5137233796384643E-5</v>
      </c>
      <c r="AG6787" s="7">
        <v>7.304206863680503E-5</v>
      </c>
      <c r="AH6787" s="7">
        <v>4.955936086347946E-6</v>
      </c>
      <c r="AI6787" s="7">
        <v>9.5603520855041808E-5</v>
      </c>
      <c r="AJ6787" s="7">
        <v>2.2215135912100268E-4</v>
      </c>
      <c r="AK6787" s="7">
        <v>2.4718088794380562E-4</v>
      </c>
      <c r="AL6787" s="7">
        <v>6.0167348167613197E-5</v>
      </c>
      <c r="AM6787" s="7">
        <v>1.8806841643551937E-4</v>
      </c>
      <c r="AN6787" s="7">
        <v>1.2901444574690339E-6</v>
      </c>
      <c r="AO6787" s="7">
        <v>3.5393839899628403E-6</v>
      </c>
      <c r="AP6787" s="7">
        <v>1.1415525114155251E-4</v>
      </c>
      <c r="AQ6787" s="18">
        <v>1.988087069191139E-4</v>
      </c>
      <c r="AR6787" s="7">
        <v>1.0547164385474718E-4</v>
      </c>
      <c r="AS6787" s="7">
        <v>1.08638E-4</v>
      </c>
    </row>
    <row r="6788" spans="1:45">
      <c r="A6788" s="2" t="s">
        <v>269</v>
      </c>
      <c r="B6788" s="10">
        <v>40096</v>
      </c>
      <c r="C6788" s="2">
        <v>19</v>
      </c>
      <c r="D6788" s="7">
        <v>1.2694099999999999E-4</v>
      </c>
      <c r="E6788" s="7">
        <v>1.41966035284321E-4</v>
      </c>
      <c r="F6788" s="7">
        <v>1.1978599999999999E-4</v>
      </c>
      <c r="G6788" s="58">
        <v>9.8200000000000002E-5</v>
      </c>
      <c r="H6788" s="7">
        <v>1.40171234603865E-4</v>
      </c>
      <c r="I6788" s="7">
        <v>1.5306820129927501E-4</v>
      </c>
      <c r="J6788" s="7">
        <v>1.27343E-4</v>
      </c>
      <c r="K6788" s="7">
        <v>1.25E-4</v>
      </c>
      <c r="L6788" s="7">
        <v>1.2708399999999999E-4</v>
      </c>
      <c r="M6788" s="7">
        <v>1.18442E-4</v>
      </c>
      <c r="N6788" s="7">
        <v>1.2371699999999999E-4</v>
      </c>
      <c r="O6788" s="56">
        <f t="shared" si="318"/>
        <v>1.1415525114155251E-4</v>
      </c>
      <c r="P6788" s="7">
        <v>1.255611652459129E-4</v>
      </c>
      <c r="Q6788" s="56">
        <f t="shared" si="319"/>
        <v>1.1415525114155251E-4</v>
      </c>
      <c r="R6788" s="7">
        <v>2.1745263950260468E-4</v>
      </c>
      <c r="S6788" s="56">
        <f t="shared" si="320"/>
        <v>1.1415525114155251E-4</v>
      </c>
      <c r="T6788" s="7">
        <v>0.73104280241005071</v>
      </c>
      <c r="U6788" s="18">
        <v>6.3972783452108503E-5</v>
      </c>
      <c r="V6788" s="18">
        <v>1.1834190570681018E-4</v>
      </c>
      <c r="W6788" s="7">
        <v>0</v>
      </c>
      <c r="X6788" s="7">
        <v>0</v>
      </c>
      <c r="Y6788" s="7">
        <v>0</v>
      </c>
      <c r="Z6788" s="7">
        <v>0</v>
      </c>
      <c r="AA6788" s="7">
        <v>0</v>
      </c>
      <c r="AB6788" s="7">
        <v>0</v>
      </c>
      <c r="AC6788" s="7">
        <v>0</v>
      </c>
      <c r="AD6788" s="7">
        <v>0</v>
      </c>
      <c r="AE6788" s="7">
        <v>8.5557771412066289E-6</v>
      </c>
      <c r="AF6788" s="7">
        <v>4.5568884761568854E-5</v>
      </c>
      <c r="AG6788" s="7">
        <v>9.4336315711938661E-5</v>
      </c>
      <c r="AH6788" s="7">
        <v>1.0233444627430807E-5</v>
      </c>
      <c r="AI6788" s="7">
        <v>1.1263720006804717E-4</v>
      </c>
      <c r="AJ6788" s="7">
        <v>2.3849593323851701E-4</v>
      </c>
      <c r="AK6788" s="7">
        <v>2.5716217901183684E-4</v>
      </c>
      <c r="AL6788" s="7">
        <v>7.40483967036402E-5</v>
      </c>
      <c r="AM6788" s="7">
        <v>2.0630968053768058E-4</v>
      </c>
      <c r="AN6788" s="7">
        <v>4.8303772703776609E-6</v>
      </c>
      <c r="AO6788" s="7">
        <v>9.6253970393890119E-6</v>
      </c>
      <c r="AP6788" s="7">
        <v>1.1415525114155251E-4</v>
      </c>
      <c r="AQ6788" s="18">
        <v>1.2835981892055285E-4</v>
      </c>
      <c r="AR6788" s="7">
        <v>1.386553107538717E-4</v>
      </c>
      <c r="AS6788" s="7">
        <v>1.23569E-4</v>
      </c>
    </row>
    <row r="6789" spans="1:45">
      <c r="A6789" s="2" t="s">
        <v>269</v>
      </c>
      <c r="B6789" s="10">
        <v>40096</v>
      </c>
      <c r="C6789" s="2">
        <v>20</v>
      </c>
      <c r="D6789" s="7">
        <v>1.30319E-4</v>
      </c>
      <c r="E6789" s="7">
        <v>1.41966035284321E-4</v>
      </c>
      <c r="F6789" s="7">
        <v>1.3264799999999999E-4</v>
      </c>
      <c r="G6789" s="58">
        <v>1.1163300000000001E-4</v>
      </c>
      <c r="H6789" s="7">
        <v>1.26436289921151E-4</v>
      </c>
      <c r="I6789" s="7">
        <v>1.39454074130067E-4</v>
      </c>
      <c r="J6789" s="7">
        <v>1.2163999999999999E-4</v>
      </c>
      <c r="K6789" s="7">
        <v>1.2E-4</v>
      </c>
      <c r="L6789" s="7">
        <v>1.21347E-4</v>
      </c>
      <c r="M6789" s="7">
        <v>1.06513999999999E-4</v>
      </c>
      <c r="N6789" s="7">
        <v>1.18442E-4</v>
      </c>
      <c r="O6789" s="56">
        <f t="shared" si="318"/>
        <v>1.1415525114155251E-4</v>
      </c>
      <c r="P6789" s="7">
        <v>1.2339416237213576E-4</v>
      </c>
      <c r="Q6789" s="56">
        <f t="shared" si="319"/>
        <v>1.1415525114155251E-4</v>
      </c>
      <c r="R6789" s="7">
        <v>1.5824420726186689E-4</v>
      </c>
      <c r="S6789" s="56">
        <f t="shared" si="320"/>
        <v>1.1415525114155251E-4</v>
      </c>
      <c r="T6789" s="7">
        <v>0.80722501621766263</v>
      </c>
      <c r="U6789" s="18">
        <v>5.8165499291786663E-5</v>
      </c>
      <c r="V6789" s="18">
        <v>6.3972783452108503E-5</v>
      </c>
      <c r="W6789" s="7">
        <v>0</v>
      </c>
      <c r="X6789" s="7">
        <v>0</v>
      </c>
      <c r="Y6789" s="7">
        <v>0</v>
      </c>
      <c r="Z6789" s="7">
        <v>0</v>
      </c>
      <c r="AA6789" s="7">
        <v>0</v>
      </c>
      <c r="AB6789" s="7">
        <v>0</v>
      </c>
      <c r="AC6789" s="7">
        <v>0</v>
      </c>
      <c r="AD6789" s="7">
        <v>0</v>
      </c>
      <c r="AE6789" s="7">
        <v>3.6038378576742291E-5</v>
      </c>
      <c r="AF6789" s="7">
        <v>7.2758703586530004E-5</v>
      </c>
      <c r="AG6789" s="7">
        <v>1.1772104584426605E-4</v>
      </c>
      <c r="AH6789" s="7">
        <v>1.6183142853744385E-5</v>
      </c>
      <c r="AI6789" s="7">
        <v>1.3019344979700188E-4</v>
      </c>
      <c r="AJ6789" s="7">
        <v>2.5584131050193453E-4</v>
      </c>
      <c r="AK6789" s="7">
        <v>2.6602021693957362E-4</v>
      </c>
      <c r="AL6789" s="7">
        <v>8.805970509106334E-5</v>
      </c>
      <c r="AM6789" s="7">
        <v>2.23292711727846E-4</v>
      </c>
      <c r="AN6789" s="7">
        <v>1.1038466087859085E-5</v>
      </c>
      <c r="AO6789" s="7">
        <v>1.7762807890247783E-5</v>
      </c>
      <c r="AP6789" s="7">
        <v>1.1415525114155251E-4</v>
      </c>
      <c r="AQ6789" s="18">
        <v>6.938822601099824E-5</v>
      </c>
      <c r="AR6789" s="7">
        <v>2.3783980700795704E-4</v>
      </c>
      <c r="AS6789" s="7">
        <v>1.33182E-4</v>
      </c>
    </row>
    <row r="6790" spans="1:45">
      <c r="A6790" s="2" t="s">
        <v>269</v>
      </c>
      <c r="B6790" s="10">
        <v>40096</v>
      </c>
      <c r="C6790" s="2">
        <v>21</v>
      </c>
      <c r="D6790" s="7">
        <v>1.3344100000000001E-4</v>
      </c>
      <c r="E6790" s="7">
        <v>1.2816392446706899E-4</v>
      </c>
      <c r="F6790" s="7">
        <v>1.39021E-4</v>
      </c>
      <c r="G6790" s="58">
        <v>1.17675E-4</v>
      </c>
      <c r="H6790" s="7">
        <v>1.26436289921151E-4</v>
      </c>
      <c r="I6790" s="7">
        <v>1.39454074130067E-4</v>
      </c>
      <c r="J6790" s="7">
        <v>1.1435899999999999E-4</v>
      </c>
      <c r="K6790" s="7">
        <v>1.13E-4</v>
      </c>
      <c r="L6790" s="7">
        <v>1.14009E-4</v>
      </c>
      <c r="M6790" s="7">
        <v>8.4699999999999999E-5</v>
      </c>
      <c r="N6790" s="7">
        <v>1.06513999999999E-4</v>
      </c>
      <c r="O6790" s="56">
        <f t="shared" si="318"/>
        <v>1.1415525114155251E-4</v>
      </c>
      <c r="P6790" s="7">
        <v>1.1772858552370302E-4</v>
      </c>
      <c r="Q6790" s="56">
        <f t="shared" si="319"/>
        <v>1.1415525114155251E-4</v>
      </c>
      <c r="R6790" s="7">
        <v>1.0510172334319565E-4</v>
      </c>
      <c r="S6790" s="56">
        <f t="shared" si="320"/>
        <v>1.1415525114155251E-4</v>
      </c>
      <c r="T6790" s="7">
        <v>0.88668785527646787</v>
      </c>
      <c r="U6790" s="18">
        <v>4.1546118376114316E-5</v>
      </c>
      <c r="V6790" s="18">
        <v>5.8165499291786663E-5</v>
      </c>
      <c r="W6790" s="7">
        <v>0</v>
      </c>
      <c r="X6790" s="7">
        <v>0</v>
      </c>
      <c r="Y6790" s="7">
        <v>0</v>
      </c>
      <c r="Z6790" s="7">
        <v>0</v>
      </c>
      <c r="AA6790" s="7">
        <v>0</v>
      </c>
      <c r="AB6790" s="7">
        <v>0</v>
      </c>
      <c r="AC6790" s="7">
        <v>0</v>
      </c>
      <c r="AD6790" s="7">
        <v>4.810622130766032E-9</v>
      </c>
      <c r="AE6790" s="7">
        <v>7.4342827387781769E-5</v>
      </c>
      <c r="AF6790" s="7">
        <v>1.0364594625521775E-4</v>
      </c>
      <c r="AG6790" s="7">
        <v>1.4314608651980139E-4</v>
      </c>
      <c r="AH6790" s="7">
        <v>2.2527560859798572E-5</v>
      </c>
      <c r="AI6790" s="7">
        <v>1.4797115876159171E-4</v>
      </c>
      <c r="AJ6790" s="7">
        <v>2.6887728144106121E-4</v>
      </c>
      <c r="AK6790" s="7">
        <v>2.7719190435666733E-4</v>
      </c>
      <c r="AL6790" s="7">
        <v>1.0369248131049193E-4</v>
      </c>
      <c r="AM6790" s="7">
        <v>2.4252907651298327E-4</v>
      </c>
      <c r="AN6790" s="7">
        <v>2.0216728991813459E-5</v>
      </c>
      <c r="AO6790" s="7">
        <v>3.4147798360649607E-5</v>
      </c>
      <c r="AP6790" s="7">
        <v>1.1415525114155251E-4</v>
      </c>
      <c r="AQ6790" s="18">
        <v>6.3089341953090008E-5</v>
      </c>
      <c r="AR6790" s="7">
        <v>2.3563073324869404E-4</v>
      </c>
      <c r="AS6790" s="7">
        <v>1.1401800000000001E-4</v>
      </c>
    </row>
    <row r="6791" spans="1:45">
      <c r="A6791" s="2" t="s">
        <v>269</v>
      </c>
      <c r="B6791" s="10">
        <v>40096</v>
      </c>
      <c r="C6791" s="2">
        <v>22</v>
      </c>
      <c r="D6791" s="7">
        <v>1.3679100000000001E-4</v>
      </c>
      <c r="E6791" s="7">
        <v>1.2816392446706899E-4</v>
      </c>
      <c r="F6791" s="7">
        <v>1.45334E-4</v>
      </c>
      <c r="G6791" s="58">
        <v>1.2460499999999999E-4</v>
      </c>
      <c r="H6791" s="7">
        <v>1.26436289921151E-4</v>
      </c>
      <c r="I6791" s="7">
        <v>1.39454074130067E-4</v>
      </c>
      <c r="J6791" s="7">
        <v>7.9997699999999995E-5</v>
      </c>
      <c r="K6791" s="7">
        <v>7.86E-5</v>
      </c>
      <c r="L6791" s="7">
        <v>7.9839700000000001E-5</v>
      </c>
      <c r="M6791" s="7">
        <v>6.7599999999999895E-5</v>
      </c>
      <c r="N6791" s="7">
        <v>8.4699999999999999E-5</v>
      </c>
      <c r="O6791" s="56">
        <f t="shared" si="318"/>
        <v>1.1415525114155251E-4</v>
      </c>
      <c r="P6791" s="7">
        <v>1.0725288120782894E-4</v>
      </c>
      <c r="Q6791" s="56">
        <f t="shared" si="319"/>
        <v>1.1415525114155251E-4</v>
      </c>
      <c r="R6791" s="7">
        <v>5.6430409587842443E-5</v>
      </c>
      <c r="S6791" s="56">
        <f t="shared" si="320"/>
        <v>1.1415525114155251E-4</v>
      </c>
      <c r="T6791" s="7">
        <v>0.95444684037844096</v>
      </c>
      <c r="U6791" s="18">
        <v>1.6202308296810862E-5</v>
      </c>
      <c r="V6791" s="18">
        <v>4.1546118376114316E-5</v>
      </c>
      <c r="W6791" s="7">
        <v>0</v>
      </c>
      <c r="X6791" s="7">
        <v>0</v>
      </c>
      <c r="Y6791" s="7">
        <v>0</v>
      </c>
      <c r="Z6791" s="7">
        <v>0</v>
      </c>
      <c r="AA6791" s="7">
        <v>1.1968776766078923E-7</v>
      </c>
      <c r="AB6791" s="7">
        <v>0</v>
      </c>
      <c r="AC6791" s="7">
        <v>0</v>
      </c>
      <c r="AD6791" s="7">
        <v>1.0509359116442715E-8</v>
      </c>
      <c r="AE6791" s="7">
        <v>8.8557818895877892E-5</v>
      </c>
      <c r="AF6791" s="7">
        <v>1.1575141173258026E-4</v>
      </c>
      <c r="AG6791" s="7">
        <v>1.490181705527817E-4</v>
      </c>
      <c r="AH6791" s="7">
        <v>2.4872188416534042E-5</v>
      </c>
      <c r="AI6791" s="7">
        <v>1.5362698540353153E-4</v>
      </c>
      <c r="AJ6791" s="7">
        <v>2.7212496269230597E-4</v>
      </c>
      <c r="AK6791" s="7">
        <v>2.7591029448217848E-4</v>
      </c>
      <c r="AL6791" s="7">
        <v>1.075603170068514E-4</v>
      </c>
      <c r="AM6791" s="7">
        <v>2.4781941910508536E-4</v>
      </c>
      <c r="AN6791" s="7">
        <v>2.2230530063394923E-5</v>
      </c>
      <c r="AO6791" s="7">
        <v>4.3242235169613143E-5</v>
      </c>
      <c r="AP6791" s="7">
        <v>1.1415525114155251E-4</v>
      </c>
      <c r="AQ6791" s="18">
        <v>4.5063092399592811E-5</v>
      </c>
      <c r="AR6791" s="7">
        <v>2.2233713301342893E-4</v>
      </c>
      <c r="AS6791" s="7">
        <v>7.1899999999999999E-5</v>
      </c>
    </row>
    <row r="6792" spans="1:45">
      <c r="A6792" s="2" t="s">
        <v>269</v>
      </c>
      <c r="B6792" s="10">
        <v>40096</v>
      </c>
      <c r="C6792" s="2">
        <v>23</v>
      </c>
      <c r="D6792" s="7">
        <v>1.40221E-4</v>
      </c>
      <c r="E6792" s="7">
        <v>1.2816392446706899E-4</v>
      </c>
      <c r="F6792" s="7">
        <v>1.51881E-4</v>
      </c>
      <c r="G6792" s="58">
        <v>1.3146100000000001E-4</v>
      </c>
      <c r="H6792" s="7">
        <v>1.26436289921151E-4</v>
      </c>
      <c r="I6792" s="7">
        <v>1.39454074130067E-4</v>
      </c>
      <c r="J6792" s="7">
        <v>5.9219699999999998E-5</v>
      </c>
      <c r="K6792" s="7">
        <v>5.7899999999999998E-5</v>
      </c>
      <c r="L6792" s="7">
        <v>5.9135300000000003E-5</v>
      </c>
      <c r="M6792" s="7">
        <v>5.5099999999999998E-5</v>
      </c>
      <c r="N6792" s="7">
        <v>6.7599999999999895E-5</v>
      </c>
      <c r="O6792" s="56">
        <f t="shared" si="318"/>
        <v>1.1415525114155251E-4</v>
      </c>
      <c r="P6792" s="7">
        <v>9.7797234938506935E-5</v>
      </c>
      <c r="Q6792" s="56">
        <f t="shared" si="319"/>
        <v>1.1415525114155251E-4</v>
      </c>
      <c r="R6792" s="7">
        <v>3.1756950086406472E-5</v>
      </c>
      <c r="S6792" s="56">
        <f t="shared" si="320"/>
        <v>1.1415525114155251E-4</v>
      </c>
      <c r="T6792" s="7">
        <v>0.98690553957412763</v>
      </c>
      <c r="U6792" s="18">
        <v>7.2900331100419871E-6</v>
      </c>
      <c r="V6792" s="18">
        <v>1.6202308296810862E-5</v>
      </c>
      <c r="W6792" s="7">
        <v>0</v>
      </c>
      <c r="X6792" s="7">
        <v>0</v>
      </c>
      <c r="Y6792" s="7">
        <v>0</v>
      </c>
      <c r="Z6792" s="7">
        <v>0</v>
      </c>
      <c r="AA6792" s="7">
        <v>2.2046108377987587E-6</v>
      </c>
      <c r="AB6792" s="7">
        <v>0</v>
      </c>
      <c r="AC6792" s="7">
        <v>0</v>
      </c>
      <c r="AD6792" s="7">
        <v>1.6356115244604508E-8</v>
      </c>
      <c r="AE6792" s="7">
        <v>1.0590274734198496E-4</v>
      </c>
      <c r="AF6792" s="7">
        <v>1.2774966354005607E-4</v>
      </c>
      <c r="AG6792" s="7">
        <v>1.5513937207106441E-4</v>
      </c>
      <c r="AH6792" s="7">
        <v>2.717752424780361E-5</v>
      </c>
      <c r="AI6792" s="7">
        <v>1.5867718334603941E-4</v>
      </c>
      <c r="AJ6792" s="7">
        <v>2.7642246621395651E-4</v>
      </c>
      <c r="AK6792" s="7">
        <v>2.7479839275229415E-4</v>
      </c>
      <c r="AL6792" s="7">
        <v>1.1082590095432998E-4</v>
      </c>
      <c r="AM6792" s="7">
        <v>2.5299227043532003E-4</v>
      </c>
      <c r="AN6792" s="7">
        <v>2.415031630452648E-5</v>
      </c>
      <c r="AO6792" s="7">
        <v>5.5001434260967962E-5</v>
      </c>
      <c r="AP6792" s="7">
        <v>1.1415525114155251E-4</v>
      </c>
      <c r="AQ6792" s="18">
        <v>1.7573870782730959E-5</v>
      </c>
      <c r="AR6792" s="7">
        <v>1.9542826243450361E-4</v>
      </c>
      <c r="AS6792" s="7">
        <v>6.41E-5</v>
      </c>
    </row>
    <row r="6793" spans="1:45">
      <c r="A6793" s="2" t="s">
        <v>269</v>
      </c>
      <c r="B6793" s="10">
        <v>40096</v>
      </c>
      <c r="C6793" s="2">
        <v>24</v>
      </c>
      <c r="D6793" s="7">
        <v>1.4269099999999999E-4</v>
      </c>
      <c r="E6793" s="7">
        <v>1.2816392446706899E-4</v>
      </c>
      <c r="F6793" s="7">
        <v>1.57455E-4</v>
      </c>
      <c r="G6793" s="58">
        <v>1.35881E-4</v>
      </c>
      <c r="H6793" s="7">
        <v>1.26436289921151E-4</v>
      </c>
      <c r="I6793" s="7">
        <v>1.39454074130067E-4</v>
      </c>
      <c r="J6793" s="7">
        <v>4.9803099999999998E-5</v>
      </c>
      <c r="K6793" s="7">
        <v>4.85E-5</v>
      </c>
      <c r="L6793" s="7">
        <v>4.9743900000000003E-5</v>
      </c>
      <c r="M6793" s="7">
        <v>4.0799999999999901E-5</v>
      </c>
      <c r="N6793" s="7">
        <v>5.5099999999999998E-5</v>
      </c>
      <c r="O6793" s="56">
        <f t="shared" si="318"/>
        <v>1.1415525114155251E-4</v>
      </c>
      <c r="P6793" s="7">
        <v>9.2110778497889618E-5</v>
      </c>
      <c r="Q6793" s="56">
        <f t="shared" si="319"/>
        <v>1.1415525114155251E-4</v>
      </c>
      <c r="R6793" s="7">
        <v>8.4943073396441082E-6</v>
      </c>
      <c r="S6793" s="56">
        <f t="shared" si="320"/>
        <v>1.1415525114155251E-4</v>
      </c>
      <c r="T6793" s="7">
        <v>0.9999783290590174</v>
      </c>
      <c r="U6793" s="18">
        <v>4.6895493567906973E-6</v>
      </c>
      <c r="V6793" s="18">
        <v>7.2900331100419871E-6</v>
      </c>
      <c r="W6793" s="7">
        <v>0</v>
      </c>
      <c r="X6793" s="7">
        <v>0</v>
      </c>
      <c r="Y6793" s="7">
        <v>7.5240294988065215E-8</v>
      </c>
      <c r="Z6793" s="7">
        <v>0</v>
      </c>
      <c r="AA6793" s="7">
        <v>5.553348750466898E-6</v>
      </c>
      <c r="AB6793" s="7">
        <v>1.4548334800745983E-6</v>
      </c>
      <c r="AC6793" s="7">
        <v>0</v>
      </c>
      <c r="AD6793" s="7">
        <v>2.2424900086493964E-8</v>
      </c>
      <c r="AE6793" s="7">
        <v>1.255744988763871E-4</v>
      </c>
      <c r="AF6793" s="7">
        <v>1.4053415562465665E-4</v>
      </c>
      <c r="AG6793" s="7">
        <v>1.6133288789059455E-4</v>
      </c>
      <c r="AH6793" s="7">
        <v>2.9465470808290611E-5</v>
      </c>
      <c r="AI6793" s="7">
        <v>1.6453145977714692E-4</v>
      </c>
      <c r="AJ6793" s="7">
        <v>2.8236663114234324E-4</v>
      </c>
      <c r="AK6793" s="7">
        <v>2.737736971974449E-4</v>
      </c>
      <c r="AL6793" s="7">
        <v>1.1505850388958804E-4</v>
      </c>
      <c r="AM6793" s="7">
        <v>2.5412165028708032E-4</v>
      </c>
      <c r="AN6793" s="7">
        <v>2.646917540637443E-5</v>
      </c>
      <c r="AO6793" s="7">
        <v>6.7682430051866141E-5</v>
      </c>
      <c r="AP6793" s="7">
        <v>1.1415525114155251E-4</v>
      </c>
      <c r="AQ6793" s="18">
        <v>7.9071511003728507E-6</v>
      </c>
      <c r="AR6793" s="7">
        <v>1.6937928598161314E-4</v>
      </c>
      <c r="AS6793" s="7">
        <v>5.6700000000000003E-5</v>
      </c>
    </row>
    <row r="6794" spans="1:45">
      <c r="A6794" s="2" t="s">
        <v>269</v>
      </c>
      <c r="B6794" s="10">
        <v>40097</v>
      </c>
      <c r="C6794" s="2">
        <v>1</v>
      </c>
      <c r="D6794" s="7">
        <v>1.4542E-4</v>
      </c>
      <c r="E6794" s="7">
        <v>1.2816392446706899E-4</v>
      </c>
      <c r="F6794" s="7">
        <v>1.6300599999999999E-4</v>
      </c>
      <c r="G6794" s="58">
        <v>1.39646E-4</v>
      </c>
      <c r="H6794" s="7">
        <v>1.26436289921151E-4</v>
      </c>
      <c r="I6794" s="7">
        <v>1.39454074130067E-4</v>
      </c>
      <c r="J6794" s="7">
        <v>3.6872400000000003E-5</v>
      </c>
      <c r="K6794" s="7">
        <v>3.5299999999999997E-5</v>
      </c>
      <c r="L6794" s="7">
        <v>3.6896E-5</v>
      </c>
      <c r="M6794" s="7">
        <v>3.3000000000000003E-5</v>
      </c>
      <c r="N6794" s="7">
        <v>4.0799999999999901E-5</v>
      </c>
      <c r="O6794" s="56">
        <f t="shared" si="318"/>
        <v>1.1415525114155251E-4</v>
      </c>
      <c r="P6794" s="7">
        <v>9.0585593506543676E-5</v>
      </c>
      <c r="Q6794" s="56">
        <f t="shared" si="319"/>
        <v>1.1415525114155251E-4</v>
      </c>
      <c r="R6794" s="7">
        <v>1.3349012078263581E-6</v>
      </c>
      <c r="S6794" s="56">
        <f t="shared" si="320"/>
        <v>1.1415525114155251E-4</v>
      </c>
      <c r="T6794" s="7">
        <v>0.9998916980276199</v>
      </c>
      <c r="U6794" s="18">
        <v>5.1402507877366087E-6</v>
      </c>
      <c r="V6794" s="18">
        <v>4.6895493567906973E-6</v>
      </c>
      <c r="W6794" s="7">
        <v>0</v>
      </c>
      <c r="X6794" s="7">
        <v>0</v>
      </c>
      <c r="Y6794" s="7">
        <v>6.5467455926709659E-7</v>
      </c>
      <c r="Z6794" s="7">
        <v>0</v>
      </c>
      <c r="AA6794" s="7">
        <v>7.8078493600695714E-6</v>
      </c>
      <c r="AB6794" s="7">
        <v>2.6448177698611026E-6</v>
      </c>
      <c r="AC6794" s="7">
        <v>0</v>
      </c>
      <c r="AD6794" s="7">
        <v>2.6051369077379128E-8</v>
      </c>
      <c r="AE6794" s="7">
        <v>1.3721513883202551E-4</v>
      </c>
      <c r="AF6794" s="7">
        <v>1.4776859375397638E-4</v>
      </c>
      <c r="AG6794" s="7">
        <v>1.6977839905472645E-4</v>
      </c>
      <c r="AH6794" s="7">
        <v>4.1887325640860781E-5</v>
      </c>
      <c r="AI6794" s="7">
        <v>1.7079958366422469E-4</v>
      </c>
      <c r="AJ6794" s="7">
        <v>2.8616834703085929E-4</v>
      </c>
      <c r="AK6794" s="7">
        <v>2.7364957344477538E-4</v>
      </c>
      <c r="AL6794" s="7">
        <v>1.1723996320317933E-4</v>
      </c>
      <c r="AM6794" s="7">
        <v>2.5484078832548323E-4</v>
      </c>
      <c r="AN6794" s="7">
        <v>3.1741522139317514E-5</v>
      </c>
      <c r="AO6794" s="7">
        <v>7.8875334166186211E-5</v>
      </c>
      <c r="AP6794" s="7">
        <v>1.1415525114155251E-4</v>
      </c>
      <c r="AQ6794" s="18">
        <v>5.0865304446589529E-6</v>
      </c>
      <c r="AR6794" s="7">
        <v>1.4884589077810716E-4</v>
      </c>
      <c r="AS6794" s="7">
        <v>4.0599999999999998E-5</v>
      </c>
    </row>
    <row r="6795" spans="1:45">
      <c r="A6795" s="2" t="s">
        <v>269</v>
      </c>
      <c r="B6795" s="10">
        <v>40097</v>
      </c>
      <c r="C6795" s="2">
        <v>2</v>
      </c>
      <c r="D6795" s="7">
        <v>1.4857999999999999E-4</v>
      </c>
      <c r="E6795" s="7">
        <v>1.2816392446706899E-4</v>
      </c>
      <c r="F6795" s="7">
        <v>1.68682E-4</v>
      </c>
      <c r="G6795" s="58">
        <v>1.4423300000000001E-4</v>
      </c>
      <c r="H6795" s="7">
        <v>1.26436289921151E-4</v>
      </c>
      <c r="I6795" s="7">
        <v>1.39454074130067E-4</v>
      </c>
      <c r="J6795" s="7">
        <v>2.9439200000000001E-5</v>
      </c>
      <c r="K6795" s="7">
        <v>2.76E-5</v>
      </c>
      <c r="L6795" s="7">
        <v>2.9521899999999999E-5</v>
      </c>
      <c r="M6795" s="7">
        <v>3.1699999999999998E-5</v>
      </c>
      <c r="N6795" s="7">
        <v>3.3000000000000003E-5</v>
      </c>
      <c r="O6795" s="56">
        <f t="shared" si="318"/>
        <v>1.1415525114155251E-4</v>
      </c>
      <c r="P6795" s="7">
        <v>8.9380758239913417E-5</v>
      </c>
      <c r="Q6795" s="56">
        <f t="shared" si="319"/>
        <v>1.1415525114155251E-4</v>
      </c>
      <c r="R6795" s="7">
        <v>1.3349012078263581E-6</v>
      </c>
      <c r="S6795" s="56">
        <f t="shared" si="320"/>
        <v>1.1415525114155251E-4</v>
      </c>
      <c r="T6795" s="7">
        <v>0.99984499874214261</v>
      </c>
      <c r="U6795" s="18">
        <v>1.5653505129179799E-6</v>
      </c>
      <c r="V6795" s="18">
        <v>5.1402507877366087E-6</v>
      </c>
      <c r="W6795" s="7">
        <v>1.2170342207961364E-7</v>
      </c>
      <c r="X6795" s="7">
        <v>1.2170342207961364E-7</v>
      </c>
      <c r="Y6795" s="7">
        <v>2.0600660001271645E-6</v>
      </c>
      <c r="Z6795" s="7">
        <v>1.2170342207961364E-7</v>
      </c>
      <c r="AA6795" s="7">
        <v>1.1119051232577037E-5</v>
      </c>
      <c r="AB6795" s="7">
        <v>3.904067076222801E-6</v>
      </c>
      <c r="AC6795" s="7">
        <v>1.2170342207961364E-7</v>
      </c>
      <c r="AD6795" s="7">
        <v>3.8707005759855915E-8</v>
      </c>
      <c r="AE6795" s="7">
        <v>1.4938790001159732E-4</v>
      </c>
      <c r="AF6795" s="7">
        <v>1.5574062576023258E-4</v>
      </c>
      <c r="AG6795" s="7">
        <v>1.770661952668097E-4</v>
      </c>
      <c r="AH6795" s="7">
        <v>5.6038655925448099E-5</v>
      </c>
      <c r="AI6795" s="7">
        <v>1.7696037298546401E-4</v>
      </c>
      <c r="AJ6795" s="7">
        <v>2.8593565231772362E-4</v>
      </c>
      <c r="AK6795" s="7">
        <v>2.7284481901657944E-4</v>
      </c>
      <c r="AL6795" s="7">
        <v>1.1854316436417869E-4</v>
      </c>
      <c r="AM6795" s="7">
        <v>2.5475484510317038E-4</v>
      </c>
      <c r="AN6795" s="7">
        <v>3.7926004353589025E-5</v>
      </c>
      <c r="AO6795" s="7">
        <v>9.0206967135717252E-5</v>
      </c>
      <c r="AP6795" s="7">
        <v>1.1415525114155251E-4</v>
      </c>
      <c r="AQ6795" s="18">
        <v>5.5753847834320524E-6</v>
      </c>
      <c r="AR6795" s="7">
        <v>1.2827941607939812E-4</v>
      </c>
      <c r="AS6795" s="7">
        <v>2.8900000000000001E-5</v>
      </c>
    </row>
    <row r="6796" spans="1:45">
      <c r="A6796" s="2" t="s">
        <v>269</v>
      </c>
      <c r="B6796" s="10">
        <v>40097</v>
      </c>
      <c r="C6796" s="2">
        <v>3</v>
      </c>
      <c r="D6796" s="7">
        <v>1.4326599999999999E-4</v>
      </c>
      <c r="E6796" s="7">
        <v>1.2816392446706899E-4</v>
      </c>
      <c r="F6796" s="7">
        <v>1.6405099999999999E-4</v>
      </c>
      <c r="G6796" s="58">
        <v>1.46911E-4</v>
      </c>
      <c r="H6796" s="7">
        <v>1.26436289921151E-4</v>
      </c>
      <c r="I6796" s="7">
        <v>1.39454074130067E-4</v>
      </c>
      <c r="J6796" s="7">
        <v>3.1943799999999997E-5</v>
      </c>
      <c r="K6796" s="7">
        <v>3.01E-5</v>
      </c>
      <c r="L6796" s="7">
        <v>3.2013300000000001E-5</v>
      </c>
      <c r="M6796" s="7">
        <v>4.5399999999999999E-5</v>
      </c>
      <c r="N6796" s="7">
        <v>3.1699999999999998E-5</v>
      </c>
      <c r="O6796" s="56">
        <f t="shared" si="318"/>
        <v>1.1415525114155251E-4</v>
      </c>
      <c r="P6796" s="7">
        <v>9.3468569280756196E-5</v>
      </c>
      <c r="Q6796" s="56">
        <f t="shared" si="319"/>
        <v>1.1415525114155251E-4</v>
      </c>
      <c r="R6796" s="7">
        <v>1.8075027536437709E-6</v>
      </c>
      <c r="S6796" s="56">
        <f t="shared" si="320"/>
        <v>1.1415525114155251E-4</v>
      </c>
      <c r="T6796" s="7">
        <v>1</v>
      </c>
      <c r="U6796" s="18">
        <v>1.9071999332771964E-5</v>
      </c>
      <c r="V6796" s="18">
        <v>1.5653505129179799E-6</v>
      </c>
      <c r="W6796" s="7">
        <v>2.4776058193568641E-7</v>
      </c>
      <c r="X6796" s="7">
        <v>2.4776058193568641E-7</v>
      </c>
      <c r="Y6796" s="7">
        <v>1.1363177031546753E-5</v>
      </c>
      <c r="Z6796" s="7">
        <v>2.4776058193568641E-7</v>
      </c>
      <c r="AA6796" s="7">
        <v>1.8034275619584146E-5</v>
      </c>
      <c r="AB6796" s="7">
        <v>1.5287879078473028E-5</v>
      </c>
      <c r="AC6796" s="7">
        <v>2.4776058193568641E-7</v>
      </c>
      <c r="AD6796" s="7">
        <v>6.9914991713560015E-7</v>
      </c>
      <c r="AE6796" s="7">
        <v>1.6169915280951226E-4</v>
      </c>
      <c r="AF6796" s="7">
        <v>1.6361148254835406E-4</v>
      </c>
      <c r="AG6796" s="7">
        <v>1.836114005625789E-4</v>
      </c>
      <c r="AH6796" s="7">
        <v>7.0947392597501055E-5</v>
      </c>
      <c r="AI6796" s="7">
        <v>1.8318636273147144E-4</v>
      </c>
      <c r="AJ6796" s="7">
        <v>2.9015794096752491E-4</v>
      </c>
      <c r="AK6796" s="7">
        <v>2.7223124620448925E-4</v>
      </c>
      <c r="AL6796" s="7">
        <v>1.2000876050212749E-4</v>
      </c>
      <c r="AM6796" s="7">
        <v>2.5634028160906493E-4</v>
      </c>
      <c r="AN6796" s="7">
        <v>4.4498837348100071E-5</v>
      </c>
      <c r="AO6796" s="7">
        <v>1.0235264698113848E-4</v>
      </c>
      <c r="AP6796" s="7">
        <v>1.1415525114155251E-4</v>
      </c>
      <c r="AQ6796" s="18">
        <v>1.6978610170698281E-6</v>
      </c>
      <c r="AR6796" s="7">
        <v>1.0802803470155053E-4</v>
      </c>
      <c r="AS6796" s="7">
        <v>3.2799999999999998E-5</v>
      </c>
    </row>
    <row r="6797" spans="1:45">
      <c r="A6797" s="2" t="s">
        <v>269</v>
      </c>
      <c r="B6797" s="10">
        <v>40097</v>
      </c>
      <c r="C6797" s="2">
        <v>4</v>
      </c>
      <c r="D6797" s="7">
        <v>1.3850099999999999E-4</v>
      </c>
      <c r="E6797" s="7">
        <v>1.2816392446706899E-4</v>
      </c>
      <c r="F6797" s="7">
        <v>1.5999800000000001E-4</v>
      </c>
      <c r="G6797" s="58">
        <v>1.50199E-4</v>
      </c>
      <c r="H6797" s="7">
        <v>1.40171234603865E-4</v>
      </c>
      <c r="I6797" s="7">
        <v>1.5306820129927501E-4</v>
      </c>
      <c r="J6797" s="7">
        <v>3.3655200000000003E-5</v>
      </c>
      <c r="K6797" s="7">
        <v>3.1300000000000002E-5</v>
      </c>
      <c r="L6797" s="7">
        <v>3.3779899999999998E-5</v>
      </c>
      <c r="M6797" s="7">
        <v>7.4900000000000005E-5</v>
      </c>
      <c r="N6797" s="7">
        <v>4.5399999999999999E-5</v>
      </c>
      <c r="O6797" s="56">
        <f t="shared" si="318"/>
        <v>1.1415525114155251E-4</v>
      </c>
      <c r="P6797" s="7">
        <v>1.0478012089356658E-4</v>
      </c>
      <c r="Q6797" s="56">
        <f t="shared" si="319"/>
        <v>1.1415525114155251E-4</v>
      </c>
      <c r="R6797" s="7">
        <v>4.299634127940548E-6</v>
      </c>
      <c r="S6797" s="56">
        <f t="shared" si="320"/>
        <v>1.1415525114155251E-4</v>
      </c>
      <c r="T6797" s="7">
        <v>0.99029293260977314</v>
      </c>
      <c r="U6797" s="18">
        <v>7.3657052308539312E-5</v>
      </c>
      <c r="V6797" s="18">
        <v>1.9071999332771964E-5</v>
      </c>
      <c r="W6797" s="7">
        <v>3.5532104286979214E-7</v>
      </c>
      <c r="X6797" s="7">
        <v>3.5532104286979214E-7</v>
      </c>
      <c r="Y6797" s="7">
        <v>2.4086294729234402E-5</v>
      </c>
      <c r="Z6797" s="7">
        <v>3.5532104286979214E-7</v>
      </c>
      <c r="AA6797" s="7">
        <v>2.3459462691527575E-5</v>
      </c>
      <c r="AB6797" s="7">
        <v>2.1598053980427732E-5</v>
      </c>
      <c r="AC6797" s="7">
        <v>3.5532104286979214E-7</v>
      </c>
      <c r="AD6797" s="7">
        <v>3.1167391703877558E-6</v>
      </c>
      <c r="AE6797" s="7">
        <v>1.7186283471516833E-4</v>
      </c>
      <c r="AF6797" s="7">
        <v>1.7311855779313131E-4</v>
      </c>
      <c r="AG6797" s="7">
        <v>1.9252291190744071E-4</v>
      </c>
      <c r="AH6797" s="7">
        <v>8.3496083379931541E-5</v>
      </c>
      <c r="AI6797" s="7">
        <v>1.8758436850712927E-4</v>
      </c>
      <c r="AJ6797" s="7">
        <v>2.9253810716585172E-4</v>
      </c>
      <c r="AK6797" s="7">
        <v>2.7664712041904359E-4</v>
      </c>
      <c r="AL6797" s="7">
        <v>1.2525446719425441E-4</v>
      </c>
      <c r="AM6797" s="7">
        <v>2.6561040514379308E-4</v>
      </c>
      <c r="AN6797" s="7">
        <v>5.0808029466979555E-5</v>
      </c>
      <c r="AO6797" s="7">
        <v>1.1389497914339358E-4</v>
      </c>
      <c r="AP6797" s="7">
        <v>1.1415525114155251E-4</v>
      </c>
      <c r="AQ6797" s="18">
        <v>2.0686487733876634E-5</v>
      </c>
      <c r="AR6797" s="7">
        <v>9.2436475550070142E-5</v>
      </c>
      <c r="AS6797" s="7">
        <v>4.1100000000000003E-5</v>
      </c>
    </row>
    <row r="6798" spans="1:45">
      <c r="A6798" s="2" t="s">
        <v>269</v>
      </c>
      <c r="B6798" s="10">
        <v>40097</v>
      </c>
      <c r="C6798" s="2">
        <v>5</v>
      </c>
      <c r="D6798" s="7">
        <v>1.3353200000000001E-4</v>
      </c>
      <c r="E6798" s="7">
        <v>1.41966035284321E-4</v>
      </c>
      <c r="F6798" s="7">
        <v>1.5579999999999999E-4</v>
      </c>
      <c r="G6798" s="58">
        <v>1.5290400000000001E-4</v>
      </c>
      <c r="H6798" s="7">
        <v>1.40171234603865E-4</v>
      </c>
      <c r="I6798" s="7">
        <v>1.5306820129927501E-4</v>
      </c>
      <c r="J6798" s="7">
        <v>3.58792E-5</v>
      </c>
      <c r="K6798" s="7">
        <v>3.1900000000000003E-5</v>
      </c>
      <c r="L6798" s="7">
        <v>3.6173300000000001E-5</v>
      </c>
      <c r="M6798" s="7">
        <v>1.3176999999999999E-4</v>
      </c>
      <c r="N6798" s="7">
        <v>7.4900000000000005E-5</v>
      </c>
      <c r="O6798" s="56">
        <f t="shared" si="318"/>
        <v>1.1415525114155251E-4</v>
      </c>
      <c r="P6798" s="7">
        <v>1.1594887927949853E-4</v>
      </c>
      <c r="Q6798" s="56">
        <f t="shared" si="319"/>
        <v>1.1415525114155251E-4</v>
      </c>
      <c r="R6798" s="7">
        <v>1.3953698558998163E-5</v>
      </c>
      <c r="S6798" s="56">
        <f t="shared" si="320"/>
        <v>1.1415525114155251E-4</v>
      </c>
      <c r="T6798" s="7">
        <v>0.95787728160771946</v>
      </c>
      <c r="U6798" s="18">
        <v>1.5399120638937469E-4</v>
      </c>
      <c r="V6798" s="18">
        <v>7.3657052308539312E-5</v>
      </c>
      <c r="W6798" s="7">
        <v>5.1185903718697276E-7</v>
      </c>
      <c r="X6798" s="7">
        <v>5.1185903718697276E-7</v>
      </c>
      <c r="Y6798" s="7">
        <v>3.6762925167753874E-5</v>
      </c>
      <c r="Z6798" s="7">
        <v>5.1185903718697276E-7</v>
      </c>
      <c r="AA6798" s="7">
        <v>3.1840211071460047E-5</v>
      </c>
      <c r="AB6798" s="7">
        <v>2.8278867015123415E-5</v>
      </c>
      <c r="AC6798" s="7">
        <v>5.1185903718697276E-7</v>
      </c>
      <c r="AD6798" s="7">
        <v>1.2247647819566523E-5</v>
      </c>
      <c r="AE6798" s="7">
        <v>1.8152756224051617E-4</v>
      </c>
      <c r="AF6798" s="7">
        <v>1.831104860915817E-4</v>
      </c>
      <c r="AG6798" s="7">
        <v>2.0265871809790393E-4</v>
      </c>
      <c r="AH6798" s="7">
        <v>9.6077399490834763E-5</v>
      </c>
      <c r="AI6798" s="7">
        <v>1.9261318597046858E-4</v>
      </c>
      <c r="AJ6798" s="7">
        <v>2.9401644027158235E-4</v>
      </c>
      <c r="AK6798" s="7">
        <v>2.8005926366532442E-4</v>
      </c>
      <c r="AL6798" s="7">
        <v>1.300731466133073E-4</v>
      </c>
      <c r="AM6798" s="7">
        <v>2.7335561398312815E-4</v>
      </c>
      <c r="AN6798" s="7">
        <v>5.7610116448826533E-5</v>
      </c>
      <c r="AO6798" s="7">
        <v>1.2750681118511099E-4</v>
      </c>
      <c r="AP6798" s="7">
        <v>1.1415525114155251E-4</v>
      </c>
      <c r="AQ6798" s="18">
        <v>7.9892290394320691E-5</v>
      </c>
      <c r="AR6798" s="7">
        <v>7.6837531410273326E-5</v>
      </c>
      <c r="AS6798" s="7">
        <v>3.3500000000000001E-5</v>
      </c>
    </row>
    <row r="6799" spans="1:45">
      <c r="A6799" s="2" t="s">
        <v>269</v>
      </c>
      <c r="B6799" s="10">
        <v>40097</v>
      </c>
      <c r="C6799" s="2">
        <v>6</v>
      </c>
      <c r="D6799" s="7">
        <v>1.1356700000000001E-4</v>
      </c>
      <c r="E6799" s="7">
        <v>1.41966035284321E-4</v>
      </c>
      <c r="F6799" s="7">
        <v>1.21688E-4</v>
      </c>
      <c r="G6799" s="58">
        <v>1.4697500000000001E-4</v>
      </c>
      <c r="H6799" s="7">
        <v>1.40171234603865E-4</v>
      </c>
      <c r="I6799" s="7">
        <v>1.5306820129927501E-4</v>
      </c>
      <c r="J6799" s="7">
        <v>6.8847699999999995E-5</v>
      </c>
      <c r="K6799" s="7">
        <v>6.4599999999999998E-5</v>
      </c>
      <c r="L6799" s="7">
        <v>6.9040299999999997E-5</v>
      </c>
      <c r="M6799" s="7">
        <v>2.04241E-4</v>
      </c>
      <c r="N6799" s="7">
        <v>1.3176999999999999E-4</v>
      </c>
      <c r="O6799" s="56">
        <f t="shared" si="318"/>
        <v>1.1415525114155251E-4</v>
      </c>
      <c r="P6799" s="7">
        <v>1.2098708730664244E-4</v>
      </c>
      <c r="Q6799" s="56">
        <f t="shared" si="319"/>
        <v>1.1415525114155251E-4</v>
      </c>
      <c r="R6799" s="7">
        <v>5.1888003603167788E-5</v>
      </c>
      <c r="S6799" s="56">
        <f t="shared" si="320"/>
        <v>1.1415525114155251E-4</v>
      </c>
      <c r="T6799" s="7">
        <v>0.89521440322485424</v>
      </c>
      <c r="U6799" s="18">
        <v>2.2224883192067794E-4</v>
      </c>
      <c r="V6799" s="18">
        <v>1.5399120638937469E-4</v>
      </c>
      <c r="W6799" s="7">
        <v>7.3401726352935168E-7</v>
      </c>
      <c r="X6799" s="7">
        <v>7.3401726352935168E-7</v>
      </c>
      <c r="Y6799" s="7">
        <v>5.023419758085865E-5</v>
      </c>
      <c r="Z6799" s="7">
        <v>7.3401726352935168E-7</v>
      </c>
      <c r="AA6799" s="7">
        <v>4.1276756556939759E-5</v>
      </c>
      <c r="AB6799" s="7">
        <v>3.4686881108204057E-5</v>
      </c>
      <c r="AC6799" s="7">
        <v>7.3401726352935168E-7</v>
      </c>
      <c r="AD6799" s="7">
        <v>2.3323885467228721E-5</v>
      </c>
      <c r="AE6799" s="7">
        <v>1.9238023884923366E-4</v>
      </c>
      <c r="AF6799" s="7">
        <v>1.9308837465422646E-4</v>
      </c>
      <c r="AG6799" s="7">
        <v>2.113064090783194E-4</v>
      </c>
      <c r="AH6799" s="7">
        <v>1.0869873924875177E-4</v>
      </c>
      <c r="AI6799" s="7">
        <v>1.9911380122100743E-4</v>
      </c>
      <c r="AJ6799" s="7">
        <v>2.967037504823283E-4</v>
      </c>
      <c r="AK6799" s="7">
        <v>2.8140496582456509E-4</v>
      </c>
      <c r="AL6799" s="7">
        <v>1.3454843270116763E-4</v>
      </c>
      <c r="AM6799" s="7">
        <v>2.8145383955488712E-4</v>
      </c>
      <c r="AN6799" s="7">
        <v>6.5106656705629786E-5</v>
      </c>
      <c r="AO6799" s="7">
        <v>1.4018665981242146E-4</v>
      </c>
      <c r="AP6799" s="7">
        <v>1.1415525114155251E-4</v>
      </c>
      <c r="AQ6799" s="18">
        <v>1.6702691451047112E-4</v>
      </c>
      <c r="AR6799" s="7">
        <v>6.2953476811741666E-5</v>
      </c>
      <c r="AS6799" s="7">
        <v>4.49E-5</v>
      </c>
    </row>
    <row r="6800" spans="1:45">
      <c r="A6800" s="2" t="s">
        <v>269</v>
      </c>
      <c r="B6800" s="10">
        <v>40097</v>
      </c>
      <c r="C6800" s="2">
        <v>7</v>
      </c>
      <c r="D6800" s="7">
        <v>9.4922199999999997E-5</v>
      </c>
      <c r="E6800" s="7">
        <v>1.41966035284321E-4</v>
      </c>
      <c r="F6800" s="7">
        <v>9.0499200000000003E-5</v>
      </c>
      <c r="G6800" s="58">
        <v>1.4221899999999999E-4</v>
      </c>
      <c r="H6800" s="7">
        <v>1.26436289921151E-4</v>
      </c>
      <c r="I6800" s="7">
        <v>1.39454074130067E-4</v>
      </c>
      <c r="J6800" s="7">
        <v>9.5493899999999997E-5</v>
      </c>
      <c r="K6800" s="7">
        <v>9.1700000000000006E-5</v>
      </c>
      <c r="L6800" s="7">
        <v>9.5529800000000001E-5</v>
      </c>
      <c r="M6800" s="7">
        <v>1.7765200000000001E-4</v>
      </c>
      <c r="N6800" s="7">
        <v>2.04241E-4</v>
      </c>
      <c r="O6800" s="56">
        <f t="shared" si="318"/>
        <v>1.1415525114155251E-4</v>
      </c>
      <c r="P6800" s="7">
        <v>1.2274348144902827E-4</v>
      </c>
      <c r="Q6800" s="56">
        <f t="shared" si="319"/>
        <v>1.1415525114155251E-4</v>
      </c>
      <c r="R6800" s="7">
        <v>8.5122209229922127E-5</v>
      </c>
      <c r="S6800" s="56">
        <f t="shared" si="320"/>
        <v>1.1415525114155251E-4</v>
      </c>
      <c r="T6800" s="7">
        <v>0.79239032313251212</v>
      </c>
      <c r="U6800" s="18">
        <v>1.8575466040582136E-4</v>
      </c>
      <c r="V6800" s="18">
        <v>2.2224883192067794E-4</v>
      </c>
      <c r="W6800" s="7">
        <v>0</v>
      </c>
      <c r="X6800" s="7">
        <v>0</v>
      </c>
      <c r="Y6800" s="7">
        <v>1.1915625434937099E-7</v>
      </c>
      <c r="Z6800" s="7">
        <v>0</v>
      </c>
      <c r="AA6800" s="7">
        <v>5.604697082700958E-6</v>
      </c>
      <c r="AB6800" s="7">
        <v>3.8987841512297771E-7</v>
      </c>
      <c r="AC6800" s="7">
        <v>0</v>
      </c>
      <c r="AD6800" s="7">
        <v>5.1034335984300736E-6</v>
      </c>
      <c r="AE6800" s="7">
        <v>1.8776216357700327E-4</v>
      </c>
      <c r="AF6800" s="7">
        <v>1.9583002926687739E-4</v>
      </c>
      <c r="AG6800" s="7">
        <v>2.118244659490711E-4</v>
      </c>
      <c r="AH6800" s="7">
        <v>1.0599004008985633E-4</v>
      </c>
      <c r="AI6800" s="7">
        <v>1.9928675796089442E-4</v>
      </c>
      <c r="AJ6800" s="7">
        <v>2.9103090323390559E-4</v>
      </c>
      <c r="AK6800" s="7">
        <v>2.746330679356148E-4</v>
      </c>
      <c r="AL6800" s="7">
        <v>1.2546726709691591E-4</v>
      </c>
      <c r="AM6800" s="7">
        <v>2.6802887546248177E-4</v>
      </c>
      <c r="AN6800" s="7">
        <v>4.9018909666712661E-5</v>
      </c>
      <c r="AO6800" s="7">
        <v>1.204402533723616E-4</v>
      </c>
      <c r="AP6800" s="7">
        <v>1.1415525114155251E-4</v>
      </c>
      <c r="AQ6800" s="18">
        <v>2.4106270429107116E-4</v>
      </c>
      <c r="AR6800" s="7">
        <v>5.7150141935748392E-5</v>
      </c>
      <c r="AS6800" s="7">
        <v>8.2100000000000003E-5</v>
      </c>
    </row>
    <row r="6801" spans="1:45">
      <c r="A6801" s="2" t="s">
        <v>269</v>
      </c>
      <c r="B6801" s="10">
        <v>40097</v>
      </c>
      <c r="C6801" s="2">
        <v>8</v>
      </c>
      <c r="D6801" s="7">
        <v>7.7124600000000004E-5</v>
      </c>
      <c r="E6801" s="7">
        <v>1.2816392446706899E-4</v>
      </c>
      <c r="F6801" s="7">
        <v>6.2629699999999994E-5</v>
      </c>
      <c r="G6801" s="58">
        <v>1.3655399999999999E-4</v>
      </c>
      <c r="H6801" s="7">
        <v>1.00918647055721E-4</v>
      </c>
      <c r="I6801" s="7">
        <v>1.13622135713976E-4</v>
      </c>
      <c r="J6801" s="7">
        <v>1.4814400000000001E-4</v>
      </c>
      <c r="K6801" s="7">
        <v>1.47E-4</v>
      </c>
      <c r="L6801" s="7">
        <v>1.4772200000000001E-4</v>
      </c>
      <c r="M6801" s="7">
        <v>1.5219999999999901E-4</v>
      </c>
      <c r="N6801" s="7">
        <v>1.7765200000000001E-4</v>
      </c>
      <c r="O6801" s="56">
        <f t="shared" si="318"/>
        <v>1.1415525114155251E-4</v>
      </c>
      <c r="P6801" s="7">
        <v>1.2593635132115792E-4</v>
      </c>
      <c r="Q6801" s="56">
        <f t="shared" si="319"/>
        <v>1.1415525114155251E-4</v>
      </c>
      <c r="R6801" s="7">
        <v>1.1225197293895867E-4</v>
      </c>
      <c r="S6801" s="56">
        <f t="shared" si="320"/>
        <v>1.1415525114155251E-4</v>
      </c>
      <c r="T6801" s="7">
        <v>0.74047583094872571</v>
      </c>
      <c r="U6801" s="18">
        <v>1.2411806096035175E-4</v>
      </c>
      <c r="V6801" s="18">
        <v>1.8575466040582136E-4</v>
      </c>
      <c r="W6801" s="7">
        <v>0</v>
      </c>
      <c r="X6801" s="7">
        <v>0</v>
      </c>
      <c r="Y6801" s="7">
        <v>0</v>
      </c>
      <c r="Z6801" s="7">
        <v>0</v>
      </c>
      <c r="AA6801" s="7">
        <v>1.4030025373962321E-7</v>
      </c>
      <c r="AB6801" s="7">
        <v>0</v>
      </c>
      <c r="AC6801" s="7">
        <v>0</v>
      </c>
      <c r="AD6801" s="7">
        <v>5.4915101861975318E-9</v>
      </c>
      <c r="AE6801" s="7">
        <v>1.8245262507174788E-4</v>
      </c>
      <c r="AF6801" s="7">
        <v>1.9869945423654856E-4</v>
      </c>
      <c r="AG6801" s="7">
        <v>2.115229720212833E-4</v>
      </c>
      <c r="AH6801" s="7">
        <v>1.0248826786498987E-4</v>
      </c>
      <c r="AI6801" s="7">
        <v>2.0026526362095781E-4</v>
      </c>
      <c r="AJ6801" s="7">
        <v>2.8804476973621037E-4</v>
      </c>
      <c r="AK6801" s="7">
        <v>2.6727444695168629E-4</v>
      </c>
      <c r="AL6801" s="7">
        <v>1.1714114003867745E-4</v>
      </c>
      <c r="AM6801" s="7">
        <v>2.5024763288668218E-4</v>
      </c>
      <c r="AN6801" s="7">
        <v>3.4905254389432004E-5</v>
      </c>
      <c r="AO6801" s="7">
        <v>1.0179125742989389E-4</v>
      </c>
      <c r="AP6801" s="7">
        <v>1.1415525114155251E-4</v>
      </c>
      <c r="AQ6801" s="18">
        <v>2.0147921761891916E-4</v>
      </c>
      <c r="AR6801" s="7">
        <v>5.3846186819333521E-5</v>
      </c>
      <c r="AS6801" s="7">
        <v>1.25773E-4</v>
      </c>
    </row>
    <row r="6802" spans="1:45">
      <c r="A6802" s="2" t="s">
        <v>269</v>
      </c>
      <c r="B6802" s="10">
        <v>40097</v>
      </c>
      <c r="C6802" s="2">
        <v>9</v>
      </c>
      <c r="D6802" s="7">
        <v>6.8700600000000004E-5</v>
      </c>
      <c r="E6802" s="7">
        <v>1.02462871996251E-4</v>
      </c>
      <c r="F6802" s="7">
        <v>4.9073899999999998E-5</v>
      </c>
      <c r="G6802" s="58">
        <v>1.14941E-4</v>
      </c>
      <c r="H6802" s="7">
        <v>6.7215730263562294E-5</v>
      </c>
      <c r="I6802" s="7">
        <v>7.8172673632828497E-5</v>
      </c>
      <c r="J6802" s="7">
        <v>1.53535E-4</v>
      </c>
      <c r="K6802" s="7">
        <v>1.5200000000000001E-4</v>
      </c>
      <c r="L6802" s="7">
        <v>1.5308699999999999E-4</v>
      </c>
      <c r="M6802" s="7">
        <v>1.2881000000000001E-4</v>
      </c>
      <c r="N6802" s="7">
        <v>1.5219999999999901E-4</v>
      </c>
      <c r="O6802" s="56">
        <f t="shared" si="318"/>
        <v>1.1415525114155251E-4</v>
      </c>
      <c r="P6802" s="7">
        <v>1.3003547502312839E-4</v>
      </c>
      <c r="Q6802" s="56">
        <f t="shared" si="319"/>
        <v>1.1415525114155251E-4</v>
      </c>
      <c r="R6802" s="7">
        <v>1.137870180162421E-4</v>
      </c>
      <c r="S6802" s="56">
        <f t="shared" si="320"/>
        <v>1.1415525114155251E-4</v>
      </c>
      <c r="T6802" s="7">
        <v>0.73263811297117121</v>
      </c>
      <c r="U6802" s="18">
        <v>1.0344795276928565E-4</v>
      </c>
      <c r="V6802" s="18">
        <v>1.2411806096035175E-4</v>
      </c>
      <c r="W6802" s="7">
        <v>0</v>
      </c>
      <c r="X6802" s="7">
        <v>0</v>
      </c>
      <c r="Y6802" s="7">
        <v>0</v>
      </c>
      <c r="Z6802" s="7">
        <v>0</v>
      </c>
      <c r="AA6802" s="7">
        <v>0</v>
      </c>
      <c r="AB6802" s="7">
        <v>0</v>
      </c>
      <c r="AC6802" s="7">
        <v>0</v>
      </c>
      <c r="AD6802" s="7">
        <v>0</v>
      </c>
      <c r="AE6802" s="7">
        <v>1.789688963473504E-4</v>
      </c>
      <c r="AF6802" s="7">
        <v>2.0125340423655832E-4</v>
      </c>
      <c r="AG6802" s="7">
        <v>2.1190537431275779E-4</v>
      </c>
      <c r="AH6802" s="7">
        <v>9.9968308428384587E-5</v>
      </c>
      <c r="AI6802" s="7">
        <v>2.0005885453485477E-4</v>
      </c>
      <c r="AJ6802" s="7">
        <v>2.83651129029123E-4</v>
      </c>
      <c r="AK6802" s="7">
        <v>2.5991098630715425E-4</v>
      </c>
      <c r="AL6802" s="7">
        <v>1.0890367616939201E-4</v>
      </c>
      <c r="AM6802" s="7">
        <v>2.3279726193261392E-4</v>
      </c>
      <c r="AN6802" s="7">
        <v>2.4869111734828206E-5</v>
      </c>
      <c r="AO6802" s="7">
        <v>8.3899167036518681E-5</v>
      </c>
      <c r="AP6802" s="7">
        <v>1.1415525114155251E-4</v>
      </c>
      <c r="AQ6802" s="18">
        <v>1.3462493893846489E-4</v>
      </c>
      <c r="AR6802" s="7">
        <v>5.3961484358376948E-5</v>
      </c>
      <c r="AS6802" s="7">
        <v>1.69431E-4</v>
      </c>
    </row>
    <row r="6803" spans="1:45">
      <c r="A6803" s="2" t="s">
        <v>269</v>
      </c>
      <c r="B6803" s="10">
        <v>40097</v>
      </c>
      <c r="C6803" s="2">
        <v>10</v>
      </c>
      <c r="D6803" s="7">
        <v>6.0559600000000002E-5</v>
      </c>
      <c r="E6803" s="7">
        <v>6.8398101493723695E-5</v>
      </c>
      <c r="F6803" s="7">
        <v>3.6330800000000001E-5</v>
      </c>
      <c r="G6803" s="58">
        <v>9.5000000000000005E-5</v>
      </c>
      <c r="H6803" s="7">
        <v>6.7215730263562294E-5</v>
      </c>
      <c r="I6803" s="7">
        <v>7.8172673632828497E-5</v>
      </c>
      <c r="J6803" s="7">
        <v>1.6980200000000001E-4</v>
      </c>
      <c r="K6803" s="7">
        <v>1.6899999999999999E-4</v>
      </c>
      <c r="L6803" s="7">
        <v>1.69197E-4</v>
      </c>
      <c r="M6803" s="7">
        <v>1.07497999999999E-4</v>
      </c>
      <c r="N6803" s="7">
        <v>1.2881000000000001E-4</v>
      </c>
      <c r="O6803" s="56">
        <f t="shared" si="318"/>
        <v>1.1415525114155251E-4</v>
      </c>
      <c r="P6803" s="7">
        <v>1.327341576085753E-4</v>
      </c>
      <c r="Q6803" s="56">
        <f t="shared" si="319"/>
        <v>1.1415525114155251E-4</v>
      </c>
      <c r="R6803" s="7">
        <v>9.8104728416157844E-5</v>
      </c>
      <c r="S6803" s="56">
        <f t="shared" si="320"/>
        <v>1.1415525114155251E-4</v>
      </c>
      <c r="T6803" s="7">
        <v>0.70393902147307064</v>
      </c>
      <c r="U6803" s="18">
        <v>1.0834243329532997E-4</v>
      </c>
      <c r="V6803" s="18">
        <v>1.0344795276928565E-4</v>
      </c>
      <c r="W6803" s="7">
        <v>0</v>
      </c>
      <c r="X6803" s="7">
        <v>0</v>
      </c>
      <c r="Y6803" s="7">
        <v>0</v>
      </c>
      <c r="Z6803" s="7">
        <v>0</v>
      </c>
      <c r="AA6803" s="7">
        <v>0</v>
      </c>
      <c r="AB6803" s="7">
        <v>0</v>
      </c>
      <c r="AC6803" s="7">
        <v>0</v>
      </c>
      <c r="AD6803" s="7">
        <v>0</v>
      </c>
      <c r="AE6803" s="7">
        <v>1.1300920949053244E-4</v>
      </c>
      <c r="AF6803" s="7">
        <v>1.6151454446517021E-4</v>
      </c>
      <c r="AG6803" s="7">
        <v>1.8195778229453854E-4</v>
      </c>
      <c r="AH6803" s="7">
        <v>3.9784735782736277E-5</v>
      </c>
      <c r="AI6803" s="7">
        <v>1.7546342312703934E-4</v>
      </c>
      <c r="AJ6803" s="7">
        <v>2.705938008695996E-4</v>
      </c>
      <c r="AK6803" s="7">
        <v>2.4735779937617845E-4</v>
      </c>
      <c r="AL6803" s="7">
        <v>9.2703682322886448E-5</v>
      </c>
      <c r="AM6803" s="7">
        <v>2.0975864890065176E-4</v>
      </c>
      <c r="AN6803" s="7">
        <v>1.6570909956925896E-5</v>
      </c>
      <c r="AO6803" s="7">
        <v>5.827140709335011E-5</v>
      </c>
      <c r="AP6803" s="7">
        <v>1.1415525114155251E-4</v>
      </c>
      <c r="AQ6803" s="18">
        <v>1.1220505877321928E-4</v>
      </c>
      <c r="AR6803" s="7">
        <v>6.0333661767085703E-5</v>
      </c>
      <c r="AS6803" s="7">
        <v>2.1162899999999999E-4</v>
      </c>
    </row>
    <row r="6804" spans="1:45">
      <c r="A6804" s="2" t="s">
        <v>269</v>
      </c>
      <c r="B6804" s="10">
        <v>40097</v>
      </c>
      <c r="C6804" s="2">
        <v>11</v>
      </c>
      <c r="D6804" s="7">
        <v>5.2660500000000002E-5</v>
      </c>
      <c r="E6804" s="7">
        <v>6.8398101493723695E-5</v>
      </c>
      <c r="F6804" s="7">
        <v>2.4582800000000001E-5</v>
      </c>
      <c r="G6804" s="58">
        <v>7.5699999999999997E-5</v>
      </c>
      <c r="H6804" s="7">
        <v>6.7215730263562294E-5</v>
      </c>
      <c r="I6804" s="7">
        <v>7.8172673632828497E-5</v>
      </c>
      <c r="J6804" s="7">
        <v>1.5589099999999999E-4</v>
      </c>
      <c r="K6804" s="7">
        <v>1.5420700000000001E-4</v>
      </c>
      <c r="L6804" s="7">
        <v>1.55463E-4</v>
      </c>
      <c r="M6804" s="7">
        <v>1.04866E-4</v>
      </c>
      <c r="N6804" s="7">
        <v>1.07497999999999E-4</v>
      </c>
      <c r="O6804" s="56">
        <f t="shared" si="318"/>
        <v>1.1415525114155251E-4</v>
      </c>
      <c r="P6804" s="7">
        <v>1.3713214289963233E-4</v>
      </c>
      <c r="Q6804" s="56">
        <f t="shared" si="319"/>
        <v>1.1415525114155251E-4</v>
      </c>
      <c r="R6804" s="7">
        <v>1.0095404396023294E-4</v>
      </c>
      <c r="S6804" s="56">
        <f t="shared" si="320"/>
        <v>1.1415525114155251E-4</v>
      </c>
      <c r="T6804" s="7">
        <v>0.66939422934122039</v>
      </c>
      <c r="U6804" s="18">
        <v>1.2064168291380776E-4</v>
      </c>
      <c r="V6804" s="18">
        <v>1.0834243329532997E-4</v>
      </c>
      <c r="W6804" s="7">
        <v>0</v>
      </c>
      <c r="X6804" s="7">
        <v>0</v>
      </c>
      <c r="Y6804" s="7">
        <v>0</v>
      </c>
      <c r="Z6804" s="7">
        <v>0</v>
      </c>
      <c r="AA6804" s="7">
        <v>0</v>
      </c>
      <c r="AB6804" s="7">
        <v>0</v>
      </c>
      <c r="AC6804" s="7">
        <v>0</v>
      </c>
      <c r="AD6804" s="7">
        <v>0</v>
      </c>
      <c r="AE6804" s="7">
        <v>6.1394435440351476E-5</v>
      </c>
      <c r="AF6804" s="7">
        <v>1.2507324606918788E-4</v>
      </c>
      <c r="AG6804" s="7">
        <v>1.5272164953889639E-4</v>
      </c>
      <c r="AH6804" s="7">
        <v>2.356101740735909E-5</v>
      </c>
      <c r="AI6804" s="7">
        <v>1.5217615845155251E-4</v>
      </c>
      <c r="AJ6804" s="7">
        <v>2.6041769642079352E-4</v>
      </c>
      <c r="AK6804" s="7">
        <v>2.3567516644419764E-4</v>
      </c>
      <c r="AL6804" s="7">
        <v>7.8316186527160769E-5</v>
      </c>
      <c r="AM6804" s="7">
        <v>1.863769038205702E-4</v>
      </c>
      <c r="AN6804" s="7">
        <v>9.5522643043806796E-6</v>
      </c>
      <c r="AO6804" s="7">
        <v>3.6468334369586276E-5</v>
      </c>
      <c r="AP6804" s="7">
        <v>1.1415525114155251E-4</v>
      </c>
      <c r="AQ6804" s="18">
        <v>1.1751386827971573E-4</v>
      </c>
      <c r="AR6804" s="7">
        <v>7.3084227934069968E-5</v>
      </c>
      <c r="AS6804" s="7">
        <v>1.9928400000000001E-4</v>
      </c>
    </row>
    <row r="6805" spans="1:45">
      <c r="A6805" s="2" t="s">
        <v>269</v>
      </c>
      <c r="B6805" s="10">
        <v>40097</v>
      </c>
      <c r="C6805" s="2">
        <v>12</v>
      </c>
      <c r="D6805" s="7">
        <v>5.14636E-5</v>
      </c>
      <c r="E6805" s="7">
        <v>6.8398101493723695E-5</v>
      </c>
      <c r="F6805" s="7">
        <v>2.0055699999999998E-5</v>
      </c>
      <c r="G6805" s="58">
        <v>6.4800000000000003E-5</v>
      </c>
      <c r="H6805" s="7">
        <v>6.7215730263562294E-5</v>
      </c>
      <c r="I6805" s="7">
        <v>7.8172673632828497E-5</v>
      </c>
      <c r="J6805" s="7">
        <v>1.2461300000000001E-4</v>
      </c>
      <c r="K6805" s="7">
        <v>1.21092E-4</v>
      </c>
      <c r="L6805" s="7">
        <v>1.2450499999999999E-4</v>
      </c>
      <c r="M6805" s="7">
        <v>9.2399999999999996E-5</v>
      </c>
      <c r="N6805" s="7">
        <v>1.04866E-4</v>
      </c>
      <c r="O6805" s="56">
        <f t="shared" si="318"/>
        <v>1.1415525114155251E-4</v>
      </c>
      <c r="P6805" s="7">
        <v>1.4131321271664888E-4</v>
      </c>
      <c r="Q6805" s="56">
        <f t="shared" si="319"/>
        <v>1.1415525114155251E-4</v>
      </c>
      <c r="R6805" s="7">
        <v>1.1548899866705549E-4</v>
      </c>
      <c r="S6805" s="56">
        <f t="shared" si="320"/>
        <v>1.1415525114155251E-4</v>
      </c>
      <c r="T6805" s="7">
        <v>0.6333830559671112</v>
      </c>
      <c r="U6805" s="18">
        <v>1.1839616985529631E-4</v>
      </c>
      <c r="V6805" s="18">
        <v>1.2064168291380776E-4</v>
      </c>
      <c r="W6805" s="7">
        <v>0</v>
      </c>
      <c r="X6805" s="7">
        <v>0</v>
      </c>
      <c r="Y6805" s="7">
        <v>0</v>
      </c>
      <c r="Z6805" s="7">
        <v>0</v>
      </c>
      <c r="AA6805" s="7">
        <v>0</v>
      </c>
      <c r="AB6805" s="7">
        <v>0</v>
      </c>
      <c r="AC6805" s="7">
        <v>0</v>
      </c>
      <c r="AD6805" s="7">
        <v>0</v>
      </c>
      <c r="AE6805" s="7">
        <v>2.0990889288166415E-5</v>
      </c>
      <c r="AF6805" s="7">
        <v>9.2949707381857809E-5</v>
      </c>
      <c r="AG6805" s="7">
        <v>1.2567283388425859E-4</v>
      </c>
      <c r="AH6805" s="7">
        <v>1.4310795256911832E-5</v>
      </c>
      <c r="AI6805" s="7">
        <v>1.2998769059838173E-4</v>
      </c>
      <c r="AJ6805" s="7">
        <v>2.4749017351587783E-4</v>
      </c>
      <c r="AK6805" s="7">
        <v>2.2352512504744503E-4</v>
      </c>
      <c r="AL6805" s="7">
        <v>6.4308129606190805E-5</v>
      </c>
      <c r="AM6805" s="7">
        <v>1.6421492761022614E-4</v>
      </c>
      <c r="AN6805" s="7">
        <v>5.2540787005261824E-6</v>
      </c>
      <c r="AO6805" s="7">
        <v>2.0301387585910585E-5</v>
      </c>
      <c r="AP6805" s="7">
        <v>1.1415525114155251E-4</v>
      </c>
      <c r="AQ6805" s="18">
        <v>1.3085427753252733E-4</v>
      </c>
      <c r="AR6805" s="7">
        <v>8.1012775613949182E-5</v>
      </c>
      <c r="AS6805" s="7">
        <v>1.66725E-4</v>
      </c>
    </row>
    <row r="6806" spans="1:45">
      <c r="A6806" s="2" t="s">
        <v>269</v>
      </c>
      <c r="B6806" s="10">
        <v>40097</v>
      </c>
      <c r="C6806" s="2">
        <v>13</v>
      </c>
      <c r="D6806" s="7">
        <v>5.01254E-5</v>
      </c>
      <c r="E6806" s="7">
        <v>6.8398101493723695E-5</v>
      </c>
      <c r="F6806" s="7">
        <v>1.6401799999999999E-5</v>
      </c>
      <c r="G6806" s="58">
        <v>5.5000000000000002E-5</v>
      </c>
      <c r="H6806" s="7">
        <v>6.7215730263562294E-5</v>
      </c>
      <c r="I6806" s="7">
        <v>7.8172673632828497E-5</v>
      </c>
      <c r="J6806" s="7">
        <v>1.1616300000000001E-4</v>
      </c>
      <c r="K6806" s="7">
        <v>1.12472E-4</v>
      </c>
      <c r="L6806" s="7">
        <v>1.16107E-4</v>
      </c>
      <c r="M6806" s="7">
        <v>7.9499999999999994E-5</v>
      </c>
      <c r="N6806" s="7">
        <v>9.2399999999999996E-5</v>
      </c>
      <c r="O6806" s="56">
        <f t="shared" si="318"/>
        <v>1.1415525114155251E-4</v>
      </c>
      <c r="P6806" s="7">
        <v>1.4190965401297985E-4</v>
      </c>
      <c r="Q6806" s="56">
        <f t="shared" si="319"/>
        <v>1.1415525114155251E-4</v>
      </c>
      <c r="R6806" s="7">
        <v>1.4880373932577888E-4</v>
      </c>
      <c r="S6806" s="56">
        <f t="shared" si="320"/>
        <v>1.1415525114155251E-4</v>
      </c>
      <c r="T6806" s="7">
        <v>0.64256432684275644</v>
      </c>
      <c r="U6806" s="18">
        <v>1.5136355846717697E-4</v>
      </c>
      <c r="V6806" s="18">
        <v>1.1839616985529631E-4</v>
      </c>
      <c r="W6806" s="7">
        <v>0</v>
      </c>
      <c r="X6806" s="7">
        <v>0</v>
      </c>
      <c r="Y6806" s="7">
        <v>0</v>
      </c>
      <c r="Z6806" s="7">
        <v>0</v>
      </c>
      <c r="AA6806" s="7">
        <v>0</v>
      </c>
      <c r="AB6806" s="7">
        <v>0</v>
      </c>
      <c r="AC6806" s="7">
        <v>0</v>
      </c>
      <c r="AD6806" s="7">
        <v>0</v>
      </c>
      <c r="AE6806" s="7">
        <v>9.2124662865096167E-6</v>
      </c>
      <c r="AF6806" s="7">
        <v>7.7596122718907092E-5</v>
      </c>
      <c r="AG6806" s="7">
        <v>1.1469824438020054E-4</v>
      </c>
      <c r="AH6806" s="7">
        <v>8.6486805694300886E-6</v>
      </c>
      <c r="AI6806" s="7">
        <v>1.1678316737736354E-4</v>
      </c>
      <c r="AJ6806" s="7">
        <v>2.3779212669434083E-4</v>
      </c>
      <c r="AK6806" s="7">
        <v>2.1579469267008798E-4</v>
      </c>
      <c r="AL6806" s="7">
        <v>5.0036445852805874E-5</v>
      </c>
      <c r="AM6806" s="7">
        <v>1.5105255218924123E-4</v>
      </c>
      <c r="AN6806" s="7">
        <v>4.1347069725069203E-6</v>
      </c>
      <c r="AO6806" s="7">
        <v>1.3301837671222379E-5</v>
      </c>
      <c r="AP6806" s="7">
        <v>1.1415525114155251E-4</v>
      </c>
      <c r="AQ6806" s="18">
        <v>1.2841867665342404E-4</v>
      </c>
      <c r="AR6806" s="7">
        <v>9.1122580253256887E-5</v>
      </c>
      <c r="AS6806" s="7">
        <v>1.5287800000000001E-4</v>
      </c>
    </row>
    <row r="6807" spans="1:45">
      <c r="A6807" s="2" t="s">
        <v>269</v>
      </c>
      <c r="B6807" s="10">
        <v>40097</v>
      </c>
      <c r="C6807" s="2">
        <v>14</v>
      </c>
      <c r="D6807" s="7">
        <v>4.9033399999999997E-5</v>
      </c>
      <c r="E6807" s="7">
        <v>6.8398101493723695E-5</v>
      </c>
      <c r="F6807" s="7">
        <v>1.3325299999999999E-5</v>
      </c>
      <c r="G6807" s="58">
        <v>4.5000000000000003E-5</v>
      </c>
      <c r="H6807" s="7">
        <v>6.7215730263562294E-5</v>
      </c>
      <c r="I6807" s="7">
        <v>7.8172673632828497E-5</v>
      </c>
      <c r="J6807" s="7">
        <v>1.14406E-4</v>
      </c>
      <c r="K6807" s="7">
        <v>1.11E-4</v>
      </c>
      <c r="L6807" s="7">
        <v>1.14342E-4</v>
      </c>
      <c r="M6807" s="7">
        <v>6.7899999999999997E-5</v>
      </c>
      <c r="N6807" s="7">
        <v>7.9499999999999994E-5</v>
      </c>
      <c r="O6807" s="56">
        <f t="shared" si="318"/>
        <v>1.1415525114155251E-4</v>
      </c>
      <c r="P6807" s="7">
        <v>1.3858034297420843E-4</v>
      </c>
      <c r="Q6807" s="56">
        <f t="shared" si="319"/>
        <v>1.1415525114155251E-4</v>
      </c>
      <c r="R6807" s="7">
        <v>1.9168736453410322E-4</v>
      </c>
      <c r="S6807" s="56">
        <f t="shared" si="320"/>
        <v>1.1415525114155251E-4</v>
      </c>
      <c r="T6807" s="7">
        <v>0.6278676906989501</v>
      </c>
      <c r="U6807" s="18">
        <v>1.7743095998119215E-4</v>
      </c>
      <c r="V6807" s="18">
        <v>1.5136355846717697E-4</v>
      </c>
      <c r="W6807" s="7">
        <v>0</v>
      </c>
      <c r="X6807" s="7">
        <v>0</v>
      </c>
      <c r="Y6807" s="7">
        <v>0</v>
      </c>
      <c r="Z6807" s="7">
        <v>0</v>
      </c>
      <c r="AA6807" s="7">
        <v>0</v>
      </c>
      <c r="AB6807" s="7">
        <v>0</v>
      </c>
      <c r="AC6807" s="7">
        <v>0</v>
      </c>
      <c r="AD6807" s="7">
        <v>0</v>
      </c>
      <c r="AE6807" s="7">
        <v>2.9985123043628527E-6</v>
      </c>
      <c r="AF6807" s="7">
        <v>6.3033397361562157E-5</v>
      </c>
      <c r="AG6807" s="7">
        <v>1.0392135671660539E-4</v>
      </c>
      <c r="AH6807" s="7">
        <v>3.8009405696961116E-6</v>
      </c>
      <c r="AI6807" s="7">
        <v>1.0422080715190807E-4</v>
      </c>
      <c r="AJ6807" s="7">
        <v>2.2756412381536929E-4</v>
      </c>
      <c r="AK6807" s="7">
        <v>2.0709620643099682E-4</v>
      </c>
      <c r="AL6807" s="7">
        <v>3.6690091169429512E-5</v>
      </c>
      <c r="AM6807" s="7">
        <v>1.3804187120080791E-4</v>
      </c>
      <c r="AN6807" s="7">
        <v>3.1939468546308188E-6</v>
      </c>
      <c r="AO6807" s="7">
        <v>7.680108400181766E-6</v>
      </c>
      <c r="AP6807" s="7">
        <v>1.1415525114155251E-4</v>
      </c>
      <c r="AQ6807" s="18">
        <v>1.6417683017672815E-4</v>
      </c>
      <c r="AR6807" s="7">
        <v>9.1908924790483424E-5</v>
      </c>
      <c r="AS6807" s="7">
        <v>1.11839E-4</v>
      </c>
    </row>
    <row r="6808" spans="1:45">
      <c r="A6808" s="2" t="s">
        <v>269</v>
      </c>
      <c r="B6808" s="10">
        <v>40097</v>
      </c>
      <c r="C6808" s="2">
        <v>15</v>
      </c>
      <c r="D6808" s="7">
        <v>6.1954399999999998E-5</v>
      </c>
      <c r="E6808" s="7">
        <v>6.8398101493723695E-5</v>
      </c>
      <c r="F6808" s="7">
        <v>2.3427699999999999E-5</v>
      </c>
      <c r="G6808" s="58">
        <v>4.2899999999999999E-5</v>
      </c>
      <c r="H6808" s="7">
        <v>7.7868876216591397E-5</v>
      </c>
      <c r="I6808" s="7">
        <v>8.9568111092604198E-5</v>
      </c>
      <c r="J6808" s="7">
        <v>1.2132400000000001E-4</v>
      </c>
      <c r="K6808" s="7">
        <v>1.18051E-4</v>
      </c>
      <c r="L6808" s="7">
        <v>1.21202E-4</v>
      </c>
      <c r="M6808" s="7">
        <v>7.2299999999999996E-5</v>
      </c>
      <c r="N6808" s="7">
        <v>6.7899999999999997E-5</v>
      </c>
      <c r="O6808" s="56">
        <f t="shared" si="318"/>
        <v>1.1415525114155251E-4</v>
      </c>
      <c r="P6808" s="7">
        <v>1.3400051784849434E-4</v>
      </c>
      <c r="Q6808" s="56">
        <f t="shared" si="319"/>
        <v>1.1415525114155251E-4</v>
      </c>
      <c r="R6808" s="7">
        <v>2.3728841375487473E-4</v>
      </c>
      <c r="S6808" s="56">
        <f t="shared" si="320"/>
        <v>1.1415525114155251E-4</v>
      </c>
      <c r="T6808" s="7">
        <v>0.62715393911273987</v>
      </c>
      <c r="U6808" s="18">
        <v>2.1072591789922919E-4</v>
      </c>
      <c r="V6808" s="18">
        <v>1.7743095998119215E-4</v>
      </c>
      <c r="W6808" s="7">
        <v>0</v>
      </c>
      <c r="X6808" s="7">
        <v>0</v>
      </c>
      <c r="Y6808" s="7">
        <v>0</v>
      </c>
      <c r="Z6808" s="7">
        <v>0</v>
      </c>
      <c r="AA6808" s="7">
        <v>0</v>
      </c>
      <c r="AB6808" s="7">
        <v>0</v>
      </c>
      <c r="AC6808" s="7">
        <v>0</v>
      </c>
      <c r="AD6808" s="7">
        <v>0</v>
      </c>
      <c r="AE6808" s="7">
        <v>2.8724976186005292E-7</v>
      </c>
      <c r="AF6808" s="7">
        <v>5.0639857096080342E-5</v>
      </c>
      <c r="AG6808" s="7">
        <v>9.3606139312136681E-5</v>
      </c>
      <c r="AH6808" s="7">
        <v>1.6689166037751328E-6</v>
      </c>
      <c r="AI6808" s="7">
        <v>9.2481247637900269E-5</v>
      </c>
      <c r="AJ6808" s="7">
        <v>2.182137634639111E-4</v>
      </c>
      <c r="AK6808" s="7">
        <v>1.9946338786274828E-4</v>
      </c>
      <c r="AL6808" s="7">
        <v>2.460299311106551E-5</v>
      </c>
      <c r="AM6808" s="7">
        <v>1.2635357533560154E-4</v>
      </c>
      <c r="AN6808" s="7">
        <v>2.2278904566029341E-6</v>
      </c>
      <c r="AO6808" s="7">
        <v>3.7659238033396711E-6</v>
      </c>
      <c r="AP6808" s="7">
        <v>1.1415525114155251E-4</v>
      </c>
      <c r="AQ6808" s="18">
        <v>1.9245089689961837E-4</v>
      </c>
      <c r="AR6808" s="7">
        <v>7.1972478225364292E-5</v>
      </c>
      <c r="AS6808" s="7">
        <v>9.1500000000000001E-5</v>
      </c>
    </row>
    <row r="6809" spans="1:45">
      <c r="A6809" s="2" t="s">
        <v>269</v>
      </c>
      <c r="B6809" s="10">
        <v>40097</v>
      </c>
      <c r="C6809" s="2">
        <v>16</v>
      </c>
      <c r="D6809" s="7">
        <v>7.6073499999999996E-5</v>
      </c>
      <c r="E6809" s="7">
        <v>7.9180646946867996E-5</v>
      </c>
      <c r="F6809" s="7">
        <v>3.59223E-5</v>
      </c>
      <c r="G6809" s="58">
        <v>4.07E-5</v>
      </c>
      <c r="H6809" s="7">
        <v>7.7868876216591397E-5</v>
      </c>
      <c r="I6809" s="7">
        <v>8.9568111092604198E-5</v>
      </c>
      <c r="J6809" s="7">
        <v>1.18211E-4</v>
      </c>
      <c r="K6809" s="7">
        <v>1.1469899999999999E-4</v>
      </c>
      <c r="L6809" s="7">
        <v>1.18128E-4</v>
      </c>
      <c r="M6809" s="7">
        <v>7.8499999999999997E-5</v>
      </c>
      <c r="N6809" s="7">
        <v>7.2299999999999996E-5</v>
      </c>
      <c r="O6809" s="56">
        <f t="shared" si="318"/>
        <v>1.1415525114155251E-4</v>
      </c>
      <c r="P6809" s="7">
        <v>1.3092052033625762E-4</v>
      </c>
      <c r="Q6809" s="56">
        <f t="shared" si="319"/>
        <v>1.1415525114155251E-4</v>
      </c>
      <c r="R6809" s="7">
        <v>3.0169374456382093E-4</v>
      </c>
      <c r="S6809" s="56">
        <f t="shared" si="320"/>
        <v>1.1415525114155251E-4</v>
      </c>
      <c r="T6809" s="7">
        <v>0.61960146009221129</v>
      </c>
      <c r="U6809" s="18">
        <v>2.5650573445540624E-4</v>
      </c>
      <c r="V6809" s="18">
        <v>2.1072591789922919E-4</v>
      </c>
      <c r="W6809" s="7">
        <v>0</v>
      </c>
      <c r="X6809" s="7">
        <v>0</v>
      </c>
      <c r="Y6809" s="7">
        <v>0</v>
      </c>
      <c r="Z6809" s="7">
        <v>0</v>
      </c>
      <c r="AA6809" s="7">
        <v>0</v>
      </c>
      <c r="AB6809" s="7">
        <v>0</v>
      </c>
      <c r="AC6809" s="7">
        <v>0</v>
      </c>
      <c r="AD6809" s="7">
        <v>0</v>
      </c>
      <c r="AE6809" s="7">
        <v>2.9473221371472557E-6</v>
      </c>
      <c r="AF6809" s="7">
        <v>5.1662677689904615E-5</v>
      </c>
      <c r="AG6809" s="7">
        <v>9.6780820966521332E-5</v>
      </c>
      <c r="AH6809" s="7">
        <v>1.9694514751141781E-6</v>
      </c>
      <c r="AI6809" s="7">
        <v>9.3039417343164179E-5</v>
      </c>
      <c r="AJ6809" s="7">
        <v>2.1927368060307889E-4</v>
      </c>
      <c r="AK6809" s="7">
        <v>1.9875864031892196E-4</v>
      </c>
      <c r="AL6809" s="7">
        <v>2.5930587103178737E-5</v>
      </c>
      <c r="AM6809" s="7">
        <v>1.2816236793718286E-4</v>
      </c>
      <c r="AN6809" s="7">
        <v>3.2928443413654802E-6</v>
      </c>
      <c r="AO6809" s="7">
        <v>4.6043800152834752E-6</v>
      </c>
      <c r="AP6809" s="7">
        <v>1.1415525114155251E-4</v>
      </c>
      <c r="AQ6809" s="18">
        <v>2.285643492206817E-4</v>
      </c>
      <c r="AR6809" s="7">
        <v>8.7179580982498073E-5</v>
      </c>
      <c r="AS6809" s="7">
        <v>9.2899999999999995E-5</v>
      </c>
    </row>
    <row r="6810" spans="1:45">
      <c r="A6810" s="2" t="s">
        <v>269</v>
      </c>
      <c r="B6810" s="10">
        <v>40097</v>
      </c>
      <c r="C6810" s="2">
        <v>17</v>
      </c>
      <c r="D6810" s="7">
        <v>9.0366500000000003E-5</v>
      </c>
      <c r="E6810" s="7">
        <v>7.9180646946867996E-5</v>
      </c>
      <c r="F6810" s="7">
        <v>4.94026E-5</v>
      </c>
      <c r="G6810" s="58">
        <v>3.8600000000000003E-5</v>
      </c>
      <c r="H6810" s="7">
        <v>7.7868876216591397E-5</v>
      </c>
      <c r="I6810" s="7">
        <v>8.9568111092604198E-5</v>
      </c>
      <c r="J6810" s="7">
        <v>1.19202E-4</v>
      </c>
      <c r="K6810" s="7">
        <v>1.15827E-4</v>
      </c>
      <c r="L6810" s="7">
        <v>1.1909999999999999E-4</v>
      </c>
      <c r="M6810" s="7">
        <v>9.09E-5</v>
      </c>
      <c r="N6810" s="7">
        <v>7.8499999999999997E-5</v>
      </c>
      <c r="O6810" s="56">
        <f t="shared" si="318"/>
        <v>1.1415525114155251E-4</v>
      </c>
      <c r="P6810" s="7">
        <v>1.347053133315315E-4</v>
      </c>
      <c r="Q6810" s="56">
        <f t="shared" si="319"/>
        <v>1.1415525114155251E-4</v>
      </c>
      <c r="R6810" s="7">
        <v>3.0305887375459259E-4</v>
      </c>
      <c r="S6810" s="56">
        <f t="shared" si="320"/>
        <v>1.1415525114155251E-4</v>
      </c>
      <c r="T6810" s="7">
        <v>0.60391317679545764</v>
      </c>
      <c r="U6810" s="18">
        <v>1.8329257119376827E-4</v>
      </c>
      <c r="V6810" s="18">
        <v>2.5650573445540624E-4</v>
      </c>
      <c r="W6810" s="7">
        <v>0</v>
      </c>
      <c r="X6810" s="7">
        <v>0</v>
      </c>
      <c r="Y6810" s="7">
        <v>0</v>
      </c>
      <c r="Z6810" s="7">
        <v>0</v>
      </c>
      <c r="AA6810" s="7">
        <v>0</v>
      </c>
      <c r="AB6810" s="7">
        <v>0</v>
      </c>
      <c r="AC6810" s="7">
        <v>0</v>
      </c>
      <c r="AD6810" s="7">
        <v>0</v>
      </c>
      <c r="AE6810" s="7">
        <v>6.1055613136400886E-6</v>
      </c>
      <c r="AF6810" s="7">
        <v>5.2828738839337302E-5</v>
      </c>
      <c r="AG6810" s="7">
        <v>9.9547075931704122E-5</v>
      </c>
      <c r="AH6810" s="7">
        <v>2.2845158004039962E-6</v>
      </c>
      <c r="AI6810" s="7">
        <v>9.4021115080496768E-5</v>
      </c>
      <c r="AJ6810" s="7">
        <v>2.1992796024289084E-4</v>
      </c>
      <c r="AK6810" s="7">
        <v>1.983207688721933E-4</v>
      </c>
      <c r="AL6810" s="7">
        <v>2.7135535174698709E-5</v>
      </c>
      <c r="AM6810" s="7">
        <v>1.300673372067113E-4</v>
      </c>
      <c r="AN6810" s="7">
        <v>4.431802160718288E-6</v>
      </c>
      <c r="AO6810" s="7">
        <v>5.572367535149137E-6</v>
      </c>
      <c r="AP6810" s="7">
        <v>1.1415525114155251E-4</v>
      </c>
      <c r="AQ6810" s="18">
        <v>2.7821953204260964E-4</v>
      </c>
      <c r="AR6810" s="7">
        <v>9.8088612142950451E-5</v>
      </c>
      <c r="AS6810" s="7">
        <v>8.14E-5</v>
      </c>
    </row>
    <row r="6811" spans="1:45">
      <c r="A6811" s="2" t="s">
        <v>269</v>
      </c>
      <c r="B6811" s="10">
        <v>40097</v>
      </c>
      <c r="C6811" s="2">
        <v>18</v>
      </c>
      <c r="D6811" s="7">
        <v>9.7797499999999993E-5</v>
      </c>
      <c r="E6811" s="7">
        <v>7.9180646946867996E-5</v>
      </c>
      <c r="F6811" s="7">
        <v>5.5113900000000001E-5</v>
      </c>
      <c r="G6811" s="58">
        <v>5.1900000000000001E-5</v>
      </c>
      <c r="H6811" s="7">
        <v>8.9095871445899207E-5</v>
      </c>
      <c r="I6811" s="7">
        <v>1.0137969107933E-4</v>
      </c>
      <c r="J6811" s="7">
        <v>1.1353699999999999E-4</v>
      </c>
      <c r="K6811" s="7">
        <v>1.1E-4</v>
      </c>
      <c r="L6811" s="7">
        <v>1.1346E-4</v>
      </c>
      <c r="M6811" s="7">
        <v>1.2371699999999999E-4</v>
      </c>
      <c r="N6811" s="7">
        <v>9.09E-5</v>
      </c>
      <c r="O6811" s="56">
        <f t="shared" si="318"/>
        <v>1.1415525114155251E-4</v>
      </c>
      <c r="P6811" s="7">
        <v>1.4494165943761177E-4</v>
      </c>
      <c r="Q6811" s="56">
        <f t="shared" si="319"/>
        <v>1.1415525114155251E-4</v>
      </c>
      <c r="R6811" s="7">
        <v>2.7938604165461553E-4</v>
      </c>
      <c r="S6811" s="56">
        <f t="shared" si="320"/>
        <v>1.1415525114155251E-4</v>
      </c>
      <c r="T6811" s="7">
        <v>0.66104357475296061</v>
      </c>
      <c r="U6811" s="18">
        <v>1.1834190570681018E-4</v>
      </c>
      <c r="V6811" s="18">
        <v>1.8329257119376827E-4</v>
      </c>
      <c r="W6811" s="7">
        <v>0</v>
      </c>
      <c r="X6811" s="7">
        <v>0</v>
      </c>
      <c r="Y6811" s="7">
        <v>0</v>
      </c>
      <c r="Z6811" s="7">
        <v>0</v>
      </c>
      <c r="AA6811" s="7">
        <v>0</v>
      </c>
      <c r="AB6811" s="7">
        <v>0</v>
      </c>
      <c r="AC6811" s="7">
        <v>0</v>
      </c>
      <c r="AD6811" s="7">
        <v>0</v>
      </c>
      <c r="AE6811" s="7">
        <v>9.7845584095375785E-6</v>
      </c>
      <c r="AF6811" s="7">
        <v>5.4259853110117871E-5</v>
      </c>
      <c r="AG6811" s="7">
        <v>1.0242292178573002E-4</v>
      </c>
      <c r="AH6811" s="7">
        <v>2.5856409395501816E-6</v>
      </c>
      <c r="AI6811" s="7">
        <v>9.4993488291613052E-5</v>
      </c>
      <c r="AJ6811" s="7">
        <v>2.2043304305596767E-4</v>
      </c>
      <c r="AK6811" s="7">
        <v>1.9770603187732635E-4</v>
      </c>
      <c r="AL6811" s="7">
        <v>2.7995973169594452E-5</v>
      </c>
      <c r="AM6811" s="7">
        <v>1.3198511963759754E-4</v>
      </c>
      <c r="AN6811" s="7">
        <v>5.5776582025185466E-6</v>
      </c>
      <c r="AO6811" s="7">
        <v>6.800396805338722E-6</v>
      </c>
      <c r="AP6811" s="7">
        <v>1.1415525114155251E-4</v>
      </c>
      <c r="AQ6811" s="18">
        <v>1.988087069191139E-4</v>
      </c>
      <c r="AR6811" s="7">
        <v>1.0547164385474718E-4</v>
      </c>
      <c r="AS6811" s="7">
        <v>1.08638E-4</v>
      </c>
    </row>
    <row r="6812" spans="1:45">
      <c r="A6812" s="2" t="s">
        <v>269</v>
      </c>
      <c r="B6812" s="10">
        <v>40097</v>
      </c>
      <c r="C6812" s="2">
        <v>19</v>
      </c>
      <c r="D6812" s="7">
        <v>1.0496E-4</v>
      </c>
      <c r="E6812" s="7">
        <v>9.0528893251658199E-5</v>
      </c>
      <c r="F6812" s="7">
        <v>6.13651E-5</v>
      </c>
      <c r="G6812" s="58">
        <v>6.6000000000000005E-5</v>
      </c>
      <c r="H6812" s="7">
        <v>8.9095871445899207E-5</v>
      </c>
      <c r="I6812" s="7">
        <v>1.0137969107933E-4</v>
      </c>
      <c r="J6812" s="7">
        <v>1.27343E-4</v>
      </c>
      <c r="K6812" s="7">
        <v>1.25E-4</v>
      </c>
      <c r="L6812" s="7">
        <v>1.2708399999999999E-4</v>
      </c>
      <c r="M6812" s="7">
        <v>1.18442E-4</v>
      </c>
      <c r="N6812" s="7">
        <v>1.2371699999999999E-4</v>
      </c>
      <c r="O6812" s="56">
        <f t="shared" si="318"/>
        <v>1.1415525114155251E-4</v>
      </c>
      <c r="P6812" s="7">
        <v>1.4273058353612319E-4</v>
      </c>
      <c r="Q6812" s="56">
        <f t="shared" si="319"/>
        <v>1.1415525114155251E-4</v>
      </c>
      <c r="R6812" s="7">
        <v>2.1745263950260468E-4</v>
      </c>
      <c r="S6812" s="56">
        <f t="shared" si="320"/>
        <v>1.1415525114155251E-4</v>
      </c>
      <c r="T6812" s="7">
        <v>0.73104280241005071</v>
      </c>
      <c r="U6812" s="18">
        <v>6.3972783452108503E-5</v>
      </c>
      <c r="V6812" s="18">
        <v>1.1834190570681018E-4</v>
      </c>
      <c r="W6812" s="7">
        <v>0</v>
      </c>
      <c r="X6812" s="7">
        <v>0</v>
      </c>
      <c r="Y6812" s="7">
        <v>0</v>
      </c>
      <c r="Z6812" s="7">
        <v>0</v>
      </c>
      <c r="AA6812" s="7">
        <v>0</v>
      </c>
      <c r="AB6812" s="7">
        <v>0</v>
      </c>
      <c r="AC6812" s="7">
        <v>0</v>
      </c>
      <c r="AD6812" s="7">
        <v>0</v>
      </c>
      <c r="AE6812" s="7">
        <v>2.9331627550461728E-5</v>
      </c>
      <c r="AF6812" s="7">
        <v>8.1865814270936597E-5</v>
      </c>
      <c r="AG6812" s="7">
        <v>1.2823479148826077E-4</v>
      </c>
      <c r="AH6812" s="7">
        <v>5.5438211209124931E-6</v>
      </c>
      <c r="AI6812" s="7">
        <v>1.1725819402074814E-4</v>
      </c>
      <c r="AJ6812" s="7">
        <v>2.3648281147576887E-4</v>
      </c>
      <c r="AK6812" s="7">
        <v>2.1136850368012061E-4</v>
      </c>
      <c r="AL6812" s="7">
        <v>4.1018284536758575E-5</v>
      </c>
      <c r="AM6812" s="7">
        <v>1.4834524822389663E-4</v>
      </c>
      <c r="AN6812" s="7">
        <v>9.231237112910722E-6</v>
      </c>
      <c r="AO6812" s="7">
        <v>1.4096872937308257E-5</v>
      </c>
      <c r="AP6812" s="7">
        <v>1.1415525114155251E-4</v>
      </c>
      <c r="AQ6812" s="18">
        <v>1.2835981892055285E-4</v>
      </c>
      <c r="AR6812" s="7">
        <v>1.386553107538717E-4</v>
      </c>
      <c r="AS6812" s="7">
        <v>1.23569E-4</v>
      </c>
    </row>
    <row r="6813" spans="1:45">
      <c r="A6813" s="2" t="s">
        <v>269</v>
      </c>
      <c r="B6813" s="10">
        <v>40097</v>
      </c>
      <c r="C6813" s="2">
        <v>20</v>
      </c>
      <c r="D6813" s="7">
        <v>1.1275799999999999E-4</v>
      </c>
      <c r="E6813" s="7">
        <v>9.0528893251658199E-5</v>
      </c>
      <c r="F6813" s="7">
        <v>6.7932100000000006E-5</v>
      </c>
      <c r="G6813" s="58">
        <v>8.0799999999999999E-5</v>
      </c>
      <c r="H6813" s="7">
        <v>8.9095871445899207E-5</v>
      </c>
      <c r="I6813" s="7">
        <v>1.0137969107933E-4</v>
      </c>
      <c r="J6813" s="7">
        <v>1.2163999999999999E-4</v>
      </c>
      <c r="K6813" s="7">
        <v>1.2E-4</v>
      </c>
      <c r="L6813" s="7">
        <v>1.21347E-4</v>
      </c>
      <c r="M6813" s="7">
        <v>1.06513999999999E-4</v>
      </c>
      <c r="N6813" s="7">
        <v>1.18442E-4</v>
      </c>
      <c r="O6813" s="56">
        <f t="shared" si="318"/>
        <v>1.1415525114155251E-4</v>
      </c>
      <c r="P6813" s="7">
        <v>1.3512370665273355E-4</v>
      </c>
      <c r="Q6813" s="56">
        <f t="shared" si="319"/>
        <v>1.1415525114155251E-4</v>
      </c>
      <c r="R6813" s="7">
        <v>1.5824420726186689E-4</v>
      </c>
      <c r="S6813" s="56">
        <f t="shared" si="320"/>
        <v>1.1415525114155251E-4</v>
      </c>
      <c r="T6813" s="7">
        <v>0.80722501621766263</v>
      </c>
      <c r="U6813" s="18">
        <v>5.8165499291786663E-5</v>
      </c>
      <c r="V6813" s="18">
        <v>6.3972783452108503E-5</v>
      </c>
      <c r="W6813" s="7">
        <v>0</v>
      </c>
      <c r="X6813" s="7">
        <v>0</v>
      </c>
      <c r="Y6813" s="7">
        <v>0</v>
      </c>
      <c r="Z6813" s="7">
        <v>0</v>
      </c>
      <c r="AA6813" s="7">
        <v>0</v>
      </c>
      <c r="AB6813" s="7">
        <v>0</v>
      </c>
      <c r="AC6813" s="7">
        <v>0</v>
      </c>
      <c r="AD6813" s="7">
        <v>0</v>
      </c>
      <c r="AE6813" s="7">
        <v>6.3983903352889468E-5</v>
      </c>
      <c r="AF6813" s="7">
        <v>1.1455103329006962E-4</v>
      </c>
      <c r="AG6813" s="7">
        <v>1.5551129555302666E-4</v>
      </c>
      <c r="AH6813" s="7">
        <v>1.1606711363329077E-5</v>
      </c>
      <c r="AI6813" s="7">
        <v>1.410945428931799E-4</v>
      </c>
      <c r="AJ6813" s="7">
        <v>2.5349250986567092E-4</v>
      </c>
      <c r="AK6813" s="7">
        <v>2.2598444889046794E-4</v>
      </c>
      <c r="AL6813" s="7">
        <v>5.5355210527284321E-5</v>
      </c>
      <c r="AM6813" s="7">
        <v>1.6568395555907443E-4</v>
      </c>
      <c r="AN6813" s="7">
        <v>1.5217482889151546E-5</v>
      </c>
      <c r="AO6813" s="7">
        <v>2.3995821041119237E-5</v>
      </c>
      <c r="AP6813" s="7">
        <v>1.1415525114155251E-4</v>
      </c>
      <c r="AQ6813" s="18">
        <v>6.938822601099824E-5</v>
      </c>
      <c r="AR6813" s="7">
        <v>2.3783980700795704E-4</v>
      </c>
      <c r="AS6813" s="7">
        <v>1.33182E-4</v>
      </c>
    </row>
    <row r="6814" spans="1:45">
      <c r="A6814" s="2" t="s">
        <v>269</v>
      </c>
      <c r="B6814" s="10">
        <v>40097</v>
      </c>
      <c r="C6814" s="2">
        <v>21</v>
      </c>
      <c r="D6814" s="7">
        <v>1.16801E-4</v>
      </c>
      <c r="E6814" s="7">
        <v>9.0528893251658199E-5</v>
      </c>
      <c r="F6814" s="7">
        <v>6.6468299999999995E-5</v>
      </c>
      <c r="G6814" s="58">
        <v>8.7999999999999998E-5</v>
      </c>
      <c r="H6814" s="7">
        <v>1.00918647055721E-4</v>
      </c>
      <c r="I6814" s="7">
        <v>1.13622135713976E-4</v>
      </c>
      <c r="J6814" s="7">
        <v>1.1435899999999999E-4</v>
      </c>
      <c r="K6814" s="7">
        <v>1.13E-4</v>
      </c>
      <c r="L6814" s="7">
        <v>1.14009E-4</v>
      </c>
      <c r="M6814" s="7">
        <v>8.4699999999999999E-5</v>
      </c>
      <c r="N6814" s="7">
        <v>1.06513999999999E-4</v>
      </c>
      <c r="O6814" s="56">
        <f t="shared" si="318"/>
        <v>1.1415525114155251E-4</v>
      </c>
      <c r="P6814" s="7">
        <v>1.2192749550129942E-4</v>
      </c>
      <c r="Q6814" s="56">
        <f t="shared" si="319"/>
        <v>1.1415525114155251E-4</v>
      </c>
      <c r="R6814" s="7">
        <v>1.0510172334319565E-4</v>
      </c>
      <c r="S6814" s="56">
        <f t="shared" si="320"/>
        <v>1.1415525114155251E-4</v>
      </c>
      <c r="T6814" s="7">
        <v>0.88668785527646787</v>
      </c>
      <c r="U6814" s="18">
        <v>4.1546118376114316E-5</v>
      </c>
      <c r="V6814" s="18">
        <v>5.8165499291786663E-5</v>
      </c>
      <c r="W6814" s="7">
        <v>0</v>
      </c>
      <c r="X6814" s="7">
        <v>0</v>
      </c>
      <c r="Y6814" s="7">
        <v>0</v>
      </c>
      <c r="Z6814" s="7">
        <v>0</v>
      </c>
      <c r="AA6814" s="7">
        <v>0</v>
      </c>
      <c r="AB6814" s="7">
        <v>0</v>
      </c>
      <c r="AC6814" s="7">
        <v>0</v>
      </c>
      <c r="AD6814" s="7">
        <v>0</v>
      </c>
      <c r="AE6814" s="7">
        <v>1.0632820941944053E-4</v>
      </c>
      <c r="AF6814" s="7">
        <v>1.5104905723813347E-4</v>
      </c>
      <c r="AG6814" s="7">
        <v>1.8576911555483121E-4</v>
      </c>
      <c r="AH6814" s="7">
        <v>1.8746614192807273E-5</v>
      </c>
      <c r="AI6814" s="7">
        <v>1.660783166231264E-4</v>
      </c>
      <c r="AJ6814" s="7">
        <v>2.6544328830060889E-4</v>
      </c>
      <c r="AK6814" s="7">
        <v>2.4184752046246832E-4</v>
      </c>
      <c r="AL6814" s="7">
        <v>7.0859420583949294E-5</v>
      </c>
      <c r="AM6814" s="7">
        <v>1.8321225290534988E-4</v>
      </c>
      <c r="AN6814" s="7">
        <v>2.2901175441090661E-5</v>
      </c>
      <c r="AO6814" s="7">
        <v>4.3513968928466779E-5</v>
      </c>
      <c r="AP6814" s="7">
        <v>1.1415525114155251E-4</v>
      </c>
      <c r="AQ6814" s="18">
        <v>6.3089341953090008E-5</v>
      </c>
      <c r="AR6814" s="7">
        <v>2.3563073324869404E-4</v>
      </c>
      <c r="AS6814" s="7">
        <v>1.1401800000000001E-4</v>
      </c>
    </row>
    <row r="6815" spans="1:45">
      <c r="A6815" s="2" t="s">
        <v>269</v>
      </c>
      <c r="B6815" s="10">
        <v>40097</v>
      </c>
      <c r="C6815" s="2">
        <v>22</v>
      </c>
      <c r="D6815" s="7">
        <v>1.21109E-4</v>
      </c>
      <c r="E6815" s="7">
        <v>1.02462871996251E-4</v>
      </c>
      <c r="F6815" s="7">
        <v>6.4956000000000006E-5</v>
      </c>
      <c r="G6815" s="58">
        <v>9.5600000000000006E-5</v>
      </c>
      <c r="H6815" s="7">
        <v>1.00918647055721E-4</v>
      </c>
      <c r="I6815" s="7">
        <v>1.13622135713976E-4</v>
      </c>
      <c r="J6815" s="7">
        <v>7.9997699999999995E-5</v>
      </c>
      <c r="K6815" s="7">
        <v>7.86E-5</v>
      </c>
      <c r="L6815" s="7">
        <v>7.9839700000000001E-5</v>
      </c>
      <c r="M6815" s="7">
        <v>6.7599999999999895E-5</v>
      </c>
      <c r="N6815" s="7">
        <v>8.4699999999999999E-5</v>
      </c>
      <c r="O6815" s="56">
        <f t="shared" si="318"/>
        <v>1.1415525114155251E-4</v>
      </c>
      <c r="P6815" s="7">
        <v>1.0992021502645105E-4</v>
      </c>
      <c r="Q6815" s="56">
        <f t="shared" si="319"/>
        <v>1.1415525114155251E-4</v>
      </c>
      <c r="R6815" s="7">
        <v>5.6430409587842443E-5</v>
      </c>
      <c r="S6815" s="56">
        <f t="shared" si="320"/>
        <v>1.1415525114155251E-4</v>
      </c>
      <c r="T6815" s="7">
        <v>0.95444684037844096</v>
      </c>
      <c r="U6815" s="18">
        <v>1.6202308296810862E-5</v>
      </c>
      <c r="V6815" s="18">
        <v>4.1546118376114316E-5</v>
      </c>
      <c r="W6815" s="7">
        <v>0</v>
      </c>
      <c r="X6815" s="7">
        <v>0</v>
      </c>
      <c r="Y6815" s="7">
        <v>0</v>
      </c>
      <c r="Z6815" s="7">
        <v>0</v>
      </c>
      <c r="AA6815" s="7">
        <v>0</v>
      </c>
      <c r="AB6815" s="7">
        <v>0</v>
      </c>
      <c r="AC6815" s="7">
        <v>0</v>
      </c>
      <c r="AD6815" s="7">
        <v>0</v>
      </c>
      <c r="AE6815" s="7">
        <v>1.2198612688252106E-4</v>
      </c>
      <c r="AF6815" s="7">
        <v>1.5732548819017412E-4</v>
      </c>
      <c r="AG6815" s="7">
        <v>1.8869857479133573E-4</v>
      </c>
      <c r="AH6815" s="7">
        <v>2.2254265106472996E-5</v>
      </c>
      <c r="AI6815" s="7">
        <v>1.7346004055477428E-4</v>
      </c>
      <c r="AJ6815" s="7">
        <v>2.6700676465485725E-4</v>
      </c>
      <c r="AK6815" s="7">
        <v>2.4377837349707259E-4</v>
      </c>
      <c r="AL6815" s="7">
        <v>7.7100469111999304E-5</v>
      </c>
      <c r="AM6815" s="7">
        <v>1.9015244030038233E-4</v>
      </c>
      <c r="AN6815" s="7">
        <v>2.6030845895553405E-5</v>
      </c>
      <c r="AO6815" s="7">
        <v>5.4149272676291769E-5</v>
      </c>
      <c r="AP6815" s="7">
        <v>1.1415525114155251E-4</v>
      </c>
      <c r="AQ6815" s="18">
        <v>4.5063092399592811E-5</v>
      </c>
      <c r="AR6815" s="7">
        <v>2.2233713301342893E-4</v>
      </c>
      <c r="AS6815" s="7">
        <v>7.1899999999999999E-5</v>
      </c>
    </row>
    <row r="6816" spans="1:45">
      <c r="A6816" s="2" t="s">
        <v>269</v>
      </c>
      <c r="B6816" s="10">
        <v>40097</v>
      </c>
      <c r="C6816" s="2">
        <v>23</v>
      </c>
      <c r="D6816" s="7">
        <v>1.2562599999999999E-4</v>
      </c>
      <c r="E6816" s="7">
        <v>1.02462871996251E-4</v>
      </c>
      <c r="F6816" s="7">
        <v>6.3696799999999996E-5</v>
      </c>
      <c r="G6816" s="58">
        <v>1.03146E-4</v>
      </c>
      <c r="H6816" s="7">
        <v>1.00918647055721E-4</v>
      </c>
      <c r="I6816" s="7">
        <v>1.13622135713976E-4</v>
      </c>
      <c r="J6816" s="7">
        <v>5.9219699999999998E-5</v>
      </c>
      <c r="K6816" s="7">
        <v>5.7899999999999998E-5</v>
      </c>
      <c r="L6816" s="7">
        <v>5.9135300000000003E-5</v>
      </c>
      <c r="M6816" s="7">
        <v>5.6700000000000003E-5</v>
      </c>
      <c r="N6816" s="7">
        <v>6.7599999999999895E-5</v>
      </c>
      <c r="O6816" s="56">
        <f t="shared" si="318"/>
        <v>1.1415525114155251E-4</v>
      </c>
      <c r="P6816" s="7">
        <v>1.0083519501290877E-4</v>
      </c>
      <c r="Q6816" s="56">
        <f t="shared" si="319"/>
        <v>1.1415525114155251E-4</v>
      </c>
      <c r="R6816" s="7">
        <v>3.1756950086406472E-5</v>
      </c>
      <c r="S6816" s="56">
        <f t="shared" si="320"/>
        <v>1.1415525114155251E-4</v>
      </c>
      <c r="T6816" s="7">
        <v>0.98690553957412763</v>
      </c>
      <c r="U6816" s="18">
        <v>7.2900331100419871E-6</v>
      </c>
      <c r="V6816" s="18">
        <v>1.6202308296810862E-5</v>
      </c>
      <c r="W6816" s="7">
        <v>0</v>
      </c>
      <c r="X6816" s="7">
        <v>0</v>
      </c>
      <c r="Y6816" s="7">
        <v>0</v>
      </c>
      <c r="Z6816" s="7">
        <v>0</v>
      </c>
      <c r="AA6816" s="7">
        <v>0</v>
      </c>
      <c r="AB6816" s="7">
        <v>0</v>
      </c>
      <c r="AC6816" s="7">
        <v>0</v>
      </c>
      <c r="AD6816" s="7">
        <v>0</v>
      </c>
      <c r="AE6816" s="7">
        <v>1.3978482364805642E-4</v>
      </c>
      <c r="AF6816" s="7">
        <v>1.6358636794102605E-4</v>
      </c>
      <c r="AG6816" s="7">
        <v>1.917520550944719E-4</v>
      </c>
      <c r="AH6816" s="7">
        <v>2.6053588286789291E-5</v>
      </c>
      <c r="AI6816" s="7">
        <v>1.8187029145219898E-4</v>
      </c>
      <c r="AJ6816" s="7">
        <v>2.6861857541871971E-4</v>
      </c>
      <c r="AK6816" s="7">
        <v>2.4586056582585203E-4</v>
      </c>
      <c r="AL6816" s="7">
        <v>8.4401089455342663E-5</v>
      </c>
      <c r="AM6816" s="7">
        <v>1.9699212047333636E-4</v>
      </c>
      <c r="AN6816" s="7">
        <v>3.290545323625282E-5</v>
      </c>
      <c r="AO6816" s="7">
        <v>6.5436581013963844E-5</v>
      </c>
      <c r="AP6816" s="7">
        <v>1.1415525114155251E-4</v>
      </c>
      <c r="AQ6816" s="18">
        <v>1.7573870782730959E-5</v>
      </c>
      <c r="AR6816" s="7">
        <v>1.9542826243450361E-4</v>
      </c>
      <c r="AS6816" s="7">
        <v>6.41E-5</v>
      </c>
    </row>
    <row r="6817" spans="1:45">
      <c r="A6817" s="2" t="s">
        <v>269</v>
      </c>
      <c r="B6817" s="10">
        <v>40097</v>
      </c>
      <c r="C6817" s="2">
        <v>24</v>
      </c>
      <c r="D6817" s="7">
        <v>1.2737299999999999E-4</v>
      </c>
      <c r="E6817" s="7">
        <v>1.02462871996251E-4</v>
      </c>
      <c r="F6817" s="7">
        <v>6.2624699999999997E-5</v>
      </c>
      <c r="G6817" s="58">
        <v>1.07204E-4</v>
      </c>
      <c r="H6817" s="7">
        <v>1.00918647055721E-4</v>
      </c>
      <c r="I6817" s="7">
        <v>1.13622135713976E-4</v>
      </c>
      <c r="J6817" s="7">
        <v>4.9803099999999998E-5</v>
      </c>
      <c r="K6817" s="7">
        <v>4.85E-5</v>
      </c>
      <c r="L6817" s="7">
        <v>4.9743900000000003E-5</v>
      </c>
      <c r="M6817" s="7">
        <v>4.0599999999999998E-5</v>
      </c>
      <c r="N6817" s="7">
        <v>5.6700000000000003E-5</v>
      </c>
      <c r="O6817" s="56">
        <f t="shared" si="318"/>
        <v>1.1415525114155251E-4</v>
      </c>
      <c r="P6817" s="7">
        <v>9.6919597414509232E-5</v>
      </c>
      <c r="Q6817" s="56">
        <f t="shared" si="319"/>
        <v>1.1415525114155251E-4</v>
      </c>
      <c r="R6817" s="7">
        <v>8.4943073396441082E-6</v>
      </c>
      <c r="S6817" s="56">
        <f t="shared" si="320"/>
        <v>1.1415525114155251E-4</v>
      </c>
      <c r="T6817" s="7">
        <v>0.9999783290590174</v>
      </c>
      <c r="U6817" s="18">
        <v>4.6895493567906973E-6</v>
      </c>
      <c r="V6817" s="18">
        <v>7.2900331100419871E-6</v>
      </c>
      <c r="W6817" s="7">
        <v>0</v>
      </c>
      <c r="X6817" s="7">
        <v>0</v>
      </c>
      <c r="Y6817" s="7">
        <v>0</v>
      </c>
      <c r="Z6817" s="7">
        <v>0</v>
      </c>
      <c r="AA6817" s="7">
        <v>2.2316224763102234E-8</v>
      </c>
      <c r="AB6817" s="7">
        <v>0</v>
      </c>
      <c r="AC6817" s="7">
        <v>0</v>
      </c>
      <c r="AD6817" s="7">
        <v>0</v>
      </c>
      <c r="AE6817" s="7">
        <v>1.6009166639102993E-4</v>
      </c>
      <c r="AF6817" s="7">
        <v>1.7004010736719531E-4</v>
      </c>
      <c r="AG6817" s="7">
        <v>1.949721078332369E-4</v>
      </c>
      <c r="AH6817" s="7">
        <v>3.8670198928750474E-5</v>
      </c>
      <c r="AI6817" s="7">
        <v>1.8911954920933718E-4</v>
      </c>
      <c r="AJ6817" s="7">
        <v>2.7020748519665017E-4</v>
      </c>
      <c r="AK6817" s="7">
        <v>2.4897473246924862E-4</v>
      </c>
      <c r="AL6817" s="7">
        <v>9.1328853658610994E-5</v>
      </c>
      <c r="AM6817" s="7">
        <v>2.0389914433015669E-4</v>
      </c>
      <c r="AN6817" s="7">
        <v>4.0318354759668611E-5</v>
      </c>
      <c r="AO6817" s="7">
        <v>7.6682881891403838E-5</v>
      </c>
      <c r="AP6817" s="7">
        <v>1.1415525114155251E-4</v>
      </c>
      <c r="AQ6817" s="18">
        <v>7.9071511003728507E-6</v>
      </c>
      <c r="AR6817" s="7">
        <v>1.6937928598161314E-4</v>
      </c>
      <c r="AS6817" s="7">
        <v>5.5099999999999998E-5</v>
      </c>
    </row>
    <row r="6818" spans="1:45">
      <c r="A6818" s="2" t="s">
        <v>269</v>
      </c>
      <c r="B6818" s="10">
        <v>40098</v>
      </c>
      <c r="C6818" s="2">
        <v>1</v>
      </c>
      <c r="D6818" s="7">
        <v>1.2920600000000001E-4</v>
      </c>
      <c r="E6818" s="7">
        <v>1.02462871996251E-4</v>
      </c>
      <c r="F6818" s="7">
        <v>6.1717099999999999E-5</v>
      </c>
      <c r="G6818" s="58">
        <v>1.10711E-4</v>
      </c>
      <c r="H6818" s="7">
        <v>1.00918647055721E-4</v>
      </c>
      <c r="I6818" s="7">
        <v>1.13622135713976E-4</v>
      </c>
      <c r="J6818" s="7">
        <v>4.1170800000000002E-5</v>
      </c>
      <c r="K6818" s="7">
        <v>3.9900000000000001E-5</v>
      </c>
      <c r="L6818" s="7">
        <v>4.1151500000000001E-5</v>
      </c>
      <c r="M6818" s="7">
        <v>2.8899999999999899E-5</v>
      </c>
      <c r="N6818" s="7">
        <v>4.0599999999999998E-5</v>
      </c>
      <c r="O6818" s="56">
        <f t="shared" si="318"/>
        <v>1.1415525114155251E-4</v>
      </c>
      <c r="P6818" s="7">
        <v>9.4813776614948526E-5</v>
      </c>
      <c r="Q6818" s="56">
        <f t="shared" si="319"/>
        <v>1.1415525114155251E-4</v>
      </c>
      <c r="R6818" s="7">
        <v>1.3349012078263581E-6</v>
      </c>
      <c r="S6818" s="56">
        <f t="shared" si="320"/>
        <v>1.1415525114155251E-4</v>
      </c>
      <c r="T6818" s="7">
        <v>0.9998916980276199</v>
      </c>
      <c r="U6818" s="18">
        <v>5.1402507877366087E-6</v>
      </c>
      <c r="V6818" s="18">
        <v>4.6895493567906973E-6</v>
      </c>
      <c r="W6818" s="7">
        <v>0</v>
      </c>
      <c r="X6818" s="7">
        <v>0</v>
      </c>
      <c r="Y6818" s="7">
        <v>0</v>
      </c>
      <c r="Z6818" s="7">
        <v>0</v>
      </c>
      <c r="AA6818" s="7">
        <v>1.6737168572326676E-8</v>
      </c>
      <c r="AB6818" s="7">
        <v>0</v>
      </c>
      <c r="AC6818" s="7">
        <v>0</v>
      </c>
      <c r="AD6818" s="7">
        <v>0</v>
      </c>
      <c r="AE6818" s="7">
        <v>1.6609808532652882E-4</v>
      </c>
      <c r="AF6818" s="7">
        <v>1.7524283087399088E-4</v>
      </c>
      <c r="AG6818" s="7">
        <v>1.9841839183471272E-4</v>
      </c>
      <c r="AH6818" s="7">
        <v>5.3375945262769564E-5</v>
      </c>
      <c r="AI6818" s="7">
        <v>1.9780094534836441E-4</v>
      </c>
      <c r="AJ6818" s="7">
        <v>2.7168496234137923E-4</v>
      </c>
      <c r="AK6818" s="7">
        <v>2.4994199709565544E-4</v>
      </c>
      <c r="AL6818" s="7">
        <v>9.3287795492220642E-5</v>
      </c>
      <c r="AM6818" s="7">
        <v>2.053300425766772E-4</v>
      </c>
      <c r="AN6818" s="7">
        <v>4.6454626230037796E-5</v>
      </c>
      <c r="AO6818" s="7">
        <v>8.5902342831792813E-5</v>
      </c>
      <c r="AP6818" s="7">
        <v>1.1415525114155251E-4</v>
      </c>
      <c r="AQ6818" s="18">
        <v>5.0865304446589529E-6</v>
      </c>
      <c r="AR6818" s="7">
        <v>1.4884589077810716E-4</v>
      </c>
      <c r="AS6818" s="7">
        <v>4.0800000000000002E-5</v>
      </c>
    </row>
    <row r="6819" spans="1:45">
      <c r="A6819" s="2" t="s">
        <v>269</v>
      </c>
      <c r="B6819" s="10">
        <v>40098</v>
      </c>
      <c r="C6819" s="2">
        <v>2</v>
      </c>
      <c r="D6819" s="7">
        <v>1.31285E-4</v>
      </c>
      <c r="E6819" s="7">
        <v>1.02462871996251E-4</v>
      </c>
      <c r="F6819" s="7">
        <v>6.1200900000000006E-5</v>
      </c>
      <c r="G6819" s="58">
        <v>1.1519999999999999E-4</v>
      </c>
      <c r="H6819" s="7">
        <v>1.00918647055721E-4</v>
      </c>
      <c r="I6819" s="7">
        <v>1.13622135713976E-4</v>
      </c>
      <c r="J6819" s="7">
        <v>3.3479300000000003E-5</v>
      </c>
      <c r="K6819" s="7">
        <v>3.1900000000000003E-5</v>
      </c>
      <c r="L6819" s="7">
        <v>3.3523299999999998E-5</v>
      </c>
      <c r="M6819" s="7">
        <v>3.2799999999999998E-5</v>
      </c>
      <c r="N6819" s="7">
        <v>2.8899999999999899E-5</v>
      </c>
      <c r="O6819" s="56">
        <f t="shared" si="318"/>
        <v>1.1415525114155251E-4</v>
      </c>
      <c r="P6819" s="7">
        <v>9.2997143818834179E-5</v>
      </c>
      <c r="Q6819" s="56">
        <f t="shared" si="319"/>
        <v>1.1415525114155251E-4</v>
      </c>
      <c r="R6819" s="7">
        <v>1.3349012078263581E-6</v>
      </c>
      <c r="S6819" s="56">
        <f t="shared" si="320"/>
        <v>1.1415525114155251E-4</v>
      </c>
      <c r="T6819" s="7">
        <v>0.99984499874214261</v>
      </c>
      <c r="U6819" s="18">
        <v>1.5653505129179799E-6</v>
      </c>
      <c r="V6819" s="18">
        <v>5.1402507877366087E-6</v>
      </c>
      <c r="W6819" s="7">
        <v>0</v>
      </c>
      <c r="X6819" s="7">
        <v>0</v>
      </c>
      <c r="Y6819" s="7">
        <v>0</v>
      </c>
      <c r="Z6819" s="7">
        <v>0</v>
      </c>
      <c r="AA6819" s="7">
        <v>1.1158112381551117E-8</v>
      </c>
      <c r="AB6819" s="7">
        <v>0</v>
      </c>
      <c r="AC6819" s="7">
        <v>0</v>
      </c>
      <c r="AD6819" s="7">
        <v>0</v>
      </c>
      <c r="AE6819" s="7">
        <v>1.7340373096588781E-4</v>
      </c>
      <c r="AF6819" s="7">
        <v>1.7938268219992793E-4</v>
      </c>
      <c r="AG6819" s="7">
        <v>2.0092221435486152E-4</v>
      </c>
      <c r="AH6819" s="7">
        <v>6.896249157282614E-5</v>
      </c>
      <c r="AI6819" s="7">
        <v>2.0494667904030157E-4</v>
      </c>
      <c r="AJ6819" s="7">
        <v>2.7524740449249517E-4</v>
      </c>
      <c r="AK6819" s="7">
        <v>2.4726732567378461E-4</v>
      </c>
      <c r="AL6819" s="7">
        <v>9.5844350880363338E-5</v>
      </c>
      <c r="AM6819" s="7">
        <v>2.0722708353564068E-4</v>
      </c>
      <c r="AN6819" s="7">
        <v>5.3127307974733106E-5</v>
      </c>
      <c r="AO6819" s="7">
        <v>9.5540928062665397E-5</v>
      </c>
      <c r="AP6819" s="7">
        <v>1.1415525114155251E-4</v>
      </c>
      <c r="AQ6819" s="18">
        <v>5.5753847834320524E-6</v>
      </c>
      <c r="AR6819" s="7">
        <v>1.2827941607939812E-4</v>
      </c>
      <c r="AS6819" s="7">
        <v>3.3000000000000003E-5</v>
      </c>
    </row>
    <row r="6820" spans="1:45">
      <c r="A6820" s="2" t="s">
        <v>269</v>
      </c>
      <c r="B6820" s="10">
        <v>40098</v>
      </c>
      <c r="C6820" s="2">
        <v>3</v>
      </c>
      <c r="D6820" s="7">
        <v>1.2184300000000001E-4</v>
      </c>
      <c r="E6820" s="7">
        <v>1.02462871996251E-4</v>
      </c>
      <c r="F6820" s="7">
        <v>6.13562E-5</v>
      </c>
      <c r="G6820" s="58">
        <v>1.11525E-4</v>
      </c>
      <c r="H6820" s="7">
        <v>1.13358591767428E-4</v>
      </c>
      <c r="I6820" s="7">
        <v>1.2630930463736201E-4</v>
      </c>
      <c r="J6820" s="7">
        <v>2.8554299999999999E-5</v>
      </c>
      <c r="K6820" s="7">
        <v>2.6400000000000001E-5</v>
      </c>
      <c r="L6820" s="7">
        <v>2.86723E-5</v>
      </c>
      <c r="M6820" s="7">
        <v>4.1100000000000003E-5</v>
      </c>
      <c r="N6820" s="7">
        <v>3.2799999999999998E-5</v>
      </c>
      <c r="O6820" s="56">
        <f t="shared" si="318"/>
        <v>1.1415525114155251E-4</v>
      </c>
      <c r="P6820" s="7">
        <v>9.557801029829222E-5</v>
      </c>
      <c r="Q6820" s="56">
        <f t="shared" si="319"/>
        <v>1.1415525114155251E-4</v>
      </c>
      <c r="R6820" s="7">
        <v>1.8075027536437709E-6</v>
      </c>
      <c r="S6820" s="56">
        <f t="shared" si="320"/>
        <v>1.1415525114155251E-4</v>
      </c>
      <c r="T6820" s="7">
        <v>1</v>
      </c>
      <c r="U6820" s="18">
        <v>1.9071999332771964E-5</v>
      </c>
      <c r="V6820" s="18">
        <v>1.5653505129179799E-6</v>
      </c>
      <c r="W6820" s="7">
        <v>0</v>
      </c>
      <c r="X6820" s="7">
        <v>0</v>
      </c>
      <c r="Y6820" s="7">
        <v>0</v>
      </c>
      <c r="Z6820" s="7">
        <v>0</v>
      </c>
      <c r="AA6820" s="7">
        <v>5.5790561907755585E-9</v>
      </c>
      <c r="AB6820" s="7">
        <v>0</v>
      </c>
      <c r="AC6820" s="7">
        <v>0</v>
      </c>
      <c r="AD6820" s="7">
        <v>0</v>
      </c>
      <c r="AE6820" s="7">
        <v>1.8023563325346605E-4</v>
      </c>
      <c r="AF6820" s="7">
        <v>1.8421120010196499E-4</v>
      </c>
      <c r="AG6820" s="7">
        <v>2.0393330292924004E-4</v>
      </c>
      <c r="AH6820" s="7">
        <v>8.4950167260287738E-5</v>
      </c>
      <c r="AI6820" s="7">
        <v>2.1365305728839845E-4</v>
      </c>
      <c r="AJ6820" s="7">
        <v>2.792598585167261E-4</v>
      </c>
      <c r="AK6820" s="7">
        <v>2.4794540797772079E-4</v>
      </c>
      <c r="AL6820" s="7">
        <v>9.799186877131066E-5</v>
      </c>
      <c r="AM6820" s="7">
        <v>2.0918073451127385E-4</v>
      </c>
      <c r="AN6820" s="7">
        <v>6.3704819470217038E-5</v>
      </c>
      <c r="AO6820" s="7">
        <v>1.0517307258701456E-4</v>
      </c>
      <c r="AP6820" s="7">
        <v>1.1415525114155251E-4</v>
      </c>
      <c r="AQ6820" s="18">
        <v>1.6978610170698281E-6</v>
      </c>
      <c r="AR6820" s="7">
        <v>1.0802803470155053E-4</v>
      </c>
      <c r="AS6820" s="7">
        <v>3.1699999999999998E-5</v>
      </c>
    </row>
    <row r="6821" spans="1:45">
      <c r="A6821" s="2" t="s">
        <v>269</v>
      </c>
      <c r="B6821" s="10">
        <v>40098</v>
      </c>
      <c r="C6821" s="2">
        <v>4</v>
      </c>
      <c r="D6821" s="7">
        <v>1.11994E-4</v>
      </c>
      <c r="E6821" s="7">
        <v>1.15001820801048E-4</v>
      </c>
      <c r="F6821" s="7">
        <v>6.1689899999999994E-5</v>
      </c>
      <c r="G6821" s="58">
        <v>1.08109E-4</v>
      </c>
      <c r="H6821" s="7">
        <v>1.00918647055721E-4</v>
      </c>
      <c r="I6821" s="7">
        <v>1.13622135713976E-4</v>
      </c>
      <c r="J6821" s="7">
        <v>3.6054699999999999E-5</v>
      </c>
      <c r="K6821" s="7">
        <v>3.3099999999999998E-5</v>
      </c>
      <c r="L6821" s="7">
        <v>3.6236299999999997E-5</v>
      </c>
      <c r="M6821" s="7">
        <v>3.3500000000000001E-5</v>
      </c>
      <c r="N6821" s="7">
        <v>4.1100000000000003E-5</v>
      </c>
      <c r="O6821" s="56">
        <f t="shared" si="318"/>
        <v>1.1415525114155251E-4</v>
      </c>
      <c r="P6821" s="7">
        <v>1.0523900679328721E-4</v>
      </c>
      <c r="Q6821" s="56">
        <f t="shared" si="319"/>
        <v>1.1415525114155251E-4</v>
      </c>
      <c r="R6821" s="7">
        <v>4.299634127940548E-6</v>
      </c>
      <c r="S6821" s="56">
        <f t="shared" si="320"/>
        <v>1.1415525114155251E-4</v>
      </c>
      <c r="T6821" s="7">
        <v>0.99029293260977314</v>
      </c>
      <c r="U6821" s="18">
        <v>7.3657052308539312E-5</v>
      </c>
      <c r="V6821" s="18">
        <v>1.9071999332771964E-5</v>
      </c>
      <c r="W6821" s="7">
        <v>0</v>
      </c>
      <c r="X6821" s="7">
        <v>0</v>
      </c>
      <c r="Y6821" s="7">
        <v>0</v>
      </c>
      <c r="Z6821" s="7">
        <v>0</v>
      </c>
      <c r="AA6821" s="7">
        <v>2.5098497583623085E-8</v>
      </c>
      <c r="AB6821" s="7">
        <v>0</v>
      </c>
      <c r="AC6821" s="7">
        <v>0</v>
      </c>
      <c r="AD6821" s="7">
        <v>0</v>
      </c>
      <c r="AE6821" s="7">
        <v>1.8663836231114242E-4</v>
      </c>
      <c r="AF6821" s="7">
        <v>1.8839458308970107E-4</v>
      </c>
      <c r="AG6821" s="7">
        <v>2.0545436626026437E-4</v>
      </c>
      <c r="AH6821" s="7">
        <v>9.7471386629714994E-5</v>
      </c>
      <c r="AI6821" s="7">
        <v>2.1569405696029897E-4</v>
      </c>
      <c r="AJ6821" s="7">
        <v>2.8197051042124546E-4</v>
      </c>
      <c r="AK6821" s="7">
        <v>2.4874194222534638E-4</v>
      </c>
      <c r="AL6821" s="7">
        <v>1.0559098914067372E-4</v>
      </c>
      <c r="AM6821" s="7">
        <v>2.0868595334266239E-4</v>
      </c>
      <c r="AN6821" s="7">
        <v>7.1137911312271366E-5</v>
      </c>
      <c r="AO6821" s="7">
        <v>1.1047501798077156E-4</v>
      </c>
      <c r="AP6821" s="7">
        <v>1.1415525114155251E-4</v>
      </c>
      <c r="AQ6821" s="18">
        <v>2.0686487733876634E-5</v>
      </c>
      <c r="AR6821" s="7">
        <v>9.2436475550070142E-5</v>
      </c>
      <c r="AS6821" s="7">
        <v>4.5399999999999999E-5</v>
      </c>
    </row>
    <row r="6822" spans="1:45">
      <c r="A6822" s="2" t="s">
        <v>269</v>
      </c>
      <c r="B6822" s="10">
        <v>40098</v>
      </c>
      <c r="C6822" s="2">
        <v>5</v>
      </c>
      <c r="D6822" s="7">
        <v>1.03133E-4</v>
      </c>
      <c r="E6822" s="7">
        <v>1.02462871996251E-4</v>
      </c>
      <c r="F6822" s="7">
        <v>6.2412700000000006E-5</v>
      </c>
      <c r="G6822" s="58">
        <v>1.04725E-4</v>
      </c>
      <c r="H6822" s="7">
        <v>1.00918647055721E-4</v>
      </c>
      <c r="I6822" s="7">
        <v>1.13622135713976E-4</v>
      </c>
      <c r="J6822" s="7">
        <v>6.4296700000000004E-5</v>
      </c>
      <c r="K6822" s="7">
        <v>6.0600000000000003E-5</v>
      </c>
      <c r="L6822" s="7">
        <v>6.4441400000000003E-5</v>
      </c>
      <c r="M6822" s="7">
        <v>4.49E-5</v>
      </c>
      <c r="N6822" s="7">
        <v>3.3500000000000001E-5</v>
      </c>
      <c r="O6822" s="56">
        <f t="shared" si="318"/>
        <v>1.1415525114155251E-4</v>
      </c>
      <c r="P6822" s="7">
        <v>1.1831712339325003E-4</v>
      </c>
      <c r="Q6822" s="56">
        <f t="shared" si="319"/>
        <v>1.1415525114155251E-4</v>
      </c>
      <c r="R6822" s="7">
        <v>1.3953698558998163E-5</v>
      </c>
      <c r="S6822" s="56">
        <f t="shared" si="320"/>
        <v>1.1415525114155251E-4</v>
      </c>
      <c r="T6822" s="7">
        <v>0.95787728160771946</v>
      </c>
      <c r="U6822" s="18">
        <v>1.5399120638937469E-4</v>
      </c>
      <c r="V6822" s="18">
        <v>7.3657052308539312E-5</v>
      </c>
      <c r="W6822" s="7">
        <v>0</v>
      </c>
      <c r="X6822" s="7">
        <v>0</v>
      </c>
      <c r="Y6822" s="7">
        <v>0</v>
      </c>
      <c r="Z6822" s="7">
        <v>0</v>
      </c>
      <c r="AA6822" s="7">
        <v>4.9769684495773314E-8</v>
      </c>
      <c r="AB6822" s="7">
        <v>0</v>
      </c>
      <c r="AC6822" s="7">
        <v>0</v>
      </c>
      <c r="AD6822" s="7">
        <v>6.6795281058886866E-6</v>
      </c>
      <c r="AE6822" s="7">
        <v>1.940895053387252E-4</v>
      </c>
      <c r="AF6822" s="7">
        <v>1.9186219096350141E-4</v>
      </c>
      <c r="AG6822" s="7">
        <v>2.0762809026667381E-4</v>
      </c>
      <c r="AH6822" s="7">
        <v>1.0925604392089882E-4</v>
      </c>
      <c r="AI6822" s="7">
        <v>2.2027599506408251E-4</v>
      </c>
      <c r="AJ6822" s="7">
        <v>2.8417111011911663E-4</v>
      </c>
      <c r="AK6822" s="7">
        <v>2.4961247728093577E-4</v>
      </c>
      <c r="AL6822" s="7">
        <v>1.1346955137807996E-4</v>
      </c>
      <c r="AM6822" s="7">
        <v>2.0834061102751808E-4</v>
      </c>
      <c r="AN6822" s="7">
        <v>8.0642535118868357E-5</v>
      </c>
      <c r="AO6822" s="7">
        <v>1.1638790666031972E-4</v>
      </c>
      <c r="AP6822" s="7">
        <v>1.1415525114155251E-4</v>
      </c>
      <c r="AQ6822" s="18">
        <v>7.9892290394320691E-5</v>
      </c>
      <c r="AR6822" s="7">
        <v>7.6837531410273326E-5</v>
      </c>
      <c r="AS6822" s="7">
        <v>7.4900000000000005E-5</v>
      </c>
    </row>
    <row r="6823" spans="1:45">
      <c r="A6823" s="2" t="s">
        <v>269</v>
      </c>
      <c r="B6823" s="10">
        <v>40098</v>
      </c>
      <c r="C6823" s="2">
        <v>6</v>
      </c>
      <c r="D6823" s="7">
        <v>8.7047100000000002E-5</v>
      </c>
      <c r="E6823" s="7">
        <v>1.02462871996251E-4</v>
      </c>
      <c r="F6823" s="7">
        <v>5.5911700000000002E-5</v>
      </c>
      <c r="G6823" s="58">
        <v>9.5699999999999995E-5</v>
      </c>
      <c r="H6823" s="7">
        <v>1.00918647055721E-4</v>
      </c>
      <c r="I6823" s="7">
        <v>1.13622135713976E-4</v>
      </c>
      <c r="J6823" s="7">
        <v>1.21515E-4</v>
      </c>
      <c r="K6823" s="7">
        <v>1.18E-4</v>
      </c>
      <c r="L6823" s="7">
        <v>1.21381E-4</v>
      </c>
      <c r="M6823" s="7">
        <v>8.2099999999999895E-5</v>
      </c>
      <c r="N6823" s="7">
        <v>4.49E-5</v>
      </c>
      <c r="O6823" s="56">
        <f t="shared" si="318"/>
        <v>1.1415525114155251E-4</v>
      </c>
      <c r="P6823" s="7">
        <v>1.2553353513760097E-4</v>
      </c>
      <c r="Q6823" s="56">
        <f t="shared" si="319"/>
        <v>1.1415525114155251E-4</v>
      </c>
      <c r="R6823" s="7">
        <v>5.1888003603167788E-5</v>
      </c>
      <c r="S6823" s="56">
        <f t="shared" si="320"/>
        <v>1.1415525114155251E-4</v>
      </c>
      <c r="T6823" s="7">
        <v>0.89521440322485424</v>
      </c>
      <c r="U6823" s="18">
        <v>2.2224883192067794E-4</v>
      </c>
      <c r="V6823" s="18">
        <v>1.5399120638937469E-4</v>
      </c>
      <c r="W6823" s="7">
        <v>0</v>
      </c>
      <c r="X6823" s="7">
        <v>0</v>
      </c>
      <c r="Y6823" s="7">
        <v>0</v>
      </c>
      <c r="Z6823" s="7">
        <v>0</v>
      </c>
      <c r="AA6823" s="7">
        <v>2.5281605710350827E-7</v>
      </c>
      <c r="AB6823" s="7">
        <v>0</v>
      </c>
      <c r="AC6823" s="7">
        <v>0</v>
      </c>
      <c r="AD6823" s="7">
        <v>1.3422754769554417E-5</v>
      </c>
      <c r="AE6823" s="7">
        <v>2.0055023735717495E-4</v>
      </c>
      <c r="AF6823" s="7">
        <v>1.954086835500004E-4</v>
      </c>
      <c r="AG6823" s="7">
        <v>2.1043613533194079E-4</v>
      </c>
      <c r="AH6823" s="7">
        <v>1.2402999225808416E-4</v>
      </c>
      <c r="AI6823" s="7">
        <v>2.2221959303190939E-4</v>
      </c>
      <c r="AJ6823" s="7">
        <v>2.8594745120791591E-4</v>
      </c>
      <c r="AK6823" s="7">
        <v>2.5005869185011333E-4</v>
      </c>
      <c r="AL6823" s="7">
        <v>1.2080908140591707E-4</v>
      </c>
      <c r="AM6823" s="7">
        <v>2.0860413999122506E-4</v>
      </c>
      <c r="AN6823" s="7">
        <v>9.100380697759214E-5</v>
      </c>
      <c r="AO6823" s="7">
        <v>1.2207219342091601E-4</v>
      </c>
      <c r="AP6823" s="7">
        <v>1.1415525114155251E-4</v>
      </c>
      <c r="AQ6823" s="18">
        <v>1.6702691451047112E-4</v>
      </c>
      <c r="AR6823" s="7">
        <v>6.2953476811741666E-5</v>
      </c>
      <c r="AS6823" s="7">
        <v>1.3176999999999999E-4</v>
      </c>
    </row>
    <row r="6824" spans="1:45">
      <c r="A6824" s="2" t="s">
        <v>269</v>
      </c>
      <c r="B6824" s="10">
        <v>40098</v>
      </c>
      <c r="C6824" s="2">
        <v>7</v>
      </c>
      <c r="D6824" s="7">
        <v>7.1908200000000004E-5</v>
      </c>
      <c r="E6824" s="7">
        <v>1.02462871996251E-4</v>
      </c>
      <c r="F6824" s="7">
        <v>5.1095099999999998E-5</v>
      </c>
      <c r="G6824" s="58">
        <v>8.6500000000000002E-5</v>
      </c>
      <c r="H6824" s="7">
        <v>8.9095871445899207E-5</v>
      </c>
      <c r="I6824" s="7">
        <v>1.0137969107933E-4</v>
      </c>
      <c r="J6824" s="7">
        <v>1.7916500000000001E-4</v>
      </c>
      <c r="K6824" s="7">
        <v>1.7773600000000001E-4</v>
      </c>
      <c r="L6824" s="7">
        <v>1.7861799999999999E-4</v>
      </c>
      <c r="M6824" s="7">
        <v>1.25773E-4</v>
      </c>
      <c r="N6824" s="7">
        <v>8.2099999999999895E-5</v>
      </c>
      <c r="O6824" s="56">
        <f t="shared" si="318"/>
        <v>1.1415525114155251E-4</v>
      </c>
      <c r="P6824" s="7">
        <v>1.2721377807819033E-4</v>
      </c>
      <c r="Q6824" s="56">
        <f t="shared" si="319"/>
        <v>1.1415525114155251E-4</v>
      </c>
      <c r="R6824" s="7">
        <v>8.5122209229922127E-5</v>
      </c>
      <c r="S6824" s="56">
        <f t="shared" si="320"/>
        <v>1.1415525114155251E-4</v>
      </c>
      <c r="T6824" s="7">
        <v>0.79239032313251212</v>
      </c>
      <c r="U6824" s="18">
        <v>1.8575466040582136E-4</v>
      </c>
      <c r="V6824" s="18">
        <v>2.2224883192067794E-4</v>
      </c>
      <c r="W6824" s="7">
        <v>0</v>
      </c>
      <c r="X6824" s="7">
        <v>0</v>
      </c>
      <c r="Y6824" s="7">
        <v>0</v>
      </c>
      <c r="Z6824" s="7">
        <v>0</v>
      </c>
      <c r="AA6824" s="7">
        <v>0</v>
      </c>
      <c r="AB6824" s="7">
        <v>0</v>
      </c>
      <c r="AC6824" s="7">
        <v>0</v>
      </c>
      <c r="AD6824" s="7">
        <v>1.0089073563270498E-6</v>
      </c>
      <c r="AE6824" s="7">
        <v>1.8766246311333984E-4</v>
      </c>
      <c r="AF6824" s="7">
        <v>1.9897187474837198E-4</v>
      </c>
      <c r="AG6824" s="7">
        <v>2.0914671398803537E-4</v>
      </c>
      <c r="AH6824" s="7">
        <v>1.0932412200894994E-4</v>
      </c>
      <c r="AI6824" s="7">
        <v>2.1063089044277264E-4</v>
      </c>
      <c r="AJ6824" s="7">
        <v>2.7708382755225997E-4</v>
      </c>
      <c r="AK6824" s="7">
        <v>2.4447652596005977E-4</v>
      </c>
      <c r="AL6824" s="7">
        <v>1.09876374111874E-4</v>
      </c>
      <c r="AM6824" s="7">
        <v>1.9553801946417052E-4</v>
      </c>
      <c r="AN6824" s="7">
        <v>6.5613353380594857E-5</v>
      </c>
      <c r="AO6824" s="7">
        <v>1.0489373521070009E-4</v>
      </c>
      <c r="AP6824" s="7">
        <v>1.1415525114155251E-4</v>
      </c>
      <c r="AQ6824" s="18">
        <v>2.4106270429107116E-4</v>
      </c>
      <c r="AR6824" s="7">
        <v>5.7150141935748392E-5</v>
      </c>
      <c r="AS6824" s="7">
        <v>2.04241E-4</v>
      </c>
    </row>
    <row r="6825" spans="1:45">
      <c r="A6825" s="2" t="s">
        <v>269</v>
      </c>
      <c r="B6825" s="10">
        <v>40098</v>
      </c>
      <c r="C6825" s="2">
        <v>8</v>
      </c>
      <c r="D6825" s="7">
        <v>5.7656499999999999E-5</v>
      </c>
      <c r="E6825" s="7">
        <v>9.0528893251658199E-5</v>
      </c>
      <c r="F6825" s="7">
        <v>4.7589100000000001E-5</v>
      </c>
      <c r="G6825" s="58">
        <v>7.7700000000000005E-5</v>
      </c>
      <c r="H6825" s="7">
        <v>8.9095871445899207E-5</v>
      </c>
      <c r="I6825" s="7">
        <v>1.0137969107933E-4</v>
      </c>
      <c r="J6825" s="7">
        <v>1.7222400000000001E-4</v>
      </c>
      <c r="K6825" s="7">
        <v>1.6959399999999999E-4</v>
      </c>
      <c r="L6825" s="7">
        <v>1.7183500000000001E-4</v>
      </c>
      <c r="M6825" s="7">
        <v>1.69431E-4</v>
      </c>
      <c r="N6825" s="7">
        <v>1.25773E-4</v>
      </c>
      <c r="O6825" s="56">
        <f t="shared" si="318"/>
        <v>1.1415525114155251E-4</v>
      </c>
      <c r="P6825" s="7">
        <v>1.2894455017975386E-4</v>
      </c>
      <c r="Q6825" s="56">
        <f t="shared" si="319"/>
        <v>1.1415525114155251E-4</v>
      </c>
      <c r="R6825" s="7">
        <v>1.1225197293895867E-4</v>
      </c>
      <c r="S6825" s="56">
        <f t="shared" si="320"/>
        <v>1.1415525114155251E-4</v>
      </c>
      <c r="T6825" s="7">
        <v>0.74047583094872571</v>
      </c>
      <c r="U6825" s="18">
        <v>1.2411806096035175E-4</v>
      </c>
      <c r="V6825" s="18">
        <v>1.8575466040582136E-4</v>
      </c>
      <c r="W6825" s="7">
        <v>0</v>
      </c>
      <c r="X6825" s="7">
        <v>0</v>
      </c>
      <c r="Y6825" s="7">
        <v>0</v>
      </c>
      <c r="Z6825" s="7">
        <v>0</v>
      </c>
      <c r="AA6825" s="7">
        <v>0</v>
      </c>
      <c r="AB6825" s="7">
        <v>0</v>
      </c>
      <c r="AC6825" s="7">
        <v>0</v>
      </c>
      <c r="AD6825" s="7">
        <v>0</v>
      </c>
      <c r="AE6825" s="7">
        <v>1.7397470272321276E-4</v>
      </c>
      <c r="AF6825" s="7">
        <v>2.0227784537832409E-4</v>
      </c>
      <c r="AG6825" s="7">
        <v>2.0768898895248756E-4</v>
      </c>
      <c r="AH6825" s="7">
        <v>9.628824303257594E-5</v>
      </c>
      <c r="AI6825" s="7">
        <v>1.9800905117031985E-4</v>
      </c>
      <c r="AJ6825" s="7">
        <v>2.7074000043856818E-4</v>
      </c>
      <c r="AK6825" s="7">
        <v>2.3999805986054992E-4</v>
      </c>
      <c r="AL6825" s="7">
        <v>9.8952796935522155E-5</v>
      </c>
      <c r="AM6825" s="7">
        <v>1.8222207330727112E-4</v>
      </c>
      <c r="AN6825" s="7">
        <v>4.7232621277591247E-5</v>
      </c>
      <c r="AO6825" s="7">
        <v>8.8457878180502042E-5</v>
      </c>
      <c r="AP6825" s="7">
        <v>1.1415525114155251E-4</v>
      </c>
      <c r="AQ6825" s="18">
        <v>2.0147921761891916E-4</v>
      </c>
      <c r="AR6825" s="7">
        <v>5.3846186819333521E-5</v>
      </c>
      <c r="AS6825" s="7">
        <v>1.7765200000000001E-4</v>
      </c>
    </row>
    <row r="6826" spans="1:45">
      <c r="A6826" s="2" t="s">
        <v>269</v>
      </c>
      <c r="B6826" s="10">
        <v>40098</v>
      </c>
      <c r="C6826" s="2">
        <v>9</v>
      </c>
      <c r="D6826" s="7">
        <v>4.8859100000000001E-5</v>
      </c>
      <c r="E6826" s="7">
        <v>9.0528893251658199E-5</v>
      </c>
      <c r="F6826" s="7">
        <v>4.2996E-5</v>
      </c>
      <c r="G6826" s="58">
        <v>6.4900000000000005E-5</v>
      </c>
      <c r="H6826" s="7">
        <v>6.7215730263562294E-5</v>
      </c>
      <c r="I6826" s="7">
        <v>7.8172673632828497E-5</v>
      </c>
      <c r="J6826" s="7">
        <v>1.52585E-4</v>
      </c>
      <c r="K6826" s="7">
        <v>1.4838399999999999E-4</v>
      </c>
      <c r="L6826" s="7">
        <v>1.52442E-4</v>
      </c>
      <c r="M6826" s="7">
        <v>2.1162899999999999E-4</v>
      </c>
      <c r="N6826" s="7">
        <v>1.69431E-4</v>
      </c>
      <c r="O6826" s="56">
        <f t="shared" si="318"/>
        <v>1.1415525114155251E-4</v>
      </c>
      <c r="P6826" s="7">
        <v>1.340899009392032E-4</v>
      </c>
      <c r="Q6826" s="56">
        <f t="shared" si="319"/>
        <v>1.1415525114155251E-4</v>
      </c>
      <c r="R6826" s="7">
        <v>1.137870180162421E-4</v>
      </c>
      <c r="S6826" s="56">
        <f t="shared" si="320"/>
        <v>1.1415525114155251E-4</v>
      </c>
      <c r="T6826" s="7">
        <v>0.73263811297117121</v>
      </c>
      <c r="U6826" s="18">
        <v>1.0344795276928565E-4</v>
      </c>
      <c r="V6826" s="18">
        <v>1.2411806096035175E-4</v>
      </c>
      <c r="W6826" s="7">
        <v>0</v>
      </c>
      <c r="X6826" s="7">
        <v>0</v>
      </c>
      <c r="Y6826" s="7">
        <v>0</v>
      </c>
      <c r="Z6826" s="7">
        <v>0</v>
      </c>
      <c r="AA6826" s="7">
        <v>0</v>
      </c>
      <c r="AB6826" s="7">
        <v>0</v>
      </c>
      <c r="AC6826" s="7">
        <v>0</v>
      </c>
      <c r="AD6826" s="7">
        <v>0</v>
      </c>
      <c r="AE6826" s="7">
        <v>1.6203170127008633E-4</v>
      </c>
      <c r="AF6826" s="7">
        <v>2.0644437503613135E-4</v>
      </c>
      <c r="AG6826" s="7">
        <v>2.0749621607335077E-4</v>
      </c>
      <c r="AH6826" s="7">
        <v>8.3134646317822524E-5</v>
      </c>
      <c r="AI6826" s="7">
        <v>1.8600827633871779E-4</v>
      </c>
      <c r="AJ6826" s="7">
        <v>2.6059858986248336E-4</v>
      </c>
      <c r="AK6826" s="7">
        <v>2.3527935838407691E-4</v>
      </c>
      <c r="AL6826" s="7">
        <v>8.8350478147113177E-5</v>
      </c>
      <c r="AM6826" s="7">
        <v>1.702964323402763E-4</v>
      </c>
      <c r="AN6826" s="7">
        <v>3.6033606875555091E-5</v>
      </c>
      <c r="AO6826" s="7">
        <v>7.3206698204526208E-5</v>
      </c>
      <c r="AP6826" s="7">
        <v>1.1415525114155251E-4</v>
      </c>
      <c r="AQ6826" s="18">
        <v>1.3462493893846489E-4</v>
      </c>
      <c r="AR6826" s="7">
        <v>5.3961484358376948E-5</v>
      </c>
      <c r="AS6826" s="7">
        <v>1.5220000000000001E-4</v>
      </c>
    </row>
    <row r="6827" spans="1:45">
      <c r="A6827" s="2" t="s">
        <v>269</v>
      </c>
      <c r="B6827" s="10">
        <v>40098</v>
      </c>
      <c r="C6827" s="2">
        <v>10</v>
      </c>
      <c r="D6827" s="7">
        <v>4.0484900000000003E-5</v>
      </c>
      <c r="E6827" s="7">
        <v>6.8398101493723695E-5</v>
      </c>
      <c r="F6827" s="7">
        <v>3.9873699999999997E-5</v>
      </c>
      <c r="G6827" s="58">
        <v>5.2500000000000002E-5</v>
      </c>
      <c r="H6827" s="7">
        <v>2.98964493189638E-5</v>
      </c>
      <c r="I6827" s="7">
        <v>3.6432901868457898E-5</v>
      </c>
      <c r="J6827" s="7">
        <v>1.3432400000000001E-4</v>
      </c>
      <c r="K6827" s="7">
        <v>1.29042E-4</v>
      </c>
      <c r="L6827" s="7">
        <v>1.3436899999999999E-4</v>
      </c>
      <c r="M6827" s="7">
        <v>1.9928400000000001E-4</v>
      </c>
      <c r="N6827" s="7">
        <v>2.1162899999999999E-4</v>
      </c>
      <c r="O6827" s="56">
        <f t="shared" si="318"/>
        <v>1.1415525114155251E-4</v>
      </c>
      <c r="P6827" s="7">
        <v>1.3862491761342381E-4</v>
      </c>
      <c r="Q6827" s="56">
        <f t="shared" si="319"/>
        <v>1.1415525114155251E-4</v>
      </c>
      <c r="R6827" s="7">
        <v>9.8104728416157844E-5</v>
      </c>
      <c r="S6827" s="56">
        <f t="shared" si="320"/>
        <v>1.1415525114155251E-4</v>
      </c>
      <c r="T6827" s="7">
        <v>0.70393902147307064</v>
      </c>
      <c r="U6827" s="18">
        <v>1.0834243329532997E-4</v>
      </c>
      <c r="V6827" s="18">
        <v>1.0344795276928565E-4</v>
      </c>
      <c r="W6827" s="7">
        <v>0</v>
      </c>
      <c r="X6827" s="7">
        <v>0</v>
      </c>
      <c r="Y6827" s="7">
        <v>0</v>
      </c>
      <c r="Z6827" s="7">
        <v>0</v>
      </c>
      <c r="AA6827" s="7">
        <v>0</v>
      </c>
      <c r="AB6827" s="7">
        <v>0</v>
      </c>
      <c r="AC6827" s="7">
        <v>0</v>
      </c>
      <c r="AD6827" s="7">
        <v>0</v>
      </c>
      <c r="AE6827" s="7">
        <v>1.1663343814960162E-4</v>
      </c>
      <c r="AF6827" s="7">
        <v>1.6156399377340809E-4</v>
      </c>
      <c r="AG6827" s="7">
        <v>1.8112775871686462E-4</v>
      </c>
      <c r="AH6827" s="7">
        <v>3.2751175696620608E-5</v>
      </c>
      <c r="AI6827" s="7">
        <v>1.5608513084135669E-4</v>
      </c>
      <c r="AJ6827" s="7">
        <v>2.4096454388438643E-4</v>
      </c>
      <c r="AK6827" s="7">
        <v>2.1950095100802929E-4</v>
      </c>
      <c r="AL6827" s="7">
        <v>6.4138104762974244E-5</v>
      </c>
      <c r="AM6827" s="7">
        <v>1.3607544874996179E-4</v>
      </c>
      <c r="AN6827" s="7">
        <v>2.1199078133169017E-5</v>
      </c>
      <c r="AO6827" s="7">
        <v>4.2437612266215159E-5</v>
      </c>
      <c r="AP6827" s="7">
        <v>1.1415525114155251E-4</v>
      </c>
      <c r="AQ6827" s="18">
        <v>1.1220505877321928E-4</v>
      </c>
      <c r="AR6827" s="7">
        <v>6.0333661767085703E-5</v>
      </c>
      <c r="AS6827" s="7">
        <v>1.2881000000000001E-4</v>
      </c>
    </row>
    <row r="6828" spans="1:45">
      <c r="A6828" s="2" t="s">
        <v>269</v>
      </c>
      <c r="B6828" s="10">
        <v>40098</v>
      </c>
      <c r="C6828" s="2">
        <v>11</v>
      </c>
      <c r="D6828" s="7">
        <v>3.2244299999999999E-5</v>
      </c>
      <c r="E6828" s="7">
        <v>3.05089705252519E-5</v>
      </c>
      <c r="F6828" s="7">
        <v>3.71244E-5</v>
      </c>
      <c r="G6828" s="58">
        <v>4.0399999999999999E-5</v>
      </c>
      <c r="H6828" s="7">
        <v>2.1779552961191998E-5</v>
      </c>
      <c r="I6828" s="7">
        <v>2.6873168125692501E-5</v>
      </c>
      <c r="J6828" s="7">
        <v>1.2351300000000001E-4</v>
      </c>
      <c r="K6828" s="7">
        <v>1.17235E-4</v>
      </c>
      <c r="L6828" s="7">
        <v>1.23707E-4</v>
      </c>
      <c r="M6828" s="7">
        <v>1.66725E-4</v>
      </c>
      <c r="N6828" s="7">
        <v>1.9928400000000001E-4</v>
      </c>
      <c r="O6828" s="56">
        <f t="shared" si="318"/>
        <v>1.1415525114155251E-4</v>
      </c>
      <c r="P6828" s="7">
        <v>1.4126731849632183E-4</v>
      </c>
      <c r="Q6828" s="56">
        <f t="shared" si="319"/>
        <v>1.1415525114155251E-4</v>
      </c>
      <c r="R6828" s="7">
        <v>1.0095404396023294E-4</v>
      </c>
      <c r="S6828" s="56">
        <f t="shared" si="320"/>
        <v>1.1415525114155251E-4</v>
      </c>
      <c r="T6828" s="7">
        <v>0.66939422934122039</v>
      </c>
      <c r="U6828" s="18">
        <v>1.2064168291380776E-4</v>
      </c>
      <c r="V6828" s="18">
        <v>1.0834243329532997E-4</v>
      </c>
      <c r="W6828" s="7">
        <v>0</v>
      </c>
      <c r="X6828" s="7">
        <v>0</v>
      </c>
      <c r="Y6828" s="7">
        <v>0</v>
      </c>
      <c r="Z6828" s="7">
        <v>0</v>
      </c>
      <c r="AA6828" s="7">
        <v>0</v>
      </c>
      <c r="AB6828" s="7">
        <v>0</v>
      </c>
      <c r="AC6828" s="7">
        <v>0</v>
      </c>
      <c r="AD6828" s="7">
        <v>0</v>
      </c>
      <c r="AE6828" s="7">
        <v>7.9309408129181718E-5</v>
      </c>
      <c r="AF6828" s="7">
        <v>1.2115342697887059E-4</v>
      </c>
      <c r="AG6828" s="7">
        <v>1.5547499907780904E-4</v>
      </c>
      <c r="AH6828" s="7">
        <v>2.2777303225987219E-5</v>
      </c>
      <c r="AI6828" s="7">
        <v>1.2869174585348697E-4</v>
      </c>
      <c r="AJ6828" s="7">
        <v>2.2201063440351304E-4</v>
      </c>
      <c r="AK6828" s="7">
        <v>1.983968647509834E-4</v>
      </c>
      <c r="AL6828" s="7">
        <v>4.2692307631002497E-5</v>
      </c>
      <c r="AM6828" s="7">
        <v>1.0462879532116845E-4</v>
      </c>
      <c r="AN6828" s="7">
        <v>1.4030880424054617E-5</v>
      </c>
      <c r="AO6828" s="7">
        <v>2.1219996766053293E-5</v>
      </c>
      <c r="AP6828" s="7">
        <v>1.1415525114155251E-4</v>
      </c>
      <c r="AQ6828" s="18">
        <v>1.1751386827971573E-4</v>
      </c>
      <c r="AR6828" s="7">
        <v>7.3084227934069968E-5</v>
      </c>
      <c r="AS6828" s="7">
        <v>1.0749800000000001E-4</v>
      </c>
    </row>
    <row r="6829" spans="1:45">
      <c r="A6829" s="2" t="s">
        <v>269</v>
      </c>
      <c r="B6829" s="10">
        <v>40098</v>
      </c>
      <c r="C6829" s="2">
        <v>12</v>
      </c>
      <c r="D6829" s="7">
        <v>2.7869600000000002E-5</v>
      </c>
      <c r="E6829" s="7">
        <v>2.2241709113526801E-5</v>
      </c>
      <c r="F6829" s="7">
        <v>3.7944500000000002E-5</v>
      </c>
      <c r="G6829" s="58">
        <v>3.43E-5</v>
      </c>
      <c r="H6829" s="7">
        <v>1.41048229504954E-5</v>
      </c>
      <c r="I6829" s="7">
        <v>1.7627350067897399E-5</v>
      </c>
      <c r="J6829" s="7">
        <v>1.1419199999999999E-4</v>
      </c>
      <c r="K6829" s="7">
        <v>1.07235E-4</v>
      </c>
      <c r="L6829" s="7">
        <v>1.14496E-4</v>
      </c>
      <c r="M6829" s="7">
        <v>1.5287799999999901E-4</v>
      </c>
      <c r="N6829" s="7">
        <v>1.66725E-4</v>
      </c>
      <c r="O6829" s="56">
        <f t="shared" si="318"/>
        <v>1.1415525114155251E-4</v>
      </c>
      <c r="P6829" s="7">
        <v>1.4541091839697008E-4</v>
      </c>
      <c r="Q6829" s="56">
        <f t="shared" si="319"/>
        <v>1.1415525114155251E-4</v>
      </c>
      <c r="R6829" s="7">
        <v>1.1548899866705549E-4</v>
      </c>
      <c r="S6829" s="56">
        <f t="shared" si="320"/>
        <v>1.1415525114155251E-4</v>
      </c>
      <c r="T6829" s="7">
        <v>0.6333830559671112</v>
      </c>
      <c r="U6829" s="18">
        <v>1.1839616985529631E-4</v>
      </c>
      <c r="V6829" s="18">
        <v>1.2064168291380776E-4</v>
      </c>
      <c r="W6829" s="7">
        <v>0</v>
      </c>
      <c r="X6829" s="7">
        <v>0</v>
      </c>
      <c r="Y6829" s="7">
        <v>0</v>
      </c>
      <c r="Z6829" s="7">
        <v>0</v>
      </c>
      <c r="AA6829" s="7">
        <v>0</v>
      </c>
      <c r="AB6829" s="7">
        <v>0</v>
      </c>
      <c r="AC6829" s="7">
        <v>0</v>
      </c>
      <c r="AD6829" s="7">
        <v>0</v>
      </c>
      <c r="AE6829" s="7">
        <v>4.8836961595565047E-5</v>
      </c>
      <c r="AF6829" s="7">
        <v>8.6382015196211789E-5</v>
      </c>
      <c r="AG6829" s="7">
        <v>1.3150853707843827E-4</v>
      </c>
      <c r="AH6829" s="7">
        <v>1.3876545095361807E-5</v>
      </c>
      <c r="AI6829" s="7">
        <v>1.0297600897857437E-4</v>
      </c>
      <c r="AJ6829" s="7">
        <v>2.0408168560796566E-4</v>
      </c>
      <c r="AK6829" s="7">
        <v>1.7905801485818831E-4</v>
      </c>
      <c r="AL6829" s="7">
        <v>2.4034120627106154E-5</v>
      </c>
      <c r="AM6829" s="7">
        <v>7.6758682202828244E-5</v>
      </c>
      <c r="AN6829" s="7">
        <v>1.0073390762261114E-5</v>
      </c>
      <c r="AO6829" s="7">
        <v>9.548607222896108E-6</v>
      </c>
      <c r="AP6829" s="7">
        <v>1.1415525114155251E-4</v>
      </c>
      <c r="AQ6829" s="18">
        <v>1.3085427753252733E-4</v>
      </c>
      <c r="AR6829" s="7">
        <v>8.1012775613949182E-5</v>
      </c>
      <c r="AS6829" s="7">
        <v>1.04866E-4</v>
      </c>
    </row>
    <row r="6830" spans="1:45">
      <c r="A6830" s="2" t="s">
        <v>269</v>
      </c>
      <c r="B6830" s="10">
        <v>40098</v>
      </c>
      <c r="C6830" s="2">
        <v>13</v>
      </c>
      <c r="D6830" s="7">
        <v>2.3594599999999999E-5</v>
      </c>
      <c r="E6830" s="7">
        <v>1.4414677528677299E-5</v>
      </c>
      <c r="F6830" s="7">
        <v>3.8782999999999998E-5</v>
      </c>
      <c r="G6830" s="58">
        <v>2.8500000000000002E-5</v>
      </c>
      <c r="H6830" s="7">
        <v>1.41048229504954E-5</v>
      </c>
      <c r="I6830" s="7">
        <v>1.7627350067897399E-5</v>
      </c>
      <c r="J6830" s="7">
        <v>9.7285200000000002E-5</v>
      </c>
      <c r="K6830" s="7">
        <v>8.9800000000000001E-5</v>
      </c>
      <c r="L6830" s="7">
        <v>9.7715100000000002E-5</v>
      </c>
      <c r="M6830" s="7">
        <v>1.11839E-4</v>
      </c>
      <c r="N6830" s="7">
        <v>1.5287799999999901E-4</v>
      </c>
      <c r="O6830" s="56">
        <f t="shared" si="318"/>
        <v>1.1415525114155251E-4</v>
      </c>
      <c r="P6830" s="7">
        <v>1.4749129756602182E-4</v>
      </c>
      <c r="Q6830" s="56">
        <f t="shared" si="319"/>
        <v>1.1415525114155251E-4</v>
      </c>
      <c r="R6830" s="7">
        <v>1.4880373932577888E-4</v>
      </c>
      <c r="S6830" s="56">
        <f t="shared" si="320"/>
        <v>1.1415525114155251E-4</v>
      </c>
      <c r="T6830" s="7">
        <v>0.64256432684275644</v>
      </c>
      <c r="U6830" s="18">
        <v>1.5136355846717697E-4</v>
      </c>
      <c r="V6830" s="18">
        <v>1.1839616985529631E-4</v>
      </c>
      <c r="W6830" s="7">
        <v>0</v>
      </c>
      <c r="X6830" s="7">
        <v>0</v>
      </c>
      <c r="Y6830" s="7">
        <v>0</v>
      </c>
      <c r="Z6830" s="7">
        <v>0</v>
      </c>
      <c r="AA6830" s="7">
        <v>0</v>
      </c>
      <c r="AB6830" s="7">
        <v>0</v>
      </c>
      <c r="AC6830" s="7">
        <v>0</v>
      </c>
      <c r="AD6830" s="7">
        <v>0</v>
      </c>
      <c r="AE6830" s="7">
        <v>3.9977385487283574E-5</v>
      </c>
      <c r="AF6830" s="7">
        <v>6.9898546462830635E-5</v>
      </c>
      <c r="AG6830" s="7">
        <v>1.1980023163337341E-4</v>
      </c>
      <c r="AH6830" s="7">
        <v>1.004556063826557E-5</v>
      </c>
      <c r="AI6830" s="7">
        <v>8.5443278783737714E-5</v>
      </c>
      <c r="AJ6830" s="7">
        <v>1.9400586808749053E-4</v>
      </c>
      <c r="AK6830" s="7">
        <v>1.6676093708008839E-4</v>
      </c>
      <c r="AL6830" s="7">
        <v>1.6113750850100102E-5</v>
      </c>
      <c r="AM6830" s="7">
        <v>6.3289922249579232E-5</v>
      </c>
      <c r="AN6830" s="7">
        <v>7.7554431681131545E-6</v>
      </c>
      <c r="AO6830" s="7">
        <v>6.62941139495711E-6</v>
      </c>
      <c r="AP6830" s="7">
        <v>1.1415525114155251E-4</v>
      </c>
      <c r="AQ6830" s="18">
        <v>1.2841867665342404E-4</v>
      </c>
      <c r="AR6830" s="7">
        <v>9.1122580253256887E-5</v>
      </c>
      <c r="AS6830" s="7">
        <v>9.2399999999999996E-5</v>
      </c>
    </row>
    <row r="6831" spans="1:45">
      <c r="A6831" s="2" t="s">
        <v>269</v>
      </c>
      <c r="B6831" s="10">
        <v>40098</v>
      </c>
      <c r="C6831" s="2">
        <v>14</v>
      </c>
      <c r="D6831" s="7">
        <v>1.9568999999999998E-5</v>
      </c>
      <c r="E6831" s="7">
        <v>1.4414677528677299E-5</v>
      </c>
      <c r="F6831" s="7">
        <v>4.0232399999999998E-5</v>
      </c>
      <c r="G6831" s="58">
        <v>2.2799999999999999E-5</v>
      </c>
      <c r="H6831" s="7">
        <v>1.41048229504954E-5</v>
      </c>
      <c r="I6831" s="7">
        <v>1.7627350067897399E-5</v>
      </c>
      <c r="J6831" s="7">
        <v>9.1926E-5</v>
      </c>
      <c r="K6831" s="7">
        <v>8.4499999999999994E-5</v>
      </c>
      <c r="L6831" s="7">
        <v>9.2362799999999996E-5</v>
      </c>
      <c r="M6831" s="7">
        <v>9.1500000000000001E-5</v>
      </c>
      <c r="N6831" s="7">
        <v>1.11839E-4</v>
      </c>
      <c r="O6831" s="56">
        <f t="shared" si="318"/>
        <v>1.1415525114155251E-4</v>
      </c>
      <c r="P6831" s="7">
        <v>1.4610686731009274E-4</v>
      </c>
      <c r="Q6831" s="56">
        <f t="shared" si="319"/>
        <v>1.1415525114155251E-4</v>
      </c>
      <c r="R6831" s="7">
        <v>1.9168736453410322E-4</v>
      </c>
      <c r="S6831" s="56">
        <f t="shared" si="320"/>
        <v>1.1415525114155251E-4</v>
      </c>
      <c r="T6831" s="7">
        <v>0.6278676906989501</v>
      </c>
      <c r="U6831" s="18">
        <v>1.7743095998119215E-4</v>
      </c>
      <c r="V6831" s="18">
        <v>1.5136355846717697E-4</v>
      </c>
      <c r="W6831" s="7">
        <v>0</v>
      </c>
      <c r="X6831" s="7">
        <v>0</v>
      </c>
      <c r="Y6831" s="7">
        <v>0</v>
      </c>
      <c r="Z6831" s="7">
        <v>0</v>
      </c>
      <c r="AA6831" s="7">
        <v>0</v>
      </c>
      <c r="AB6831" s="7">
        <v>0</v>
      </c>
      <c r="AC6831" s="7">
        <v>0</v>
      </c>
      <c r="AD6831" s="7">
        <v>0</v>
      </c>
      <c r="AE6831" s="7">
        <v>3.3753868929207477E-5</v>
      </c>
      <c r="AF6831" s="7">
        <v>5.4182216377574662E-5</v>
      </c>
      <c r="AG6831" s="7">
        <v>1.0783766165047488E-4</v>
      </c>
      <c r="AH6831" s="7">
        <v>6.5492915047508183E-6</v>
      </c>
      <c r="AI6831" s="7">
        <v>6.9098947260085402E-5</v>
      </c>
      <c r="AJ6831" s="7">
        <v>1.8351575976916461E-4</v>
      </c>
      <c r="AK6831" s="7">
        <v>1.5475687967812007E-4</v>
      </c>
      <c r="AL6831" s="7">
        <v>9.4253017049749955E-6</v>
      </c>
      <c r="AM6831" s="7">
        <v>5.0662092734695069E-5</v>
      </c>
      <c r="AN6831" s="7">
        <v>5.5206416428377946E-6</v>
      </c>
      <c r="AO6831" s="7">
        <v>3.8619955133182148E-6</v>
      </c>
      <c r="AP6831" s="7">
        <v>1.1415525114155251E-4</v>
      </c>
      <c r="AQ6831" s="18">
        <v>1.6417683017672815E-4</v>
      </c>
      <c r="AR6831" s="7">
        <v>9.1908924790483424E-5</v>
      </c>
      <c r="AS6831" s="7">
        <v>7.9499999999999994E-5</v>
      </c>
    </row>
    <row r="6832" spans="1:45">
      <c r="A6832" s="2" t="s">
        <v>269</v>
      </c>
      <c r="B6832" s="10">
        <v>40098</v>
      </c>
      <c r="C6832" s="2">
        <v>15</v>
      </c>
      <c r="D6832" s="7">
        <v>1.9303100000000002E-5</v>
      </c>
      <c r="E6832" s="7">
        <v>1.4414677528677299E-5</v>
      </c>
      <c r="F6832" s="7">
        <v>5.00733E-5</v>
      </c>
      <c r="G6832" s="58">
        <v>1.9300000000000002E-5</v>
      </c>
      <c r="H6832" s="7">
        <v>1.41048229504954E-5</v>
      </c>
      <c r="I6832" s="7">
        <v>1.7627350067897399E-5</v>
      </c>
      <c r="J6832" s="7">
        <v>8.2733500000000003E-5</v>
      </c>
      <c r="K6832" s="7">
        <v>7.5099999999999996E-5</v>
      </c>
      <c r="L6832" s="7">
        <v>8.3233900000000003E-5</v>
      </c>
      <c r="M6832" s="7">
        <v>9.2899999999999995E-5</v>
      </c>
      <c r="N6832" s="7">
        <v>9.1500000000000001E-5</v>
      </c>
      <c r="O6832" s="56">
        <f t="shared" si="318"/>
        <v>1.1415525114155251E-4</v>
      </c>
      <c r="P6832" s="7">
        <v>1.4220840350701126E-4</v>
      </c>
      <c r="Q6832" s="56">
        <f t="shared" si="319"/>
        <v>1.1415525114155251E-4</v>
      </c>
      <c r="R6832" s="7">
        <v>2.3728841375487473E-4</v>
      </c>
      <c r="S6832" s="56">
        <f t="shared" si="320"/>
        <v>1.1415525114155251E-4</v>
      </c>
      <c r="T6832" s="7">
        <v>0.62715393911273987</v>
      </c>
      <c r="U6832" s="18">
        <v>2.1072591789922919E-4</v>
      </c>
      <c r="V6832" s="18">
        <v>1.7743095998119215E-4</v>
      </c>
      <c r="W6832" s="7">
        <v>0</v>
      </c>
      <c r="X6832" s="7">
        <v>0</v>
      </c>
      <c r="Y6832" s="7">
        <v>0</v>
      </c>
      <c r="Z6832" s="7">
        <v>0</v>
      </c>
      <c r="AA6832" s="7">
        <v>0</v>
      </c>
      <c r="AB6832" s="7">
        <v>0</v>
      </c>
      <c r="AC6832" s="7">
        <v>0</v>
      </c>
      <c r="AD6832" s="7">
        <v>0</v>
      </c>
      <c r="AE6832" s="7">
        <v>2.8432135652901257E-5</v>
      </c>
      <c r="AF6832" s="7">
        <v>4.0543290746013732E-5</v>
      </c>
      <c r="AG6832" s="7">
        <v>9.7301048019724558E-5</v>
      </c>
      <c r="AH6832" s="7">
        <v>3.5402959473241528E-6</v>
      </c>
      <c r="AI6832" s="7">
        <v>5.4029618356068112E-5</v>
      </c>
      <c r="AJ6832" s="7">
        <v>1.7382087764232336E-4</v>
      </c>
      <c r="AK6832" s="7">
        <v>1.432913280408252E-4</v>
      </c>
      <c r="AL6832" s="7">
        <v>6.2883520820312786E-6</v>
      </c>
      <c r="AM6832" s="7">
        <v>3.9211866991683518E-5</v>
      </c>
      <c r="AN6832" s="7">
        <v>3.7706910084965576E-6</v>
      </c>
      <c r="AO6832" s="7">
        <v>2.2566122019784376E-6</v>
      </c>
      <c r="AP6832" s="7">
        <v>1.1415525114155251E-4</v>
      </c>
      <c r="AQ6832" s="18">
        <v>1.9245089689961837E-4</v>
      </c>
      <c r="AR6832" s="7">
        <v>7.1972478225364292E-5</v>
      </c>
      <c r="AS6832" s="7">
        <v>6.7899999999999997E-5</v>
      </c>
    </row>
    <row r="6833" spans="1:45">
      <c r="A6833" s="2" t="s">
        <v>269</v>
      </c>
      <c r="B6833" s="10">
        <v>40098</v>
      </c>
      <c r="C6833" s="2">
        <v>16</v>
      </c>
      <c r="D6833" s="7">
        <v>1.9031599999999999E-5</v>
      </c>
      <c r="E6833" s="7">
        <v>1.4414677528677299E-5</v>
      </c>
      <c r="F6833" s="7">
        <v>6.08151E-5</v>
      </c>
      <c r="G6833" s="58">
        <v>1.7499999999999998E-5</v>
      </c>
      <c r="H6833" s="7">
        <v>1.41048229504954E-5</v>
      </c>
      <c r="I6833" s="7">
        <v>1.7627350067897399E-5</v>
      </c>
      <c r="J6833" s="7">
        <v>9.6590399999999996E-5</v>
      </c>
      <c r="K6833" s="7">
        <v>9.0000000000000006E-5</v>
      </c>
      <c r="L6833" s="7">
        <v>9.6919500000000006E-5</v>
      </c>
      <c r="M6833" s="7">
        <v>8.14E-5</v>
      </c>
      <c r="N6833" s="7">
        <v>9.2899999999999995E-5</v>
      </c>
      <c r="O6833" s="56">
        <f t="shared" si="318"/>
        <v>1.1415525114155251E-4</v>
      </c>
      <c r="P6833" s="7">
        <v>1.4045275997905823E-4</v>
      </c>
      <c r="Q6833" s="56">
        <f t="shared" si="319"/>
        <v>1.1415525114155251E-4</v>
      </c>
      <c r="R6833" s="7">
        <v>3.0169374456382093E-4</v>
      </c>
      <c r="S6833" s="56">
        <f t="shared" si="320"/>
        <v>1.1415525114155251E-4</v>
      </c>
      <c r="T6833" s="7">
        <v>0.61960146009221129</v>
      </c>
      <c r="U6833" s="18">
        <v>2.5650573445540624E-4</v>
      </c>
      <c r="V6833" s="18">
        <v>2.1072591789922919E-4</v>
      </c>
      <c r="W6833" s="7">
        <v>0</v>
      </c>
      <c r="X6833" s="7">
        <v>0</v>
      </c>
      <c r="Y6833" s="7">
        <v>0</v>
      </c>
      <c r="Z6833" s="7">
        <v>0</v>
      </c>
      <c r="AA6833" s="7">
        <v>0</v>
      </c>
      <c r="AB6833" s="7">
        <v>0</v>
      </c>
      <c r="AC6833" s="7">
        <v>0</v>
      </c>
      <c r="AD6833" s="7">
        <v>0</v>
      </c>
      <c r="AE6833" s="7">
        <v>3.3194152785326208E-5</v>
      </c>
      <c r="AF6833" s="7">
        <v>3.9368196410256833E-5</v>
      </c>
      <c r="AG6833" s="7">
        <v>9.6282701251990338E-5</v>
      </c>
      <c r="AH6833" s="7">
        <v>3.9458747361976666E-6</v>
      </c>
      <c r="AI6833" s="7">
        <v>5.218248273003575E-5</v>
      </c>
      <c r="AJ6833" s="7">
        <v>1.7526557410784899E-4</v>
      </c>
      <c r="AK6833" s="7">
        <v>1.4400088667708159E-4</v>
      </c>
      <c r="AL6833" s="7">
        <v>6.8226941708379042E-6</v>
      </c>
      <c r="AM6833" s="7">
        <v>4.611026552641767E-5</v>
      </c>
      <c r="AN6833" s="7">
        <v>4.7161101377678441E-6</v>
      </c>
      <c r="AO6833" s="7">
        <v>2.5967745136504947E-6</v>
      </c>
      <c r="AP6833" s="7">
        <v>1.1415525114155251E-4</v>
      </c>
      <c r="AQ6833" s="18">
        <v>2.285643492206817E-4</v>
      </c>
      <c r="AR6833" s="7">
        <v>8.7179580982498073E-5</v>
      </c>
      <c r="AS6833" s="7">
        <v>7.2299999999999996E-5</v>
      </c>
    </row>
    <row r="6834" spans="1:45">
      <c r="A6834" s="2" t="s">
        <v>269</v>
      </c>
      <c r="B6834" s="10">
        <v>40098</v>
      </c>
      <c r="C6834" s="2">
        <v>17</v>
      </c>
      <c r="D6834" s="7">
        <v>1.8875399999999999E-5</v>
      </c>
      <c r="E6834" s="7">
        <v>1.4414677528677299E-5</v>
      </c>
      <c r="F6834" s="7">
        <v>7.2008400000000007E-5</v>
      </c>
      <c r="G6834" s="58">
        <v>1.6900000000000001E-5</v>
      </c>
      <c r="H6834" s="7">
        <v>1.41048229504954E-5</v>
      </c>
      <c r="I6834" s="7">
        <v>1.7627350067897399E-5</v>
      </c>
      <c r="J6834" s="7">
        <v>1.09833E-4</v>
      </c>
      <c r="K6834" s="7">
        <v>1.04417E-4</v>
      </c>
      <c r="L6834" s="7">
        <v>1.09988E-4</v>
      </c>
      <c r="M6834" s="7">
        <v>1.08638E-4</v>
      </c>
      <c r="N6834" s="7">
        <v>8.14E-5</v>
      </c>
      <c r="O6834" s="56">
        <f t="shared" si="318"/>
        <v>1.1415525114155251E-4</v>
      </c>
      <c r="P6834" s="7">
        <v>1.4527906286536591E-4</v>
      </c>
      <c r="Q6834" s="56">
        <f t="shared" si="319"/>
        <v>1.1415525114155251E-4</v>
      </c>
      <c r="R6834" s="7">
        <v>3.0305887375459259E-4</v>
      </c>
      <c r="S6834" s="56">
        <f t="shared" si="320"/>
        <v>1.1415525114155251E-4</v>
      </c>
      <c r="T6834" s="7">
        <v>0.60391317679545764</v>
      </c>
      <c r="U6834" s="18">
        <v>1.8329257119376827E-4</v>
      </c>
      <c r="V6834" s="18">
        <v>2.5650573445540624E-4</v>
      </c>
      <c r="W6834" s="7">
        <v>0</v>
      </c>
      <c r="X6834" s="7">
        <v>0</v>
      </c>
      <c r="Y6834" s="7">
        <v>0</v>
      </c>
      <c r="Z6834" s="7">
        <v>0</v>
      </c>
      <c r="AA6834" s="7">
        <v>0</v>
      </c>
      <c r="AB6834" s="7">
        <v>0</v>
      </c>
      <c r="AC6834" s="7">
        <v>0</v>
      </c>
      <c r="AD6834" s="7">
        <v>0</v>
      </c>
      <c r="AE6834" s="7">
        <v>3.9114369407709275E-5</v>
      </c>
      <c r="AF6834" s="7">
        <v>3.8513787122653273E-5</v>
      </c>
      <c r="AG6834" s="7">
        <v>9.5518031131992278E-5</v>
      </c>
      <c r="AH6834" s="7">
        <v>4.4779356819210934E-6</v>
      </c>
      <c r="AI6834" s="7">
        <v>4.994443844253382E-5</v>
      </c>
      <c r="AJ6834" s="7">
        <v>1.7581395368147202E-4</v>
      </c>
      <c r="AK6834" s="7">
        <v>1.4445533525320469E-4</v>
      </c>
      <c r="AL6834" s="7">
        <v>7.4383279154352497E-6</v>
      </c>
      <c r="AM6834" s="7">
        <v>5.3232624336666752E-5</v>
      </c>
      <c r="AN6834" s="7">
        <v>5.8952331571265609E-6</v>
      </c>
      <c r="AO6834" s="7">
        <v>2.986238621758275E-6</v>
      </c>
      <c r="AP6834" s="7">
        <v>1.1415525114155251E-4</v>
      </c>
      <c r="AQ6834" s="18">
        <v>2.7821953204260964E-4</v>
      </c>
      <c r="AR6834" s="7">
        <v>9.8088612142950451E-5</v>
      </c>
      <c r="AS6834" s="7">
        <v>7.8499999999999997E-5</v>
      </c>
    </row>
    <row r="6835" spans="1:45">
      <c r="A6835" s="2" t="s">
        <v>269</v>
      </c>
      <c r="B6835" s="10">
        <v>40098</v>
      </c>
      <c r="C6835" s="2">
        <v>18</v>
      </c>
      <c r="D6835" s="7">
        <v>1.7827100000000001E-5</v>
      </c>
      <c r="E6835" s="7">
        <v>1.4414677528677299E-5</v>
      </c>
      <c r="F6835" s="7">
        <v>8.1207599999999998E-5</v>
      </c>
      <c r="G6835" s="58">
        <v>1.91E-5</v>
      </c>
      <c r="H6835" s="7">
        <v>1.41048229504954E-5</v>
      </c>
      <c r="I6835" s="7">
        <v>1.7627350067897399E-5</v>
      </c>
      <c r="J6835" s="7">
        <v>1.2721400000000001E-4</v>
      </c>
      <c r="K6835" s="7">
        <v>1.2333900000000001E-4</v>
      </c>
      <c r="L6835" s="7">
        <v>1.2713500000000001E-4</v>
      </c>
      <c r="M6835" s="7">
        <v>1.23569E-4</v>
      </c>
      <c r="N6835" s="7">
        <v>1.08638E-4</v>
      </c>
      <c r="O6835" s="56">
        <f t="shared" si="318"/>
        <v>1.1415525114155251E-4</v>
      </c>
      <c r="P6835" s="7">
        <v>1.547507157922512E-4</v>
      </c>
      <c r="Q6835" s="56">
        <f t="shared" si="319"/>
        <v>1.1415525114155251E-4</v>
      </c>
      <c r="R6835" s="7">
        <v>2.7938604165461553E-4</v>
      </c>
      <c r="S6835" s="56">
        <f t="shared" si="320"/>
        <v>1.1415525114155251E-4</v>
      </c>
      <c r="T6835" s="7">
        <v>0.66104357475296061</v>
      </c>
      <c r="U6835" s="18">
        <v>1.1834190570681018E-4</v>
      </c>
      <c r="V6835" s="18">
        <v>1.8329257119376827E-4</v>
      </c>
      <c r="W6835" s="7">
        <v>0</v>
      </c>
      <c r="X6835" s="7">
        <v>0</v>
      </c>
      <c r="Y6835" s="7">
        <v>0</v>
      </c>
      <c r="Z6835" s="7">
        <v>0</v>
      </c>
      <c r="AA6835" s="7">
        <v>0</v>
      </c>
      <c r="AB6835" s="7">
        <v>0</v>
      </c>
      <c r="AC6835" s="7">
        <v>0</v>
      </c>
      <c r="AD6835" s="7">
        <v>0</v>
      </c>
      <c r="AE6835" s="7">
        <v>4.4684975672803483E-5</v>
      </c>
      <c r="AF6835" s="7">
        <v>3.782066558342167E-5</v>
      </c>
      <c r="AG6835" s="7">
        <v>9.4830423334764635E-5</v>
      </c>
      <c r="AH6835" s="7">
        <v>4.9103303529066143E-6</v>
      </c>
      <c r="AI6835" s="7">
        <v>4.8048161686000171E-5</v>
      </c>
      <c r="AJ6835" s="7">
        <v>1.7707954225089286E-4</v>
      </c>
      <c r="AK6835" s="7">
        <v>1.44724321068749E-4</v>
      </c>
      <c r="AL6835" s="7">
        <v>9.0071235147183764E-6</v>
      </c>
      <c r="AM6835" s="7">
        <v>6.1193554522181477E-5</v>
      </c>
      <c r="AN6835" s="7">
        <v>7.0767448826630535E-6</v>
      </c>
      <c r="AO6835" s="7">
        <v>3.5801396034791793E-6</v>
      </c>
      <c r="AP6835" s="7">
        <v>1.1415525114155251E-4</v>
      </c>
      <c r="AQ6835" s="18">
        <v>1.988087069191139E-4</v>
      </c>
      <c r="AR6835" s="7">
        <v>1.0547164385474718E-4</v>
      </c>
      <c r="AS6835" s="7">
        <v>9.09E-5</v>
      </c>
    </row>
    <row r="6836" spans="1:45">
      <c r="A6836" s="2" t="s">
        <v>269</v>
      </c>
      <c r="B6836" s="10">
        <v>40098</v>
      </c>
      <c r="C6836" s="2">
        <v>19</v>
      </c>
      <c r="D6836" s="7">
        <v>1.6902199999999999E-5</v>
      </c>
      <c r="E6836" s="7">
        <v>1.4414677528677299E-5</v>
      </c>
      <c r="F6836" s="7">
        <v>9.0759400000000004E-5</v>
      </c>
      <c r="G6836" s="58">
        <v>2.1299999999999999E-5</v>
      </c>
      <c r="H6836" s="7">
        <v>6.8516375174283499E-6</v>
      </c>
      <c r="I6836" s="7">
        <v>8.6762696032071193E-6</v>
      </c>
      <c r="J6836" s="7">
        <v>1.3080700000000001E-4</v>
      </c>
      <c r="K6836" s="7">
        <v>1.27823E-4</v>
      </c>
      <c r="L6836" s="7">
        <v>1.30617E-4</v>
      </c>
      <c r="M6836" s="7">
        <v>1.33182E-4</v>
      </c>
      <c r="N6836" s="7">
        <v>1.23569E-4</v>
      </c>
      <c r="O6836" s="56">
        <f t="shared" si="318"/>
        <v>1.1415525114155251E-4</v>
      </c>
      <c r="P6836" s="7">
        <v>1.5319813962531557E-4</v>
      </c>
      <c r="Q6836" s="56">
        <f t="shared" si="319"/>
        <v>1.1415525114155251E-4</v>
      </c>
      <c r="R6836" s="7">
        <v>2.1745263950260468E-4</v>
      </c>
      <c r="S6836" s="56">
        <f t="shared" si="320"/>
        <v>1.1415525114155251E-4</v>
      </c>
      <c r="T6836" s="7">
        <v>0.73104280241005071</v>
      </c>
      <c r="U6836" s="18">
        <v>6.3972783452108503E-5</v>
      </c>
      <c r="V6836" s="18">
        <v>1.1834190570681018E-4</v>
      </c>
      <c r="W6836" s="7">
        <v>0</v>
      </c>
      <c r="X6836" s="7">
        <v>0</v>
      </c>
      <c r="Y6836" s="7">
        <v>0</v>
      </c>
      <c r="Z6836" s="7">
        <v>0</v>
      </c>
      <c r="AA6836" s="7">
        <v>0</v>
      </c>
      <c r="AB6836" s="7">
        <v>0</v>
      </c>
      <c r="AC6836" s="7">
        <v>0</v>
      </c>
      <c r="AD6836" s="7">
        <v>0</v>
      </c>
      <c r="AE6836" s="7">
        <v>6.0975950642758833E-5</v>
      </c>
      <c r="AF6836" s="7">
        <v>6.2353963309364152E-5</v>
      </c>
      <c r="AG6836" s="7">
        <v>1.1051437105462982E-4</v>
      </c>
      <c r="AH6836" s="7">
        <v>9.9793732913057733E-6</v>
      </c>
      <c r="AI6836" s="7">
        <v>6.4563004404283604E-5</v>
      </c>
      <c r="AJ6836" s="7">
        <v>1.8796088291488406E-4</v>
      </c>
      <c r="AK6836" s="7">
        <v>1.6225103703197964E-4</v>
      </c>
      <c r="AL6836" s="7">
        <v>1.9153453584647839E-5</v>
      </c>
      <c r="AM6836" s="7">
        <v>8.545848341206436E-5</v>
      </c>
      <c r="AN6836" s="7">
        <v>1.0851997890166676E-5</v>
      </c>
      <c r="AO6836" s="7">
        <v>7.509886363781147E-6</v>
      </c>
      <c r="AP6836" s="7">
        <v>1.1415525114155251E-4</v>
      </c>
      <c r="AQ6836" s="18">
        <v>1.2835981892055285E-4</v>
      </c>
      <c r="AR6836" s="7">
        <v>1.386553107538717E-4</v>
      </c>
      <c r="AS6836" s="7">
        <v>1.2371699999999999E-4</v>
      </c>
    </row>
    <row r="6837" spans="1:45">
      <c r="A6837" s="2" t="s">
        <v>269</v>
      </c>
      <c r="B6837" s="10">
        <v>40098</v>
      </c>
      <c r="C6837" s="2">
        <v>20</v>
      </c>
      <c r="D6837" s="7">
        <v>1.6146000000000001E-5</v>
      </c>
      <c r="E6837" s="7">
        <v>7.0074528245645604E-6</v>
      </c>
      <c r="F6837" s="7">
        <v>1.01222E-4</v>
      </c>
      <c r="G6837" s="58">
        <v>2.3799999999999999E-5</v>
      </c>
      <c r="H6837" s="7">
        <v>6.8516375174283499E-6</v>
      </c>
      <c r="I6837" s="7">
        <v>8.6762696032071193E-6</v>
      </c>
      <c r="J6837" s="7">
        <v>1.27584E-4</v>
      </c>
      <c r="K6837" s="7">
        <v>1.25E-4</v>
      </c>
      <c r="L6837" s="7">
        <v>1.2731400000000001E-4</v>
      </c>
      <c r="M6837" s="7">
        <v>1.14017999999999E-4</v>
      </c>
      <c r="N6837" s="7">
        <v>1.33182E-4</v>
      </c>
      <c r="O6837" s="56">
        <f t="shared" si="318"/>
        <v>1.1415525114155251E-4</v>
      </c>
      <c r="P6837" s="7">
        <v>1.4618237610950811E-4</v>
      </c>
      <c r="Q6837" s="56">
        <f t="shared" si="319"/>
        <v>1.1415525114155251E-4</v>
      </c>
      <c r="R6837" s="7">
        <v>1.5824420726186689E-4</v>
      </c>
      <c r="S6837" s="56">
        <f t="shared" si="320"/>
        <v>1.1415525114155251E-4</v>
      </c>
      <c r="T6837" s="7">
        <v>0.80722501621766263</v>
      </c>
      <c r="U6837" s="18">
        <v>5.8165499291786663E-5</v>
      </c>
      <c r="V6837" s="18">
        <v>6.3972783452108503E-5</v>
      </c>
      <c r="W6837" s="7">
        <v>0</v>
      </c>
      <c r="X6837" s="7">
        <v>0</v>
      </c>
      <c r="Y6837" s="7">
        <v>0</v>
      </c>
      <c r="Z6837" s="7">
        <v>0</v>
      </c>
      <c r="AA6837" s="7">
        <v>0</v>
      </c>
      <c r="AB6837" s="7">
        <v>0</v>
      </c>
      <c r="AC6837" s="7">
        <v>0</v>
      </c>
      <c r="AD6837" s="7">
        <v>0</v>
      </c>
      <c r="AE6837" s="7">
        <v>7.8110216662196982E-5</v>
      </c>
      <c r="AF6837" s="7">
        <v>9.0619919851059289E-5</v>
      </c>
      <c r="AG6837" s="7">
        <v>1.2720235103930397E-4</v>
      </c>
      <c r="AH6837" s="7">
        <v>1.5736311457864199E-5</v>
      </c>
      <c r="AI6837" s="7">
        <v>8.3032607005696372E-5</v>
      </c>
      <c r="AJ6837" s="7">
        <v>1.980170301284708E-4</v>
      </c>
      <c r="AK6837" s="7">
        <v>1.8254122108672273E-4</v>
      </c>
      <c r="AL6837" s="7">
        <v>3.2600708830036719E-5</v>
      </c>
      <c r="AM6837" s="7">
        <v>1.1269939041171321E-4</v>
      </c>
      <c r="AN6837" s="7">
        <v>1.5564741248291827E-5</v>
      </c>
      <c r="AO6837" s="7">
        <v>1.2907604366888315E-5</v>
      </c>
      <c r="AP6837" s="7">
        <v>1.1415525114155251E-4</v>
      </c>
      <c r="AQ6837" s="18">
        <v>6.938822601099824E-5</v>
      </c>
      <c r="AR6837" s="7">
        <v>2.3783980700795704E-4</v>
      </c>
      <c r="AS6837" s="7">
        <v>1.18442E-4</v>
      </c>
    </row>
    <row r="6838" spans="1:45">
      <c r="A6838" s="2" t="s">
        <v>269</v>
      </c>
      <c r="B6838" s="10">
        <v>40098</v>
      </c>
      <c r="C6838" s="2">
        <v>21</v>
      </c>
      <c r="D6838" s="7">
        <v>2.57753E-5</v>
      </c>
      <c r="E6838" s="7">
        <v>7.0074528245645604E-6</v>
      </c>
      <c r="F6838" s="7">
        <v>1.08761E-4</v>
      </c>
      <c r="G6838" s="58">
        <v>2.7399999999999999E-5</v>
      </c>
      <c r="H6838" s="7">
        <v>6.8516375174283499E-6</v>
      </c>
      <c r="I6838" s="7">
        <v>8.6762696032071193E-6</v>
      </c>
      <c r="J6838" s="7">
        <v>1.12681E-4</v>
      </c>
      <c r="K6838" s="7">
        <v>1.11E-4</v>
      </c>
      <c r="L6838" s="7">
        <v>1.12398E-4</v>
      </c>
      <c r="M6838" s="7">
        <v>7.1899999999999999E-5</v>
      </c>
      <c r="N6838" s="7">
        <v>1.14017999999999E-4</v>
      </c>
      <c r="O6838" s="56">
        <f t="shared" si="318"/>
        <v>1.1415525114155251E-4</v>
      </c>
      <c r="P6838" s="7">
        <v>1.3197515906726652E-4</v>
      </c>
      <c r="Q6838" s="56">
        <f t="shared" si="319"/>
        <v>1.1415525114155251E-4</v>
      </c>
      <c r="R6838" s="7">
        <v>1.0510172334319565E-4</v>
      </c>
      <c r="S6838" s="56">
        <f t="shared" si="320"/>
        <v>1.1415525114155251E-4</v>
      </c>
      <c r="T6838" s="7">
        <v>0.88668785527646787</v>
      </c>
      <c r="U6838" s="18">
        <v>4.1546118376114316E-5</v>
      </c>
      <c r="V6838" s="18">
        <v>5.8165499291786663E-5</v>
      </c>
      <c r="W6838" s="7">
        <v>0</v>
      </c>
      <c r="X6838" s="7">
        <v>0</v>
      </c>
      <c r="Y6838" s="7">
        <v>0</v>
      </c>
      <c r="Z6838" s="7">
        <v>0</v>
      </c>
      <c r="AA6838" s="7">
        <v>0</v>
      </c>
      <c r="AB6838" s="7">
        <v>0</v>
      </c>
      <c r="AC6838" s="7">
        <v>0</v>
      </c>
      <c r="AD6838" s="7">
        <v>0</v>
      </c>
      <c r="AE6838" s="7">
        <v>9.7526347908990097E-5</v>
      </c>
      <c r="AF6838" s="7">
        <v>1.2176048229645813E-4</v>
      </c>
      <c r="AG6838" s="7">
        <v>1.4501454990607183E-4</v>
      </c>
      <c r="AH6838" s="7">
        <v>2.2428928506209408E-5</v>
      </c>
      <c r="AI6838" s="7">
        <v>1.0308050687774663E-4</v>
      </c>
      <c r="AJ6838" s="7">
        <v>2.0939185184543543E-4</v>
      </c>
      <c r="AK6838" s="7">
        <v>2.0301395639318857E-4</v>
      </c>
      <c r="AL6838" s="7">
        <v>4.7561386102107061E-5</v>
      </c>
      <c r="AM6838" s="7">
        <v>1.4372569056910405E-4</v>
      </c>
      <c r="AN6838" s="7">
        <v>2.1198060061488148E-5</v>
      </c>
      <c r="AO6838" s="7">
        <v>2.0007225233084984E-5</v>
      </c>
      <c r="AP6838" s="7">
        <v>1.1415525114155251E-4</v>
      </c>
      <c r="AQ6838" s="18">
        <v>6.3089341953090008E-5</v>
      </c>
      <c r="AR6838" s="7">
        <v>2.3563073324869404E-4</v>
      </c>
      <c r="AS6838" s="7">
        <v>1.06514E-4</v>
      </c>
    </row>
    <row r="6839" spans="1:45">
      <c r="A6839" s="2" t="s">
        <v>269</v>
      </c>
      <c r="B6839" s="10">
        <v>40098</v>
      </c>
      <c r="C6839" s="2">
        <v>22</v>
      </c>
      <c r="D6839" s="7">
        <v>3.6325000000000002E-5</v>
      </c>
      <c r="E6839" s="7">
        <v>7.0074528245645604E-6</v>
      </c>
      <c r="F6839" s="7">
        <v>1.17279E-4</v>
      </c>
      <c r="G6839" s="58">
        <v>3.1600000000000002E-5</v>
      </c>
      <c r="H6839" s="7">
        <v>6.8516375174283499E-6</v>
      </c>
      <c r="I6839" s="7">
        <v>8.6762696032071193E-6</v>
      </c>
      <c r="J6839" s="7">
        <v>9.6274500000000001E-5</v>
      </c>
      <c r="K6839" s="7">
        <v>9.5500000000000004E-5</v>
      </c>
      <c r="L6839" s="7">
        <v>9.5986699999999994E-5</v>
      </c>
      <c r="M6839" s="7">
        <v>6.4099999999999905E-5</v>
      </c>
      <c r="N6839" s="7">
        <v>7.1899999999999999E-5</v>
      </c>
      <c r="O6839" s="56">
        <f t="shared" si="318"/>
        <v>1.1415525114155251E-4</v>
      </c>
      <c r="P6839" s="7">
        <v>1.2042753848993293E-4</v>
      </c>
      <c r="Q6839" s="56">
        <f t="shared" si="319"/>
        <v>1.1415525114155251E-4</v>
      </c>
      <c r="R6839" s="7">
        <v>5.6430409587842443E-5</v>
      </c>
      <c r="S6839" s="56">
        <f t="shared" si="320"/>
        <v>1.1415525114155251E-4</v>
      </c>
      <c r="T6839" s="7">
        <v>0.95444684037844096</v>
      </c>
      <c r="U6839" s="18">
        <v>1.6202308296810862E-5</v>
      </c>
      <c r="V6839" s="18">
        <v>4.1546118376114316E-5</v>
      </c>
      <c r="W6839" s="7">
        <v>0</v>
      </c>
      <c r="X6839" s="7">
        <v>0</v>
      </c>
      <c r="Y6839" s="7">
        <v>0</v>
      </c>
      <c r="Z6839" s="7">
        <v>0</v>
      </c>
      <c r="AA6839" s="7">
        <v>0</v>
      </c>
      <c r="AB6839" s="7">
        <v>0</v>
      </c>
      <c r="AC6839" s="7">
        <v>0</v>
      </c>
      <c r="AD6839" s="7">
        <v>0</v>
      </c>
      <c r="AE6839" s="7">
        <v>1.0524303060582161E-4</v>
      </c>
      <c r="AF6839" s="7">
        <v>1.2570485759614352E-4</v>
      </c>
      <c r="AG6839" s="7">
        <v>1.4926922981563126E-4</v>
      </c>
      <c r="AH6839" s="7">
        <v>2.553622908524297E-5</v>
      </c>
      <c r="AI6839" s="7">
        <v>1.0642860851625928E-4</v>
      </c>
      <c r="AJ6839" s="7">
        <v>2.1037979839427838E-4</v>
      </c>
      <c r="AK6839" s="7">
        <v>2.0488100619505916E-4</v>
      </c>
      <c r="AL6839" s="7">
        <v>5.5378761201918552E-5</v>
      </c>
      <c r="AM6839" s="7">
        <v>1.4691476743942499E-4</v>
      </c>
      <c r="AN6839" s="7">
        <v>2.3797878113070073E-5</v>
      </c>
      <c r="AO6839" s="7">
        <v>2.0917864377533728E-5</v>
      </c>
      <c r="AP6839" s="7">
        <v>1.1415525114155251E-4</v>
      </c>
      <c r="AQ6839" s="18">
        <v>4.5063092399592811E-5</v>
      </c>
      <c r="AR6839" s="7">
        <v>2.2233713301342893E-4</v>
      </c>
      <c r="AS6839" s="7">
        <v>8.4699999999999999E-5</v>
      </c>
    </row>
    <row r="6840" spans="1:45">
      <c r="A6840" s="2" t="s">
        <v>269</v>
      </c>
      <c r="B6840" s="10">
        <v>40098</v>
      </c>
      <c r="C6840" s="2">
        <v>23</v>
      </c>
      <c r="D6840" s="7">
        <v>4.74556E-5</v>
      </c>
      <c r="E6840" s="7">
        <v>7.0074528245645604E-6</v>
      </c>
      <c r="F6840" s="7">
        <v>1.27138E-4</v>
      </c>
      <c r="G6840" s="58">
        <v>3.5899999999999998E-5</v>
      </c>
      <c r="H6840" s="7">
        <v>6.8516375174283499E-6</v>
      </c>
      <c r="I6840" s="7">
        <v>8.6762696032071193E-6</v>
      </c>
      <c r="J6840" s="7">
        <v>7.8515200000000003E-5</v>
      </c>
      <c r="K6840" s="7">
        <v>7.8100000000000001E-5</v>
      </c>
      <c r="L6840" s="7">
        <v>7.8255400000000003E-5</v>
      </c>
      <c r="M6840" s="7">
        <v>5.6700000000000003E-5</v>
      </c>
      <c r="N6840" s="7">
        <v>6.4099999999999905E-5</v>
      </c>
      <c r="O6840" s="56">
        <f t="shared" si="318"/>
        <v>1.1415525114155251E-4</v>
      </c>
      <c r="P6840" s="7">
        <v>1.1321847464685287E-4</v>
      </c>
      <c r="Q6840" s="56">
        <f t="shared" si="319"/>
        <v>1.1415525114155251E-4</v>
      </c>
      <c r="R6840" s="7">
        <v>3.1756950086406472E-5</v>
      </c>
      <c r="S6840" s="56">
        <f t="shared" si="320"/>
        <v>1.1415525114155251E-4</v>
      </c>
      <c r="T6840" s="7">
        <v>0.98690553957412763</v>
      </c>
      <c r="U6840" s="18">
        <v>7.2900331100419871E-6</v>
      </c>
      <c r="V6840" s="18">
        <v>1.6202308296810862E-5</v>
      </c>
      <c r="W6840" s="7">
        <v>0</v>
      </c>
      <c r="X6840" s="7">
        <v>0</v>
      </c>
      <c r="Y6840" s="7">
        <v>0</v>
      </c>
      <c r="Z6840" s="7">
        <v>0</v>
      </c>
      <c r="AA6840" s="7">
        <v>0</v>
      </c>
      <c r="AB6840" s="7">
        <v>0</v>
      </c>
      <c r="AC6840" s="7">
        <v>0</v>
      </c>
      <c r="AD6840" s="7">
        <v>0</v>
      </c>
      <c r="AE6840" s="7">
        <v>1.1302290667789101E-4</v>
      </c>
      <c r="AF6840" s="7">
        <v>1.2946839196305076E-4</v>
      </c>
      <c r="AG6840" s="7">
        <v>1.526144382463195E-4</v>
      </c>
      <c r="AH6840" s="7">
        <v>2.8725011239027382E-5</v>
      </c>
      <c r="AI6840" s="7">
        <v>1.0945902547890205E-4</v>
      </c>
      <c r="AJ6840" s="7">
        <v>2.1137230460571479E-4</v>
      </c>
      <c r="AK6840" s="7">
        <v>2.0774259149492633E-4</v>
      </c>
      <c r="AL6840" s="7">
        <v>6.3760586924113233E-5</v>
      </c>
      <c r="AM6840" s="7">
        <v>1.5107633178661339E-4</v>
      </c>
      <c r="AN6840" s="7">
        <v>2.669492743014051E-5</v>
      </c>
      <c r="AO6840" s="7">
        <v>2.4442066345984219E-5</v>
      </c>
      <c r="AP6840" s="7">
        <v>1.1415525114155251E-4</v>
      </c>
      <c r="AQ6840" s="18">
        <v>1.7573870782730959E-5</v>
      </c>
      <c r="AR6840" s="7">
        <v>1.9542826243450361E-4</v>
      </c>
      <c r="AS6840" s="7">
        <v>6.7600000000000003E-5</v>
      </c>
    </row>
    <row r="6841" spans="1:45">
      <c r="A6841" s="2" t="s">
        <v>269</v>
      </c>
      <c r="B6841" s="10">
        <v>40098</v>
      </c>
      <c r="C6841" s="2">
        <v>24</v>
      </c>
      <c r="D6841" s="7">
        <v>5.8737899999999999E-5</v>
      </c>
      <c r="E6841" s="7">
        <v>7.0074528245645604E-6</v>
      </c>
      <c r="F6841" s="7">
        <v>1.3585999999999999E-4</v>
      </c>
      <c r="G6841" s="58">
        <v>4.35E-5</v>
      </c>
      <c r="H6841" s="7">
        <v>6.8516375174283499E-6</v>
      </c>
      <c r="I6841" s="7">
        <v>8.6762696032071193E-6</v>
      </c>
      <c r="J6841" s="7">
        <v>5.0031399999999997E-5</v>
      </c>
      <c r="K6841" s="7">
        <v>4.88E-5</v>
      </c>
      <c r="L6841" s="7">
        <v>4.9970399999999998E-5</v>
      </c>
      <c r="M6841" s="7">
        <v>4.0599999999999998E-5</v>
      </c>
      <c r="N6841" s="7">
        <v>5.6700000000000003E-5</v>
      </c>
      <c r="O6841" s="56">
        <f t="shared" si="318"/>
        <v>1.1415525114155251E-4</v>
      </c>
      <c r="P6841" s="7">
        <v>1.0651795788518924E-4</v>
      </c>
      <c r="Q6841" s="56">
        <f t="shared" si="319"/>
        <v>1.1415525114155251E-4</v>
      </c>
      <c r="R6841" s="7">
        <v>8.4943073396441082E-6</v>
      </c>
      <c r="S6841" s="56">
        <f t="shared" si="320"/>
        <v>1.1415525114155251E-4</v>
      </c>
      <c r="T6841" s="7">
        <v>0.9999783290590174</v>
      </c>
      <c r="U6841" s="18">
        <v>4.6895493567906973E-6</v>
      </c>
      <c r="V6841" s="18">
        <v>7.2900331100419871E-6</v>
      </c>
      <c r="W6841" s="7">
        <v>0</v>
      </c>
      <c r="X6841" s="7">
        <v>0</v>
      </c>
      <c r="Y6841" s="7">
        <v>0</v>
      </c>
      <c r="Z6841" s="7">
        <v>0</v>
      </c>
      <c r="AA6841" s="7">
        <v>1.1751794011179386E-7</v>
      </c>
      <c r="AB6841" s="7">
        <v>2.6448177698611026E-6</v>
      </c>
      <c r="AC6841" s="7">
        <v>0</v>
      </c>
      <c r="AD6841" s="7">
        <v>5.4959211566435884E-7</v>
      </c>
      <c r="AE6841" s="7">
        <v>1.2108517053411341E-4</v>
      </c>
      <c r="AF6841" s="7">
        <v>1.3377600045038192E-4</v>
      </c>
      <c r="AG6841" s="7">
        <v>1.5680346864571223E-4</v>
      </c>
      <c r="AH6841" s="7">
        <v>3.2224258722089029E-5</v>
      </c>
      <c r="AI6841" s="7">
        <v>1.1334378080107874E-4</v>
      </c>
      <c r="AJ6841" s="7">
        <v>2.1272017021099087E-4</v>
      </c>
      <c r="AK6841" s="7">
        <v>2.1005229843081043E-4</v>
      </c>
      <c r="AL6841" s="7">
        <v>7.2200917558257205E-5</v>
      </c>
      <c r="AM6841" s="7">
        <v>1.5476800273598094E-4</v>
      </c>
      <c r="AN6841" s="7">
        <v>2.9566486568180333E-5</v>
      </c>
      <c r="AO6841" s="7">
        <v>2.8648869478942557E-5</v>
      </c>
      <c r="AP6841" s="7">
        <v>1.1415525114155251E-4</v>
      </c>
      <c r="AQ6841" s="18">
        <v>7.9071511003728507E-6</v>
      </c>
      <c r="AR6841" s="7">
        <v>1.6937928598161314E-4</v>
      </c>
      <c r="AS6841" s="7">
        <v>5.5099999999999998E-5</v>
      </c>
    </row>
    <row r="6842" spans="1:45">
      <c r="A6842" s="2" t="s">
        <v>269</v>
      </c>
      <c r="B6842" s="10">
        <v>40099</v>
      </c>
      <c r="C6842" s="2">
        <v>1</v>
      </c>
      <c r="D6842" s="7">
        <v>7.0336199999999999E-5</v>
      </c>
      <c r="E6842" s="7">
        <v>7.0074528245645604E-6</v>
      </c>
      <c r="F6842" s="7">
        <v>1.4534899999999999E-4</v>
      </c>
      <c r="G6842" s="58">
        <v>5.63E-5</v>
      </c>
      <c r="H6842" s="7">
        <v>6.8516375174283499E-6</v>
      </c>
      <c r="I6842" s="7">
        <v>8.6762696032071193E-6</v>
      </c>
      <c r="J6842" s="7">
        <v>4.1170800000000002E-5</v>
      </c>
      <c r="K6842" s="7">
        <v>3.9900000000000001E-5</v>
      </c>
      <c r="L6842" s="7">
        <v>4.1151500000000001E-5</v>
      </c>
      <c r="M6842" s="7">
        <v>2.8899999999999899E-5</v>
      </c>
      <c r="N6842" s="7">
        <v>4.0599999999999998E-5</v>
      </c>
      <c r="O6842" s="56">
        <f t="shared" si="318"/>
        <v>1.1415525114155251E-4</v>
      </c>
      <c r="P6842" s="7">
        <v>1.0348214120734719E-4</v>
      </c>
      <c r="Q6842" s="56">
        <f t="shared" si="319"/>
        <v>1.1415525114155251E-4</v>
      </c>
      <c r="R6842" s="7">
        <v>1.3349012078263581E-6</v>
      </c>
      <c r="S6842" s="56">
        <f t="shared" si="320"/>
        <v>1.1415525114155251E-4</v>
      </c>
      <c r="T6842" s="7">
        <v>0.9998916980276199</v>
      </c>
      <c r="U6842" s="18">
        <v>5.1402507877366087E-6</v>
      </c>
      <c r="V6842" s="18">
        <v>4.6895493567906973E-6</v>
      </c>
      <c r="W6842" s="7">
        <v>0</v>
      </c>
      <c r="X6842" s="7">
        <v>0</v>
      </c>
      <c r="Y6842" s="7">
        <v>0</v>
      </c>
      <c r="Z6842" s="7">
        <v>0</v>
      </c>
      <c r="AA6842" s="7">
        <v>1.3756121235003358E-6</v>
      </c>
      <c r="AB6842" s="7">
        <v>1.7412716440893257E-5</v>
      </c>
      <c r="AC6842" s="7">
        <v>0</v>
      </c>
      <c r="AD6842" s="7">
        <v>2.01835794290702E-6</v>
      </c>
      <c r="AE6842" s="7">
        <v>1.2481143003160685E-4</v>
      </c>
      <c r="AF6842" s="7">
        <v>1.310601925246769E-4</v>
      </c>
      <c r="AG6842" s="7">
        <v>1.5719823234625142E-4</v>
      </c>
      <c r="AH6842" s="7">
        <v>3.5149901471385636E-5</v>
      </c>
      <c r="AI6842" s="7">
        <v>1.1317929442280277E-4</v>
      </c>
      <c r="AJ6842" s="7">
        <v>2.1120232211395472E-4</v>
      </c>
      <c r="AK6842" s="7">
        <v>2.0691862745240771E-4</v>
      </c>
      <c r="AL6842" s="7">
        <v>7.3672016309510785E-5</v>
      </c>
      <c r="AM6842" s="7">
        <v>1.5523307182791025E-4</v>
      </c>
      <c r="AN6842" s="7">
        <v>3.2528643449167413E-5</v>
      </c>
      <c r="AO6842" s="7">
        <v>3.6430162859386515E-5</v>
      </c>
      <c r="AP6842" s="7">
        <v>1.1415525114155251E-4</v>
      </c>
      <c r="AQ6842" s="18">
        <v>5.0865304446589529E-6</v>
      </c>
      <c r="AR6842" s="7">
        <v>1.4884589077810716E-4</v>
      </c>
      <c r="AS6842" s="7">
        <v>4.0800000000000002E-5</v>
      </c>
    </row>
    <row r="6843" spans="1:45">
      <c r="A6843" s="2" t="s">
        <v>269</v>
      </c>
      <c r="B6843" s="10">
        <v>40099</v>
      </c>
      <c r="C6843" s="2">
        <v>2</v>
      </c>
      <c r="D6843" s="7">
        <v>8.2710699999999994E-5</v>
      </c>
      <c r="E6843" s="7">
        <v>7.0074528245645604E-6</v>
      </c>
      <c r="F6843" s="7">
        <v>1.5563999999999999E-4</v>
      </c>
      <c r="G6843" s="58">
        <v>6.9800000000000003E-5</v>
      </c>
      <c r="H6843" s="7">
        <v>6.8516375174283499E-6</v>
      </c>
      <c r="I6843" s="7">
        <v>8.6762696032071193E-6</v>
      </c>
      <c r="J6843" s="7">
        <v>3.3479300000000003E-5</v>
      </c>
      <c r="K6843" s="7">
        <v>3.1900000000000003E-5</v>
      </c>
      <c r="L6843" s="7">
        <v>3.3523299999999998E-5</v>
      </c>
      <c r="M6843" s="7">
        <v>3.2799999999999998E-5</v>
      </c>
      <c r="N6843" s="7">
        <v>2.8899999999999899E-5</v>
      </c>
      <c r="O6843" s="56">
        <f t="shared" si="318"/>
        <v>1.1415525114155251E-4</v>
      </c>
      <c r="P6843" s="7">
        <v>1.029392692289913E-4</v>
      </c>
      <c r="Q6843" s="56">
        <f t="shared" si="319"/>
        <v>1.1415525114155251E-4</v>
      </c>
      <c r="R6843" s="7">
        <v>1.3349012078263581E-6</v>
      </c>
      <c r="S6843" s="56">
        <f t="shared" si="320"/>
        <v>1.1415525114155251E-4</v>
      </c>
      <c r="T6843" s="7">
        <v>0.99984499874214261</v>
      </c>
      <c r="U6843" s="18">
        <v>1.5653505129179799E-6</v>
      </c>
      <c r="V6843" s="18">
        <v>5.1402507877366087E-6</v>
      </c>
      <c r="W6843" s="7">
        <v>0</v>
      </c>
      <c r="X6843" s="7">
        <v>0</v>
      </c>
      <c r="Y6843" s="7">
        <v>0</v>
      </c>
      <c r="Z6843" s="7">
        <v>0</v>
      </c>
      <c r="AA6843" s="7">
        <v>7.5999086791093643E-6</v>
      </c>
      <c r="AB6843" s="7">
        <v>4.1015796262603141E-5</v>
      </c>
      <c r="AC6843" s="7">
        <v>0</v>
      </c>
      <c r="AD6843" s="7">
        <v>5.0448113571445589E-6</v>
      </c>
      <c r="AE6843" s="7">
        <v>1.2946333722545339E-4</v>
      </c>
      <c r="AF6843" s="7">
        <v>1.2872162578849596E-4</v>
      </c>
      <c r="AG6843" s="7">
        <v>1.5809870666157785E-4</v>
      </c>
      <c r="AH6843" s="7">
        <v>3.8112607403447265E-5</v>
      </c>
      <c r="AI6843" s="7">
        <v>1.1289438726008409E-4</v>
      </c>
      <c r="AJ6843" s="7">
        <v>2.1019747692425404E-4</v>
      </c>
      <c r="AK6843" s="7">
        <v>2.0362290743475823E-4</v>
      </c>
      <c r="AL6843" s="7">
        <v>7.5718138616128974E-5</v>
      </c>
      <c r="AM6843" s="7">
        <v>1.5476081019358877E-4</v>
      </c>
      <c r="AN6843" s="7">
        <v>3.5656789667650902E-5</v>
      </c>
      <c r="AO6843" s="7">
        <v>4.3919532168262606E-5</v>
      </c>
      <c r="AP6843" s="7">
        <v>1.1415525114155251E-4</v>
      </c>
      <c r="AQ6843" s="18">
        <v>5.5753847834320524E-6</v>
      </c>
      <c r="AR6843" s="7">
        <v>1.2827941607939812E-4</v>
      </c>
      <c r="AS6843" s="7">
        <v>3.3000000000000003E-5</v>
      </c>
    </row>
    <row r="6844" spans="1:45">
      <c r="A6844" s="2" t="s">
        <v>269</v>
      </c>
      <c r="B6844" s="10">
        <v>40099</v>
      </c>
      <c r="C6844" s="2">
        <v>3</v>
      </c>
      <c r="D6844" s="7">
        <v>9.4235399999999996E-5</v>
      </c>
      <c r="E6844" s="7">
        <v>7.0074528245645604E-6</v>
      </c>
      <c r="F6844" s="7">
        <v>1.60688E-4</v>
      </c>
      <c r="G6844" s="58">
        <v>8.0699999999999996E-5</v>
      </c>
      <c r="H6844" s="7">
        <v>6.8516375174283499E-6</v>
      </c>
      <c r="I6844" s="7">
        <v>8.6762696032071193E-6</v>
      </c>
      <c r="J6844" s="7">
        <v>2.8554299999999999E-5</v>
      </c>
      <c r="K6844" s="7">
        <v>2.6400000000000001E-5</v>
      </c>
      <c r="L6844" s="7">
        <v>2.86723E-5</v>
      </c>
      <c r="M6844" s="7">
        <v>4.1100000000000003E-5</v>
      </c>
      <c r="N6844" s="7">
        <v>3.2799999999999998E-5</v>
      </c>
      <c r="O6844" s="56">
        <f t="shared" si="318"/>
        <v>1.1415525114155251E-4</v>
      </c>
      <c r="P6844" s="7">
        <v>1.0412213281938906E-4</v>
      </c>
      <c r="Q6844" s="56">
        <f t="shared" si="319"/>
        <v>1.1415525114155251E-4</v>
      </c>
      <c r="R6844" s="7">
        <v>1.8075027536437709E-6</v>
      </c>
      <c r="S6844" s="56">
        <f t="shared" si="320"/>
        <v>1.1415525114155251E-4</v>
      </c>
      <c r="T6844" s="7">
        <v>1</v>
      </c>
      <c r="U6844" s="18">
        <v>1.9071999332771964E-5</v>
      </c>
      <c r="V6844" s="18">
        <v>1.5653505129179799E-6</v>
      </c>
      <c r="W6844" s="7">
        <v>0</v>
      </c>
      <c r="X6844" s="7">
        <v>0</v>
      </c>
      <c r="Y6844" s="7">
        <v>0</v>
      </c>
      <c r="Z6844" s="7">
        <v>0</v>
      </c>
      <c r="AA6844" s="7">
        <v>2.8496209352188661E-5</v>
      </c>
      <c r="AB6844" s="7">
        <v>6.548085522864794E-5</v>
      </c>
      <c r="AC6844" s="7">
        <v>0</v>
      </c>
      <c r="AD6844" s="7">
        <v>1.01956606675826E-5</v>
      </c>
      <c r="AE6844" s="7">
        <v>1.3453519953924385E-4</v>
      </c>
      <c r="AF6844" s="7">
        <v>1.2594949834879391E-4</v>
      </c>
      <c r="AG6844" s="7">
        <v>1.5857249328594386E-4</v>
      </c>
      <c r="AH6844" s="7">
        <v>4.3470637876493334E-5</v>
      </c>
      <c r="AI6844" s="7">
        <v>1.131309982355833E-4</v>
      </c>
      <c r="AJ6844" s="7">
        <v>2.0888045261384844E-4</v>
      </c>
      <c r="AK6844" s="7">
        <v>2.0012201062784892E-4</v>
      </c>
      <c r="AL6844" s="7">
        <v>7.7289041556597964E-5</v>
      </c>
      <c r="AM6844" s="7">
        <v>1.5528372745350036E-4</v>
      </c>
      <c r="AN6844" s="7">
        <v>3.8697416292846195E-5</v>
      </c>
      <c r="AO6844" s="7">
        <v>5.2229849696933993E-5</v>
      </c>
      <c r="AP6844" s="7">
        <v>1.1415525114155251E-4</v>
      </c>
      <c r="AQ6844" s="18">
        <v>1.6978610170698281E-6</v>
      </c>
      <c r="AR6844" s="7">
        <v>1.0802803470155053E-4</v>
      </c>
      <c r="AS6844" s="7">
        <v>3.1699999999999998E-5</v>
      </c>
    </row>
    <row r="6845" spans="1:45">
      <c r="A6845" s="2" t="s">
        <v>269</v>
      </c>
      <c r="B6845" s="10">
        <v>40099</v>
      </c>
      <c r="C6845" s="2">
        <v>4</v>
      </c>
      <c r="D6845" s="7">
        <v>1.0599600000000001E-4</v>
      </c>
      <c r="E6845" s="7">
        <v>7.0074528245645604E-6</v>
      </c>
      <c r="F6845" s="7">
        <v>1.66112E-4</v>
      </c>
      <c r="G6845" s="58">
        <v>9.2E-5</v>
      </c>
      <c r="H6845" s="7">
        <v>6.8516375174283499E-6</v>
      </c>
      <c r="I6845" s="7">
        <v>8.6762696032071193E-6</v>
      </c>
      <c r="J6845" s="7">
        <v>3.6054699999999999E-5</v>
      </c>
      <c r="K6845" s="7">
        <v>3.3099999999999998E-5</v>
      </c>
      <c r="L6845" s="7">
        <v>3.6236299999999997E-5</v>
      </c>
      <c r="M6845" s="7">
        <v>3.3500000000000001E-5</v>
      </c>
      <c r="N6845" s="7">
        <v>4.1100000000000003E-5</v>
      </c>
      <c r="O6845" s="56">
        <f t="shared" si="318"/>
        <v>1.1415525114155251E-4</v>
      </c>
      <c r="P6845" s="7">
        <v>1.1066541595511657E-4</v>
      </c>
      <c r="Q6845" s="56">
        <f t="shared" si="319"/>
        <v>1.1415525114155251E-4</v>
      </c>
      <c r="R6845" s="7">
        <v>4.299634127940548E-6</v>
      </c>
      <c r="S6845" s="56">
        <f t="shared" si="320"/>
        <v>1.1415525114155251E-4</v>
      </c>
      <c r="T6845" s="7">
        <v>0.99029293260977314</v>
      </c>
      <c r="U6845" s="18">
        <v>7.3657052308539312E-5</v>
      </c>
      <c r="V6845" s="18">
        <v>1.9071999332771964E-5</v>
      </c>
      <c r="W6845" s="7">
        <v>0</v>
      </c>
      <c r="X6845" s="7">
        <v>0</v>
      </c>
      <c r="Y6845" s="7">
        <v>0</v>
      </c>
      <c r="Z6845" s="7">
        <v>0</v>
      </c>
      <c r="AA6845" s="7">
        <v>4.8818902240105129E-5</v>
      </c>
      <c r="AB6845" s="7">
        <v>8.1380770950757142E-5</v>
      </c>
      <c r="AC6845" s="7">
        <v>0</v>
      </c>
      <c r="AD6845" s="7">
        <v>1.4570191021046141E-5</v>
      </c>
      <c r="AE6845" s="7">
        <v>1.3258612217190868E-4</v>
      </c>
      <c r="AF6845" s="7">
        <v>1.2505903583878792E-4</v>
      </c>
      <c r="AG6845" s="7">
        <v>1.5689656285435981E-4</v>
      </c>
      <c r="AH6845" s="7">
        <v>5.288053723923929E-5</v>
      </c>
      <c r="AI6845" s="7">
        <v>1.1273170689002438E-4</v>
      </c>
      <c r="AJ6845" s="7">
        <v>2.0835814381510499E-4</v>
      </c>
      <c r="AK6845" s="7">
        <v>2.0043815927588452E-4</v>
      </c>
      <c r="AL6845" s="7">
        <v>8.0215909345935876E-5</v>
      </c>
      <c r="AM6845" s="7">
        <v>1.579375968625352E-4</v>
      </c>
      <c r="AN6845" s="7">
        <v>5.076205865403821E-5</v>
      </c>
      <c r="AO6845" s="7">
        <v>6.2498766740441765E-5</v>
      </c>
      <c r="AP6845" s="7">
        <v>1.1415525114155251E-4</v>
      </c>
      <c r="AQ6845" s="18">
        <v>2.0686487733876634E-5</v>
      </c>
      <c r="AR6845" s="7">
        <v>9.2436475550070142E-5</v>
      </c>
      <c r="AS6845" s="7">
        <v>4.5399999999999999E-5</v>
      </c>
    </row>
    <row r="6846" spans="1:45">
      <c r="A6846" s="2" t="s">
        <v>269</v>
      </c>
      <c r="B6846" s="10">
        <v>40099</v>
      </c>
      <c r="C6846" s="2">
        <v>5</v>
      </c>
      <c r="D6846" s="7">
        <v>1.18416E-4</v>
      </c>
      <c r="E6846" s="7">
        <v>7.0074528245645604E-6</v>
      </c>
      <c r="F6846" s="7">
        <v>1.7133E-4</v>
      </c>
      <c r="G6846" s="58">
        <v>1.0399999999999999E-4</v>
      </c>
      <c r="H6846" s="7">
        <v>6.8516375174283499E-6</v>
      </c>
      <c r="I6846" s="7">
        <v>8.6762696032071193E-6</v>
      </c>
      <c r="J6846" s="7">
        <v>6.4296700000000004E-5</v>
      </c>
      <c r="K6846" s="7">
        <v>6.0600000000000003E-5</v>
      </c>
      <c r="L6846" s="7">
        <v>6.4441400000000003E-5</v>
      </c>
      <c r="M6846" s="7">
        <v>4.49E-5</v>
      </c>
      <c r="N6846" s="7">
        <v>3.3500000000000001E-5</v>
      </c>
      <c r="O6846" s="56">
        <f t="shared" si="318"/>
        <v>1.1415525114155251E-4</v>
      </c>
      <c r="P6846" s="7">
        <v>1.2015907396913201E-4</v>
      </c>
      <c r="Q6846" s="56">
        <f t="shared" si="319"/>
        <v>1.1415525114155251E-4</v>
      </c>
      <c r="R6846" s="7">
        <v>1.3953698558998163E-5</v>
      </c>
      <c r="S6846" s="56">
        <f t="shared" si="320"/>
        <v>1.1415525114155251E-4</v>
      </c>
      <c r="T6846" s="7">
        <v>0.95787728160771946</v>
      </c>
      <c r="U6846" s="18">
        <v>1.5399120638937469E-4</v>
      </c>
      <c r="V6846" s="18">
        <v>7.3657052308539312E-5</v>
      </c>
      <c r="W6846" s="7">
        <v>5.0945737023412744E-9</v>
      </c>
      <c r="X6846" s="7">
        <v>5.0945737023412744E-9</v>
      </c>
      <c r="Y6846" s="7">
        <v>0</v>
      </c>
      <c r="Z6846" s="7">
        <v>5.0945737023412744E-9</v>
      </c>
      <c r="AA6846" s="7">
        <v>7.1397016156804797E-5</v>
      </c>
      <c r="AB6846" s="7">
        <v>9.6880706203641485E-5</v>
      </c>
      <c r="AC6846" s="7">
        <v>5.0945737023412744E-9</v>
      </c>
      <c r="AD6846" s="7">
        <v>1.9965507267021163E-5</v>
      </c>
      <c r="AE6846" s="7">
        <v>1.3177966358383968E-4</v>
      </c>
      <c r="AF6846" s="7">
        <v>1.2390201696716523E-4</v>
      </c>
      <c r="AG6846" s="7">
        <v>1.5470782700180896E-4</v>
      </c>
      <c r="AH6846" s="7">
        <v>6.3479897353250768E-5</v>
      </c>
      <c r="AI6846" s="7">
        <v>1.1320600954733227E-4</v>
      </c>
      <c r="AJ6846" s="7">
        <v>2.0766375729204406E-4</v>
      </c>
      <c r="AK6846" s="7">
        <v>2.0087319934420468E-4</v>
      </c>
      <c r="AL6846" s="7">
        <v>8.3610897513830922E-5</v>
      </c>
      <c r="AM6846" s="7">
        <v>1.6138207592731105E-4</v>
      </c>
      <c r="AN6846" s="7">
        <v>7.1854518292721885E-5</v>
      </c>
      <c r="AO6846" s="7">
        <v>7.3202281113774289E-5</v>
      </c>
      <c r="AP6846" s="7">
        <v>1.1415525114155251E-4</v>
      </c>
      <c r="AQ6846" s="18">
        <v>7.9892290394320691E-5</v>
      </c>
      <c r="AR6846" s="7">
        <v>7.6837531410273326E-5</v>
      </c>
      <c r="AS6846" s="7">
        <v>7.4900000000000005E-5</v>
      </c>
    </row>
    <row r="6847" spans="1:45">
      <c r="A6847" s="2" t="s">
        <v>269</v>
      </c>
      <c r="B6847" s="10">
        <v>40099</v>
      </c>
      <c r="C6847" s="2">
        <v>6</v>
      </c>
      <c r="D6847" s="7">
        <v>1.0855500000000001E-4</v>
      </c>
      <c r="E6847" s="7">
        <v>7.0074528245645604E-6</v>
      </c>
      <c r="F6847" s="7">
        <v>1.4148899999999999E-4</v>
      </c>
      <c r="G6847" s="58">
        <v>1.1182400000000001E-4</v>
      </c>
      <c r="H6847" s="7">
        <v>6.8516375174283499E-6</v>
      </c>
      <c r="I6847" s="7">
        <v>8.6762696032071193E-6</v>
      </c>
      <c r="J6847" s="7">
        <v>1.21515E-4</v>
      </c>
      <c r="K6847" s="7">
        <v>1.18E-4</v>
      </c>
      <c r="L6847" s="7">
        <v>1.21381E-4</v>
      </c>
      <c r="M6847" s="7">
        <v>8.2099999999999895E-5</v>
      </c>
      <c r="N6847" s="7">
        <v>4.49E-5</v>
      </c>
      <c r="O6847" s="56">
        <f t="shared" si="318"/>
        <v>1.1415525114155251E-4</v>
      </c>
      <c r="P6847" s="7">
        <v>1.2489563887528517E-4</v>
      </c>
      <c r="Q6847" s="56">
        <f t="shared" si="319"/>
        <v>1.1415525114155251E-4</v>
      </c>
      <c r="R6847" s="7">
        <v>5.1888003603167788E-5</v>
      </c>
      <c r="S6847" s="56">
        <f t="shared" si="320"/>
        <v>1.1415525114155251E-4</v>
      </c>
      <c r="T6847" s="7">
        <v>0.89521440322485424</v>
      </c>
      <c r="U6847" s="18">
        <v>2.2224883192067794E-4</v>
      </c>
      <c r="V6847" s="18">
        <v>1.5399120638937469E-4</v>
      </c>
      <c r="W6847" s="7">
        <v>3.4685555956773508E-8</v>
      </c>
      <c r="X6847" s="7">
        <v>3.4685555956773508E-8</v>
      </c>
      <c r="Y6847" s="7">
        <v>0</v>
      </c>
      <c r="Z6847" s="7">
        <v>3.4685555956773508E-8</v>
      </c>
      <c r="AA6847" s="7">
        <v>9.6523749268754826E-5</v>
      </c>
      <c r="AB6847" s="7">
        <v>1.1315604295354708E-4</v>
      </c>
      <c r="AC6847" s="7">
        <v>3.4685555956773508E-8</v>
      </c>
      <c r="AD6847" s="7">
        <v>2.5720191047982946E-5</v>
      </c>
      <c r="AE6847" s="7">
        <v>1.3130808971908528E-4</v>
      </c>
      <c r="AF6847" s="7">
        <v>1.2317017721135787E-4</v>
      </c>
      <c r="AG6847" s="7">
        <v>1.5332621802948592E-4</v>
      </c>
      <c r="AH6847" s="7">
        <v>7.4946599201467643E-5</v>
      </c>
      <c r="AI6847" s="7">
        <v>1.1334879875210059E-4</v>
      </c>
      <c r="AJ6847" s="7">
        <v>2.0631550586565459E-4</v>
      </c>
      <c r="AK6847" s="7">
        <v>2.0060638248597075E-4</v>
      </c>
      <c r="AL6847" s="7">
        <v>8.5799876984850906E-5</v>
      </c>
      <c r="AM6847" s="7">
        <v>1.6409837982622513E-4</v>
      </c>
      <c r="AN6847" s="7">
        <v>9.2362318647871701E-5</v>
      </c>
      <c r="AO6847" s="7">
        <v>8.4151770033647429E-5</v>
      </c>
      <c r="AP6847" s="7">
        <v>1.1415525114155251E-4</v>
      </c>
      <c r="AQ6847" s="18">
        <v>1.6702691451047112E-4</v>
      </c>
      <c r="AR6847" s="7">
        <v>6.2953476811741666E-5</v>
      </c>
      <c r="AS6847" s="7">
        <v>1.3176999999999999E-4</v>
      </c>
    </row>
    <row r="6848" spans="1:45">
      <c r="A6848" s="2" t="s">
        <v>269</v>
      </c>
      <c r="B6848" s="10">
        <v>40099</v>
      </c>
      <c r="C6848" s="2">
        <v>7</v>
      </c>
      <c r="D6848" s="7">
        <v>9.9041499999999997E-5</v>
      </c>
      <c r="E6848" s="7">
        <v>7.0074528245645604E-6</v>
      </c>
      <c r="F6848" s="7">
        <v>1.132E-4</v>
      </c>
      <c r="G6848" s="58">
        <v>1.20066E-4</v>
      </c>
      <c r="H6848" s="7">
        <v>6.8516375174283499E-6</v>
      </c>
      <c r="I6848" s="7">
        <v>8.6762696032071193E-6</v>
      </c>
      <c r="J6848" s="7">
        <v>1.7916500000000001E-4</v>
      </c>
      <c r="K6848" s="7">
        <v>1.7773600000000001E-4</v>
      </c>
      <c r="L6848" s="7">
        <v>1.7861799999999999E-4</v>
      </c>
      <c r="M6848" s="7">
        <v>1.25773E-4</v>
      </c>
      <c r="N6848" s="7">
        <v>8.2099999999999895E-5</v>
      </c>
      <c r="O6848" s="56">
        <f t="shared" si="318"/>
        <v>1.1415525114155251E-4</v>
      </c>
      <c r="P6848" s="7">
        <v>1.2726854052364333E-4</v>
      </c>
      <c r="Q6848" s="56">
        <f t="shared" si="319"/>
        <v>1.1415525114155251E-4</v>
      </c>
      <c r="R6848" s="7">
        <v>8.5122209229922127E-5</v>
      </c>
      <c r="S6848" s="56">
        <f t="shared" si="320"/>
        <v>1.1415525114155251E-4</v>
      </c>
      <c r="T6848" s="7">
        <v>0.79239032313251212</v>
      </c>
      <c r="U6848" s="18">
        <v>1.8575466040582136E-4</v>
      </c>
      <c r="V6848" s="18">
        <v>2.2224883192067794E-4</v>
      </c>
      <c r="W6848" s="7">
        <v>0</v>
      </c>
      <c r="X6848" s="7">
        <v>0</v>
      </c>
      <c r="Y6848" s="7">
        <v>0</v>
      </c>
      <c r="Z6848" s="7">
        <v>0</v>
      </c>
      <c r="AA6848" s="7">
        <v>3.0730178534645495E-5</v>
      </c>
      <c r="AB6848" s="7">
        <v>4.5853180087593387E-5</v>
      </c>
      <c r="AC6848" s="7">
        <v>0</v>
      </c>
      <c r="AD6848" s="7">
        <v>6.7188271882184836E-6</v>
      </c>
      <c r="AE6848" s="7">
        <v>1.2835186587329867E-4</v>
      </c>
      <c r="AF6848" s="7">
        <v>1.2725555332785955E-4</v>
      </c>
      <c r="AG6848" s="7">
        <v>1.4648818967741292E-4</v>
      </c>
      <c r="AH6848" s="7">
        <v>6.678259676998461E-5</v>
      </c>
      <c r="AI6848" s="7">
        <v>1.1127445630944428E-4</v>
      </c>
      <c r="AJ6848" s="7">
        <v>2.0202439847480662E-4</v>
      </c>
      <c r="AK6848" s="7">
        <v>1.9527213625191797E-4</v>
      </c>
      <c r="AL6848" s="7">
        <v>8.0960472547245987E-5</v>
      </c>
      <c r="AM6848" s="7">
        <v>1.5369327328025557E-4</v>
      </c>
      <c r="AN6848" s="7">
        <v>6.3790292358584591E-5</v>
      </c>
      <c r="AO6848" s="7">
        <v>6.5742193231312348E-5</v>
      </c>
      <c r="AP6848" s="7">
        <v>1.1415525114155251E-4</v>
      </c>
      <c r="AQ6848" s="18">
        <v>2.4106270429107116E-4</v>
      </c>
      <c r="AR6848" s="7">
        <v>5.7150141935748392E-5</v>
      </c>
      <c r="AS6848" s="7">
        <v>2.04241E-4</v>
      </c>
    </row>
    <row r="6849" spans="1:45">
      <c r="A6849" s="2" t="s">
        <v>269</v>
      </c>
      <c r="B6849" s="10">
        <v>40099</v>
      </c>
      <c r="C6849" s="2">
        <v>8</v>
      </c>
      <c r="D6849" s="7">
        <v>8.9991299999999993E-5</v>
      </c>
      <c r="E6849" s="7">
        <v>7.0074528245645604E-6</v>
      </c>
      <c r="F6849" s="7">
        <v>8.7435900000000001E-5</v>
      </c>
      <c r="G6849" s="58">
        <v>1.27761E-4</v>
      </c>
      <c r="H6849" s="7">
        <v>1.41048229504954E-5</v>
      </c>
      <c r="I6849" s="7">
        <v>1.7627350067897399E-5</v>
      </c>
      <c r="J6849" s="7">
        <v>1.7222400000000001E-4</v>
      </c>
      <c r="K6849" s="7">
        <v>1.6959399999999999E-4</v>
      </c>
      <c r="L6849" s="7">
        <v>1.7183500000000001E-4</v>
      </c>
      <c r="M6849" s="7">
        <v>1.69431E-4</v>
      </c>
      <c r="N6849" s="7">
        <v>1.25773E-4</v>
      </c>
      <c r="O6849" s="56">
        <f t="shared" si="318"/>
        <v>1.1415525114155251E-4</v>
      </c>
      <c r="P6849" s="7">
        <v>1.3028128629391844E-4</v>
      </c>
      <c r="Q6849" s="56">
        <f t="shared" si="319"/>
        <v>1.1415525114155251E-4</v>
      </c>
      <c r="R6849" s="7">
        <v>1.1225197293895867E-4</v>
      </c>
      <c r="S6849" s="56">
        <f t="shared" si="320"/>
        <v>1.1415525114155251E-4</v>
      </c>
      <c r="T6849" s="7">
        <v>0.74047583094872571</v>
      </c>
      <c r="U6849" s="18">
        <v>1.2411806096035175E-4</v>
      </c>
      <c r="V6849" s="18">
        <v>1.8575466040582136E-4</v>
      </c>
      <c r="W6849" s="7">
        <v>0</v>
      </c>
      <c r="X6849" s="7">
        <v>0</v>
      </c>
      <c r="Y6849" s="7">
        <v>0</v>
      </c>
      <c r="Z6849" s="7">
        <v>0</v>
      </c>
      <c r="AA6849" s="7">
        <v>3.7777465686417454E-9</v>
      </c>
      <c r="AB6849" s="7">
        <v>0</v>
      </c>
      <c r="AC6849" s="7">
        <v>0</v>
      </c>
      <c r="AD6849" s="7">
        <v>1.0277043072312338E-7</v>
      </c>
      <c r="AE6849" s="7">
        <v>1.2695621596873786E-4</v>
      </c>
      <c r="AF6849" s="7">
        <v>1.3141350145766924E-4</v>
      </c>
      <c r="AG6849" s="7">
        <v>1.4063947322469998E-4</v>
      </c>
      <c r="AH6849" s="7">
        <v>5.9066289743630977E-5</v>
      </c>
      <c r="AI6849" s="7">
        <v>1.088745976550596E-4</v>
      </c>
      <c r="AJ6849" s="7">
        <v>1.9789710637941105E-4</v>
      </c>
      <c r="AK6849" s="7">
        <v>1.9093716414347742E-4</v>
      </c>
      <c r="AL6849" s="7">
        <v>7.6128858142248274E-5</v>
      </c>
      <c r="AM6849" s="7">
        <v>1.4372435685039954E-4</v>
      </c>
      <c r="AN6849" s="7">
        <v>4.3459223451492903E-5</v>
      </c>
      <c r="AO6849" s="7">
        <v>4.852772253194325E-5</v>
      </c>
      <c r="AP6849" s="7">
        <v>1.1415525114155251E-4</v>
      </c>
      <c r="AQ6849" s="18">
        <v>2.0147921761891916E-4</v>
      </c>
      <c r="AR6849" s="7">
        <v>5.3846186819333521E-5</v>
      </c>
      <c r="AS6849" s="7">
        <v>1.7765200000000001E-4</v>
      </c>
    </row>
    <row r="6850" spans="1:45">
      <c r="A6850" s="2" t="s">
        <v>269</v>
      </c>
      <c r="B6850" s="10">
        <v>40099</v>
      </c>
      <c r="C6850" s="2">
        <v>9</v>
      </c>
      <c r="D6850" s="7">
        <v>8.4264999999999994E-5</v>
      </c>
      <c r="E6850" s="7">
        <v>1.4414677528677299E-5</v>
      </c>
      <c r="F6850" s="7">
        <v>6.9986899999999999E-5</v>
      </c>
      <c r="G6850" s="58">
        <v>1.14343E-4</v>
      </c>
      <c r="H6850" s="7">
        <v>2.98964493189638E-5</v>
      </c>
      <c r="I6850" s="7">
        <v>3.6432901868457898E-5</v>
      </c>
      <c r="J6850" s="7">
        <v>1.52585E-4</v>
      </c>
      <c r="K6850" s="7">
        <v>1.4838399999999999E-4</v>
      </c>
      <c r="L6850" s="7">
        <v>1.52442E-4</v>
      </c>
      <c r="M6850" s="7">
        <v>2.1162899999999999E-4</v>
      </c>
      <c r="N6850" s="7">
        <v>1.69431E-4</v>
      </c>
      <c r="O6850" s="56">
        <f t="shared" si="318"/>
        <v>1.1415525114155251E-4</v>
      </c>
      <c r="P6850" s="7">
        <v>1.3474919581471737E-4</v>
      </c>
      <c r="Q6850" s="56">
        <f t="shared" si="319"/>
        <v>1.1415525114155251E-4</v>
      </c>
      <c r="R6850" s="7">
        <v>1.137870180162421E-4</v>
      </c>
      <c r="S6850" s="56">
        <f t="shared" si="320"/>
        <v>1.1415525114155251E-4</v>
      </c>
      <c r="T6850" s="7">
        <v>0.73263811297117121</v>
      </c>
      <c r="U6850" s="18">
        <v>1.0344795276928565E-4</v>
      </c>
      <c r="V6850" s="18">
        <v>1.2411806096035175E-4</v>
      </c>
      <c r="W6850" s="7">
        <v>0</v>
      </c>
      <c r="X6850" s="7">
        <v>0</v>
      </c>
      <c r="Y6850" s="7">
        <v>0</v>
      </c>
      <c r="Z6850" s="7">
        <v>0</v>
      </c>
      <c r="AA6850" s="7">
        <v>0</v>
      </c>
      <c r="AB6850" s="7">
        <v>0</v>
      </c>
      <c r="AC6850" s="7">
        <v>0</v>
      </c>
      <c r="AD6850" s="7">
        <v>0</v>
      </c>
      <c r="AE6850" s="7">
        <v>1.2511796763891968E-4</v>
      </c>
      <c r="AF6850" s="7">
        <v>1.3586181549750086E-4</v>
      </c>
      <c r="AG6850" s="7">
        <v>1.3361095709497135E-4</v>
      </c>
      <c r="AH6850" s="7">
        <v>5.14274176187545E-5</v>
      </c>
      <c r="AI6850" s="7">
        <v>1.0711988100382298E-4</v>
      </c>
      <c r="AJ6850" s="7">
        <v>1.9385893362142156E-4</v>
      </c>
      <c r="AK6850" s="7">
        <v>1.8638918843272319E-4</v>
      </c>
      <c r="AL6850" s="7">
        <v>7.1648969531906909E-5</v>
      </c>
      <c r="AM6850" s="7">
        <v>1.3399635385572746E-4</v>
      </c>
      <c r="AN6850" s="7">
        <v>3.7479419212737709E-5</v>
      </c>
      <c r="AO6850" s="7">
        <v>3.2960726210120104E-5</v>
      </c>
      <c r="AP6850" s="7">
        <v>1.1415525114155251E-4</v>
      </c>
      <c r="AQ6850" s="18">
        <v>1.3462493893846489E-4</v>
      </c>
      <c r="AR6850" s="7">
        <v>5.3961484358376948E-5</v>
      </c>
      <c r="AS6850" s="7">
        <v>1.5220000000000001E-4</v>
      </c>
    </row>
    <row r="6851" spans="1:45">
      <c r="A6851" s="2" t="s">
        <v>269</v>
      </c>
      <c r="B6851" s="10">
        <v>40099</v>
      </c>
      <c r="C6851" s="2">
        <v>10</v>
      </c>
      <c r="D6851" s="7">
        <v>7.8684399999999995E-5</v>
      </c>
      <c r="E6851" s="7">
        <v>3.05089705252519E-5</v>
      </c>
      <c r="F6851" s="7">
        <v>5.3578100000000001E-5</v>
      </c>
      <c r="G6851" s="58">
        <v>1.02E-4</v>
      </c>
      <c r="H6851" s="7">
        <v>4.7541934557846601E-5</v>
      </c>
      <c r="I6851" s="7">
        <v>5.6567623237071803E-5</v>
      </c>
      <c r="J6851" s="7">
        <v>1.3432400000000001E-4</v>
      </c>
      <c r="K6851" s="7">
        <v>1.29042E-4</v>
      </c>
      <c r="L6851" s="7">
        <v>1.3436899999999999E-4</v>
      </c>
      <c r="M6851" s="7">
        <v>1.9928400000000001E-4</v>
      </c>
      <c r="N6851" s="7">
        <v>2.1162899999999999E-4</v>
      </c>
      <c r="O6851" s="56">
        <f t="shared" ref="O6851:O6914" si="321">1/8760</f>
        <v>1.1415525114155251E-4</v>
      </c>
      <c r="P6851" s="7">
        <v>1.3815544656100437E-4</v>
      </c>
      <c r="Q6851" s="56">
        <f t="shared" ref="Q6851:Q6914" si="322">1/8760</f>
        <v>1.1415525114155251E-4</v>
      </c>
      <c r="R6851" s="7">
        <v>9.8104728416157844E-5</v>
      </c>
      <c r="S6851" s="56">
        <f t="shared" ref="S6851:S6914" si="323">1/8760</f>
        <v>1.1415525114155251E-4</v>
      </c>
      <c r="T6851" s="7">
        <v>0.70393902147307064</v>
      </c>
      <c r="U6851" s="18">
        <v>1.0834243329532997E-4</v>
      </c>
      <c r="V6851" s="18">
        <v>1.0344795276928565E-4</v>
      </c>
      <c r="W6851" s="7">
        <v>0</v>
      </c>
      <c r="X6851" s="7">
        <v>0</v>
      </c>
      <c r="Y6851" s="7">
        <v>0</v>
      </c>
      <c r="Z6851" s="7">
        <v>0</v>
      </c>
      <c r="AA6851" s="7">
        <v>0</v>
      </c>
      <c r="AB6851" s="7">
        <v>0</v>
      </c>
      <c r="AC6851" s="7">
        <v>0</v>
      </c>
      <c r="AD6851" s="7">
        <v>0</v>
      </c>
      <c r="AE6851" s="7">
        <v>1.0880485924419817E-4</v>
      </c>
      <c r="AF6851" s="7">
        <v>1.2267665383874652E-4</v>
      </c>
      <c r="AG6851" s="7">
        <v>1.1286586654761186E-4</v>
      </c>
      <c r="AH6851" s="7">
        <v>3.7650042372780422E-5</v>
      </c>
      <c r="AI6851" s="7">
        <v>8.0090592925633532E-5</v>
      </c>
      <c r="AJ6851" s="7">
        <v>1.7897983970047859E-4</v>
      </c>
      <c r="AK6851" s="7">
        <v>1.6681558208259212E-4</v>
      </c>
      <c r="AL6851" s="7">
        <v>5.3140159965390851E-5</v>
      </c>
      <c r="AM6851" s="7">
        <v>1.1379456098124215E-4</v>
      </c>
      <c r="AN6851" s="7">
        <v>2.4439967608371155E-5</v>
      </c>
      <c r="AO6851" s="7">
        <v>1.8230895297855062E-5</v>
      </c>
      <c r="AP6851" s="7">
        <v>1.1415525114155251E-4</v>
      </c>
      <c r="AQ6851" s="18">
        <v>1.1220505877321928E-4</v>
      </c>
      <c r="AR6851" s="7">
        <v>6.0333661767085703E-5</v>
      </c>
      <c r="AS6851" s="7">
        <v>1.2881000000000001E-4</v>
      </c>
    </row>
    <row r="6852" spans="1:45">
      <c r="A6852" s="2" t="s">
        <v>269</v>
      </c>
      <c r="B6852" s="10">
        <v>40099</v>
      </c>
      <c r="C6852" s="2">
        <v>11</v>
      </c>
      <c r="D6852" s="7">
        <v>7.2931999999999999E-5</v>
      </c>
      <c r="E6852" s="7">
        <v>4.8447403173435303E-5</v>
      </c>
      <c r="F6852" s="7">
        <v>3.8476100000000002E-5</v>
      </c>
      <c r="G6852" s="58">
        <v>8.9400000000000005E-5</v>
      </c>
      <c r="H6852" s="7">
        <v>4.7541934557846601E-5</v>
      </c>
      <c r="I6852" s="7">
        <v>5.6567623237071803E-5</v>
      </c>
      <c r="J6852" s="7">
        <v>1.2351300000000001E-4</v>
      </c>
      <c r="K6852" s="7">
        <v>1.17235E-4</v>
      </c>
      <c r="L6852" s="7">
        <v>1.23707E-4</v>
      </c>
      <c r="M6852" s="7">
        <v>1.66725E-4</v>
      </c>
      <c r="N6852" s="7">
        <v>1.9928400000000001E-4</v>
      </c>
      <c r="O6852" s="56">
        <f t="shared" si="321"/>
        <v>1.1415525114155251E-4</v>
      </c>
      <c r="P6852" s="7">
        <v>1.4270299464738619E-4</v>
      </c>
      <c r="Q6852" s="56">
        <f t="shared" si="322"/>
        <v>1.1415525114155251E-4</v>
      </c>
      <c r="R6852" s="7">
        <v>1.0095404396023294E-4</v>
      </c>
      <c r="S6852" s="56">
        <f t="shared" si="323"/>
        <v>1.1415525114155251E-4</v>
      </c>
      <c r="T6852" s="7">
        <v>0.66939422934122039</v>
      </c>
      <c r="U6852" s="18">
        <v>1.2064168291380776E-4</v>
      </c>
      <c r="V6852" s="18">
        <v>1.0834243329532997E-4</v>
      </c>
      <c r="W6852" s="7">
        <v>0</v>
      </c>
      <c r="X6852" s="7">
        <v>0</v>
      </c>
      <c r="Y6852" s="7">
        <v>0</v>
      </c>
      <c r="Z6852" s="7">
        <v>0</v>
      </c>
      <c r="AA6852" s="7">
        <v>0</v>
      </c>
      <c r="AB6852" s="7">
        <v>0</v>
      </c>
      <c r="AC6852" s="7">
        <v>0</v>
      </c>
      <c r="AD6852" s="7">
        <v>0</v>
      </c>
      <c r="AE6852" s="7">
        <v>9.3121639606510596E-5</v>
      </c>
      <c r="AF6852" s="7">
        <v>1.098248175791151E-4</v>
      </c>
      <c r="AG6852" s="7">
        <v>9.3507697907164444E-5</v>
      </c>
      <c r="AH6852" s="7">
        <v>3.6332155108924948E-5</v>
      </c>
      <c r="AI6852" s="7">
        <v>5.5803751178448024E-5</v>
      </c>
      <c r="AJ6852" s="7">
        <v>1.6538365747340605E-4</v>
      </c>
      <c r="AK6852" s="7">
        <v>1.4924346338618543E-4</v>
      </c>
      <c r="AL6852" s="7">
        <v>3.6822310371086376E-5</v>
      </c>
      <c r="AM6852" s="7">
        <v>9.4283637240213158E-5</v>
      </c>
      <c r="AN6852" s="7">
        <v>1.7315618356664398E-5</v>
      </c>
      <c r="AO6852" s="7">
        <v>1.0573418530280179E-5</v>
      </c>
      <c r="AP6852" s="7">
        <v>1.1415525114155251E-4</v>
      </c>
      <c r="AQ6852" s="18">
        <v>1.1751386827971573E-4</v>
      </c>
      <c r="AR6852" s="7">
        <v>7.3084227934069968E-5</v>
      </c>
      <c r="AS6852" s="7">
        <v>1.0749800000000001E-4</v>
      </c>
    </row>
    <row r="6853" spans="1:45">
      <c r="A6853" s="2" t="s">
        <v>269</v>
      </c>
      <c r="B6853" s="10">
        <v>40099</v>
      </c>
      <c r="C6853" s="2">
        <v>12</v>
      </c>
      <c r="D6853" s="7">
        <v>7.2608999999999995E-5</v>
      </c>
      <c r="E6853" s="7">
        <v>4.8447403173435303E-5</v>
      </c>
      <c r="F6853" s="7">
        <v>3.4622600000000003E-5</v>
      </c>
      <c r="G6853" s="58">
        <v>8.0500000000000005E-5</v>
      </c>
      <c r="H6853" s="7">
        <v>4.7541934557846601E-5</v>
      </c>
      <c r="I6853" s="7">
        <v>5.6567623237071803E-5</v>
      </c>
      <c r="J6853" s="7">
        <v>1.1419199999999999E-4</v>
      </c>
      <c r="K6853" s="7">
        <v>1.07235E-4</v>
      </c>
      <c r="L6853" s="7">
        <v>1.14496E-4</v>
      </c>
      <c r="M6853" s="7">
        <v>1.5287799999999901E-4</v>
      </c>
      <c r="N6853" s="7">
        <v>1.66725E-4</v>
      </c>
      <c r="O6853" s="56">
        <f t="shared" si="321"/>
        <v>1.1415525114155251E-4</v>
      </c>
      <c r="P6853" s="7">
        <v>1.4800363049044459E-4</v>
      </c>
      <c r="Q6853" s="56">
        <f t="shared" si="322"/>
        <v>1.1415525114155251E-4</v>
      </c>
      <c r="R6853" s="7">
        <v>1.1548899866705549E-4</v>
      </c>
      <c r="S6853" s="56">
        <f t="shared" si="323"/>
        <v>1.1415525114155251E-4</v>
      </c>
      <c r="T6853" s="7">
        <v>0.6333830559671112</v>
      </c>
      <c r="U6853" s="18">
        <v>1.1839616985529631E-4</v>
      </c>
      <c r="V6853" s="18">
        <v>1.2064168291380776E-4</v>
      </c>
      <c r="W6853" s="7">
        <v>0</v>
      </c>
      <c r="X6853" s="7">
        <v>0</v>
      </c>
      <c r="Y6853" s="7">
        <v>0</v>
      </c>
      <c r="Z6853" s="7">
        <v>0</v>
      </c>
      <c r="AA6853" s="7">
        <v>0</v>
      </c>
      <c r="AB6853" s="7">
        <v>0</v>
      </c>
      <c r="AC6853" s="7">
        <v>0</v>
      </c>
      <c r="AD6853" s="7">
        <v>0</v>
      </c>
      <c r="AE6853" s="7">
        <v>8.2281116487246343E-5</v>
      </c>
      <c r="AF6853" s="7">
        <v>9.8131698111102536E-5</v>
      </c>
      <c r="AG6853" s="7">
        <v>7.5885661535710051E-5</v>
      </c>
      <c r="AH6853" s="7">
        <v>3.5168705189112629E-5</v>
      </c>
      <c r="AI6853" s="7">
        <v>3.4619798794680651E-5</v>
      </c>
      <c r="AJ6853" s="7">
        <v>1.5197968776062414E-4</v>
      </c>
      <c r="AK6853" s="7">
        <v>1.3182192332728012E-4</v>
      </c>
      <c r="AL6853" s="7">
        <v>2.2613945768127854E-5</v>
      </c>
      <c r="AM6853" s="7">
        <v>7.7211319348908337E-5</v>
      </c>
      <c r="AN6853" s="7">
        <v>1.1870018729766336E-5</v>
      </c>
      <c r="AO6853" s="7">
        <v>7.0795232103606716E-6</v>
      </c>
      <c r="AP6853" s="7">
        <v>1.1415525114155251E-4</v>
      </c>
      <c r="AQ6853" s="18">
        <v>1.3085427753252733E-4</v>
      </c>
      <c r="AR6853" s="7">
        <v>8.1012775613949182E-5</v>
      </c>
      <c r="AS6853" s="7">
        <v>1.04866E-4</v>
      </c>
    </row>
    <row r="6854" spans="1:45">
      <c r="A6854" s="2" t="s">
        <v>269</v>
      </c>
      <c r="B6854" s="10">
        <v>40099</v>
      </c>
      <c r="C6854" s="2">
        <v>13</v>
      </c>
      <c r="D6854" s="7">
        <v>7.1858899999999997E-5</v>
      </c>
      <c r="E6854" s="7">
        <v>4.8447403173435303E-5</v>
      </c>
      <c r="F6854" s="7">
        <v>3.1080300000000001E-5</v>
      </c>
      <c r="G6854" s="58">
        <v>7.2399999999999998E-5</v>
      </c>
      <c r="H6854" s="7">
        <v>3.8476692200146799E-5</v>
      </c>
      <c r="I6854" s="7">
        <v>4.6325076954723499E-5</v>
      </c>
      <c r="J6854" s="7">
        <v>9.7285200000000002E-5</v>
      </c>
      <c r="K6854" s="7">
        <v>8.9800000000000001E-5</v>
      </c>
      <c r="L6854" s="7">
        <v>9.7715100000000002E-5</v>
      </c>
      <c r="M6854" s="7">
        <v>1.11839E-4</v>
      </c>
      <c r="N6854" s="7">
        <v>1.5287799999999901E-4</v>
      </c>
      <c r="O6854" s="56">
        <f t="shared" si="321"/>
        <v>1.1415525114155251E-4</v>
      </c>
      <c r="P6854" s="7">
        <v>1.5100183633303004E-4</v>
      </c>
      <c r="Q6854" s="56">
        <f t="shared" si="322"/>
        <v>1.1415525114155251E-4</v>
      </c>
      <c r="R6854" s="7">
        <v>1.4880373932577888E-4</v>
      </c>
      <c r="S6854" s="56">
        <f t="shared" si="323"/>
        <v>1.1415525114155251E-4</v>
      </c>
      <c r="T6854" s="7">
        <v>0.64256432684275644</v>
      </c>
      <c r="U6854" s="18">
        <v>1.5136355846717697E-4</v>
      </c>
      <c r="V6854" s="18">
        <v>1.1839616985529631E-4</v>
      </c>
      <c r="W6854" s="7">
        <v>0</v>
      </c>
      <c r="X6854" s="7">
        <v>0</v>
      </c>
      <c r="Y6854" s="7">
        <v>0</v>
      </c>
      <c r="Z6854" s="7">
        <v>0</v>
      </c>
      <c r="AA6854" s="7">
        <v>0</v>
      </c>
      <c r="AB6854" s="7">
        <v>0</v>
      </c>
      <c r="AC6854" s="7">
        <v>0</v>
      </c>
      <c r="AD6854" s="7">
        <v>0</v>
      </c>
      <c r="AE6854" s="7">
        <v>7.6717839265511015E-5</v>
      </c>
      <c r="AF6854" s="7">
        <v>9.1837479756804428E-5</v>
      </c>
      <c r="AG6854" s="7">
        <v>7.5484818670014156E-5</v>
      </c>
      <c r="AH6854" s="7">
        <v>3.4296232656279359E-5</v>
      </c>
      <c r="AI6854" s="7">
        <v>3.1659471341201627E-5</v>
      </c>
      <c r="AJ6854" s="7">
        <v>1.4311707946418236E-4</v>
      </c>
      <c r="AK6854" s="7">
        <v>1.2247964278031166E-4</v>
      </c>
      <c r="AL6854" s="7">
        <v>1.9022568992249139E-5</v>
      </c>
      <c r="AM6854" s="7">
        <v>6.6820798565185563E-5</v>
      </c>
      <c r="AN6854" s="7">
        <v>1.0045406471787321E-5</v>
      </c>
      <c r="AO6854" s="7">
        <v>4.9708408006288336E-6</v>
      </c>
      <c r="AP6854" s="7">
        <v>1.1415525114155251E-4</v>
      </c>
      <c r="AQ6854" s="18">
        <v>1.2841867665342404E-4</v>
      </c>
      <c r="AR6854" s="7">
        <v>9.1122580253256887E-5</v>
      </c>
      <c r="AS6854" s="7">
        <v>9.2399999999999996E-5</v>
      </c>
    </row>
    <row r="6855" spans="1:45">
      <c r="A6855" s="2" t="s">
        <v>269</v>
      </c>
      <c r="B6855" s="10">
        <v>40099</v>
      </c>
      <c r="C6855" s="2">
        <v>14</v>
      </c>
      <c r="D6855" s="7">
        <v>7.1446399999999994E-5</v>
      </c>
      <c r="E6855" s="7">
        <v>3.9237207720111901E-5</v>
      </c>
      <c r="F6855" s="7">
        <v>2.7531499999999999E-5</v>
      </c>
      <c r="G6855" s="58">
        <v>6.4499999999999996E-5</v>
      </c>
      <c r="H6855" s="7">
        <v>3.8476692200146799E-5</v>
      </c>
      <c r="I6855" s="7">
        <v>4.6325076954723499E-5</v>
      </c>
      <c r="J6855" s="7">
        <v>9.1926E-5</v>
      </c>
      <c r="K6855" s="7">
        <v>8.4499999999999994E-5</v>
      </c>
      <c r="L6855" s="7">
        <v>9.2362799999999996E-5</v>
      </c>
      <c r="M6855" s="7">
        <v>9.1500000000000001E-5</v>
      </c>
      <c r="N6855" s="7">
        <v>1.11839E-4</v>
      </c>
      <c r="O6855" s="56">
        <f t="shared" si="321"/>
        <v>1.1415525114155251E-4</v>
      </c>
      <c r="P6855" s="7">
        <v>1.5015403998910675E-4</v>
      </c>
      <c r="Q6855" s="56">
        <f t="shared" si="322"/>
        <v>1.1415525114155251E-4</v>
      </c>
      <c r="R6855" s="7">
        <v>1.9168736453410322E-4</v>
      </c>
      <c r="S6855" s="56">
        <f t="shared" si="323"/>
        <v>1.1415525114155251E-4</v>
      </c>
      <c r="T6855" s="7">
        <v>0.6278676906989501</v>
      </c>
      <c r="U6855" s="18">
        <v>1.7743095998119215E-4</v>
      </c>
      <c r="V6855" s="18">
        <v>1.5136355846717697E-4</v>
      </c>
      <c r="W6855" s="7">
        <v>0</v>
      </c>
      <c r="X6855" s="7">
        <v>0</v>
      </c>
      <c r="Y6855" s="7">
        <v>0</v>
      </c>
      <c r="Z6855" s="7">
        <v>0</v>
      </c>
      <c r="AA6855" s="7">
        <v>0</v>
      </c>
      <c r="AB6855" s="7">
        <v>0</v>
      </c>
      <c r="AC6855" s="7">
        <v>0</v>
      </c>
      <c r="AD6855" s="7">
        <v>0</v>
      </c>
      <c r="AE6855" s="7">
        <v>7.3227242451032905E-5</v>
      </c>
      <c r="AF6855" s="7">
        <v>8.5795367002959789E-5</v>
      </c>
      <c r="AG6855" s="7">
        <v>7.5845476365277875E-5</v>
      </c>
      <c r="AH6855" s="7">
        <v>3.3394140192113288E-5</v>
      </c>
      <c r="AI6855" s="7">
        <v>2.905412688270258E-5</v>
      </c>
      <c r="AJ6855" s="7">
        <v>1.3432173458518041E-4</v>
      </c>
      <c r="AK6855" s="7">
        <v>1.127808894734163E-4</v>
      </c>
      <c r="AL6855" s="7">
        <v>1.5507336737619477E-5</v>
      </c>
      <c r="AM6855" s="7">
        <v>5.7159072459078647E-5</v>
      </c>
      <c r="AN6855" s="7">
        <v>8.2541373961793127E-6</v>
      </c>
      <c r="AO6855" s="7">
        <v>3.0605537570240628E-6</v>
      </c>
      <c r="AP6855" s="7">
        <v>1.1415525114155251E-4</v>
      </c>
      <c r="AQ6855" s="18">
        <v>1.6417683017672815E-4</v>
      </c>
      <c r="AR6855" s="7">
        <v>9.1908924790483424E-5</v>
      </c>
      <c r="AS6855" s="7">
        <v>7.9499999999999994E-5</v>
      </c>
    </row>
    <row r="6856" spans="1:45">
      <c r="A6856" s="2" t="s">
        <v>269</v>
      </c>
      <c r="B6856" s="10">
        <v>40099</v>
      </c>
      <c r="C6856" s="2">
        <v>15</v>
      </c>
      <c r="D6856" s="7">
        <v>8.4388900000000001E-5</v>
      </c>
      <c r="E6856" s="7">
        <v>3.9237207720111901E-5</v>
      </c>
      <c r="F6856" s="7">
        <v>4.45134E-5</v>
      </c>
      <c r="G6856" s="58">
        <v>6.3700000000000003E-5</v>
      </c>
      <c r="H6856" s="7">
        <v>5.7114195442204903E-5</v>
      </c>
      <c r="I6856" s="7">
        <v>6.7177897127001902E-5</v>
      </c>
      <c r="J6856" s="7">
        <v>8.2733500000000003E-5</v>
      </c>
      <c r="K6856" s="7">
        <v>7.5099999999999996E-5</v>
      </c>
      <c r="L6856" s="7">
        <v>8.3233900000000003E-5</v>
      </c>
      <c r="M6856" s="7">
        <v>9.2899999999999995E-5</v>
      </c>
      <c r="N6856" s="7">
        <v>9.1500000000000001E-5</v>
      </c>
      <c r="O6856" s="56">
        <f t="shared" si="321"/>
        <v>1.1415525114155251E-4</v>
      </c>
      <c r="P6856" s="7">
        <v>1.4754481657563374E-4</v>
      </c>
      <c r="Q6856" s="56">
        <f t="shared" si="322"/>
        <v>1.1415525114155251E-4</v>
      </c>
      <c r="R6856" s="7">
        <v>2.3728841375487473E-4</v>
      </c>
      <c r="S6856" s="56">
        <f t="shared" si="323"/>
        <v>1.1415525114155251E-4</v>
      </c>
      <c r="T6856" s="7">
        <v>0.62715393911273987</v>
      </c>
      <c r="U6856" s="18">
        <v>2.1072591789922919E-4</v>
      </c>
      <c r="V6856" s="18">
        <v>1.7743095998119215E-4</v>
      </c>
      <c r="W6856" s="7">
        <v>0</v>
      </c>
      <c r="X6856" s="7">
        <v>0</v>
      </c>
      <c r="Y6856" s="7">
        <v>0</v>
      </c>
      <c r="Z6856" s="7">
        <v>0</v>
      </c>
      <c r="AA6856" s="7">
        <v>0</v>
      </c>
      <c r="AB6856" s="7">
        <v>0</v>
      </c>
      <c r="AC6856" s="7">
        <v>0</v>
      </c>
      <c r="AD6856" s="7">
        <v>0</v>
      </c>
      <c r="AE6856" s="7">
        <v>7.1311849342727316E-5</v>
      </c>
      <c r="AF6856" s="7">
        <v>8.0345237747955347E-5</v>
      </c>
      <c r="AG6856" s="7">
        <v>7.7436077292145417E-5</v>
      </c>
      <c r="AH6856" s="7">
        <v>3.2218874323503675E-5</v>
      </c>
      <c r="AI6856" s="7">
        <v>2.710060181152503E-5</v>
      </c>
      <c r="AJ6856" s="7">
        <v>1.2634004284460537E-4</v>
      </c>
      <c r="AK6856" s="7">
        <v>1.0417656947372408E-4</v>
      </c>
      <c r="AL6856" s="7">
        <v>1.2284360477773834E-5</v>
      </c>
      <c r="AM6856" s="7">
        <v>4.7873129101605986E-5</v>
      </c>
      <c r="AN6856" s="7">
        <v>6.6402970424624603E-6</v>
      </c>
      <c r="AO6856" s="7">
        <v>2.1159674626971433E-6</v>
      </c>
      <c r="AP6856" s="7">
        <v>1.1415525114155251E-4</v>
      </c>
      <c r="AQ6856" s="18">
        <v>1.9245089689961837E-4</v>
      </c>
      <c r="AR6856" s="7">
        <v>7.1972478225364292E-5</v>
      </c>
      <c r="AS6856" s="7">
        <v>6.7899999999999997E-5</v>
      </c>
    </row>
    <row r="6857" spans="1:45">
      <c r="A6857" s="2" t="s">
        <v>269</v>
      </c>
      <c r="B6857" s="10">
        <v>40099</v>
      </c>
      <c r="C6857" s="2">
        <v>16</v>
      </c>
      <c r="D6857" s="7">
        <v>9.7843600000000006E-5</v>
      </c>
      <c r="E6857" s="7">
        <v>5.8160666576375001E-5</v>
      </c>
      <c r="F6857" s="7">
        <v>6.3146999999999997E-5</v>
      </c>
      <c r="G6857" s="58">
        <v>6.2799999999999995E-5</v>
      </c>
      <c r="H6857" s="7">
        <v>7.7868876216591397E-5</v>
      </c>
      <c r="I6857" s="7">
        <v>8.9568111092604198E-5</v>
      </c>
      <c r="J6857" s="7">
        <v>9.6590399999999996E-5</v>
      </c>
      <c r="K6857" s="7">
        <v>9.0000000000000006E-5</v>
      </c>
      <c r="L6857" s="7">
        <v>9.6919500000000006E-5</v>
      </c>
      <c r="M6857" s="7">
        <v>8.14E-5</v>
      </c>
      <c r="N6857" s="7">
        <v>9.2899999999999995E-5</v>
      </c>
      <c r="O6857" s="56">
        <f t="shared" si="321"/>
        <v>1.1415525114155251E-4</v>
      </c>
      <c r="P6857" s="7">
        <v>1.4569307935897321E-4</v>
      </c>
      <c r="Q6857" s="56">
        <f t="shared" si="322"/>
        <v>1.1415525114155251E-4</v>
      </c>
      <c r="R6857" s="7">
        <v>3.0169374456382093E-4</v>
      </c>
      <c r="S6857" s="56">
        <f t="shared" si="323"/>
        <v>1.1415525114155251E-4</v>
      </c>
      <c r="T6857" s="7">
        <v>0.61960146009221129</v>
      </c>
      <c r="U6857" s="18">
        <v>2.5650573445540624E-4</v>
      </c>
      <c r="V6857" s="18">
        <v>2.1072591789922919E-4</v>
      </c>
      <c r="W6857" s="7">
        <v>0</v>
      </c>
      <c r="X6857" s="7">
        <v>0</v>
      </c>
      <c r="Y6857" s="7">
        <v>0</v>
      </c>
      <c r="Z6857" s="7">
        <v>0</v>
      </c>
      <c r="AA6857" s="7">
        <v>0</v>
      </c>
      <c r="AB6857" s="7">
        <v>0</v>
      </c>
      <c r="AC6857" s="7">
        <v>0</v>
      </c>
      <c r="AD6857" s="7">
        <v>0</v>
      </c>
      <c r="AE6857" s="7">
        <v>7.682318677983752E-5</v>
      </c>
      <c r="AF6857" s="7">
        <v>7.51422561773531E-5</v>
      </c>
      <c r="AG6857" s="7">
        <v>7.4029556725138096E-5</v>
      </c>
      <c r="AH6857" s="7">
        <v>3.2355478268641167E-5</v>
      </c>
      <c r="AI6857" s="7">
        <v>3.5227702086065873E-5</v>
      </c>
      <c r="AJ6857" s="7">
        <v>1.2668781209820412E-4</v>
      </c>
      <c r="AK6857" s="7">
        <v>1.0832947128113823E-4</v>
      </c>
      <c r="AL6857" s="7">
        <v>1.3331354529458393E-5</v>
      </c>
      <c r="AM6857" s="7">
        <v>5.1383404319074036E-5</v>
      </c>
      <c r="AN6857" s="7">
        <v>8.0281724431982453E-6</v>
      </c>
      <c r="AO6857" s="7">
        <v>2.6156940688856859E-6</v>
      </c>
      <c r="AP6857" s="7">
        <v>1.1415525114155251E-4</v>
      </c>
      <c r="AQ6857" s="18">
        <v>2.285643492206817E-4</v>
      </c>
      <c r="AR6857" s="7">
        <v>8.7179580982498073E-5</v>
      </c>
      <c r="AS6857" s="7">
        <v>7.2299999999999996E-5</v>
      </c>
    </row>
    <row r="6858" spans="1:45">
      <c r="A6858" s="2" t="s">
        <v>269</v>
      </c>
      <c r="B6858" s="10">
        <v>40099</v>
      </c>
      <c r="C6858" s="2">
        <v>17</v>
      </c>
      <c r="D6858" s="7">
        <v>1.1182400000000001E-4</v>
      </c>
      <c r="E6858" s="7">
        <v>7.9180646946867996E-5</v>
      </c>
      <c r="F6858" s="7">
        <v>8.3384400000000001E-5</v>
      </c>
      <c r="G6858" s="58">
        <v>6.2299999999999996E-5</v>
      </c>
      <c r="H6858" s="7">
        <v>7.7868876216591397E-5</v>
      </c>
      <c r="I6858" s="7">
        <v>8.9568111092604198E-5</v>
      </c>
      <c r="J6858" s="7">
        <v>1.09833E-4</v>
      </c>
      <c r="K6858" s="7">
        <v>1.04417E-4</v>
      </c>
      <c r="L6858" s="7">
        <v>1.09988E-4</v>
      </c>
      <c r="M6858" s="7">
        <v>1.08638E-4</v>
      </c>
      <c r="N6858" s="7">
        <v>8.14E-5</v>
      </c>
      <c r="O6858" s="56">
        <f t="shared" si="321"/>
        <v>1.1415525114155251E-4</v>
      </c>
      <c r="P6858" s="7">
        <v>1.5199119110874011E-4</v>
      </c>
      <c r="Q6858" s="56">
        <f t="shared" si="322"/>
        <v>1.1415525114155251E-4</v>
      </c>
      <c r="R6858" s="7">
        <v>3.0305887375459259E-4</v>
      </c>
      <c r="S6858" s="56">
        <f t="shared" si="323"/>
        <v>1.1415525114155251E-4</v>
      </c>
      <c r="T6858" s="7">
        <v>0.60391317679545764</v>
      </c>
      <c r="U6858" s="18">
        <v>1.8329257119376827E-4</v>
      </c>
      <c r="V6858" s="18">
        <v>2.5650573445540624E-4</v>
      </c>
      <c r="W6858" s="7">
        <v>0</v>
      </c>
      <c r="X6858" s="7">
        <v>0</v>
      </c>
      <c r="Y6858" s="7">
        <v>0</v>
      </c>
      <c r="Z6858" s="7">
        <v>0</v>
      </c>
      <c r="AA6858" s="7">
        <v>0</v>
      </c>
      <c r="AB6858" s="7">
        <v>0</v>
      </c>
      <c r="AC6858" s="7">
        <v>0</v>
      </c>
      <c r="AD6858" s="7">
        <v>0</v>
      </c>
      <c r="AE6858" s="7">
        <v>8.2405676372176035E-5</v>
      </c>
      <c r="AF6858" s="7">
        <v>7.0183787450212772E-5</v>
      </c>
      <c r="AG6858" s="7">
        <v>7.0982333487983829E-5</v>
      </c>
      <c r="AH6858" s="7">
        <v>3.2490130062760199E-5</v>
      </c>
      <c r="AI6858" s="7">
        <v>4.4600041663164394E-5</v>
      </c>
      <c r="AJ6858" s="7">
        <v>1.2801624941216508E-4</v>
      </c>
      <c r="AK6858" s="7">
        <v>1.1312924618019004E-4</v>
      </c>
      <c r="AL6858" s="7">
        <v>1.448710840378522E-5</v>
      </c>
      <c r="AM6858" s="7">
        <v>5.4997876743294977E-5</v>
      </c>
      <c r="AN6858" s="7">
        <v>9.5524523905961222E-6</v>
      </c>
      <c r="AO6858" s="7">
        <v>3.1006857261234008E-6</v>
      </c>
      <c r="AP6858" s="7">
        <v>1.1415525114155251E-4</v>
      </c>
      <c r="AQ6858" s="18">
        <v>2.7821953204260964E-4</v>
      </c>
      <c r="AR6858" s="7">
        <v>9.8088612142950451E-5</v>
      </c>
      <c r="AS6858" s="7">
        <v>7.8499999999999997E-5</v>
      </c>
    </row>
    <row r="6859" spans="1:45">
      <c r="A6859" s="2" t="s">
        <v>269</v>
      </c>
      <c r="B6859" s="10">
        <v>40099</v>
      </c>
      <c r="C6859" s="2">
        <v>18</v>
      </c>
      <c r="D6859" s="7">
        <v>1.1975E-4</v>
      </c>
      <c r="E6859" s="7">
        <v>7.9180646946867996E-5</v>
      </c>
      <c r="F6859" s="7">
        <v>9.1841499999999998E-5</v>
      </c>
      <c r="G6859" s="58">
        <v>7.5699999999999997E-5</v>
      </c>
      <c r="H6859" s="7">
        <v>7.7868876216591397E-5</v>
      </c>
      <c r="I6859" s="7">
        <v>8.9568111092604198E-5</v>
      </c>
      <c r="J6859" s="7">
        <v>1.2721400000000001E-4</v>
      </c>
      <c r="K6859" s="7">
        <v>1.2333900000000001E-4</v>
      </c>
      <c r="L6859" s="7">
        <v>1.2713500000000001E-4</v>
      </c>
      <c r="M6859" s="7">
        <v>1.23569E-4</v>
      </c>
      <c r="N6859" s="7">
        <v>1.08638E-4</v>
      </c>
      <c r="O6859" s="56">
        <f t="shared" si="321"/>
        <v>1.1415525114155251E-4</v>
      </c>
      <c r="P6859" s="7">
        <v>1.622092709692869E-4</v>
      </c>
      <c r="Q6859" s="56">
        <f t="shared" si="322"/>
        <v>1.1415525114155251E-4</v>
      </c>
      <c r="R6859" s="7">
        <v>2.7938604165461553E-4</v>
      </c>
      <c r="S6859" s="56">
        <f t="shared" si="323"/>
        <v>1.1415525114155251E-4</v>
      </c>
      <c r="T6859" s="7">
        <v>0.66104357475296061</v>
      </c>
      <c r="U6859" s="18">
        <v>1.1834190570681018E-4</v>
      </c>
      <c r="V6859" s="18">
        <v>1.8329257119376827E-4</v>
      </c>
      <c r="W6859" s="7">
        <v>0</v>
      </c>
      <c r="X6859" s="7">
        <v>0</v>
      </c>
      <c r="Y6859" s="7">
        <v>0</v>
      </c>
      <c r="Z6859" s="7">
        <v>0</v>
      </c>
      <c r="AA6859" s="7">
        <v>0</v>
      </c>
      <c r="AB6859" s="7">
        <v>0</v>
      </c>
      <c r="AC6859" s="7">
        <v>0</v>
      </c>
      <c r="AD6859" s="7">
        <v>0</v>
      </c>
      <c r="AE6859" s="7">
        <v>8.9777736882451655E-5</v>
      </c>
      <c r="AF6859" s="7">
        <v>6.5472261211954206E-5</v>
      </c>
      <c r="AG6859" s="7">
        <v>6.8096424672131709E-5</v>
      </c>
      <c r="AH6859" s="7">
        <v>3.2804126835083926E-5</v>
      </c>
      <c r="AI6859" s="7">
        <v>5.4458607119667412E-5</v>
      </c>
      <c r="AJ6859" s="7">
        <v>1.2852724862687275E-4</v>
      </c>
      <c r="AK6859" s="7">
        <v>1.1733401868703727E-4</v>
      </c>
      <c r="AL6859" s="7">
        <v>1.5893080635174077E-5</v>
      </c>
      <c r="AM6859" s="7">
        <v>5.8515158162397206E-5</v>
      </c>
      <c r="AN6859" s="7">
        <v>1.1150478113765985E-5</v>
      </c>
      <c r="AO6859" s="7">
        <v>3.9851042983193775E-6</v>
      </c>
      <c r="AP6859" s="7">
        <v>1.1415525114155251E-4</v>
      </c>
      <c r="AQ6859" s="18">
        <v>1.988087069191139E-4</v>
      </c>
      <c r="AR6859" s="7">
        <v>1.0547164385474718E-4</v>
      </c>
      <c r="AS6859" s="7">
        <v>9.09E-5</v>
      </c>
    </row>
    <row r="6860" spans="1:45">
      <c r="A6860" s="2" t="s">
        <v>269</v>
      </c>
      <c r="B6860" s="10">
        <v>40099</v>
      </c>
      <c r="C6860" s="2">
        <v>19</v>
      </c>
      <c r="D6860" s="7">
        <v>1.27432E-4</v>
      </c>
      <c r="E6860" s="7">
        <v>7.9180646946867996E-5</v>
      </c>
      <c r="F6860" s="7">
        <v>1.00503E-4</v>
      </c>
      <c r="G6860" s="58">
        <v>8.9900000000000003E-5</v>
      </c>
      <c r="H6860" s="7">
        <v>7.7868876216591397E-5</v>
      </c>
      <c r="I6860" s="7">
        <v>8.9568111092604198E-5</v>
      </c>
      <c r="J6860" s="7">
        <v>1.3080700000000001E-4</v>
      </c>
      <c r="K6860" s="7">
        <v>1.27823E-4</v>
      </c>
      <c r="L6860" s="7">
        <v>1.30617E-4</v>
      </c>
      <c r="M6860" s="7">
        <v>1.33182E-4</v>
      </c>
      <c r="N6860" s="7">
        <v>1.23569E-4</v>
      </c>
      <c r="O6860" s="56">
        <f t="shared" si="321"/>
        <v>1.1415525114155251E-4</v>
      </c>
      <c r="P6860" s="7">
        <v>1.6185741888575896E-4</v>
      </c>
      <c r="Q6860" s="56">
        <f t="shared" si="322"/>
        <v>1.1415525114155251E-4</v>
      </c>
      <c r="R6860" s="7">
        <v>2.1745263950260468E-4</v>
      </c>
      <c r="S6860" s="56">
        <f t="shared" si="323"/>
        <v>1.1415525114155251E-4</v>
      </c>
      <c r="T6860" s="7">
        <v>0.73104280241005071</v>
      </c>
      <c r="U6860" s="18">
        <v>6.3972783452108503E-5</v>
      </c>
      <c r="V6860" s="18">
        <v>1.1834190570681018E-4</v>
      </c>
      <c r="W6860" s="7">
        <v>0</v>
      </c>
      <c r="X6860" s="7">
        <v>0</v>
      </c>
      <c r="Y6860" s="7">
        <v>0</v>
      </c>
      <c r="Z6860" s="7">
        <v>0</v>
      </c>
      <c r="AA6860" s="7">
        <v>0</v>
      </c>
      <c r="AB6860" s="7">
        <v>0</v>
      </c>
      <c r="AC6860" s="7">
        <v>0</v>
      </c>
      <c r="AD6860" s="7">
        <v>0</v>
      </c>
      <c r="AE6860" s="7">
        <v>9.3903573974347406E-5</v>
      </c>
      <c r="AF6860" s="7">
        <v>7.9231765043933844E-5</v>
      </c>
      <c r="AG6860" s="7">
        <v>8.2385516417100819E-5</v>
      </c>
      <c r="AH6860" s="7">
        <v>3.5198603872488409E-5</v>
      </c>
      <c r="AI6860" s="7">
        <v>6.616409668574849E-5</v>
      </c>
      <c r="AJ6860" s="7">
        <v>1.4049801455792574E-4</v>
      </c>
      <c r="AK6860" s="7">
        <v>1.2559283516064669E-4</v>
      </c>
      <c r="AL6860" s="7">
        <v>2.3665194003813419E-5</v>
      </c>
      <c r="AM6860" s="7">
        <v>7.4159526261450832E-5</v>
      </c>
      <c r="AN6860" s="7">
        <v>1.3895407259345191E-5</v>
      </c>
      <c r="AO6860" s="7">
        <v>7.8413412910114466E-6</v>
      </c>
      <c r="AP6860" s="7">
        <v>1.1415525114155251E-4</v>
      </c>
      <c r="AQ6860" s="18">
        <v>1.2835981892055285E-4</v>
      </c>
      <c r="AR6860" s="7">
        <v>1.386553107538717E-4</v>
      </c>
      <c r="AS6860" s="7">
        <v>1.2371699999999999E-4</v>
      </c>
    </row>
    <row r="6861" spans="1:45">
      <c r="A6861" s="2" t="s">
        <v>269</v>
      </c>
      <c r="B6861" s="10">
        <v>40099</v>
      </c>
      <c r="C6861" s="2">
        <v>20</v>
      </c>
      <c r="D6861" s="7">
        <v>1.3538499999999999E-4</v>
      </c>
      <c r="E6861" s="7">
        <v>7.9180646946867996E-5</v>
      </c>
      <c r="F6861" s="7">
        <v>1.0945799999999999E-4</v>
      </c>
      <c r="G6861" s="58">
        <v>1.04672E-4</v>
      </c>
      <c r="H6861" s="7">
        <v>8.9095871445899207E-5</v>
      </c>
      <c r="I6861" s="7">
        <v>1.0137969107933E-4</v>
      </c>
      <c r="J6861" s="7">
        <v>1.27584E-4</v>
      </c>
      <c r="K6861" s="7">
        <v>1.25E-4</v>
      </c>
      <c r="L6861" s="7">
        <v>1.2731400000000001E-4</v>
      </c>
      <c r="M6861" s="7">
        <v>1.14017999999999E-4</v>
      </c>
      <c r="N6861" s="7">
        <v>1.33182E-4</v>
      </c>
      <c r="O6861" s="56">
        <f t="shared" si="321"/>
        <v>1.1415525114155251E-4</v>
      </c>
      <c r="P6861" s="7">
        <v>1.5057601220203328E-4</v>
      </c>
      <c r="Q6861" s="56">
        <f t="shared" si="322"/>
        <v>1.1415525114155251E-4</v>
      </c>
      <c r="R6861" s="7">
        <v>1.5824420726186689E-4</v>
      </c>
      <c r="S6861" s="56">
        <f t="shared" si="323"/>
        <v>1.1415525114155251E-4</v>
      </c>
      <c r="T6861" s="7">
        <v>0.80722501621766263</v>
      </c>
      <c r="U6861" s="18">
        <v>5.8165499291786663E-5</v>
      </c>
      <c r="V6861" s="18">
        <v>6.3972783452108503E-5</v>
      </c>
      <c r="W6861" s="7">
        <v>0</v>
      </c>
      <c r="X6861" s="7">
        <v>0</v>
      </c>
      <c r="Y6861" s="7">
        <v>0</v>
      </c>
      <c r="Z6861" s="7">
        <v>0</v>
      </c>
      <c r="AA6861" s="7">
        <v>0</v>
      </c>
      <c r="AB6861" s="7">
        <v>0</v>
      </c>
      <c r="AC6861" s="7">
        <v>0</v>
      </c>
      <c r="AD6861" s="7">
        <v>0</v>
      </c>
      <c r="AE6861" s="7">
        <v>1.0091773739212433E-4</v>
      </c>
      <c r="AF6861" s="7">
        <v>9.3419010957870998E-5</v>
      </c>
      <c r="AG6861" s="7">
        <v>9.8123056208196391E-5</v>
      </c>
      <c r="AH6861" s="7">
        <v>3.7338408754333448E-5</v>
      </c>
      <c r="AI6861" s="7">
        <v>7.9371942338916557E-5</v>
      </c>
      <c r="AJ6861" s="7">
        <v>1.5314880528504205E-4</v>
      </c>
      <c r="AK6861" s="7">
        <v>1.3351371764768903E-4</v>
      </c>
      <c r="AL6861" s="7">
        <v>3.3447663065459804E-5</v>
      </c>
      <c r="AM6861" s="7">
        <v>9.1541811220235961E-5</v>
      </c>
      <c r="AN6861" s="7">
        <v>1.7157734047236283E-5</v>
      </c>
      <c r="AO6861" s="7">
        <v>1.2369166350426026E-5</v>
      </c>
      <c r="AP6861" s="7">
        <v>1.1415525114155251E-4</v>
      </c>
      <c r="AQ6861" s="18">
        <v>6.938822601099824E-5</v>
      </c>
      <c r="AR6861" s="7">
        <v>2.3783980700795704E-4</v>
      </c>
      <c r="AS6861" s="7">
        <v>1.18442E-4</v>
      </c>
    </row>
    <row r="6862" spans="1:45">
      <c r="A6862" s="2" t="s">
        <v>269</v>
      </c>
      <c r="B6862" s="10">
        <v>40099</v>
      </c>
      <c r="C6862" s="2">
        <v>21</v>
      </c>
      <c r="D6862" s="7">
        <v>1.3961E-4</v>
      </c>
      <c r="E6862" s="7">
        <v>9.0528893251658199E-5</v>
      </c>
      <c r="F6862" s="7">
        <v>1.15653E-4</v>
      </c>
      <c r="G6862" s="58">
        <v>1.09844E-4</v>
      </c>
      <c r="H6862" s="7">
        <v>8.9095871445899207E-5</v>
      </c>
      <c r="I6862" s="7">
        <v>1.0137969107933E-4</v>
      </c>
      <c r="J6862" s="7">
        <v>1.12681E-4</v>
      </c>
      <c r="K6862" s="7">
        <v>1.11E-4</v>
      </c>
      <c r="L6862" s="7">
        <v>1.12398E-4</v>
      </c>
      <c r="M6862" s="7">
        <v>7.1899999999999999E-5</v>
      </c>
      <c r="N6862" s="7">
        <v>1.14017999999999E-4</v>
      </c>
      <c r="O6862" s="56">
        <f t="shared" si="321"/>
        <v>1.1415525114155251E-4</v>
      </c>
      <c r="P6862" s="7">
        <v>1.3607097146338642E-4</v>
      </c>
      <c r="Q6862" s="56">
        <f t="shared" si="322"/>
        <v>1.1415525114155251E-4</v>
      </c>
      <c r="R6862" s="7">
        <v>1.0510172334319565E-4</v>
      </c>
      <c r="S6862" s="56">
        <f t="shared" si="323"/>
        <v>1.1415525114155251E-4</v>
      </c>
      <c r="T6862" s="7">
        <v>0.88668785527646787</v>
      </c>
      <c r="U6862" s="18">
        <v>4.1546118376114316E-5</v>
      </c>
      <c r="V6862" s="18">
        <v>5.8165499291786663E-5</v>
      </c>
      <c r="W6862" s="7">
        <v>0</v>
      </c>
      <c r="X6862" s="7">
        <v>0</v>
      </c>
      <c r="Y6862" s="7">
        <v>0</v>
      </c>
      <c r="Z6862" s="7">
        <v>0</v>
      </c>
      <c r="AA6862" s="7">
        <v>0</v>
      </c>
      <c r="AB6862" s="7">
        <v>0</v>
      </c>
      <c r="AC6862" s="7">
        <v>0</v>
      </c>
      <c r="AD6862" s="7">
        <v>0</v>
      </c>
      <c r="AE6862" s="7">
        <v>1.0857983059879534E-4</v>
      </c>
      <c r="AF6862" s="7">
        <v>1.0900700343847918E-4</v>
      </c>
      <c r="AG6862" s="7">
        <v>1.1509567253737882E-4</v>
      </c>
      <c r="AH6862" s="7">
        <v>4.0030796738519785E-5</v>
      </c>
      <c r="AI6862" s="7">
        <v>9.2396516165550746E-5</v>
      </c>
      <c r="AJ6862" s="7">
        <v>1.6650159655820257E-4</v>
      </c>
      <c r="AK6862" s="7">
        <v>1.421127696610491E-4</v>
      </c>
      <c r="AL6862" s="7">
        <v>4.4032850910766721E-5</v>
      </c>
      <c r="AM6862" s="7">
        <v>1.0992307578957622E-4</v>
      </c>
      <c r="AN6862" s="7">
        <v>2.2069360364383636E-5</v>
      </c>
      <c r="AO6862" s="7">
        <v>1.9752609993551899E-5</v>
      </c>
      <c r="AP6862" s="7">
        <v>1.1415525114155251E-4</v>
      </c>
      <c r="AQ6862" s="18">
        <v>6.3089341953090008E-5</v>
      </c>
      <c r="AR6862" s="7">
        <v>2.3563073324869404E-4</v>
      </c>
      <c r="AS6862" s="7">
        <v>1.06514E-4</v>
      </c>
    </row>
    <row r="6863" spans="1:45">
      <c r="A6863" s="2" t="s">
        <v>269</v>
      </c>
      <c r="B6863" s="10">
        <v>40099</v>
      </c>
      <c r="C6863" s="2">
        <v>22</v>
      </c>
      <c r="D6863" s="7">
        <v>1.43962E-4</v>
      </c>
      <c r="E6863" s="7">
        <v>9.0528893251658199E-5</v>
      </c>
      <c r="F6863" s="7">
        <v>1.22099E-4</v>
      </c>
      <c r="G6863" s="58">
        <v>1.1447600000000001E-4</v>
      </c>
      <c r="H6863" s="7">
        <v>8.9095871445899207E-5</v>
      </c>
      <c r="I6863" s="7">
        <v>1.0137969107933E-4</v>
      </c>
      <c r="J6863" s="7">
        <v>9.6274500000000001E-5</v>
      </c>
      <c r="K6863" s="7">
        <v>9.5500000000000004E-5</v>
      </c>
      <c r="L6863" s="7">
        <v>9.5986699999999994E-5</v>
      </c>
      <c r="M6863" s="7">
        <v>6.4099999999999905E-5</v>
      </c>
      <c r="N6863" s="7">
        <v>7.1899999999999999E-5</v>
      </c>
      <c r="O6863" s="56">
        <f t="shared" si="321"/>
        <v>1.1415525114155251E-4</v>
      </c>
      <c r="P6863" s="7">
        <v>1.2336847688047714E-4</v>
      </c>
      <c r="Q6863" s="56">
        <f t="shared" si="322"/>
        <v>1.1415525114155251E-4</v>
      </c>
      <c r="R6863" s="7">
        <v>5.6430409587842443E-5</v>
      </c>
      <c r="S6863" s="56">
        <f t="shared" si="323"/>
        <v>1.1415525114155251E-4</v>
      </c>
      <c r="T6863" s="7">
        <v>0.95444684037844096</v>
      </c>
      <c r="U6863" s="18">
        <v>1.6202308296810862E-5</v>
      </c>
      <c r="V6863" s="18">
        <v>4.1546118376114316E-5</v>
      </c>
      <c r="W6863" s="7">
        <v>0</v>
      </c>
      <c r="X6863" s="7">
        <v>0</v>
      </c>
      <c r="Y6863" s="7">
        <v>0</v>
      </c>
      <c r="Z6863" s="7">
        <v>0</v>
      </c>
      <c r="AA6863" s="7">
        <v>0</v>
      </c>
      <c r="AB6863" s="7">
        <v>0</v>
      </c>
      <c r="AC6863" s="7">
        <v>0</v>
      </c>
      <c r="AD6863" s="7">
        <v>0</v>
      </c>
      <c r="AE6863" s="7">
        <v>1.1335276104527452E-4</v>
      </c>
      <c r="AF6863" s="7">
        <v>1.0924505465799431E-4</v>
      </c>
      <c r="AG6863" s="7">
        <v>1.2115865957501572E-4</v>
      </c>
      <c r="AH6863" s="7">
        <v>3.989693098043019E-5</v>
      </c>
      <c r="AI6863" s="7">
        <v>9.5067123754340261E-5</v>
      </c>
      <c r="AJ6863" s="7">
        <v>1.6587758151273685E-4</v>
      </c>
      <c r="AK6863" s="7">
        <v>1.4275552345020893E-4</v>
      </c>
      <c r="AL6863" s="7">
        <v>5.2253189017300316E-5</v>
      </c>
      <c r="AM6863" s="7">
        <v>1.153190797412367E-4</v>
      </c>
      <c r="AN6863" s="7">
        <v>2.704692720872775E-5</v>
      </c>
      <c r="AO6863" s="7">
        <v>2.6707988178238791E-5</v>
      </c>
      <c r="AP6863" s="7">
        <v>1.1415525114155251E-4</v>
      </c>
      <c r="AQ6863" s="18">
        <v>4.5063092399592811E-5</v>
      </c>
      <c r="AR6863" s="7">
        <v>2.2233713301342893E-4</v>
      </c>
      <c r="AS6863" s="7">
        <v>8.4699999999999999E-5</v>
      </c>
    </row>
    <row r="6864" spans="1:45">
      <c r="A6864" s="2" t="s">
        <v>269</v>
      </c>
      <c r="B6864" s="10">
        <v>40099</v>
      </c>
      <c r="C6864" s="2">
        <v>23</v>
      </c>
      <c r="D6864" s="7">
        <v>1.47992E-4</v>
      </c>
      <c r="E6864" s="7">
        <v>9.0528893251658199E-5</v>
      </c>
      <c r="F6864" s="7">
        <v>1.2861599999999999E-4</v>
      </c>
      <c r="G6864" s="58">
        <v>1.20216E-4</v>
      </c>
      <c r="H6864" s="7">
        <v>8.9095871445899207E-5</v>
      </c>
      <c r="I6864" s="7">
        <v>1.0137969107933E-4</v>
      </c>
      <c r="J6864" s="7">
        <v>7.8515200000000003E-5</v>
      </c>
      <c r="K6864" s="7">
        <v>7.8100000000000001E-5</v>
      </c>
      <c r="L6864" s="7">
        <v>7.8255400000000003E-5</v>
      </c>
      <c r="M6864" s="7">
        <v>5.5099999999999998E-5</v>
      </c>
      <c r="N6864" s="7">
        <v>6.4099999999999905E-5</v>
      </c>
      <c r="O6864" s="56">
        <f t="shared" si="321"/>
        <v>1.1415525114155251E-4</v>
      </c>
      <c r="P6864" s="7">
        <v>1.1474061173652618E-4</v>
      </c>
      <c r="Q6864" s="56">
        <f t="shared" si="322"/>
        <v>1.1415525114155251E-4</v>
      </c>
      <c r="R6864" s="7">
        <v>3.1756950086406472E-5</v>
      </c>
      <c r="S6864" s="56">
        <f t="shared" si="323"/>
        <v>1.1415525114155251E-4</v>
      </c>
      <c r="T6864" s="7">
        <v>0.98690553957412763</v>
      </c>
      <c r="U6864" s="18">
        <v>7.2900331100419871E-6</v>
      </c>
      <c r="V6864" s="18">
        <v>1.6202308296810862E-5</v>
      </c>
      <c r="W6864" s="7">
        <v>0</v>
      </c>
      <c r="X6864" s="7">
        <v>0</v>
      </c>
      <c r="Y6864" s="7">
        <v>0</v>
      </c>
      <c r="Z6864" s="7">
        <v>0</v>
      </c>
      <c r="AA6864" s="7">
        <v>0</v>
      </c>
      <c r="AB6864" s="7">
        <v>0</v>
      </c>
      <c r="AC6864" s="7">
        <v>0</v>
      </c>
      <c r="AD6864" s="7">
        <v>0</v>
      </c>
      <c r="AE6864" s="7">
        <v>1.1811463759609279E-4</v>
      </c>
      <c r="AF6864" s="7">
        <v>1.0952635176102268E-4</v>
      </c>
      <c r="AG6864" s="7">
        <v>1.2781145480847812E-4</v>
      </c>
      <c r="AH6864" s="7">
        <v>3.9905840411848855E-5</v>
      </c>
      <c r="AI6864" s="7">
        <v>9.8313524264130201E-5</v>
      </c>
      <c r="AJ6864" s="7">
        <v>1.653294836402197E-4</v>
      </c>
      <c r="AK6864" s="7">
        <v>1.4396020416944665E-4</v>
      </c>
      <c r="AL6864" s="7">
        <v>6.082881567405586E-5</v>
      </c>
      <c r="AM6864" s="7">
        <v>1.2069830804524733E-4</v>
      </c>
      <c r="AN6864" s="7">
        <v>3.3513734619528433E-5</v>
      </c>
      <c r="AO6864" s="7">
        <v>3.3525308825339733E-5</v>
      </c>
      <c r="AP6864" s="7">
        <v>1.1415525114155251E-4</v>
      </c>
      <c r="AQ6864" s="18">
        <v>1.7573870782730959E-5</v>
      </c>
      <c r="AR6864" s="7">
        <v>1.9542826243450361E-4</v>
      </c>
      <c r="AS6864" s="7">
        <v>6.7600000000000003E-5</v>
      </c>
    </row>
    <row r="6865" spans="1:45">
      <c r="A6865" s="2" t="s">
        <v>269</v>
      </c>
      <c r="B6865" s="10">
        <v>40099</v>
      </c>
      <c r="C6865" s="2">
        <v>24</v>
      </c>
      <c r="D6865" s="7">
        <v>1.5176799999999999E-4</v>
      </c>
      <c r="E6865" s="7">
        <v>9.0528893251658199E-5</v>
      </c>
      <c r="F6865" s="7">
        <v>1.34189E-4</v>
      </c>
      <c r="G6865" s="58">
        <v>1.2240999999999999E-4</v>
      </c>
      <c r="H6865" s="7">
        <v>8.9095871445899207E-5</v>
      </c>
      <c r="I6865" s="7">
        <v>1.0137969107933E-4</v>
      </c>
      <c r="J6865" s="7">
        <v>5.0031399999999997E-5</v>
      </c>
      <c r="K6865" s="7">
        <v>4.88E-5</v>
      </c>
      <c r="L6865" s="7">
        <v>4.9970399999999998E-5</v>
      </c>
      <c r="M6865" s="7">
        <v>4.0799999999999901E-5</v>
      </c>
      <c r="N6865" s="7">
        <v>5.5099999999999998E-5</v>
      </c>
      <c r="O6865" s="56">
        <f t="shared" si="321"/>
        <v>1.1415525114155251E-4</v>
      </c>
      <c r="P6865" s="7">
        <v>1.0869067621999182E-4</v>
      </c>
      <c r="Q6865" s="56">
        <f t="shared" si="322"/>
        <v>1.1415525114155251E-4</v>
      </c>
      <c r="R6865" s="7">
        <v>8.4943073396441082E-6</v>
      </c>
      <c r="S6865" s="56">
        <f t="shared" si="323"/>
        <v>1.1415525114155251E-4</v>
      </c>
      <c r="T6865" s="7">
        <v>0.9999783290590174</v>
      </c>
      <c r="U6865" s="18">
        <v>4.6895493567906973E-6</v>
      </c>
      <c r="V6865" s="18">
        <v>7.2900331100419871E-6</v>
      </c>
      <c r="W6865" s="7">
        <v>0</v>
      </c>
      <c r="X6865" s="7">
        <v>0</v>
      </c>
      <c r="Y6865" s="7">
        <v>9.4150002035782199E-6</v>
      </c>
      <c r="Z6865" s="7">
        <v>0</v>
      </c>
      <c r="AA6865" s="7">
        <v>3.1227703754825346E-8</v>
      </c>
      <c r="AB6865" s="7">
        <v>0</v>
      </c>
      <c r="AC6865" s="7">
        <v>0</v>
      </c>
      <c r="AD6865" s="7">
        <v>0</v>
      </c>
      <c r="AE6865" s="7">
        <v>1.2284433246633673E-4</v>
      </c>
      <c r="AF6865" s="7">
        <v>1.1010862771236449E-4</v>
      </c>
      <c r="AG6865" s="7">
        <v>1.3474858166741564E-4</v>
      </c>
      <c r="AH6865" s="7">
        <v>4.0000454296553342E-5</v>
      </c>
      <c r="AI6865" s="7">
        <v>1.0156160928484226E-4</v>
      </c>
      <c r="AJ6865" s="7">
        <v>1.6509154962318515E-4</v>
      </c>
      <c r="AK6865" s="7">
        <v>1.4514459759882233E-4</v>
      </c>
      <c r="AL6865" s="7">
        <v>6.9317674289584157E-5</v>
      </c>
      <c r="AM6865" s="7">
        <v>1.2632444824644127E-4</v>
      </c>
      <c r="AN6865" s="7">
        <v>4.0661799837314174E-5</v>
      </c>
      <c r="AO6865" s="7">
        <v>4.1642567902619616E-5</v>
      </c>
      <c r="AP6865" s="7">
        <v>1.1415525114155251E-4</v>
      </c>
      <c r="AQ6865" s="18">
        <v>7.9071511003728507E-6</v>
      </c>
      <c r="AR6865" s="7">
        <v>1.6937928598161314E-4</v>
      </c>
      <c r="AS6865" s="7">
        <v>5.5099999999999998E-5</v>
      </c>
    </row>
    <row r="6866" spans="1:45">
      <c r="A6866" s="2" t="s">
        <v>269</v>
      </c>
      <c r="B6866" s="10">
        <v>40100</v>
      </c>
      <c r="C6866" s="2">
        <v>1</v>
      </c>
      <c r="D6866" s="7">
        <v>1.5459600000000001E-4</v>
      </c>
      <c r="E6866" s="7">
        <v>9.0528893251658199E-5</v>
      </c>
      <c r="F6866" s="7">
        <v>1.39882E-4</v>
      </c>
      <c r="G6866" s="58">
        <v>1.25618E-4</v>
      </c>
      <c r="H6866" s="7">
        <v>8.9095871445899207E-5</v>
      </c>
      <c r="I6866" s="7">
        <v>1.0137969107933E-4</v>
      </c>
      <c r="J6866" s="7">
        <v>4.1170800000000002E-5</v>
      </c>
      <c r="K6866" s="7">
        <v>3.9900000000000001E-5</v>
      </c>
      <c r="L6866" s="7">
        <v>4.1151500000000001E-5</v>
      </c>
      <c r="M6866" s="7">
        <v>3.3000000000000003E-5</v>
      </c>
      <c r="N6866" s="7">
        <v>4.0799999999999901E-5</v>
      </c>
      <c r="O6866" s="56">
        <f t="shared" si="321"/>
        <v>1.1415525114155251E-4</v>
      </c>
      <c r="P6866" s="7">
        <v>1.0626258674528812E-4</v>
      </c>
      <c r="Q6866" s="56">
        <f t="shared" si="322"/>
        <v>1.1415525114155251E-4</v>
      </c>
      <c r="R6866" s="7">
        <v>1.3349012078263581E-6</v>
      </c>
      <c r="S6866" s="56">
        <f t="shared" si="323"/>
        <v>1.1415525114155251E-4</v>
      </c>
      <c r="T6866" s="7">
        <v>0.9998916980276199</v>
      </c>
      <c r="U6866" s="18">
        <v>5.1402507877366087E-6</v>
      </c>
      <c r="V6866" s="18">
        <v>4.6895493567906973E-6</v>
      </c>
      <c r="W6866" s="7">
        <v>0</v>
      </c>
      <c r="X6866" s="7">
        <v>0</v>
      </c>
      <c r="Y6866" s="7">
        <v>3.5530540043055265E-5</v>
      </c>
      <c r="Z6866" s="7">
        <v>0</v>
      </c>
      <c r="AA6866" s="7">
        <v>5.3205382381723205E-7</v>
      </c>
      <c r="AB6866" s="7">
        <v>0</v>
      </c>
      <c r="AC6866" s="7">
        <v>0</v>
      </c>
      <c r="AD6866" s="7">
        <v>0</v>
      </c>
      <c r="AE6866" s="7">
        <v>1.2102933713428473E-4</v>
      </c>
      <c r="AF6866" s="7">
        <v>1.0953933453830684E-4</v>
      </c>
      <c r="AG6866" s="7">
        <v>1.3184833481880967E-4</v>
      </c>
      <c r="AH6866" s="7">
        <v>4.0116026853001261E-5</v>
      </c>
      <c r="AI6866" s="7">
        <v>1.0195973577420795E-4</v>
      </c>
      <c r="AJ6866" s="7">
        <v>1.6412261954012238E-4</v>
      </c>
      <c r="AK6866" s="7">
        <v>1.4233076833021144E-4</v>
      </c>
      <c r="AL6866" s="7">
        <v>7.8557934499013681E-5</v>
      </c>
      <c r="AM6866" s="7">
        <v>1.2668119117153915E-4</v>
      </c>
      <c r="AN6866" s="7">
        <v>4.5978258987178944E-5</v>
      </c>
      <c r="AO6866" s="7">
        <v>4.8003631911937227E-5</v>
      </c>
      <c r="AP6866" s="7">
        <v>1.1415525114155251E-4</v>
      </c>
      <c r="AQ6866" s="18">
        <v>5.0865304446589529E-6</v>
      </c>
      <c r="AR6866" s="7">
        <v>1.4884589077810716E-4</v>
      </c>
      <c r="AS6866" s="7">
        <v>4.0800000000000002E-5</v>
      </c>
    </row>
    <row r="6867" spans="1:45">
      <c r="A6867" s="2" t="s">
        <v>269</v>
      </c>
      <c r="B6867" s="10">
        <v>40100</v>
      </c>
      <c r="C6867" s="2">
        <v>2</v>
      </c>
      <c r="D6867" s="7">
        <v>1.58725E-4</v>
      </c>
      <c r="E6867" s="7">
        <v>9.0528893251658199E-5</v>
      </c>
      <c r="F6867" s="7">
        <v>1.4559600000000001E-4</v>
      </c>
      <c r="G6867" s="58">
        <v>1.27997E-4</v>
      </c>
      <c r="H6867" s="7">
        <v>8.9095871445899207E-5</v>
      </c>
      <c r="I6867" s="7">
        <v>1.0137969107933E-4</v>
      </c>
      <c r="J6867" s="7">
        <v>3.3479300000000003E-5</v>
      </c>
      <c r="K6867" s="7">
        <v>3.1900000000000003E-5</v>
      </c>
      <c r="L6867" s="7">
        <v>3.3523299999999998E-5</v>
      </c>
      <c r="M6867" s="7">
        <v>3.1699999999999998E-5</v>
      </c>
      <c r="N6867" s="7">
        <v>3.3000000000000003E-5</v>
      </c>
      <c r="O6867" s="56">
        <f t="shared" si="321"/>
        <v>1.1415525114155251E-4</v>
      </c>
      <c r="P6867" s="7">
        <v>1.075780686641128E-4</v>
      </c>
      <c r="Q6867" s="56">
        <f t="shared" si="322"/>
        <v>1.1415525114155251E-4</v>
      </c>
      <c r="R6867" s="7">
        <v>1.3349012078263581E-6</v>
      </c>
      <c r="S6867" s="56">
        <f t="shared" si="323"/>
        <v>1.1415525114155251E-4</v>
      </c>
      <c r="T6867" s="7">
        <v>0.99984499874214261</v>
      </c>
      <c r="U6867" s="18">
        <v>1.5653505129179799E-6</v>
      </c>
      <c r="V6867" s="18">
        <v>5.1402507877366087E-6</v>
      </c>
      <c r="W6867" s="7">
        <v>1.6225495510682461E-7</v>
      </c>
      <c r="X6867" s="7">
        <v>1.6225495510682461E-7</v>
      </c>
      <c r="Y6867" s="7">
        <v>6.3917321277539706E-5</v>
      </c>
      <c r="Z6867" s="7">
        <v>1.6225495510682461E-7</v>
      </c>
      <c r="AA6867" s="7">
        <v>2.1630793928234366E-6</v>
      </c>
      <c r="AB6867" s="7">
        <v>0</v>
      </c>
      <c r="AC6867" s="7">
        <v>1.6225495510682461E-7</v>
      </c>
      <c r="AD6867" s="7">
        <v>5.4299564257950987E-7</v>
      </c>
      <c r="AE6867" s="7">
        <v>1.18915080603016E-4</v>
      </c>
      <c r="AF6867" s="7">
        <v>1.0921462887249768E-4</v>
      </c>
      <c r="AG6867" s="7">
        <v>1.2820003022072989E-4</v>
      </c>
      <c r="AH6867" s="7">
        <v>4.0466856981799423E-5</v>
      </c>
      <c r="AI6867" s="7">
        <v>1.0243060567876825E-4</v>
      </c>
      <c r="AJ6867" s="7">
        <v>1.6337744920206471E-4</v>
      </c>
      <c r="AK6867" s="7">
        <v>1.3938234259204665E-4</v>
      </c>
      <c r="AL6867" s="7">
        <v>8.8254473111461831E-5</v>
      </c>
      <c r="AM6867" s="7">
        <v>1.2757730888285782E-4</v>
      </c>
      <c r="AN6867" s="7">
        <v>6.0549257345047669E-5</v>
      </c>
      <c r="AO6867" s="7">
        <v>5.4744047539263267E-5</v>
      </c>
      <c r="AP6867" s="7">
        <v>1.1415525114155251E-4</v>
      </c>
      <c r="AQ6867" s="18">
        <v>5.5753847834320524E-6</v>
      </c>
      <c r="AR6867" s="7">
        <v>1.2827941607939812E-4</v>
      </c>
      <c r="AS6867" s="7">
        <v>3.3000000000000003E-5</v>
      </c>
    </row>
    <row r="6868" spans="1:45">
      <c r="A6868" s="2" t="s">
        <v>269</v>
      </c>
      <c r="B6868" s="10">
        <v>40100</v>
      </c>
      <c r="C6868" s="2">
        <v>3</v>
      </c>
      <c r="D6868" s="7">
        <v>1.5352599999999999E-4</v>
      </c>
      <c r="E6868" s="7">
        <v>9.0528893251658199E-5</v>
      </c>
      <c r="F6868" s="7">
        <v>1.4973699999999999E-4</v>
      </c>
      <c r="G6868" s="58">
        <v>1.3090000000000001E-4</v>
      </c>
      <c r="H6868" s="7">
        <v>8.9095871445899207E-5</v>
      </c>
      <c r="I6868" s="7">
        <v>1.0137969107933E-4</v>
      </c>
      <c r="J6868" s="7">
        <v>2.8554299999999999E-5</v>
      </c>
      <c r="K6868" s="7">
        <v>2.6400000000000001E-5</v>
      </c>
      <c r="L6868" s="7">
        <v>2.86723E-5</v>
      </c>
      <c r="M6868" s="7">
        <v>4.5399999999999999E-5</v>
      </c>
      <c r="N6868" s="7">
        <v>3.1699999999999998E-5</v>
      </c>
      <c r="O6868" s="56">
        <f t="shared" si="321"/>
        <v>1.1415525114155251E-4</v>
      </c>
      <c r="P6868" s="7">
        <v>1.0884604564158202E-4</v>
      </c>
      <c r="Q6868" s="56">
        <f t="shared" si="322"/>
        <v>1.1415525114155251E-4</v>
      </c>
      <c r="R6868" s="7">
        <v>1.8075027536437709E-6</v>
      </c>
      <c r="S6868" s="56">
        <f t="shared" si="323"/>
        <v>1.1415525114155251E-4</v>
      </c>
      <c r="T6868" s="7">
        <v>1</v>
      </c>
      <c r="U6868" s="18">
        <v>1.9071999332771964E-5</v>
      </c>
      <c r="V6868" s="18">
        <v>1.5653505129179799E-6</v>
      </c>
      <c r="W6868" s="7">
        <v>4.2095103949458654E-7</v>
      </c>
      <c r="X6868" s="7">
        <v>4.2095103949458654E-7</v>
      </c>
      <c r="Y6868" s="7">
        <v>9.687019756497134E-5</v>
      </c>
      <c r="Z6868" s="7">
        <v>4.2095103949458654E-7</v>
      </c>
      <c r="AA6868" s="7">
        <v>7.0110690698181483E-6</v>
      </c>
      <c r="AB6868" s="7">
        <v>1.2552026872723916E-5</v>
      </c>
      <c r="AC6868" s="7">
        <v>4.2095103949458654E-7</v>
      </c>
      <c r="AD6868" s="7">
        <v>2.1430122637508542E-6</v>
      </c>
      <c r="AE6868" s="7">
        <v>1.1645344959230921E-4</v>
      </c>
      <c r="AF6868" s="7">
        <v>1.0844496462420019E-4</v>
      </c>
      <c r="AG6868" s="7">
        <v>1.2483374041647127E-4</v>
      </c>
      <c r="AH6868" s="7">
        <v>4.059447897637115E-5</v>
      </c>
      <c r="AI6868" s="7">
        <v>1.0285487163307134E-4</v>
      </c>
      <c r="AJ6868" s="7">
        <v>1.6266812585506268E-4</v>
      </c>
      <c r="AK6868" s="7">
        <v>1.3698687321840863E-4</v>
      </c>
      <c r="AL6868" s="7">
        <v>9.8283165821738523E-5</v>
      </c>
      <c r="AM6868" s="7">
        <v>1.2824675293959283E-4</v>
      </c>
      <c r="AN6868" s="7">
        <v>7.9242224049738883E-5</v>
      </c>
      <c r="AO6868" s="7">
        <v>6.1221579665928663E-5</v>
      </c>
      <c r="AP6868" s="7">
        <v>1.1415525114155251E-4</v>
      </c>
      <c r="AQ6868" s="18">
        <v>1.6978610170698281E-6</v>
      </c>
      <c r="AR6868" s="7">
        <v>1.0802803470155053E-4</v>
      </c>
      <c r="AS6868" s="7">
        <v>3.1699999999999998E-5</v>
      </c>
    </row>
    <row r="6869" spans="1:45">
      <c r="A6869" s="2" t="s">
        <v>269</v>
      </c>
      <c r="B6869" s="10">
        <v>40100</v>
      </c>
      <c r="C6869" s="2">
        <v>4</v>
      </c>
      <c r="D6869" s="7">
        <v>1.4876599999999999E-4</v>
      </c>
      <c r="E6869" s="7">
        <v>9.0528893251658199E-5</v>
      </c>
      <c r="F6869" s="7">
        <v>1.5370499999999999E-4</v>
      </c>
      <c r="G6869" s="58">
        <v>1.3320000000000001E-4</v>
      </c>
      <c r="H6869" s="7">
        <v>7.7868876216591397E-5</v>
      </c>
      <c r="I6869" s="7">
        <v>8.9568111092604198E-5</v>
      </c>
      <c r="J6869" s="7">
        <v>3.6054699999999999E-5</v>
      </c>
      <c r="K6869" s="7">
        <v>3.3099999999999998E-5</v>
      </c>
      <c r="L6869" s="7">
        <v>3.6236299999999997E-5</v>
      </c>
      <c r="M6869" s="7">
        <v>7.4900000000000005E-5</v>
      </c>
      <c r="N6869" s="7">
        <v>4.5399999999999999E-5</v>
      </c>
      <c r="O6869" s="56">
        <f t="shared" si="321"/>
        <v>1.1415525114155251E-4</v>
      </c>
      <c r="P6869" s="7">
        <v>1.1491561362347313E-4</v>
      </c>
      <c r="Q6869" s="56">
        <f t="shared" si="322"/>
        <v>1.1415525114155251E-4</v>
      </c>
      <c r="R6869" s="7">
        <v>4.299634127940548E-6</v>
      </c>
      <c r="S6869" s="56">
        <f t="shared" si="323"/>
        <v>1.1415525114155251E-4</v>
      </c>
      <c r="T6869" s="7">
        <v>0.99029293260977314</v>
      </c>
      <c r="U6869" s="18">
        <v>7.3657052308539312E-5</v>
      </c>
      <c r="V6869" s="18">
        <v>1.9071999332771964E-5</v>
      </c>
      <c r="W6869" s="7">
        <v>6.8143447015625328E-7</v>
      </c>
      <c r="X6869" s="7">
        <v>6.8143447015625328E-7</v>
      </c>
      <c r="Y6869" s="7">
        <v>1.2292229666471216E-4</v>
      </c>
      <c r="Z6869" s="7">
        <v>6.8143447015625328E-7</v>
      </c>
      <c r="AA6869" s="7">
        <v>1.4722368734505132E-5</v>
      </c>
      <c r="AB6869" s="7">
        <v>2.6131767450263452E-5</v>
      </c>
      <c r="AC6869" s="7">
        <v>6.8143447015625328E-7</v>
      </c>
      <c r="AD6869" s="7">
        <v>3.8814563869742725E-6</v>
      </c>
      <c r="AE6869" s="7">
        <v>1.2216662187706151E-4</v>
      </c>
      <c r="AF6869" s="7">
        <v>1.0633055200623321E-4</v>
      </c>
      <c r="AG6869" s="7">
        <v>1.2281791168820163E-4</v>
      </c>
      <c r="AH6869" s="7">
        <v>4.0020074484971278E-5</v>
      </c>
      <c r="AI6869" s="7">
        <v>1.0274216549036406E-4</v>
      </c>
      <c r="AJ6869" s="7">
        <v>1.6058889735144334E-4</v>
      </c>
      <c r="AK6869" s="7">
        <v>1.3372030829854608E-4</v>
      </c>
      <c r="AL6869" s="7">
        <v>9.5508591365524469E-5</v>
      </c>
      <c r="AM6869" s="7">
        <v>1.3030290090230388E-4</v>
      </c>
      <c r="AN6869" s="7">
        <v>8.535749978026973E-5</v>
      </c>
      <c r="AO6869" s="7">
        <v>6.9058220081457631E-5</v>
      </c>
      <c r="AP6869" s="7">
        <v>1.1415525114155251E-4</v>
      </c>
      <c r="AQ6869" s="18">
        <v>2.0686487733876634E-5</v>
      </c>
      <c r="AR6869" s="7">
        <v>9.2436475550070142E-5</v>
      </c>
      <c r="AS6869" s="7">
        <v>4.5399999999999999E-5</v>
      </c>
    </row>
    <row r="6870" spans="1:45">
      <c r="A6870" s="2" t="s">
        <v>269</v>
      </c>
      <c r="B6870" s="10">
        <v>40100</v>
      </c>
      <c r="C6870" s="2">
        <v>5</v>
      </c>
      <c r="D6870" s="7">
        <v>1.4461399999999999E-4</v>
      </c>
      <c r="E6870" s="7">
        <v>7.9180646946867996E-5</v>
      </c>
      <c r="F6870" s="7">
        <v>1.5805699999999999E-4</v>
      </c>
      <c r="G6870" s="58">
        <v>1.35508E-4</v>
      </c>
      <c r="H6870" s="7">
        <v>7.7868876216591397E-5</v>
      </c>
      <c r="I6870" s="7">
        <v>8.9568111092604198E-5</v>
      </c>
      <c r="J6870" s="7">
        <v>6.4296700000000004E-5</v>
      </c>
      <c r="K6870" s="7">
        <v>6.0600000000000003E-5</v>
      </c>
      <c r="L6870" s="7">
        <v>6.4441400000000003E-5</v>
      </c>
      <c r="M6870" s="7">
        <v>1.3176999999999999E-4</v>
      </c>
      <c r="N6870" s="7">
        <v>7.4900000000000005E-5</v>
      </c>
      <c r="O6870" s="56">
        <f t="shared" si="321"/>
        <v>1.1415525114155251E-4</v>
      </c>
      <c r="P6870" s="7">
        <v>1.2571438871072129E-4</v>
      </c>
      <c r="Q6870" s="56">
        <f t="shared" si="322"/>
        <v>1.1415525114155251E-4</v>
      </c>
      <c r="R6870" s="7">
        <v>1.3953698558998163E-5</v>
      </c>
      <c r="S6870" s="56">
        <f t="shared" si="323"/>
        <v>1.1415525114155251E-4</v>
      </c>
      <c r="T6870" s="7">
        <v>0.95787728160771946</v>
      </c>
      <c r="U6870" s="18">
        <v>1.5399120638937469E-4</v>
      </c>
      <c r="V6870" s="18">
        <v>7.3657052308539312E-5</v>
      </c>
      <c r="W6870" s="7">
        <v>1.1658205941055423E-6</v>
      </c>
      <c r="X6870" s="7">
        <v>1.1658205941055423E-6</v>
      </c>
      <c r="Y6870" s="7">
        <v>1.4983172586757783E-4</v>
      </c>
      <c r="Z6870" s="7">
        <v>1.1658205941055423E-6</v>
      </c>
      <c r="AA6870" s="7">
        <v>2.6329040986522984E-5</v>
      </c>
      <c r="AB6870" s="7">
        <v>4.0329218924209442E-5</v>
      </c>
      <c r="AC6870" s="7">
        <v>1.1658205941055423E-6</v>
      </c>
      <c r="AD6870" s="7">
        <v>7.8283475962669369E-6</v>
      </c>
      <c r="AE6870" s="7">
        <v>1.2794813485168721E-4</v>
      </c>
      <c r="AF6870" s="7">
        <v>1.0456090340591464E-4</v>
      </c>
      <c r="AG6870" s="7">
        <v>1.2050737989810138E-4</v>
      </c>
      <c r="AH6870" s="7">
        <v>3.9968230035038971E-5</v>
      </c>
      <c r="AI6870" s="7">
        <v>1.0237661097650077E-4</v>
      </c>
      <c r="AJ6870" s="7">
        <v>1.5908278719341113E-4</v>
      </c>
      <c r="AK6870" s="7">
        <v>1.3030812018987852E-4</v>
      </c>
      <c r="AL6870" s="7">
        <v>9.293429716498228E-5</v>
      </c>
      <c r="AM6870" s="7">
        <v>1.3201280520658057E-4</v>
      </c>
      <c r="AN6870" s="7">
        <v>9.2052135569880767E-5</v>
      </c>
      <c r="AO6870" s="7">
        <v>7.703116738116786E-5</v>
      </c>
      <c r="AP6870" s="7">
        <v>1.1415525114155251E-4</v>
      </c>
      <c r="AQ6870" s="18">
        <v>7.9892290394320691E-5</v>
      </c>
      <c r="AR6870" s="7">
        <v>7.6837531410273326E-5</v>
      </c>
      <c r="AS6870" s="7">
        <v>7.4900000000000005E-5</v>
      </c>
    </row>
    <row r="6871" spans="1:45">
      <c r="A6871" s="2" t="s">
        <v>269</v>
      </c>
      <c r="B6871" s="10">
        <v>40100</v>
      </c>
      <c r="C6871" s="2">
        <v>6</v>
      </c>
      <c r="D6871" s="7">
        <v>1.17945E-4</v>
      </c>
      <c r="E6871" s="7">
        <v>7.9180646946867996E-5</v>
      </c>
      <c r="F6871" s="7">
        <v>1.2310899999999999E-4</v>
      </c>
      <c r="G6871" s="58">
        <v>1.34766E-4</v>
      </c>
      <c r="H6871" s="7">
        <v>6.7215730263562294E-5</v>
      </c>
      <c r="I6871" s="7">
        <v>7.8172673632828497E-5</v>
      </c>
      <c r="J6871" s="7">
        <v>1.21515E-4</v>
      </c>
      <c r="K6871" s="7">
        <v>1.18E-4</v>
      </c>
      <c r="L6871" s="7">
        <v>1.21381E-4</v>
      </c>
      <c r="M6871" s="7">
        <v>2.04241E-4</v>
      </c>
      <c r="N6871" s="7">
        <v>1.3176999999999999E-4</v>
      </c>
      <c r="O6871" s="56">
        <f t="shared" si="321"/>
        <v>1.1415525114155251E-4</v>
      </c>
      <c r="P6871" s="7">
        <v>1.3326409321164824E-4</v>
      </c>
      <c r="Q6871" s="56">
        <f t="shared" si="322"/>
        <v>1.1415525114155251E-4</v>
      </c>
      <c r="R6871" s="7">
        <v>5.1888003603167788E-5</v>
      </c>
      <c r="S6871" s="56">
        <f t="shared" si="323"/>
        <v>1.1415525114155251E-4</v>
      </c>
      <c r="T6871" s="7">
        <v>0.89521440322485424</v>
      </c>
      <c r="U6871" s="18">
        <v>2.2224883192067794E-4</v>
      </c>
      <c r="V6871" s="18">
        <v>1.5399120638937469E-4</v>
      </c>
      <c r="W6871" s="7">
        <v>2.1726786013593979E-6</v>
      </c>
      <c r="X6871" s="7">
        <v>2.1726786013593979E-6</v>
      </c>
      <c r="Y6871" s="7">
        <v>1.7663797061399935E-4</v>
      </c>
      <c r="Z6871" s="7">
        <v>2.1726786013593979E-6</v>
      </c>
      <c r="AA6871" s="7">
        <v>4.1890080717451718E-5</v>
      </c>
      <c r="AB6871" s="7">
        <v>5.4861668715922909E-5</v>
      </c>
      <c r="AC6871" s="7">
        <v>2.1726786013593979E-6</v>
      </c>
      <c r="AD6871" s="7">
        <v>1.29624433600628E-5</v>
      </c>
      <c r="AE6871" s="7">
        <v>1.3460485554862354E-4</v>
      </c>
      <c r="AF6871" s="7">
        <v>1.0240961867682429E-4</v>
      </c>
      <c r="AG6871" s="7">
        <v>1.1794922222472371E-4</v>
      </c>
      <c r="AH6871" s="7">
        <v>4.4251183199134194E-5</v>
      </c>
      <c r="AI6871" s="7">
        <v>1.0294353272343551E-4</v>
      </c>
      <c r="AJ6871" s="7">
        <v>1.5770098847385833E-4</v>
      </c>
      <c r="AK6871" s="7">
        <v>1.2713366572652152E-4</v>
      </c>
      <c r="AL6871" s="7">
        <v>8.9696556603696879E-5</v>
      </c>
      <c r="AM6871" s="7">
        <v>1.3412249864098915E-4</v>
      </c>
      <c r="AN6871" s="7">
        <v>9.8537694508895931E-5</v>
      </c>
      <c r="AO6871" s="7">
        <v>8.5666170827751104E-5</v>
      </c>
      <c r="AP6871" s="7">
        <v>1.1415525114155251E-4</v>
      </c>
      <c r="AQ6871" s="18">
        <v>1.6702691451047112E-4</v>
      </c>
      <c r="AR6871" s="7">
        <v>6.2953476811741666E-5</v>
      </c>
      <c r="AS6871" s="7">
        <v>1.3176999999999999E-4</v>
      </c>
    </row>
    <row r="6872" spans="1:45">
      <c r="A6872" s="2" t="s">
        <v>269</v>
      </c>
      <c r="B6872" s="10">
        <v>40100</v>
      </c>
      <c r="C6872" s="2">
        <v>7</v>
      </c>
      <c r="D6872" s="7">
        <v>9.42405E-5</v>
      </c>
      <c r="E6872" s="7">
        <v>6.8398101493723695E-5</v>
      </c>
      <c r="F6872" s="7">
        <v>9.13388E-5</v>
      </c>
      <c r="G6872" s="58">
        <v>1.34463E-4</v>
      </c>
      <c r="H6872" s="7">
        <v>5.7114195442204903E-5</v>
      </c>
      <c r="I6872" s="7">
        <v>6.7177897127001902E-5</v>
      </c>
      <c r="J6872" s="7">
        <v>1.7916500000000001E-4</v>
      </c>
      <c r="K6872" s="7">
        <v>1.7773600000000001E-4</v>
      </c>
      <c r="L6872" s="7">
        <v>1.7861799999999999E-4</v>
      </c>
      <c r="M6872" s="7">
        <v>1.7765200000000001E-4</v>
      </c>
      <c r="N6872" s="7">
        <v>2.04241E-4</v>
      </c>
      <c r="O6872" s="56">
        <f t="shared" si="321"/>
        <v>1.1415525114155251E-4</v>
      </c>
      <c r="P6872" s="7">
        <v>1.3591875192564692E-4</v>
      </c>
      <c r="Q6872" s="56">
        <f t="shared" si="322"/>
        <v>1.1415525114155251E-4</v>
      </c>
      <c r="R6872" s="7">
        <v>8.5122209229922127E-5</v>
      </c>
      <c r="S6872" s="56">
        <f t="shared" si="323"/>
        <v>1.1415525114155251E-4</v>
      </c>
      <c r="T6872" s="7">
        <v>0.79239032313251212</v>
      </c>
      <c r="U6872" s="18">
        <v>1.8575466040582136E-4</v>
      </c>
      <c r="V6872" s="18">
        <v>2.2224883192067794E-4</v>
      </c>
      <c r="W6872" s="7">
        <v>0</v>
      </c>
      <c r="X6872" s="7">
        <v>0</v>
      </c>
      <c r="Y6872" s="7">
        <v>5.0064990124514164E-5</v>
      </c>
      <c r="Z6872" s="7">
        <v>0</v>
      </c>
      <c r="AA6872" s="7">
        <v>8.620957771499963E-7</v>
      </c>
      <c r="AB6872" s="7">
        <v>0</v>
      </c>
      <c r="AC6872" s="7">
        <v>0</v>
      </c>
      <c r="AD6872" s="7">
        <v>7.3172152943944829E-7</v>
      </c>
      <c r="AE6872" s="7">
        <v>1.2885464853538707E-4</v>
      </c>
      <c r="AF6872" s="7">
        <v>1.0248094736900685E-4</v>
      </c>
      <c r="AG6872" s="7">
        <v>1.1191131737152735E-4</v>
      </c>
      <c r="AH6872" s="7">
        <v>3.9548731811793566E-5</v>
      </c>
      <c r="AI6872" s="7">
        <v>9.6184380326209097E-5</v>
      </c>
      <c r="AJ6872" s="7">
        <v>1.5336884295368575E-4</v>
      </c>
      <c r="AK6872" s="7">
        <v>1.1894280445916778E-4</v>
      </c>
      <c r="AL6872" s="7">
        <v>8.7939509852202083E-5</v>
      </c>
      <c r="AM6872" s="7">
        <v>1.1771961800375137E-4</v>
      </c>
      <c r="AN6872" s="7">
        <v>7.1720274018744108E-5</v>
      </c>
      <c r="AO6872" s="7">
        <v>6.6818119611038206E-5</v>
      </c>
      <c r="AP6872" s="7">
        <v>1.1415525114155251E-4</v>
      </c>
      <c r="AQ6872" s="18">
        <v>2.4106270429107116E-4</v>
      </c>
      <c r="AR6872" s="7">
        <v>5.7150141935748392E-5</v>
      </c>
      <c r="AS6872" s="7">
        <v>2.04241E-4</v>
      </c>
    </row>
    <row r="6873" spans="1:45">
      <c r="A6873" s="2" t="s">
        <v>269</v>
      </c>
      <c r="B6873" s="10">
        <v>40100</v>
      </c>
      <c r="C6873" s="2">
        <v>8</v>
      </c>
      <c r="D6873" s="7">
        <v>7.2301100000000005E-5</v>
      </c>
      <c r="E6873" s="7">
        <v>5.8160666576375001E-5</v>
      </c>
      <c r="F6873" s="7">
        <v>6.2711499999999997E-5</v>
      </c>
      <c r="G6873" s="58">
        <v>1.3349E-4</v>
      </c>
      <c r="H6873" s="7">
        <v>4.7541934557846601E-5</v>
      </c>
      <c r="I6873" s="7">
        <v>5.6567623237071803E-5</v>
      </c>
      <c r="J6873" s="7">
        <v>1.7222400000000001E-4</v>
      </c>
      <c r="K6873" s="7">
        <v>1.6959399999999999E-4</v>
      </c>
      <c r="L6873" s="7">
        <v>1.7183500000000001E-4</v>
      </c>
      <c r="M6873" s="7">
        <v>1.5219999999999901E-4</v>
      </c>
      <c r="N6873" s="7">
        <v>1.7765200000000001E-4</v>
      </c>
      <c r="O6873" s="56">
        <f t="shared" si="321"/>
        <v>1.1415525114155251E-4</v>
      </c>
      <c r="P6873" s="7">
        <v>1.3618242671904301E-4</v>
      </c>
      <c r="Q6873" s="56">
        <f t="shared" si="322"/>
        <v>1.1415525114155251E-4</v>
      </c>
      <c r="R6873" s="7">
        <v>1.1225197293895867E-4</v>
      </c>
      <c r="S6873" s="56">
        <f t="shared" si="323"/>
        <v>1.1415525114155251E-4</v>
      </c>
      <c r="T6873" s="7">
        <v>0.74047583094872571</v>
      </c>
      <c r="U6873" s="18">
        <v>1.2411806096035175E-4</v>
      </c>
      <c r="V6873" s="18">
        <v>1.8575466040582136E-4</v>
      </c>
      <c r="W6873" s="7">
        <v>0</v>
      </c>
      <c r="X6873" s="7">
        <v>0</v>
      </c>
      <c r="Y6873" s="7">
        <v>0</v>
      </c>
      <c r="Z6873" s="7">
        <v>0</v>
      </c>
      <c r="AA6873" s="7">
        <v>0</v>
      </c>
      <c r="AB6873" s="7">
        <v>0</v>
      </c>
      <c r="AC6873" s="7">
        <v>0</v>
      </c>
      <c r="AD6873" s="7">
        <v>0</v>
      </c>
      <c r="AE6873" s="7">
        <v>1.2331464468520804E-4</v>
      </c>
      <c r="AF6873" s="7">
        <v>1.0278518234551961E-4</v>
      </c>
      <c r="AG6873" s="7">
        <v>1.0625231759528796E-4</v>
      </c>
      <c r="AH6873" s="7">
        <v>3.9539491157763985E-5</v>
      </c>
      <c r="AI6873" s="7">
        <v>9.0165553816437793E-5</v>
      </c>
      <c r="AJ6873" s="7">
        <v>1.4885158618238161E-4</v>
      </c>
      <c r="AK6873" s="7">
        <v>1.1119452318342679E-4</v>
      </c>
      <c r="AL6873" s="7">
        <v>8.6130240004982688E-5</v>
      </c>
      <c r="AM6873" s="7">
        <v>1.0170006714170808E-4</v>
      </c>
      <c r="AN6873" s="7">
        <v>4.5786759100838718E-5</v>
      </c>
      <c r="AO6873" s="7">
        <v>4.9931403887876885E-5</v>
      </c>
      <c r="AP6873" s="7">
        <v>1.1415525114155251E-4</v>
      </c>
      <c r="AQ6873" s="18">
        <v>2.0147921761891916E-4</v>
      </c>
      <c r="AR6873" s="7">
        <v>5.3846186819333521E-5</v>
      </c>
      <c r="AS6873" s="7">
        <v>1.7765200000000001E-4</v>
      </c>
    </row>
    <row r="6874" spans="1:45">
      <c r="A6874" s="2" t="s">
        <v>269</v>
      </c>
      <c r="B6874" s="10">
        <v>40100</v>
      </c>
      <c r="C6874" s="2">
        <v>9</v>
      </c>
      <c r="D6874" s="7">
        <v>6.7245399999999998E-5</v>
      </c>
      <c r="E6874" s="7">
        <v>4.8447403173435303E-5</v>
      </c>
      <c r="F6874" s="7">
        <v>5.4634199999999999E-5</v>
      </c>
      <c r="G6874" s="58">
        <v>1.11678E-4</v>
      </c>
      <c r="H6874" s="7">
        <v>3.8476692200146799E-5</v>
      </c>
      <c r="I6874" s="7">
        <v>4.6325076954723499E-5</v>
      </c>
      <c r="J6874" s="7">
        <v>1.52585E-4</v>
      </c>
      <c r="K6874" s="7">
        <v>1.4838399999999999E-4</v>
      </c>
      <c r="L6874" s="7">
        <v>1.52442E-4</v>
      </c>
      <c r="M6874" s="7">
        <v>1.2881000000000001E-4</v>
      </c>
      <c r="N6874" s="7">
        <v>1.5219999999999901E-4</v>
      </c>
      <c r="O6874" s="56">
        <f t="shared" si="321"/>
        <v>1.1415525114155251E-4</v>
      </c>
      <c r="P6874" s="7">
        <v>1.3835254945806735E-4</v>
      </c>
      <c r="Q6874" s="56">
        <f t="shared" si="322"/>
        <v>1.1415525114155251E-4</v>
      </c>
      <c r="R6874" s="7">
        <v>1.137870180162421E-4</v>
      </c>
      <c r="S6874" s="56">
        <f t="shared" si="323"/>
        <v>1.1415525114155251E-4</v>
      </c>
      <c r="T6874" s="7">
        <v>0.73263811297117121</v>
      </c>
      <c r="U6874" s="18">
        <v>1.0344795276928565E-4</v>
      </c>
      <c r="V6874" s="18">
        <v>1.2411806096035175E-4</v>
      </c>
      <c r="W6874" s="7">
        <v>0</v>
      </c>
      <c r="X6874" s="7">
        <v>0</v>
      </c>
      <c r="Y6874" s="7">
        <v>0</v>
      </c>
      <c r="Z6874" s="7">
        <v>0</v>
      </c>
      <c r="AA6874" s="7">
        <v>0</v>
      </c>
      <c r="AB6874" s="7">
        <v>0</v>
      </c>
      <c r="AC6874" s="7">
        <v>0</v>
      </c>
      <c r="AD6874" s="7">
        <v>0</v>
      </c>
      <c r="AE6874" s="7">
        <v>1.1771333132752863E-4</v>
      </c>
      <c r="AF6874" s="7">
        <v>1.0264059926918819E-4</v>
      </c>
      <c r="AG6874" s="7">
        <v>1.0093874466365553E-4</v>
      </c>
      <c r="AH6874" s="7">
        <v>3.9288690027660235E-5</v>
      </c>
      <c r="AI6874" s="7">
        <v>8.4672779222895307E-5</v>
      </c>
      <c r="AJ6874" s="7">
        <v>1.453423244641866E-4</v>
      </c>
      <c r="AK6874" s="7">
        <v>1.0394669059366146E-4</v>
      </c>
      <c r="AL6874" s="7">
        <v>8.4537129298349866E-5</v>
      </c>
      <c r="AM6874" s="7">
        <v>8.7252314071012454E-5</v>
      </c>
      <c r="AN6874" s="7">
        <v>3.2633418829363651E-5</v>
      </c>
      <c r="AO6874" s="7">
        <v>3.4986526720031252E-5</v>
      </c>
      <c r="AP6874" s="7">
        <v>1.1415525114155251E-4</v>
      </c>
      <c r="AQ6874" s="18">
        <v>1.3462493893846489E-4</v>
      </c>
      <c r="AR6874" s="7">
        <v>5.3961484358376948E-5</v>
      </c>
      <c r="AS6874" s="7">
        <v>1.5220000000000001E-4</v>
      </c>
    </row>
    <row r="6875" spans="1:45">
      <c r="A6875" s="2" t="s">
        <v>269</v>
      </c>
      <c r="B6875" s="10">
        <v>40100</v>
      </c>
      <c r="C6875" s="2">
        <v>10</v>
      </c>
      <c r="D6875" s="7">
        <v>6.2400199999999999E-5</v>
      </c>
      <c r="E6875" s="7">
        <v>3.9237207720111901E-5</v>
      </c>
      <c r="F6875" s="7">
        <v>4.7397900000000002E-5</v>
      </c>
      <c r="G6875" s="58">
        <v>9.1100000000000005E-5</v>
      </c>
      <c r="H6875" s="7">
        <v>2.98964493189638E-5</v>
      </c>
      <c r="I6875" s="7">
        <v>3.6432901868457898E-5</v>
      </c>
      <c r="J6875" s="7">
        <v>1.3432400000000001E-4</v>
      </c>
      <c r="K6875" s="7">
        <v>1.29042E-4</v>
      </c>
      <c r="L6875" s="7">
        <v>1.3436899999999999E-4</v>
      </c>
      <c r="M6875" s="7">
        <v>1.07497999999999E-4</v>
      </c>
      <c r="N6875" s="7">
        <v>1.2881000000000001E-4</v>
      </c>
      <c r="O6875" s="56">
        <f t="shared" si="321"/>
        <v>1.1415525114155251E-4</v>
      </c>
      <c r="P6875" s="7">
        <v>1.4316181794967785E-4</v>
      </c>
      <c r="Q6875" s="56">
        <f t="shared" si="322"/>
        <v>1.1415525114155251E-4</v>
      </c>
      <c r="R6875" s="7">
        <v>9.8104728416157844E-5</v>
      </c>
      <c r="S6875" s="56">
        <f t="shared" si="323"/>
        <v>1.1415525114155251E-4</v>
      </c>
      <c r="T6875" s="7">
        <v>0.70393902147307064</v>
      </c>
      <c r="U6875" s="18">
        <v>1.0834243329532997E-4</v>
      </c>
      <c r="V6875" s="18">
        <v>1.0344795276928565E-4</v>
      </c>
      <c r="W6875" s="7">
        <v>0</v>
      </c>
      <c r="X6875" s="7">
        <v>0</v>
      </c>
      <c r="Y6875" s="7">
        <v>0</v>
      </c>
      <c r="Z6875" s="7">
        <v>0</v>
      </c>
      <c r="AA6875" s="7">
        <v>0</v>
      </c>
      <c r="AB6875" s="7">
        <v>0</v>
      </c>
      <c r="AC6875" s="7">
        <v>0</v>
      </c>
      <c r="AD6875" s="7">
        <v>0</v>
      </c>
      <c r="AE6875" s="7">
        <v>9.4211544114963124E-5</v>
      </c>
      <c r="AF6875" s="7">
        <v>9.4333994833134863E-5</v>
      </c>
      <c r="AG6875" s="7">
        <v>9.2602546789445433E-5</v>
      </c>
      <c r="AH6875" s="7">
        <v>3.4112023760674073E-5</v>
      </c>
      <c r="AI6875" s="7">
        <v>7.1670841705263522E-5</v>
      </c>
      <c r="AJ6875" s="7">
        <v>1.3006162912949058E-4</v>
      </c>
      <c r="AK6875" s="7">
        <v>8.7756935795410608E-5</v>
      </c>
      <c r="AL6875" s="7">
        <v>7.747658976451991E-5</v>
      </c>
      <c r="AM6875" s="7">
        <v>6.5063342630591281E-5</v>
      </c>
      <c r="AN6875" s="7">
        <v>1.9713749486395532E-5</v>
      </c>
      <c r="AO6875" s="7">
        <v>1.8717608003813583E-5</v>
      </c>
      <c r="AP6875" s="7">
        <v>1.1415525114155251E-4</v>
      </c>
      <c r="AQ6875" s="18">
        <v>1.1220505877321928E-4</v>
      </c>
      <c r="AR6875" s="7">
        <v>6.0333661767085703E-5</v>
      </c>
      <c r="AS6875" s="7">
        <v>1.2881000000000001E-4</v>
      </c>
    </row>
    <row r="6876" spans="1:45">
      <c r="A6876" s="2" t="s">
        <v>269</v>
      </c>
      <c r="B6876" s="10">
        <v>40100</v>
      </c>
      <c r="C6876" s="2">
        <v>11</v>
      </c>
      <c r="D6876" s="7">
        <v>5.7518900000000003E-5</v>
      </c>
      <c r="E6876" s="7">
        <v>3.05089705252519E-5</v>
      </c>
      <c r="F6876" s="7">
        <v>4.1594300000000003E-5</v>
      </c>
      <c r="G6876" s="58">
        <v>7.1899999999999999E-5</v>
      </c>
      <c r="H6876" s="7">
        <v>1.41048229504954E-5</v>
      </c>
      <c r="I6876" s="7">
        <v>1.7627350067897399E-5</v>
      </c>
      <c r="J6876" s="7">
        <v>1.2351300000000001E-4</v>
      </c>
      <c r="K6876" s="7">
        <v>1.17235E-4</v>
      </c>
      <c r="L6876" s="7">
        <v>1.23707E-4</v>
      </c>
      <c r="M6876" s="7">
        <v>1.04866E-4</v>
      </c>
      <c r="N6876" s="7">
        <v>1.07497999999999E-4</v>
      </c>
      <c r="O6876" s="56">
        <f t="shared" si="321"/>
        <v>1.1415525114155251E-4</v>
      </c>
      <c r="P6876" s="7">
        <v>1.4706453878329763E-4</v>
      </c>
      <c r="Q6876" s="56">
        <f t="shared" si="322"/>
        <v>1.1415525114155251E-4</v>
      </c>
      <c r="R6876" s="7">
        <v>1.0095404396023294E-4</v>
      </c>
      <c r="S6876" s="56">
        <f t="shared" si="323"/>
        <v>1.1415525114155251E-4</v>
      </c>
      <c r="T6876" s="7">
        <v>0.66939422934122039</v>
      </c>
      <c r="U6876" s="18">
        <v>1.2064168291380776E-4</v>
      </c>
      <c r="V6876" s="18">
        <v>1.0834243329532997E-4</v>
      </c>
      <c r="W6876" s="7">
        <v>0</v>
      </c>
      <c r="X6876" s="7">
        <v>0</v>
      </c>
      <c r="Y6876" s="7">
        <v>0</v>
      </c>
      <c r="Z6876" s="7">
        <v>0</v>
      </c>
      <c r="AA6876" s="7">
        <v>0</v>
      </c>
      <c r="AB6876" s="7">
        <v>0</v>
      </c>
      <c r="AC6876" s="7">
        <v>0</v>
      </c>
      <c r="AD6876" s="7">
        <v>0</v>
      </c>
      <c r="AE6876" s="7">
        <v>7.5651894352683327E-5</v>
      </c>
      <c r="AF6876" s="7">
        <v>8.6293822763043604E-5</v>
      </c>
      <c r="AG6876" s="7">
        <v>8.4602460100146974E-5</v>
      </c>
      <c r="AH6876" s="7">
        <v>2.9525648422876468E-5</v>
      </c>
      <c r="AI6876" s="7">
        <v>6.0134758607376295E-5</v>
      </c>
      <c r="AJ6876" s="7">
        <v>1.159910339519954E-4</v>
      </c>
      <c r="AK6876" s="7">
        <v>7.2851978913387007E-5</v>
      </c>
      <c r="AL6876" s="7">
        <v>7.0779038582013243E-5</v>
      </c>
      <c r="AM6876" s="7">
        <v>4.5365952224760546E-5</v>
      </c>
      <c r="AN6876" s="7">
        <v>1.2784584369453822E-5</v>
      </c>
      <c r="AO6876" s="7">
        <v>9.4010745280406402E-6</v>
      </c>
      <c r="AP6876" s="7">
        <v>1.1415525114155251E-4</v>
      </c>
      <c r="AQ6876" s="18">
        <v>1.1751386827971573E-4</v>
      </c>
      <c r="AR6876" s="7">
        <v>7.3084227934069968E-5</v>
      </c>
      <c r="AS6876" s="7">
        <v>1.0749800000000001E-4</v>
      </c>
    </row>
    <row r="6877" spans="1:45">
      <c r="A6877" s="2" t="s">
        <v>269</v>
      </c>
      <c r="B6877" s="10">
        <v>40100</v>
      </c>
      <c r="C6877" s="2">
        <v>12</v>
      </c>
      <c r="D6877" s="7">
        <v>6.1039300000000004E-5</v>
      </c>
      <c r="E6877" s="7">
        <v>1.4414677528677299E-5</v>
      </c>
      <c r="F6877" s="7">
        <v>4.4674E-5</v>
      </c>
      <c r="G6877" s="58">
        <v>6.8899999999999994E-5</v>
      </c>
      <c r="H6877" s="7">
        <v>0</v>
      </c>
      <c r="I6877" s="7">
        <v>0</v>
      </c>
      <c r="J6877" s="7">
        <v>1.1419199999999999E-4</v>
      </c>
      <c r="K6877" s="7">
        <v>1.07235E-4</v>
      </c>
      <c r="L6877" s="7">
        <v>1.14496E-4</v>
      </c>
      <c r="M6877" s="7">
        <v>9.2399999999999996E-5</v>
      </c>
      <c r="N6877" s="7">
        <v>1.04866E-4</v>
      </c>
      <c r="O6877" s="56">
        <f t="shared" si="321"/>
        <v>1.1415525114155251E-4</v>
      </c>
      <c r="P6877" s="7">
        <v>1.5144097556015561E-4</v>
      </c>
      <c r="Q6877" s="56">
        <f t="shared" si="322"/>
        <v>1.1415525114155251E-4</v>
      </c>
      <c r="R6877" s="7">
        <v>1.1548899866705549E-4</v>
      </c>
      <c r="S6877" s="56">
        <f t="shared" si="323"/>
        <v>1.1415525114155251E-4</v>
      </c>
      <c r="T6877" s="7">
        <v>0.6333830559671112</v>
      </c>
      <c r="U6877" s="18">
        <v>1.1839616985529631E-4</v>
      </c>
      <c r="V6877" s="18">
        <v>1.2064168291380776E-4</v>
      </c>
      <c r="W6877" s="7">
        <v>0</v>
      </c>
      <c r="X6877" s="7">
        <v>0</v>
      </c>
      <c r="Y6877" s="7">
        <v>0</v>
      </c>
      <c r="Z6877" s="7">
        <v>0</v>
      </c>
      <c r="AA6877" s="7">
        <v>0</v>
      </c>
      <c r="AB6877" s="7">
        <v>0</v>
      </c>
      <c r="AC6877" s="7">
        <v>0</v>
      </c>
      <c r="AD6877" s="7">
        <v>0</v>
      </c>
      <c r="AE6877" s="7">
        <v>6.1238344097844198E-5</v>
      </c>
      <c r="AF6877" s="7">
        <v>7.8478304602119342E-5</v>
      </c>
      <c r="AG6877" s="7">
        <v>7.7160640311665953E-5</v>
      </c>
      <c r="AH6877" s="7">
        <v>2.5152384885534494E-5</v>
      </c>
      <c r="AI6877" s="7">
        <v>4.9177678284841949E-5</v>
      </c>
      <c r="AJ6877" s="7">
        <v>1.0259946288876592E-4</v>
      </c>
      <c r="AK6877" s="7">
        <v>5.9043616308507216E-5</v>
      </c>
      <c r="AL6877" s="7">
        <v>6.4874776794643287E-5</v>
      </c>
      <c r="AM6877" s="7">
        <v>2.8375311778698675E-5</v>
      </c>
      <c r="AN6877" s="7">
        <v>8.5088908524022841E-6</v>
      </c>
      <c r="AO6877" s="7">
        <v>4.7827443206404668E-6</v>
      </c>
      <c r="AP6877" s="7">
        <v>1.1415525114155251E-4</v>
      </c>
      <c r="AQ6877" s="18">
        <v>1.3085427753252733E-4</v>
      </c>
      <c r="AR6877" s="7">
        <v>8.1012775613949182E-5</v>
      </c>
      <c r="AS6877" s="7">
        <v>1.04866E-4</v>
      </c>
    </row>
    <row r="6878" spans="1:45">
      <c r="A6878" s="2" t="s">
        <v>269</v>
      </c>
      <c r="B6878" s="10">
        <v>40100</v>
      </c>
      <c r="C6878" s="2">
        <v>13</v>
      </c>
      <c r="D6878" s="7">
        <v>6.4528899999999998E-5</v>
      </c>
      <c r="E6878" s="7">
        <v>0</v>
      </c>
      <c r="F6878" s="7">
        <v>4.77212E-5</v>
      </c>
      <c r="G6878" s="58">
        <v>6.6199999999999996E-5</v>
      </c>
      <c r="H6878" s="7">
        <v>0</v>
      </c>
      <c r="I6878" s="7">
        <v>0</v>
      </c>
      <c r="J6878" s="7">
        <v>9.7285200000000002E-5</v>
      </c>
      <c r="K6878" s="7">
        <v>8.9800000000000001E-5</v>
      </c>
      <c r="L6878" s="7">
        <v>9.7715100000000002E-5</v>
      </c>
      <c r="M6878" s="7">
        <v>7.9499999999999994E-5</v>
      </c>
      <c r="N6878" s="7">
        <v>9.2399999999999996E-5</v>
      </c>
      <c r="O6878" s="56">
        <f t="shared" si="321"/>
        <v>1.1415525114155251E-4</v>
      </c>
      <c r="P6878" s="7">
        <v>1.5168669696715193E-4</v>
      </c>
      <c r="Q6878" s="56">
        <f t="shared" si="322"/>
        <v>1.1415525114155251E-4</v>
      </c>
      <c r="R6878" s="7">
        <v>1.4880373932577888E-4</v>
      </c>
      <c r="S6878" s="56">
        <f t="shared" si="323"/>
        <v>1.1415525114155251E-4</v>
      </c>
      <c r="T6878" s="7">
        <v>0.64256432684275644</v>
      </c>
      <c r="U6878" s="18">
        <v>1.5136355846717697E-4</v>
      </c>
      <c r="V6878" s="18">
        <v>1.1839616985529631E-4</v>
      </c>
      <c r="W6878" s="7">
        <v>0</v>
      </c>
      <c r="X6878" s="7">
        <v>0</v>
      </c>
      <c r="Y6878" s="7">
        <v>0</v>
      </c>
      <c r="Z6878" s="7">
        <v>0</v>
      </c>
      <c r="AA6878" s="7">
        <v>0</v>
      </c>
      <c r="AB6878" s="7">
        <v>0</v>
      </c>
      <c r="AC6878" s="7">
        <v>0</v>
      </c>
      <c r="AD6878" s="7">
        <v>0</v>
      </c>
      <c r="AE6878" s="7">
        <v>4.8516511064959179E-5</v>
      </c>
      <c r="AF6878" s="7">
        <v>6.9211959956264787E-5</v>
      </c>
      <c r="AG6878" s="7">
        <v>7.3740529867591042E-5</v>
      </c>
      <c r="AH6878" s="7">
        <v>2.0980650296689804E-5</v>
      </c>
      <c r="AI6878" s="7">
        <v>3.9782760230989651E-5</v>
      </c>
      <c r="AJ6878" s="7">
        <v>9.3674351888236267E-5</v>
      </c>
      <c r="AK6878" s="7">
        <v>4.880621620076437E-5</v>
      </c>
      <c r="AL6878" s="7">
        <v>5.4551298855727417E-5</v>
      </c>
      <c r="AM6878" s="7">
        <v>2.2463315801443313E-5</v>
      </c>
      <c r="AN6878" s="7">
        <v>5.9355400351591539E-6</v>
      </c>
      <c r="AO6878" s="7">
        <v>2.8043172808449115E-6</v>
      </c>
      <c r="AP6878" s="7">
        <v>1.1415525114155251E-4</v>
      </c>
      <c r="AQ6878" s="18">
        <v>1.2841867665342404E-4</v>
      </c>
      <c r="AR6878" s="7">
        <v>9.1122580253256887E-5</v>
      </c>
      <c r="AS6878" s="7">
        <v>9.2399999999999996E-5</v>
      </c>
    </row>
    <row r="6879" spans="1:45">
      <c r="A6879" s="2" t="s">
        <v>269</v>
      </c>
      <c r="B6879" s="10">
        <v>40100</v>
      </c>
      <c r="C6879" s="2">
        <v>14</v>
      </c>
      <c r="D6879" s="7">
        <v>6.8278899999999994E-5</v>
      </c>
      <c r="E6879" s="7">
        <v>0</v>
      </c>
      <c r="F6879" s="7">
        <v>5.0844000000000003E-5</v>
      </c>
      <c r="G6879" s="58">
        <v>6.3600000000000001E-5</v>
      </c>
      <c r="H6879" s="7">
        <v>0</v>
      </c>
      <c r="I6879" s="7">
        <v>0</v>
      </c>
      <c r="J6879" s="7">
        <v>9.1926E-5</v>
      </c>
      <c r="K6879" s="7">
        <v>8.4499999999999994E-5</v>
      </c>
      <c r="L6879" s="7">
        <v>9.2362799999999996E-5</v>
      </c>
      <c r="M6879" s="7">
        <v>6.7899999999999997E-5</v>
      </c>
      <c r="N6879" s="7">
        <v>7.9499999999999994E-5</v>
      </c>
      <c r="O6879" s="56">
        <f t="shared" si="321"/>
        <v>1.1415525114155251E-4</v>
      </c>
      <c r="P6879" s="7">
        <v>1.5044166060328279E-4</v>
      </c>
      <c r="Q6879" s="56">
        <f t="shared" si="322"/>
        <v>1.1415525114155251E-4</v>
      </c>
      <c r="R6879" s="7">
        <v>1.9168736453410322E-4</v>
      </c>
      <c r="S6879" s="56">
        <f t="shared" si="323"/>
        <v>1.1415525114155251E-4</v>
      </c>
      <c r="T6879" s="7">
        <v>0.6278676906989501</v>
      </c>
      <c r="U6879" s="18">
        <v>1.7743095998119215E-4</v>
      </c>
      <c r="V6879" s="18">
        <v>1.5136355846717697E-4</v>
      </c>
      <c r="W6879" s="7">
        <v>0</v>
      </c>
      <c r="X6879" s="7">
        <v>0</v>
      </c>
      <c r="Y6879" s="7">
        <v>0</v>
      </c>
      <c r="Z6879" s="7">
        <v>0</v>
      </c>
      <c r="AA6879" s="7">
        <v>0</v>
      </c>
      <c r="AB6879" s="7">
        <v>0</v>
      </c>
      <c r="AC6879" s="7">
        <v>0</v>
      </c>
      <c r="AD6879" s="7">
        <v>0</v>
      </c>
      <c r="AE6879" s="7">
        <v>3.7192743872684152E-5</v>
      </c>
      <c r="AF6879" s="7">
        <v>6.0080284009918875E-5</v>
      </c>
      <c r="AG6879" s="7">
        <v>7.0853297289405381E-5</v>
      </c>
      <c r="AH6879" s="7">
        <v>1.7077010064882703E-5</v>
      </c>
      <c r="AI6879" s="7">
        <v>3.0936897629633217E-5</v>
      </c>
      <c r="AJ6879" s="7">
        <v>8.4897365451075093E-5</v>
      </c>
      <c r="AK6879" s="7">
        <v>3.9208376329620923E-5</v>
      </c>
      <c r="AL6879" s="7">
        <v>4.4939964027982928E-5</v>
      </c>
      <c r="AM6879" s="7">
        <v>1.9008286213655418E-5</v>
      </c>
      <c r="AN6879" s="7">
        <v>3.6487573254418211E-6</v>
      </c>
      <c r="AO6879" s="7">
        <v>1.6326756539208099E-6</v>
      </c>
      <c r="AP6879" s="7">
        <v>1.1415525114155251E-4</v>
      </c>
      <c r="AQ6879" s="18">
        <v>1.6417683017672815E-4</v>
      </c>
      <c r="AR6879" s="7">
        <v>9.1908924790483424E-5</v>
      </c>
      <c r="AS6879" s="7">
        <v>7.9499999999999994E-5</v>
      </c>
    </row>
    <row r="6880" spans="1:45">
      <c r="A6880" s="2" t="s">
        <v>269</v>
      </c>
      <c r="B6880" s="10">
        <v>40100</v>
      </c>
      <c r="C6880" s="2">
        <v>15</v>
      </c>
      <c r="D6880" s="7">
        <v>7.9275299999999996E-5</v>
      </c>
      <c r="E6880" s="7">
        <v>0</v>
      </c>
      <c r="F6880" s="7">
        <v>6.67671E-5</v>
      </c>
      <c r="G6880" s="58">
        <v>6.6000000000000005E-5</v>
      </c>
      <c r="H6880" s="7">
        <v>0</v>
      </c>
      <c r="I6880" s="7">
        <v>0</v>
      </c>
      <c r="J6880" s="7">
        <v>8.2733500000000003E-5</v>
      </c>
      <c r="K6880" s="7">
        <v>7.5099999999999996E-5</v>
      </c>
      <c r="L6880" s="7">
        <v>8.3233900000000003E-5</v>
      </c>
      <c r="M6880" s="7">
        <v>7.2299999999999996E-5</v>
      </c>
      <c r="N6880" s="7">
        <v>6.7899999999999997E-5</v>
      </c>
      <c r="O6880" s="56">
        <f t="shared" si="321"/>
        <v>1.1415525114155251E-4</v>
      </c>
      <c r="P6880" s="7">
        <v>1.475371579700827E-4</v>
      </c>
      <c r="Q6880" s="56">
        <f t="shared" si="322"/>
        <v>1.1415525114155251E-4</v>
      </c>
      <c r="R6880" s="7">
        <v>2.3728841375487473E-4</v>
      </c>
      <c r="S6880" s="56">
        <f t="shared" si="323"/>
        <v>1.1415525114155251E-4</v>
      </c>
      <c r="T6880" s="7">
        <v>0.62715393911273987</v>
      </c>
      <c r="U6880" s="18">
        <v>2.1072591789922919E-4</v>
      </c>
      <c r="V6880" s="18">
        <v>1.7743095998119215E-4</v>
      </c>
      <c r="W6880" s="7">
        <v>0</v>
      </c>
      <c r="X6880" s="7">
        <v>0</v>
      </c>
      <c r="Y6880" s="7">
        <v>0</v>
      </c>
      <c r="Z6880" s="7">
        <v>0</v>
      </c>
      <c r="AA6880" s="7">
        <v>0</v>
      </c>
      <c r="AB6880" s="7">
        <v>0</v>
      </c>
      <c r="AC6880" s="7">
        <v>0</v>
      </c>
      <c r="AD6880" s="7">
        <v>0</v>
      </c>
      <c r="AE6880" s="7">
        <v>2.7537871569484089E-5</v>
      </c>
      <c r="AF6880" s="7">
        <v>5.1790770399839494E-5</v>
      </c>
      <c r="AG6880" s="7">
        <v>6.841872613189682E-5</v>
      </c>
      <c r="AH6880" s="7">
        <v>1.3565972427779032E-5</v>
      </c>
      <c r="AI6880" s="7">
        <v>2.3738937829278624E-5</v>
      </c>
      <c r="AJ6880" s="7">
        <v>7.6909952521240206E-5</v>
      </c>
      <c r="AK6880" s="7">
        <v>3.0339602030095564E-5</v>
      </c>
      <c r="AL6880" s="7">
        <v>3.6197304786064347E-5</v>
      </c>
      <c r="AM6880" s="7">
        <v>1.7461063125894544E-5</v>
      </c>
      <c r="AN6880" s="7">
        <v>1.7810727605063943E-6</v>
      </c>
      <c r="AO6880" s="7">
        <v>7.9946753811350232E-7</v>
      </c>
      <c r="AP6880" s="7">
        <v>1.1415525114155251E-4</v>
      </c>
      <c r="AQ6880" s="18">
        <v>1.9245089689961837E-4</v>
      </c>
      <c r="AR6880" s="7">
        <v>7.1972478225364292E-5</v>
      </c>
      <c r="AS6880" s="7">
        <v>6.7899999999999997E-5</v>
      </c>
    </row>
    <row r="6881" spans="1:45">
      <c r="A6881" s="2" t="s">
        <v>269</v>
      </c>
      <c r="B6881" s="10">
        <v>40100</v>
      </c>
      <c r="C6881" s="2">
        <v>16</v>
      </c>
      <c r="D6881" s="7">
        <v>9.0796499999999997E-5</v>
      </c>
      <c r="E6881" s="7">
        <v>0</v>
      </c>
      <c r="F6881" s="7">
        <v>8.6060600000000001E-5</v>
      </c>
      <c r="G6881" s="58">
        <v>6.86E-5</v>
      </c>
      <c r="H6881" s="7">
        <v>1.41048229504954E-5</v>
      </c>
      <c r="I6881" s="7">
        <v>1.7627350067897399E-5</v>
      </c>
      <c r="J6881" s="7">
        <v>9.6590399999999996E-5</v>
      </c>
      <c r="K6881" s="7">
        <v>9.0000000000000006E-5</v>
      </c>
      <c r="L6881" s="7">
        <v>9.6919500000000006E-5</v>
      </c>
      <c r="M6881" s="7">
        <v>7.8499999999999997E-5</v>
      </c>
      <c r="N6881" s="7">
        <v>7.2299999999999996E-5</v>
      </c>
      <c r="O6881" s="56">
        <f t="shared" si="321"/>
        <v>1.1415525114155251E-4</v>
      </c>
      <c r="P6881" s="7">
        <v>1.4414367733399212E-4</v>
      </c>
      <c r="Q6881" s="56">
        <f t="shared" si="322"/>
        <v>1.1415525114155251E-4</v>
      </c>
      <c r="R6881" s="7">
        <v>3.0169374456382093E-4</v>
      </c>
      <c r="S6881" s="56">
        <f t="shared" si="323"/>
        <v>1.1415525114155251E-4</v>
      </c>
      <c r="T6881" s="7">
        <v>0.61960146009221129</v>
      </c>
      <c r="U6881" s="18">
        <v>2.5650573445540624E-4</v>
      </c>
      <c r="V6881" s="18">
        <v>2.1072591789922919E-4</v>
      </c>
      <c r="W6881" s="7">
        <v>0</v>
      </c>
      <c r="X6881" s="7">
        <v>0</v>
      </c>
      <c r="Y6881" s="7">
        <v>0</v>
      </c>
      <c r="Z6881" s="7">
        <v>0</v>
      </c>
      <c r="AA6881" s="7">
        <v>0</v>
      </c>
      <c r="AB6881" s="7">
        <v>0</v>
      </c>
      <c r="AC6881" s="7">
        <v>0</v>
      </c>
      <c r="AD6881" s="7">
        <v>0</v>
      </c>
      <c r="AE6881" s="7">
        <v>2.8560151006690812E-5</v>
      </c>
      <c r="AF6881" s="7">
        <v>5.3014825409755937E-5</v>
      </c>
      <c r="AG6881" s="7">
        <v>7.2135968012974723E-5</v>
      </c>
      <c r="AH6881" s="7">
        <v>1.4155046501627994E-5</v>
      </c>
      <c r="AI6881" s="7">
        <v>2.4778942685750623E-5</v>
      </c>
      <c r="AJ6881" s="7">
        <v>7.8961360055199487E-5</v>
      </c>
      <c r="AK6881" s="7">
        <v>3.5739875811632789E-5</v>
      </c>
      <c r="AL6881" s="7">
        <v>3.3998067254944427E-5</v>
      </c>
      <c r="AM6881" s="7">
        <v>1.9854199735466844E-5</v>
      </c>
      <c r="AN6881" s="7">
        <v>2.5998772143476113E-6</v>
      </c>
      <c r="AO6881" s="7">
        <v>1.2250909869555957E-6</v>
      </c>
      <c r="AP6881" s="7">
        <v>1.1415525114155251E-4</v>
      </c>
      <c r="AQ6881" s="18">
        <v>2.285643492206817E-4</v>
      </c>
      <c r="AR6881" s="7">
        <v>8.7179580982498073E-5</v>
      </c>
      <c r="AS6881" s="7">
        <v>7.2299999999999996E-5</v>
      </c>
    </row>
    <row r="6882" spans="1:45">
      <c r="A6882" s="2" t="s">
        <v>269</v>
      </c>
      <c r="B6882" s="10">
        <v>40100</v>
      </c>
      <c r="C6882" s="2">
        <v>17</v>
      </c>
      <c r="D6882" s="7">
        <v>1.0281900000000001E-4</v>
      </c>
      <c r="E6882" s="7">
        <v>1.4414677528677299E-5</v>
      </c>
      <c r="F6882" s="7">
        <v>1.08559E-4</v>
      </c>
      <c r="G6882" s="58">
        <v>7.1199999999999996E-5</v>
      </c>
      <c r="H6882" s="7">
        <v>2.1779552961191998E-5</v>
      </c>
      <c r="I6882" s="7">
        <v>2.6873168125692501E-5</v>
      </c>
      <c r="J6882" s="7">
        <v>1.09833E-4</v>
      </c>
      <c r="K6882" s="7">
        <v>1.04417E-4</v>
      </c>
      <c r="L6882" s="7">
        <v>1.09988E-4</v>
      </c>
      <c r="M6882" s="7">
        <v>9.09E-5</v>
      </c>
      <c r="N6882" s="7">
        <v>7.8499999999999997E-5</v>
      </c>
      <c r="O6882" s="56">
        <f t="shared" si="321"/>
        <v>1.1415525114155251E-4</v>
      </c>
      <c r="P6882" s="7">
        <v>1.509824046317519E-4</v>
      </c>
      <c r="Q6882" s="56">
        <f t="shared" si="322"/>
        <v>1.1415525114155251E-4</v>
      </c>
      <c r="R6882" s="7">
        <v>3.0305887375459259E-4</v>
      </c>
      <c r="S6882" s="56">
        <f t="shared" si="323"/>
        <v>1.1415525114155251E-4</v>
      </c>
      <c r="T6882" s="7">
        <v>0.60391317679545764</v>
      </c>
      <c r="U6882" s="18">
        <v>1.8329257119376827E-4</v>
      </c>
      <c r="V6882" s="18">
        <v>2.5650573445540624E-4</v>
      </c>
      <c r="W6882" s="7">
        <v>0</v>
      </c>
      <c r="X6882" s="7">
        <v>0</v>
      </c>
      <c r="Y6882" s="7">
        <v>0</v>
      </c>
      <c r="Z6882" s="7">
        <v>0</v>
      </c>
      <c r="AA6882" s="7">
        <v>0</v>
      </c>
      <c r="AB6882" s="7">
        <v>0</v>
      </c>
      <c r="AC6882" s="7">
        <v>0</v>
      </c>
      <c r="AD6882" s="7">
        <v>0</v>
      </c>
      <c r="AE6882" s="7">
        <v>2.9439511807984622E-5</v>
      </c>
      <c r="AF6882" s="7">
        <v>5.4537265771272682E-5</v>
      </c>
      <c r="AG6882" s="7">
        <v>7.6376287594765401E-5</v>
      </c>
      <c r="AH6882" s="7">
        <v>1.4758388605530777E-5</v>
      </c>
      <c r="AI6882" s="7">
        <v>2.5927169135741306E-5</v>
      </c>
      <c r="AJ6882" s="7">
        <v>8.1332957065082689E-5</v>
      </c>
      <c r="AK6882" s="7">
        <v>4.131723290194574E-5</v>
      </c>
      <c r="AL6882" s="7">
        <v>3.1935663241562147E-5</v>
      </c>
      <c r="AM6882" s="7">
        <v>2.2740571530141406E-5</v>
      </c>
      <c r="AN6882" s="7">
        <v>3.4834887839177901E-6</v>
      </c>
      <c r="AO6882" s="7">
        <v>1.7439609207510631E-6</v>
      </c>
      <c r="AP6882" s="7">
        <v>1.1415525114155251E-4</v>
      </c>
      <c r="AQ6882" s="18">
        <v>2.7821953204260964E-4</v>
      </c>
      <c r="AR6882" s="7">
        <v>9.8088612142950451E-5</v>
      </c>
      <c r="AS6882" s="7">
        <v>7.8499999999999997E-5</v>
      </c>
    </row>
    <row r="6883" spans="1:45">
      <c r="A6883" s="2" t="s">
        <v>269</v>
      </c>
      <c r="B6883" s="10">
        <v>40100</v>
      </c>
      <c r="C6883" s="2">
        <v>18</v>
      </c>
      <c r="D6883" s="7">
        <v>1.1044600000000001E-4</v>
      </c>
      <c r="E6883" s="7">
        <v>2.2241709113526801E-5</v>
      </c>
      <c r="F6883" s="7">
        <v>1.1750400000000001E-4</v>
      </c>
      <c r="G6883" s="58">
        <v>8.2799999999999993E-5</v>
      </c>
      <c r="H6883" s="7">
        <v>2.98964493189638E-5</v>
      </c>
      <c r="I6883" s="7">
        <v>3.6432901868457898E-5</v>
      </c>
      <c r="J6883" s="7">
        <v>1.2721400000000001E-4</v>
      </c>
      <c r="K6883" s="7">
        <v>1.2333900000000001E-4</v>
      </c>
      <c r="L6883" s="7">
        <v>1.2713500000000001E-4</v>
      </c>
      <c r="M6883" s="7">
        <v>1.2371699999999999E-4</v>
      </c>
      <c r="N6883" s="7">
        <v>9.09E-5</v>
      </c>
      <c r="O6883" s="56">
        <f t="shared" si="321"/>
        <v>1.1415525114155251E-4</v>
      </c>
      <c r="P6883" s="7">
        <v>1.6215455514121028E-4</v>
      </c>
      <c r="Q6883" s="56">
        <f t="shared" si="322"/>
        <v>1.1415525114155251E-4</v>
      </c>
      <c r="R6883" s="7">
        <v>2.7938604165461553E-4</v>
      </c>
      <c r="S6883" s="56">
        <f t="shared" si="323"/>
        <v>1.1415525114155251E-4</v>
      </c>
      <c r="T6883" s="7">
        <v>0.66104357475296061</v>
      </c>
      <c r="U6883" s="18">
        <v>1.1834190570681018E-4</v>
      </c>
      <c r="V6883" s="18">
        <v>1.8329257119376827E-4</v>
      </c>
      <c r="W6883" s="7">
        <v>0</v>
      </c>
      <c r="X6883" s="7">
        <v>0</v>
      </c>
      <c r="Y6883" s="7">
        <v>0</v>
      </c>
      <c r="Z6883" s="7">
        <v>0</v>
      </c>
      <c r="AA6883" s="7">
        <v>0</v>
      </c>
      <c r="AB6883" s="7">
        <v>0</v>
      </c>
      <c r="AC6883" s="7">
        <v>0</v>
      </c>
      <c r="AD6883" s="7">
        <v>0</v>
      </c>
      <c r="AE6883" s="7">
        <v>3.0391404775156021E-5</v>
      </c>
      <c r="AF6883" s="7">
        <v>5.5765503747092223E-5</v>
      </c>
      <c r="AG6883" s="7">
        <v>8.0456224122569194E-5</v>
      </c>
      <c r="AH6883" s="7">
        <v>1.563350798937138E-5</v>
      </c>
      <c r="AI6883" s="7">
        <v>2.7491245221473706E-5</v>
      </c>
      <c r="AJ6883" s="7">
        <v>8.3839056551490387E-5</v>
      </c>
      <c r="AK6883" s="7">
        <v>4.7374236999790599E-5</v>
      </c>
      <c r="AL6883" s="7">
        <v>3.0001472454321308E-5</v>
      </c>
      <c r="AM6883" s="7">
        <v>2.854286217559464E-5</v>
      </c>
      <c r="AN6883" s="7">
        <v>4.466261871239813E-6</v>
      </c>
      <c r="AO6883" s="7">
        <v>2.2571164690988291E-6</v>
      </c>
      <c r="AP6883" s="7">
        <v>1.1415525114155251E-4</v>
      </c>
      <c r="AQ6883" s="18">
        <v>1.988087069191139E-4</v>
      </c>
      <c r="AR6883" s="7">
        <v>1.0547164385474718E-4</v>
      </c>
      <c r="AS6883" s="7">
        <v>9.09E-5</v>
      </c>
    </row>
    <row r="6884" spans="1:45">
      <c r="A6884" s="2" t="s">
        <v>269</v>
      </c>
      <c r="B6884" s="10">
        <v>40100</v>
      </c>
      <c r="C6884" s="2">
        <v>19</v>
      </c>
      <c r="D6884" s="7">
        <v>1.1844E-4</v>
      </c>
      <c r="E6884" s="7">
        <v>3.05089705252519E-5</v>
      </c>
      <c r="F6884" s="7">
        <v>1.27331E-4</v>
      </c>
      <c r="G6884" s="58">
        <v>9.4900000000000003E-5</v>
      </c>
      <c r="H6884" s="7">
        <v>2.98964493189638E-5</v>
      </c>
      <c r="I6884" s="7">
        <v>3.6432901868457898E-5</v>
      </c>
      <c r="J6884" s="7">
        <v>1.3080700000000001E-4</v>
      </c>
      <c r="K6884" s="7">
        <v>1.27823E-4</v>
      </c>
      <c r="L6884" s="7">
        <v>1.30617E-4</v>
      </c>
      <c r="M6884" s="7">
        <v>1.18442E-4</v>
      </c>
      <c r="N6884" s="7">
        <v>1.2371699999999999E-4</v>
      </c>
      <c r="O6884" s="56">
        <f t="shared" si="321"/>
        <v>1.1415525114155251E-4</v>
      </c>
      <c r="P6884" s="7">
        <v>1.5833570703239477E-4</v>
      </c>
      <c r="Q6884" s="56">
        <f t="shared" si="322"/>
        <v>1.1415525114155251E-4</v>
      </c>
      <c r="R6884" s="7">
        <v>2.1745263950260468E-4</v>
      </c>
      <c r="S6884" s="56">
        <f t="shared" si="323"/>
        <v>1.1415525114155251E-4</v>
      </c>
      <c r="T6884" s="7">
        <v>0.73104280241005071</v>
      </c>
      <c r="U6884" s="18">
        <v>6.3972783452108503E-5</v>
      </c>
      <c r="V6884" s="18">
        <v>1.1834190570681018E-4</v>
      </c>
      <c r="W6884" s="7">
        <v>0</v>
      </c>
      <c r="X6884" s="7">
        <v>0</v>
      </c>
      <c r="Y6884" s="7">
        <v>0</v>
      </c>
      <c r="Z6884" s="7">
        <v>0</v>
      </c>
      <c r="AA6884" s="7">
        <v>0</v>
      </c>
      <c r="AB6884" s="7">
        <v>0</v>
      </c>
      <c r="AC6884" s="7">
        <v>0</v>
      </c>
      <c r="AD6884" s="7">
        <v>0</v>
      </c>
      <c r="AE6884" s="7">
        <v>3.7393824400510327E-5</v>
      </c>
      <c r="AF6884" s="7">
        <v>6.3746081586583527E-5</v>
      </c>
      <c r="AG6884" s="7">
        <v>8.1725568485966534E-5</v>
      </c>
      <c r="AH6884" s="7">
        <v>1.9610333042231295E-5</v>
      </c>
      <c r="AI6884" s="7">
        <v>4.0480461872696961E-5</v>
      </c>
      <c r="AJ6884" s="7">
        <v>8.9454436175328455E-5</v>
      </c>
      <c r="AK6884" s="7">
        <v>5.6399313889139392E-5</v>
      </c>
      <c r="AL6884" s="7">
        <v>4.0067406519811562E-5</v>
      </c>
      <c r="AM6884" s="7">
        <v>3.9978765449914582E-5</v>
      </c>
      <c r="AN6884" s="7">
        <v>7.5741557518118687E-6</v>
      </c>
      <c r="AO6884" s="7">
        <v>4.5091688049539817E-6</v>
      </c>
      <c r="AP6884" s="7">
        <v>1.1415525114155251E-4</v>
      </c>
      <c r="AQ6884" s="18">
        <v>1.2835981892055285E-4</v>
      </c>
      <c r="AR6884" s="7">
        <v>1.386553107538717E-4</v>
      </c>
      <c r="AS6884" s="7">
        <v>1.2371699999999999E-4</v>
      </c>
    </row>
    <row r="6885" spans="1:45">
      <c r="A6885" s="2" t="s">
        <v>269</v>
      </c>
      <c r="B6885" s="10">
        <v>40100</v>
      </c>
      <c r="C6885" s="2">
        <v>20</v>
      </c>
      <c r="D6885" s="7">
        <v>1.2629899999999999E-4</v>
      </c>
      <c r="E6885" s="7">
        <v>3.05089705252519E-5</v>
      </c>
      <c r="F6885" s="7">
        <v>1.37699E-4</v>
      </c>
      <c r="G6885" s="58">
        <v>1.07345E-4</v>
      </c>
      <c r="H6885" s="7">
        <v>3.8476692200146799E-5</v>
      </c>
      <c r="I6885" s="7">
        <v>4.6325076954723499E-5</v>
      </c>
      <c r="J6885" s="7">
        <v>1.27584E-4</v>
      </c>
      <c r="K6885" s="7">
        <v>1.25E-4</v>
      </c>
      <c r="L6885" s="7">
        <v>1.2731400000000001E-4</v>
      </c>
      <c r="M6885" s="7">
        <v>1.06513999999999E-4</v>
      </c>
      <c r="N6885" s="7">
        <v>1.18442E-4</v>
      </c>
      <c r="O6885" s="56">
        <f t="shared" si="321"/>
        <v>1.1415525114155251E-4</v>
      </c>
      <c r="P6885" s="7">
        <v>1.4650437551329767E-4</v>
      </c>
      <c r="Q6885" s="56">
        <f t="shared" si="322"/>
        <v>1.1415525114155251E-4</v>
      </c>
      <c r="R6885" s="7">
        <v>1.5824420726186689E-4</v>
      </c>
      <c r="S6885" s="56">
        <f t="shared" si="323"/>
        <v>1.1415525114155251E-4</v>
      </c>
      <c r="T6885" s="7">
        <v>0.80722501621766263</v>
      </c>
      <c r="U6885" s="18">
        <v>5.8165499291786663E-5</v>
      </c>
      <c r="V6885" s="18">
        <v>6.3972783452108503E-5</v>
      </c>
      <c r="W6885" s="7">
        <v>0</v>
      </c>
      <c r="X6885" s="7">
        <v>0</v>
      </c>
      <c r="Y6885" s="7">
        <v>0</v>
      </c>
      <c r="Z6885" s="7">
        <v>0</v>
      </c>
      <c r="AA6885" s="7">
        <v>0</v>
      </c>
      <c r="AB6885" s="7">
        <v>0</v>
      </c>
      <c r="AC6885" s="7">
        <v>0</v>
      </c>
      <c r="AD6885" s="7">
        <v>0</v>
      </c>
      <c r="AE6885" s="7">
        <v>4.5716285722648233E-5</v>
      </c>
      <c r="AF6885" s="7">
        <v>7.22685292253039E-5</v>
      </c>
      <c r="AG6885" s="7">
        <v>8.2810897857669169E-5</v>
      </c>
      <c r="AH6885" s="7">
        <v>2.4043641623437618E-5</v>
      </c>
      <c r="AI6885" s="7">
        <v>5.52754629794871E-5</v>
      </c>
      <c r="AJ6885" s="7">
        <v>9.5341933199772592E-5</v>
      </c>
      <c r="AK6885" s="7">
        <v>6.6198538730212966E-5</v>
      </c>
      <c r="AL6885" s="7">
        <v>5.0845688429422564E-5</v>
      </c>
      <c r="AM6885" s="7">
        <v>5.2363870232781987E-5</v>
      </c>
      <c r="AN6885" s="7">
        <v>1.1196326704149283E-5</v>
      </c>
      <c r="AO6885" s="7">
        <v>8.5068096061085701E-6</v>
      </c>
      <c r="AP6885" s="7">
        <v>1.1415525114155251E-4</v>
      </c>
      <c r="AQ6885" s="18">
        <v>6.938822601099824E-5</v>
      </c>
      <c r="AR6885" s="7">
        <v>2.3783980700795704E-4</v>
      </c>
      <c r="AS6885" s="7">
        <v>1.18442E-4</v>
      </c>
    </row>
    <row r="6886" spans="1:45">
      <c r="A6886" s="2" t="s">
        <v>269</v>
      </c>
      <c r="B6886" s="10">
        <v>40100</v>
      </c>
      <c r="C6886" s="2">
        <v>21</v>
      </c>
      <c r="D6886" s="7">
        <v>1.3661899999999999E-4</v>
      </c>
      <c r="E6886" s="7">
        <v>3.9237207720111901E-5</v>
      </c>
      <c r="F6886" s="7">
        <v>1.4989100000000001E-4</v>
      </c>
      <c r="G6886" s="58">
        <v>1.1239300000000001E-4</v>
      </c>
      <c r="H6886" s="7">
        <v>3.8476692200146799E-5</v>
      </c>
      <c r="I6886" s="7">
        <v>4.6325076954723499E-5</v>
      </c>
      <c r="J6886" s="7">
        <v>1.12681E-4</v>
      </c>
      <c r="K6886" s="7">
        <v>1.11E-4</v>
      </c>
      <c r="L6886" s="7">
        <v>1.12398E-4</v>
      </c>
      <c r="M6886" s="7">
        <v>8.4699999999999999E-5</v>
      </c>
      <c r="N6886" s="7">
        <v>1.06513999999999E-4</v>
      </c>
      <c r="O6886" s="56">
        <f t="shared" si="321"/>
        <v>1.1415525114155251E-4</v>
      </c>
      <c r="P6886" s="7">
        <v>1.3377995034571968E-4</v>
      </c>
      <c r="Q6886" s="56">
        <f t="shared" si="322"/>
        <v>1.1415525114155251E-4</v>
      </c>
      <c r="R6886" s="7">
        <v>1.0510172334319565E-4</v>
      </c>
      <c r="S6886" s="56">
        <f t="shared" si="323"/>
        <v>1.1415525114155251E-4</v>
      </c>
      <c r="T6886" s="7">
        <v>0.88668785527646787</v>
      </c>
      <c r="U6886" s="18">
        <v>4.1546118376114316E-5</v>
      </c>
      <c r="V6886" s="18">
        <v>5.8165499291786663E-5</v>
      </c>
      <c r="W6886" s="7">
        <v>0</v>
      </c>
      <c r="X6886" s="7">
        <v>0</v>
      </c>
      <c r="Y6886" s="7">
        <v>0</v>
      </c>
      <c r="Z6886" s="7">
        <v>0</v>
      </c>
      <c r="AA6886" s="7">
        <v>0</v>
      </c>
      <c r="AB6886" s="7">
        <v>0</v>
      </c>
      <c r="AC6886" s="7">
        <v>0</v>
      </c>
      <c r="AD6886" s="7">
        <v>0</v>
      </c>
      <c r="AE6886" s="7">
        <v>5.672605008057393E-5</v>
      </c>
      <c r="AF6886" s="7">
        <v>8.0958064377647818E-5</v>
      </c>
      <c r="AG6886" s="7">
        <v>8.4199450962648569E-5</v>
      </c>
      <c r="AH6886" s="7">
        <v>2.8440511056772458E-5</v>
      </c>
      <c r="AI6886" s="7">
        <v>7.1954797085763735E-5</v>
      </c>
      <c r="AJ6886" s="7">
        <v>1.0098417592547942E-4</v>
      </c>
      <c r="AK6886" s="7">
        <v>7.6488284880600708E-5</v>
      </c>
      <c r="AL6886" s="7">
        <v>6.2510962509220922E-5</v>
      </c>
      <c r="AM6886" s="7">
        <v>6.6152750572776037E-5</v>
      </c>
      <c r="AN6886" s="7">
        <v>1.6875188791477413E-5</v>
      </c>
      <c r="AO6886" s="7">
        <v>1.2978476957305726E-5</v>
      </c>
      <c r="AP6886" s="7">
        <v>1.1415525114155251E-4</v>
      </c>
      <c r="AQ6886" s="18">
        <v>6.3089341953090008E-5</v>
      </c>
      <c r="AR6886" s="7">
        <v>2.3563073324869404E-4</v>
      </c>
      <c r="AS6886" s="7">
        <v>1.06514E-4</v>
      </c>
    </row>
    <row r="6887" spans="1:45">
      <c r="A6887" s="2" t="s">
        <v>269</v>
      </c>
      <c r="B6887" s="10">
        <v>40100</v>
      </c>
      <c r="C6887" s="2">
        <v>22</v>
      </c>
      <c r="D6887" s="7">
        <v>1.4654100000000001E-4</v>
      </c>
      <c r="E6887" s="7">
        <v>3.9237207720111901E-5</v>
      </c>
      <c r="F6887" s="7">
        <v>1.62547E-4</v>
      </c>
      <c r="G6887" s="58">
        <v>1.18226E-4</v>
      </c>
      <c r="H6887" s="7">
        <v>4.7541934557846601E-5</v>
      </c>
      <c r="I6887" s="7">
        <v>5.6567623237071803E-5</v>
      </c>
      <c r="J6887" s="7">
        <v>9.6274500000000001E-5</v>
      </c>
      <c r="K6887" s="7">
        <v>9.5500000000000004E-5</v>
      </c>
      <c r="L6887" s="7">
        <v>9.5986699999999994E-5</v>
      </c>
      <c r="M6887" s="7">
        <v>6.7599999999999895E-5</v>
      </c>
      <c r="N6887" s="7">
        <v>8.4699999999999999E-5</v>
      </c>
      <c r="O6887" s="56">
        <f t="shared" si="321"/>
        <v>1.1415525114155251E-4</v>
      </c>
      <c r="P6887" s="7">
        <v>1.2197772138263733E-4</v>
      </c>
      <c r="Q6887" s="56">
        <f t="shared" si="322"/>
        <v>1.1415525114155251E-4</v>
      </c>
      <c r="R6887" s="7">
        <v>5.6430409587842443E-5</v>
      </c>
      <c r="S6887" s="56">
        <f t="shared" si="323"/>
        <v>1.1415525114155251E-4</v>
      </c>
      <c r="T6887" s="7">
        <v>0.95444684037844096</v>
      </c>
      <c r="U6887" s="18">
        <v>1.6202308296810862E-5</v>
      </c>
      <c r="V6887" s="18">
        <v>4.1546118376114316E-5</v>
      </c>
      <c r="W6887" s="7">
        <v>0</v>
      </c>
      <c r="X6887" s="7">
        <v>0</v>
      </c>
      <c r="Y6887" s="7">
        <v>0</v>
      </c>
      <c r="Z6887" s="7">
        <v>0</v>
      </c>
      <c r="AA6887" s="7">
        <v>0</v>
      </c>
      <c r="AB6887" s="7">
        <v>0</v>
      </c>
      <c r="AC6887" s="7">
        <v>0</v>
      </c>
      <c r="AD6887" s="7">
        <v>0</v>
      </c>
      <c r="AE6887" s="7">
        <v>6.103282780686471E-5</v>
      </c>
      <c r="AF6887" s="7">
        <v>8.4066974958555096E-5</v>
      </c>
      <c r="AG6887" s="7">
        <v>8.7708895270093053E-5</v>
      </c>
      <c r="AH6887" s="7">
        <v>3.1480750458149566E-5</v>
      </c>
      <c r="AI6887" s="7">
        <v>7.4886129355426775E-5</v>
      </c>
      <c r="AJ6887" s="7">
        <v>1.0434821518098323E-4</v>
      </c>
      <c r="AK6887" s="7">
        <v>8.1162032921814831E-5</v>
      </c>
      <c r="AL6887" s="7">
        <v>6.4661723889668528E-5</v>
      </c>
      <c r="AM6887" s="7">
        <v>7.20584379048416E-5</v>
      </c>
      <c r="AN6887" s="7">
        <v>1.9972960548734795E-5</v>
      </c>
      <c r="AO6887" s="7">
        <v>1.5819455204234138E-5</v>
      </c>
      <c r="AP6887" s="7">
        <v>1.1415525114155251E-4</v>
      </c>
      <c r="AQ6887" s="18">
        <v>4.5063092399592811E-5</v>
      </c>
      <c r="AR6887" s="7">
        <v>2.2233713301342893E-4</v>
      </c>
      <c r="AS6887" s="7">
        <v>8.4699999999999999E-5</v>
      </c>
    </row>
    <row r="6888" spans="1:45">
      <c r="A6888" s="2" t="s">
        <v>269</v>
      </c>
      <c r="B6888" s="10">
        <v>40100</v>
      </c>
      <c r="C6888" s="2">
        <v>23</v>
      </c>
      <c r="D6888" s="7">
        <v>1.5737999999999999E-4</v>
      </c>
      <c r="E6888" s="7">
        <v>4.8447403173435303E-5</v>
      </c>
      <c r="F6888" s="7">
        <v>1.7561500000000001E-4</v>
      </c>
      <c r="G6888" s="58">
        <v>1.2387499999999999E-4</v>
      </c>
      <c r="H6888" s="7">
        <v>4.7541934557846601E-5</v>
      </c>
      <c r="I6888" s="7">
        <v>5.6567623237071803E-5</v>
      </c>
      <c r="J6888" s="7">
        <v>7.8515200000000003E-5</v>
      </c>
      <c r="K6888" s="7">
        <v>7.8100000000000001E-5</v>
      </c>
      <c r="L6888" s="7">
        <v>7.8255400000000003E-5</v>
      </c>
      <c r="M6888" s="7">
        <v>5.5099999999999998E-5</v>
      </c>
      <c r="N6888" s="7">
        <v>6.7599999999999895E-5</v>
      </c>
      <c r="O6888" s="56">
        <f t="shared" si="321"/>
        <v>1.1415525114155251E-4</v>
      </c>
      <c r="P6888" s="7">
        <v>1.1448001612218203E-4</v>
      </c>
      <c r="Q6888" s="56">
        <f t="shared" si="322"/>
        <v>1.1415525114155251E-4</v>
      </c>
      <c r="R6888" s="7">
        <v>3.1756950086406472E-5</v>
      </c>
      <c r="S6888" s="56">
        <f t="shared" si="323"/>
        <v>1.1415525114155251E-4</v>
      </c>
      <c r="T6888" s="7">
        <v>0.98690553957412763</v>
      </c>
      <c r="U6888" s="18">
        <v>7.2900331100419871E-6</v>
      </c>
      <c r="V6888" s="18">
        <v>1.6202308296810862E-5</v>
      </c>
      <c r="W6888" s="7">
        <v>0</v>
      </c>
      <c r="X6888" s="7">
        <v>0</v>
      </c>
      <c r="Y6888" s="7">
        <v>0</v>
      </c>
      <c r="Z6888" s="7">
        <v>0</v>
      </c>
      <c r="AA6888" s="7">
        <v>9.9753024327283063E-8</v>
      </c>
      <c r="AB6888" s="7">
        <v>0</v>
      </c>
      <c r="AC6888" s="7">
        <v>0</v>
      </c>
      <c r="AD6888" s="7">
        <v>0</v>
      </c>
      <c r="AE6888" s="7">
        <v>6.6992790124596296E-5</v>
      </c>
      <c r="AF6888" s="7">
        <v>8.6312937354919225E-5</v>
      </c>
      <c r="AG6888" s="7">
        <v>9.0623425912017165E-5</v>
      </c>
      <c r="AH6888" s="7">
        <v>3.4315228912790015E-5</v>
      </c>
      <c r="AI6888" s="7">
        <v>7.8383255467588691E-5</v>
      </c>
      <c r="AJ6888" s="7">
        <v>1.0723546064857461E-4</v>
      </c>
      <c r="AK6888" s="7">
        <v>8.5617691241188939E-5</v>
      </c>
      <c r="AL6888" s="7">
        <v>6.7347495396026641E-5</v>
      </c>
      <c r="AM6888" s="7">
        <v>7.8331008810505906E-5</v>
      </c>
      <c r="AN6888" s="7">
        <v>2.3484242773429887E-5</v>
      </c>
      <c r="AO6888" s="7">
        <v>1.8854865358682328E-5</v>
      </c>
      <c r="AP6888" s="7">
        <v>1.1415525114155251E-4</v>
      </c>
      <c r="AQ6888" s="18">
        <v>1.7573870782730959E-5</v>
      </c>
      <c r="AR6888" s="7">
        <v>1.9542826243450361E-4</v>
      </c>
      <c r="AS6888" s="7">
        <v>6.7600000000000003E-5</v>
      </c>
    </row>
    <row r="6889" spans="1:45">
      <c r="A6889" s="2" t="s">
        <v>269</v>
      </c>
      <c r="B6889" s="10">
        <v>40100</v>
      </c>
      <c r="C6889" s="2">
        <v>24</v>
      </c>
      <c r="D6889" s="7">
        <v>1.6500900000000001E-4</v>
      </c>
      <c r="E6889" s="7">
        <v>4.8447403173435303E-5</v>
      </c>
      <c r="F6889" s="7">
        <v>1.87398E-4</v>
      </c>
      <c r="G6889" s="58">
        <v>1.33425E-4</v>
      </c>
      <c r="H6889" s="7">
        <v>4.7541934557846601E-5</v>
      </c>
      <c r="I6889" s="7">
        <v>5.6567623237071803E-5</v>
      </c>
      <c r="J6889" s="7">
        <v>5.0031399999999997E-5</v>
      </c>
      <c r="K6889" s="7">
        <v>4.88E-5</v>
      </c>
      <c r="L6889" s="7">
        <v>4.9970399999999998E-5</v>
      </c>
      <c r="M6889" s="7">
        <v>4.0799999999999901E-5</v>
      </c>
      <c r="N6889" s="7">
        <v>5.5099999999999998E-5</v>
      </c>
      <c r="O6889" s="56">
        <f t="shared" si="321"/>
        <v>1.1415525114155251E-4</v>
      </c>
      <c r="P6889" s="7">
        <v>1.0950211924572084E-4</v>
      </c>
      <c r="Q6889" s="56">
        <f t="shared" si="322"/>
        <v>1.1415525114155251E-4</v>
      </c>
      <c r="R6889" s="7">
        <v>8.4943073396441082E-6</v>
      </c>
      <c r="S6889" s="56">
        <f t="shared" si="323"/>
        <v>1.1415525114155251E-4</v>
      </c>
      <c r="T6889" s="7">
        <v>0.9999783290590174</v>
      </c>
      <c r="U6889" s="18">
        <v>4.6895493567906973E-6</v>
      </c>
      <c r="V6889" s="18">
        <v>7.2900331100419871E-6</v>
      </c>
      <c r="W6889" s="7">
        <v>4.9813043470258863E-8</v>
      </c>
      <c r="X6889" s="7">
        <v>4.9813043470258863E-8</v>
      </c>
      <c r="Y6889" s="7">
        <v>9.3636889258465461E-8</v>
      </c>
      <c r="Z6889" s="7">
        <v>4.9813043470258863E-8</v>
      </c>
      <c r="AA6889" s="7">
        <v>1.9855415659202519E-6</v>
      </c>
      <c r="AB6889" s="7">
        <v>0</v>
      </c>
      <c r="AC6889" s="7">
        <v>4.9813043470258863E-8</v>
      </c>
      <c r="AD6889" s="7">
        <v>0</v>
      </c>
      <c r="AE6889" s="7">
        <v>7.3933035051003277E-5</v>
      </c>
      <c r="AF6889" s="7">
        <v>8.9411528689404852E-5</v>
      </c>
      <c r="AG6889" s="7">
        <v>9.368043674891798E-5</v>
      </c>
      <c r="AH6889" s="7">
        <v>3.7226358157277652E-5</v>
      </c>
      <c r="AI6889" s="7">
        <v>8.1156357262919681E-5</v>
      </c>
      <c r="AJ6889" s="7">
        <v>1.1084908903139429E-4</v>
      </c>
      <c r="AK6889" s="7">
        <v>9.0313665982597873E-5</v>
      </c>
      <c r="AL6889" s="7">
        <v>6.9624007154574103E-5</v>
      </c>
      <c r="AM6889" s="7">
        <v>8.4670368855559473E-5</v>
      </c>
      <c r="AN6889" s="7">
        <v>2.7425498771767427E-5</v>
      </c>
      <c r="AO6889" s="7">
        <v>2.4628282041348635E-5</v>
      </c>
      <c r="AP6889" s="7">
        <v>1.1415525114155251E-4</v>
      </c>
      <c r="AQ6889" s="18">
        <v>7.9071511003728507E-6</v>
      </c>
      <c r="AR6889" s="7">
        <v>1.6937928598161314E-4</v>
      </c>
      <c r="AS6889" s="7">
        <v>5.5099999999999998E-5</v>
      </c>
    </row>
    <row r="6890" spans="1:45">
      <c r="A6890" s="2" t="s">
        <v>269</v>
      </c>
      <c r="B6890" s="10">
        <v>40101</v>
      </c>
      <c r="C6890" s="2">
        <v>1</v>
      </c>
      <c r="D6890" s="7">
        <v>1.7273700000000001E-4</v>
      </c>
      <c r="E6890" s="7">
        <v>4.8447403173435303E-5</v>
      </c>
      <c r="F6890" s="7">
        <v>2.0000899999999999E-4</v>
      </c>
      <c r="G6890" s="58">
        <v>1.4408100000000001E-4</v>
      </c>
      <c r="H6890" s="7">
        <v>3.8476692200146799E-5</v>
      </c>
      <c r="I6890" s="7">
        <v>4.6325076954723499E-5</v>
      </c>
      <c r="J6890" s="7">
        <v>4.1170800000000002E-5</v>
      </c>
      <c r="K6890" s="7">
        <v>3.9900000000000001E-5</v>
      </c>
      <c r="L6890" s="7">
        <v>4.1151500000000001E-5</v>
      </c>
      <c r="M6890" s="7">
        <v>3.3000000000000003E-5</v>
      </c>
      <c r="N6890" s="7">
        <v>4.0799999999999901E-5</v>
      </c>
      <c r="O6890" s="56">
        <f t="shared" si="321"/>
        <v>1.1415525114155251E-4</v>
      </c>
      <c r="P6890" s="7">
        <v>1.0906820351161986E-4</v>
      </c>
      <c r="Q6890" s="56">
        <f t="shared" si="322"/>
        <v>1.1415525114155251E-4</v>
      </c>
      <c r="R6890" s="7">
        <v>1.3349012078263581E-6</v>
      </c>
      <c r="S6890" s="56">
        <f t="shared" si="323"/>
        <v>1.1415525114155251E-4</v>
      </c>
      <c r="T6890" s="7">
        <v>0.9998916980276199</v>
      </c>
      <c r="U6890" s="18">
        <v>5.1402507877366087E-6</v>
      </c>
      <c r="V6890" s="18">
        <v>4.6895493567906973E-6</v>
      </c>
      <c r="W6890" s="7">
        <v>1.2170342207961364E-7</v>
      </c>
      <c r="X6890" s="7">
        <v>1.2170342207961364E-7</v>
      </c>
      <c r="Y6890" s="7">
        <v>1.5318231803407242E-7</v>
      </c>
      <c r="Z6890" s="7">
        <v>1.2170342207961364E-7</v>
      </c>
      <c r="AA6890" s="7">
        <v>4.2004226205659857E-6</v>
      </c>
      <c r="AB6890" s="7">
        <v>0</v>
      </c>
      <c r="AC6890" s="7">
        <v>1.2170342207961364E-7</v>
      </c>
      <c r="AD6890" s="7">
        <v>0</v>
      </c>
      <c r="AE6890" s="7">
        <v>7.7329642494388046E-5</v>
      </c>
      <c r="AF6890" s="7">
        <v>9.0782413264938952E-5</v>
      </c>
      <c r="AG6890" s="7">
        <v>9.6933160863079098E-5</v>
      </c>
      <c r="AH6890" s="7">
        <v>3.7965163219658702E-5</v>
      </c>
      <c r="AI6890" s="7">
        <v>8.3929974459587256E-5</v>
      </c>
      <c r="AJ6890" s="7">
        <v>1.1151519281861637E-4</v>
      </c>
      <c r="AK6890" s="7">
        <v>9.3635401197141732E-5</v>
      </c>
      <c r="AL6890" s="7">
        <v>6.957931723570604E-5</v>
      </c>
      <c r="AM6890" s="7">
        <v>8.7030374174541122E-5</v>
      </c>
      <c r="AN6890" s="7">
        <v>2.9847757093070972E-5</v>
      </c>
      <c r="AO6890" s="7">
        <v>2.951319559808228E-5</v>
      </c>
      <c r="AP6890" s="7">
        <v>1.1415525114155251E-4</v>
      </c>
      <c r="AQ6890" s="18">
        <v>5.0865304446589529E-6</v>
      </c>
      <c r="AR6890" s="7">
        <v>1.4884589077810716E-4</v>
      </c>
      <c r="AS6890" s="7">
        <v>4.0800000000000002E-5</v>
      </c>
    </row>
    <row r="6891" spans="1:45">
      <c r="A6891" s="2" t="s">
        <v>269</v>
      </c>
      <c r="B6891" s="10">
        <v>40101</v>
      </c>
      <c r="C6891" s="2">
        <v>2</v>
      </c>
      <c r="D6891" s="7">
        <v>1.80235E-4</v>
      </c>
      <c r="E6891" s="7">
        <v>3.9237207720111901E-5</v>
      </c>
      <c r="F6891" s="7">
        <v>2.1229800000000001E-4</v>
      </c>
      <c r="G6891" s="58">
        <v>1.5485600000000001E-4</v>
      </c>
      <c r="H6891" s="7">
        <v>3.8476692200146799E-5</v>
      </c>
      <c r="I6891" s="7">
        <v>4.6325076954723499E-5</v>
      </c>
      <c r="J6891" s="7">
        <v>3.3479300000000003E-5</v>
      </c>
      <c r="K6891" s="7">
        <v>3.1900000000000003E-5</v>
      </c>
      <c r="L6891" s="7">
        <v>3.3523299999999998E-5</v>
      </c>
      <c r="M6891" s="7">
        <v>3.1699999999999998E-5</v>
      </c>
      <c r="N6891" s="7">
        <v>3.3000000000000003E-5</v>
      </c>
      <c r="O6891" s="56">
        <f t="shared" si="321"/>
        <v>1.1415525114155251E-4</v>
      </c>
      <c r="P6891" s="7">
        <v>1.0644212794858885E-4</v>
      </c>
      <c r="Q6891" s="56">
        <f t="shared" si="322"/>
        <v>1.1415525114155251E-4</v>
      </c>
      <c r="R6891" s="7">
        <v>1.3349012078263581E-6</v>
      </c>
      <c r="S6891" s="56">
        <f t="shared" si="323"/>
        <v>1.1415525114155251E-4</v>
      </c>
      <c r="T6891" s="7">
        <v>0.99984499874214261</v>
      </c>
      <c r="U6891" s="18">
        <v>1.5653505129179799E-6</v>
      </c>
      <c r="V6891" s="18">
        <v>5.1402507877366087E-6</v>
      </c>
      <c r="W6891" s="7">
        <v>1.9266616372733377E-7</v>
      </c>
      <c r="X6891" s="7">
        <v>1.9266616372733377E-7</v>
      </c>
      <c r="Y6891" s="7">
        <v>4.4356090773260149E-7</v>
      </c>
      <c r="Z6891" s="7">
        <v>1.9266616372733377E-7</v>
      </c>
      <c r="AA6891" s="7">
        <v>7.1763637454743373E-6</v>
      </c>
      <c r="AB6891" s="7">
        <v>0</v>
      </c>
      <c r="AC6891" s="7">
        <v>1.9266616372733377E-7</v>
      </c>
      <c r="AD6891" s="7">
        <v>0</v>
      </c>
      <c r="AE6891" s="7">
        <v>8.1343875919071443E-5</v>
      </c>
      <c r="AF6891" s="7">
        <v>9.274975295108202E-5</v>
      </c>
      <c r="AG6891" s="7">
        <v>1.0099744972580794E-4</v>
      </c>
      <c r="AH6891" s="7">
        <v>3.9062251832078499E-5</v>
      </c>
      <c r="AI6891" s="7">
        <v>8.7020588238467109E-5</v>
      </c>
      <c r="AJ6891" s="7">
        <v>1.1249858147584807E-4</v>
      </c>
      <c r="AK6891" s="7">
        <v>9.7479569757374926E-5</v>
      </c>
      <c r="AL6891" s="7">
        <v>6.9500953740423208E-5</v>
      </c>
      <c r="AM6891" s="7">
        <v>8.9764911734004581E-5</v>
      </c>
      <c r="AN6891" s="7">
        <v>3.2157328116496481E-5</v>
      </c>
      <c r="AO6891" s="7">
        <v>3.5198445057734269E-5</v>
      </c>
      <c r="AP6891" s="7">
        <v>1.1415525114155251E-4</v>
      </c>
      <c r="AQ6891" s="18">
        <v>5.5753847834320524E-6</v>
      </c>
      <c r="AR6891" s="7">
        <v>1.2827941607939812E-4</v>
      </c>
      <c r="AS6891" s="7">
        <v>3.3000000000000003E-5</v>
      </c>
    </row>
    <row r="6892" spans="1:45">
      <c r="A6892" s="2" t="s">
        <v>269</v>
      </c>
      <c r="B6892" s="10">
        <v>40101</v>
      </c>
      <c r="C6892" s="2">
        <v>3</v>
      </c>
      <c r="D6892" s="7">
        <v>1.83931E-4</v>
      </c>
      <c r="E6892" s="7">
        <v>3.9237207720111901E-5</v>
      </c>
      <c r="F6892" s="7">
        <v>2.19891E-4</v>
      </c>
      <c r="G6892" s="58">
        <v>1.6241399999999999E-4</v>
      </c>
      <c r="H6892" s="7">
        <v>3.8476692200146799E-5</v>
      </c>
      <c r="I6892" s="7">
        <v>4.6325076954723499E-5</v>
      </c>
      <c r="J6892" s="7">
        <v>2.8554299999999999E-5</v>
      </c>
      <c r="K6892" s="7">
        <v>2.6400000000000001E-5</v>
      </c>
      <c r="L6892" s="7">
        <v>2.86723E-5</v>
      </c>
      <c r="M6892" s="7">
        <v>4.5399999999999999E-5</v>
      </c>
      <c r="N6892" s="7">
        <v>3.1699999999999998E-5</v>
      </c>
      <c r="O6892" s="56">
        <f t="shared" si="321"/>
        <v>1.1415525114155251E-4</v>
      </c>
      <c r="P6892" s="7">
        <v>1.0756414018145271E-4</v>
      </c>
      <c r="Q6892" s="56">
        <f t="shared" si="322"/>
        <v>1.1415525114155251E-4</v>
      </c>
      <c r="R6892" s="7">
        <v>1.8075027536437709E-6</v>
      </c>
      <c r="S6892" s="56">
        <f t="shared" si="323"/>
        <v>1.1415525114155251E-4</v>
      </c>
      <c r="T6892" s="7">
        <v>1</v>
      </c>
      <c r="U6892" s="18">
        <v>1.9071999332771964E-5</v>
      </c>
      <c r="V6892" s="18">
        <v>1.5653505129179799E-6</v>
      </c>
      <c r="W6892" s="7">
        <v>3.2429296628349114E-7</v>
      </c>
      <c r="X6892" s="7">
        <v>3.2429296628349114E-7</v>
      </c>
      <c r="Y6892" s="7">
        <v>2.3244893678621542E-6</v>
      </c>
      <c r="Z6892" s="7">
        <v>3.2429296628349114E-7</v>
      </c>
      <c r="AA6892" s="7">
        <v>1.1174774495555856E-5</v>
      </c>
      <c r="AB6892" s="7">
        <v>0</v>
      </c>
      <c r="AC6892" s="7">
        <v>3.2429296628349114E-7</v>
      </c>
      <c r="AD6892" s="7">
        <v>5.4915101861975318E-9</v>
      </c>
      <c r="AE6892" s="7">
        <v>8.5521055894541826E-5</v>
      </c>
      <c r="AF6892" s="7">
        <v>9.4361984899813127E-5</v>
      </c>
      <c r="AG6892" s="7">
        <v>1.0426013045737867E-4</v>
      </c>
      <c r="AH6892" s="7">
        <v>3.9816833022210219E-5</v>
      </c>
      <c r="AI6892" s="7">
        <v>8.9761677937364608E-5</v>
      </c>
      <c r="AJ6892" s="7">
        <v>1.1325902419445341E-4</v>
      </c>
      <c r="AK6892" s="7">
        <v>1.0114646827562231E-4</v>
      </c>
      <c r="AL6892" s="7">
        <v>6.9534505158000623E-5</v>
      </c>
      <c r="AM6892" s="7">
        <v>9.227626652180206E-5</v>
      </c>
      <c r="AN6892" s="7">
        <v>3.4660231896143561E-5</v>
      </c>
      <c r="AO6892" s="7">
        <v>4.1511897440014158E-5</v>
      </c>
      <c r="AP6892" s="7">
        <v>1.1415525114155251E-4</v>
      </c>
      <c r="AQ6892" s="18">
        <v>1.6978610170698281E-6</v>
      </c>
      <c r="AR6892" s="7">
        <v>1.0802803470155053E-4</v>
      </c>
      <c r="AS6892" s="7">
        <v>3.1699999999999998E-5</v>
      </c>
    </row>
    <row r="6893" spans="1:45">
      <c r="A6893" s="2" t="s">
        <v>269</v>
      </c>
      <c r="B6893" s="10">
        <v>40101</v>
      </c>
      <c r="C6893" s="2">
        <v>4</v>
      </c>
      <c r="D6893" s="7">
        <v>1.8783E-4</v>
      </c>
      <c r="E6893" s="7">
        <v>3.9237207720111901E-5</v>
      </c>
      <c r="F6893" s="7">
        <v>2.2665599999999999E-4</v>
      </c>
      <c r="G6893" s="58">
        <v>1.7051499999999999E-4</v>
      </c>
      <c r="H6893" s="7">
        <v>4.7541934557846601E-5</v>
      </c>
      <c r="I6893" s="7">
        <v>5.6567623237071803E-5</v>
      </c>
      <c r="J6893" s="7">
        <v>3.6054699999999999E-5</v>
      </c>
      <c r="K6893" s="7">
        <v>3.3099999999999998E-5</v>
      </c>
      <c r="L6893" s="7">
        <v>3.6236299999999997E-5</v>
      </c>
      <c r="M6893" s="7">
        <v>7.4900000000000005E-5</v>
      </c>
      <c r="N6893" s="7">
        <v>4.5399999999999999E-5</v>
      </c>
      <c r="O6893" s="56">
        <f t="shared" si="321"/>
        <v>1.1415525114155251E-4</v>
      </c>
      <c r="P6893" s="7">
        <v>1.1668597571860891E-4</v>
      </c>
      <c r="Q6893" s="56">
        <f t="shared" si="322"/>
        <v>1.1415525114155251E-4</v>
      </c>
      <c r="R6893" s="7">
        <v>4.299634127940548E-6</v>
      </c>
      <c r="S6893" s="56">
        <f t="shared" si="323"/>
        <v>1.1415525114155251E-4</v>
      </c>
      <c r="T6893" s="7">
        <v>0.99029293260977314</v>
      </c>
      <c r="U6893" s="18">
        <v>7.3657052308539312E-5</v>
      </c>
      <c r="V6893" s="18">
        <v>1.9071999332771964E-5</v>
      </c>
      <c r="W6893" s="7">
        <v>4.373891060929992E-7</v>
      </c>
      <c r="X6893" s="7">
        <v>4.373891060929992E-7</v>
      </c>
      <c r="Y6893" s="7">
        <v>3.5206307832625829E-6</v>
      </c>
      <c r="Z6893" s="7">
        <v>4.373891060929992E-7</v>
      </c>
      <c r="AA6893" s="7">
        <v>1.6382236773108186E-5</v>
      </c>
      <c r="AB6893" s="7">
        <v>6.835532442927572E-6</v>
      </c>
      <c r="AC6893" s="7">
        <v>4.373891060929992E-7</v>
      </c>
      <c r="AD6893" s="7">
        <v>1.112689497889059E-7</v>
      </c>
      <c r="AE6893" s="7">
        <v>8.8181566260876122E-5</v>
      </c>
      <c r="AF6893" s="7">
        <v>9.3773496734472536E-5</v>
      </c>
      <c r="AG6893" s="7">
        <v>1.0561866401953287E-4</v>
      </c>
      <c r="AH6893" s="7">
        <v>4.5158882110096566E-5</v>
      </c>
      <c r="AI6893" s="7">
        <v>9.1444826688351035E-5</v>
      </c>
      <c r="AJ6893" s="7">
        <v>1.1237554709939189E-4</v>
      </c>
      <c r="AK6893" s="7">
        <v>1.0390190186648195E-4</v>
      </c>
      <c r="AL6893" s="7">
        <v>7.0623867562569193E-5</v>
      </c>
      <c r="AM6893" s="7">
        <v>9.6965105116953259E-5</v>
      </c>
      <c r="AN6893" s="7">
        <v>4.0347308988102274E-5</v>
      </c>
      <c r="AO6893" s="7">
        <v>5.1149843129317679E-5</v>
      </c>
      <c r="AP6893" s="7">
        <v>1.1415525114155251E-4</v>
      </c>
      <c r="AQ6893" s="18">
        <v>2.0686487733876634E-5</v>
      </c>
      <c r="AR6893" s="7">
        <v>9.2436475550070142E-5</v>
      </c>
      <c r="AS6893" s="7">
        <v>4.5399999999999999E-5</v>
      </c>
    </row>
    <row r="6894" spans="1:45">
      <c r="A6894" s="2" t="s">
        <v>269</v>
      </c>
      <c r="B6894" s="10">
        <v>40101</v>
      </c>
      <c r="C6894" s="2">
        <v>5</v>
      </c>
      <c r="D6894" s="7">
        <v>1.9188699999999999E-4</v>
      </c>
      <c r="E6894" s="7">
        <v>4.8447403173435303E-5</v>
      </c>
      <c r="F6894" s="7">
        <v>2.3344899999999999E-4</v>
      </c>
      <c r="G6894" s="58">
        <v>1.7853899999999999E-4</v>
      </c>
      <c r="H6894" s="7">
        <v>4.7541934557846601E-5</v>
      </c>
      <c r="I6894" s="7">
        <v>5.6567623237071803E-5</v>
      </c>
      <c r="J6894" s="7">
        <v>6.4296700000000004E-5</v>
      </c>
      <c r="K6894" s="7">
        <v>6.0600000000000003E-5</v>
      </c>
      <c r="L6894" s="7">
        <v>6.4441400000000003E-5</v>
      </c>
      <c r="M6894" s="7">
        <v>1.3176999999999999E-4</v>
      </c>
      <c r="N6894" s="7">
        <v>7.4900000000000005E-5</v>
      </c>
      <c r="O6894" s="56">
        <f t="shared" si="321"/>
        <v>1.1415525114155251E-4</v>
      </c>
      <c r="P6894" s="7">
        <v>1.2622274714644345E-4</v>
      </c>
      <c r="Q6894" s="56">
        <f t="shared" si="322"/>
        <v>1.1415525114155251E-4</v>
      </c>
      <c r="R6894" s="7">
        <v>1.3953698558998163E-5</v>
      </c>
      <c r="S6894" s="56">
        <f t="shared" si="323"/>
        <v>1.1415525114155251E-4</v>
      </c>
      <c r="T6894" s="7">
        <v>0.95787728160771946</v>
      </c>
      <c r="U6894" s="18">
        <v>1.5399120638937469E-4</v>
      </c>
      <c r="V6894" s="18">
        <v>7.3657052308539312E-5</v>
      </c>
      <c r="W6894" s="7">
        <v>5.541125823785742E-7</v>
      </c>
      <c r="X6894" s="7">
        <v>5.541125823785742E-7</v>
      </c>
      <c r="Y6894" s="7">
        <v>4.7124165526986056E-6</v>
      </c>
      <c r="Z6894" s="7">
        <v>5.541125823785742E-7</v>
      </c>
      <c r="AA6894" s="7">
        <v>2.2111222718645022E-5</v>
      </c>
      <c r="AB6894" s="7">
        <v>1.9658778452536109E-5</v>
      </c>
      <c r="AC6894" s="7">
        <v>5.541125823785742E-7</v>
      </c>
      <c r="AD6894" s="7">
        <v>1.1019196250818424E-6</v>
      </c>
      <c r="AE6894" s="7">
        <v>9.0636523691726476E-5</v>
      </c>
      <c r="AF6894" s="7">
        <v>9.2974537782186697E-5</v>
      </c>
      <c r="AG6894" s="7">
        <v>1.070698884572451E-4</v>
      </c>
      <c r="AH6894" s="7">
        <v>5.4385314033559033E-5</v>
      </c>
      <c r="AI6894" s="7">
        <v>9.3516363674419915E-5</v>
      </c>
      <c r="AJ6894" s="7">
        <v>1.1174788498403457E-4</v>
      </c>
      <c r="AK6894" s="7">
        <v>1.0657166689107205E-4</v>
      </c>
      <c r="AL6894" s="7">
        <v>7.142908296185956E-5</v>
      </c>
      <c r="AM6894" s="7">
        <v>1.0170620882573641E-4</v>
      </c>
      <c r="AN6894" s="7">
        <v>4.7547730589087387E-5</v>
      </c>
      <c r="AO6894" s="7">
        <v>6.1667934115726153E-5</v>
      </c>
      <c r="AP6894" s="7">
        <v>1.1415525114155251E-4</v>
      </c>
      <c r="AQ6894" s="18">
        <v>7.9892290394320691E-5</v>
      </c>
      <c r="AR6894" s="7">
        <v>7.6837531410273326E-5</v>
      </c>
      <c r="AS6894" s="7">
        <v>7.4900000000000005E-5</v>
      </c>
    </row>
    <row r="6895" spans="1:45">
      <c r="A6895" s="2" t="s">
        <v>269</v>
      </c>
      <c r="B6895" s="10">
        <v>40101</v>
      </c>
      <c r="C6895" s="2">
        <v>6</v>
      </c>
      <c r="D6895" s="7">
        <v>1.82361E-4</v>
      </c>
      <c r="E6895" s="7">
        <v>4.8447403173435303E-5</v>
      </c>
      <c r="F6895" s="7">
        <v>2.0064799999999999E-4</v>
      </c>
      <c r="G6895" s="58">
        <v>1.80636E-4</v>
      </c>
      <c r="H6895" s="7">
        <v>4.7541934557846601E-5</v>
      </c>
      <c r="I6895" s="7">
        <v>5.6567623237071803E-5</v>
      </c>
      <c r="J6895" s="7">
        <v>1.21515E-4</v>
      </c>
      <c r="K6895" s="7">
        <v>1.18E-4</v>
      </c>
      <c r="L6895" s="7">
        <v>1.21381E-4</v>
      </c>
      <c r="M6895" s="7">
        <v>2.04241E-4</v>
      </c>
      <c r="N6895" s="7">
        <v>1.3176999999999999E-4</v>
      </c>
      <c r="O6895" s="56">
        <f t="shared" si="321"/>
        <v>1.1415525114155251E-4</v>
      </c>
      <c r="P6895" s="7">
        <v>1.3115154271909943E-4</v>
      </c>
      <c r="Q6895" s="56">
        <f t="shared" si="322"/>
        <v>1.1415525114155251E-4</v>
      </c>
      <c r="R6895" s="7">
        <v>5.1888003603167788E-5</v>
      </c>
      <c r="S6895" s="56">
        <f t="shared" si="323"/>
        <v>1.1415525114155251E-4</v>
      </c>
      <c r="T6895" s="7">
        <v>0.89521440322485424</v>
      </c>
      <c r="U6895" s="18">
        <v>2.2224883192067794E-4</v>
      </c>
      <c r="V6895" s="18">
        <v>1.5399120638937469E-4</v>
      </c>
      <c r="W6895" s="7">
        <v>7.0493361590611083E-7</v>
      </c>
      <c r="X6895" s="7">
        <v>7.0493361590611083E-7</v>
      </c>
      <c r="Y6895" s="7">
        <v>1.1325415678117035E-5</v>
      </c>
      <c r="Z6895" s="7">
        <v>7.0493361590611083E-7</v>
      </c>
      <c r="AA6895" s="7">
        <v>3.391675279803536E-5</v>
      </c>
      <c r="AB6895" s="7">
        <v>3.4616050780519819E-5</v>
      </c>
      <c r="AC6895" s="7">
        <v>7.0493361590611083E-7</v>
      </c>
      <c r="AD6895" s="7">
        <v>3.9317621727392613E-6</v>
      </c>
      <c r="AE6895" s="7">
        <v>9.3385393107983287E-5</v>
      </c>
      <c r="AF6895" s="7">
        <v>9.2629046375866238E-5</v>
      </c>
      <c r="AG6895" s="7">
        <v>1.0861445465605913E-4</v>
      </c>
      <c r="AH6895" s="7">
        <v>6.3036686526330465E-5</v>
      </c>
      <c r="AI6895" s="7">
        <v>9.5579677848204786E-5</v>
      </c>
      <c r="AJ6895" s="7">
        <v>1.1087147487461565E-4</v>
      </c>
      <c r="AK6895" s="7">
        <v>1.0953503447287788E-4</v>
      </c>
      <c r="AL6895" s="7">
        <v>7.258793830846981E-5</v>
      </c>
      <c r="AM6895" s="7">
        <v>1.0630368838366621E-4</v>
      </c>
      <c r="AN6895" s="7">
        <v>5.5161210462878376E-5</v>
      </c>
      <c r="AO6895" s="7">
        <v>7.3574347668726501E-5</v>
      </c>
      <c r="AP6895" s="7">
        <v>1.1415525114155251E-4</v>
      </c>
      <c r="AQ6895" s="18">
        <v>1.6702691451047112E-4</v>
      </c>
      <c r="AR6895" s="7">
        <v>6.2953476811741666E-5</v>
      </c>
      <c r="AS6895" s="7">
        <v>1.3176999999999999E-4</v>
      </c>
    </row>
    <row r="6896" spans="1:45">
      <c r="A6896" s="2" t="s">
        <v>269</v>
      </c>
      <c r="B6896" s="10">
        <v>40101</v>
      </c>
      <c r="C6896" s="2">
        <v>7</v>
      </c>
      <c r="D6896" s="7">
        <v>1.7308199999999999E-4</v>
      </c>
      <c r="E6896" s="7">
        <v>4.8447403173435303E-5</v>
      </c>
      <c r="F6896" s="7">
        <v>1.6703700000000001E-4</v>
      </c>
      <c r="G6896" s="58">
        <v>1.8229300000000001E-4</v>
      </c>
      <c r="H6896" s="7">
        <v>4.7541934557846601E-5</v>
      </c>
      <c r="I6896" s="7">
        <v>5.6567623237071803E-5</v>
      </c>
      <c r="J6896" s="7">
        <v>1.7916500000000001E-4</v>
      </c>
      <c r="K6896" s="7">
        <v>1.7773600000000001E-4</v>
      </c>
      <c r="L6896" s="7">
        <v>1.7861799999999999E-4</v>
      </c>
      <c r="M6896" s="7">
        <v>1.7765200000000001E-4</v>
      </c>
      <c r="N6896" s="7">
        <v>2.04241E-4</v>
      </c>
      <c r="O6896" s="56">
        <f t="shared" si="321"/>
        <v>1.1415525114155251E-4</v>
      </c>
      <c r="P6896" s="7">
        <v>1.3246582711539837E-4</v>
      </c>
      <c r="Q6896" s="56">
        <f t="shared" si="322"/>
        <v>1.1415525114155251E-4</v>
      </c>
      <c r="R6896" s="7">
        <v>8.5122209229922127E-5</v>
      </c>
      <c r="S6896" s="56">
        <f t="shared" si="323"/>
        <v>1.1415525114155251E-4</v>
      </c>
      <c r="T6896" s="7">
        <v>0.79239032313251212</v>
      </c>
      <c r="U6896" s="18">
        <v>1.8575466040582136E-4</v>
      </c>
      <c r="V6896" s="18">
        <v>2.2224883192067794E-4</v>
      </c>
      <c r="W6896" s="7">
        <v>0</v>
      </c>
      <c r="X6896" s="7">
        <v>0</v>
      </c>
      <c r="Y6896" s="7">
        <v>2.5099218063639361E-8</v>
      </c>
      <c r="Z6896" s="7">
        <v>0</v>
      </c>
      <c r="AA6896" s="7">
        <v>2.1071527319664528E-6</v>
      </c>
      <c r="AB6896" s="7">
        <v>0</v>
      </c>
      <c r="AC6896" s="7">
        <v>0</v>
      </c>
      <c r="AD6896" s="7">
        <v>4.1223331182102769E-9</v>
      </c>
      <c r="AE6896" s="7">
        <v>7.8037919273482448E-5</v>
      </c>
      <c r="AF6896" s="7">
        <v>9.2222677167879183E-5</v>
      </c>
      <c r="AG6896" s="7">
        <v>1.0581922467208627E-4</v>
      </c>
      <c r="AH6896" s="7">
        <v>6.0220081824322975E-5</v>
      </c>
      <c r="AI6896" s="7">
        <v>9.3238468365972556E-5</v>
      </c>
      <c r="AJ6896" s="7">
        <v>1.0758710721624894E-4</v>
      </c>
      <c r="AK6896" s="7">
        <v>9.8593299584241904E-5</v>
      </c>
      <c r="AL6896" s="7">
        <v>6.9722242230284395E-5</v>
      </c>
      <c r="AM6896" s="7">
        <v>9.0232396687137416E-5</v>
      </c>
      <c r="AN6896" s="7">
        <v>3.8229015162796125E-5</v>
      </c>
      <c r="AO6896" s="7">
        <v>5.6295300444807815E-5</v>
      </c>
      <c r="AP6896" s="7">
        <v>1.1415525114155251E-4</v>
      </c>
      <c r="AQ6896" s="18">
        <v>2.4106270429107116E-4</v>
      </c>
      <c r="AR6896" s="7">
        <v>5.7150141935748392E-5</v>
      </c>
      <c r="AS6896" s="7">
        <v>2.04241E-4</v>
      </c>
    </row>
    <row r="6897" spans="1:45">
      <c r="A6897" s="2" t="s">
        <v>269</v>
      </c>
      <c r="B6897" s="10">
        <v>40101</v>
      </c>
      <c r="C6897" s="2">
        <v>8</v>
      </c>
      <c r="D6897" s="7">
        <v>1.6352000000000001E-4</v>
      </c>
      <c r="E6897" s="7">
        <v>4.8447403173435303E-5</v>
      </c>
      <c r="F6897" s="7">
        <v>1.35465E-4</v>
      </c>
      <c r="G6897" s="58">
        <v>1.8518300000000001E-4</v>
      </c>
      <c r="H6897" s="7">
        <v>4.7541934557846601E-5</v>
      </c>
      <c r="I6897" s="7">
        <v>5.6567623237071803E-5</v>
      </c>
      <c r="J6897" s="7">
        <v>1.7222400000000001E-4</v>
      </c>
      <c r="K6897" s="7">
        <v>1.6959399999999999E-4</v>
      </c>
      <c r="L6897" s="7">
        <v>1.7183500000000001E-4</v>
      </c>
      <c r="M6897" s="7">
        <v>1.5219999999999901E-4</v>
      </c>
      <c r="N6897" s="7">
        <v>1.7765200000000001E-4</v>
      </c>
      <c r="O6897" s="56">
        <f t="shared" si="321"/>
        <v>1.1415525114155251E-4</v>
      </c>
      <c r="P6897" s="7">
        <v>1.3126592048955403E-4</v>
      </c>
      <c r="Q6897" s="56">
        <f t="shared" si="322"/>
        <v>1.1415525114155251E-4</v>
      </c>
      <c r="R6897" s="7">
        <v>1.1225197293895867E-4</v>
      </c>
      <c r="S6897" s="56">
        <f t="shared" si="323"/>
        <v>1.1415525114155251E-4</v>
      </c>
      <c r="T6897" s="7">
        <v>0.74047583094872571</v>
      </c>
      <c r="U6897" s="18">
        <v>1.2411806096035175E-4</v>
      </c>
      <c r="V6897" s="18">
        <v>1.8575466040582136E-4</v>
      </c>
      <c r="W6897" s="7">
        <v>0</v>
      </c>
      <c r="X6897" s="7">
        <v>0</v>
      </c>
      <c r="Y6897" s="7">
        <v>0</v>
      </c>
      <c r="Z6897" s="7">
        <v>0</v>
      </c>
      <c r="AA6897" s="7">
        <v>0</v>
      </c>
      <c r="AB6897" s="7">
        <v>0</v>
      </c>
      <c r="AC6897" s="7">
        <v>0</v>
      </c>
      <c r="AD6897" s="7">
        <v>0</v>
      </c>
      <c r="AE6897" s="7">
        <v>6.3453890193101935E-5</v>
      </c>
      <c r="AF6897" s="7">
        <v>9.2438066228946723E-5</v>
      </c>
      <c r="AG6897" s="7">
        <v>1.0248572778262974E-4</v>
      </c>
      <c r="AH6897" s="7">
        <v>5.6344368953441158E-5</v>
      </c>
      <c r="AI6897" s="7">
        <v>9.0537914025916319E-5</v>
      </c>
      <c r="AJ6897" s="7">
        <v>1.0380368250653787E-4</v>
      </c>
      <c r="AK6897" s="7">
        <v>8.8379504703398366E-5</v>
      </c>
      <c r="AL6897" s="7">
        <v>6.6162733822228495E-5</v>
      </c>
      <c r="AM6897" s="7">
        <v>7.4952788628468949E-5</v>
      </c>
      <c r="AN6897" s="7">
        <v>2.475654116741588E-5</v>
      </c>
      <c r="AO6897" s="7">
        <v>4.0906751109642918E-5</v>
      </c>
      <c r="AP6897" s="7">
        <v>1.1415525114155251E-4</v>
      </c>
      <c r="AQ6897" s="18">
        <v>2.0147921761891916E-4</v>
      </c>
      <c r="AR6897" s="7">
        <v>5.3846186819333521E-5</v>
      </c>
      <c r="AS6897" s="7">
        <v>1.7765200000000001E-4</v>
      </c>
    </row>
    <row r="6898" spans="1:45">
      <c r="A6898" s="2" t="s">
        <v>269</v>
      </c>
      <c r="B6898" s="10">
        <v>40101</v>
      </c>
      <c r="C6898" s="2">
        <v>9</v>
      </c>
      <c r="D6898" s="7">
        <v>1.5819E-4</v>
      </c>
      <c r="E6898" s="7">
        <v>4.8447403173435303E-5</v>
      </c>
      <c r="F6898" s="7">
        <v>1.18538E-4</v>
      </c>
      <c r="G6898" s="58">
        <v>1.7684999999999999E-4</v>
      </c>
      <c r="H6898" s="7">
        <v>2.98964493189638E-5</v>
      </c>
      <c r="I6898" s="7">
        <v>3.6432901868457898E-5</v>
      </c>
      <c r="J6898" s="7">
        <v>1.52585E-4</v>
      </c>
      <c r="K6898" s="7">
        <v>1.4838399999999999E-4</v>
      </c>
      <c r="L6898" s="7">
        <v>1.52442E-4</v>
      </c>
      <c r="M6898" s="7">
        <v>1.2881000000000001E-4</v>
      </c>
      <c r="N6898" s="7">
        <v>1.5219999999999901E-4</v>
      </c>
      <c r="O6898" s="56">
        <f t="shared" si="321"/>
        <v>1.1415525114155251E-4</v>
      </c>
      <c r="P6898" s="7">
        <v>1.3559229257238694E-4</v>
      </c>
      <c r="Q6898" s="56">
        <f t="shared" si="322"/>
        <v>1.1415525114155251E-4</v>
      </c>
      <c r="R6898" s="7">
        <v>1.137870180162421E-4</v>
      </c>
      <c r="S6898" s="56">
        <f t="shared" si="323"/>
        <v>1.1415525114155251E-4</v>
      </c>
      <c r="T6898" s="7">
        <v>0.73263811297117121</v>
      </c>
      <c r="U6898" s="18">
        <v>1.0344795276928565E-4</v>
      </c>
      <c r="V6898" s="18">
        <v>1.2411806096035175E-4</v>
      </c>
      <c r="W6898" s="7">
        <v>0</v>
      </c>
      <c r="X6898" s="7">
        <v>0</v>
      </c>
      <c r="Y6898" s="7">
        <v>0</v>
      </c>
      <c r="Z6898" s="7">
        <v>0</v>
      </c>
      <c r="AA6898" s="7">
        <v>0</v>
      </c>
      <c r="AB6898" s="7">
        <v>0</v>
      </c>
      <c r="AC6898" s="7">
        <v>0</v>
      </c>
      <c r="AD6898" s="7">
        <v>0</v>
      </c>
      <c r="AE6898" s="7">
        <v>4.9461386532203068E-5</v>
      </c>
      <c r="AF6898" s="7">
        <v>9.3014736177260686E-5</v>
      </c>
      <c r="AG6898" s="7">
        <v>9.9669298063236619E-5</v>
      </c>
      <c r="AH6898" s="7">
        <v>5.3085047654719801E-5</v>
      </c>
      <c r="AI6898" s="7">
        <v>8.8409365862299739E-5</v>
      </c>
      <c r="AJ6898" s="7">
        <v>1.0054396808313398E-4</v>
      </c>
      <c r="AK6898" s="7">
        <v>7.8879547837514748E-5</v>
      </c>
      <c r="AL6898" s="7">
        <v>6.3003787967679474E-5</v>
      </c>
      <c r="AM6898" s="7">
        <v>6.1252247793317727E-5</v>
      </c>
      <c r="AN6898" s="7">
        <v>1.6755303212969304E-5</v>
      </c>
      <c r="AO6898" s="7">
        <v>2.8175308859272956E-5</v>
      </c>
      <c r="AP6898" s="7">
        <v>1.1415525114155251E-4</v>
      </c>
      <c r="AQ6898" s="18">
        <v>1.3462493893846489E-4</v>
      </c>
      <c r="AR6898" s="7">
        <v>5.3961484358376948E-5</v>
      </c>
      <c r="AS6898" s="7">
        <v>1.5220000000000001E-4</v>
      </c>
    </row>
    <row r="6899" spans="1:45">
      <c r="A6899" s="2" t="s">
        <v>269</v>
      </c>
      <c r="B6899" s="10">
        <v>40101</v>
      </c>
      <c r="C6899" s="2">
        <v>10</v>
      </c>
      <c r="D6899" s="7">
        <v>1.52857E-4</v>
      </c>
      <c r="E6899" s="7">
        <v>3.05089705252519E-5</v>
      </c>
      <c r="F6899" s="7">
        <v>1.02235E-4</v>
      </c>
      <c r="G6899" s="58">
        <v>1.68825E-4</v>
      </c>
      <c r="H6899" s="7">
        <v>1.41048229504954E-5</v>
      </c>
      <c r="I6899" s="7">
        <v>1.7627350067897399E-5</v>
      </c>
      <c r="J6899" s="7">
        <v>1.3432400000000001E-4</v>
      </c>
      <c r="K6899" s="7">
        <v>1.29042E-4</v>
      </c>
      <c r="L6899" s="7">
        <v>1.3436899999999999E-4</v>
      </c>
      <c r="M6899" s="7">
        <v>1.07497999999999E-4</v>
      </c>
      <c r="N6899" s="7">
        <v>1.2881000000000001E-4</v>
      </c>
      <c r="O6899" s="56">
        <f t="shared" si="321"/>
        <v>1.1415525114155251E-4</v>
      </c>
      <c r="P6899" s="7">
        <v>1.3830719843151723E-4</v>
      </c>
      <c r="Q6899" s="56">
        <f t="shared" si="322"/>
        <v>1.1415525114155251E-4</v>
      </c>
      <c r="R6899" s="7">
        <v>9.8104728416157844E-5</v>
      </c>
      <c r="S6899" s="56">
        <f t="shared" si="323"/>
        <v>1.1415525114155251E-4</v>
      </c>
      <c r="T6899" s="7">
        <v>0.70393902147307064</v>
      </c>
      <c r="U6899" s="18">
        <v>1.0834243329532997E-4</v>
      </c>
      <c r="V6899" s="18">
        <v>1.0344795276928565E-4</v>
      </c>
      <c r="W6899" s="7">
        <v>0</v>
      </c>
      <c r="X6899" s="7">
        <v>0</v>
      </c>
      <c r="Y6899" s="7">
        <v>0</v>
      </c>
      <c r="Z6899" s="7">
        <v>0</v>
      </c>
      <c r="AA6899" s="7">
        <v>0</v>
      </c>
      <c r="AB6899" s="7">
        <v>0</v>
      </c>
      <c r="AC6899" s="7">
        <v>0</v>
      </c>
      <c r="AD6899" s="7">
        <v>0</v>
      </c>
      <c r="AE6899" s="7">
        <v>2.2233536475145271E-5</v>
      </c>
      <c r="AF6899" s="7">
        <v>7.7474516499436683E-5</v>
      </c>
      <c r="AG6899" s="7">
        <v>7.8503826492199309E-5</v>
      </c>
      <c r="AH6899" s="7">
        <v>3.1601944893574087E-5</v>
      </c>
      <c r="AI6899" s="7">
        <v>7.1216612606527481E-5</v>
      </c>
      <c r="AJ6899" s="7">
        <v>9.1424466390416058E-5</v>
      </c>
      <c r="AK6899" s="7">
        <v>6.4369881218522937E-5</v>
      </c>
      <c r="AL6899" s="7">
        <v>4.8259613210025319E-5</v>
      </c>
      <c r="AM6899" s="7">
        <v>4.8129872692555305E-5</v>
      </c>
      <c r="AN6899" s="7">
        <v>8.9730923375761926E-6</v>
      </c>
      <c r="AO6899" s="7">
        <v>1.3838861643460412E-5</v>
      </c>
      <c r="AP6899" s="7">
        <v>1.1415525114155251E-4</v>
      </c>
      <c r="AQ6899" s="18">
        <v>1.1220505877321928E-4</v>
      </c>
      <c r="AR6899" s="7">
        <v>6.0333661767085703E-5</v>
      </c>
      <c r="AS6899" s="7">
        <v>1.2881000000000001E-4</v>
      </c>
    </row>
    <row r="6900" spans="1:45">
      <c r="A6900" s="2" t="s">
        <v>269</v>
      </c>
      <c r="B6900" s="10">
        <v>40101</v>
      </c>
      <c r="C6900" s="2">
        <v>11</v>
      </c>
      <c r="D6900" s="7">
        <v>1.47303E-4</v>
      </c>
      <c r="E6900" s="7">
        <v>1.4414677528677299E-5</v>
      </c>
      <c r="F6900" s="7">
        <v>8.7124400000000002E-5</v>
      </c>
      <c r="G6900" s="58">
        <v>1.6097999999999999E-4</v>
      </c>
      <c r="H6900" s="7">
        <v>2.1779552961191998E-5</v>
      </c>
      <c r="I6900" s="7">
        <v>2.6873168125692501E-5</v>
      </c>
      <c r="J6900" s="7">
        <v>1.2351300000000001E-4</v>
      </c>
      <c r="K6900" s="7">
        <v>1.17235E-4</v>
      </c>
      <c r="L6900" s="7">
        <v>1.23707E-4</v>
      </c>
      <c r="M6900" s="7">
        <v>1.04866E-4</v>
      </c>
      <c r="N6900" s="7">
        <v>1.07497999999999E-4</v>
      </c>
      <c r="O6900" s="56">
        <f t="shared" si="321"/>
        <v>1.1415525114155251E-4</v>
      </c>
      <c r="P6900" s="7">
        <v>1.4124068986153264E-4</v>
      </c>
      <c r="Q6900" s="56">
        <f t="shared" si="322"/>
        <v>1.1415525114155251E-4</v>
      </c>
      <c r="R6900" s="7">
        <v>1.0095404396023294E-4</v>
      </c>
      <c r="S6900" s="56">
        <f t="shared" si="323"/>
        <v>1.1415525114155251E-4</v>
      </c>
      <c r="T6900" s="7">
        <v>0.66939422934122039</v>
      </c>
      <c r="U6900" s="18">
        <v>1.2064168291380776E-4</v>
      </c>
      <c r="V6900" s="18">
        <v>1.0834243329532997E-4</v>
      </c>
      <c r="W6900" s="7">
        <v>0</v>
      </c>
      <c r="X6900" s="7">
        <v>0</v>
      </c>
      <c r="Y6900" s="7">
        <v>0</v>
      </c>
      <c r="Z6900" s="7">
        <v>0</v>
      </c>
      <c r="AA6900" s="7">
        <v>0</v>
      </c>
      <c r="AB6900" s="7">
        <v>0</v>
      </c>
      <c r="AC6900" s="7">
        <v>0</v>
      </c>
      <c r="AD6900" s="7">
        <v>0</v>
      </c>
      <c r="AE6900" s="7">
        <v>8.202872299463905E-6</v>
      </c>
      <c r="AF6900" s="7">
        <v>6.3152740218654812E-5</v>
      </c>
      <c r="AG6900" s="7">
        <v>5.8646615450803365E-5</v>
      </c>
      <c r="AH6900" s="7">
        <v>2.3616272473225906E-5</v>
      </c>
      <c r="AI6900" s="7">
        <v>5.5003393671822614E-5</v>
      </c>
      <c r="AJ6900" s="7">
        <v>8.2849240557665739E-5</v>
      </c>
      <c r="AK6900" s="7">
        <v>5.112566827534972E-5</v>
      </c>
      <c r="AL6900" s="7">
        <v>3.4968196552962621E-5</v>
      </c>
      <c r="AM6900" s="7">
        <v>3.6576274032793327E-5</v>
      </c>
      <c r="AN6900" s="7">
        <v>4.3439712054347505E-6</v>
      </c>
      <c r="AO6900" s="7">
        <v>7.9991897099680183E-6</v>
      </c>
      <c r="AP6900" s="7">
        <v>1.1415525114155251E-4</v>
      </c>
      <c r="AQ6900" s="18">
        <v>1.1751386827971573E-4</v>
      </c>
      <c r="AR6900" s="7">
        <v>7.3084227934069968E-5</v>
      </c>
      <c r="AS6900" s="7">
        <v>1.0749800000000001E-4</v>
      </c>
    </row>
    <row r="6901" spans="1:45">
      <c r="A6901" s="2" t="s">
        <v>269</v>
      </c>
      <c r="B6901" s="10">
        <v>40101</v>
      </c>
      <c r="C6901" s="2">
        <v>12</v>
      </c>
      <c r="D6901" s="7">
        <v>1.50078E-4</v>
      </c>
      <c r="E6901" s="7">
        <v>2.2241709113526801E-5</v>
      </c>
      <c r="F6901" s="7">
        <v>8.1875399999999999E-5</v>
      </c>
      <c r="G6901" s="58">
        <v>1.54401E-4</v>
      </c>
      <c r="H6901" s="7">
        <v>6.8516375174283499E-6</v>
      </c>
      <c r="I6901" s="7">
        <v>8.6762696032071193E-6</v>
      </c>
      <c r="J6901" s="7">
        <v>1.1419199999999999E-4</v>
      </c>
      <c r="K6901" s="7">
        <v>1.07235E-4</v>
      </c>
      <c r="L6901" s="7">
        <v>1.14496E-4</v>
      </c>
      <c r="M6901" s="7">
        <v>9.2399999999999996E-5</v>
      </c>
      <c r="N6901" s="7">
        <v>1.04866E-4</v>
      </c>
      <c r="O6901" s="56">
        <f t="shared" si="321"/>
        <v>1.1415525114155251E-4</v>
      </c>
      <c r="P6901" s="7">
        <v>1.4422446776480766E-4</v>
      </c>
      <c r="Q6901" s="56">
        <f t="shared" si="322"/>
        <v>1.1415525114155251E-4</v>
      </c>
      <c r="R6901" s="7">
        <v>1.1548899866705549E-4</v>
      </c>
      <c r="S6901" s="56">
        <f t="shared" si="323"/>
        <v>1.1415525114155251E-4</v>
      </c>
      <c r="T6901" s="7">
        <v>0.6333830559671112</v>
      </c>
      <c r="U6901" s="18">
        <v>1.1839616985529631E-4</v>
      </c>
      <c r="V6901" s="18">
        <v>1.2064168291380776E-4</v>
      </c>
      <c r="W6901" s="7">
        <v>0</v>
      </c>
      <c r="X6901" s="7">
        <v>0</v>
      </c>
      <c r="Y6901" s="7">
        <v>0</v>
      </c>
      <c r="Z6901" s="7">
        <v>0</v>
      </c>
      <c r="AA6901" s="7">
        <v>0</v>
      </c>
      <c r="AB6901" s="7">
        <v>0</v>
      </c>
      <c r="AC6901" s="7">
        <v>0</v>
      </c>
      <c r="AD6901" s="7">
        <v>0</v>
      </c>
      <c r="AE6901" s="7">
        <v>3.6305559485342193E-6</v>
      </c>
      <c r="AF6901" s="7">
        <v>4.9931409730013325E-5</v>
      </c>
      <c r="AG6901" s="7">
        <v>4.11253517342826E-5</v>
      </c>
      <c r="AH6901" s="7">
        <v>1.6325767089962328E-5</v>
      </c>
      <c r="AI6901" s="7">
        <v>4.0566770634892953E-5</v>
      </c>
      <c r="AJ6901" s="7">
        <v>7.5005790394839847E-5</v>
      </c>
      <c r="AK6901" s="7">
        <v>3.9009207633456068E-5</v>
      </c>
      <c r="AL6901" s="7">
        <v>2.2820713538384484E-5</v>
      </c>
      <c r="AM6901" s="7">
        <v>2.6314149242842323E-5</v>
      </c>
      <c r="AN6901" s="7">
        <v>1.3978534447310567E-6</v>
      </c>
      <c r="AO6901" s="7">
        <v>3.2580036596803307E-6</v>
      </c>
      <c r="AP6901" s="7">
        <v>1.1415525114155251E-4</v>
      </c>
      <c r="AQ6901" s="18">
        <v>1.3085427753252733E-4</v>
      </c>
      <c r="AR6901" s="7">
        <v>8.1012775613949182E-5</v>
      </c>
      <c r="AS6901" s="7">
        <v>1.04866E-4</v>
      </c>
    </row>
    <row r="6902" spans="1:45">
      <c r="A6902" s="2" t="s">
        <v>269</v>
      </c>
      <c r="B6902" s="10">
        <v>40101</v>
      </c>
      <c r="C6902" s="2">
        <v>13</v>
      </c>
      <c r="D6902" s="7">
        <v>1.5257700000000001E-4</v>
      </c>
      <c r="E6902" s="7">
        <v>7.0074528245645604E-6</v>
      </c>
      <c r="F6902" s="7">
        <v>7.6845800000000002E-5</v>
      </c>
      <c r="G6902" s="58">
        <v>1.4919799999999999E-4</v>
      </c>
      <c r="H6902" s="7">
        <v>0</v>
      </c>
      <c r="I6902" s="7">
        <v>0</v>
      </c>
      <c r="J6902" s="7">
        <v>9.7285200000000002E-5</v>
      </c>
      <c r="K6902" s="7">
        <v>8.9800000000000001E-5</v>
      </c>
      <c r="L6902" s="7">
        <v>9.7715100000000002E-5</v>
      </c>
      <c r="M6902" s="7">
        <v>7.9499999999999994E-5</v>
      </c>
      <c r="N6902" s="7">
        <v>9.2399999999999996E-5</v>
      </c>
      <c r="O6902" s="56">
        <f t="shared" si="321"/>
        <v>1.1415525114155251E-4</v>
      </c>
      <c r="P6902" s="7">
        <v>1.4421493646350758E-4</v>
      </c>
      <c r="Q6902" s="56">
        <f t="shared" si="322"/>
        <v>1.1415525114155251E-4</v>
      </c>
      <c r="R6902" s="7">
        <v>1.4880373932577888E-4</v>
      </c>
      <c r="S6902" s="56">
        <f t="shared" si="323"/>
        <v>1.1415525114155251E-4</v>
      </c>
      <c r="T6902" s="7">
        <v>0.64256432684275644</v>
      </c>
      <c r="U6902" s="18">
        <v>1.5136355846717697E-4</v>
      </c>
      <c r="V6902" s="18">
        <v>1.1839616985529631E-4</v>
      </c>
      <c r="W6902" s="7">
        <v>0</v>
      </c>
      <c r="X6902" s="7">
        <v>0</v>
      </c>
      <c r="Y6902" s="7">
        <v>0</v>
      </c>
      <c r="Z6902" s="7">
        <v>0</v>
      </c>
      <c r="AA6902" s="7">
        <v>0</v>
      </c>
      <c r="AB6902" s="7">
        <v>0</v>
      </c>
      <c r="AC6902" s="7">
        <v>0</v>
      </c>
      <c r="AD6902" s="7">
        <v>0</v>
      </c>
      <c r="AE6902" s="7">
        <v>2.2287724356486077E-6</v>
      </c>
      <c r="AF6902" s="7">
        <v>4.0542598418040943E-5</v>
      </c>
      <c r="AG6902" s="7">
        <v>3.2664214984299051E-5</v>
      </c>
      <c r="AH6902" s="7">
        <v>1.2203379641820847E-5</v>
      </c>
      <c r="AI6902" s="7">
        <v>3.0865074056037402E-5</v>
      </c>
      <c r="AJ6902" s="7">
        <v>6.9140519608541529E-5</v>
      </c>
      <c r="AK6902" s="7">
        <v>3.4981994571573559E-5</v>
      </c>
      <c r="AL6902" s="7">
        <v>1.7097119875800217E-5</v>
      </c>
      <c r="AM6902" s="7">
        <v>2.3709543762874686E-5</v>
      </c>
      <c r="AN6902" s="7">
        <v>5.5383617671832453E-7</v>
      </c>
      <c r="AO6902" s="7">
        <v>1.6255631060693582E-6</v>
      </c>
      <c r="AP6902" s="7">
        <v>1.1415525114155251E-4</v>
      </c>
      <c r="AQ6902" s="18">
        <v>1.2841867665342404E-4</v>
      </c>
      <c r="AR6902" s="7">
        <v>9.1122580253256887E-5</v>
      </c>
      <c r="AS6902" s="7">
        <v>9.2399999999999996E-5</v>
      </c>
    </row>
    <row r="6903" spans="1:45">
      <c r="A6903" s="2" t="s">
        <v>269</v>
      </c>
      <c r="B6903" s="10">
        <v>40101</v>
      </c>
      <c r="C6903" s="2">
        <v>14</v>
      </c>
      <c r="D6903" s="7">
        <v>1.5566399999999999E-4</v>
      </c>
      <c r="E6903" s="7">
        <v>0</v>
      </c>
      <c r="F6903" s="7">
        <v>7.1889299999999996E-5</v>
      </c>
      <c r="G6903" s="58">
        <v>1.42903E-4</v>
      </c>
      <c r="H6903" s="7">
        <v>0</v>
      </c>
      <c r="I6903" s="7">
        <v>0</v>
      </c>
      <c r="J6903" s="7">
        <v>9.1926E-5</v>
      </c>
      <c r="K6903" s="7">
        <v>8.4499999999999994E-5</v>
      </c>
      <c r="L6903" s="7">
        <v>9.2362799999999996E-5</v>
      </c>
      <c r="M6903" s="7">
        <v>6.7899999999999997E-5</v>
      </c>
      <c r="N6903" s="7">
        <v>7.9499999999999994E-5</v>
      </c>
      <c r="O6903" s="56">
        <f t="shared" si="321"/>
        <v>1.1415525114155251E-4</v>
      </c>
      <c r="P6903" s="7">
        <v>1.4190600576057319E-4</v>
      </c>
      <c r="Q6903" s="56">
        <f t="shared" si="322"/>
        <v>1.1415525114155251E-4</v>
      </c>
      <c r="R6903" s="7">
        <v>1.9168736453410322E-4</v>
      </c>
      <c r="S6903" s="56">
        <f t="shared" si="323"/>
        <v>1.1415525114155251E-4</v>
      </c>
      <c r="T6903" s="7">
        <v>0.6278676906989501</v>
      </c>
      <c r="U6903" s="18">
        <v>1.7743095998119215E-4</v>
      </c>
      <c r="V6903" s="18">
        <v>1.5136355846717697E-4</v>
      </c>
      <c r="W6903" s="7">
        <v>0</v>
      </c>
      <c r="X6903" s="7">
        <v>0</v>
      </c>
      <c r="Y6903" s="7">
        <v>0</v>
      </c>
      <c r="Z6903" s="7">
        <v>0</v>
      </c>
      <c r="AA6903" s="7">
        <v>0</v>
      </c>
      <c r="AB6903" s="7">
        <v>0</v>
      </c>
      <c r="AC6903" s="7">
        <v>0</v>
      </c>
      <c r="AD6903" s="7">
        <v>0</v>
      </c>
      <c r="AE6903" s="7">
        <v>1.6672022344183084E-6</v>
      </c>
      <c r="AF6903" s="7">
        <v>3.1449392587506459E-5</v>
      </c>
      <c r="AG6903" s="7">
        <v>2.4743531819732607E-5</v>
      </c>
      <c r="AH6903" s="7">
        <v>8.6392161279513289E-6</v>
      </c>
      <c r="AI6903" s="7">
        <v>2.169414976233729E-5</v>
      </c>
      <c r="AJ6903" s="7">
        <v>6.358519413526019E-5</v>
      </c>
      <c r="AK6903" s="7">
        <v>3.1181885888328466E-5</v>
      </c>
      <c r="AL6903" s="7">
        <v>1.2554576854087577E-5</v>
      </c>
      <c r="AM6903" s="7">
        <v>2.1348840575973013E-5</v>
      </c>
      <c r="AN6903" s="7">
        <v>0</v>
      </c>
      <c r="AO6903" s="7">
        <v>7.6053522349053429E-7</v>
      </c>
      <c r="AP6903" s="7">
        <v>1.1415525114155251E-4</v>
      </c>
      <c r="AQ6903" s="18">
        <v>1.6417683017672815E-4</v>
      </c>
      <c r="AR6903" s="7">
        <v>9.1908924790483424E-5</v>
      </c>
      <c r="AS6903" s="7">
        <v>7.9499999999999994E-5</v>
      </c>
    </row>
    <row r="6904" spans="1:45">
      <c r="A6904" s="2" t="s">
        <v>269</v>
      </c>
      <c r="B6904" s="10">
        <v>40101</v>
      </c>
      <c r="C6904" s="2">
        <v>15</v>
      </c>
      <c r="D6904" s="7">
        <v>1.6738300000000001E-4</v>
      </c>
      <c r="E6904" s="7">
        <v>0</v>
      </c>
      <c r="F6904" s="7">
        <v>9.4715400000000005E-5</v>
      </c>
      <c r="G6904" s="58">
        <v>1.4243400000000001E-4</v>
      </c>
      <c r="H6904" s="7">
        <v>2.1779552961191998E-5</v>
      </c>
      <c r="I6904" s="7">
        <v>2.6873168125692501E-5</v>
      </c>
      <c r="J6904" s="7">
        <v>8.2733500000000003E-5</v>
      </c>
      <c r="K6904" s="7">
        <v>7.5099999999999996E-5</v>
      </c>
      <c r="L6904" s="7">
        <v>8.3233900000000003E-5</v>
      </c>
      <c r="M6904" s="7">
        <v>7.2299999999999996E-5</v>
      </c>
      <c r="N6904" s="7">
        <v>6.7899999999999997E-5</v>
      </c>
      <c r="O6904" s="56">
        <f t="shared" si="321"/>
        <v>1.1415525114155251E-4</v>
      </c>
      <c r="P6904" s="7">
        <v>1.3845467513658567E-4</v>
      </c>
      <c r="Q6904" s="56">
        <f t="shared" si="322"/>
        <v>1.1415525114155251E-4</v>
      </c>
      <c r="R6904" s="7">
        <v>2.3728841375487473E-4</v>
      </c>
      <c r="S6904" s="56">
        <f t="shared" si="323"/>
        <v>1.1415525114155251E-4</v>
      </c>
      <c r="T6904" s="7">
        <v>0.62715393911273987</v>
      </c>
      <c r="U6904" s="18">
        <v>2.1072591789922919E-4</v>
      </c>
      <c r="V6904" s="18">
        <v>1.7743095998119215E-4</v>
      </c>
      <c r="W6904" s="7">
        <v>0</v>
      </c>
      <c r="X6904" s="7">
        <v>0</v>
      </c>
      <c r="Y6904" s="7">
        <v>0</v>
      </c>
      <c r="Z6904" s="7">
        <v>0</v>
      </c>
      <c r="AA6904" s="7">
        <v>0</v>
      </c>
      <c r="AB6904" s="7">
        <v>0</v>
      </c>
      <c r="AC6904" s="7">
        <v>0</v>
      </c>
      <c r="AD6904" s="7">
        <v>0</v>
      </c>
      <c r="AE6904" s="7">
        <v>1.1919194441007469E-6</v>
      </c>
      <c r="AF6904" s="7">
        <v>2.3089366737692347E-5</v>
      </c>
      <c r="AG6904" s="7">
        <v>1.7668461918821888E-5</v>
      </c>
      <c r="AH6904" s="7">
        <v>5.5614948825127589E-6</v>
      </c>
      <c r="AI6904" s="7">
        <v>1.3910196168453161E-5</v>
      </c>
      <c r="AJ6904" s="7">
        <v>5.8110266388752471E-5</v>
      </c>
      <c r="AK6904" s="7">
        <v>2.7588121569572471E-5</v>
      </c>
      <c r="AL6904" s="7">
        <v>8.4129630024356511E-6</v>
      </c>
      <c r="AM6904" s="7">
        <v>1.9002987253016634E-5</v>
      </c>
      <c r="AN6904" s="7">
        <v>0</v>
      </c>
      <c r="AO6904" s="7">
        <v>2.1027912815773671E-7</v>
      </c>
      <c r="AP6904" s="7">
        <v>1.1415525114155251E-4</v>
      </c>
      <c r="AQ6904" s="18">
        <v>1.9245089689961837E-4</v>
      </c>
      <c r="AR6904" s="7">
        <v>7.1972478225364292E-5</v>
      </c>
      <c r="AS6904" s="7">
        <v>6.7899999999999997E-5</v>
      </c>
    </row>
    <row r="6905" spans="1:45">
      <c r="A6905" s="2" t="s">
        <v>269</v>
      </c>
      <c r="B6905" s="10">
        <v>40101</v>
      </c>
      <c r="C6905" s="2">
        <v>16</v>
      </c>
      <c r="D6905" s="7">
        <v>1.80039E-4</v>
      </c>
      <c r="E6905" s="7">
        <v>2.2241709113526801E-5</v>
      </c>
      <c r="F6905" s="7">
        <v>1.2046599999999999E-4</v>
      </c>
      <c r="G6905" s="58">
        <v>1.4143700000000001E-4</v>
      </c>
      <c r="H6905" s="7">
        <v>3.8476692200146799E-5</v>
      </c>
      <c r="I6905" s="7">
        <v>4.6325076954723499E-5</v>
      </c>
      <c r="J6905" s="7">
        <v>9.6590399999999996E-5</v>
      </c>
      <c r="K6905" s="7">
        <v>9.0000000000000006E-5</v>
      </c>
      <c r="L6905" s="7">
        <v>9.6919500000000006E-5</v>
      </c>
      <c r="M6905" s="7">
        <v>7.8499999999999997E-5</v>
      </c>
      <c r="N6905" s="7">
        <v>7.2299999999999996E-5</v>
      </c>
      <c r="O6905" s="56">
        <f t="shared" si="321"/>
        <v>1.1415525114155251E-4</v>
      </c>
      <c r="P6905" s="7">
        <v>1.3335780984086415E-4</v>
      </c>
      <c r="Q6905" s="56">
        <f t="shared" si="322"/>
        <v>1.1415525114155251E-4</v>
      </c>
      <c r="R6905" s="7">
        <v>3.0169374456382093E-4</v>
      </c>
      <c r="S6905" s="56">
        <f t="shared" si="323"/>
        <v>1.1415525114155251E-4</v>
      </c>
      <c r="T6905" s="7">
        <v>0.61960146009221129</v>
      </c>
      <c r="U6905" s="18">
        <v>2.5650573445540624E-4</v>
      </c>
      <c r="V6905" s="18">
        <v>2.1072591789922919E-4</v>
      </c>
      <c r="W6905" s="7">
        <v>0</v>
      </c>
      <c r="X6905" s="7">
        <v>0</v>
      </c>
      <c r="Y6905" s="7">
        <v>0</v>
      </c>
      <c r="Z6905" s="7">
        <v>0</v>
      </c>
      <c r="AA6905" s="7">
        <v>0</v>
      </c>
      <c r="AB6905" s="7">
        <v>0</v>
      </c>
      <c r="AC6905" s="7">
        <v>0</v>
      </c>
      <c r="AD6905" s="7">
        <v>0</v>
      </c>
      <c r="AE6905" s="7">
        <v>1.0783338899116363E-6</v>
      </c>
      <c r="AF6905" s="7">
        <v>2.1965728516840086E-5</v>
      </c>
      <c r="AG6905" s="7">
        <v>2.0049196865640791E-5</v>
      </c>
      <c r="AH6905" s="7">
        <v>4.4103380957461155E-6</v>
      </c>
      <c r="AI6905" s="7">
        <v>1.4290643312325436E-5</v>
      </c>
      <c r="AJ6905" s="7">
        <v>6.0752652641806277E-5</v>
      </c>
      <c r="AK6905" s="7">
        <v>3.2408623136288322E-5</v>
      </c>
      <c r="AL6905" s="7">
        <v>1.0098777265189976E-5</v>
      </c>
      <c r="AM6905" s="7">
        <v>2.4357322119420449E-5</v>
      </c>
      <c r="AN6905" s="7">
        <v>0</v>
      </c>
      <c r="AO6905" s="7">
        <v>6.0080964561115743E-7</v>
      </c>
      <c r="AP6905" s="7">
        <v>1.1415525114155251E-4</v>
      </c>
      <c r="AQ6905" s="18">
        <v>2.285643492206817E-4</v>
      </c>
      <c r="AR6905" s="7">
        <v>8.7179580982498073E-5</v>
      </c>
      <c r="AS6905" s="7">
        <v>7.2299999999999996E-5</v>
      </c>
    </row>
    <row r="6906" spans="1:45">
      <c r="A6906" s="2" t="s">
        <v>269</v>
      </c>
      <c r="B6906" s="10">
        <v>40101</v>
      </c>
      <c r="C6906" s="2">
        <v>17</v>
      </c>
      <c r="D6906" s="7">
        <v>1.9357399999999999E-4</v>
      </c>
      <c r="E6906" s="7">
        <v>3.9237207720111901E-5</v>
      </c>
      <c r="F6906" s="7">
        <v>1.47997E-4</v>
      </c>
      <c r="G6906" s="58">
        <v>1.4071299999999999E-4</v>
      </c>
      <c r="H6906" s="7">
        <v>5.7114195442204903E-5</v>
      </c>
      <c r="I6906" s="7">
        <v>6.7177897127001902E-5</v>
      </c>
      <c r="J6906" s="7">
        <v>1.09833E-4</v>
      </c>
      <c r="K6906" s="7">
        <v>1.04417E-4</v>
      </c>
      <c r="L6906" s="7">
        <v>1.09988E-4</v>
      </c>
      <c r="M6906" s="7">
        <v>9.09E-5</v>
      </c>
      <c r="N6906" s="7">
        <v>7.8499999999999997E-5</v>
      </c>
      <c r="O6906" s="56">
        <f t="shared" si="321"/>
        <v>1.1415525114155251E-4</v>
      </c>
      <c r="P6906" s="7">
        <v>1.3292064149400296E-4</v>
      </c>
      <c r="Q6906" s="56">
        <f t="shared" si="322"/>
        <v>1.1415525114155251E-4</v>
      </c>
      <c r="R6906" s="7">
        <v>3.0305887375459259E-4</v>
      </c>
      <c r="S6906" s="56">
        <f t="shared" si="323"/>
        <v>1.1415525114155251E-4</v>
      </c>
      <c r="T6906" s="7">
        <v>0.60391317679545764</v>
      </c>
      <c r="U6906" s="18">
        <v>1.8329257119376827E-4</v>
      </c>
      <c r="V6906" s="18">
        <v>2.5650573445540624E-4</v>
      </c>
      <c r="W6906" s="7">
        <v>0</v>
      </c>
      <c r="X6906" s="7">
        <v>0</v>
      </c>
      <c r="Y6906" s="7">
        <v>0</v>
      </c>
      <c r="Z6906" s="7">
        <v>0</v>
      </c>
      <c r="AA6906" s="7">
        <v>0</v>
      </c>
      <c r="AB6906" s="7">
        <v>0</v>
      </c>
      <c r="AC6906" s="7">
        <v>0</v>
      </c>
      <c r="AD6906" s="7">
        <v>0</v>
      </c>
      <c r="AE6906" s="7">
        <v>9.7965360562438553E-7</v>
      </c>
      <c r="AF6906" s="7">
        <v>2.1012536101649958E-5</v>
      </c>
      <c r="AG6906" s="7">
        <v>2.2485473576168693E-5</v>
      </c>
      <c r="AH6906" s="7">
        <v>3.3479527683150392E-6</v>
      </c>
      <c r="AI6906" s="7">
        <v>1.4781007399096829E-5</v>
      </c>
      <c r="AJ6906" s="7">
        <v>6.3272282678181372E-5</v>
      </c>
      <c r="AK6906" s="7">
        <v>3.74353214651928E-5</v>
      </c>
      <c r="AL6906" s="7">
        <v>1.1924283067736783E-5</v>
      </c>
      <c r="AM6906" s="7">
        <v>3.1294600347914904E-5</v>
      </c>
      <c r="AN6906" s="7">
        <v>0</v>
      </c>
      <c r="AO6906" s="7">
        <v>1.2449014769613479E-6</v>
      </c>
      <c r="AP6906" s="7">
        <v>1.1415525114155251E-4</v>
      </c>
      <c r="AQ6906" s="18">
        <v>2.7821953204260964E-4</v>
      </c>
      <c r="AR6906" s="7">
        <v>9.8088612142950451E-5</v>
      </c>
      <c r="AS6906" s="7">
        <v>7.8499999999999997E-5</v>
      </c>
    </row>
    <row r="6907" spans="1:45">
      <c r="A6907" s="2" t="s">
        <v>269</v>
      </c>
      <c r="B6907" s="10">
        <v>40101</v>
      </c>
      <c r="C6907" s="2">
        <v>18</v>
      </c>
      <c r="D6907" s="7">
        <v>1.9938700000000001E-4</v>
      </c>
      <c r="E6907" s="7">
        <v>5.8160666576375001E-5</v>
      </c>
      <c r="F6907" s="7">
        <v>1.5916199999999999E-4</v>
      </c>
      <c r="G6907" s="58">
        <v>1.50204E-4</v>
      </c>
      <c r="H6907" s="7">
        <v>6.7215730263562294E-5</v>
      </c>
      <c r="I6907" s="7">
        <v>7.8172673632828497E-5</v>
      </c>
      <c r="J6907" s="7">
        <v>1.2721400000000001E-4</v>
      </c>
      <c r="K6907" s="7">
        <v>1.2333900000000001E-4</v>
      </c>
      <c r="L6907" s="7">
        <v>1.2713500000000001E-4</v>
      </c>
      <c r="M6907" s="7">
        <v>1.2371699999999999E-4</v>
      </c>
      <c r="N6907" s="7">
        <v>9.09E-5</v>
      </c>
      <c r="O6907" s="56">
        <f t="shared" si="321"/>
        <v>1.1415525114155251E-4</v>
      </c>
      <c r="P6907" s="7">
        <v>1.3768437221220044E-4</v>
      </c>
      <c r="Q6907" s="56">
        <f t="shared" si="322"/>
        <v>1.1415525114155251E-4</v>
      </c>
      <c r="R6907" s="7">
        <v>2.7938604165461553E-4</v>
      </c>
      <c r="S6907" s="56">
        <f t="shared" si="323"/>
        <v>1.1415525114155251E-4</v>
      </c>
      <c r="T6907" s="7">
        <v>0.66104357475296061</v>
      </c>
      <c r="U6907" s="18">
        <v>1.1834190570681018E-4</v>
      </c>
      <c r="V6907" s="18">
        <v>1.8329257119376827E-4</v>
      </c>
      <c r="W6907" s="7">
        <v>0</v>
      </c>
      <c r="X6907" s="7">
        <v>0</v>
      </c>
      <c r="Y6907" s="7">
        <v>0</v>
      </c>
      <c r="Z6907" s="7">
        <v>0</v>
      </c>
      <c r="AA6907" s="7">
        <v>0</v>
      </c>
      <c r="AB6907" s="7">
        <v>0</v>
      </c>
      <c r="AC6907" s="7">
        <v>0</v>
      </c>
      <c r="AD6907" s="7">
        <v>0</v>
      </c>
      <c r="AE6907" s="7">
        <v>9.0778812544461271E-7</v>
      </c>
      <c r="AF6907" s="7">
        <v>2.0336243775828489E-5</v>
      </c>
      <c r="AG6907" s="7">
        <v>2.4890962450410649E-5</v>
      </c>
      <c r="AH6907" s="7">
        <v>2.3034427039489325E-6</v>
      </c>
      <c r="AI6907" s="7">
        <v>1.5243451012551188E-5</v>
      </c>
      <c r="AJ6907" s="7">
        <v>6.6270900682549567E-5</v>
      </c>
      <c r="AK6907" s="7">
        <v>4.2587476280815396E-5</v>
      </c>
      <c r="AL6907" s="7">
        <v>1.3789788930553871E-5</v>
      </c>
      <c r="AM6907" s="7">
        <v>3.8767514720632304E-5</v>
      </c>
      <c r="AN6907" s="7">
        <v>0</v>
      </c>
      <c r="AO6907" s="7">
        <v>1.9588576546890252E-6</v>
      </c>
      <c r="AP6907" s="7">
        <v>1.1415525114155251E-4</v>
      </c>
      <c r="AQ6907" s="18">
        <v>1.988087069191139E-4</v>
      </c>
      <c r="AR6907" s="7">
        <v>1.0547164385474718E-4</v>
      </c>
      <c r="AS6907" s="7">
        <v>9.09E-5</v>
      </c>
    </row>
    <row r="6908" spans="1:45">
      <c r="A6908" s="2" t="s">
        <v>269</v>
      </c>
      <c r="B6908" s="10">
        <v>40101</v>
      </c>
      <c r="C6908" s="2">
        <v>19</v>
      </c>
      <c r="D6908" s="7">
        <v>2.05694E-4</v>
      </c>
      <c r="E6908" s="7">
        <v>6.8398101493723695E-5</v>
      </c>
      <c r="F6908" s="7">
        <v>1.7069200000000001E-4</v>
      </c>
      <c r="G6908" s="58">
        <v>1.5962999999999999E-4</v>
      </c>
      <c r="H6908" s="7">
        <v>6.7215730263562294E-5</v>
      </c>
      <c r="I6908" s="7">
        <v>7.8172673632828497E-5</v>
      </c>
      <c r="J6908" s="7">
        <v>1.3080700000000001E-4</v>
      </c>
      <c r="K6908" s="7">
        <v>1.27823E-4</v>
      </c>
      <c r="L6908" s="7">
        <v>1.30617E-4</v>
      </c>
      <c r="M6908" s="7">
        <v>1.18442E-4</v>
      </c>
      <c r="N6908" s="7">
        <v>1.2371699999999999E-4</v>
      </c>
      <c r="O6908" s="56">
        <f t="shared" si="321"/>
        <v>1.1415525114155251E-4</v>
      </c>
      <c r="P6908" s="7">
        <v>1.366976032394193E-4</v>
      </c>
      <c r="Q6908" s="56">
        <f t="shared" si="322"/>
        <v>1.1415525114155251E-4</v>
      </c>
      <c r="R6908" s="7">
        <v>2.1745263950260468E-4</v>
      </c>
      <c r="S6908" s="56">
        <f t="shared" si="323"/>
        <v>1.1415525114155251E-4</v>
      </c>
      <c r="T6908" s="7">
        <v>0.73104280241005071</v>
      </c>
      <c r="U6908" s="18">
        <v>6.3972783452108503E-5</v>
      </c>
      <c r="V6908" s="18">
        <v>1.1834190570681018E-4</v>
      </c>
      <c r="W6908" s="7">
        <v>0</v>
      </c>
      <c r="X6908" s="7">
        <v>0</v>
      </c>
      <c r="Y6908" s="7">
        <v>0</v>
      </c>
      <c r="Z6908" s="7">
        <v>0</v>
      </c>
      <c r="AA6908" s="7">
        <v>0</v>
      </c>
      <c r="AB6908" s="7">
        <v>0</v>
      </c>
      <c r="AC6908" s="7">
        <v>0</v>
      </c>
      <c r="AD6908" s="7">
        <v>0</v>
      </c>
      <c r="AE6908" s="7">
        <v>1.939691510817705E-6</v>
      </c>
      <c r="AF6908" s="7">
        <v>2.8912243453781843E-5</v>
      </c>
      <c r="AG6908" s="7">
        <v>3.5141582699729012E-5</v>
      </c>
      <c r="AH6908" s="7">
        <v>5.0457763140397338E-6</v>
      </c>
      <c r="AI6908" s="7">
        <v>2.5307469754620551E-5</v>
      </c>
      <c r="AJ6908" s="7">
        <v>7.5843726540575693E-5</v>
      </c>
      <c r="AK6908" s="7">
        <v>5.3722282383874149E-5</v>
      </c>
      <c r="AL6908" s="7">
        <v>2.551886848224927E-5</v>
      </c>
      <c r="AM6908" s="7">
        <v>5.1646472254401993E-5</v>
      </c>
      <c r="AN6908" s="7">
        <v>5.1934524750693849E-7</v>
      </c>
      <c r="AO6908" s="7">
        <v>5.1725224661897083E-6</v>
      </c>
      <c r="AP6908" s="7">
        <v>1.1415525114155251E-4</v>
      </c>
      <c r="AQ6908" s="18">
        <v>1.2835981892055285E-4</v>
      </c>
      <c r="AR6908" s="7">
        <v>1.386553107538717E-4</v>
      </c>
      <c r="AS6908" s="7">
        <v>1.2371699999999999E-4</v>
      </c>
    </row>
    <row r="6909" spans="1:45">
      <c r="A6909" s="2" t="s">
        <v>269</v>
      </c>
      <c r="B6909" s="10">
        <v>40101</v>
      </c>
      <c r="C6909" s="2">
        <v>20</v>
      </c>
      <c r="D6909" s="7">
        <v>2.1199399999999999E-4</v>
      </c>
      <c r="E6909" s="7">
        <v>6.8398101493723695E-5</v>
      </c>
      <c r="F6909" s="7">
        <v>1.82311E-4</v>
      </c>
      <c r="G6909" s="58">
        <v>1.6954200000000001E-4</v>
      </c>
      <c r="H6909" s="7">
        <v>7.7868876216591397E-5</v>
      </c>
      <c r="I6909" s="7">
        <v>8.9568111092604198E-5</v>
      </c>
      <c r="J6909" s="7">
        <v>1.27584E-4</v>
      </c>
      <c r="K6909" s="7">
        <v>1.25E-4</v>
      </c>
      <c r="L6909" s="7">
        <v>1.2731400000000001E-4</v>
      </c>
      <c r="M6909" s="7">
        <v>1.06513999999999E-4</v>
      </c>
      <c r="N6909" s="7">
        <v>1.18442E-4</v>
      </c>
      <c r="O6909" s="56">
        <f t="shared" si="321"/>
        <v>1.1415525114155251E-4</v>
      </c>
      <c r="P6909" s="7">
        <v>1.3049195887985729E-4</v>
      </c>
      <c r="Q6909" s="56">
        <f t="shared" si="322"/>
        <v>1.1415525114155251E-4</v>
      </c>
      <c r="R6909" s="7">
        <v>1.5824420726186689E-4</v>
      </c>
      <c r="S6909" s="56">
        <f t="shared" si="323"/>
        <v>1.1415525114155251E-4</v>
      </c>
      <c r="T6909" s="7">
        <v>0.80722501621766263</v>
      </c>
      <c r="U6909" s="18">
        <v>5.8165499291786663E-5</v>
      </c>
      <c r="V6909" s="18">
        <v>6.3972783452108503E-5</v>
      </c>
      <c r="W6909" s="7">
        <v>0</v>
      </c>
      <c r="X6909" s="7">
        <v>0</v>
      </c>
      <c r="Y6909" s="7">
        <v>0</v>
      </c>
      <c r="Z6909" s="7">
        <v>0</v>
      </c>
      <c r="AA6909" s="7">
        <v>0</v>
      </c>
      <c r="AB6909" s="7">
        <v>0</v>
      </c>
      <c r="AC6909" s="7">
        <v>0</v>
      </c>
      <c r="AD6909" s="7">
        <v>0</v>
      </c>
      <c r="AE6909" s="7">
        <v>3.5779138896143292E-6</v>
      </c>
      <c r="AF6909" s="7">
        <v>3.8833488214238607E-5</v>
      </c>
      <c r="AG6909" s="7">
        <v>4.65156339584473E-5</v>
      </c>
      <c r="AH6909" s="7">
        <v>8.4542698213354685E-6</v>
      </c>
      <c r="AI6909" s="7">
        <v>3.9668764108578359E-5</v>
      </c>
      <c r="AJ6909" s="7">
        <v>8.5993025652876811E-5</v>
      </c>
      <c r="AK6909" s="7">
        <v>6.5652397757581498E-5</v>
      </c>
      <c r="AL6909" s="7">
        <v>4.0068751943678964E-5</v>
      </c>
      <c r="AM6909" s="7">
        <v>6.5817391302960531E-5</v>
      </c>
      <c r="AN6909" s="7">
        <v>2.0330796359728601E-6</v>
      </c>
      <c r="AO6909" s="7">
        <v>1.0476147815790138E-5</v>
      </c>
      <c r="AP6909" s="7">
        <v>1.1415525114155251E-4</v>
      </c>
      <c r="AQ6909" s="18">
        <v>6.938822601099824E-5</v>
      </c>
      <c r="AR6909" s="7">
        <v>2.3783980700795704E-4</v>
      </c>
      <c r="AS6909" s="7">
        <v>1.18442E-4</v>
      </c>
    </row>
    <row r="6910" spans="1:45">
      <c r="A6910" s="2" t="s">
        <v>269</v>
      </c>
      <c r="B6910" s="10">
        <v>40101</v>
      </c>
      <c r="C6910" s="2">
        <v>21</v>
      </c>
      <c r="D6910" s="7">
        <v>2.1548800000000001E-4</v>
      </c>
      <c r="E6910" s="7">
        <v>7.9180646946867996E-5</v>
      </c>
      <c r="F6910" s="7">
        <v>1.91096E-4</v>
      </c>
      <c r="G6910" s="58">
        <v>1.7544699999999999E-4</v>
      </c>
      <c r="H6910" s="7">
        <v>7.7868876216591397E-5</v>
      </c>
      <c r="I6910" s="7">
        <v>8.9568111092604198E-5</v>
      </c>
      <c r="J6910" s="7">
        <v>1.12681E-4</v>
      </c>
      <c r="K6910" s="7">
        <v>1.11E-4</v>
      </c>
      <c r="L6910" s="7">
        <v>1.12398E-4</v>
      </c>
      <c r="M6910" s="7">
        <v>8.4699999999999999E-5</v>
      </c>
      <c r="N6910" s="7">
        <v>1.06513999999999E-4</v>
      </c>
      <c r="O6910" s="56">
        <f t="shared" si="321"/>
        <v>1.1415525114155251E-4</v>
      </c>
      <c r="P6910" s="7">
        <v>1.2061629248157634E-4</v>
      </c>
      <c r="Q6910" s="56">
        <f t="shared" si="322"/>
        <v>1.1415525114155251E-4</v>
      </c>
      <c r="R6910" s="7">
        <v>1.0510172334319565E-4</v>
      </c>
      <c r="S6910" s="56">
        <f t="shared" si="323"/>
        <v>1.1415525114155251E-4</v>
      </c>
      <c r="T6910" s="7">
        <v>0.88668785527646787</v>
      </c>
      <c r="U6910" s="18">
        <v>4.1546118376114316E-5</v>
      </c>
      <c r="V6910" s="18">
        <v>5.8165499291786663E-5</v>
      </c>
      <c r="W6910" s="7">
        <v>0</v>
      </c>
      <c r="X6910" s="7">
        <v>0</v>
      </c>
      <c r="Y6910" s="7">
        <v>0</v>
      </c>
      <c r="Z6910" s="7">
        <v>0</v>
      </c>
      <c r="AA6910" s="7">
        <v>0</v>
      </c>
      <c r="AB6910" s="7">
        <v>0</v>
      </c>
      <c r="AC6910" s="7">
        <v>0</v>
      </c>
      <c r="AD6910" s="7">
        <v>0</v>
      </c>
      <c r="AE6910" s="7">
        <v>9.3127235952081541E-6</v>
      </c>
      <c r="AF6910" s="7">
        <v>4.9576968971589964E-5</v>
      </c>
      <c r="AG6910" s="7">
        <v>5.8560909898449434E-5</v>
      </c>
      <c r="AH6910" s="7">
        <v>1.249344092878526E-5</v>
      </c>
      <c r="AI6910" s="7">
        <v>5.5680561496771139E-5</v>
      </c>
      <c r="AJ6910" s="7">
        <v>9.6910855285814698E-5</v>
      </c>
      <c r="AK6910" s="7">
        <v>7.8667296649434127E-5</v>
      </c>
      <c r="AL6910" s="7">
        <v>5.5687697888206762E-5</v>
      </c>
      <c r="AM6910" s="7">
        <v>8.0954994875036192E-5</v>
      </c>
      <c r="AN6910" s="7">
        <v>5.7610987684495343E-6</v>
      </c>
      <c r="AO6910" s="7">
        <v>1.6750615941443198E-5</v>
      </c>
      <c r="AP6910" s="7">
        <v>1.1415525114155251E-4</v>
      </c>
      <c r="AQ6910" s="18">
        <v>6.3089341953090008E-5</v>
      </c>
      <c r="AR6910" s="7">
        <v>2.3563073324869404E-4</v>
      </c>
      <c r="AS6910" s="7">
        <v>1.06514E-4</v>
      </c>
    </row>
    <row r="6911" spans="1:45">
      <c r="A6911" s="2" t="s">
        <v>269</v>
      </c>
      <c r="B6911" s="10">
        <v>40101</v>
      </c>
      <c r="C6911" s="2">
        <v>22</v>
      </c>
      <c r="D6911" s="7">
        <v>2.19032E-4</v>
      </c>
      <c r="E6911" s="7">
        <v>7.9180646946867996E-5</v>
      </c>
      <c r="F6911" s="7">
        <v>1.9979199999999999E-4</v>
      </c>
      <c r="G6911" s="58">
        <v>1.8200700000000001E-4</v>
      </c>
      <c r="H6911" s="7">
        <v>8.9095871445899207E-5</v>
      </c>
      <c r="I6911" s="7">
        <v>1.0137969107933E-4</v>
      </c>
      <c r="J6911" s="7">
        <v>9.6274500000000001E-5</v>
      </c>
      <c r="K6911" s="7">
        <v>9.5500000000000004E-5</v>
      </c>
      <c r="L6911" s="7">
        <v>9.5986699999999994E-5</v>
      </c>
      <c r="M6911" s="7">
        <v>6.7599999999999895E-5</v>
      </c>
      <c r="N6911" s="7">
        <v>8.4699999999999999E-5</v>
      </c>
      <c r="O6911" s="56">
        <f t="shared" si="321"/>
        <v>1.1415525114155251E-4</v>
      </c>
      <c r="P6911" s="7">
        <v>1.1222478899953373E-4</v>
      </c>
      <c r="Q6911" s="56">
        <f t="shared" si="322"/>
        <v>1.1415525114155251E-4</v>
      </c>
      <c r="R6911" s="7">
        <v>5.6430409587842443E-5</v>
      </c>
      <c r="S6911" s="56">
        <f t="shared" si="323"/>
        <v>1.1415525114155251E-4</v>
      </c>
      <c r="T6911" s="7">
        <v>0.95444684037844096</v>
      </c>
      <c r="U6911" s="18">
        <v>1.6202308296810862E-5</v>
      </c>
      <c r="V6911" s="18">
        <v>4.1546118376114316E-5</v>
      </c>
      <c r="W6911" s="7">
        <v>0</v>
      </c>
      <c r="X6911" s="7">
        <v>0</v>
      </c>
      <c r="Y6911" s="7">
        <v>0</v>
      </c>
      <c r="Z6911" s="7">
        <v>0</v>
      </c>
      <c r="AA6911" s="7">
        <v>0</v>
      </c>
      <c r="AB6911" s="7">
        <v>0</v>
      </c>
      <c r="AC6911" s="7">
        <v>0</v>
      </c>
      <c r="AD6911" s="7">
        <v>0</v>
      </c>
      <c r="AE6911" s="7">
        <v>1.318028514448138E-5</v>
      </c>
      <c r="AF6911" s="7">
        <v>5.3275990432670002E-5</v>
      </c>
      <c r="AG6911" s="7">
        <v>5.9017404930701167E-5</v>
      </c>
      <c r="AH6911" s="7">
        <v>1.4309949654675764E-5</v>
      </c>
      <c r="AI6911" s="7">
        <v>6.216252585120029E-5</v>
      </c>
      <c r="AJ6911" s="7">
        <v>1.0071954449245051E-4</v>
      </c>
      <c r="AK6911" s="7">
        <v>8.4603512616807525E-5</v>
      </c>
      <c r="AL6911" s="7">
        <v>5.930047266481515E-5</v>
      </c>
      <c r="AM6911" s="7">
        <v>8.6859814007718858E-5</v>
      </c>
      <c r="AN6911" s="7">
        <v>7.9080909448244925E-6</v>
      </c>
      <c r="AO6911" s="7">
        <v>2.4728171908542459E-5</v>
      </c>
      <c r="AP6911" s="7">
        <v>1.1415525114155251E-4</v>
      </c>
      <c r="AQ6911" s="18">
        <v>4.5063092399592811E-5</v>
      </c>
      <c r="AR6911" s="7">
        <v>2.2233713301342893E-4</v>
      </c>
      <c r="AS6911" s="7">
        <v>8.4699999999999999E-5</v>
      </c>
    </row>
    <row r="6912" spans="1:45">
      <c r="A6912" s="2" t="s">
        <v>269</v>
      </c>
      <c r="B6912" s="10">
        <v>40101</v>
      </c>
      <c r="C6912" s="2">
        <v>23</v>
      </c>
      <c r="D6912" s="7">
        <v>2.2242599999999999E-4</v>
      </c>
      <c r="E6912" s="7">
        <v>9.0528893251658199E-5</v>
      </c>
      <c r="F6912" s="7">
        <v>2.0863500000000001E-4</v>
      </c>
      <c r="G6912" s="58">
        <v>1.88071E-4</v>
      </c>
      <c r="H6912" s="7">
        <v>8.9095871445899207E-5</v>
      </c>
      <c r="I6912" s="7">
        <v>1.0137969107933E-4</v>
      </c>
      <c r="J6912" s="7">
        <v>7.8515200000000003E-5</v>
      </c>
      <c r="K6912" s="7">
        <v>7.8100000000000001E-5</v>
      </c>
      <c r="L6912" s="7">
        <v>7.8255400000000003E-5</v>
      </c>
      <c r="M6912" s="7">
        <v>5.5099999999999998E-5</v>
      </c>
      <c r="N6912" s="7">
        <v>6.7599999999999895E-5</v>
      </c>
      <c r="O6912" s="56">
        <f t="shared" si="321"/>
        <v>1.1415525114155251E-4</v>
      </c>
      <c r="P6912" s="7">
        <v>1.0507328404710424E-4</v>
      </c>
      <c r="Q6912" s="56">
        <f t="shared" si="322"/>
        <v>1.1415525114155251E-4</v>
      </c>
      <c r="R6912" s="7">
        <v>3.1756950086406472E-5</v>
      </c>
      <c r="S6912" s="56">
        <f t="shared" si="323"/>
        <v>1.1415525114155251E-4</v>
      </c>
      <c r="T6912" s="7">
        <v>0.98690553957412763</v>
      </c>
      <c r="U6912" s="18">
        <v>7.2900331100419871E-6</v>
      </c>
      <c r="V6912" s="18">
        <v>1.6202308296810862E-5</v>
      </c>
      <c r="W6912" s="7">
        <v>0</v>
      </c>
      <c r="X6912" s="7">
        <v>0</v>
      </c>
      <c r="Y6912" s="7">
        <v>0</v>
      </c>
      <c r="Z6912" s="7">
        <v>0</v>
      </c>
      <c r="AA6912" s="7">
        <v>0</v>
      </c>
      <c r="AB6912" s="7">
        <v>0</v>
      </c>
      <c r="AC6912" s="7">
        <v>0</v>
      </c>
      <c r="AD6912" s="7">
        <v>5.4915101861975318E-9</v>
      </c>
      <c r="AE6912" s="7">
        <v>1.7116685969601187E-5</v>
      </c>
      <c r="AF6912" s="7">
        <v>5.6750420928480464E-5</v>
      </c>
      <c r="AG6912" s="7">
        <v>5.9001477805199648E-5</v>
      </c>
      <c r="AH6912" s="7">
        <v>1.621115334374681E-5</v>
      </c>
      <c r="AI6912" s="7">
        <v>6.9282865721385142E-5</v>
      </c>
      <c r="AJ6912" s="7">
        <v>1.0498334920075381E-4</v>
      </c>
      <c r="AK6912" s="7">
        <v>9.1256938260758199E-5</v>
      </c>
      <c r="AL6912" s="7">
        <v>6.2540810073665815E-5</v>
      </c>
      <c r="AM6912" s="7">
        <v>9.3817667385002744E-5</v>
      </c>
      <c r="AN6912" s="7">
        <v>1.0067875400080899E-5</v>
      </c>
      <c r="AO6912" s="7">
        <v>3.4151448856575381E-5</v>
      </c>
      <c r="AP6912" s="7">
        <v>1.1415525114155251E-4</v>
      </c>
      <c r="AQ6912" s="18">
        <v>1.7573870782730959E-5</v>
      </c>
      <c r="AR6912" s="7">
        <v>1.9542826243450361E-4</v>
      </c>
      <c r="AS6912" s="7">
        <v>6.7600000000000003E-5</v>
      </c>
    </row>
    <row r="6913" spans="1:45">
      <c r="A6913" s="2" t="s">
        <v>269</v>
      </c>
      <c r="B6913" s="10">
        <v>40101</v>
      </c>
      <c r="C6913" s="2">
        <v>24</v>
      </c>
      <c r="D6913" s="7">
        <v>2.19547E-4</v>
      </c>
      <c r="E6913" s="7">
        <v>9.0528893251658199E-5</v>
      </c>
      <c r="F6913" s="7">
        <v>2.1777299999999999E-4</v>
      </c>
      <c r="G6913" s="58">
        <v>1.9071E-4</v>
      </c>
      <c r="H6913" s="7">
        <v>1.00918647055721E-4</v>
      </c>
      <c r="I6913" s="7">
        <v>1.13622135713976E-4</v>
      </c>
      <c r="J6913" s="7">
        <v>5.0031399999999997E-5</v>
      </c>
      <c r="K6913" s="7">
        <v>4.88E-5</v>
      </c>
      <c r="L6913" s="7">
        <v>4.9970399999999998E-5</v>
      </c>
      <c r="M6913" s="7">
        <v>4.0799999999999901E-5</v>
      </c>
      <c r="N6913" s="7">
        <v>5.5099999999999998E-5</v>
      </c>
      <c r="O6913" s="56">
        <f t="shared" si="321"/>
        <v>1.1415525114155251E-4</v>
      </c>
      <c r="P6913" s="7">
        <v>9.8578400031616113E-5</v>
      </c>
      <c r="Q6913" s="56">
        <f t="shared" si="322"/>
        <v>1.1415525114155251E-4</v>
      </c>
      <c r="R6913" s="7">
        <v>8.4943073396441082E-6</v>
      </c>
      <c r="S6913" s="56">
        <f t="shared" si="323"/>
        <v>1.1415525114155251E-4</v>
      </c>
      <c r="T6913" s="7">
        <v>0.9999783290590174</v>
      </c>
      <c r="U6913" s="18">
        <v>4.6895493567906973E-6</v>
      </c>
      <c r="V6913" s="18">
        <v>7.2900331100419871E-6</v>
      </c>
      <c r="W6913" s="7">
        <v>1.7241013868682486E-7</v>
      </c>
      <c r="X6913" s="7">
        <v>1.7241013868682486E-7</v>
      </c>
      <c r="Y6913" s="7">
        <v>0</v>
      </c>
      <c r="Z6913" s="7">
        <v>1.7241013868682486E-7</v>
      </c>
      <c r="AA6913" s="7">
        <v>1.2209619368014969E-6</v>
      </c>
      <c r="AB6913" s="7">
        <v>0</v>
      </c>
      <c r="AC6913" s="7">
        <v>1.7241013868682486E-7</v>
      </c>
      <c r="AD6913" s="7">
        <v>1.3247713252417228E-8</v>
      </c>
      <c r="AE6913" s="7">
        <v>2.1447529897473759E-5</v>
      </c>
      <c r="AF6913" s="7">
        <v>6.1052300686090445E-5</v>
      </c>
      <c r="AG6913" s="7">
        <v>5.9618981889493571E-5</v>
      </c>
      <c r="AH6913" s="7">
        <v>1.8171689560132389E-5</v>
      </c>
      <c r="AI6913" s="7">
        <v>7.6217914088960305E-5</v>
      </c>
      <c r="AJ6913" s="7">
        <v>1.0945887149488019E-4</v>
      </c>
      <c r="AK6913" s="7">
        <v>9.7489083597008183E-5</v>
      </c>
      <c r="AL6913" s="7">
        <v>6.6243861337708198E-5</v>
      </c>
      <c r="AM6913" s="7">
        <v>1.0041815749733562E-4</v>
      </c>
      <c r="AN6913" s="7">
        <v>1.2328479658501131E-5</v>
      </c>
      <c r="AO6913" s="7">
        <v>4.4924889736972919E-5</v>
      </c>
      <c r="AP6913" s="7">
        <v>1.1415525114155251E-4</v>
      </c>
      <c r="AQ6913" s="18">
        <v>7.9071511003728507E-6</v>
      </c>
      <c r="AR6913" s="7">
        <v>1.6937928598161314E-4</v>
      </c>
      <c r="AS6913" s="7">
        <v>5.5099999999999998E-5</v>
      </c>
    </row>
    <row r="6914" spans="1:45">
      <c r="A6914" s="2" t="s">
        <v>269</v>
      </c>
      <c r="B6914" s="10">
        <v>40102</v>
      </c>
      <c r="C6914" s="2">
        <v>1</v>
      </c>
      <c r="D6914" s="7">
        <v>2.1631800000000001E-4</v>
      </c>
      <c r="E6914" s="7">
        <v>1.02462871996251E-4</v>
      </c>
      <c r="F6914" s="7">
        <v>2.2725299999999999E-4</v>
      </c>
      <c r="G6914" s="58">
        <v>1.9404900000000001E-4</v>
      </c>
      <c r="H6914" s="7">
        <v>1.13358591767428E-4</v>
      </c>
      <c r="I6914" s="7">
        <v>1.2630930463736201E-4</v>
      </c>
      <c r="J6914" s="7">
        <v>4.1170800000000002E-5</v>
      </c>
      <c r="K6914" s="7">
        <v>3.9900000000000001E-5</v>
      </c>
      <c r="L6914" s="7">
        <v>4.1151500000000001E-5</v>
      </c>
      <c r="M6914" s="7">
        <v>3.3000000000000003E-5</v>
      </c>
      <c r="N6914" s="7">
        <v>4.0799999999999901E-5</v>
      </c>
      <c r="O6914" s="56">
        <f t="shared" si="321"/>
        <v>1.1415525114155251E-4</v>
      </c>
      <c r="P6914" s="7">
        <v>9.4169993911445129E-5</v>
      </c>
      <c r="Q6914" s="56">
        <f t="shared" si="322"/>
        <v>1.1415525114155251E-4</v>
      </c>
      <c r="R6914" s="7">
        <v>1.3349012078263581E-6</v>
      </c>
      <c r="S6914" s="56">
        <f t="shared" si="323"/>
        <v>1.1415525114155251E-4</v>
      </c>
      <c r="T6914" s="7">
        <v>0.9998916980276199</v>
      </c>
      <c r="U6914" s="18">
        <v>5.1402507877366087E-6</v>
      </c>
      <c r="V6914" s="18">
        <v>4.6895493567906973E-6</v>
      </c>
      <c r="W6914" s="7">
        <v>2.0283026281131317E-7</v>
      </c>
      <c r="X6914" s="7">
        <v>2.0283026281131317E-7</v>
      </c>
      <c r="Y6914" s="7">
        <v>6.6899097788488072E-8</v>
      </c>
      <c r="Z6914" s="7">
        <v>2.0283026281131317E-7</v>
      </c>
      <c r="AA6914" s="7">
        <v>2.869522504433498E-6</v>
      </c>
      <c r="AB6914" s="7">
        <v>0</v>
      </c>
      <c r="AC6914" s="7">
        <v>2.0283026281131317E-7</v>
      </c>
      <c r="AD6914" s="7">
        <v>1.9242488523064128E-8</v>
      </c>
      <c r="AE6914" s="7">
        <v>2.273588769507518E-5</v>
      </c>
      <c r="AF6914" s="7">
        <v>6.2612441459678088E-5</v>
      </c>
      <c r="AG6914" s="7">
        <v>5.8268690295785727E-5</v>
      </c>
      <c r="AH6914" s="7">
        <v>1.9841900035497322E-5</v>
      </c>
      <c r="AI6914" s="7">
        <v>7.9323447820928641E-5</v>
      </c>
      <c r="AJ6914" s="7">
        <v>1.1185054997126643E-4</v>
      </c>
      <c r="AK6914" s="7">
        <v>1.0227193824445303E-4</v>
      </c>
      <c r="AL6914" s="7">
        <v>6.8528465080210636E-5</v>
      </c>
      <c r="AM6914" s="7">
        <v>1.0523421797970733E-4</v>
      </c>
      <c r="AN6914" s="7">
        <v>1.3611499974418245E-5</v>
      </c>
      <c r="AO6914" s="7">
        <v>4.9294948875850166E-5</v>
      </c>
      <c r="AP6914" s="7">
        <v>1.1415525114155251E-4</v>
      </c>
      <c r="AQ6914" s="18">
        <v>5.0865304446589529E-6</v>
      </c>
      <c r="AR6914" s="7">
        <v>1.4884589077810716E-4</v>
      </c>
      <c r="AS6914" s="7">
        <v>4.0800000000000002E-5</v>
      </c>
    </row>
    <row r="6915" spans="1:45">
      <c r="A6915" s="2" t="s">
        <v>269</v>
      </c>
      <c r="B6915" s="10">
        <v>40102</v>
      </c>
      <c r="C6915" s="2">
        <v>2</v>
      </c>
      <c r="D6915" s="7">
        <v>2.1359600000000001E-4</v>
      </c>
      <c r="E6915" s="7">
        <v>1.15001820801048E-4</v>
      </c>
      <c r="F6915" s="7">
        <v>2.36927E-4</v>
      </c>
      <c r="G6915" s="58">
        <v>1.96479E-4</v>
      </c>
      <c r="H6915" s="7">
        <v>1.13358591767428E-4</v>
      </c>
      <c r="I6915" s="7">
        <v>1.2630930463736201E-4</v>
      </c>
      <c r="J6915" s="7">
        <v>3.3479300000000003E-5</v>
      </c>
      <c r="K6915" s="7">
        <v>3.1900000000000003E-5</v>
      </c>
      <c r="L6915" s="7">
        <v>3.3523299999999998E-5</v>
      </c>
      <c r="M6915" s="7">
        <v>3.1699999999999998E-5</v>
      </c>
      <c r="N6915" s="7">
        <v>3.3000000000000003E-5</v>
      </c>
      <c r="O6915" s="56">
        <f t="shared" ref="O6915:O6978" si="324">1/8760</f>
        <v>1.1415525114155251E-4</v>
      </c>
      <c r="P6915" s="7">
        <v>9.1220257979238541E-5</v>
      </c>
      <c r="Q6915" s="56">
        <f t="shared" ref="Q6915:Q6978" si="325">1/8760</f>
        <v>1.1415525114155251E-4</v>
      </c>
      <c r="R6915" s="7">
        <v>1.3349012078263581E-6</v>
      </c>
      <c r="S6915" s="56">
        <f t="shared" ref="S6915:S6978" si="326">1/8760</f>
        <v>1.1415525114155251E-4</v>
      </c>
      <c r="T6915" s="7">
        <v>0.99984499874214261</v>
      </c>
      <c r="U6915" s="18">
        <v>1.5653505129179799E-6</v>
      </c>
      <c r="V6915" s="18">
        <v>5.1402507877366087E-6</v>
      </c>
      <c r="W6915" s="7">
        <v>2.3744958930995621E-7</v>
      </c>
      <c r="X6915" s="7">
        <v>2.3744958930995621E-7</v>
      </c>
      <c r="Y6915" s="7">
        <v>1.6175222135457878E-7</v>
      </c>
      <c r="Z6915" s="7">
        <v>2.3744958930995621E-7</v>
      </c>
      <c r="AA6915" s="7">
        <v>4.8432524828703908E-6</v>
      </c>
      <c r="AB6915" s="7">
        <v>0</v>
      </c>
      <c r="AC6915" s="7">
        <v>2.3744958930995621E-7</v>
      </c>
      <c r="AD6915" s="7">
        <v>3.9225072758553797E-8</v>
      </c>
      <c r="AE6915" s="7">
        <v>2.4269300889247966E-5</v>
      </c>
      <c r="AF6915" s="7">
        <v>6.4345816867683651E-5</v>
      </c>
      <c r="AG6915" s="7">
        <v>5.7296383431938898E-5</v>
      </c>
      <c r="AH6915" s="7">
        <v>2.1651040818080974E-5</v>
      </c>
      <c r="AI6915" s="7">
        <v>8.1988993007730719E-5</v>
      </c>
      <c r="AJ6915" s="7">
        <v>1.1495015954363389E-4</v>
      </c>
      <c r="AK6915" s="7">
        <v>1.0785241352302802E-4</v>
      </c>
      <c r="AL6915" s="7">
        <v>7.156918046732177E-5</v>
      </c>
      <c r="AM6915" s="7">
        <v>1.1032007853556283E-4</v>
      </c>
      <c r="AN6915" s="7">
        <v>1.5023307386833643E-5</v>
      </c>
      <c r="AO6915" s="7">
        <v>5.5431154615262059E-5</v>
      </c>
      <c r="AP6915" s="7">
        <v>1.1415525114155251E-4</v>
      </c>
      <c r="AQ6915" s="18">
        <v>5.5753847834320524E-6</v>
      </c>
      <c r="AR6915" s="7">
        <v>1.2827941607939812E-4</v>
      </c>
      <c r="AS6915" s="7">
        <v>3.3000000000000003E-5</v>
      </c>
    </row>
    <row r="6916" spans="1:45">
      <c r="A6916" s="2" t="s">
        <v>269</v>
      </c>
      <c r="B6916" s="10">
        <v>40102</v>
      </c>
      <c r="C6916" s="2">
        <v>3</v>
      </c>
      <c r="D6916" s="7">
        <v>2.0815699999999999E-4</v>
      </c>
      <c r="E6916" s="7">
        <v>1.15001820801048E-4</v>
      </c>
      <c r="F6916" s="7">
        <v>2.3863000000000001E-4</v>
      </c>
      <c r="G6916" s="58">
        <v>1.97204E-4</v>
      </c>
      <c r="H6916" s="7">
        <v>1.13358591767428E-4</v>
      </c>
      <c r="I6916" s="7">
        <v>1.2630930463736201E-4</v>
      </c>
      <c r="J6916" s="7">
        <v>2.8554299999999999E-5</v>
      </c>
      <c r="K6916" s="7">
        <v>2.6400000000000001E-5</v>
      </c>
      <c r="L6916" s="7">
        <v>2.86723E-5</v>
      </c>
      <c r="M6916" s="7">
        <v>4.5399999999999999E-5</v>
      </c>
      <c r="N6916" s="7">
        <v>3.1699999999999998E-5</v>
      </c>
      <c r="O6916" s="56">
        <f t="shared" si="324"/>
        <v>1.1415525114155251E-4</v>
      </c>
      <c r="P6916" s="7">
        <v>9.2972551883351115E-5</v>
      </c>
      <c r="Q6916" s="56">
        <f t="shared" si="325"/>
        <v>1.1415525114155251E-4</v>
      </c>
      <c r="R6916" s="7">
        <v>1.8075027536437709E-6</v>
      </c>
      <c r="S6916" s="56">
        <f t="shared" si="326"/>
        <v>1.1415525114155251E-4</v>
      </c>
      <c r="T6916" s="7">
        <v>1</v>
      </c>
      <c r="U6916" s="18">
        <v>1.9071999332771964E-5</v>
      </c>
      <c r="V6916" s="18">
        <v>1.5653505129179799E-6</v>
      </c>
      <c r="W6916" s="7">
        <v>3.1481408736247669E-7</v>
      </c>
      <c r="X6916" s="7">
        <v>3.1481408736247669E-7</v>
      </c>
      <c r="Y6916" s="7">
        <v>4.3863579814089111E-6</v>
      </c>
      <c r="Z6916" s="7">
        <v>3.1481408736247669E-7</v>
      </c>
      <c r="AA6916" s="7">
        <v>7.2756371711147269E-6</v>
      </c>
      <c r="AB6916" s="7">
        <v>0</v>
      </c>
      <c r="AC6916" s="7">
        <v>3.1481408736247669E-7</v>
      </c>
      <c r="AD6916" s="7">
        <v>2.013027773586131E-6</v>
      </c>
      <c r="AE6916" s="7">
        <v>2.569358498999401E-5</v>
      </c>
      <c r="AF6916" s="7">
        <v>6.5909137990257386E-5</v>
      </c>
      <c r="AG6916" s="7">
        <v>5.5740731449498665E-5</v>
      </c>
      <c r="AH6916" s="7">
        <v>2.3463755348479211E-5</v>
      </c>
      <c r="AI6916" s="7">
        <v>8.5091491782483472E-5</v>
      </c>
      <c r="AJ6916" s="7">
        <v>1.1768482066360518E-4</v>
      </c>
      <c r="AK6916" s="7">
        <v>1.1279588638806487E-4</v>
      </c>
      <c r="AL6916" s="7">
        <v>7.3969920689666483E-5</v>
      </c>
      <c r="AM6916" s="7">
        <v>1.1540592273269004E-4</v>
      </c>
      <c r="AN6916" s="7">
        <v>1.6520969735505256E-5</v>
      </c>
      <c r="AO6916" s="7">
        <v>6.1302354614070954E-5</v>
      </c>
      <c r="AP6916" s="7">
        <v>1.1415525114155251E-4</v>
      </c>
      <c r="AQ6916" s="18">
        <v>1.6978610170698281E-6</v>
      </c>
      <c r="AR6916" s="7">
        <v>1.0802803470155053E-4</v>
      </c>
      <c r="AS6916" s="7">
        <v>3.1699999999999998E-5</v>
      </c>
    </row>
    <row r="6917" spans="1:45">
      <c r="A6917" s="2" t="s">
        <v>269</v>
      </c>
      <c r="B6917" s="10">
        <v>40102</v>
      </c>
      <c r="C6917" s="2">
        <v>4</v>
      </c>
      <c r="D6917" s="7">
        <v>2.0229100000000001E-4</v>
      </c>
      <c r="E6917" s="7">
        <v>1.15001820801048E-4</v>
      </c>
      <c r="F6917" s="7">
        <v>2.4043099999999999E-4</v>
      </c>
      <c r="G6917" s="58">
        <v>1.9874500000000001E-4</v>
      </c>
      <c r="H6917" s="7">
        <v>1.26436289921151E-4</v>
      </c>
      <c r="I6917" s="7">
        <v>1.39454074130067E-4</v>
      </c>
      <c r="J6917" s="7">
        <v>3.6054699999999999E-5</v>
      </c>
      <c r="K6917" s="7">
        <v>3.3099999999999998E-5</v>
      </c>
      <c r="L6917" s="7">
        <v>3.6236299999999997E-5</v>
      </c>
      <c r="M6917" s="7">
        <v>7.4900000000000005E-5</v>
      </c>
      <c r="N6917" s="7">
        <v>4.5399999999999999E-5</v>
      </c>
      <c r="O6917" s="56">
        <f t="shared" si="324"/>
        <v>1.1415525114155251E-4</v>
      </c>
      <c r="P6917" s="7">
        <v>1.0270562724828958E-4</v>
      </c>
      <c r="Q6917" s="56">
        <f t="shared" si="325"/>
        <v>1.1415525114155251E-4</v>
      </c>
      <c r="R6917" s="7">
        <v>4.299634127940548E-6</v>
      </c>
      <c r="S6917" s="56">
        <f t="shared" si="326"/>
        <v>1.1415525114155251E-4</v>
      </c>
      <c r="T6917" s="7">
        <v>0.99029293260977314</v>
      </c>
      <c r="U6917" s="18">
        <v>7.3657052308539312E-5</v>
      </c>
      <c r="V6917" s="18">
        <v>1.9071999332771964E-5</v>
      </c>
      <c r="W6917" s="7">
        <v>5.6825681716750773E-7</v>
      </c>
      <c r="X6917" s="7">
        <v>5.6825681716750773E-7</v>
      </c>
      <c r="Y6917" s="7">
        <v>2.5559487670628479E-5</v>
      </c>
      <c r="Z6917" s="7">
        <v>5.6825681716750773E-7</v>
      </c>
      <c r="AA6917" s="7">
        <v>9.4657837428296431E-6</v>
      </c>
      <c r="AB6917" s="7">
        <v>0</v>
      </c>
      <c r="AC6917" s="7">
        <v>5.6825681716750773E-7</v>
      </c>
      <c r="AD6917" s="7">
        <v>3.7652184345721412E-6</v>
      </c>
      <c r="AE6917" s="7">
        <v>2.8306558531375426E-5</v>
      </c>
      <c r="AF6917" s="7">
        <v>6.6426375239881963E-5</v>
      </c>
      <c r="AG6917" s="7">
        <v>5.4823684857186166E-5</v>
      </c>
      <c r="AH6917" s="7">
        <v>2.5208471193980345E-5</v>
      </c>
      <c r="AI6917" s="7">
        <v>8.5536450232992208E-5</v>
      </c>
      <c r="AJ6917" s="7">
        <v>1.1970497765382632E-4</v>
      </c>
      <c r="AK6917" s="7">
        <v>1.1771340449935877E-4</v>
      </c>
      <c r="AL6917" s="7">
        <v>7.9011418018754952E-5</v>
      </c>
      <c r="AM6917" s="7">
        <v>1.2131624706144544E-4</v>
      </c>
      <c r="AN6917" s="7">
        <v>1.8991469860361225E-5</v>
      </c>
      <c r="AO6917" s="7">
        <v>6.9023999677808422E-5</v>
      </c>
      <c r="AP6917" s="7">
        <v>1.1415525114155251E-4</v>
      </c>
      <c r="AQ6917" s="18">
        <v>2.0686487733876634E-5</v>
      </c>
      <c r="AR6917" s="7">
        <v>9.2436475550070142E-5</v>
      </c>
      <c r="AS6917" s="7">
        <v>4.5399999999999999E-5</v>
      </c>
    </row>
    <row r="6918" spans="1:45">
      <c r="A6918" s="2" t="s">
        <v>269</v>
      </c>
      <c r="B6918" s="10">
        <v>40102</v>
      </c>
      <c r="C6918" s="2">
        <v>5</v>
      </c>
      <c r="D6918" s="7">
        <v>1.9696399999999999E-4</v>
      </c>
      <c r="E6918" s="7">
        <v>1.2816392446706899E-4</v>
      </c>
      <c r="F6918" s="7">
        <v>2.4182899999999999E-4</v>
      </c>
      <c r="G6918" s="58">
        <v>1.9933099999999999E-4</v>
      </c>
      <c r="H6918" s="7">
        <v>1.26436289921151E-4</v>
      </c>
      <c r="I6918" s="7">
        <v>1.39454074130067E-4</v>
      </c>
      <c r="J6918" s="7">
        <v>6.4296700000000004E-5</v>
      </c>
      <c r="K6918" s="7">
        <v>6.0600000000000003E-5</v>
      </c>
      <c r="L6918" s="7">
        <v>6.4441400000000003E-5</v>
      </c>
      <c r="M6918" s="7">
        <v>1.3176999999999999E-4</v>
      </c>
      <c r="N6918" s="7">
        <v>7.4900000000000005E-5</v>
      </c>
      <c r="O6918" s="56">
        <f t="shared" si="324"/>
        <v>1.1415525114155251E-4</v>
      </c>
      <c r="P6918" s="7">
        <v>1.1107652181762315E-4</v>
      </c>
      <c r="Q6918" s="56">
        <f t="shared" si="325"/>
        <v>1.1415525114155251E-4</v>
      </c>
      <c r="R6918" s="7">
        <v>1.3953698558998163E-5</v>
      </c>
      <c r="S6918" s="56">
        <f t="shared" si="326"/>
        <v>1.1415525114155251E-4</v>
      </c>
      <c r="T6918" s="7">
        <v>0.95787728160771946</v>
      </c>
      <c r="U6918" s="18">
        <v>1.5399120638937469E-4</v>
      </c>
      <c r="V6918" s="18">
        <v>7.3657052308539312E-5</v>
      </c>
      <c r="W6918" s="7">
        <v>1.1556212575534551E-6</v>
      </c>
      <c r="X6918" s="7">
        <v>1.1556212575534551E-6</v>
      </c>
      <c r="Y6918" s="7">
        <v>4.9866958390027773E-5</v>
      </c>
      <c r="Z6918" s="7">
        <v>1.1556212575534551E-6</v>
      </c>
      <c r="AA6918" s="7">
        <v>1.1960965336866159E-5</v>
      </c>
      <c r="AB6918" s="7">
        <v>2.5763861365152609E-6</v>
      </c>
      <c r="AC6918" s="7">
        <v>1.1556212575534551E-6</v>
      </c>
      <c r="AD6918" s="7">
        <v>1.1364339146212363E-5</v>
      </c>
      <c r="AE6918" s="7">
        <v>3.0781956188466983E-5</v>
      </c>
      <c r="AF6918" s="7">
        <v>6.713045043713448E-5</v>
      </c>
      <c r="AG6918" s="7">
        <v>5.3681927054044543E-5</v>
      </c>
      <c r="AH6918" s="7">
        <v>2.7273720255724448E-5</v>
      </c>
      <c r="AI6918" s="7">
        <v>8.6095308243528502E-5</v>
      </c>
      <c r="AJ6918" s="7">
        <v>1.218493617452265E-4</v>
      </c>
      <c r="AK6918" s="7">
        <v>1.2280242314573845E-4</v>
      </c>
      <c r="AL6918" s="7">
        <v>8.416289676376318E-5</v>
      </c>
      <c r="AM6918" s="7">
        <v>1.272539459615886E-4</v>
      </c>
      <c r="AN6918" s="7">
        <v>2.128929932656884E-5</v>
      </c>
      <c r="AO6918" s="7">
        <v>7.9107189314533207E-5</v>
      </c>
      <c r="AP6918" s="7">
        <v>1.1415525114155251E-4</v>
      </c>
      <c r="AQ6918" s="18">
        <v>7.9892290394320691E-5</v>
      </c>
      <c r="AR6918" s="7">
        <v>7.6837531410273326E-5</v>
      </c>
      <c r="AS6918" s="7">
        <v>7.4900000000000005E-5</v>
      </c>
    </row>
    <row r="6919" spans="1:45">
      <c r="A6919" s="2" t="s">
        <v>269</v>
      </c>
      <c r="B6919" s="10">
        <v>40102</v>
      </c>
      <c r="C6919" s="2">
        <v>6</v>
      </c>
      <c r="D6919" s="7">
        <v>1.64833E-4</v>
      </c>
      <c r="E6919" s="7">
        <v>1.2816392446706899E-4</v>
      </c>
      <c r="F6919" s="7">
        <v>1.8513700000000001E-4</v>
      </c>
      <c r="G6919" s="58">
        <v>1.9397300000000001E-4</v>
      </c>
      <c r="H6919" s="7">
        <v>1.13358591767428E-4</v>
      </c>
      <c r="I6919" s="7">
        <v>1.2630930463736201E-4</v>
      </c>
      <c r="J6919" s="7">
        <v>1.21515E-4</v>
      </c>
      <c r="K6919" s="7">
        <v>1.18E-4</v>
      </c>
      <c r="L6919" s="7">
        <v>1.21381E-4</v>
      </c>
      <c r="M6919" s="7">
        <v>2.04241E-4</v>
      </c>
      <c r="N6919" s="7">
        <v>1.3176999999999999E-4</v>
      </c>
      <c r="O6919" s="56">
        <f t="shared" si="324"/>
        <v>1.1415525114155251E-4</v>
      </c>
      <c r="P6919" s="7">
        <v>1.1111958238419227E-4</v>
      </c>
      <c r="Q6919" s="56">
        <f t="shared" si="325"/>
        <v>1.1415525114155251E-4</v>
      </c>
      <c r="R6919" s="7">
        <v>5.1888003603167788E-5</v>
      </c>
      <c r="S6919" s="56">
        <f t="shared" si="326"/>
        <v>1.1415525114155251E-4</v>
      </c>
      <c r="T6919" s="7">
        <v>0.89521440322485424</v>
      </c>
      <c r="U6919" s="18">
        <v>2.2224883192067794E-4</v>
      </c>
      <c r="V6919" s="18">
        <v>1.5399120638937469E-4</v>
      </c>
      <c r="W6919" s="7">
        <v>1.8961455653441219E-6</v>
      </c>
      <c r="X6919" s="7">
        <v>1.8961455653441219E-6</v>
      </c>
      <c r="Y6919" s="7">
        <v>7.747295373354092E-5</v>
      </c>
      <c r="Z6919" s="7">
        <v>1.8961455653441219E-6</v>
      </c>
      <c r="AA6919" s="7">
        <v>2.1080437547746791E-5</v>
      </c>
      <c r="AB6919" s="7">
        <v>1.8007817287946862E-5</v>
      </c>
      <c r="AC6919" s="7">
        <v>1.8961455653441219E-6</v>
      </c>
      <c r="AD6919" s="7">
        <v>2.5869281849059648E-5</v>
      </c>
      <c r="AE6919" s="7">
        <v>3.4781577555803311E-5</v>
      </c>
      <c r="AF6919" s="7">
        <v>6.8179268383849553E-5</v>
      </c>
      <c r="AG6919" s="7">
        <v>5.225158599118991E-5</v>
      </c>
      <c r="AH6919" s="7">
        <v>2.9386636424661336E-5</v>
      </c>
      <c r="AI6919" s="7">
        <v>8.7030292623609004E-5</v>
      </c>
      <c r="AJ6919" s="7">
        <v>1.2393035899483924E-4</v>
      </c>
      <c r="AK6919" s="7">
        <v>1.280653210800724E-4</v>
      </c>
      <c r="AL6919" s="7">
        <v>8.936149837013852E-5</v>
      </c>
      <c r="AM6919" s="7">
        <v>1.3405479778670105E-4</v>
      </c>
      <c r="AN6919" s="7">
        <v>2.3751170900759307E-5</v>
      </c>
      <c r="AO6919" s="7">
        <v>9.0049044030620422E-5</v>
      </c>
      <c r="AP6919" s="7">
        <v>1.1415525114155251E-4</v>
      </c>
      <c r="AQ6919" s="18">
        <v>1.6702691451047112E-4</v>
      </c>
      <c r="AR6919" s="7">
        <v>6.2953476811741666E-5</v>
      </c>
      <c r="AS6919" s="7">
        <v>1.3176999999999999E-4</v>
      </c>
    </row>
    <row r="6920" spans="1:45">
      <c r="A6920" s="2" t="s">
        <v>269</v>
      </c>
      <c r="B6920" s="10">
        <v>40102</v>
      </c>
      <c r="C6920" s="2">
        <v>7</v>
      </c>
      <c r="D6920" s="7">
        <v>1.3453900000000001E-4</v>
      </c>
      <c r="E6920" s="7">
        <v>1.15001820801048E-4</v>
      </c>
      <c r="F6920" s="7">
        <v>1.32924E-4</v>
      </c>
      <c r="G6920" s="58">
        <v>1.8925699999999999E-4</v>
      </c>
      <c r="H6920" s="7">
        <v>8.9095871445899207E-5</v>
      </c>
      <c r="I6920" s="7">
        <v>1.0137969107933E-4</v>
      </c>
      <c r="J6920" s="7">
        <v>1.7916500000000001E-4</v>
      </c>
      <c r="K6920" s="7">
        <v>1.7773600000000001E-4</v>
      </c>
      <c r="L6920" s="7">
        <v>1.7861799999999999E-4</v>
      </c>
      <c r="M6920" s="7">
        <v>1.7765200000000001E-4</v>
      </c>
      <c r="N6920" s="7">
        <v>2.04241E-4</v>
      </c>
      <c r="O6920" s="56">
        <f t="shared" si="324"/>
        <v>1.1415525114155251E-4</v>
      </c>
      <c r="P6920" s="7">
        <v>1.0852570519767125E-4</v>
      </c>
      <c r="Q6920" s="56">
        <f t="shared" si="325"/>
        <v>1.1415525114155251E-4</v>
      </c>
      <c r="R6920" s="7">
        <v>8.5122209229922127E-5</v>
      </c>
      <c r="S6920" s="56">
        <f t="shared" si="326"/>
        <v>1.1415525114155251E-4</v>
      </c>
      <c r="T6920" s="7">
        <v>0.79239032313251212</v>
      </c>
      <c r="U6920" s="18">
        <v>1.8575466040582136E-4</v>
      </c>
      <c r="V6920" s="18">
        <v>2.2224883192067794E-4</v>
      </c>
      <c r="W6920" s="7">
        <v>1.9911292219983813E-8</v>
      </c>
      <c r="X6920" s="7">
        <v>1.9911292219983813E-8</v>
      </c>
      <c r="Y6920" s="7">
        <v>4.181303215352835E-8</v>
      </c>
      <c r="Z6920" s="7">
        <v>1.9911292219983813E-8</v>
      </c>
      <c r="AA6920" s="7">
        <v>4.0618791440717265E-6</v>
      </c>
      <c r="AB6920" s="7">
        <v>5.400163896366362E-6</v>
      </c>
      <c r="AC6920" s="7">
        <v>1.9911292219983813E-8</v>
      </c>
      <c r="AD6920" s="7">
        <v>6.1051139201252888E-6</v>
      </c>
      <c r="AE6920" s="7">
        <v>3.0952674101858587E-5</v>
      </c>
      <c r="AF6920" s="7">
        <v>6.5483707941415095E-5</v>
      </c>
      <c r="AG6920" s="7">
        <v>5.2549414183012284E-5</v>
      </c>
      <c r="AH6920" s="7">
        <v>3.1487305416373742E-5</v>
      </c>
      <c r="AI6920" s="7">
        <v>8.7136102131423883E-5</v>
      </c>
      <c r="AJ6920" s="7">
        <v>1.1834402129961639E-4</v>
      </c>
      <c r="AK6920" s="7">
        <v>1.1755155064011734E-4</v>
      </c>
      <c r="AL6920" s="7">
        <v>8.6209095406184622E-5</v>
      </c>
      <c r="AM6920" s="7">
        <v>1.1984606355915428E-4</v>
      </c>
      <c r="AN6920" s="7">
        <v>1.719398137949179E-5</v>
      </c>
      <c r="AO6920" s="7">
        <v>7.4788077016288207E-5</v>
      </c>
      <c r="AP6920" s="7">
        <v>1.1415525114155251E-4</v>
      </c>
      <c r="AQ6920" s="18">
        <v>2.4106270429107116E-4</v>
      </c>
      <c r="AR6920" s="7">
        <v>5.7150141935748392E-5</v>
      </c>
      <c r="AS6920" s="7">
        <v>2.04241E-4</v>
      </c>
    </row>
    <row r="6921" spans="1:45">
      <c r="A6921" s="2" t="s">
        <v>269</v>
      </c>
      <c r="B6921" s="10">
        <v>40102</v>
      </c>
      <c r="C6921" s="2">
        <v>8</v>
      </c>
      <c r="D6921" s="7">
        <v>1.06951E-4</v>
      </c>
      <c r="E6921" s="7">
        <v>9.0528893251658199E-5</v>
      </c>
      <c r="F6921" s="7">
        <v>8.6114300000000003E-5</v>
      </c>
      <c r="G6921" s="58">
        <v>1.8395099999999999E-4</v>
      </c>
      <c r="H6921" s="7">
        <v>6.7215730263562294E-5</v>
      </c>
      <c r="I6921" s="7">
        <v>7.8172673632828497E-5</v>
      </c>
      <c r="J6921" s="7">
        <v>1.7222400000000001E-4</v>
      </c>
      <c r="K6921" s="7">
        <v>1.6959399999999999E-4</v>
      </c>
      <c r="L6921" s="7">
        <v>1.7183500000000001E-4</v>
      </c>
      <c r="M6921" s="7">
        <v>1.5219999999999901E-4</v>
      </c>
      <c r="N6921" s="7">
        <v>1.7765200000000001E-4</v>
      </c>
      <c r="O6921" s="56">
        <f t="shared" si="324"/>
        <v>1.1415525114155251E-4</v>
      </c>
      <c r="P6921" s="7">
        <v>1.0709781461783613E-4</v>
      </c>
      <c r="Q6921" s="56">
        <f t="shared" si="325"/>
        <v>1.1415525114155251E-4</v>
      </c>
      <c r="R6921" s="7">
        <v>1.1225197293895867E-4</v>
      </c>
      <c r="S6921" s="56">
        <f t="shared" si="326"/>
        <v>1.1415525114155251E-4</v>
      </c>
      <c r="T6921" s="7">
        <v>0.74047583094872571</v>
      </c>
      <c r="U6921" s="18">
        <v>1.2411806096035175E-4</v>
      </c>
      <c r="V6921" s="18">
        <v>1.8575466040582136E-4</v>
      </c>
      <c r="W6921" s="7">
        <v>0</v>
      </c>
      <c r="X6921" s="7">
        <v>0</v>
      </c>
      <c r="Y6921" s="7">
        <v>0</v>
      </c>
      <c r="Z6921" s="7">
        <v>0</v>
      </c>
      <c r="AA6921" s="7">
        <v>2.0277442489117114E-7</v>
      </c>
      <c r="AB6921" s="7">
        <v>0</v>
      </c>
      <c r="AC6921" s="7">
        <v>0</v>
      </c>
      <c r="AD6921" s="7">
        <v>1.3754027531201789E-6</v>
      </c>
      <c r="AE6921" s="7">
        <v>2.7243545208324701E-5</v>
      </c>
      <c r="AF6921" s="7">
        <v>6.2737405872651967E-5</v>
      </c>
      <c r="AG6921" s="7">
        <v>5.2890801472824282E-5</v>
      </c>
      <c r="AH6921" s="7">
        <v>3.4815174386979783E-5</v>
      </c>
      <c r="AI6921" s="7">
        <v>8.7439896511532167E-5</v>
      </c>
      <c r="AJ6921" s="7">
        <v>1.1344967437417277E-4</v>
      </c>
      <c r="AK6921" s="7">
        <v>1.0759071651820153E-4</v>
      </c>
      <c r="AL6921" s="7">
        <v>8.2357329878163005E-5</v>
      </c>
      <c r="AM6921" s="7">
        <v>1.0619974910264133E-4</v>
      </c>
      <c r="AN6921" s="7">
        <v>1.124062788608032E-5</v>
      </c>
      <c r="AO6921" s="7">
        <v>6.0131246668409525E-5</v>
      </c>
      <c r="AP6921" s="7">
        <v>1.1415525114155251E-4</v>
      </c>
      <c r="AQ6921" s="18">
        <v>2.0147921761891916E-4</v>
      </c>
      <c r="AR6921" s="7">
        <v>5.3846186819333521E-5</v>
      </c>
      <c r="AS6921" s="7">
        <v>1.7765200000000001E-4</v>
      </c>
    </row>
    <row r="6922" spans="1:45">
      <c r="A6922" s="2" t="s">
        <v>269</v>
      </c>
      <c r="B6922" s="10">
        <v>40102</v>
      </c>
      <c r="C6922" s="2">
        <v>9</v>
      </c>
      <c r="D6922" s="7">
        <v>9.0211900000000003E-5</v>
      </c>
      <c r="E6922" s="7">
        <v>6.8398101493723695E-5</v>
      </c>
      <c r="F6922" s="7">
        <v>6.4087500000000006E-5</v>
      </c>
      <c r="G6922" s="58">
        <v>1.5303499999999999E-4</v>
      </c>
      <c r="H6922" s="7">
        <v>5.7114195442204903E-5</v>
      </c>
      <c r="I6922" s="7">
        <v>6.7177897127001902E-5</v>
      </c>
      <c r="J6922" s="7">
        <v>1.52585E-4</v>
      </c>
      <c r="K6922" s="7">
        <v>1.4838399999999999E-4</v>
      </c>
      <c r="L6922" s="7">
        <v>1.52442E-4</v>
      </c>
      <c r="M6922" s="7">
        <v>1.2881000000000001E-4</v>
      </c>
      <c r="N6922" s="7">
        <v>1.5219999999999901E-4</v>
      </c>
      <c r="O6922" s="56">
        <f t="shared" si="324"/>
        <v>1.1415525114155251E-4</v>
      </c>
      <c r="P6922" s="7">
        <v>1.0809658034307503E-4</v>
      </c>
      <c r="Q6922" s="56">
        <f t="shared" si="325"/>
        <v>1.1415525114155251E-4</v>
      </c>
      <c r="R6922" s="7">
        <v>1.137870180162421E-4</v>
      </c>
      <c r="S6922" s="56">
        <f t="shared" si="326"/>
        <v>1.1415525114155251E-4</v>
      </c>
      <c r="T6922" s="7">
        <v>0.73263811297117121</v>
      </c>
      <c r="U6922" s="18">
        <v>1.0344795276928565E-4</v>
      </c>
      <c r="V6922" s="18">
        <v>1.2411806096035175E-4</v>
      </c>
      <c r="W6922" s="7">
        <v>0</v>
      </c>
      <c r="X6922" s="7">
        <v>0</v>
      </c>
      <c r="Y6922" s="7">
        <v>0</v>
      </c>
      <c r="Z6922" s="7">
        <v>0</v>
      </c>
      <c r="AA6922" s="7">
        <v>8.2560024347799756E-9</v>
      </c>
      <c r="AB6922" s="7">
        <v>0</v>
      </c>
      <c r="AC6922" s="7">
        <v>0</v>
      </c>
      <c r="AD6922" s="7">
        <v>5.738753960847533E-7</v>
      </c>
      <c r="AE6922" s="7">
        <v>2.3438221550591727E-5</v>
      </c>
      <c r="AF6922" s="7">
        <v>6.0145046447785377E-5</v>
      </c>
      <c r="AG6922" s="7">
        <v>5.31845216753172E-5</v>
      </c>
      <c r="AH6922" s="7">
        <v>3.79515611133145E-5</v>
      </c>
      <c r="AI6922" s="7">
        <v>8.78767883858338E-5</v>
      </c>
      <c r="AJ6922" s="7">
        <v>1.0867117562041563E-4</v>
      </c>
      <c r="AK6922" s="7">
        <v>9.7998773139535526E-5</v>
      </c>
      <c r="AL6922" s="7">
        <v>7.908527110763701E-5</v>
      </c>
      <c r="AM6922" s="7">
        <v>9.2790058009514263E-5</v>
      </c>
      <c r="AN6922" s="7">
        <v>7.1185741615444826E-6</v>
      </c>
      <c r="AO6922" s="7">
        <v>4.8530150317911009E-5</v>
      </c>
      <c r="AP6922" s="7">
        <v>1.1415525114155251E-4</v>
      </c>
      <c r="AQ6922" s="18">
        <v>1.3462493893846489E-4</v>
      </c>
      <c r="AR6922" s="7">
        <v>5.3961484358376948E-5</v>
      </c>
      <c r="AS6922" s="7">
        <v>1.5220000000000001E-4</v>
      </c>
    </row>
    <row r="6923" spans="1:45">
      <c r="A6923" s="2" t="s">
        <v>269</v>
      </c>
      <c r="B6923" s="10">
        <v>40102</v>
      </c>
      <c r="C6923" s="2">
        <v>10</v>
      </c>
      <c r="D6923" s="7">
        <v>7.43108E-5</v>
      </c>
      <c r="E6923" s="7">
        <v>5.8160666576375001E-5</v>
      </c>
      <c r="F6923" s="7">
        <v>4.5417699999999997E-5</v>
      </c>
      <c r="G6923" s="58">
        <v>1.2361199999999999E-4</v>
      </c>
      <c r="H6923" s="7">
        <v>3.8476692200146799E-5</v>
      </c>
      <c r="I6923" s="7">
        <v>4.6325076954723499E-5</v>
      </c>
      <c r="J6923" s="7">
        <v>1.3432400000000001E-4</v>
      </c>
      <c r="K6923" s="7">
        <v>1.29042E-4</v>
      </c>
      <c r="L6923" s="7">
        <v>1.3436899999999999E-4</v>
      </c>
      <c r="M6923" s="7">
        <v>1.07497999999999E-4</v>
      </c>
      <c r="N6923" s="7">
        <v>1.2881000000000001E-4</v>
      </c>
      <c r="O6923" s="56">
        <f t="shared" si="324"/>
        <v>1.1415525114155251E-4</v>
      </c>
      <c r="P6923" s="7">
        <v>1.1052614087869465E-4</v>
      </c>
      <c r="Q6923" s="56">
        <f t="shared" si="325"/>
        <v>1.1415525114155251E-4</v>
      </c>
      <c r="R6923" s="7">
        <v>9.8104728416157844E-5</v>
      </c>
      <c r="S6923" s="56">
        <f t="shared" si="326"/>
        <v>1.1415525114155251E-4</v>
      </c>
      <c r="T6923" s="7">
        <v>0.70393902147307064</v>
      </c>
      <c r="U6923" s="18">
        <v>1.0834243329532997E-4</v>
      </c>
      <c r="V6923" s="18">
        <v>1.0344795276928565E-4</v>
      </c>
      <c r="W6923" s="7">
        <v>0</v>
      </c>
      <c r="X6923" s="7">
        <v>0</v>
      </c>
      <c r="Y6923" s="7">
        <v>0</v>
      </c>
      <c r="Z6923" s="7">
        <v>0</v>
      </c>
      <c r="AA6923" s="7">
        <v>0</v>
      </c>
      <c r="AB6923" s="7">
        <v>0</v>
      </c>
      <c r="AC6923" s="7">
        <v>0</v>
      </c>
      <c r="AD6923" s="7">
        <v>1.3084522147827394E-7</v>
      </c>
      <c r="AE6923" s="7">
        <v>5.5599509034732504E-6</v>
      </c>
      <c r="AF6923" s="7">
        <v>4.3358749804558185E-5</v>
      </c>
      <c r="AG6923" s="7">
        <v>4.5904560006922006E-5</v>
      </c>
      <c r="AH6923" s="7">
        <v>2.2334289974566379E-5</v>
      </c>
      <c r="AI6923" s="7">
        <v>6.6014305765840214E-5</v>
      </c>
      <c r="AJ6923" s="7">
        <v>9.3110704814740216E-5</v>
      </c>
      <c r="AK6923" s="7">
        <v>8.1971539840724361E-5</v>
      </c>
      <c r="AL6923" s="7">
        <v>6.0661416724831116E-5</v>
      </c>
      <c r="AM6923" s="7">
        <v>7.4289274108802191E-5</v>
      </c>
      <c r="AN6923" s="7">
        <v>2.5794532656701905E-6</v>
      </c>
      <c r="AO6923" s="7">
        <v>2.6683032798934194E-5</v>
      </c>
      <c r="AP6923" s="7">
        <v>1.1415525114155251E-4</v>
      </c>
      <c r="AQ6923" s="18">
        <v>1.1220505877321928E-4</v>
      </c>
      <c r="AR6923" s="7">
        <v>6.0333661767085703E-5</v>
      </c>
      <c r="AS6923" s="7">
        <v>1.2881000000000001E-4</v>
      </c>
    </row>
    <row r="6924" spans="1:45">
      <c r="A6924" s="2" t="s">
        <v>269</v>
      </c>
      <c r="B6924" s="10">
        <v>40102</v>
      </c>
      <c r="C6924" s="2">
        <v>11</v>
      </c>
      <c r="D6924" s="7">
        <v>5.9262499999999997E-5</v>
      </c>
      <c r="E6924" s="7">
        <v>3.9237207720111901E-5</v>
      </c>
      <c r="F6924" s="7">
        <v>3.0049800000000002E-5</v>
      </c>
      <c r="G6924" s="58">
        <v>9.6799999999999995E-5</v>
      </c>
      <c r="H6924" s="7">
        <v>2.98964493189638E-5</v>
      </c>
      <c r="I6924" s="7">
        <v>3.6432901868457898E-5</v>
      </c>
      <c r="J6924" s="7">
        <v>1.2351300000000001E-4</v>
      </c>
      <c r="K6924" s="7">
        <v>1.17235E-4</v>
      </c>
      <c r="L6924" s="7">
        <v>1.23707E-4</v>
      </c>
      <c r="M6924" s="7">
        <v>1.04866E-4</v>
      </c>
      <c r="N6924" s="7">
        <v>1.07497999999999E-4</v>
      </c>
      <c r="O6924" s="56">
        <f t="shared" si="324"/>
        <v>1.1415525114155251E-4</v>
      </c>
      <c r="P6924" s="7">
        <v>1.136628935425417E-4</v>
      </c>
      <c r="Q6924" s="56">
        <f t="shared" si="325"/>
        <v>1.1415525114155251E-4</v>
      </c>
      <c r="R6924" s="7">
        <v>1.0095404396023294E-4</v>
      </c>
      <c r="S6924" s="56">
        <f t="shared" si="326"/>
        <v>1.1415525114155251E-4</v>
      </c>
      <c r="T6924" s="7">
        <v>0.66939422934122039</v>
      </c>
      <c r="U6924" s="18">
        <v>1.2064168291380776E-4</v>
      </c>
      <c r="V6924" s="18">
        <v>1.0834243329532997E-4</v>
      </c>
      <c r="W6924" s="7">
        <v>0</v>
      </c>
      <c r="X6924" s="7">
        <v>0</v>
      </c>
      <c r="Y6924" s="7">
        <v>0</v>
      </c>
      <c r="Z6924" s="7">
        <v>0</v>
      </c>
      <c r="AA6924" s="7">
        <v>0</v>
      </c>
      <c r="AB6924" s="7">
        <v>0</v>
      </c>
      <c r="AC6924" s="7">
        <v>0</v>
      </c>
      <c r="AD6924" s="7">
        <v>2.7679579644715321E-8</v>
      </c>
      <c r="AE6924" s="7">
        <v>1.4961204045460712E-6</v>
      </c>
      <c r="AF6924" s="7">
        <v>2.8119800449513055E-5</v>
      </c>
      <c r="AG6924" s="7">
        <v>3.8926734801085443E-5</v>
      </c>
      <c r="AH6924" s="7">
        <v>1.4771742129577406E-5</v>
      </c>
      <c r="AI6924" s="7">
        <v>4.6270264511174786E-5</v>
      </c>
      <c r="AJ6924" s="7">
        <v>7.8631005453315764E-5</v>
      </c>
      <c r="AK6924" s="7">
        <v>6.6755213133536787E-5</v>
      </c>
      <c r="AL6924" s="7">
        <v>4.4470306977015083E-5</v>
      </c>
      <c r="AM6924" s="7">
        <v>5.7300554841313678E-5</v>
      </c>
      <c r="AN6924" s="7">
        <v>1.3078379585024079E-6</v>
      </c>
      <c r="AO6924" s="7">
        <v>1.0885264817752001E-5</v>
      </c>
      <c r="AP6924" s="7">
        <v>1.1415525114155251E-4</v>
      </c>
      <c r="AQ6924" s="18">
        <v>1.1751386827971573E-4</v>
      </c>
      <c r="AR6924" s="7">
        <v>7.3084227934069968E-5</v>
      </c>
      <c r="AS6924" s="7">
        <v>1.0749800000000001E-4</v>
      </c>
    </row>
    <row r="6925" spans="1:45">
      <c r="A6925" s="2" t="s">
        <v>269</v>
      </c>
      <c r="B6925" s="10">
        <v>40102</v>
      </c>
      <c r="C6925" s="2">
        <v>12</v>
      </c>
      <c r="D6925" s="7">
        <v>5.82006E-5</v>
      </c>
      <c r="E6925" s="7">
        <v>3.05089705252519E-5</v>
      </c>
      <c r="F6925" s="7">
        <v>2.9604400000000001E-5</v>
      </c>
      <c r="G6925" s="58">
        <v>7.8999999999999996E-5</v>
      </c>
      <c r="H6925" s="7">
        <v>2.98964493189638E-5</v>
      </c>
      <c r="I6925" s="7">
        <v>3.6432901868457898E-5</v>
      </c>
      <c r="J6925" s="7">
        <v>1.1419199999999999E-4</v>
      </c>
      <c r="K6925" s="7">
        <v>1.07235E-4</v>
      </c>
      <c r="L6925" s="7">
        <v>1.14496E-4</v>
      </c>
      <c r="M6925" s="7">
        <v>9.2399999999999996E-5</v>
      </c>
      <c r="N6925" s="7">
        <v>1.04866E-4</v>
      </c>
      <c r="O6925" s="56">
        <f t="shared" si="324"/>
        <v>1.1415525114155251E-4</v>
      </c>
      <c r="P6925" s="7">
        <v>1.1487617086400354E-4</v>
      </c>
      <c r="Q6925" s="56">
        <f t="shared" si="325"/>
        <v>1.1415525114155251E-4</v>
      </c>
      <c r="R6925" s="7">
        <v>1.1548899866705549E-4</v>
      </c>
      <c r="S6925" s="56">
        <f t="shared" si="326"/>
        <v>1.1415525114155251E-4</v>
      </c>
      <c r="T6925" s="7">
        <v>0.6333830559671112</v>
      </c>
      <c r="U6925" s="18">
        <v>1.1839616985529631E-4</v>
      </c>
      <c r="V6925" s="18">
        <v>1.2064168291380776E-4</v>
      </c>
      <c r="W6925" s="7">
        <v>0</v>
      </c>
      <c r="X6925" s="7">
        <v>0</v>
      </c>
      <c r="Y6925" s="7">
        <v>0</v>
      </c>
      <c r="Z6925" s="7">
        <v>0</v>
      </c>
      <c r="AA6925" s="7">
        <v>0</v>
      </c>
      <c r="AB6925" s="7">
        <v>0</v>
      </c>
      <c r="AC6925" s="7">
        <v>0</v>
      </c>
      <c r="AD6925" s="7">
        <v>0</v>
      </c>
      <c r="AE6925" s="7">
        <v>5.2099130114258875E-7</v>
      </c>
      <c r="AF6925" s="7">
        <v>1.4702244889426228E-5</v>
      </c>
      <c r="AG6925" s="7">
        <v>3.2588756489923418E-5</v>
      </c>
      <c r="AH6925" s="7">
        <v>8.0282767173402921E-6</v>
      </c>
      <c r="AI6925" s="7">
        <v>2.8701848571021601E-5</v>
      </c>
      <c r="AJ6925" s="7">
        <v>6.5441440338540776E-5</v>
      </c>
      <c r="AK6925" s="7">
        <v>5.288732206830277E-5</v>
      </c>
      <c r="AL6925" s="7">
        <v>2.9562595450901002E-5</v>
      </c>
      <c r="AM6925" s="7">
        <v>4.1705128845007141E-5</v>
      </c>
      <c r="AN6925" s="7">
        <v>3.8078928948682999E-7</v>
      </c>
      <c r="AO6925" s="7">
        <v>3.9650031020205996E-6</v>
      </c>
      <c r="AP6925" s="7">
        <v>1.1415525114155251E-4</v>
      </c>
      <c r="AQ6925" s="18">
        <v>1.3085427753252733E-4</v>
      </c>
      <c r="AR6925" s="7">
        <v>8.1012775613949182E-5</v>
      </c>
      <c r="AS6925" s="7">
        <v>1.04866E-4</v>
      </c>
    </row>
    <row r="6926" spans="1:45">
      <c r="A6926" s="2" t="s">
        <v>269</v>
      </c>
      <c r="B6926" s="10">
        <v>40102</v>
      </c>
      <c r="C6926" s="2">
        <v>13</v>
      </c>
      <c r="D6926" s="7">
        <v>5.7114599999999997E-5</v>
      </c>
      <c r="E6926" s="7">
        <v>3.05089705252519E-5</v>
      </c>
      <c r="F6926" s="7">
        <v>2.91529E-5</v>
      </c>
      <c r="G6926" s="58">
        <v>6.2799999999999995E-5</v>
      </c>
      <c r="H6926" s="7">
        <v>2.1779552961191998E-5</v>
      </c>
      <c r="I6926" s="7">
        <v>2.6873168125692501E-5</v>
      </c>
      <c r="J6926" s="7">
        <v>9.7285200000000002E-5</v>
      </c>
      <c r="K6926" s="7">
        <v>8.9800000000000001E-5</v>
      </c>
      <c r="L6926" s="7">
        <v>9.7715100000000002E-5</v>
      </c>
      <c r="M6926" s="7">
        <v>7.9499999999999994E-5</v>
      </c>
      <c r="N6926" s="7">
        <v>9.2399999999999996E-5</v>
      </c>
      <c r="O6926" s="56">
        <f t="shared" si="324"/>
        <v>1.1415525114155251E-4</v>
      </c>
      <c r="P6926" s="7">
        <v>1.1333855230364881E-4</v>
      </c>
      <c r="Q6926" s="56">
        <f t="shared" si="325"/>
        <v>1.1415525114155251E-4</v>
      </c>
      <c r="R6926" s="7">
        <v>1.4880373932577888E-4</v>
      </c>
      <c r="S6926" s="56">
        <f t="shared" si="326"/>
        <v>1.1415525114155251E-4</v>
      </c>
      <c r="T6926" s="7">
        <v>0.64256432684275644</v>
      </c>
      <c r="U6926" s="18">
        <v>1.5136355846717697E-4</v>
      </c>
      <c r="V6926" s="18">
        <v>1.1839616985529631E-4</v>
      </c>
      <c r="W6926" s="7">
        <v>0</v>
      </c>
      <c r="X6926" s="7">
        <v>0</v>
      </c>
      <c r="Y6926" s="7">
        <v>0</v>
      </c>
      <c r="Z6926" s="7">
        <v>0</v>
      </c>
      <c r="AA6926" s="7">
        <v>0</v>
      </c>
      <c r="AB6926" s="7">
        <v>0</v>
      </c>
      <c r="AC6926" s="7">
        <v>0</v>
      </c>
      <c r="AD6926" s="7">
        <v>0</v>
      </c>
      <c r="AE6926" s="7">
        <v>2.0357365258646724E-7</v>
      </c>
      <c r="AF6926" s="7">
        <v>1.0425344985627368E-5</v>
      </c>
      <c r="AG6926" s="7">
        <v>2.6471337166365385E-5</v>
      </c>
      <c r="AH6926" s="7">
        <v>3.158821682168888E-6</v>
      </c>
      <c r="AI6926" s="7">
        <v>1.7219324349201945E-5</v>
      </c>
      <c r="AJ6926" s="7">
        <v>5.8160720048951615E-5</v>
      </c>
      <c r="AK6926" s="7">
        <v>4.9154840901423584E-5</v>
      </c>
      <c r="AL6926" s="7">
        <v>2.1597834359897247E-5</v>
      </c>
      <c r="AM6926" s="7">
        <v>3.5707518630119355E-5</v>
      </c>
      <c r="AN6926" s="7">
        <v>0</v>
      </c>
      <c r="AO6926" s="7">
        <v>1.2905518618430529E-6</v>
      </c>
      <c r="AP6926" s="7">
        <v>1.1415525114155251E-4</v>
      </c>
      <c r="AQ6926" s="18">
        <v>1.2841867665342404E-4</v>
      </c>
      <c r="AR6926" s="7">
        <v>9.1122580253256887E-5</v>
      </c>
      <c r="AS6926" s="7">
        <v>9.2399999999999996E-5</v>
      </c>
    </row>
    <row r="6927" spans="1:45">
      <c r="A6927" s="2" t="s">
        <v>269</v>
      </c>
      <c r="B6927" s="10">
        <v>40102</v>
      </c>
      <c r="C6927" s="2">
        <v>14</v>
      </c>
      <c r="D6927" s="7">
        <v>5.6077299999999999E-5</v>
      </c>
      <c r="E6927" s="7">
        <v>2.2241709113526801E-5</v>
      </c>
      <c r="F6927" s="7">
        <v>2.9197199999999999E-5</v>
      </c>
      <c r="G6927" s="58">
        <v>4.7200000000000002E-5</v>
      </c>
      <c r="H6927" s="7">
        <v>2.98964493189638E-5</v>
      </c>
      <c r="I6927" s="7">
        <v>3.6432901868457898E-5</v>
      </c>
      <c r="J6927" s="7">
        <v>9.1926E-5</v>
      </c>
      <c r="K6927" s="7">
        <v>8.4499999999999994E-5</v>
      </c>
      <c r="L6927" s="7">
        <v>9.2362799999999996E-5</v>
      </c>
      <c r="M6927" s="7">
        <v>6.7899999999999997E-5</v>
      </c>
      <c r="N6927" s="7">
        <v>7.9499999999999994E-5</v>
      </c>
      <c r="O6927" s="56">
        <f t="shared" si="324"/>
        <v>1.1415525114155251E-4</v>
      </c>
      <c r="P6927" s="7">
        <v>1.1452163193411671E-4</v>
      </c>
      <c r="Q6927" s="56">
        <f t="shared" si="325"/>
        <v>1.1415525114155251E-4</v>
      </c>
      <c r="R6927" s="7">
        <v>1.9168736453410322E-4</v>
      </c>
      <c r="S6927" s="56">
        <f t="shared" si="326"/>
        <v>1.1415525114155251E-4</v>
      </c>
      <c r="T6927" s="7">
        <v>0.6278676906989501</v>
      </c>
      <c r="U6927" s="18">
        <v>1.7743095998119215E-4</v>
      </c>
      <c r="V6927" s="18">
        <v>1.5136355846717697E-4</v>
      </c>
      <c r="W6927" s="7">
        <v>0</v>
      </c>
      <c r="X6927" s="7">
        <v>0</v>
      </c>
      <c r="Y6927" s="7">
        <v>0</v>
      </c>
      <c r="Z6927" s="7">
        <v>0</v>
      </c>
      <c r="AA6927" s="7">
        <v>0</v>
      </c>
      <c r="AB6927" s="7">
        <v>0</v>
      </c>
      <c r="AC6927" s="7">
        <v>0</v>
      </c>
      <c r="AD6927" s="7">
        <v>0</v>
      </c>
      <c r="AE6927" s="7">
        <v>8.8146662455259E-8</v>
      </c>
      <c r="AF6927" s="7">
        <v>7.3346836864213919E-6</v>
      </c>
      <c r="AG6927" s="7">
        <v>2.1354726281525256E-5</v>
      </c>
      <c r="AH6927" s="7">
        <v>7.9442009222465284E-7</v>
      </c>
      <c r="AI6927" s="7">
        <v>1.2168409266597072E-5</v>
      </c>
      <c r="AJ6927" s="7">
        <v>5.1651878096762326E-5</v>
      </c>
      <c r="AK6927" s="7">
        <v>4.5265815582458829E-5</v>
      </c>
      <c r="AL6927" s="7">
        <v>1.4521085386819516E-5</v>
      </c>
      <c r="AM6927" s="7">
        <v>3.0344448438442151E-5</v>
      </c>
      <c r="AN6927" s="7">
        <v>0</v>
      </c>
      <c r="AO6927" s="7">
        <v>2.4120666690801371E-7</v>
      </c>
      <c r="AP6927" s="7">
        <v>1.1415525114155251E-4</v>
      </c>
      <c r="AQ6927" s="18">
        <v>1.6417683017672815E-4</v>
      </c>
      <c r="AR6927" s="7">
        <v>9.1908924790483424E-5</v>
      </c>
      <c r="AS6927" s="7">
        <v>7.9499999999999994E-5</v>
      </c>
    </row>
    <row r="6928" spans="1:45">
      <c r="A6928" s="2" t="s">
        <v>269</v>
      </c>
      <c r="B6928" s="10">
        <v>40102</v>
      </c>
      <c r="C6928" s="2">
        <v>15</v>
      </c>
      <c r="D6928" s="7">
        <v>6.8985800000000006E-5</v>
      </c>
      <c r="E6928" s="7">
        <v>3.05089705252519E-5</v>
      </c>
      <c r="F6928" s="7">
        <v>3.8881999999999998E-5</v>
      </c>
      <c r="G6928" s="58">
        <v>4.5500000000000001E-5</v>
      </c>
      <c r="H6928" s="7">
        <v>4.7541934557846601E-5</v>
      </c>
      <c r="I6928" s="7">
        <v>5.6567623237071803E-5</v>
      </c>
      <c r="J6928" s="7">
        <v>8.2733500000000003E-5</v>
      </c>
      <c r="K6928" s="7">
        <v>7.5099999999999996E-5</v>
      </c>
      <c r="L6928" s="7">
        <v>8.3233900000000003E-5</v>
      </c>
      <c r="M6928" s="7">
        <v>7.2299999999999996E-5</v>
      </c>
      <c r="N6928" s="7">
        <v>6.7899999999999997E-5</v>
      </c>
      <c r="O6928" s="56">
        <f t="shared" si="324"/>
        <v>1.1415525114155251E-4</v>
      </c>
      <c r="P6928" s="7">
        <v>1.1696105788001313E-4</v>
      </c>
      <c r="Q6928" s="56">
        <f t="shared" si="325"/>
        <v>1.1415525114155251E-4</v>
      </c>
      <c r="R6928" s="7">
        <v>2.3728841375487473E-4</v>
      </c>
      <c r="S6928" s="56">
        <f t="shared" si="326"/>
        <v>1.1415525114155251E-4</v>
      </c>
      <c r="T6928" s="7">
        <v>0.62715393911273987</v>
      </c>
      <c r="U6928" s="18">
        <v>2.1072591789922919E-4</v>
      </c>
      <c r="V6928" s="18">
        <v>1.7743095998119215E-4</v>
      </c>
      <c r="W6928" s="7">
        <v>0</v>
      </c>
      <c r="X6928" s="7">
        <v>0</v>
      </c>
      <c r="Y6928" s="7">
        <v>0</v>
      </c>
      <c r="Z6928" s="7">
        <v>0</v>
      </c>
      <c r="AA6928" s="7">
        <v>0</v>
      </c>
      <c r="AB6928" s="7">
        <v>0</v>
      </c>
      <c r="AC6928" s="7">
        <v>0</v>
      </c>
      <c r="AD6928" s="7">
        <v>0</v>
      </c>
      <c r="AE6928" s="7">
        <v>4.502243688799974E-8</v>
      </c>
      <c r="AF6928" s="7">
        <v>6.3740739751671228E-6</v>
      </c>
      <c r="AG6928" s="7">
        <v>1.6957481523376054E-5</v>
      </c>
      <c r="AH6928" s="7">
        <v>3.403733699209782E-7</v>
      </c>
      <c r="AI6928" s="7">
        <v>8.2787019719995553E-6</v>
      </c>
      <c r="AJ6928" s="7">
        <v>4.5387052950313131E-5</v>
      </c>
      <c r="AK6928" s="7">
        <v>4.1721777734364353E-5</v>
      </c>
      <c r="AL6928" s="7">
        <v>8.5193276540071037E-6</v>
      </c>
      <c r="AM6928" s="7">
        <v>2.5302871065534555E-5</v>
      </c>
      <c r="AN6928" s="7">
        <v>0</v>
      </c>
      <c r="AO6928" s="7">
        <v>7.4134892382601712E-8</v>
      </c>
      <c r="AP6928" s="7">
        <v>1.1415525114155251E-4</v>
      </c>
      <c r="AQ6928" s="18">
        <v>1.9245089689961837E-4</v>
      </c>
      <c r="AR6928" s="7">
        <v>7.1972478225364292E-5</v>
      </c>
      <c r="AS6928" s="7">
        <v>6.7899999999999997E-5</v>
      </c>
    </row>
    <row r="6929" spans="1:45">
      <c r="A6929" s="2" t="s">
        <v>269</v>
      </c>
      <c r="B6929" s="10">
        <v>40102</v>
      </c>
      <c r="C6929" s="2">
        <v>16</v>
      </c>
      <c r="D6929" s="7">
        <v>8.2524500000000006E-5</v>
      </c>
      <c r="E6929" s="7">
        <v>4.8447403173435303E-5</v>
      </c>
      <c r="F6929" s="7">
        <v>5.0760500000000003E-5</v>
      </c>
      <c r="G6929" s="58">
        <v>4.4199999999999997E-5</v>
      </c>
      <c r="H6929" s="7">
        <v>6.7215730263562294E-5</v>
      </c>
      <c r="I6929" s="7">
        <v>7.8172673632828497E-5</v>
      </c>
      <c r="J6929" s="7">
        <v>9.6590399999999996E-5</v>
      </c>
      <c r="K6929" s="7">
        <v>9.0000000000000006E-5</v>
      </c>
      <c r="L6929" s="7">
        <v>9.6919500000000006E-5</v>
      </c>
      <c r="M6929" s="7">
        <v>7.8499999999999997E-5</v>
      </c>
      <c r="N6929" s="7">
        <v>7.2299999999999996E-5</v>
      </c>
      <c r="O6929" s="56">
        <f t="shared" si="324"/>
        <v>1.1415525114155251E-4</v>
      </c>
      <c r="P6929" s="7">
        <v>1.1710425071488219E-4</v>
      </c>
      <c r="Q6929" s="56">
        <f t="shared" si="325"/>
        <v>1.1415525114155251E-4</v>
      </c>
      <c r="R6929" s="7">
        <v>3.0169374456382093E-4</v>
      </c>
      <c r="S6929" s="56">
        <f t="shared" si="326"/>
        <v>1.1415525114155251E-4</v>
      </c>
      <c r="T6929" s="7">
        <v>0.61960146009221129</v>
      </c>
      <c r="U6929" s="18">
        <v>2.5650573445540624E-4</v>
      </c>
      <c r="V6929" s="18">
        <v>2.1072591789922919E-4</v>
      </c>
      <c r="W6929" s="7">
        <v>0</v>
      </c>
      <c r="X6929" s="7">
        <v>0</v>
      </c>
      <c r="Y6929" s="7">
        <v>0</v>
      </c>
      <c r="Z6929" s="7">
        <v>0</v>
      </c>
      <c r="AA6929" s="7">
        <v>0</v>
      </c>
      <c r="AB6929" s="7">
        <v>0</v>
      </c>
      <c r="AC6929" s="7">
        <v>0</v>
      </c>
      <c r="AD6929" s="7">
        <v>0</v>
      </c>
      <c r="AE6929" s="7">
        <v>4.502243688799974E-8</v>
      </c>
      <c r="AF6929" s="7">
        <v>5.7390165279198167E-6</v>
      </c>
      <c r="AG6929" s="7">
        <v>1.7441061985012851E-5</v>
      </c>
      <c r="AH6929" s="7">
        <v>3.9080759370648937E-7</v>
      </c>
      <c r="AI6929" s="7">
        <v>8.4114212031787345E-6</v>
      </c>
      <c r="AJ6929" s="7">
        <v>4.8492620113976522E-5</v>
      </c>
      <c r="AK6929" s="7">
        <v>4.6653416415668646E-5</v>
      </c>
      <c r="AL6929" s="7">
        <v>1.0653013384517693E-5</v>
      </c>
      <c r="AM6929" s="7">
        <v>3.1856758900566461E-5</v>
      </c>
      <c r="AN6929" s="7">
        <v>0</v>
      </c>
      <c r="AO6929" s="7">
        <v>2.7866404920212134E-7</v>
      </c>
      <c r="AP6929" s="7">
        <v>1.1415525114155251E-4</v>
      </c>
      <c r="AQ6929" s="18">
        <v>2.285643492206817E-4</v>
      </c>
      <c r="AR6929" s="7">
        <v>8.7179580982498073E-5</v>
      </c>
      <c r="AS6929" s="7">
        <v>7.2299999999999996E-5</v>
      </c>
    </row>
    <row r="6930" spans="1:45">
      <c r="A6930" s="2" t="s">
        <v>269</v>
      </c>
      <c r="B6930" s="10">
        <v>40102</v>
      </c>
      <c r="C6930" s="2">
        <v>17</v>
      </c>
      <c r="D6930" s="7">
        <v>9.6715500000000006E-5</v>
      </c>
      <c r="E6930" s="7">
        <v>6.8398101493723695E-5</v>
      </c>
      <c r="F6930" s="7">
        <v>6.4346999999999999E-5</v>
      </c>
      <c r="G6930" s="58">
        <v>4.2599999999999999E-5</v>
      </c>
      <c r="H6930" s="7">
        <v>8.9095871445899207E-5</v>
      </c>
      <c r="I6930" s="7">
        <v>1.0137969107933E-4</v>
      </c>
      <c r="J6930" s="7">
        <v>1.09833E-4</v>
      </c>
      <c r="K6930" s="7">
        <v>1.04417E-4</v>
      </c>
      <c r="L6930" s="7">
        <v>1.09988E-4</v>
      </c>
      <c r="M6930" s="7">
        <v>9.09E-5</v>
      </c>
      <c r="N6930" s="7">
        <v>7.8499999999999997E-5</v>
      </c>
      <c r="O6930" s="56">
        <f t="shared" si="324"/>
        <v>1.1415525114155251E-4</v>
      </c>
      <c r="P6930" s="7">
        <v>1.187070678471306E-4</v>
      </c>
      <c r="Q6930" s="56">
        <f t="shared" si="325"/>
        <v>1.1415525114155251E-4</v>
      </c>
      <c r="R6930" s="7">
        <v>3.0305887375459259E-4</v>
      </c>
      <c r="S6930" s="56">
        <f t="shared" si="326"/>
        <v>1.1415525114155251E-4</v>
      </c>
      <c r="T6930" s="7">
        <v>0.60391317679545764</v>
      </c>
      <c r="U6930" s="18">
        <v>1.8329257119376827E-4</v>
      </c>
      <c r="V6930" s="18">
        <v>2.5650573445540624E-4</v>
      </c>
      <c r="W6930" s="7">
        <v>0</v>
      </c>
      <c r="X6930" s="7">
        <v>0</v>
      </c>
      <c r="Y6930" s="7">
        <v>0</v>
      </c>
      <c r="Z6930" s="7">
        <v>0</v>
      </c>
      <c r="AA6930" s="7">
        <v>0</v>
      </c>
      <c r="AB6930" s="7">
        <v>0</v>
      </c>
      <c r="AC6930" s="7">
        <v>0</v>
      </c>
      <c r="AD6930" s="7">
        <v>0</v>
      </c>
      <c r="AE6930" s="7">
        <v>4.6617543599270951E-8</v>
      </c>
      <c r="AF6930" s="7">
        <v>5.2443217628657827E-6</v>
      </c>
      <c r="AG6930" s="7">
        <v>1.7955743901042772E-5</v>
      </c>
      <c r="AH6930" s="7">
        <v>4.3752212556113899E-7</v>
      </c>
      <c r="AI6930" s="7">
        <v>8.5093558167654078E-6</v>
      </c>
      <c r="AJ6930" s="7">
        <v>5.1374542209565827E-5</v>
      </c>
      <c r="AK6930" s="7">
        <v>5.2138295971596537E-5</v>
      </c>
      <c r="AL6930" s="7">
        <v>1.2779228064229857E-5</v>
      </c>
      <c r="AM6930" s="7">
        <v>3.8818522724599865E-5</v>
      </c>
      <c r="AN6930" s="7">
        <v>0</v>
      </c>
      <c r="AO6930" s="7">
        <v>5.3979666474981979E-7</v>
      </c>
      <c r="AP6930" s="7">
        <v>1.1415525114155251E-4</v>
      </c>
      <c r="AQ6930" s="18">
        <v>2.7821953204260964E-4</v>
      </c>
      <c r="AR6930" s="7">
        <v>9.8088612142950451E-5</v>
      </c>
      <c r="AS6930" s="7">
        <v>7.8499999999999997E-5</v>
      </c>
    </row>
    <row r="6931" spans="1:45">
      <c r="A6931" s="2" t="s">
        <v>269</v>
      </c>
      <c r="B6931" s="10">
        <v>40102</v>
      </c>
      <c r="C6931" s="2">
        <v>18</v>
      </c>
      <c r="D6931" s="7">
        <v>9.5981299999999995E-5</v>
      </c>
      <c r="E6931" s="7">
        <v>9.0528893251658199E-5</v>
      </c>
      <c r="F6931" s="7">
        <v>6.7378699999999999E-5</v>
      </c>
      <c r="G6931" s="58">
        <v>5.3300000000000001E-5</v>
      </c>
      <c r="H6931" s="7">
        <v>1.13358591767428E-4</v>
      </c>
      <c r="I6931" s="7">
        <v>1.2630930463736201E-4</v>
      </c>
      <c r="J6931" s="7">
        <v>1.2721400000000001E-4</v>
      </c>
      <c r="K6931" s="7">
        <v>1.2333900000000001E-4</v>
      </c>
      <c r="L6931" s="7">
        <v>1.2713500000000001E-4</v>
      </c>
      <c r="M6931" s="7">
        <v>1.2371699999999999E-4</v>
      </c>
      <c r="N6931" s="7">
        <v>9.09E-5</v>
      </c>
      <c r="O6931" s="56">
        <f t="shared" si="324"/>
        <v>1.1415525114155251E-4</v>
      </c>
      <c r="P6931" s="7">
        <v>1.2011822775994364E-4</v>
      </c>
      <c r="Q6931" s="56">
        <f t="shared" si="325"/>
        <v>1.1415525114155251E-4</v>
      </c>
      <c r="R6931" s="7">
        <v>2.7938604165461553E-4</v>
      </c>
      <c r="S6931" s="56">
        <f t="shared" si="326"/>
        <v>1.1415525114155251E-4</v>
      </c>
      <c r="T6931" s="7">
        <v>0.66104357475296061</v>
      </c>
      <c r="U6931" s="18">
        <v>1.1834190570681018E-4</v>
      </c>
      <c r="V6931" s="18">
        <v>1.8329257119376827E-4</v>
      </c>
      <c r="W6931" s="7">
        <v>0</v>
      </c>
      <c r="X6931" s="7">
        <v>0</v>
      </c>
      <c r="Y6931" s="7">
        <v>0</v>
      </c>
      <c r="Z6931" s="7">
        <v>0</v>
      </c>
      <c r="AA6931" s="7">
        <v>0</v>
      </c>
      <c r="AB6931" s="7">
        <v>0</v>
      </c>
      <c r="AC6931" s="7">
        <v>0</v>
      </c>
      <c r="AD6931" s="7">
        <v>0</v>
      </c>
      <c r="AE6931" s="7">
        <v>4.8211937243110862E-8</v>
      </c>
      <c r="AF6931" s="7">
        <v>4.7632518896985896E-6</v>
      </c>
      <c r="AG6931" s="7">
        <v>1.8498121608426865E-5</v>
      </c>
      <c r="AH6931" s="7">
        <v>4.9316396924844646E-7</v>
      </c>
      <c r="AI6931" s="7">
        <v>8.8049655601915319E-6</v>
      </c>
      <c r="AJ6931" s="7">
        <v>5.4738276165702641E-5</v>
      </c>
      <c r="AK6931" s="7">
        <v>5.7663782042090164E-5</v>
      </c>
      <c r="AL6931" s="7">
        <v>1.5175025995234317E-5</v>
      </c>
      <c r="AM6931" s="7">
        <v>4.6192255348300522E-5</v>
      </c>
      <c r="AN6931" s="7">
        <v>0</v>
      </c>
      <c r="AO6931" s="7">
        <v>1.14604748766343E-6</v>
      </c>
      <c r="AP6931" s="7">
        <v>1.1415525114155251E-4</v>
      </c>
      <c r="AQ6931" s="18">
        <v>1.988087069191139E-4</v>
      </c>
      <c r="AR6931" s="7">
        <v>1.0547164385474718E-4</v>
      </c>
      <c r="AS6931" s="7">
        <v>9.09E-5</v>
      </c>
    </row>
    <row r="6932" spans="1:45">
      <c r="A6932" s="2" t="s">
        <v>269</v>
      </c>
      <c r="B6932" s="10">
        <v>40102</v>
      </c>
      <c r="C6932" s="2">
        <v>19</v>
      </c>
      <c r="D6932" s="7">
        <v>9.5760600000000006E-5</v>
      </c>
      <c r="E6932" s="7">
        <v>1.15001820801048E-4</v>
      </c>
      <c r="F6932" s="7">
        <v>7.0979899999999994E-5</v>
      </c>
      <c r="G6932" s="58">
        <v>6.4599999999999998E-5</v>
      </c>
      <c r="H6932" s="7">
        <v>1.40171234603865E-4</v>
      </c>
      <c r="I6932" s="7">
        <v>1.5306820129927501E-4</v>
      </c>
      <c r="J6932" s="7">
        <v>1.3080700000000001E-4</v>
      </c>
      <c r="K6932" s="7">
        <v>1.27823E-4</v>
      </c>
      <c r="L6932" s="7">
        <v>1.30617E-4</v>
      </c>
      <c r="M6932" s="7">
        <v>1.18442E-4</v>
      </c>
      <c r="N6932" s="7">
        <v>1.2371699999999999E-4</v>
      </c>
      <c r="O6932" s="56">
        <f t="shared" si="324"/>
        <v>1.1415525114155251E-4</v>
      </c>
      <c r="P6932" s="7">
        <v>1.1919351786543997E-4</v>
      </c>
      <c r="Q6932" s="56">
        <f t="shared" si="325"/>
        <v>1.1415525114155251E-4</v>
      </c>
      <c r="R6932" s="7">
        <v>2.1745263950260468E-4</v>
      </c>
      <c r="S6932" s="56">
        <f t="shared" si="326"/>
        <v>1.1415525114155251E-4</v>
      </c>
      <c r="T6932" s="7">
        <v>0.73104280241005071</v>
      </c>
      <c r="U6932" s="18">
        <v>6.3972783452108503E-5</v>
      </c>
      <c r="V6932" s="18">
        <v>1.1834190570681018E-4</v>
      </c>
      <c r="W6932" s="7">
        <v>0</v>
      </c>
      <c r="X6932" s="7">
        <v>0</v>
      </c>
      <c r="Y6932" s="7">
        <v>0</v>
      </c>
      <c r="Z6932" s="7">
        <v>0</v>
      </c>
      <c r="AA6932" s="7">
        <v>0</v>
      </c>
      <c r="AB6932" s="7">
        <v>0</v>
      </c>
      <c r="AC6932" s="7">
        <v>0</v>
      </c>
      <c r="AD6932" s="7">
        <v>0</v>
      </c>
      <c r="AE6932" s="7">
        <v>2.2878083789425869E-7</v>
      </c>
      <c r="AF6932" s="7">
        <v>8.9166071155934982E-6</v>
      </c>
      <c r="AG6932" s="7">
        <v>2.1333801797148217E-5</v>
      </c>
      <c r="AH6932" s="7">
        <v>1.4909198107532027E-6</v>
      </c>
      <c r="AI6932" s="7">
        <v>1.3244170868985533E-5</v>
      </c>
      <c r="AJ6932" s="7">
        <v>6.3159590497033902E-5</v>
      </c>
      <c r="AK6932" s="7">
        <v>6.7110913980404557E-5</v>
      </c>
      <c r="AL6932" s="7">
        <v>2.3607423832253344E-5</v>
      </c>
      <c r="AM6932" s="7">
        <v>6.0679659434214265E-5</v>
      </c>
      <c r="AN6932" s="7">
        <v>1.0201268851542928E-7</v>
      </c>
      <c r="AO6932" s="7">
        <v>3.8164950914742113E-6</v>
      </c>
      <c r="AP6932" s="7">
        <v>1.1415525114155251E-4</v>
      </c>
      <c r="AQ6932" s="18">
        <v>1.2835981892055285E-4</v>
      </c>
      <c r="AR6932" s="7">
        <v>1.386553107538717E-4</v>
      </c>
      <c r="AS6932" s="7">
        <v>1.2371699999999999E-4</v>
      </c>
    </row>
    <row r="6933" spans="1:45">
      <c r="A6933" s="2" t="s">
        <v>269</v>
      </c>
      <c r="B6933" s="10">
        <v>40102</v>
      </c>
      <c r="C6933" s="2">
        <v>20</v>
      </c>
      <c r="D6933" s="7">
        <v>9.5220100000000007E-5</v>
      </c>
      <c r="E6933" s="7">
        <v>1.41966035284321E-4</v>
      </c>
      <c r="F6933" s="7">
        <v>7.4965700000000006E-5</v>
      </c>
      <c r="G6933" s="58">
        <v>7.6199999999999995E-5</v>
      </c>
      <c r="H6933" s="7">
        <v>1.5458151895284499E-4</v>
      </c>
      <c r="I6933" s="7">
        <v>1.6716217684001699E-4</v>
      </c>
      <c r="J6933" s="7">
        <v>1.27584E-4</v>
      </c>
      <c r="K6933" s="7">
        <v>1.25E-4</v>
      </c>
      <c r="L6933" s="7">
        <v>1.2731400000000001E-4</v>
      </c>
      <c r="M6933" s="7">
        <v>1.06513999999999E-4</v>
      </c>
      <c r="N6933" s="7">
        <v>1.18442E-4</v>
      </c>
      <c r="O6933" s="56">
        <f t="shared" si="324"/>
        <v>1.1415525114155251E-4</v>
      </c>
      <c r="P6933" s="7">
        <v>1.1633280463001927E-4</v>
      </c>
      <c r="Q6933" s="56">
        <f t="shared" si="325"/>
        <v>1.1415525114155251E-4</v>
      </c>
      <c r="R6933" s="7">
        <v>1.5824420726186689E-4</v>
      </c>
      <c r="S6933" s="56">
        <f t="shared" si="326"/>
        <v>1.1415525114155251E-4</v>
      </c>
      <c r="T6933" s="7">
        <v>0.80722501621766263</v>
      </c>
      <c r="U6933" s="18">
        <v>5.8165499291786663E-5</v>
      </c>
      <c r="V6933" s="18">
        <v>6.3972783452108503E-5</v>
      </c>
      <c r="W6933" s="7">
        <v>0</v>
      </c>
      <c r="X6933" s="7">
        <v>0</v>
      </c>
      <c r="Y6933" s="7">
        <v>0</v>
      </c>
      <c r="Z6933" s="7">
        <v>0</v>
      </c>
      <c r="AA6933" s="7">
        <v>2.4263165264547728E-7</v>
      </c>
      <c r="AB6933" s="7">
        <v>0</v>
      </c>
      <c r="AC6933" s="7">
        <v>0</v>
      </c>
      <c r="AD6933" s="7">
        <v>5.6099255001856184E-8</v>
      </c>
      <c r="AE6933" s="7">
        <v>9.7277272342329039E-7</v>
      </c>
      <c r="AF6933" s="7">
        <v>1.5591959613305559E-5</v>
      </c>
      <c r="AG6933" s="7">
        <v>2.5043218433622983E-5</v>
      </c>
      <c r="AH6933" s="7">
        <v>3.1138112764426285E-6</v>
      </c>
      <c r="AI6933" s="7">
        <v>2.3285286953164872E-5</v>
      </c>
      <c r="AJ6933" s="7">
        <v>7.1671664457452762E-5</v>
      </c>
      <c r="AK6933" s="7">
        <v>7.7361480849296165E-5</v>
      </c>
      <c r="AL6933" s="7">
        <v>3.35618136588179E-5</v>
      </c>
      <c r="AM6933" s="7">
        <v>7.6243026412004902E-5</v>
      </c>
      <c r="AN6933" s="7">
        <v>1.1121097432089556E-6</v>
      </c>
      <c r="AO6933" s="7">
        <v>1.046198535985481E-5</v>
      </c>
      <c r="AP6933" s="7">
        <v>1.1415525114155251E-4</v>
      </c>
      <c r="AQ6933" s="18">
        <v>6.938822601099824E-5</v>
      </c>
      <c r="AR6933" s="7">
        <v>2.3783980700795704E-4</v>
      </c>
      <c r="AS6933" s="7">
        <v>1.18442E-4</v>
      </c>
    </row>
    <row r="6934" spans="1:45">
      <c r="A6934" s="2" t="s">
        <v>269</v>
      </c>
      <c r="B6934" s="10">
        <v>40102</v>
      </c>
      <c r="C6934" s="2">
        <v>21</v>
      </c>
      <c r="D6934" s="7">
        <v>8.9641600000000006E-5</v>
      </c>
      <c r="E6934" s="7">
        <v>1.56423376615346E-4</v>
      </c>
      <c r="F6934" s="7">
        <v>7.5634400000000002E-5</v>
      </c>
      <c r="G6934" s="58">
        <v>7.6799999999999997E-5</v>
      </c>
      <c r="H6934" s="7">
        <v>1.5458151895284499E-4</v>
      </c>
      <c r="I6934" s="7">
        <v>1.6716217684001699E-4</v>
      </c>
      <c r="J6934" s="7">
        <v>1.12681E-4</v>
      </c>
      <c r="K6934" s="7">
        <v>1.11E-4</v>
      </c>
      <c r="L6934" s="7">
        <v>1.12398E-4</v>
      </c>
      <c r="M6934" s="7">
        <v>8.4699999999999999E-5</v>
      </c>
      <c r="N6934" s="7">
        <v>1.06513999999999E-4</v>
      </c>
      <c r="O6934" s="56">
        <f t="shared" si="324"/>
        <v>1.1415525114155251E-4</v>
      </c>
      <c r="P6934" s="7">
        <v>1.1112579224542954E-4</v>
      </c>
      <c r="Q6934" s="56">
        <f t="shared" si="325"/>
        <v>1.1415525114155251E-4</v>
      </c>
      <c r="R6934" s="7">
        <v>1.0510172334319565E-4</v>
      </c>
      <c r="S6934" s="56">
        <f t="shared" si="326"/>
        <v>1.1415525114155251E-4</v>
      </c>
      <c r="T6934" s="7">
        <v>0.88668785527646787</v>
      </c>
      <c r="U6934" s="18">
        <v>4.1546118376114316E-5</v>
      </c>
      <c r="V6934" s="18">
        <v>5.8165499291786663E-5</v>
      </c>
      <c r="W6934" s="7">
        <v>0</v>
      </c>
      <c r="X6934" s="7">
        <v>0</v>
      </c>
      <c r="Y6934" s="7">
        <v>0</v>
      </c>
      <c r="Z6934" s="7">
        <v>0</v>
      </c>
      <c r="AA6934" s="7">
        <v>2.2985941673335908E-6</v>
      </c>
      <c r="AB6934" s="7">
        <v>2.3804323754571699E-6</v>
      </c>
      <c r="AC6934" s="7">
        <v>0</v>
      </c>
      <c r="AD6934" s="7">
        <v>2.9360292601890986E-6</v>
      </c>
      <c r="AE6934" s="7">
        <v>2.4723731735366515E-6</v>
      </c>
      <c r="AF6934" s="7">
        <v>2.5914043603143712E-5</v>
      </c>
      <c r="AG6934" s="7">
        <v>2.9138017929476484E-5</v>
      </c>
      <c r="AH6934" s="7">
        <v>7.5606554808351649E-6</v>
      </c>
      <c r="AI6934" s="7">
        <v>3.7706705976286871E-5</v>
      </c>
      <c r="AJ6934" s="7">
        <v>8.1035408007538006E-5</v>
      </c>
      <c r="AK6934" s="7">
        <v>8.7856654700327731E-5</v>
      </c>
      <c r="AL6934" s="7">
        <v>4.4263870395939554E-5</v>
      </c>
      <c r="AM6934" s="7">
        <v>9.2951553466277486E-5</v>
      </c>
      <c r="AN6934" s="7">
        <v>3.3758220601694349E-6</v>
      </c>
      <c r="AO6934" s="7">
        <v>1.8245770743353054E-5</v>
      </c>
      <c r="AP6934" s="7">
        <v>1.1415525114155251E-4</v>
      </c>
      <c r="AQ6934" s="18">
        <v>6.3089341953090008E-5</v>
      </c>
      <c r="AR6934" s="7">
        <v>2.3563073324869404E-4</v>
      </c>
      <c r="AS6934" s="7">
        <v>1.06514E-4</v>
      </c>
    </row>
    <row r="6935" spans="1:45">
      <c r="A6935" s="2" t="s">
        <v>269</v>
      </c>
      <c r="B6935" s="10">
        <v>40102</v>
      </c>
      <c r="C6935" s="2">
        <v>22</v>
      </c>
      <c r="D6935" s="7">
        <v>8.4243400000000001E-5</v>
      </c>
      <c r="E6935" s="7">
        <v>1.56423376615346E-4</v>
      </c>
      <c r="F6935" s="7">
        <v>7.6475000000000002E-5</v>
      </c>
      <c r="G6935" s="58">
        <v>7.7600000000000002E-5</v>
      </c>
      <c r="H6935" s="7">
        <v>1.69683510098561E-4</v>
      </c>
      <c r="I6935" s="7">
        <v>1.8174507058589E-4</v>
      </c>
      <c r="J6935" s="7">
        <v>9.6274500000000001E-5</v>
      </c>
      <c r="K6935" s="7">
        <v>9.5500000000000004E-5</v>
      </c>
      <c r="L6935" s="7">
        <v>9.5986699999999994E-5</v>
      </c>
      <c r="M6935" s="7">
        <v>6.7599999999999895E-5</v>
      </c>
      <c r="N6935" s="7">
        <v>8.4699999999999999E-5</v>
      </c>
      <c r="O6935" s="56">
        <f t="shared" si="324"/>
        <v>1.1415525114155251E-4</v>
      </c>
      <c r="P6935" s="7">
        <v>1.0414176195645712E-4</v>
      </c>
      <c r="Q6935" s="56">
        <f t="shared" si="325"/>
        <v>1.1415525114155251E-4</v>
      </c>
      <c r="R6935" s="7">
        <v>5.6430409587842443E-5</v>
      </c>
      <c r="S6935" s="56">
        <f t="shared" si="326"/>
        <v>1.1415525114155251E-4</v>
      </c>
      <c r="T6935" s="7">
        <v>0.95444684037844096</v>
      </c>
      <c r="U6935" s="18">
        <v>1.6202308296810862E-5</v>
      </c>
      <c r="V6935" s="18">
        <v>4.1546118376114316E-5</v>
      </c>
      <c r="W6935" s="7">
        <v>0</v>
      </c>
      <c r="X6935" s="7">
        <v>0</v>
      </c>
      <c r="Y6935" s="7">
        <v>0</v>
      </c>
      <c r="Z6935" s="7">
        <v>0</v>
      </c>
      <c r="AA6935" s="7">
        <v>5.8689141788031128E-6</v>
      </c>
      <c r="AB6935" s="7">
        <v>1.9839028374828929E-5</v>
      </c>
      <c r="AC6935" s="7">
        <v>0</v>
      </c>
      <c r="AD6935" s="7">
        <v>6.7359803865453708E-6</v>
      </c>
      <c r="AE6935" s="7">
        <v>3.6015634704247068E-6</v>
      </c>
      <c r="AF6935" s="7">
        <v>2.8952902940523678E-5</v>
      </c>
      <c r="AG6935" s="7">
        <v>3.0105680541499792E-5</v>
      </c>
      <c r="AH6935" s="7">
        <v>1.026768763440602E-5</v>
      </c>
      <c r="AI6935" s="7">
        <v>4.3220310222242571E-5</v>
      </c>
      <c r="AJ6935" s="7">
        <v>8.282900509471766E-5</v>
      </c>
      <c r="AK6935" s="7">
        <v>9.4718020742906345E-5</v>
      </c>
      <c r="AL6935" s="7">
        <v>4.8875262950961415E-5</v>
      </c>
      <c r="AM6935" s="7">
        <v>1.0046243111636654E-4</v>
      </c>
      <c r="AN6935" s="7">
        <v>4.4006034745942194E-6</v>
      </c>
      <c r="AO6935" s="7">
        <v>2.2405544654722744E-5</v>
      </c>
      <c r="AP6935" s="7">
        <v>1.1415525114155251E-4</v>
      </c>
      <c r="AQ6935" s="18">
        <v>4.5063092399592811E-5</v>
      </c>
      <c r="AR6935" s="7">
        <v>2.2233713301342893E-4</v>
      </c>
      <c r="AS6935" s="7">
        <v>8.4699999999999999E-5</v>
      </c>
    </row>
    <row r="6936" spans="1:45">
      <c r="A6936" s="2" t="s">
        <v>269</v>
      </c>
      <c r="B6936" s="10">
        <v>40102</v>
      </c>
      <c r="C6936" s="2">
        <v>23</v>
      </c>
      <c r="D6936" s="7">
        <v>7.89739E-5</v>
      </c>
      <c r="E6936" s="7">
        <v>1.7154923534732001E-4</v>
      </c>
      <c r="F6936" s="7">
        <v>7.7384899999999998E-5</v>
      </c>
      <c r="G6936" s="58">
        <v>7.8100000000000001E-5</v>
      </c>
      <c r="H6936" s="7">
        <v>2.0201742271325901E-4</v>
      </c>
      <c r="I6936" s="7">
        <v>2.1240585127121401E-4</v>
      </c>
      <c r="J6936" s="7">
        <v>7.8515200000000003E-5</v>
      </c>
      <c r="K6936" s="7">
        <v>7.8100000000000001E-5</v>
      </c>
      <c r="L6936" s="7">
        <v>7.8255400000000003E-5</v>
      </c>
      <c r="M6936" s="7">
        <v>5.5099999999999998E-5</v>
      </c>
      <c r="N6936" s="7">
        <v>6.7599999999999895E-5</v>
      </c>
      <c r="O6936" s="56">
        <f t="shared" si="324"/>
        <v>1.1415525114155251E-4</v>
      </c>
      <c r="P6936" s="7">
        <v>9.9340078826712079E-5</v>
      </c>
      <c r="Q6936" s="56">
        <f t="shared" si="325"/>
        <v>1.1415525114155251E-4</v>
      </c>
      <c r="R6936" s="7">
        <v>3.1756950086406472E-5</v>
      </c>
      <c r="S6936" s="56">
        <f t="shared" si="326"/>
        <v>1.1415525114155251E-4</v>
      </c>
      <c r="T6936" s="7">
        <v>0.98690553957412763</v>
      </c>
      <c r="U6936" s="18">
        <v>7.2900331100419871E-6</v>
      </c>
      <c r="V6936" s="18">
        <v>1.6202308296810862E-5</v>
      </c>
      <c r="W6936" s="7">
        <v>0</v>
      </c>
      <c r="X6936" s="7">
        <v>0</v>
      </c>
      <c r="Y6936" s="7">
        <v>1.362007058824564E-7</v>
      </c>
      <c r="Z6936" s="7">
        <v>0</v>
      </c>
      <c r="AA6936" s="7">
        <v>1.6746651216577752E-5</v>
      </c>
      <c r="AB6936" s="7">
        <v>4.2264240574226028E-5</v>
      </c>
      <c r="AC6936" s="7">
        <v>0</v>
      </c>
      <c r="AD6936" s="7">
        <v>1.3829587602961874E-5</v>
      </c>
      <c r="AE6936" s="7">
        <v>5.3354392115866786E-6</v>
      </c>
      <c r="AF6936" s="7">
        <v>3.189710428095141E-5</v>
      </c>
      <c r="AG6936" s="7">
        <v>3.1139476581571802E-5</v>
      </c>
      <c r="AH6936" s="7">
        <v>1.3148023450218347E-5</v>
      </c>
      <c r="AI6936" s="7">
        <v>4.8982567319536861E-5</v>
      </c>
      <c r="AJ6936" s="7">
        <v>8.5058487745752964E-5</v>
      </c>
      <c r="AK6936" s="7">
        <v>1.0151406957637644E-4</v>
      </c>
      <c r="AL6936" s="7">
        <v>5.3923826841706558E-5</v>
      </c>
      <c r="AM6936" s="7">
        <v>1.0827218253863515E-4</v>
      </c>
      <c r="AN6936" s="7">
        <v>5.5411776066377733E-6</v>
      </c>
      <c r="AO6936" s="7">
        <v>2.7053811092677854E-5</v>
      </c>
      <c r="AP6936" s="7">
        <v>1.1415525114155251E-4</v>
      </c>
      <c r="AQ6936" s="18">
        <v>1.7573870782730959E-5</v>
      </c>
      <c r="AR6936" s="7">
        <v>1.9542826243450361E-4</v>
      </c>
      <c r="AS6936" s="7">
        <v>6.7600000000000003E-5</v>
      </c>
    </row>
    <row r="6937" spans="1:45">
      <c r="A6937" s="2" t="s">
        <v>269</v>
      </c>
      <c r="B6937" s="10">
        <v>40102</v>
      </c>
      <c r="C6937" s="2">
        <v>24</v>
      </c>
      <c r="D6937" s="7">
        <v>7.8820199999999995E-5</v>
      </c>
      <c r="E6937" s="7">
        <v>2.03848105594956E-4</v>
      </c>
      <c r="F6937" s="7">
        <v>7.9504600000000004E-5</v>
      </c>
      <c r="G6937" s="58">
        <v>7.6799999999999997E-5</v>
      </c>
      <c r="H6937" s="7">
        <v>2.0201742271325901E-4</v>
      </c>
      <c r="I6937" s="7">
        <v>2.1240585127121401E-4</v>
      </c>
      <c r="J6937" s="7">
        <v>5.0031399999999997E-5</v>
      </c>
      <c r="K6937" s="7">
        <v>4.88E-5</v>
      </c>
      <c r="L6937" s="7">
        <v>4.9970399999999998E-5</v>
      </c>
      <c r="M6937" s="7">
        <v>4.0799999999999901E-5</v>
      </c>
      <c r="N6937" s="7">
        <v>5.5099999999999998E-5</v>
      </c>
      <c r="O6937" s="56">
        <f t="shared" si="324"/>
        <v>1.1415525114155251E-4</v>
      </c>
      <c r="P6937" s="7">
        <v>9.3847613930648802E-5</v>
      </c>
      <c r="Q6937" s="56">
        <f t="shared" si="325"/>
        <v>1.1415525114155251E-4</v>
      </c>
      <c r="R6937" s="7">
        <v>8.4943073396441082E-6</v>
      </c>
      <c r="S6937" s="56">
        <f t="shared" si="326"/>
        <v>1.1415525114155251E-4</v>
      </c>
      <c r="T6937" s="7">
        <v>0.9999783290590174</v>
      </c>
      <c r="U6937" s="18">
        <v>4.6895493567906973E-6</v>
      </c>
      <c r="V6937" s="18">
        <v>7.2900331100419871E-6</v>
      </c>
      <c r="W6937" s="7">
        <v>0</v>
      </c>
      <c r="X6937" s="7">
        <v>0</v>
      </c>
      <c r="Y6937" s="7">
        <v>1.2020186146904484E-5</v>
      </c>
      <c r="Z6937" s="7">
        <v>0</v>
      </c>
      <c r="AA6937" s="7">
        <v>3.293955108439399E-5</v>
      </c>
      <c r="AB6937" s="7">
        <v>6.7284811060524854E-5</v>
      </c>
      <c r="AC6937" s="7">
        <v>0</v>
      </c>
      <c r="AD6937" s="7">
        <v>2.4936351238378775E-5</v>
      </c>
      <c r="AE6937" s="7">
        <v>9.5834491114050863E-6</v>
      </c>
      <c r="AF6937" s="7">
        <v>3.5165577814198201E-5</v>
      </c>
      <c r="AG6937" s="7">
        <v>3.263124472828191E-5</v>
      </c>
      <c r="AH6937" s="7">
        <v>1.6238952948259307E-5</v>
      </c>
      <c r="AI6937" s="7">
        <v>5.4955574490997747E-5</v>
      </c>
      <c r="AJ6937" s="7">
        <v>8.7087036182068926E-5</v>
      </c>
      <c r="AK6937" s="7">
        <v>1.0873217831108535E-4</v>
      </c>
      <c r="AL6937" s="7">
        <v>5.9047665046520152E-5</v>
      </c>
      <c r="AM6937" s="7">
        <v>1.1630697224798008E-4</v>
      </c>
      <c r="AN6937" s="7">
        <v>7.0924880444175251E-6</v>
      </c>
      <c r="AO6937" s="7">
        <v>3.2448421168736773E-5</v>
      </c>
      <c r="AP6937" s="7">
        <v>1.1415525114155251E-4</v>
      </c>
      <c r="AQ6937" s="18">
        <v>7.9071511003728507E-6</v>
      </c>
      <c r="AR6937" s="7">
        <v>1.6937928598161314E-4</v>
      </c>
      <c r="AS6937" s="7">
        <v>5.6700000000000003E-5</v>
      </c>
    </row>
    <row r="6938" spans="1:45">
      <c r="A6938" s="2" t="s">
        <v>269</v>
      </c>
      <c r="B6938" s="10">
        <v>40103</v>
      </c>
      <c r="C6938" s="2">
        <v>1</v>
      </c>
      <c r="D6938" s="7">
        <v>7.8956500000000002E-5</v>
      </c>
      <c r="E6938" s="7">
        <v>2.03848105594956E-4</v>
      </c>
      <c r="F6938" s="7">
        <v>8.1815600000000003E-5</v>
      </c>
      <c r="G6938" s="58">
        <v>7.5699999999999997E-5</v>
      </c>
      <c r="H6938" s="7">
        <v>2.19270400898272E-4</v>
      </c>
      <c r="I6938" s="7">
        <v>2.2849338784072801E-4</v>
      </c>
      <c r="J6938" s="7">
        <v>3.6872400000000003E-5</v>
      </c>
      <c r="K6938" s="7">
        <v>3.5299999999999997E-5</v>
      </c>
      <c r="L6938" s="7">
        <v>3.6896E-5</v>
      </c>
      <c r="M6938" s="7">
        <v>3.3000000000000003E-5</v>
      </c>
      <c r="N6938" s="7">
        <v>4.0799999999999901E-5</v>
      </c>
      <c r="O6938" s="56">
        <f t="shared" si="324"/>
        <v>1.1415525114155251E-4</v>
      </c>
      <c r="P6938" s="7">
        <v>9.1130741650307496E-5</v>
      </c>
      <c r="Q6938" s="56">
        <f t="shared" si="325"/>
        <v>1.1415525114155251E-4</v>
      </c>
      <c r="R6938" s="7">
        <v>1.3349012078263581E-6</v>
      </c>
      <c r="S6938" s="56">
        <f t="shared" si="326"/>
        <v>1.1415525114155251E-4</v>
      </c>
      <c r="T6938" s="7">
        <v>0.9998916980276199</v>
      </c>
      <c r="U6938" s="18">
        <v>5.1402507877366087E-6</v>
      </c>
      <c r="V6938" s="18">
        <v>4.6895493567906973E-6</v>
      </c>
      <c r="W6938" s="7">
        <v>1.2866091156577771E-7</v>
      </c>
      <c r="X6938" s="7">
        <v>1.2866091156577771E-7</v>
      </c>
      <c r="Y6938" s="7">
        <v>3.2516590499485062E-5</v>
      </c>
      <c r="Z6938" s="7">
        <v>1.2866091156577771E-7</v>
      </c>
      <c r="AA6938" s="7">
        <v>5.4031237560549118E-5</v>
      </c>
      <c r="AB6938" s="7">
        <v>8.7147246633882531E-5</v>
      </c>
      <c r="AC6938" s="7">
        <v>1.2866091156577771E-7</v>
      </c>
      <c r="AD6938" s="7">
        <v>3.5007908956423298E-5</v>
      </c>
      <c r="AE6938" s="7">
        <v>1.2373076786016305E-5</v>
      </c>
      <c r="AF6938" s="7">
        <v>3.6542539202706366E-5</v>
      </c>
      <c r="AG6938" s="7">
        <v>3.3831921305646507E-5</v>
      </c>
      <c r="AH6938" s="7">
        <v>1.8309884690669464E-5</v>
      </c>
      <c r="AI6938" s="7">
        <v>5.9257655196044912E-5</v>
      </c>
      <c r="AJ6938" s="7">
        <v>8.7208708340556833E-5</v>
      </c>
      <c r="AK6938" s="7">
        <v>1.1475204134990415E-4</v>
      </c>
      <c r="AL6938" s="7">
        <v>6.5404818267133114E-5</v>
      </c>
      <c r="AM6938" s="7">
        <v>1.2376207801650084E-4</v>
      </c>
      <c r="AN6938" s="7">
        <v>8.403121713916263E-6</v>
      </c>
      <c r="AO6938" s="7">
        <v>4.3626417495805409E-5</v>
      </c>
      <c r="AP6938" s="7">
        <v>1.1415525114155251E-4</v>
      </c>
      <c r="AQ6938" s="18">
        <v>5.0865304446589529E-6</v>
      </c>
      <c r="AR6938" s="7">
        <v>1.4884589077810716E-4</v>
      </c>
      <c r="AS6938" s="7">
        <v>4.0599999999999998E-5</v>
      </c>
    </row>
    <row r="6939" spans="1:45">
      <c r="A6939" s="2" t="s">
        <v>269</v>
      </c>
      <c r="B6939" s="10">
        <v>40103</v>
      </c>
      <c r="C6939" s="2">
        <v>2</v>
      </c>
      <c r="D6939" s="7">
        <v>7.8861200000000003E-5</v>
      </c>
      <c r="E6939" s="7">
        <v>2.2103523794611801E-4</v>
      </c>
      <c r="F6939" s="7">
        <v>8.4236700000000006E-5</v>
      </c>
      <c r="G6939" s="58">
        <v>7.4499999999999995E-5</v>
      </c>
      <c r="H6939" s="7">
        <v>2.3725654193769999E-4</v>
      </c>
      <c r="I6939" s="7">
        <v>2.4508887285981602E-4</v>
      </c>
      <c r="J6939" s="7">
        <v>2.9439200000000001E-5</v>
      </c>
      <c r="K6939" s="7">
        <v>2.76E-5</v>
      </c>
      <c r="L6939" s="7">
        <v>2.9521899999999999E-5</v>
      </c>
      <c r="M6939" s="7">
        <v>3.1699999999999998E-5</v>
      </c>
      <c r="N6939" s="7">
        <v>3.3000000000000003E-5</v>
      </c>
      <c r="O6939" s="56">
        <f t="shared" si="324"/>
        <v>1.1415525114155251E-4</v>
      </c>
      <c r="P6939" s="7">
        <v>9.1769244834593919E-5</v>
      </c>
      <c r="Q6939" s="56">
        <f t="shared" si="325"/>
        <v>1.1415525114155251E-4</v>
      </c>
      <c r="R6939" s="7">
        <v>1.3349012078263581E-6</v>
      </c>
      <c r="S6939" s="56">
        <f t="shared" si="326"/>
        <v>1.1415525114155251E-4</v>
      </c>
      <c r="T6939" s="7">
        <v>0.99984499874214261</v>
      </c>
      <c r="U6939" s="18">
        <v>1.5653505129179799E-6</v>
      </c>
      <c r="V6939" s="18">
        <v>5.1402507877366087E-6</v>
      </c>
      <c r="W6939" s="7">
        <v>7.5593411959682379E-7</v>
      </c>
      <c r="X6939" s="7">
        <v>7.5593411959682379E-7</v>
      </c>
      <c r="Y6939" s="7">
        <v>5.7740436958495008E-5</v>
      </c>
      <c r="Z6939" s="7">
        <v>7.5593411959682379E-7</v>
      </c>
      <c r="AA6939" s="7">
        <v>7.6982864285583371E-5</v>
      </c>
      <c r="AB6939" s="7">
        <v>1.0656995298138062E-4</v>
      </c>
      <c r="AC6939" s="7">
        <v>7.5593411959682379E-7</v>
      </c>
      <c r="AD6939" s="7">
        <v>4.984829560035319E-5</v>
      </c>
      <c r="AE6939" s="7">
        <v>1.531576870433335E-5</v>
      </c>
      <c r="AF6939" s="7">
        <v>3.7556056532738219E-5</v>
      </c>
      <c r="AG6939" s="7">
        <v>3.4951706585652189E-5</v>
      </c>
      <c r="AH6939" s="7">
        <v>2.0502621125939274E-5</v>
      </c>
      <c r="AI6939" s="7">
        <v>6.3831162183784936E-5</v>
      </c>
      <c r="AJ6939" s="7">
        <v>8.7273927087860544E-5</v>
      </c>
      <c r="AK6939" s="7">
        <v>1.2121909356535516E-4</v>
      </c>
      <c r="AL6939" s="7">
        <v>7.1448191211093709E-5</v>
      </c>
      <c r="AM6939" s="7">
        <v>1.3127065657831424E-4</v>
      </c>
      <c r="AN6939" s="7">
        <v>9.9374181732655953E-6</v>
      </c>
      <c r="AO6939" s="7">
        <v>5.5348865841309992E-5</v>
      </c>
      <c r="AP6939" s="7">
        <v>1.1415525114155251E-4</v>
      </c>
      <c r="AQ6939" s="18">
        <v>5.5753847834320524E-6</v>
      </c>
      <c r="AR6939" s="7">
        <v>1.2827941607939812E-4</v>
      </c>
      <c r="AS6939" s="7">
        <v>2.8900000000000001E-5</v>
      </c>
    </row>
    <row r="6940" spans="1:45">
      <c r="A6940" s="2" t="s">
        <v>269</v>
      </c>
      <c r="B6940" s="10">
        <v>40103</v>
      </c>
      <c r="C6940" s="2">
        <v>3</v>
      </c>
      <c r="D6940" s="7">
        <v>7.6261799999999995E-5</v>
      </c>
      <c r="E6940" s="7">
        <v>2.38918570727846E-4</v>
      </c>
      <c r="F6940" s="7">
        <v>8.4217999999999999E-5</v>
      </c>
      <c r="G6940" s="58">
        <v>7.9300000000000003E-5</v>
      </c>
      <c r="H6940" s="7">
        <v>2.3725654193769999E-4</v>
      </c>
      <c r="I6940" s="7">
        <v>2.4508887285981602E-4</v>
      </c>
      <c r="J6940" s="7">
        <v>3.1943799999999997E-5</v>
      </c>
      <c r="K6940" s="7">
        <v>3.01E-5</v>
      </c>
      <c r="L6940" s="7">
        <v>3.2013300000000001E-5</v>
      </c>
      <c r="M6940" s="7">
        <v>4.5399999999999999E-5</v>
      </c>
      <c r="N6940" s="7">
        <v>3.1699999999999998E-5</v>
      </c>
      <c r="O6940" s="56">
        <f t="shared" si="324"/>
        <v>1.1415525114155251E-4</v>
      </c>
      <c r="P6940" s="7">
        <v>9.4746090915350515E-5</v>
      </c>
      <c r="Q6940" s="56">
        <f t="shared" si="325"/>
        <v>1.1415525114155251E-4</v>
      </c>
      <c r="R6940" s="7">
        <v>1.8075027536437709E-6</v>
      </c>
      <c r="S6940" s="56">
        <f t="shared" si="326"/>
        <v>1.1415525114155251E-4</v>
      </c>
      <c r="T6940" s="7">
        <v>1</v>
      </c>
      <c r="U6940" s="18">
        <v>1.9071999332771964E-5</v>
      </c>
      <c r="V6940" s="18">
        <v>1.5653505129179799E-6</v>
      </c>
      <c r="W6940" s="7">
        <v>2.5016840483175546E-6</v>
      </c>
      <c r="X6940" s="7">
        <v>2.5016840483175546E-6</v>
      </c>
      <c r="Y6940" s="7">
        <v>8.4295311026610356E-5</v>
      </c>
      <c r="Z6940" s="7">
        <v>2.5016840483175546E-6</v>
      </c>
      <c r="AA6940" s="7">
        <v>1.0218239107136465E-4</v>
      </c>
      <c r="AB6940" s="7">
        <v>1.2877197065833584E-4</v>
      </c>
      <c r="AC6940" s="7">
        <v>2.5016840483175546E-6</v>
      </c>
      <c r="AD6940" s="7">
        <v>6.833559193864971E-5</v>
      </c>
      <c r="AE6940" s="7">
        <v>1.9499965587663789E-5</v>
      </c>
      <c r="AF6940" s="7">
        <v>3.8954689029225237E-5</v>
      </c>
      <c r="AG6940" s="7">
        <v>3.6271471036907998E-5</v>
      </c>
      <c r="AH6940" s="7">
        <v>2.2839608236154242E-5</v>
      </c>
      <c r="AI6940" s="7">
        <v>6.8628940499757427E-5</v>
      </c>
      <c r="AJ6940" s="7">
        <v>8.7647776271904853E-5</v>
      </c>
      <c r="AK6940" s="7">
        <v>1.2810576098491416E-4</v>
      </c>
      <c r="AL6940" s="7">
        <v>7.8352160701819647E-5</v>
      </c>
      <c r="AM6940" s="7">
        <v>1.3949607942313145E-4</v>
      </c>
      <c r="AN6940" s="7">
        <v>1.1917965178386517E-5</v>
      </c>
      <c r="AO6940" s="7">
        <v>6.829400173154364E-5</v>
      </c>
      <c r="AP6940" s="7">
        <v>1.1415525114155251E-4</v>
      </c>
      <c r="AQ6940" s="18">
        <v>1.6978610170698281E-6</v>
      </c>
      <c r="AR6940" s="7">
        <v>1.0802803470155053E-4</v>
      </c>
      <c r="AS6940" s="7">
        <v>3.2799999999999998E-5</v>
      </c>
    </row>
    <row r="6941" spans="1:45">
      <c r="A6941" s="2" t="s">
        <v>269</v>
      </c>
      <c r="B6941" s="10">
        <v>40103</v>
      </c>
      <c r="C6941" s="2">
        <v>4</v>
      </c>
      <c r="D6941" s="7">
        <v>7.3833300000000003E-5</v>
      </c>
      <c r="E6941" s="7">
        <v>2.38918570727846E-4</v>
      </c>
      <c r="F6941" s="7">
        <v>8.4441299999999994E-5</v>
      </c>
      <c r="G6941" s="58">
        <v>8.42E-5</v>
      </c>
      <c r="H6941" s="7">
        <v>2.19270400898272E-4</v>
      </c>
      <c r="I6941" s="7">
        <v>2.2849338784072801E-4</v>
      </c>
      <c r="J6941" s="7">
        <v>3.3655200000000003E-5</v>
      </c>
      <c r="K6941" s="7">
        <v>3.1300000000000002E-5</v>
      </c>
      <c r="L6941" s="7">
        <v>3.3779899999999998E-5</v>
      </c>
      <c r="M6941" s="7">
        <v>7.4900000000000005E-5</v>
      </c>
      <c r="N6941" s="7">
        <v>4.5399999999999999E-5</v>
      </c>
      <c r="O6941" s="56">
        <f t="shared" si="324"/>
        <v>1.1415525114155251E-4</v>
      </c>
      <c r="P6941" s="7">
        <v>9.9567956531488013E-5</v>
      </c>
      <c r="Q6941" s="56">
        <f t="shared" si="325"/>
        <v>1.1415525114155251E-4</v>
      </c>
      <c r="R6941" s="7">
        <v>4.299634127940548E-6</v>
      </c>
      <c r="S6941" s="56">
        <f t="shared" si="326"/>
        <v>1.1415525114155251E-4</v>
      </c>
      <c r="T6941" s="7">
        <v>0.99029293260977314</v>
      </c>
      <c r="U6941" s="18">
        <v>7.3657052308539312E-5</v>
      </c>
      <c r="V6941" s="18">
        <v>1.9071999332771964E-5</v>
      </c>
      <c r="W6941" s="7">
        <v>7.2509802352953944E-6</v>
      </c>
      <c r="X6941" s="7">
        <v>7.2509802352953944E-6</v>
      </c>
      <c r="Y6941" s="7">
        <v>1.0635125986039068E-4</v>
      </c>
      <c r="Z6941" s="7">
        <v>7.2509802352953944E-6</v>
      </c>
      <c r="AA6941" s="7">
        <v>1.2078020540550579E-4</v>
      </c>
      <c r="AB6941" s="7">
        <v>1.4515492979379891E-4</v>
      </c>
      <c r="AC6941" s="7">
        <v>7.2509802352953944E-6</v>
      </c>
      <c r="AD6941" s="7">
        <v>8.2199326817687188E-5</v>
      </c>
      <c r="AE6941" s="7">
        <v>2.359550365640557E-5</v>
      </c>
      <c r="AF6941" s="7">
        <v>4.0482725259647338E-5</v>
      </c>
      <c r="AG6941" s="7">
        <v>3.6477875286261232E-5</v>
      </c>
      <c r="AH6941" s="7">
        <v>2.482960776734981E-5</v>
      </c>
      <c r="AI6941" s="7">
        <v>7.3258753485960822E-5</v>
      </c>
      <c r="AJ6941" s="7">
        <v>8.8972288043973155E-5</v>
      </c>
      <c r="AK6941" s="7">
        <v>1.3018415146656245E-4</v>
      </c>
      <c r="AL6941" s="7">
        <v>8.4330234286498134E-5</v>
      </c>
      <c r="AM6941" s="7">
        <v>1.4573223425800037E-4</v>
      </c>
      <c r="AN6941" s="7">
        <v>1.3783041549445093E-5</v>
      </c>
      <c r="AO6941" s="7">
        <v>8.2346591936885048E-5</v>
      </c>
      <c r="AP6941" s="7">
        <v>1.1415525114155251E-4</v>
      </c>
      <c r="AQ6941" s="18">
        <v>2.0686487733876634E-5</v>
      </c>
      <c r="AR6941" s="7">
        <v>9.2436475550070142E-5</v>
      </c>
      <c r="AS6941" s="7">
        <v>4.1100000000000003E-5</v>
      </c>
    </row>
    <row r="6942" spans="1:45">
      <c r="A6942" s="2" t="s">
        <v>269</v>
      </c>
      <c r="B6942" s="10">
        <v>40103</v>
      </c>
      <c r="C6942" s="2">
        <v>5</v>
      </c>
      <c r="D6942" s="7">
        <v>7.1472599999999997E-5</v>
      </c>
      <c r="E6942" s="7">
        <v>2.2103523794611801E-4</v>
      </c>
      <c r="F6942" s="7">
        <v>8.4872199999999997E-5</v>
      </c>
      <c r="G6942" s="58">
        <v>8.92E-5</v>
      </c>
      <c r="H6942" s="7">
        <v>2.0201742271325901E-4</v>
      </c>
      <c r="I6942" s="7">
        <v>2.1240585127121401E-4</v>
      </c>
      <c r="J6942" s="7">
        <v>3.58792E-5</v>
      </c>
      <c r="K6942" s="7">
        <v>3.1900000000000003E-5</v>
      </c>
      <c r="L6942" s="7">
        <v>3.6173300000000001E-5</v>
      </c>
      <c r="M6942" s="7">
        <v>1.3176999999999999E-4</v>
      </c>
      <c r="N6942" s="7">
        <v>7.4900000000000005E-5</v>
      </c>
      <c r="O6942" s="56">
        <f t="shared" si="324"/>
        <v>1.1415525114155251E-4</v>
      </c>
      <c r="P6942" s="7">
        <v>1.0650831310204706E-4</v>
      </c>
      <c r="Q6942" s="56">
        <f t="shared" si="325"/>
        <v>1.1415525114155251E-4</v>
      </c>
      <c r="R6942" s="7">
        <v>1.3953698558998163E-5</v>
      </c>
      <c r="S6942" s="56">
        <f t="shared" si="326"/>
        <v>1.1415525114155251E-4</v>
      </c>
      <c r="T6942" s="7">
        <v>0.95787728160771946</v>
      </c>
      <c r="U6942" s="18">
        <v>1.5399120638937469E-4</v>
      </c>
      <c r="V6942" s="18">
        <v>7.3657052308539312E-5</v>
      </c>
      <c r="W6942" s="7">
        <v>1.5514574921580481E-5</v>
      </c>
      <c r="X6942" s="7">
        <v>1.5514574921580481E-5</v>
      </c>
      <c r="Y6942" s="7">
        <v>1.3141182768562873E-4</v>
      </c>
      <c r="Z6942" s="7">
        <v>1.5514574921580481E-5</v>
      </c>
      <c r="AA6942" s="7">
        <v>1.4070209989740451E-4</v>
      </c>
      <c r="AB6942" s="7">
        <v>1.6326616631710301E-4</v>
      </c>
      <c r="AC6942" s="7">
        <v>1.5514574921580481E-5</v>
      </c>
      <c r="AD6942" s="7">
        <v>9.6480691046384976E-5</v>
      </c>
      <c r="AE6942" s="7">
        <v>2.7768426921598384E-5</v>
      </c>
      <c r="AF6942" s="7">
        <v>4.1991327309840389E-5</v>
      </c>
      <c r="AG6942" s="7">
        <v>3.6751567878905427E-5</v>
      </c>
      <c r="AH6942" s="7">
        <v>3.4928498533286418E-5</v>
      </c>
      <c r="AI6942" s="7">
        <v>7.7376706784729375E-5</v>
      </c>
      <c r="AJ6942" s="7">
        <v>9.0390462582819631E-5</v>
      </c>
      <c r="AK6942" s="7">
        <v>1.3259668952714029E-4</v>
      </c>
      <c r="AL6942" s="7">
        <v>9.15681228401883E-5</v>
      </c>
      <c r="AM6942" s="7">
        <v>1.5165460333831394E-4</v>
      </c>
      <c r="AN6942" s="7">
        <v>1.5803160824431945E-5</v>
      </c>
      <c r="AO6942" s="7">
        <v>9.6966760473973161E-5</v>
      </c>
      <c r="AP6942" s="7">
        <v>1.1415525114155251E-4</v>
      </c>
      <c r="AQ6942" s="18">
        <v>7.9892290394320691E-5</v>
      </c>
      <c r="AR6942" s="7">
        <v>7.6837531410273326E-5</v>
      </c>
      <c r="AS6942" s="7">
        <v>3.3500000000000001E-5</v>
      </c>
    </row>
    <row r="6943" spans="1:45">
      <c r="A6943" s="2" t="s">
        <v>269</v>
      </c>
      <c r="B6943" s="10">
        <v>40103</v>
      </c>
      <c r="C6943" s="2">
        <v>6</v>
      </c>
      <c r="D6943" s="7">
        <v>6.1664199999999998E-5</v>
      </c>
      <c r="E6943" s="7">
        <v>2.03848105594956E-4</v>
      </c>
      <c r="F6943" s="7">
        <v>6.5651100000000006E-5</v>
      </c>
      <c r="G6943" s="58">
        <v>8.5799999999999998E-5</v>
      </c>
      <c r="H6943" s="7">
        <v>1.5458151895284499E-4</v>
      </c>
      <c r="I6943" s="7">
        <v>1.6716217684001699E-4</v>
      </c>
      <c r="J6943" s="7">
        <v>6.8847699999999995E-5</v>
      </c>
      <c r="K6943" s="7">
        <v>6.4599999999999998E-5</v>
      </c>
      <c r="L6943" s="7">
        <v>6.9040299999999997E-5</v>
      </c>
      <c r="M6943" s="7">
        <v>2.04241E-4</v>
      </c>
      <c r="N6943" s="7">
        <v>1.3176999999999999E-4</v>
      </c>
      <c r="O6943" s="56">
        <f t="shared" si="324"/>
        <v>1.1415525114155251E-4</v>
      </c>
      <c r="P6943" s="7">
        <v>1.0714925551655041E-4</v>
      </c>
      <c r="Q6943" s="56">
        <f t="shared" si="325"/>
        <v>1.1415525114155251E-4</v>
      </c>
      <c r="R6943" s="7">
        <v>5.1888003603167788E-5</v>
      </c>
      <c r="S6943" s="56">
        <f t="shared" si="326"/>
        <v>1.1415525114155251E-4</v>
      </c>
      <c r="T6943" s="7">
        <v>0.89521440322485424</v>
      </c>
      <c r="U6943" s="18">
        <v>2.2224883192067794E-4</v>
      </c>
      <c r="V6943" s="18">
        <v>1.5399120638937469E-4</v>
      </c>
      <c r="W6943" s="7">
        <v>2.9312462759220852E-5</v>
      </c>
      <c r="X6943" s="7">
        <v>2.9312462759220852E-5</v>
      </c>
      <c r="Y6943" s="7">
        <v>1.571227147895147E-4</v>
      </c>
      <c r="Z6943" s="7">
        <v>2.9312462759220852E-5</v>
      </c>
      <c r="AA6943" s="7">
        <v>1.6146921039420249E-4</v>
      </c>
      <c r="AB6943" s="7">
        <v>1.8036118257734585E-4</v>
      </c>
      <c r="AC6943" s="7">
        <v>2.9312462759220852E-5</v>
      </c>
      <c r="AD6943" s="7">
        <v>1.1181950846957067E-4</v>
      </c>
      <c r="AE6943" s="7">
        <v>3.228427408694466E-5</v>
      </c>
      <c r="AF6943" s="7">
        <v>4.3407762295516532E-5</v>
      </c>
      <c r="AG6943" s="7">
        <v>3.6907890506093565E-5</v>
      </c>
      <c r="AH6943" s="7">
        <v>5.0738803380389328E-5</v>
      </c>
      <c r="AI6943" s="7">
        <v>8.2369246044135488E-5</v>
      </c>
      <c r="AJ6943" s="7">
        <v>9.1590771641066889E-5</v>
      </c>
      <c r="AK6943" s="7">
        <v>1.3484448708114664E-4</v>
      </c>
      <c r="AL6943" s="7">
        <v>9.795721424539589E-5</v>
      </c>
      <c r="AM6943" s="7">
        <v>1.5814962968980527E-4</v>
      </c>
      <c r="AN6943" s="7">
        <v>1.8012289070514971E-5</v>
      </c>
      <c r="AO6943" s="7">
        <v>1.1286075142052904E-4</v>
      </c>
      <c r="AP6943" s="7">
        <v>1.1415525114155251E-4</v>
      </c>
      <c r="AQ6943" s="18">
        <v>1.6702691451047112E-4</v>
      </c>
      <c r="AR6943" s="7">
        <v>6.2953476811741666E-5</v>
      </c>
      <c r="AS6943" s="7">
        <v>4.49E-5</v>
      </c>
    </row>
    <row r="6944" spans="1:45">
      <c r="A6944" s="2" t="s">
        <v>269</v>
      </c>
      <c r="B6944" s="10">
        <v>40103</v>
      </c>
      <c r="C6944" s="2">
        <v>7</v>
      </c>
      <c r="D6944" s="7">
        <v>5.2271500000000003E-5</v>
      </c>
      <c r="E6944" s="7">
        <v>1.56423376615346E-4</v>
      </c>
      <c r="F6944" s="7">
        <v>4.8134599999999998E-5</v>
      </c>
      <c r="G6944" s="58">
        <v>8.2399999999999997E-5</v>
      </c>
      <c r="H6944" s="7">
        <v>1.26436289921151E-4</v>
      </c>
      <c r="I6944" s="7">
        <v>1.39454074130067E-4</v>
      </c>
      <c r="J6944" s="7">
        <v>9.5493899999999997E-5</v>
      </c>
      <c r="K6944" s="7">
        <v>9.1700000000000006E-5</v>
      </c>
      <c r="L6944" s="7">
        <v>9.5529800000000001E-5</v>
      </c>
      <c r="M6944" s="7">
        <v>1.7765200000000001E-4</v>
      </c>
      <c r="N6944" s="7">
        <v>2.04241E-4</v>
      </c>
      <c r="O6944" s="56">
        <f t="shared" si="324"/>
        <v>1.1415525114155251E-4</v>
      </c>
      <c r="P6944" s="7">
        <v>1.0680000146101164E-4</v>
      </c>
      <c r="Q6944" s="56">
        <f t="shared" si="325"/>
        <v>1.1415525114155251E-4</v>
      </c>
      <c r="R6944" s="7">
        <v>8.5122209229922127E-5</v>
      </c>
      <c r="S6944" s="56">
        <f t="shared" si="326"/>
        <v>1.1415525114155251E-4</v>
      </c>
      <c r="T6944" s="7">
        <v>0.79239032313251212</v>
      </c>
      <c r="U6944" s="18">
        <v>1.8575466040582136E-4</v>
      </c>
      <c r="V6944" s="18">
        <v>2.2224883192067794E-4</v>
      </c>
      <c r="W6944" s="7">
        <v>1.984485048794911E-6</v>
      </c>
      <c r="X6944" s="7">
        <v>1.984485048794911E-6</v>
      </c>
      <c r="Y6944" s="7">
        <v>5.931193553598357E-5</v>
      </c>
      <c r="Z6944" s="7">
        <v>1.984485048794911E-6</v>
      </c>
      <c r="AA6944" s="7">
        <v>9.0819935874641644E-5</v>
      </c>
      <c r="AB6944" s="7">
        <v>1.0830891941498945E-4</v>
      </c>
      <c r="AC6944" s="7">
        <v>1.984485048794911E-6</v>
      </c>
      <c r="AD6944" s="7">
        <v>7.5561150819634563E-5</v>
      </c>
      <c r="AE6944" s="7">
        <v>2.5593867290844607E-5</v>
      </c>
      <c r="AF6944" s="7">
        <v>4.2878370207373504E-5</v>
      </c>
      <c r="AG6944" s="7">
        <v>3.6564400351663548E-5</v>
      </c>
      <c r="AH6944" s="7">
        <v>4.5192551101762075E-5</v>
      </c>
      <c r="AI6944" s="7">
        <v>7.7808660742679399E-5</v>
      </c>
      <c r="AJ6944" s="7">
        <v>8.5741901353862606E-5</v>
      </c>
      <c r="AK6944" s="7">
        <v>1.2134848232691181E-4</v>
      </c>
      <c r="AL6944" s="7">
        <v>9.132088261856214E-5</v>
      </c>
      <c r="AM6944" s="7">
        <v>1.4023432724960435E-4</v>
      </c>
      <c r="AN6944" s="7">
        <v>1.1727664109720358E-5</v>
      </c>
      <c r="AO6944" s="7">
        <v>9.4748322903954451E-5</v>
      </c>
      <c r="AP6944" s="7">
        <v>1.1415525114155251E-4</v>
      </c>
      <c r="AQ6944" s="18">
        <v>2.4106270429107116E-4</v>
      </c>
      <c r="AR6944" s="7">
        <v>5.7150141935748392E-5</v>
      </c>
      <c r="AS6944" s="7">
        <v>8.2100000000000003E-5</v>
      </c>
    </row>
    <row r="6945" spans="1:45">
      <c r="A6945" s="2" t="s">
        <v>269</v>
      </c>
      <c r="B6945" s="10">
        <v>40103</v>
      </c>
      <c r="C6945" s="2">
        <v>8</v>
      </c>
      <c r="D6945" s="7">
        <v>4.3322000000000003E-5</v>
      </c>
      <c r="E6945" s="7">
        <v>1.2816392446706899E-4</v>
      </c>
      <c r="F6945" s="7">
        <v>3.3041699999999999E-5</v>
      </c>
      <c r="G6945" s="58">
        <v>7.9099999999999998E-5</v>
      </c>
      <c r="H6945" s="7">
        <v>1.00918647055721E-4</v>
      </c>
      <c r="I6945" s="7">
        <v>1.13622135713976E-4</v>
      </c>
      <c r="J6945" s="7">
        <v>1.4814400000000001E-4</v>
      </c>
      <c r="K6945" s="7">
        <v>1.47E-4</v>
      </c>
      <c r="L6945" s="7">
        <v>1.4772200000000001E-4</v>
      </c>
      <c r="M6945" s="7">
        <v>1.5219999999999901E-4</v>
      </c>
      <c r="N6945" s="7">
        <v>1.7765200000000001E-4</v>
      </c>
      <c r="O6945" s="56">
        <f t="shared" si="324"/>
        <v>1.1415525114155251E-4</v>
      </c>
      <c r="P6945" s="7">
        <v>1.048496116350461E-4</v>
      </c>
      <c r="Q6945" s="56">
        <f t="shared" si="325"/>
        <v>1.1415525114155251E-4</v>
      </c>
      <c r="R6945" s="7">
        <v>1.1225197293895867E-4</v>
      </c>
      <c r="S6945" s="56">
        <f t="shared" si="326"/>
        <v>1.1415525114155251E-4</v>
      </c>
      <c r="T6945" s="7">
        <v>0.74047583094872571</v>
      </c>
      <c r="U6945" s="18">
        <v>1.2411806096035175E-4</v>
      </c>
      <c r="V6945" s="18">
        <v>1.8575466040582136E-4</v>
      </c>
      <c r="W6945" s="7">
        <v>0</v>
      </c>
      <c r="X6945" s="7">
        <v>0</v>
      </c>
      <c r="Y6945" s="7">
        <v>6.9114185985283496E-8</v>
      </c>
      <c r="Z6945" s="7">
        <v>0</v>
      </c>
      <c r="AA6945" s="7">
        <v>3.0484290014130446E-5</v>
      </c>
      <c r="AB6945" s="7">
        <v>4.5890370720054565E-5</v>
      </c>
      <c r="AC6945" s="7">
        <v>0</v>
      </c>
      <c r="AD6945" s="7">
        <v>4.2285368529433416E-5</v>
      </c>
      <c r="AE6945" s="7">
        <v>1.9253299037673869E-5</v>
      </c>
      <c r="AF6945" s="7">
        <v>4.2206929280151645E-5</v>
      </c>
      <c r="AG6945" s="7">
        <v>3.6607548270106883E-5</v>
      </c>
      <c r="AH6945" s="7">
        <v>3.8626847396034391E-5</v>
      </c>
      <c r="AI6945" s="7">
        <v>7.3124381385681215E-5</v>
      </c>
      <c r="AJ6945" s="7">
        <v>8.0130104929773509E-5</v>
      </c>
      <c r="AK6945" s="7">
        <v>1.0849596207817189E-4</v>
      </c>
      <c r="AL6945" s="7">
        <v>8.3933681470590378E-5</v>
      </c>
      <c r="AM6945" s="7">
        <v>1.2312539703627983E-4</v>
      </c>
      <c r="AN6945" s="7">
        <v>6.6554252864381603E-6</v>
      </c>
      <c r="AO6945" s="7">
        <v>7.7922897719025992E-5</v>
      </c>
      <c r="AP6945" s="7">
        <v>1.1415525114155251E-4</v>
      </c>
      <c r="AQ6945" s="18">
        <v>2.0147921761891916E-4</v>
      </c>
      <c r="AR6945" s="7">
        <v>5.3846186819333521E-5</v>
      </c>
      <c r="AS6945" s="7">
        <v>1.25773E-4</v>
      </c>
    </row>
    <row r="6946" spans="1:45">
      <c r="A6946" s="2" t="s">
        <v>269</v>
      </c>
      <c r="B6946" s="10">
        <v>40103</v>
      </c>
      <c r="C6946" s="2">
        <v>9</v>
      </c>
      <c r="D6946" s="7">
        <v>3.6974799999999997E-5</v>
      </c>
      <c r="E6946" s="7">
        <v>1.02462871996251E-4</v>
      </c>
      <c r="F6946" s="7">
        <v>2.6386399999999999E-5</v>
      </c>
      <c r="G6946" s="58">
        <v>6.7700000000000006E-5</v>
      </c>
      <c r="H6946" s="7">
        <v>6.7215730263562294E-5</v>
      </c>
      <c r="I6946" s="7">
        <v>7.8172673632828497E-5</v>
      </c>
      <c r="J6946" s="7">
        <v>1.53535E-4</v>
      </c>
      <c r="K6946" s="7">
        <v>1.5200000000000001E-4</v>
      </c>
      <c r="L6946" s="7">
        <v>1.5308699999999999E-4</v>
      </c>
      <c r="M6946" s="7">
        <v>1.2881000000000001E-4</v>
      </c>
      <c r="N6946" s="7">
        <v>1.5219999999999901E-4</v>
      </c>
      <c r="O6946" s="56">
        <f t="shared" si="324"/>
        <v>1.1415525114155251E-4</v>
      </c>
      <c r="P6946" s="7">
        <v>1.0101944480591074E-4</v>
      </c>
      <c r="Q6946" s="56">
        <f t="shared" si="325"/>
        <v>1.1415525114155251E-4</v>
      </c>
      <c r="R6946" s="7">
        <v>1.137870180162421E-4</v>
      </c>
      <c r="S6946" s="56">
        <f t="shared" si="326"/>
        <v>1.1415525114155251E-4</v>
      </c>
      <c r="T6946" s="7">
        <v>0.73263811297117121</v>
      </c>
      <c r="U6946" s="18">
        <v>1.0344795276928565E-4</v>
      </c>
      <c r="V6946" s="18">
        <v>1.2411806096035175E-4</v>
      </c>
      <c r="W6946" s="7">
        <v>0</v>
      </c>
      <c r="X6946" s="7">
        <v>0</v>
      </c>
      <c r="Y6946" s="7">
        <v>0</v>
      </c>
      <c r="Z6946" s="7">
        <v>0</v>
      </c>
      <c r="AA6946" s="7">
        <v>3.2969119832023207E-7</v>
      </c>
      <c r="AB6946" s="7">
        <v>0</v>
      </c>
      <c r="AC6946" s="7">
        <v>0</v>
      </c>
      <c r="AD6946" s="7">
        <v>1.5267044421186088E-5</v>
      </c>
      <c r="AE6946" s="7">
        <v>1.3987340633490183E-5</v>
      </c>
      <c r="AF6946" s="7">
        <v>4.1487817951962981E-5</v>
      </c>
      <c r="AG6946" s="7">
        <v>3.6512939441239107E-5</v>
      </c>
      <c r="AH6946" s="7">
        <v>3.2421354404400406E-5</v>
      </c>
      <c r="AI6946" s="7">
        <v>6.8938894086065637E-5</v>
      </c>
      <c r="AJ6946" s="7">
        <v>7.4679256246724599E-5</v>
      </c>
      <c r="AK6946" s="7">
        <v>9.6260916774279921E-5</v>
      </c>
      <c r="AL6946" s="7">
        <v>7.7528574856239711E-5</v>
      </c>
      <c r="AM6946" s="7">
        <v>1.0719562823047204E-4</v>
      </c>
      <c r="AN6946" s="7">
        <v>3.8172791178821037E-6</v>
      </c>
      <c r="AO6946" s="7">
        <v>6.2131874816331916E-5</v>
      </c>
      <c r="AP6946" s="7">
        <v>1.1415525114155251E-4</v>
      </c>
      <c r="AQ6946" s="18">
        <v>1.3462493893846489E-4</v>
      </c>
      <c r="AR6946" s="7">
        <v>5.3961484358376948E-5</v>
      </c>
      <c r="AS6946" s="7">
        <v>1.69431E-4</v>
      </c>
    </row>
    <row r="6947" spans="1:45">
      <c r="A6947" s="2" t="s">
        <v>269</v>
      </c>
      <c r="B6947" s="10">
        <v>40103</v>
      </c>
      <c r="C6947" s="2">
        <v>10</v>
      </c>
      <c r="D6947" s="7">
        <v>3.0927399999999998E-5</v>
      </c>
      <c r="E6947" s="7">
        <v>6.8398101493723695E-5</v>
      </c>
      <c r="F6947" s="7">
        <v>2.1257800000000002E-5</v>
      </c>
      <c r="G6947" s="58">
        <v>5.7099999999999999E-5</v>
      </c>
      <c r="H6947" s="7">
        <v>7.7868876216591397E-5</v>
      </c>
      <c r="I6947" s="7">
        <v>8.9568111092604198E-5</v>
      </c>
      <c r="J6947" s="7">
        <v>1.6980200000000001E-4</v>
      </c>
      <c r="K6947" s="7">
        <v>1.6899999999999999E-4</v>
      </c>
      <c r="L6947" s="7">
        <v>1.69197E-4</v>
      </c>
      <c r="M6947" s="7">
        <v>1.07497999999999E-4</v>
      </c>
      <c r="N6947" s="7">
        <v>1.2881000000000001E-4</v>
      </c>
      <c r="O6947" s="56">
        <f t="shared" si="324"/>
        <v>1.1415525114155251E-4</v>
      </c>
      <c r="P6947" s="7">
        <v>9.9555895176094009E-5</v>
      </c>
      <c r="Q6947" s="56">
        <f t="shared" si="325"/>
        <v>1.1415525114155251E-4</v>
      </c>
      <c r="R6947" s="7">
        <v>9.8104728416157844E-5</v>
      </c>
      <c r="S6947" s="56">
        <f t="shared" si="326"/>
        <v>1.1415525114155251E-4</v>
      </c>
      <c r="T6947" s="7">
        <v>0.70393902147307064</v>
      </c>
      <c r="U6947" s="18">
        <v>1.0834243329532997E-4</v>
      </c>
      <c r="V6947" s="18">
        <v>1.0344795276928565E-4</v>
      </c>
      <c r="W6947" s="7">
        <v>0</v>
      </c>
      <c r="X6947" s="7">
        <v>0</v>
      </c>
      <c r="Y6947" s="7">
        <v>0</v>
      </c>
      <c r="Z6947" s="7">
        <v>0</v>
      </c>
      <c r="AA6947" s="7">
        <v>0</v>
      </c>
      <c r="AB6947" s="7">
        <v>0</v>
      </c>
      <c r="AC6947" s="7">
        <v>0</v>
      </c>
      <c r="AD6947" s="7">
        <v>3.0052548527465344E-7</v>
      </c>
      <c r="AE6947" s="7">
        <v>2.9583333573813727E-6</v>
      </c>
      <c r="AF6947" s="7">
        <v>3.1252528382505384E-5</v>
      </c>
      <c r="AG6947" s="7">
        <v>2.7196629111954593E-5</v>
      </c>
      <c r="AH6947" s="7">
        <v>1.8681088135296336E-5</v>
      </c>
      <c r="AI6947" s="7">
        <v>4.5269190797681097E-5</v>
      </c>
      <c r="AJ6947" s="7">
        <v>5.6946896368656045E-5</v>
      </c>
      <c r="AK6947" s="7">
        <v>7.3521132778507457E-5</v>
      </c>
      <c r="AL6947" s="7">
        <v>5.5046697222837646E-5</v>
      </c>
      <c r="AM6947" s="7">
        <v>8.1621285326831088E-5</v>
      </c>
      <c r="AN6947" s="7">
        <v>1.9076406432687635E-6</v>
      </c>
      <c r="AO6947" s="7">
        <v>3.6107322433911146E-5</v>
      </c>
      <c r="AP6947" s="7">
        <v>1.1415525114155251E-4</v>
      </c>
      <c r="AQ6947" s="18">
        <v>1.1220505877321928E-4</v>
      </c>
      <c r="AR6947" s="7">
        <v>6.0333661767085703E-5</v>
      </c>
      <c r="AS6947" s="7">
        <v>2.1162899999999999E-4</v>
      </c>
    </row>
    <row r="6948" spans="1:45">
      <c r="A6948" s="2" t="s">
        <v>269</v>
      </c>
      <c r="B6948" s="10">
        <v>40103</v>
      </c>
      <c r="C6948" s="2">
        <v>11</v>
      </c>
      <c r="D6948" s="7">
        <v>2.4949299999999998E-5</v>
      </c>
      <c r="E6948" s="7">
        <v>7.9180646946867996E-5</v>
      </c>
      <c r="F6948" s="7">
        <v>1.8100700000000001E-5</v>
      </c>
      <c r="G6948" s="58">
        <v>4.6499999999999999E-5</v>
      </c>
      <c r="H6948" s="7">
        <v>6.7215730263562294E-5</v>
      </c>
      <c r="I6948" s="7">
        <v>7.8172673632828497E-5</v>
      </c>
      <c r="J6948" s="7">
        <v>1.5589099999999999E-4</v>
      </c>
      <c r="K6948" s="7">
        <v>1.5420700000000001E-4</v>
      </c>
      <c r="L6948" s="7">
        <v>1.55463E-4</v>
      </c>
      <c r="M6948" s="7">
        <v>1.04866E-4</v>
      </c>
      <c r="N6948" s="7">
        <v>1.07497999999999E-4</v>
      </c>
      <c r="O6948" s="56">
        <f t="shared" si="324"/>
        <v>1.1415525114155251E-4</v>
      </c>
      <c r="P6948" s="7">
        <v>9.8597956181020746E-5</v>
      </c>
      <c r="Q6948" s="56">
        <f t="shared" si="325"/>
        <v>1.1415525114155251E-4</v>
      </c>
      <c r="R6948" s="7">
        <v>1.0095404396023294E-4</v>
      </c>
      <c r="S6948" s="56">
        <f t="shared" si="326"/>
        <v>1.1415525114155251E-4</v>
      </c>
      <c r="T6948" s="7">
        <v>0.66939422934122039</v>
      </c>
      <c r="U6948" s="18">
        <v>1.2064168291380776E-4</v>
      </c>
      <c r="V6948" s="18">
        <v>1.0834243329532997E-4</v>
      </c>
      <c r="W6948" s="7">
        <v>0</v>
      </c>
      <c r="X6948" s="7">
        <v>0</v>
      </c>
      <c r="Y6948" s="7">
        <v>0</v>
      </c>
      <c r="Z6948" s="7">
        <v>0</v>
      </c>
      <c r="AA6948" s="7">
        <v>0</v>
      </c>
      <c r="AB6948" s="7">
        <v>0</v>
      </c>
      <c r="AC6948" s="7">
        <v>0</v>
      </c>
      <c r="AD6948" s="7">
        <v>3.434044105654521E-9</v>
      </c>
      <c r="AE6948" s="7">
        <v>8.2838897514329511E-7</v>
      </c>
      <c r="AF6948" s="7">
        <v>2.2064541422117989E-5</v>
      </c>
      <c r="AG6948" s="7">
        <v>1.89483533316977E-5</v>
      </c>
      <c r="AH6948" s="7">
        <v>1.0450681277337592E-5</v>
      </c>
      <c r="AI6948" s="7">
        <v>2.4893959493657985E-5</v>
      </c>
      <c r="AJ6948" s="7">
        <v>4.1198689062448228E-5</v>
      </c>
      <c r="AK6948" s="7">
        <v>5.3078582539545365E-5</v>
      </c>
      <c r="AL6948" s="7">
        <v>3.567631149357904E-5</v>
      </c>
      <c r="AM6948" s="7">
        <v>5.8291261966151064E-5</v>
      </c>
      <c r="AN6948" s="7">
        <v>6.2304849562356401E-7</v>
      </c>
      <c r="AO6948" s="7">
        <v>1.5798212196009696E-5</v>
      </c>
      <c r="AP6948" s="7">
        <v>1.1415525114155251E-4</v>
      </c>
      <c r="AQ6948" s="18">
        <v>1.1751386827971573E-4</v>
      </c>
      <c r="AR6948" s="7">
        <v>7.3084227934069968E-5</v>
      </c>
      <c r="AS6948" s="7">
        <v>1.9928400000000001E-4</v>
      </c>
    </row>
    <row r="6949" spans="1:45">
      <c r="A6949" s="2" t="s">
        <v>269</v>
      </c>
      <c r="B6949" s="10">
        <v>40103</v>
      </c>
      <c r="C6949" s="2">
        <v>12</v>
      </c>
      <c r="D6949" s="7">
        <v>2.5801900000000001E-5</v>
      </c>
      <c r="E6949" s="7">
        <v>6.8398101493723695E-5</v>
      </c>
      <c r="F6949" s="7">
        <v>2.3425799999999999E-5</v>
      </c>
      <c r="G6949" s="58">
        <v>3.9700000000000003E-5</v>
      </c>
      <c r="H6949" s="7">
        <v>7.7868876216591397E-5</v>
      </c>
      <c r="I6949" s="7">
        <v>8.9568111092604198E-5</v>
      </c>
      <c r="J6949" s="7">
        <v>1.2461300000000001E-4</v>
      </c>
      <c r="K6949" s="7">
        <v>1.21092E-4</v>
      </c>
      <c r="L6949" s="7">
        <v>1.2450499999999999E-4</v>
      </c>
      <c r="M6949" s="7">
        <v>9.2399999999999996E-5</v>
      </c>
      <c r="N6949" s="7">
        <v>1.04866E-4</v>
      </c>
      <c r="O6949" s="56">
        <f t="shared" si="324"/>
        <v>1.1415525114155251E-4</v>
      </c>
      <c r="P6949" s="7">
        <v>9.6037343511474232E-5</v>
      </c>
      <c r="Q6949" s="56">
        <f t="shared" si="325"/>
        <v>1.1415525114155251E-4</v>
      </c>
      <c r="R6949" s="7">
        <v>1.1548899866705549E-4</v>
      </c>
      <c r="S6949" s="56">
        <f t="shared" si="326"/>
        <v>1.1415525114155251E-4</v>
      </c>
      <c r="T6949" s="7">
        <v>0.6333830559671112</v>
      </c>
      <c r="U6949" s="18">
        <v>1.1839616985529631E-4</v>
      </c>
      <c r="V6949" s="18">
        <v>1.2064168291380776E-4</v>
      </c>
      <c r="W6949" s="7">
        <v>0</v>
      </c>
      <c r="X6949" s="7">
        <v>0</v>
      </c>
      <c r="Y6949" s="7">
        <v>0</v>
      </c>
      <c r="Z6949" s="7">
        <v>0</v>
      </c>
      <c r="AA6949" s="7">
        <v>0</v>
      </c>
      <c r="AB6949" s="7">
        <v>0</v>
      </c>
      <c r="AC6949" s="7">
        <v>0</v>
      </c>
      <c r="AD6949" s="7">
        <v>0</v>
      </c>
      <c r="AE6949" s="7">
        <v>1.7655761889705165E-7</v>
      </c>
      <c r="AF6949" s="7">
        <v>1.4320102467204499E-5</v>
      </c>
      <c r="AG6949" s="7">
        <v>1.32449051177224E-5</v>
      </c>
      <c r="AH6949" s="7">
        <v>3.8076702649875956E-6</v>
      </c>
      <c r="AI6949" s="7">
        <v>8.3935212009302345E-6</v>
      </c>
      <c r="AJ6949" s="7">
        <v>2.7514554560461366E-5</v>
      </c>
      <c r="AK6949" s="7">
        <v>3.4791952263194147E-5</v>
      </c>
      <c r="AL6949" s="7">
        <v>1.8323284159339787E-5</v>
      </c>
      <c r="AM6949" s="7">
        <v>3.8003353535711586E-5</v>
      </c>
      <c r="AN6949" s="7">
        <v>0</v>
      </c>
      <c r="AO6949" s="7">
        <v>5.8485937907491497E-6</v>
      </c>
      <c r="AP6949" s="7">
        <v>1.1415525114155251E-4</v>
      </c>
      <c r="AQ6949" s="18">
        <v>1.3085427753252733E-4</v>
      </c>
      <c r="AR6949" s="7">
        <v>8.1012775613949182E-5</v>
      </c>
      <c r="AS6949" s="7">
        <v>1.66725E-4</v>
      </c>
    </row>
    <row r="6950" spans="1:45">
      <c r="A6950" s="2" t="s">
        <v>269</v>
      </c>
      <c r="B6950" s="10">
        <v>40103</v>
      </c>
      <c r="C6950" s="2">
        <v>13</v>
      </c>
      <c r="D6950" s="7">
        <v>2.6555700000000001E-5</v>
      </c>
      <c r="E6950" s="7">
        <v>7.9180646946867996E-5</v>
      </c>
      <c r="F6950" s="7">
        <v>2.9337100000000001E-5</v>
      </c>
      <c r="G6950" s="58">
        <v>3.3099999999999998E-5</v>
      </c>
      <c r="H6950" s="7">
        <v>6.7215730263562294E-5</v>
      </c>
      <c r="I6950" s="7">
        <v>7.8172673632828497E-5</v>
      </c>
      <c r="J6950" s="7">
        <v>1.1616300000000001E-4</v>
      </c>
      <c r="K6950" s="7">
        <v>1.12472E-4</v>
      </c>
      <c r="L6950" s="7">
        <v>1.16107E-4</v>
      </c>
      <c r="M6950" s="7">
        <v>7.9499999999999994E-5</v>
      </c>
      <c r="N6950" s="7">
        <v>9.2399999999999996E-5</v>
      </c>
      <c r="O6950" s="56">
        <f t="shared" si="324"/>
        <v>1.1415525114155251E-4</v>
      </c>
      <c r="P6950" s="7">
        <v>9.4185570174347712E-5</v>
      </c>
      <c r="Q6950" s="56">
        <f t="shared" si="325"/>
        <v>1.1415525114155251E-4</v>
      </c>
      <c r="R6950" s="7">
        <v>1.4880373932577888E-4</v>
      </c>
      <c r="S6950" s="56">
        <f t="shared" si="326"/>
        <v>1.1415525114155251E-4</v>
      </c>
      <c r="T6950" s="7">
        <v>0.64256432684275644</v>
      </c>
      <c r="U6950" s="18">
        <v>1.5136355846717697E-4</v>
      </c>
      <c r="V6950" s="18">
        <v>1.1839616985529631E-4</v>
      </c>
      <c r="W6950" s="7">
        <v>0</v>
      </c>
      <c r="X6950" s="7">
        <v>0</v>
      </c>
      <c r="Y6950" s="7">
        <v>0</v>
      </c>
      <c r="Z6950" s="7">
        <v>0</v>
      </c>
      <c r="AA6950" s="7">
        <v>0</v>
      </c>
      <c r="AB6950" s="7">
        <v>0</v>
      </c>
      <c r="AC6950" s="7">
        <v>0</v>
      </c>
      <c r="AD6950" s="7">
        <v>0</v>
      </c>
      <c r="AE6950" s="7">
        <v>6.5341311559010358E-8</v>
      </c>
      <c r="AF6950" s="7">
        <v>1.9519439270273497E-5</v>
      </c>
      <c r="AG6950" s="7">
        <v>1.6591165795332999E-5</v>
      </c>
      <c r="AH6950" s="7">
        <v>6.1804527876921209E-7</v>
      </c>
      <c r="AI6950" s="7">
        <v>4.6363504707270028E-6</v>
      </c>
      <c r="AJ6950" s="7">
        <v>2.091281012066654E-5</v>
      </c>
      <c r="AK6950" s="7">
        <v>2.5626115624583613E-5</v>
      </c>
      <c r="AL6950" s="7">
        <v>9.6652772172104278E-6</v>
      </c>
      <c r="AM6950" s="7">
        <v>2.7885556963256336E-5</v>
      </c>
      <c r="AN6950" s="7">
        <v>0</v>
      </c>
      <c r="AO6950" s="7">
        <v>2.9311472387498794E-6</v>
      </c>
      <c r="AP6950" s="7">
        <v>1.1415525114155251E-4</v>
      </c>
      <c r="AQ6950" s="18">
        <v>1.2841867665342404E-4</v>
      </c>
      <c r="AR6950" s="7">
        <v>9.1122580253256887E-5</v>
      </c>
      <c r="AS6950" s="7">
        <v>1.5287800000000001E-4</v>
      </c>
    </row>
    <row r="6951" spans="1:45">
      <c r="A6951" s="2" t="s">
        <v>269</v>
      </c>
      <c r="B6951" s="10">
        <v>40103</v>
      </c>
      <c r="C6951" s="2">
        <v>14</v>
      </c>
      <c r="D6951" s="7">
        <v>2.7463299999999998E-5</v>
      </c>
      <c r="E6951" s="7">
        <v>6.8398101493723695E-5</v>
      </c>
      <c r="F6951" s="7">
        <v>3.5682700000000003E-5</v>
      </c>
      <c r="G6951" s="58">
        <v>2.62E-5</v>
      </c>
      <c r="H6951" s="7">
        <v>7.7868876216591397E-5</v>
      </c>
      <c r="I6951" s="7">
        <v>8.9568111092604198E-5</v>
      </c>
      <c r="J6951" s="7">
        <v>1.14406E-4</v>
      </c>
      <c r="K6951" s="7">
        <v>1.11E-4</v>
      </c>
      <c r="L6951" s="7">
        <v>1.14342E-4</v>
      </c>
      <c r="M6951" s="7">
        <v>6.7899999999999997E-5</v>
      </c>
      <c r="N6951" s="7">
        <v>7.9499999999999994E-5</v>
      </c>
      <c r="O6951" s="56">
        <f t="shared" si="324"/>
        <v>1.1415525114155251E-4</v>
      </c>
      <c r="P6951" s="7">
        <v>9.4635719892394263E-5</v>
      </c>
      <c r="Q6951" s="56">
        <f t="shared" si="325"/>
        <v>1.1415525114155251E-4</v>
      </c>
      <c r="R6951" s="7">
        <v>1.9168736453410322E-4</v>
      </c>
      <c r="S6951" s="56">
        <f t="shared" si="326"/>
        <v>1.1415525114155251E-4</v>
      </c>
      <c r="T6951" s="7">
        <v>0.6278676906989501</v>
      </c>
      <c r="U6951" s="18">
        <v>1.7743095998119215E-4</v>
      </c>
      <c r="V6951" s="18">
        <v>1.5136355846717697E-4</v>
      </c>
      <c r="W6951" s="7">
        <v>0</v>
      </c>
      <c r="X6951" s="7">
        <v>0</v>
      </c>
      <c r="Y6951" s="7">
        <v>0</v>
      </c>
      <c r="Z6951" s="7">
        <v>0</v>
      </c>
      <c r="AA6951" s="7">
        <v>0</v>
      </c>
      <c r="AB6951" s="7">
        <v>0</v>
      </c>
      <c r="AC6951" s="7">
        <v>0</v>
      </c>
      <c r="AD6951" s="7">
        <v>0</v>
      </c>
      <c r="AE6951" s="7">
        <v>1.3961977945862044E-8</v>
      </c>
      <c r="AF6951" s="7">
        <v>2.6194465478776824E-5</v>
      </c>
      <c r="AG6951" s="7">
        <v>2.024009270216988E-5</v>
      </c>
      <c r="AH6951" s="7">
        <v>1.63064548361479E-7</v>
      </c>
      <c r="AI6951" s="7">
        <v>2.5762429012488503E-6</v>
      </c>
      <c r="AJ6951" s="7">
        <v>1.6044544117806388E-5</v>
      </c>
      <c r="AK6951" s="7">
        <v>1.7098064861251605E-5</v>
      </c>
      <c r="AL6951" s="7">
        <v>4.0685336483051684E-6</v>
      </c>
      <c r="AM6951" s="7">
        <v>1.8925527603241006E-5</v>
      </c>
      <c r="AN6951" s="7">
        <v>0</v>
      </c>
      <c r="AO6951" s="7">
        <v>1.0260523616662589E-6</v>
      </c>
      <c r="AP6951" s="7">
        <v>1.1415525114155251E-4</v>
      </c>
      <c r="AQ6951" s="18">
        <v>1.6417683017672815E-4</v>
      </c>
      <c r="AR6951" s="7">
        <v>9.1908924790483424E-5</v>
      </c>
      <c r="AS6951" s="7">
        <v>1.11839E-4</v>
      </c>
    </row>
    <row r="6952" spans="1:45">
      <c r="A6952" s="2" t="s">
        <v>269</v>
      </c>
      <c r="B6952" s="10">
        <v>40103</v>
      </c>
      <c r="C6952" s="2">
        <v>15</v>
      </c>
      <c r="D6952" s="7">
        <v>4.0139199999999997E-5</v>
      </c>
      <c r="E6952" s="7">
        <v>7.9180646946867996E-5</v>
      </c>
      <c r="F6952" s="7">
        <v>4.7964999999999999E-5</v>
      </c>
      <c r="G6952" s="58">
        <v>2.8600000000000001E-5</v>
      </c>
      <c r="H6952" s="7">
        <v>1.00918647055721E-4</v>
      </c>
      <c r="I6952" s="7">
        <v>1.13622135713976E-4</v>
      </c>
      <c r="J6952" s="7">
        <v>1.2132400000000001E-4</v>
      </c>
      <c r="K6952" s="7">
        <v>1.18051E-4</v>
      </c>
      <c r="L6952" s="7">
        <v>1.21202E-4</v>
      </c>
      <c r="M6952" s="7">
        <v>7.2299999999999996E-5</v>
      </c>
      <c r="N6952" s="7">
        <v>6.7899999999999997E-5</v>
      </c>
      <c r="O6952" s="56">
        <f t="shared" si="324"/>
        <v>1.1415525114155251E-4</v>
      </c>
      <c r="P6952" s="7">
        <v>9.4850358198273195E-5</v>
      </c>
      <c r="Q6952" s="56">
        <f t="shared" si="325"/>
        <v>1.1415525114155251E-4</v>
      </c>
      <c r="R6952" s="7">
        <v>2.3728841375487473E-4</v>
      </c>
      <c r="S6952" s="56">
        <f t="shared" si="326"/>
        <v>1.1415525114155251E-4</v>
      </c>
      <c r="T6952" s="7">
        <v>0.62715393911273987</v>
      </c>
      <c r="U6952" s="18">
        <v>2.1072591789922919E-4</v>
      </c>
      <c r="V6952" s="18">
        <v>1.7743095998119215E-4</v>
      </c>
      <c r="W6952" s="7">
        <v>0</v>
      </c>
      <c r="X6952" s="7">
        <v>0</v>
      </c>
      <c r="Y6952" s="7">
        <v>0</v>
      </c>
      <c r="Z6952" s="7">
        <v>0</v>
      </c>
      <c r="AA6952" s="7">
        <v>0</v>
      </c>
      <c r="AB6952" s="7">
        <v>0</v>
      </c>
      <c r="AC6952" s="7">
        <v>0</v>
      </c>
      <c r="AD6952" s="7">
        <v>0</v>
      </c>
      <c r="AE6952" s="7">
        <v>0</v>
      </c>
      <c r="AF6952" s="7">
        <v>3.4032152167199321E-5</v>
      </c>
      <c r="AG6952" s="7">
        <v>2.4183764856102324E-5</v>
      </c>
      <c r="AH6952" s="7">
        <v>0</v>
      </c>
      <c r="AI6952" s="7">
        <v>1.2540960807828297E-6</v>
      </c>
      <c r="AJ6952" s="7">
        <v>1.2990398271774758E-5</v>
      </c>
      <c r="AK6952" s="7">
        <v>9.7156572163976699E-6</v>
      </c>
      <c r="AL6952" s="7">
        <v>3.332032102483393E-6</v>
      </c>
      <c r="AM6952" s="7">
        <v>1.1263088665141768E-5</v>
      </c>
      <c r="AN6952" s="7">
        <v>0</v>
      </c>
      <c r="AO6952" s="7">
        <v>1.813236053840187E-7</v>
      </c>
      <c r="AP6952" s="7">
        <v>1.1415525114155251E-4</v>
      </c>
      <c r="AQ6952" s="18">
        <v>1.9245089689961837E-4</v>
      </c>
      <c r="AR6952" s="7">
        <v>7.1972478225364292E-5</v>
      </c>
      <c r="AS6952" s="7">
        <v>9.1500000000000001E-5</v>
      </c>
    </row>
    <row r="6953" spans="1:45">
      <c r="A6953" s="2" t="s">
        <v>269</v>
      </c>
      <c r="B6953" s="10">
        <v>40103</v>
      </c>
      <c r="C6953" s="2">
        <v>16</v>
      </c>
      <c r="D6953" s="7">
        <v>5.3661300000000001E-5</v>
      </c>
      <c r="E6953" s="7">
        <v>1.02462871996251E-4</v>
      </c>
      <c r="F6953" s="7">
        <v>6.4021099999999996E-5</v>
      </c>
      <c r="G6953" s="58">
        <v>3.0899999999999999E-5</v>
      </c>
      <c r="H6953" s="7">
        <v>1.26436289921151E-4</v>
      </c>
      <c r="I6953" s="7">
        <v>1.39454074130067E-4</v>
      </c>
      <c r="J6953" s="7">
        <v>1.18211E-4</v>
      </c>
      <c r="K6953" s="7">
        <v>1.1469899999999999E-4</v>
      </c>
      <c r="L6953" s="7">
        <v>1.18128E-4</v>
      </c>
      <c r="M6953" s="7">
        <v>7.8499999999999997E-5</v>
      </c>
      <c r="N6953" s="7">
        <v>7.2299999999999996E-5</v>
      </c>
      <c r="O6953" s="56">
        <f t="shared" si="324"/>
        <v>1.1415525114155251E-4</v>
      </c>
      <c r="P6953" s="7">
        <v>9.4506812563149273E-5</v>
      </c>
      <c r="Q6953" s="56">
        <f t="shared" si="325"/>
        <v>1.1415525114155251E-4</v>
      </c>
      <c r="R6953" s="7">
        <v>3.0169374456382093E-4</v>
      </c>
      <c r="S6953" s="56">
        <f t="shared" si="326"/>
        <v>1.1415525114155251E-4</v>
      </c>
      <c r="T6953" s="7">
        <v>0.61960146009221129</v>
      </c>
      <c r="U6953" s="18">
        <v>2.5650573445540624E-4</v>
      </c>
      <c r="V6953" s="18">
        <v>2.1072591789922919E-4</v>
      </c>
      <c r="W6953" s="7">
        <v>0</v>
      </c>
      <c r="X6953" s="7">
        <v>0</v>
      </c>
      <c r="Y6953" s="7">
        <v>0</v>
      </c>
      <c r="Z6953" s="7">
        <v>0</v>
      </c>
      <c r="AA6953" s="7">
        <v>0</v>
      </c>
      <c r="AB6953" s="7">
        <v>0</v>
      </c>
      <c r="AC6953" s="7">
        <v>0</v>
      </c>
      <c r="AD6953" s="7">
        <v>0</v>
      </c>
      <c r="AE6953" s="7">
        <v>0</v>
      </c>
      <c r="AF6953" s="7">
        <v>3.0786809639622076E-5</v>
      </c>
      <c r="AG6953" s="7">
        <v>2.6560082766734824E-5</v>
      </c>
      <c r="AH6953" s="7">
        <v>0</v>
      </c>
      <c r="AI6953" s="7">
        <v>1.7393811618424399E-6</v>
      </c>
      <c r="AJ6953" s="7">
        <v>1.3991235285727618E-5</v>
      </c>
      <c r="AK6953" s="7">
        <v>1.4624198843176624E-5</v>
      </c>
      <c r="AL6953" s="7">
        <v>3.9684040632301126E-6</v>
      </c>
      <c r="AM6953" s="7">
        <v>1.8318589579352431E-5</v>
      </c>
      <c r="AN6953" s="7">
        <v>0</v>
      </c>
      <c r="AO6953" s="7">
        <v>4.5327104929874357E-7</v>
      </c>
      <c r="AP6953" s="7">
        <v>1.1415525114155251E-4</v>
      </c>
      <c r="AQ6953" s="18">
        <v>2.285643492206817E-4</v>
      </c>
      <c r="AR6953" s="7">
        <v>8.7179580982498073E-5</v>
      </c>
      <c r="AS6953" s="7">
        <v>9.2899999999999995E-5</v>
      </c>
    </row>
    <row r="6954" spans="1:45">
      <c r="A6954" s="2" t="s">
        <v>269</v>
      </c>
      <c r="B6954" s="10">
        <v>40103</v>
      </c>
      <c r="C6954" s="2">
        <v>17</v>
      </c>
      <c r="D6954" s="7">
        <v>6.8214700000000003E-5</v>
      </c>
      <c r="E6954" s="7">
        <v>1.2816392446706899E-4</v>
      </c>
      <c r="F6954" s="7">
        <v>8.5098400000000005E-5</v>
      </c>
      <c r="G6954" s="58">
        <v>3.3099999999999998E-5</v>
      </c>
      <c r="H6954" s="7">
        <v>1.69683510098561E-4</v>
      </c>
      <c r="I6954" s="7">
        <v>1.8174507058589E-4</v>
      </c>
      <c r="J6954" s="7">
        <v>1.19202E-4</v>
      </c>
      <c r="K6954" s="7">
        <v>1.15827E-4</v>
      </c>
      <c r="L6954" s="7">
        <v>1.1909999999999999E-4</v>
      </c>
      <c r="M6954" s="7">
        <v>9.09E-5</v>
      </c>
      <c r="N6954" s="7">
        <v>7.8499999999999997E-5</v>
      </c>
      <c r="O6954" s="56">
        <f t="shared" si="324"/>
        <v>1.1415525114155251E-4</v>
      </c>
      <c r="P6954" s="7">
        <v>9.7275857325653848E-5</v>
      </c>
      <c r="Q6954" s="56">
        <f t="shared" si="325"/>
        <v>1.1415525114155251E-4</v>
      </c>
      <c r="R6954" s="7">
        <v>3.0305887375459259E-4</v>
      </c>
      <c r="S6954" s="56">
        <f t="shared" si="326"/>
        <v>1.1415525114155251E-4</v>
      </c>
      <c r="T6954" s="7">
        <v>0.60391317679545764</v>
      </c>
      <c r="U6954" s="18">
        <v>1.8329257119376827E-4</v>
      </c>
      <c r="V6954" s="18">
        <v>2.5650573445540624E-4</v>
      </c>
      <c r="W6954" s="7">
        <v>0</v>
      </c>
      <c r="X6954" s="7">
        <v>0</v>
      </c>
      <c r="Y6954" s="7">
        <v>0</v>
      </c>
      <c r="Z6954" s="7">
        <v>0</v>
      </c>
      <c r="AA6954" s="7">
        <v>0</v>
      </c>
      <c r="AB6954" s="7">
        <v>0</v>
      </c>
      <c r="AC6954" s="7">
        <v>0</v>
      </c>
      <c r="AD6954" s="7">
        <v>0</v>
      </c>
      <c r="AE6954" s="7">
        <v>0</v>
      </c>
      <c r="AF6954" s="7">
        <v>2.76632170378581E-5</v>
      </c>
      <c r="AG6954" s="7">
        <v>2.9205335860336903E-5</v>
      </c>
      <c r="AH6954" s="7">
        <v>0</v>
      </c>
      <c r="AI6954" s="7">
        <v>2.2285072131867705E-6</v>
      </c>
      <c r="AJ6954" s="7">
        <v>1.517805631931472E-5</v>
      </c>
      <c r="AK6954" s="7">
        <v>2.0264816832748526E-5</v>
      </c>
      <c r="AL6954" s="7">
        <v>4.6980621740662492E-6</v>
      </c>
      <c r="AM6954" s="7">
        <v>2.6195520952586735E-5</v>
      </c>
      <c r="AN6954" s="7">
        <v>0</v>
      </c>
      <c r="AO6954" s="7">
        <v>9.789750719311941E-7</v>
      </c>
      <c r="AP6954" s="7">
        <v>1.1415525114155251E-4</v>
      </c>
      <c r="AQ6954" s="18">
        <v>2.7821953204260964E-4</v>
      </c>
      <c r="AR6954" s="7">
        <v>9.8088612142950451E-5</v>
      </c>
      <c r="AS6954" s="7">
        <v>8.14E-5</v>
      </c>
    </row>
    <row r="6955" spans="1:45">
      <c r="A6955" s="2" t="s">
        <v>269</v>
      </c>
      <c r="B6955" s="10">
        <v>40103</v>
      </c>
      <c r="C6955" s="2">
        <v>18</v>
      </c>
      <c r="D6955" s="7">
        <v>7.7988100000000006E-5</v>
      </c>
      <c r="E6955" s="7">
        <v>1.7154923534732001E-4</v>
      </c>
      <c r="F6955" s="7">
        <v>1.00283E-4</v>
      </c>
      <c r="G6955" s="58">
        <v>4.35E-5</v>
      </c>
      <c r="H6955" s="7">
        <v>1.85491511720437E-4</v>
      </c>
      <c r="I6955" s="7">
        <v>1.9682437484129601E-4</v>
      </c>
      <c r="J6955" s="7">
        <v>1.1353699999999999E-4</v>
      </c>
      <c r="K6955" s="7">
        <v>1.1E-4</v>
      </c>
      <c r="L6955" s="7">
        <v>1.1346E-4</v>
      </c>
      <c r="M6955" s="7">
        <v>1.2371699999999999E-4</v>
      </c>
      <c r="N6955" s="7">
        <v>9.09E-5</v>
      </c>
      <c r="O6955" s="56">
        <f t="shared" si="324"/>
        <v>1.1415525114155251E-4</v>
      </c>
      <c r="P6955" s="7">
        <v>1.0242993615940745E-4</v>
      </c>
      <c r="Q6955" s="56">
        <f t="shared" si="325"/>
        <v>1.1415525114155251E-4</v>
      </c>
      <c r="R6955" s="7">
        <v>2.7938604165461553E-4</v>
      </c>
      <c r="S6955" s="56">
        <f t="shared" si="326"/>
        <v>1.1415525114155251E-4</v>
      </c>
      <c r="T6955" s="7">
        <v>0.66104357475296061</v>
      </c>
      <c r="U6955" s="18">
        <v>1.1834190570681018E-4</v>
      </c>
      <c r="V6955" s="18">
        <v>1.8329257119376827E-4</v>
      </c>
      <c r="W6955" s="7">
        <v>0</v>
      </c>
      <c r="X6955" s="7">
        <v>0</v>
      </c>
      <c r="Y6955" s="7">
        <v>0</v>
      </c>
      <c r="Z6955" s="7">
        <v>0</v>
      </c>
      <c r="AA6955" s="7">
        <v>3.1467803316542264E-7</v>
      </c>
      <c r="AB6955" s="7">
        <v>0</v>
      </c>
      <c r="AC6955" s="7">
        <v>0</v>
      </c>
      <c r="AD6955" s="7">
        <v>0</v>
      </c>
      <c r="AE6955" s="7">
        <v>2.3704760460126812E-9</v>
      </c>
      <c r="AF6955" s="7">
        <v>2.5070155243557872E-5</v>
      </c>
      <c r="AG6955" s="7">
        <v>3.1822479238736885E-5</v>
      </c>
      <c r="AH6955" s="7">
        <v>0</v>
      </c>
      <c r="AI6955" s="7">
        <v>2.737375806104177E-6</v>
      </c>
      <c r="AJ6955" s="7">
        <v>1.7104938486610996E-5</v>
      </c>
      <c r="AK6955" s="7">
        <v>2.6621333728216287E-5</v>
      </c>
      <c r="AL6955" s="7">
        <v>5.4578364266874878E-6</v>
      </c>
      <c r="AM6955" s="7">
        <v>3.4756444860086428E-5</v>
      </c>
      <c r="AN6955" s="7">
        <v>0</v>
      </c>
      <c r="AO6955" s="7">
        <v>1.5322953028782195E-6</v>
      </c>
      <c r="AP6955" s="7">
        <v>1.1415525114155251E-4</v>
      </c>
      <c r="AQ6955" s="18">
        <v>1.988087069191139E-4</v>
      </c>
      <c r="AR6955" s="7">
        <v>1.0547164385474718E-4</v>
      </c>
      <c r="AS6955" s="7">
        <v>1.08638E-4</v>
      </c>
    </row>
    <row r="6956" spans="1:45">
      <c r="A6956" s="2" t="s">
        <v>269</v>
      </c>
      <c r="B6956" s="10">
        <v>40103</v>
      </c>
      <c r="C6956" s="2">
        <v>19</v>
      </c>
      <c r="D6956" s="7">
        <v>8.7832300000000003E-5</v>
      </c>
      <c r="E6956" s="7">
        <v>1.8735465035038399E-4</v>
      </c>
      <c r="F6956" s="7">
        <v>1.16115E-4</v>
      </c>
      <c r="G6956" s="58">
        <v>5.4299999999999998E-5</v>
      </c>
      <c r="H6956" s="7">
        <v>2.0201742271325901E-4</v>
      </c>
      <c r="I6956" s="7">
        <v>2.1240585127121401E-4</v>
      </c>
      <c r="J6956" s="7">
        <v>1.27343E-4</v>
      </c>
      <c r="K6956" s="7">
        <v>1.25E-4</v>
      </c>
      <c r="L6956" s="7">
        <v>1.2708399999999999E-4</v>
      </c>
      <c r="M6956" s="7">
        <v>1.18442E-4</v>
      </c>
      <c r="N6956" s="7">
        <v>1.2371699999999999E-4</v>
      </c>
      <c r="O6956" s="56">
        <f t="shared" si="324"/>
        <v>1.1415525114155251E-4</v>
      </c>
      <c r="P6956" s="7">
        <v>1.0421100619122423E-4</v>
      </c>
      <c r="Q6956" s="56">
        <f t="shared" si="325"/>
        <v>1.1415525114155251E-4</v>
      </c>
      <c r="R6956" s="7">
        <v>2.1745263950260468E-4</v>
      </c>
      <c r="S6956" s="56">
        <f t="shared" si="326"/>
        <v>1.1415525114155251E-4</v>
      </c>
      <c r="T6956" s="7">
        <v>0.73104280241005071</v>
      </c>
      <c r="U6956" s="18">
        <v>6.3972783452108503E-5</v>
      </c>
      <c r="V6956" s="18">
        <v>1.1834190570681018E-4</v>
      </c>
      <c r="W6956" s="7">
        <v>0</v>
      </c>
      <c r="X6956" s="7">
        <v>0</v>
      </c>
      <c r="Y6956" s="7">
        <v>0</v>
      </c>
      <c r="Z6956" s="7">
        <v>0</v>
      </c>
      <c r="AA6956" s="7">
        <v>9.6467610703835354E-7</v>
      </c>
      <c r="AB6956" s="7">
        <v>0</v>
      </c>
      <c r="AC6956" s="7">
        <v>0</v>
      </c>
      <c r="AD6956" s="7">
        <v>7.6969954092256508E-9</v>
      </c>
      <c r="AE6956" s="7">
        <v>2.2757765995353163E-7</v>
      </c>
      <c r="AF6956" s="7">
        <v>3.4523032486215298E-5</v>
      </c>
      <c r="AG6956" s="7">
        <v>3.7526798603114593E-5</v>
      </c>
      <c r="AH6956" s="7">
        <v>1.6412108686351254E-7</v>
      </c>
      <c r="AI6956" s="7">
        <v>5.5898835799593253E-6</v>
      </c>
      <c r="AJ6956" s="7">
        <v>2.2921459560082439E-5</v>
      </c>
      <c r="AK6956" s="7">
        <v>3.491996539416841E-5</v>
      </c>
      <c r="AL6956" s="7">
        <v>1.037537954868346E-5</v>
      </c>
      <c r="AM6956" s="7">
        <v>4.3820841706733626E-5</v>
      </c>
      <c r="AN6956" s="7">
        <v>0</v>
      </c>
      <c r="AO6956" s="7">
        <v>5.1687192201754908E-6</v>
      </c>
      <c r="AP6956" s="7">
        <v>1.1415525114155251E-4</v>
      </c>
      <c r="AQ6956" s="18">
        <v>1.2835981892055285E-4</v>
      </c>
      <c r="AR6956" s="7">
        <v>1.386553107538717E-4</v>
      </c>
      <c r="AS6956" s="7">
        <v>1.23569E-4</v>
      </c>
    </row>
    <row r="6957" spans="1:45">
      <c r="A6957" s="2" t="s">
        <v>269</v>
      </c>
      <c r="B6957" s="10">
        <v>40103</v>
      </c>
      <c r="C6957" s="2">
        <v>20</v>
      </c>
      <c r="D6957" s="7">
        <v>9.8014299999999994E-5</v>
      </c>
      <c r="E6957" s="7">
        <v>2.03848105594956E-4</v>
      </c>
      <c r="F6957" s="7">
        <v>1.33101E-4</v>
      </c>
      <c r="G6957" s="58">
        <v>6.5400000000000004E-5</v>
      </c>
      <c r="H6957" s="7">
        <v>2.19270400898272E-4</v>
      </c>
      <c r="I6957" s="7">
        <v>2.2849338784072801E-4</v>
      </c>
      <c r="J6957" s="7">
        <v>1.2163999999999999E-4</v>
      </c>
      <c r="K6957" s="7">
        <v>1.2E-4</v>
      </c>
      <c r="L6957" s="7">
        <v>1.21347E-4</v>
      </c>
      <c r="M6957" s="7">
        <v>1.06513999999999E-4</v>
      </c>
      <c r="N6957" s="7">
        <v>1.18442E-4</v>
      </c>
      <c r="O6957" s="56">
        <f t="shared" si="324"/>
        <v>1.1415525114155251E-4</v>
      </c>
      <c r="P6957" s="7">
        <v>1.0355458774651131E-4</v>
      </c>
      <c r="Q6957" s="56">
        <f t="shared" si="325"/>
        <v>1.1415525114155251E-4</v>
      </c>
      <c r="R6957" s="7">
        <v>1.5824420726186689E-4</v>
      </c>
      <c r="S6957" s="56">
        <f t="shared" si="326"/>
        <v>1.1415525114155251E-4</v>
      </c>
      <c r="T6957" s="7">
        <v>0.80722501621766263</v>
      </c>
      <c r="U6957" s="18">
        <v>5.8165499291786663E-5</v>
      </c>
      <c r="V6957" s="18">
        <v>6.3972783452108503E-5</v>
      </c>
      <c r="W6957" s="7">
        <v>0</v>
      </c>
      <c r="X6957" s="7">
        <v>0</v>
      </c>
      <c r="Y6957" s="7">
        <v>9.8605621071963303E-6</v>
      </c>
      <c r="Z6957" s="7">
        <v>0</v>
      </c>
      <c r="AA6957" s="7">
        <v>5.0367734301235255E-6</v>
      </c>
      <c r="AB6957" s="7">
        <v>1.7192261212892215E-6</v>
      </c>
      <c r="AC6957" s="7">
        <v>0</v>
      </c>
      <c r="AD6957" s="7">
        <v>2.3164995798919508E-8</v>
      </c>
      <c r="AE6957" s="7">
        <v>9.32404696849837E-7</v>
      </c>
      <c r="AF6957" s="7">
        <v>4.5235708310934797E-5</v>
      </c>
      <c r="AG6957" s="7">
        <v>4.3874902011895095E-5</v>
      </c>
      <c r="AH6957" s="7">
        <v>1.1216422581239603E-6</v>
      </c>
      <c r="AI6957" s="7">
        <v>9.6490163470303394E-6</v>
      </c>
      <c r="AJ6957" s="7">
        <v>3.0767428485942527E-5</v>
      </c>
      <c r="AK6957" s="7">
        <v>4.3807926105137648E-5</v>
      </c>
      <c r="AL6957" s="7">
        <v>1.9191484147195502E-5</v>
      </c>
      <c r="AM6957" s="7">
        <v>5.3096201572331337E-5</v>
      </c>
      <c r="AN6957" s="7">
        <v>0</v>
      </c>
      <c r="AO6957" s="7">
        <v>1.0594902748004644E-5</v>
      </c>
      <c r="AP6957" s="7">
        <v>1.1415525114155251E-4</v>
      </c>
      <c r="AQ6957" s="18">
        <v>6.938822601099824E-5</v>
      </c>
      <c r="AR6957" s="7">
        <v>2.3783980700795704E-4</v>
      </c>
      <c r="AS6957" s="7">
        <v>1.33182E-4</v>
      </c>
    </row>
    <row r="6958" spans="1:45">
      <c r="A6958" s="2" t="s">
        <v>269</v>
      </c>
      <c r="B6958" s="10">
        <v>40103</v>
      </c>
      <c r="C6958" s="2">
        <v>21</v>
      </c>
      <c r="D6958" s="7">
        <v>1.01697E-4</v>
      </c>
      <c r="E6958" s="7">
        <v>2.2103523794611801E-4</v>
      </c>
      <c r="F6958" s="7">
        <v>1.4641200000000001E-4</v>
      </c>
      <c r="G6958" s="58">
        <v>7.1299999999999998E-5</v>
      </c>
      <c r="H6958" s="7">
        <v>2.5597858448882401E-4</v>
      </c>
      <c r="I6958" s="7">
        <v>2.62192093508435E-4</v>
      </c>
      <c r="J6958" s="7">
        <v>1.1435899999999999E-4</v>
      </c>
      <c r="K6958" s="7">
        <v>1.13E-4</v>
      </c>
      <c r="L6958" s="7">
        <v>1.14009E-4</v>
      </c>
      <c r="M6958" s="7">
        <v>8.4699999999999999E-5</v>
      </c>
      <c r="N6958" s="7">
        <v>1.06513999999999E-4</v>
      </c>
      <c r="O6958" s="56">
        <f t="shared" si="324"/>
        <v>1.1415525114155251E-4</v>
      </c>
      <c r="P6958" s="7">
        <v>9.982077854364099E-5</v>
      </c>
      <c r="Q6958" s="56">
        <f t="shared" si="325"/>
        <v>1.1415525114155251E-4</v>
      </c>
      <c r="R6958" s="7">
        <v>1.0510172334319565E-4</v>
      </c>
      <c r="S6958" s="56">
        <f t="shared" si="326"/>
        <v>1.1415525114155251E-4</v>
      </c>
      <c r="T6958" s="7">
        <v>0.88668785527646787</v>
      </c>
      <c r="U6958" s="18">
        <v>4.1546118376114316E-5</v>
      </c>
      <c r="V6958" s="18">
        <v>5.8165499291786663E-5</v>
      </c>
      <c r="W6958" s="7">
        <v>0</v>
      </c>
      <c r="X6958" s="7">
        <v>0</v>
      </c>
      <c r="Y6958" s="7">
        <v>5.5160523406876658E-5</v>
      </c>
      <c r="Z6958" s="7">
        <v>0</v>
      </c>
      <c r="AA6958" s="7">
        <v>1.0200723072298079E-5</v>
      </c>
      <c r="AB6958" s="7">
        <v>1.1361615021106703E-5</v>
      </c>
      <c r="AC6958" s="7">
        <v>0</v>
      </c>
      <c r="AD6958" s="7">
        <v>4.2703522606953849E-8</v>
      </c>
      <c r="AE6958" s="7">
        <v>3.0360452509294118E-6</v>
      </c>
      <c r="AF6958" s="7">
        <v>5.6838789376271373E-5</v>
      </c>
      <c r="AG6958" s="7">
        <v>5.2903340675802094E-5</v>
      </c>
      <c r="AH6958" s="7">
        <v>2.7745871401362808E-6</v>
      </c>
      <c r="AI6958" s="7">
        <v>1.6055669777301564E-5</v>
      </c>
      <c r="AJ6958" s="7">
        <v>4.0002501925517412E-5</v>
      </c>
      <c r="AK6958" s="7">
        <v>5.3073947939545156E-5</v>
      </c>
      <c r="AL6958" s="7">
        <v>3.0475315506399895E-5</v>
      </c>
      <c r="AM6958" s="7">
        <v>6.3293960812557356E-5</v>
      </c>
      <c r="AN6958" s="7">
        <v>1.3330774817317252E-6</v>
      </c>
      <c r="AO6958" s="7">
        <v>1.7557070293505478E-5</v>
      </c>
      <c r="AP6958" s="7">
        <v>1.1415525114155251E-4</v>
      </c>
      <c r="AQ6958" s="18">
        <v>6.3089341953090008E-5</v>
      </c>
      <c r="AR6958" s="7">
        <v>2.3563073324869404E-4</v>
      </c>
      <c r="AS6958" s="7">
        <v>1.1401800000000001E-4</v>
      </c>
    </row>
    <row r="6959" spans="1:45">
      <c r="A6959" s="2" t="s">
        <v>269</v>
      </c>
      <c r="B6959" s="10">
        <v>40103</v>
      </c>
      <c r="C6959" s="2">
        <v>22</v>
      </c>
      <c r="D6959" s="7">
        <v>1.05473E-4</v>
      </c>
      <c r="E6959" s="7">
        <v>2.5749728478266498E-4</v>
      </c>
      <c r="F6959" s="7">
        <v>1.6019499999999999E-4</v>
      </c>
      <c r="G6959" s="58">
        <v>7.7200000000000006E-5</v>
      </c>
      <c r="H6959" s="7">
        <v>2.5597858448882401E-4</v>
      </c>
      <c r="I6959" s="7">
        <v>2.62192093508435E-4</v>
      </c>
      <c r="J6959" s="7">
        <v>7.9997699999999995E-5</v>
      </c>
      <c r="K6959" s="7">
        <v>7.86E-5</v>
      </c>
      <c r="L6959" s="7">
        <v>7.9839700000000001E-5</v>
      </c>
      <c r="M6959" s="7">
        <v>6.7599999999999895E-5</v>
      </c>
      <c r="N6959" s="7">
        <v>8.4699999999999999E-5</v>
      </c>
      <c r="O6959" s="56">
        <f t="shared" si="324"/>
        <v>1.1415525114155251E-4</v>
      </c>
      <c r="P6959" s="7">
        <v>9.4227941059768595E-5</v>
      </c>
      <c r="Q6959" s="56">
        <f t="shared" si="325"/>
        <v>1.1415525114155251E-4</v>
      </c>
      <c r="R6959" s="7">
        <v>5.6430409587842443E-5</v>
      </c>
      <c r="S6959" s="56">
        <f t="shared" si="326"/>
        <v>1.1415525114155251E-4</v>
      </c>
      <c r="T6959" s="7">
        <v>0.95444684037844096</v>
      </c>
      <c r="U6959" s="18">
        <v>1.6202308296810862E-5</v>
      </c>
      <c r="V6959" s="18">
        <v>4.1546118376114316E-5</v>
      </c>
      <c r="W6959" s="7">
        <v>1.3185223744248598E-7</v>
      </c>
      <c r="X6959" s="7">
        <v>1.3185223744248598E-7</v>
      </c>
      <c r="Y6959" s="7">
        <v>9.0131411899768018E-5</v>
      </c>
      <c r="Z6959" s="7">
        <v>1.3185223744248598E-7</v>
      </c>
      <c r="AA6959" s="7">
        <v>1.8726362793869589E-5</v>
      </c>
      <c r="AB6959" s="7">
        <v>3.1102043289687246E-5</v>
      </c>
      <c r="AC6959" s="7">
        <v>1.3185223744248598E-7</v>
      </c>
      <c r="AD6959" s="7">
        <v>1.6760429532302583E-6</v>
      </c>
      <c r="AE6959" s="7">
        <v>3.7418900969687975E-6</v>
      </c>
      <c r="AF6959" s="7">
        <v>6.1880581446516908E-5</v>
      </c>
      <c r="AG6959" s="7">
        <v>5.6486149819757607E-5</v>
      </c>
      <c r="AH6959" s="7">
        <v>3.6378195805925749E-6</v>
      </c>
      <c r="AI6959" s="7">
        <v>1.8366729354963411E-5</v>
      </c>
      <c r="AJ6959" s="7">
        <v>4.270274451163464E-5</v>
      </c>
      <c r="AK6959" s="7">
        <v>5.8357106726202546E-5</v>
      </c>
      <c r="AL6959" s="7">
        <v>3.4169134392807915E-5</v>
      </c>
      <c r="AM6959" s="7">
        <v>7.0017964945559875E-5</v>
      </c>
      <c r="AN6959" s="7">
        <v>2.2809032483985044E-6</v>
      </c>
      <c r="AO6959" s="7">
        <v>2.36425463854936E-5</v>
      </c>
      <c r="AP6959" s="7">
        <v>1.1415525114155251E-4</v>
      </c>
      <c r="AQ6959" s="18">
        <v>4.5063092399592811E-5</v>
      </c>
      <c r="AR6959" s="7">
        <v>2.2233713301342893E-4</v>
      </c>
      <c r="AS6959" s="7">
        <v>7.1899999999999999E-5</v>
      </c>
    </row>
    <row r="6960" spans="1:45">
      <c r="A6960" s="2" t="s">
        <v>269</v>
      </c>
      <c r="B6960" s="10">
        <v>40103</v>
      </c>
      <c r="C6960" s="2">
        <v>23</v>
      </c>
      <c r="D6960" s="7">
        <v>1.08968E-4</v>
      </c>
      <c r="E6960" s="7">
        <v>2.5749728478266498E-4</v>
      </c>
      <c r="F6960" s="7">
        <v>1.74606E-4</v>
      </c>
      <c r="G6960" s="58">
        <v>8.3300000000000005E-5</v>
      </c>
      <c r="H6960" s="7">
        <v>3.1653210462577198E-4</v>
      </c>
      <c r="I6960" s="7">
        <v>3.1651333935349098E-4</v>
      </c>
      <c r="J6960" s="7">
        <v>5.9219699999999998E-5</v>
      </c>
      <c r="K6960" s="7">
        <v>5.7899999999999998E-5</v>
      </c>
      <c r="L6960" s="7">
        <v>5.9135300000000003E-5</v>
      </c>
      <c r="M6960" s="7">
        <v>5.5099999999999998E-5</v>
      </c>
      <c r="N6960" s="7">
        <v>6.7599999999999895E-5</v>
      </c>
      <c r="O6960" s="56">
        <f t="shared" si="324"/>
        <v>1.1415525114155251E-4</v>
      </c>
      <c r="P6960" s="7">
        <v>9.1728988799256992E-5</v>
      </c>
      <c r="Q6960" s="56">
        <f t="shared" si="325"/>
        <v>1.1415525114155251E-4</v>
      </c>
      <c r="R6960" s="7">
        <v>3.1756950086406472E-5</v>
      </c>
      <c r="S6960" s="56">
        <f t="shared" si="326"/>
        <v>1.1415525114155251E-4</v>
      </c>
      <c r="T6960" s="7">
        <v>0.98690553957412763</v>
      </c>
      <c r="U6960" s="18">
        <v>7.2900331100419871E-6</v>
      </c>
      <c r="V6960" s="18">
        <v>1.6202308296810862E-5</v>
      </c>
      <c r="W6960" s="7">
        <v>5.3284018988444829E-7</v>
      </c>
      <c r="X6960" s="7">
        <v>5.3284018988444829E-7</v>
      </c>
      <c r="Y6960" s="7">
        <v>1.2653001735051268E-4</v>
      </c>
      <c r="Z6960" s="7">
        <v>5.3284018988444829E-7</v>
      </c>
      <c r="AA6960" s="7">
        <v>3.4266715234333795E-5</v>
      </c>
      <c r="AB6960" s="7">
        <v>5.1478089323889279E-5</v>
      </c>
      <c r="AC6960" s="7">
        <v>5.3284018988444829E-7</v>
      </c>
      <c r="AD6960" s="7">
        <v>5.686724492168305E-6</v>
      </c>
      <c r="AE6960" s="7">
        <v>4.6492263502702319E-6</v>
      </c>
      <c r="AF6960" s="7">
        <v>6.7211309043390384E-5</v>
      </c>
      <c r="AG6960" s="7">
        <v>6.0435124958429658E-5</v>
      </c>
      <c r="AH6960" s="7">
        <v>5.4447255918884392E-6</v>
      </c>
      <c r="AI6960" s="7">
        <v>2.1228357332454601E-5</v>
      </c>
      <c r="AJ6960" s="7">
        <v>4.5729675046724996E-5</v>
      </c>
      <c r="AK6960" s="7">
        <v>6.3519966328302627E-5</v>
      </c>
      <c r="AL6960" s="7">
        <v>3.8081536259724191E-5</v>
      </c>
      <c r="AM6960" s="7">
        <v>7.7053001792202436E-5</v>
      </c>
      <c r="AN6960" s="7">
        <v>3.2400887259129213E-6</v>
      </c>
      <c r="AO6960" s="7">
        <v>3.3608124606869664E-5</v>
      </c>
      <c r="AP6960" s="7">
        <v>1.1415525114155251E-4</v>
      </c>
      <c r="AQ6960" s="18">
        <v>1.7573870782730959E-5</v>
      </c>
      <c r="AR6960" s="7">
        <v>1.9542826243450361E-4</v>
      </c>
      <c r="AS6960" s="7">
        <v>6.41E-5</v>
      </c>
    </row>
    <row r="6961" spans="1:45">
      <c r="A6961" s="2" t="s">
        <v>269</v>
      </c>
      <c r="B6961" s="10">
        <v>40103</v>
      </c>
      <c r="C6961" s="2">
        <v>24</v>
      </c>
      <c r="D6961" s="7">
        <v>1.14039E-4</v>
      </c>
      <c r="E6961" s="7">
        <v>3.1734404483991201E-4</v>
      </c>
      <c r="F6961" s="7">
        <v>1.9052500000000001E-4</v>
      </c>
      <c r="G6961" s="58">
        <v>8.6799999999999996E-5</v>
      </c>
      <c r="H6961" s="7">
        <v>3.1653210462577198E-4</v>
      </c>
      <c r="I6961" s="7">
        <v>3.1651333935349098E-4</v>
      </c>
      <c r="J6961" s="7">
        <v>4.9803099999999998E-5</v>
      </c>
      <c r="K6961" s="7">
        <v>4.85E-5</v>
      </c>
      <c r="L6961" s="7">
        <v>4.9743900000000003E-5</v>
      </c>
      <c r="M6961" s="7">
        <v>4.0799999999999901E-5</v>
      </c>
      <c r="N6961" s="7">
        <v>5.5099999999999998E-5</v>
      </c>
      <c r="O6961" s="56">
        <f t="shared" si="324"/>
        <v>1.1415525114155251E-4</v>
      </c>
      <c r="P6961" s="7">
        <v>9.1410344822477884E-5</v>
      </c>
      <c r="Q6961" s="56">
        <f t="shared" si="325"/>
        <v>1.1415525114155251E-4</v>
      </c>
      <c r="R6961" s="7">
        <v>8.4943073396441082E-6</v>
      </c>
      <c r="S6961" s="56">
        <f t="shared" si="326"/>
        <v>1.1415525114155251E-4</v>
      </c>
      <c r="T6961" s="7">
        <v>0.9999783290590174</v>
      </c>
      <c r="U6961" s="18">
        <v>4.6895493567906973E-6</v>
      </c>
      <c r="V6961" s="18">
        <v>7.2900331100419871E-6</v>
      </c>
      <c r="W6961" s="7">
        <v>1.6338123798806968E-6</v>
      </c>
      <c r="X6961" s="7">
        <v>1.6338123798806968E-6</v>
      </c>
      <c r="Y6961" s="7">
        <v>1.6796679505404075E-4</v>
      </c>
      <c r="Z6961" s="7">
        <v>1.6338123798806968E-6</v>
      </c>
      <c r="AA6961" s="7">
        <v>6.0271757411124378E-5</v>
      </c>
      <c r="AB6961" s="7">
        <v>7.290405329086115E-5</v>
      </c>
      <c r="AC6961" s="7">
        <v>1.6338123798806968E-6</v>
      </c>
      <c r="AD6961" s="7">
        <v>1.3909865784888672E-5</v>
      </c>
      <c r="AE6961" s="7">
        <v>6.9436978900669858E-6</v>
      </c>
      <c r="AF6961" s="7">
        <v>7.2773568870042939E-5</v>
      </c>
      <c r="AG6961" s="7">
        <v>6.4404525691892173E-5</v>
      </c>
      <c r="AH6961" s="7">
        <v>7.3512504159473899E-6</v>
      </c>
      <c r="AI6961" s="7">
        <v>2.4300962184511053E-5</v>
      </c>
      <c r="AJ6961" s="7">
        <v>4.8899131942278487E-5</v>
      </c>
      <c r="AK6961" s="7">
        <v>6.8531266575622997E-5</v>
      </c>
      <c r="AL6961" s="7">
        <v>4.2113530754623216E-5</v>
      </c>
      <c r="AM6961" s="7">
        <v>8.4452753517315842E-5</v>
      </c>
      <c r="AN6961" s="7">
        <v>4.4626158582167481E-6</v>
      </c>
      <c r="AO6961" s="7">
        <v>4.4206750124133832E-5</v>
      </c>
      <c r="AP6961" s="7">
        <v>1.1415525114155251E-4</v>
      </c>
      <c r="AQ6961" s="18">
        <v>7.9071511003728507E-6</v>
      </c>
      <c r="AR6961" s="7">
        <v>1.6937928598161314E-4</v>
      </c>
      <c r="AS6961" s="7">
        <v>5.6700000000000003E-5</v>
      </c>
    </row>
    <row r="6962" spans="1:45">
      <c r="A6962" s="2" t="s">
        <v>269</v>
      </c>
      <c r="B6962" s="10">
        <v>40104</v>
      </c>
      <c r="C6962" s="2">
        <v>1</v>
      </c>
      <c r="D6962" s="7">
        <v>1.1858699999999999E-4</v>
      </c>
      <c r="E6962" s="7">
        <v>3.1734404483991201E-4</v>
      </c>
      <c r="F6962" s="7">
        <v>2.0607500000000001E-4</v>
      </c>
      <c r="G6962" s="58">
        <v>9.0199999999999997E-5</v>
      </c>
      <c r="H6962" s="7">
        <v>3.3815009607946801E-4</v>
      </c>
      <c r="I6962" s="7">
        <v>3.3560177012525999E-4</v>
      </c>
      <c r="J6962" s="7">
        <v>3.6872400000000003E-5</v>
      </c>
      <c r="K6962" s="7">
        <v>3.5299999999999997E-5</v>
      </c>
      <c r="L6962" s="7">
        <v>3.6896E-5</v>
      </c>
      <c r="M6962" s="7">
        <v>3.3000000000000003E-5</v>
      </c>
      <c r="N6962" s="7">
        <v>4.0799999999999901E-5</v>
      </c>
      <c r="O6962" s="56">
        <f t="shared" si="324"/>
        <v>1.1415525114155251E-4</v>
      </c>
      <c r="P6962" s="7">
        <v>8.8647519287356259E-5</v>
      </c>
      <c r="Q6962" s="56">
        <f t="shared" si="325"/>
        <v>1.1415525114155251E-4</v>
      </c>
      <c r="R6962" s="7">
        <v>1.3349012078263581E-6</v>
      </c>
      <c r="S6962" s="56">
        <f t="shared" si="326"/>
        <v>1.1415525114155251E-4</v>
      </c>
      <c r="T6962" s="7">
        <v>0.9998916980276199</v>
      </c>
      <c r="U6962" s="18">
        <v>5.1402507877366087E-6</v>
      </c>
      <c r="V6962" s="18">
        <v>4.6895493567906973E-6</v>
      </c>
      <c r="W6962" s="7">
        <v>5.9565917055941417E-6</v>
      </c>
      <c r="X6962" s="7">
        <v>5.9565917055941417E-6</v>
      </c>
      <c r="Y6962" s="7">
        <v>2.0793446108786305E-4</v>
      </c>
      <c r="Z6962" s="7">
        <v>5.9565917055941417E-6</v>
      </c>
      <c r="AA6962" s="7">
        <v>8.7142803456399313E-5</v>
      </c>
      <c r="AB6962" s="7">
        <v>9.7027859941512995E-5</v>
      </c>
      <c r="AC6962" s="7">
        <v>5.9565917055941417E-6</v>
      </c>
      <c r="AD6962" s="7">
        <v>2.2736550690517798E-5</v>
      </c>
      <c r="AE6962" s="7">
        <v>1.0464425815809354E-5</v>
      </c>
      <c r="AF6962" s="7">
        <v>7.5516156910559673E-5</v>
      </c>
      <c r="AG6962" s="7">
        <v>6.776775130736695E-5</v>
      </c>
      <c r="AH6962" s="7">
        <v>8.7679675892241527E-6</v>
      </c>
      <c r="AI6962" s="7">
        <v>2.8617416950142399E-5</v>
      </c>
      <c r="AJ6962" s="7">
        <v>5.0342456780269913E-5</v>
      </c>
      <c r="AK6962" s="7">
        <v>7.1400512635682141E-5</v>
      </c>
      <c r="AL6962" s="7">
        <v>4.8212104740718267E-5</v>
      </c>
      <c r="AM6962" s="7">
        <v>8.6962485895766207E-5</v>
      </c>
      <c r="AN6962" s="7">
        <v>5.4340896164376101E-6</v>
      </c>
      <c r="AO6962" s="7">
        <v>5.4654513494838761E-5</v>
      </c>
      <c r="AP6962" s="7">
        <v>1.1415525114155251E-4</v>
      </c>
      <c r="AQ6962" s="18">
        <v>5.0865304446589529E-6</v>
      </c>
      <c r="AR6962" s="7">
        <v>1.4884589077810716E-4</v>
      </c>
      <c r="AS6962" s="7">
        <v>4.0599999999999998E-5</v>
      </c>
    </row>
    <row r="6963" spans="1:45">
      <c r="A6963" s="2" t="s">
        <v>269</v>
      </c>
      <c r="B6963" s="10">
        <v>40104</v>
      </c>
      <c r="C6963" s="2">
        <v>2</v>
      </c>
      <c r="D6963" s="7">
        <v>1.2355299999999999E-4</v>
      </c>
      <c r="E6963" s="7">
        <v>3.3862428715869601E-4</v>
      </c>
      <c r="F6963" s="7">
        <v>2.1862800000000001E-4</v>
      </c>
      <c r="G6963" s="58">
        <v>9.3599999999999998E-5</v>
      </c>
      <c r="H6963" s="7">
        <v>3.6046024252520299E-4</v>
      </c>
      <c r="I6963" s="7">
        <v>3.5516439312020001E-4</v>
      </c>
      <c r="J6963" s="7">
        <v>2.9439200000000001E-5</v>
      </c>
      <c r="K6963" s="7">
        <v>2.76E-5</v>
      </c>
      <c r="L6963" s="7">
        <v>2.9521899999999999E-5</v>
      </c>
      <c r="M6963" s="7">
        <v>3.1699999999999998E-5</v>
      </c>
      <c r="N6963" s="7">
        <v>3.3000000000000003E-5</v>
      </c>
      <c r="O6963" s="56">
        <f t="shared" si="324"/>
        <v>1.1415525114155251E-4</v>
      </c>
      <c r="P6963" s="7">
        <v>8.7504508155960596E-5</v>
      </c>
      <c r="Q6963" s="56">
        <f t="shared" si="325"/>
        <v>1.1415525114155251E-4</v>
      </c>
      <c r="R6963" s="7">
        <v>1.3349012078263581E-6</v>
      </c>
      <c r="S6963" s="56">
        <f t="shared" si="326"/>
        <v>1.1415525114155251E-4</v>
      </c>
      <c r="T6963" s="7">
        <v>0.99984499874214261</v>
      </c>
      <c r="U6963" s="18">
        <v>1.5653505129179799E-6</v>
      </c>
      <c r="V6963" s="18">
        <v>5.1402507877366087E-6</v>
      </c>
      <c r="W6963" s="7">
        <v>1.7278971839147398E-5</v>
      </c>
      <c r="X6963" s="7">
        <v>1.7278971839147398E-5</v>
      </c>
      <c r="Y6963" s="7">
        <v>2.5191996793461004E-4</v>
      </c>
      <c r="Z6963" s="7">
        <v>1.7278971839147398E-5</v>
      </c>
      <c r="AA6963" s="7">
        <v>1.1641770194586777E-4</v>
      </c>
      <c r="AB6963" s="7">
        <v>1.2252514737543329E-4</v>
      </c>
      <c r="AC6963" s="7">
        <v>1.7278971839147398E-5</v>
      </c>
      <c r="AD6963" s="7">
        <v>3.6213689173212666E-5</v>
      </c>
      <c r="AE6963" s="7">
        <v>1.4729477838377394E-5</v>
      </c>
      <c r="AF6963" s="7">
        <v>7.8253765244360417E-5</v>
      </c>
      <c r="AG6963" s="7">
        <v>7.0798247208308303E-5</v>
      </c>
      <c r="AH6963" s="7">
        <v>1.0461333375416593E-5</v>
      </c>
      <c r="AI6963" s="7">
        <v>3.3109694946347461E-5</v>
      </c>
      <c r="AJ6963" s="7">
        <v>5.1828020792281599E-5</v>
      </c>
      <c r="AK6963" s="7">
        <v>7.4188789731166396E-5</v>
      </c>
      <c r="AL6963" s="7">
        <v>5.5149470030771889E-5</v>
      </c>
      <c r="AM6963" s="7">
        <v>8.9815863764848892E-5</v>
      </c>
      <c r="AN6963" s="7">
        <v>7.0283212196578093E-6</v>
      </c>
      <c r="AO6963" s="7">
        <v>6.5491470930013966E-5</v>
      </c>
      <c r="AP6963" s="7">
        <v>1.1415525114155251E-4</v>
      </c>
      <c r="AQ6963" s="18">
        <v>5.5753847834320524E-6</v>
      </c>
      <c r="AR6963" s="7">
        <v>1.2827941607939812E-4</v>
      </c>
      <c r="AS6963" s="7">
        <v>2.8900000000000001E-5</v>
      </c>
    </row>
    <row r="6964" spans="1:45">
      <c r="A6964" s="2" t="s">
        <v>269</v>
      </c>
      <c r="B6964" s="10">
        <v>40104</v>
      </c>
      <c r="C6964" s="2">
        <v>3</v>
      </c>
      <c r="D6964" s="7">
        <v>1.2337900000000001E-4</v>
      </c>
      <c r="E6964" s="7">
        <v>3.6054168803116798E-4</v>
      </c>
      <c r="F6964" s="7">
        <v>2.2558699999999999E-4</v>
      </c>
      <c r="G6964" s="58">
        <v>1.01E-4</v>
      </c>
      <c r="H6964" s="7">
        <v>3.8344177457477399E-4</v>
      </c>
      <c r="I6964" s="7">
        <v>3.7518846449090498E-4</v>
      </c>
      <c r="J6964" s="7">
        <v>3.1943799999999997E-5</v>
      </c>
      <c r="K6964" s="7">
        <v>3.01E-5</v>
      </c>
      <c r="L6964" s="7">
        <v>3.2013300000000001E-5</v>
      </c>
      <c r="M6964" s="7">
        <v>4.5399999999999999E-5</v>
      </c>
      <c r="N6964" s="7">
        <v>3.1699999999999998E-5</v>
      </c>
      <c r="O6964" s="56">
        <f t="shared" si="324"/>
        <v>1.1415525114155251E-4</v>
      </c>
      <c r="P6964" s="7">
        <v>8.809691270752496E-5</v>
      </c>
      <c r="Q6964" s="56">
        <f t="shared" si="325"/>
        <v>1.1415525114155251E-4</v>
      </c>
      <c r="R6964" s="7">
        <v>1.8075027536437709E-6</v>
      </c>
      <c r="S6964" s="56">
        <f t="shared" si="326"/>
        <v>1.1415525114155251E-4</v>
      </c>
      <c r="T6964" s="7">
        <v>1</v>
      </c>
      <c r="U6964" s="18">
        <v>1.9071999332771964E-5</v>
      </c>
      <c r="V6964" s="18">
        <v>1.5653505129179799E-6</v>
      </c>
      <c r="W6964" s="7">
        <v>4.0616130948113218E-5</v>
      </c>
      <c r="X6964" s="7">
        <v>4.0616130948113218E-5</v>
      </c>
      <c r="Y6964" s="7">
        <v>2.9576866394892196E-4</v>
      </c>
      <c r="Z6964" s="7">
        <v>4.0616130948113218E-5</v>
      </c>
      <c r="AA6964" s="7">
        <v>1.4613750614908896E-4</v>
      </c>
      <c r="AB6964" s="7">
        <v>1.4978945364714345E-4</v>
      </c>
      <c r="AC6964" s="7">
        <v>4.0616130948113218E-5</v>
      </c>
      <c r="AD6964" s="7">
        <v>5.3240117245613824E-5</v>
      </c>
      <c r="AE6964" s="7">
        <v>2.1324417294134683E-5</v>
      </c>
      <c r="AF6964" s="7">
        <v>8.0315477980002928E-5</v>
      </c>
      <c r="AG6964" s="7">
        <v>7.3813333214694098E-5</v>
      </c>
      <c r="AH6964" s="7">
        <v>1.2265948793050977E-5</v>
      </c>
      <c r="AI6964" s="7">
        <v>3.7645045979603008E-5</v>
      </c>
      <c r="AJ6964" s="7">
        <v>5.3253622485211251E-5</v>
      </c>
      <c r="AK6964" s="7">
        <v>7.7392259532197877E-5</v>
      </c>
      <c r="AL6964" s="7">
        <v>6.2324362968499449E-5</v>
      </c>
      <c r="AM6964" s="7">
        <v>9.2322017301323326E-5</v>
      </c>
      <c r="AN6964" s="7">
        <v>8.9335901244159191E-6</v>
      </c>
      <c r="AO6964" s="7">
        <v>7.6663906036936037E-5</v>
      </c>
      <c r="AP6964" s="7">
        <v>1.1415525114155251E-4</v>
      </c>
      <c r="AQ6964" s="18">
        <v>1.6978610170698281E-6</v>
      </c>
      <c r="AR6964" s="7">
        <v>1.0802803470155053E-4</v>
      </c>
      <c r="AS6964" s="7">
        <v>3.2799999999999998E-5</v>
      </c>
    </row>
    <row r="6965" spans="1:45">
      <c r="A6965" s="2" t="s">
        <v>269</v>
      </c>
      <c r="B6965" s="10">
        <v>40104</v>
      </c>
      <c r="C6965" s="2">
        <v>4</v>
      </c>
      <c r="D6965" s="7">
        <v>1.2361100000000001E-4</v>
      </c>
      <c r="E6965" s="7">
        <v>3.8307399833104299E-4</v>
      </c>
      <c r="F6965" s="7">
        <v>2.3252599999999999E-4</v>
      </c>
      <c r="G6965" s="58">
        <v>1.08424E-4</v>
      </c>
      <c r="H6965" s="7">
        <v>3.8344177457477399E-4</v>
      </c>
      <c r="I6965" s="7">
        <v>3.7518846449090498E-4</v>
      </c>
      <c r="J6965" s="7">
        <v>3.3655200000000003E-5</v>
      </c>
      <c r="K6965" s="7">
        <v>3.1300000000000002E-5</v>
      </c>
      <c r="L6965" s="7">
        <v>3.3779899999999998E-5</v>
      </c>
      <c r="M6965" s="7">
        <v>7.4900000000000005E-5</v>
      </c>
      <c r="N6965" s="7">
        <v>4.5399999999999999E-5</v>
      </c>
      <c r="O6965" s="56">
        <f t="shared" si="324"/>
        <v>1.1415525114155251E-4</v>
      </c>
      <c r="P6965" s="7">
        <v>9.4465470076252959E-5</v>
      </c>
      <c r="Q6965" s="56">
        <f t="shared" si="325"/>
        <v>1.1415525114155251E-4</v>
      </c>
      <c r="R6965" s="7">
        <v>4.299634127940548E-6</v>
      </c>
      <c r="S6965" s="56">
        <f t="shared" si="326"/>
        <v>1.1415525114155251E-4</v>
      </c>
      <c r="T6965" s="7">
        <v>0.99029293260977314</v>
      </c>
      <c r="U6965" s="18">
        <v>7.3657052308539312E-5</v>
      </c>
      <c r="V6965" s="18">
        <v>1.9071999332771964E-5</v>
      </c>
      <c r="W6965" s="7">
        <v>5.7014510817384627E-5</v>
      </c>
      <c r="X6965" s="7">
        <v>5.7014510817384627E-5</v>
      </c>
      <c r="Y6965" s="7">
        <v>3.2924714416746352E-4</v>
      </c>
      <c r="Z6965" s="7">
        <v>5.7014510817384627E-5</v>
      </c>
      <c r="AA6965" s="7">
        <v>1.6697250250154351E-4</v>
      </c>
      <c r="AB6965" s="7">
        <v>1.6848705861061971E-4</v>
      </c>
      <c r="AC6965" s="7">
        <v>5.7014510817384627E-5</v>
      </c>
      <c r="AD6965" s="7">
        <v>7.0266206354178693E-5</v>
      </c>
      <c r="AE6965" s="7">
        <v>2.6201973050859436E-5</v>
      </c>
      <c r="AF6965" s="7">
        <v>8.2189509849899382E-5</v>
      </c>
      <c r="AG6965" s="7">
        <v>7.5014756311578127E-5</v>
      </c>
      <c r="AH6965" s="7">
        <v>1.3726255797429142E-5</v>
      </c>
      <c r="AI6965" s="7">
        <v>4.0236032749173659E-5</v>
      </c>
      <c r="AJ6965" s="7">
        <v>5.5908722438821867E-5</v>
      </c>
      <c r="AK6965" s="7">
        <v>7.92086353531546E-5</v>
      </c>
      <c r="AL6965" s="7">
        <v>6.5852422172442776E-5</v>
      </c>
      <c r="AM6965" s="7">
        <v>9.4604635296683808E-5</v>
      </c>
      <c r="AN6965" s="7">
        <v>1.0788607701831967E-5</v>
      </c>
      <c r="AO6965" s="7">
        <v>8.3570565173323615E-5</v>
      </c>
      <c r="AP6965" s="7">
        <v>1.1415525114155251E-4</v>
      </c>
      <c r="AQ6965" s="18">
        <v>2.0686487733876634E-5</v>
      </c>
      <c r="AR6965" s="7">
        <v>9.2436475550070142E-5</v>
      </c>
      <c r="AS6965" s="7">
        <v>4.1100000000000003E-5</v>
      </c>
    </row>
    <row r="6966" spans="1:45">
      <c r="A6966" s="2" t="s">
        <v>269</v>
      </c>
      <c r="B6966" s="10">
        <v>40104</v>
      </c>
      <c r="C6966" s="2">
        <v>5</v>
      </c>
      <c r="D6966" s="7">
        <v>1.2350999999999999E-4</v>
      </c>
      <c r="E6966" s="7">
        <v>3.8307399833104299E-4</v>
      </c>
      <c r="F6966" s="7">
        <v>2.3883500000000001E-4</v>
      </c>
      <c r="G6966" s="58">
        <v>1.1615E-4</v>
      </c>
      <c r="H6966" s="7">
        <v>3.8344177457477399E-4</v>
      </c>
      <c r="I6966" s="7">
        <v>3.7518846449090498E-4</v>
      </c>
      <c r="J6966" s="7">
        <v>3.58792E-5</v>
      </c>
      <c r="K6966" s="7">
        <v>3.1900000000000003E-5</v>
      </c>
      <c r="L6966" s="7">
        <v>3.6173300000000001E-5</v>
      </c>
      <c r="M6966" s="7">
        <v>1.3176999999999999E-4</v>
      </c>
      <c r="N6966" s="7">
        <v>7.4900000000000005E-5</v>
      </c>
      <c r="O6966" s="56">
        <f t="shared" si="324"/>
        <v>1.1415525114155251E-4</v>
      </c>
      <c r="P6966" s="7">
        <v>1.0757814762562766E-4</v>
      </c>
      <c r="Q6966" s="56">
        <f t="shared" si="325"/>
        <v>1.1415525114155251E-4</v>
      </c>
      <c r="R6966" s="7">
        <v>1.3953698558998163E-5</v>
      </c>
      <c r="S6966" s="56">
        <f t="shared" si="326"/>
        <v>1.1415525114155251E-4</v>
      </c>
      <c r="T6966" s="7">
        <v>0.95787728160771946</v>
      </c>
      <c r="U6966" s="18">
        <v>1.5399120638937469E-4</v>
      </c>
      <c r="V6966" s="18">
        <v>7.3657052308539312E-5</v>
      </c>
      <c r="W6966" s="7">
        <v>7.3015826829608312E-5</v>
      </c>
      <c r="X6966" s="7">
        <v>7.3015826829608312E-5</v>
      </c>
      <c r="Y6966" s="7">
        <v>3.5680319243237531E-4</v>
      </c>
      <c r="Z6966" s="7">
        <v>7.3015826829608312E-5</v>
      </c>
      <c r="AA6966" s="7">
        <v>1.876649312017716E-4</v>
      </c>
      <c r="AB6966" s="7">
        <v>1.8650460836532325E-4</v>
      </c>
      <c r="AC6966" s="7">
        <v>7.3015826829608312E-5</v>
      </c>
      <c r="AD6966" s="7">
        <v>8.8517879160606016E-5</v>
      </c>
      <c r="AE6966" s="7">
        <v>3.1552629248209682E-5</v>
      </c>
      <c r="AF6966" s="7">
        <v>8.4090765669232826E-5</v>
      </c>
      <c r="AG6966" s="7">
        <v>7.5943092497677067E-5</v>
      </c>
      <c r="AH6966" s="7">
        <v>1.528628596008542E-5</v>
      </c>
      <c r="AI6966" s="7">
        <v>4.2623802070521119E-5</v>
      </c>
      <c r="AJ6966" s="7">
        <v>5.8549218914366857E-5</v>
      </c>
      <c r="AK6966" s="7">
        <v>8.0960853220938696E-5</v>
      </c>
      <c r="AL6966" s="7">
        <v>7.0022254445032957E-5</v>
      </c>
      <c r="AM6966" s="7">
        <v>9.7501352881219607E-5</v>
      </c>
      <c r="AN6966" s="7">
        <v>1.2966787613978198E-5</v>
      </c>
      <c r="AO6966" s="7">
        <v>9.0488661771696868E-5</v>
      </c>
      <c r="AP6966" s="7">
        <v>1.1415525114155251E-4</v>
      </c>
      <c r="AQ6966" s="18">
        <v>7.9892290394320691E-5</v>
      </c>
      <c r="AR6966" s="7">
        <v>7.6837531410273326E-5</v>
      </c>
      <c r="AS6966" s="7">
        <v>3.3500000000000001E-5</v>
      </c>
    </row>
    <row r="6967" spans="1:45">
      <c r="A6967" s="2" t="s">
        <v>269</v>
      </c>
      <c r="B6967" s="10">
        <v>40104</v>
      </c>
      <c r="C6967" s="2">
        <v>6</v>
      </c>
      <c r="D6967" s="7">
        <v>1.2537599999999999E-4</v>
      </c>
      <c r="E6967" s="7">
        <v>3.8307399833104299E-4</v>
      </c>
      <c r="F6967" s="7">
        <v>2.1798600000000001E-4</v>
      </c>
      <c r="G6967" s="58">
        <v>1.22037E-4</v>
      </c>
      <c r="H6967" s="7">
        <v>2.3725654193769999E-4</v>
      </c>
      <c r="I6967" s="7">
        <v>2.4508887285981602E-4</v>
      </c>
      <c r="J6967" s="7">
        <v>6.8847699999999995E-5</v>
      </c>
      <c r="K6967" s="7">
        <v>6.4599999999999998E-5</v>
      </c>
      <c r="L6967" s="7">
        <v>6.9040299999999997E-5</v>
      </c>
      <c r="M6967" s="7">
        <v>2.04241E-4</v>
      </c>
      <c r="N6967" s="7">
        <v>1.3176999999999999E-4</v>
      </c>
      <c r="O6967" s="56">
        <f t="shared" si="324"/>
        <v>1.1415525114155251E-4</v>
      </c>
      <c r="P6967" s="7">
        <v>1.1706148743276271E-4</v>
      </c>
      <c r="Q6967" s="56">
        <f t="shared" si="325"/>
        <v>1.1415525114155251E-4</v>
      </c>
      <c r="R6967" s="7">
        <v>5.1888003603167788E-5</v>
      </c>
      <c r="S6967" s="56">
        <f t="shared" si="326"/>
        <v>1.1415525114155251E-4</v>
      </c>
      <c r="T6967" s="7">
        <v>0.89521440322485424</v>
      </c>
      <c r="U6967" s="18">
        <v>2.2224883192067794E-4</v>
      </c>
      <c r="V6967" s="18">
        <v>1.5399120638937469E-4</v>
      </c>
      <c r="W6967" s="7">
        <v>9.0441620037379089E-5</v>
      </c>
      <c r="X6967" s="7">
        <v>9.0441620037379089E-5</v>
      </c>
      <c r="Y6967" s="7">
        <v>3.9022349580541439E-4</v>
      </c>
      <c r="Z6967" s="7">
        <v>9.0441620037379089E-5</v>
      </c>
      <c r="AA6967" s="7">
        <v>2.0903515268370592E-4</v>
      </c>
      <c r="AB6967" s="7">
        <v>2.0634342658264218E-4</v>
      </c>
      <c r="AC6967" s="7">
        <v>9.0441620037379089E-5</v>
      </c>
      <c r="AD6967" s="7">
        <v>1.0698440619292475E-4</v>
      </c>
      <c r="AE6967" s="7">
        <v>3.7514004772329877E-5</v>
      </c>
      <c r="AF6967" s="7">
        <v>8.5951357507181849E-5</v>
      </c>
      <c r="AG6967" s="7">
        <v>7.6754972504737456E-5</v>
      </c>
      <c r="AH6967" s="7">
        <v>1.6697828553386118E-5</v>
      </c>
      <c r="AI6967" s="7">
        <v>4.5419984849593662E-5</v>
      </c>
      <c r="AJ6967" s="7">
        <v>6.1210262611457962E-5</v>
      </c>
      <c r="AK6967" s="7">
        <v>8.3271359210091206E-5</v>
      </c>
      <c r="AL6967" s="7">
        <v>7.4171718421762461E-5</v>
      </c>
      <c r="AM6967" s="7">
        <v>1.0005638932066074E-4</v>
      </c>
      <c r="AN6967" s="7">
        <v>1.5107508197542119E-5</v>
      </c>
      <c r="AO6967" s="7">
        <v>9.7581509904078284E-5</v>
      </c>
      <c r="AP6967" s="7">
        <v>1.1415525114155251E-4</v>
      </c>
      <c r="AQ6967" s="18">
        <v>1.6702691451047112E-4</v>
      </c>
      <c r="AR6967" s="7">
        <v>6.2953476811741666E-5</v>
      </c>
      <c r="AS6967" s="7">
        <v>4.49E-5</v>
      </c>
    </row>
    <row r="6968" spans="1:45">
      <c r="A6968" s="2" t="s">
        <v>269</v>
      </c>
      <c r="B6968" s="10">
        <v>40104</v>
      </c>
      <c r="C6968" s="2">
        <v>7</v>
      </c>
      <c r="D6968" s="7">
        <v>1.27358E-4</v>
      </c>
      <c r="E6968" s="7">
        <v>2.38918570727846E-4</v>
      </c>
      <c r="F6968" s="7">
        <v>1.9041800000000001E-4</v>
      </c>
      <c r="G6968" s="58">
        <v>1.2723199999999999E-4</v>
      </c>
      <c r="H6968" s="7">
        <v>1.5458151895284499E-4</v>
      </c>
      <c r="I6968" s="7">
        <v>1.6716217684001699E-4</v>
      </c>
      <c r="J6968" s="7">
        <v>9.5493899999999997E-5</v>
      </c>
      <c r="K6968" s="7">
        <v>9.1700000000000006E-5</v>
      </c>
      <c r="L6968" s="7">
        <v>9.5529800000000001E-5</v>
      </c>
      <c r="M6968" s="7">
        <v>1.7765200000000001E-4</v>
      </c>
      <c r="N6968" s="7">
        <v>2.04241E-4</v>
      </c>
      <c r="O6968" s="56">
        <f t="shared" si="324"/>
        <v>1.1415525114155251E-4</v>
      </c>
      <c r="P6968" s="7">
        <v>1.1943221231633379E-4</v>
      </c>
      <c r="Q6968" s="56">
        <f t="shared" si="325"/>
        <v>1.1415525114155251E-4</v>
      </c>
      <c r="R6968" s="7">
        <v>8.5122209229922127E-5</v>
      </c>
      <c r="S6968" s="56">
        <f t="shared" si="326"/>
        <v>1.1415525114155251E-4</v>
      </c>
      <c r="T6968" s="7">
        <v>0.79239032313251212</v>
      </c>
      <c r="U6968" s="18">
        <v>1.8575466040582136E-4</v>
      </c>
      <c r="V6968" s="18">
        <v>2.2224883192067794E-4</v>
      </c>
      <c r="W6968" s="7">
        <v>2.742608051982946E-5</v>
      </c>
      <c r="X6968" s="7">
        <v>2.742608051982946E-5</v>
      </c>
      <c r="Y6968" s="7">
        <v>2.2724768501281649E-4</v>
      </c>
      <c r="Z6968" s="7">
        <v>2.742608051982946E-5</v>
      </c>
      <c r="AA6968" s="7">
        <v>1.3230677116699032E-4</v>
      </c>
      <c r="AB6968" s="7">
        <v>1.3694848918539783E-4</v>
      </c>
      <c r="AC6968" s="7">
        <v>2.742608051982946E-5</v>
      </c>
      <c r="AD6968" s="7">
        <v>6.8267910185748401E-5</v>
      </c>
      <c r="AE6968" s="7">
        <v>2.9529327850327922E-5</v>
      </c>
      <c r="AF6968" s="7">
        <v>8.8768591840536636E-5</v>
      </c>
      <c r="AG6968" s="7">
        <v>7.9621140421693034E-5</v>
      </c>
      <c r="AH6968" s="7">
        <v>1.7205922873937767E-5</v>
      </c>
      <c r="AI6968" s="7">
        <v>4.7129983320692289E-5</v>
      </c>
      <c r="AJ6968" s="7">
        <v>5.969013518959798E-5</v>
      </c>
      <c r="AK6968" s="7">
        <v>7.1050848671429646E-5</v>
      </c>
      <c r="AL6968" s="7">
        <v>6.7686659182737382E-5</v>
      </c>
      <c r="AM6968" s="7">
        <v>7.8598490479047549E-5</v>
      </c>
      <c r="AN6968" s="7">
        <v>9.4432841265157288E-6</v>
      </c>
      <c r="AO6968" s="7">
        <v>8.0939853275613325E-5</v>
      </c>
      <c r="AP6968" s="7">
        <v>1.1415525114155251E-4</v>
      </c>
      <c r="AQ6968" s="18">
        <v>2.4106270429107116E-4</v>
      </c>
      <c r="AR6968" s="7">
        <v>5.7150141935748392E-5</v>
      </c>
      <c r="AS6968" s="7">
        <v>8.2100000000000003E-5</v>
      </c>
    </row>
    <row r="6969" spans="1:45">
      <c r="A6969" s="2" t="s">
        <v>269</v>
      </c>
      <c r="B6969" s="10">
        <v>40104</v>
      </c>
      <c r="C6969" s="2">
        <v>8</v>
      </c>
      <c r="D6969" s="7">
        <v>1.2929799999999999E-4</v>
      </c>
      <c r="E6969" s="7">
        <v>1.56423376615346E-4</v>
      </c>
      <c r="F6969" s="7">
        <v>1.6259E-4</v>
      </c>
      <c r="G6969" s="58">
        <v>1.3354299999999999E-4</v>
      </c>
      <c r="H6969" s="7">
        <v>1.00918647055721E-4</v>
      </c>
      <c r="I6969" s="7">
        <v>1.13622135713976E-4</v>
      </c>
      <c r="J6969" s="7">
        <v>1.4814400000000001E-4</v>
      </c>
      <c r="K6969" s="7">
        <v>1.47E-4</v>
      </c>
      <c r="L6969" s="7">
        <v>1.4772200000000001E-4</v>
      </c>
      <c r="M6969" s="7">
        <v>1.5219999999999901E-4</v>
      </c>
      <c r="N6969" s="7">
        <v>1.7765200000000001E-4</v>
      </c>
      <c r="O6969" s="56">
        <f t="shared" si="324"/>
        <v>1.1415525114155251E-4</v>
      </c>
      <c r="P6969" s="7">
        <v>1.1597223744397875E-4</v>
      </c>
      <c r="Q6969" s="56">
        <f t="shared" si="325"/>
        <v>1.1415525114155251E-4</v>
      </c>
      <c r="R6969" s="7">
        <v>1.1225197293895867E-4</v>
      </c>
      <c r="S6969" s="56">
        <f t="shared" si="326"/>
        <v>1.1415525114155251E-4</v>
      </c>
      <c r="T6969" s="7">
        <v>0.74047583094872571</v>
      </c>
      <c r="U6969" s="18">
        <v>1.2411806096035175E-4</v>
      </c>
      <c r="V6969" s="18">
        <v>1.8575466040582136E-4</v>
      </c>
      <c r="W6969" s="7">
        <v>1.8650495611084567E-6</v>
      </c>
      <c r="X6969" s="7">
        <v>1.8650495611084567E-6</v>
      </c>
      <c r="Y6969" s="7">
        <v>9.6438753332159837E-5</v>
      </c>
      <c r="Z6969" s="7">
        <v>1.8650495611084567E-6</v>
      </c>
      <c r="AA6969" s="7">
        <v>6.5580042740955908E-5</v>
      </c>
      <c r="AB6969" s="7">
        <v>7.6880160912153416E-5</v>
      </c>
      <c r="AC6969" s="7">
        <v>1.8650495611084567E-6</v>
      </c>
      <c r="AD6969" s="7">
        <v>3.369164355120448E-5</v>
      </c>
      <c r="AE6969" s="7">
        <v>2.2151467647226077E-5</v>
      </c>
      <c r="AF6969" s="7">
        <v>9.1347514238721854E-5</v>
      </c>
      <c r="AG6969" s="7">
        <v>8.2349392441845114E-5</v>
      </c>
      <c r="AH6969" s="7">
        <v>1.7579017146692061E-5</v>
      </c>
      <c r="AI6969" s="7">
        <v>4.9166436583748377E-5</v>
      </c>
      <c r="AJ6969" s="7">
        <v>5.8244495502426287E-5</v>
      </c>
      <c r="AK6969" s="7">
        <v>5.9951763159018018E-5</v>
      </c>
      <c r="AL6969" s="7">
        <v>6.1233525673363347E-5</v>
      </c>
      <c r="AM6969" s="7">
        <v>5.9197820858595847E-5</v>
      </c>
      <c r="AN6969" s="7">
        <v>4.6111463972407567E-6</v>
      </c>
      <c r="AO6969" s="7">
        <v>6.540956910029774E-5</v>
      </c>
      <c r="AP6969" s="7">
        <v>1.1415525114155251E-4</v>
      </c>
      <c r="AQ6969" s="18">
        <v>2.0147921761891916E-4</v>
      </c>
      <c r="AR6969" s="7">
        <v>5.3846186819333521E-5</v>
      </c>
      <c r="AS6969" s="7">
        <v>1.25773E-4</v>
      </c>
    </row>
    <row r="6970" spans="1:45">
      <c r="A6970" s="2" t="s">
        <v>269</v>
      </c>
      <c r="B6970" s="10">
        <v>40104</v>
      </c>
      <c r="C6970" s="2">
        <v>9</v>
      </c>
      <c r="D6970" s="7">
        <v>1.2512600000000001E-4</v>
      </c>
      <c r="E6970" s="7">
        <v>1.02462871996251E-4</v>
      </c>
      <c r="F6970" s="7">
        <v>1.43578E-4</v>
      </c>
      <c r="G6970" s="58">
        <v>1.35313E-4</v>
      </c>
      <c r="H6970" s="7">
        <v>7.7868876216591397E-5</v>
      </c>
      <c r="I6970" s="7">
        <v>8.9568111092604198E-5</v>
      </c>
      <c r="J6970" s="7">
        <v>1.53535E-4</v>
      </c>
      <c r="K6970" s="7">
        <v>1.5200000000000001E-4</v>
      </c>
      <c r="L6970" s="7">
        <v>1.5308699999999999E-4</v>
      </c>
      <c r="M6970" s="7">
        <v>1.2881000000000001E-4</v>
      </c>
      <c r="N6970" s="7">
        <v>1.5219999999999901E-4</v>
      </c>
      <c r="O6970" s="56">
        <f t="shared" si="324"/>
        <v>1.1415525114155251E-4</v>
      </c>
      <c r="P6970" s="7">
        <v>1.1672621218958239E-4</v>
      </c>
      <c r="Q6970" s="56">
        <f t="shared" si="325"/>
        <v>1.1415525114155251E-4</v>
      </c>
      <c r="R6970" s="7">
        <v>1.137870180162421E-4</v>
      </c>
      <c r="S6970" s="56">
        <f t="shared" si="326"/>
        <v>1.1415525114155251E-4</v>
      </c>
      <c r="T6970" s="7">
        <v>0.73263811297117121</v>
      </c>
      <c r="U6970" s="18">
        <v>1.0344795276928565E-4</v>
      </c>
      <c r="V6970" s="18">
        <v>1.2411806096035175E-4</v>
      </c>
      <c r="W6970" s="7">
        <v>0</v>
      </c>
      <c r="X6970" s="7">
        <v>0</v>
      </c>
      <c r="Y6970" s="7">
        <v>5.4465690464052979E-6</v>
      </c>
      <c r="Z6970" s="7">
        <v>0</v>
      </c>
      <c r="AA6970" s="7">
        <v>1.040506013328645E-5</v>
      </c>
      <c r="AB6970" s="7">
        <v>2.2567778706101824E-5</v>
      </c>
      <c r="AC6970" s="7">
        <v>0</v>
      </c>
      <c r="AD6970" s="7">
        <v>1.7590263330051147E-5</v>
      </c>
      <c r="AE6970" s="7">
        <v>1.7622688045271611E-5</v>
      </c>
      <c r="AF6970" s="7">
        <v>9.382675217944436E-5</v>
      </c>
      <c r="AG6970" s="7">
        <v>8.5203175195295693E-5</v>
      </c>
      <c r="AH6970" s="7">
        <v>1.7872851681373783E-5</v>
      </c>
      <c r="AI6970" s="7">
        <v>5.1730730836254925E-5</v>
      </c>
      <c r="AJ6970" s="7">
        <v>5.6603109768169347E-5</v>
      </c>
      <c r="AK6970" s="7">
        <v>4.9350154297988002E-5</v>
      </c>
      <c r="AL6970" s="7">
        <v>5.4725085634097153E-5</v>
      </c>
      <c r="AM6970" s="7">
        <v>4.1591230628403001E-5</v>
      </c>
      <c r="AN6970" s="7">
        <v>1.7081168799471725E-6</v>
      </c>
      <c r="AO6970" s="7">
        <v>5.0553350904014276E-5</v>
      </c>
      <c r="AP6970" s="7">
        <v>1.1415525114155251E-4</v>
      </c>
      <c r="AQ6970" s="18">
        <v>1.3462493893846489E-4</v>
      </c>
      <c r="AR6970" s="7">
        <v>5.3961484358376948E-5</v>
      </c>
      <c r="AS6970" s="7">
        <v>1.69431E-4</v>
      </c>
    </row>
    <row r="6971" spans="1:45">
      <c r="A6971" s="2" t="s">
        <v>269</v>
      </c>
      <c r="B6971" s="10">
        <v>40104</v>
      </c>
      <c r="C6971" s="2">
        <v>10</v>
      </c>
      <c r="D6971" s="7">
        <v>1.20553E-4</v>
      </c>
      <c r="E6971" s="7">
        <v>7.9180646946867996E-5</v>
      </c>
      <c r="F6971" s="7">
        <v>1.25272E-4</v>
      </c>
      <c r="G6971" s="58">
        <v>1.3688700000000001E-4</v>
      </c>
      <c r="H6971" s="7">
        <v>6.7215730263562294E-5</v>
      </c>
      <c r="I6971" s="7">
        <v>7.8172673632828497E-5</v>
      </c>
      <c r="J6971" s="7">
        <v>1.6980200000000001E-4</v>
      </c>
      <c r="K6971" s="7">
        <v>1.6899999999999999E-4</v>
      </c>
      <c r="L6971" s="7">
        <v>1.69197E-4</v>
      </c>
      <c r="M6971" s="7">
        <v>1.07497999999999E-4</v>
      </c>
      <c r="N6971" s="7">
        <v>1.2881000000000001E-4</v>
      </c>
      <c r="O6971" s="56">
        <f t="shared" si="324"/>
        <v>1.1415525114155251E-4</v>
      </c>
      <c r="P6971" s="7">
        <v>1.1705877530421112E-4</v>
      </c>
      <c r="Q6971" s="56">
        <f t="shared" si="325"/>
        <v>1.1415525114155251E-4</v>
      </c>
      <c r="R6971" s="7">
        <v>9.8104728416157844E-5</v>
      </c>
      <c r="S6971" s="56">
        <f t="shared" si="326"/>
        <v>1.1415525114155251E-4</v>
      </c>
      <c r="T6971" s="7">
        <v>0.70393902147307064</v>
      </c>
      <c r="U6971" s="18">
        <v>1.0834243329532997E-4</v>
      </c>
      <c r="V6971" s="18">
        <v>1.0344795276928565E-4</v>
      </c>
      <c r="W6971" s="7">
        <v>0</v>
      </c>
      <c r="X6971" s="7">
        <v>0</v>
      </c>
      <c r="Y6971" s="7">
        <v>0</v>
      </c>
      <c r="Z6971" s="7">
        <v>0</v>
      </c>
      <c r="AA6971" s="7">
        <v>9.7380549445797644E-8</v>
      </c>
      <c r="AB6971" s="7">
        <v>0</v>
      </c>
      <c r="AC6971" s="7">
        <v>0</v>
      </c>
      <c r="AD6971" s="7">
        <v>1.8174212168877725E-6</v>
      </c>
      <c r="AE6971" s="7">
        <v>7.8503613577419887E-6</v>
      </c>
      <c r="AF6971" s="7">
        <v>7.5750057165035548E-5</v>
      </c>
      <c r="AG6971" s="7">
        <v>7.2121127047844016E-5</v>
      </c>
      <c r="AH6971" s="7">
        <v>1.1668598635747433E-5</v>
      </c>
      <c r="AI6971" s="7">
        <v>3.6226834101755914E-5</v>
      </c>
      <c r="AJ6971" s="7">
        <v>4.6268329521668163E-5</v>
      </c>
      <c r="AK6971" s="7">
        <v>3.1619422844755138E-5</v>
      </c>
      <c r="AL6971" s="7">
        <v>3.4834130671538659E-5</v>
      </c>
      <c r="AM6971" s="7">
        <v>2.2980878351042737E-5</v>
      </c>
      <c r="AN6971" s="7">
        <v>1.2404785209403076E-7</v>
      </c>
      <c r="AO6971" s="7">
        <v>2.1812735511825294E-5</v>
      </c>
      <c r="AP6971" s="7">
        <v>1.1415525114155251E-4</v>
      </c>
      <c r="AQ6971" s="18">
        <v>1.1220505877321928E-4</v>
      </c>
      <c r="AR6971" s="7">
        <v>6.0333661767085703E-5</v>
      </c>
      <c r="AS6971" s="7">
        <v>2.1162899999999999E-4</v>
      </c>
    </row>
    <row r="6972" spans="1:45">
      <c r="A6972" s="2" t="s">
        <v>269</v>
      </c>
      <c r="B6972" s="10">
        <v>40104</v>
      </c>
      <c r="C6972" s="2">
        <v>11</v>
      </c>
      <c r="D6972" s="7">
        <v>1.16085E-4</v>
      </c>
      <c r="E6972" s="7">
        <v>6.8398101493723695E-5</v>
      </c>
      <c r="F6972" s="7">
        <v>1.0787500000000001E-4</v>
      </c>
      <c r="G6972" s="58">
        <v>1.3796199999999999E-4</v>
      </c>
      <c r="H6972" s="7">
        <v>5.7114195442204903E-5</v>
      </c>
      <c r="I6972" s="7">
        <v>6.7177897127001902E-5</v>
      </c>
      <c r="J6972" s="7">
        <v>1.5589099999999999E-4</v>
      </c>
      <c r="K6972" s="7">
        <v>1.5420700000000001E-4</v>
      </c>
      <c r="L6972" s="7">
        <v>1.55463E-4</v>
      </c>
      <c r="M6972" s="7">
        <v>1.04866E-4</v>
      </c>
      <c r="N6972" s="7">
        <v>1.07497999999999E-4</v>
      </c>
      <c r="O6972" s="56">
        <f t="shared" si="324"/>
        <v>1.1415525114155251E-4</v>
      </c>
      <c r="P6972" s="7">
        <v>1.1540536317061165E-4</v>
      </c>
      <c r="Q6972" s="56">
        <f t="shared" si="325"/>
        <v>1.1415525114155251E-4</v>
      </c>
      <c r="R6972" s="7">
        <v>1.0095404396023294E-4</v>
      </c>
      <c r="S6972" s="56">
        <f t="shared" si="326"/>
        <v>1.1415525114155251E-4</v>
      </c>
      <c r="T6972" s="7">
        <v>0.66939422934122039</v>
      </c>
      <c r="U6972" s="18">
        <v>1.2064168291380776E-4</v>
      </c>
      <c r="V6972" s="18">
        <v>1.0834243329532997E-4</v>
      </c>
      <c r="W6972" s="7">
        <v>0</v>
      </c>
      <c r="X6972" s="7">
        <v>0</v>
      </c>
      <c r="Y6972" s="7">
        <v>0</v>
      </c>
      <c r="Z6972" s="7">
        <v>0</v>
      </c>
      <c r="AA6972" s="7">
        <v>0</v>
      </c>
      <c r="AB6972" s="7">
        <v>0</v>
      </c>
      <c r="AC6972" s="7">
        <v>0</v>
      </c>
      <c r="AD6972" s="7">
        <v>1.0732942031166472E-7</v>
      </c>
      <c r="AE6972" s="7">
        <v>3.4535982297458033E-6</v>
      </c>
      <c r="AF6972" s="7">
        <v>5.9125387934163255E-5</v>
      </c>
      <c r="AG6972" s="7">
        <v>6.0504708023895991E-5</v>
      </c>
      <c r="AH6972" s="7">
        <v>6.0540078848262995E-6</v>
      </c>
      <c r="AI6972" s="7">
        <v>2.2380069233090411E-5</v>
      </c>
      <c r="AJ6972" s="7">
        <v>3.779589368146201E-5</v>
      </c>
      <c r="AK6972" s="7">
        <v>1.6555135269976711E-5</v>
      </c>
      <c r="AL6972" s="7">
        <v>1.6957640833085179E-5</v>
      </c>
      <c r="AM6972" s="7">
        <v>1.1321378148550302E-5</v>
      </c>
      <c r="AN6972" s="7">
        <v>0</v>
      </c>
      <c r="AO6972" s="7">
        <v>5.1437646447900622E-6</v>
      </c>
      <c r="AP6972" s="7">
        <v>1.1415525114155251E-4</v>
      </c>
      <c r="AQ6972" s="18">
        <v>1.1751386827971573E-4</v>
      </c>
      <c r="AR6972" s="7">
        <v>7.3084227934069968E-5</v>
      </c>
      <c r="AS6972" s="7">
        <v>1.9928400000000001E-4</v>
      </c>
    </row>
    <row r="6973" spans="1:45">
      <c r="A6973" s="2" t="s">
        <v>269</v>
      </c>
      <c r="B6973" s="10">
        <v>40104</v>
      </c>
      <c r="C6973" s="2">
        <v>12</v>
      </c>
      <c r="D6973" s="7">
        <v>1.2408699999999999E-4</v>
      </c>
      <c r="E6973" s="7">
        <v>5.8160666576375001E-5</v>
      </c>
      <c r="F6973" s="7">
        <v>1.03627E-4</v>
      </c>
      <c r="G6973" s="58">
        <v>1.3496499999999999E-4</v>
      </c>
      <c r="H6973" s="7">
        <v>3.8476692200146799E-5</v>
      </c>
      <c r="I6973" s="7">
        <v>4.6325076954723499E-5</v>
      </c>
      <c r="J6973" s="7">
        <v>1.2461300000000001E-4</v>
      </c>
      <c r="K6973" s="7">
        <v>1.21092E-4</v>
      </c>
      <c r="L6973" s="7">
        <v>1.2450499999999999E-4</v>
      </c>
      <c r="M6973" s="7">
        <v>9.2399999999999996E-5</v>
      </c>
      <c r="N6973" s="7">
        <v>1.04866E-4</v>
      </c>
      <c r="O6973" s="56">
        <f t="shared" si="324"/>
        <v>1.1415525114155251E-4</v>
      </c>
      <c r="P6973" s="7">
        <v>1.1628032007812407E-4</v>
      </c>
      <c r="Q6973" s="56">
        <f t="shared" si="325"/>
        <v>1.1415525114155251E-4</v>
      </c>
      <c r="R6973" s="7">
        <v>1.1548899866705549E-4</v>
      </c>
      <c r="S6973" s="56">
        <f t="shared" si="326"/>
        <v>1.1415525114155251E-4</v>
      </c>
      <c r="T6973" s="7">
        <v>0.6333830559671112</v>
      </c>
      <c r="U6973" s="18">
        <v>1.1839616985529631E-4</v>
      </c>
      <c r="V6973" s="18">
        <v>1.2064168291380776E-4</v>
      </c>
      <c r="W6973" s="7">
        <v>0</v>
      </c>
      <c r="X6973" s="7">
        <v>0</v>
      </c>
      <c r="Y6973" s="7">
        <v>0</v>
      </c>
      <c r="Z6973" s="7">
        <v>0</v>
      </c>
      <c r="AA6973" s="7">
        <v>0</v>
      </c>
      <c r="AB6973" s="7">
        <v>0</v>
      </c>
      <c r="AC6973" s="7">
        <v>0</v>
      </c>
      <c r="AD6973" s="7">
        <v>1.7096210957030052E-8</v>
      </c>
      <c r="AE6973" s="7">
        <v>9.7778680956903026E-7</v>
      </c>
      <c r="AF6973" s="7">
        <v>4.3593529016708519E-5</v>
      </c>
      <c r="AG6973" s="7">
        <v>4.9509103395279714E-5</v>
      </c>
      <c r="AH6973" s="7">
        <v>1.7256713400849386E-6</v>
      </c>
      <c r="AI6973" s="7">
        <v>1.2437376851274773E-5</v>
      </c>
      <c r="AJ6973" s="7">
        <v>3.1497186402198527E-5</v>
      </c>
      <c r="AK6973" s="7">
        <v>7.3686553747463999E-6</v>
      </c>
      <c r="AL6973" s="7">
        <v>3.6663024092844304E-6</v>
      </c>
      <c r="AM6973" s="7">
        <v>6.479962305100291E-6</v>
      </c>
      <c r="AN6973" s="7">
        <v>0</v>
      </c>
      <c r="AO6973" s="7">
        <v>1.4128941232207715E-6</v>
      </c>
      <c r="AP6973" s="7">
        <v>1.1415525114155251E-4</v>
      </c>
      <c r="AQ6973" s="18">
        <v>1.3085427753252733E-4</v>
      </c>
      <c r="AR6973" s="7">
        <v>8.1012775613949182E-5</v>
      </c>
      <c r="AS6973" s="7">
        <v>1.66725E-4</v>
      </c>
    </row>
    <row r="6974" spans="1:45">
      <c r="A6974" s="2" t="s">
        <v>269</v>
      </c>
      <c r="B6974" s="10">
        <v>40104</v>
      </c>
      <c r="C6974" s="2">
        <v>13</v>
      </c>
      <c r="D6974" s="7">
        <v>1.31994E-4</v>
      </c>
      <c r="E6974" s="7">
        <v>3.9237207720111901E-5</v>
      </c>
      <c r="F6974" s="7">
        <v>9.9261500000000005E-5</v>
      </c>
      <c r="G6974" s="58">
        <v>1.3199899999999999E-4</v>
      </c>
      <c r="H6974" s="7">
        <v>2.98964493189638E-5</v>
      </c>
      <c r="I6974" s="7">
        <v>3.6432901868457898E-5</v>
      </c>
      <c r="J6974" s="7">
        <v>1.1616300000000001E-4</v>
      </c>
      <c r="K6974" s="7">
        <v>1.12472E-4</v>
      </c>
      <c r="L6974" s="7">
        <v>1.16107E-4</v>
      </c>
      <c r="M6974" s="7">
        <v>7.9499999999999994E-5</v>
      </c>
      <c r="N6974" s="7">
        <v>9.2399999999999996E-5</v>
      </c>
      <c r="O6974" s="56">
        <f t="shared" si="324"/>
        <v>1.1415525114155251E-4</v>
      </c>
      <c r="P6974" s="7">
        <v>1.156576477281521E-4</v>
      </c>
      <c r="Q6974" s="56">
        <f t="shared" si="325"/>
        <v>1.1415525114155251E-4</v>
      </c>
      <c r="R6974" s="7">
        <v>1.4880373932577888E-4</v>
      </c>
      <c r="S6974" s="56">
        <f t="shared" si="326"/>
        <v>1.1415525114155251E-4</v>
      </c>
      <c r="T6974" s="7">
        <v>0.64256432684275644</v>
      </c>
      <c r="U6974" s="18">
        <v>1.5136355846717697E-4</v>
      </c>
      <c r="V6974" s="18">
        <v>1.1839616985529631E-4</v>
      </c>
      <c r="W6974" s="7">
        <v>0</v>
      </c>
      <c r="X6974" s="7">
        <v>0</v>
      </c>
      <c r="Y6974" s="7">
        <v>0</v>
      </c>
      <c r="Z6974" s="7">
        <v>0</v>
      </c>
      <c r="AA6974" s="7">
        <v>0</v>
      </c>
      <c r="AB6974" s="7">
        <v>0</v>
      </c>
      <c r="AC6974" s="7">
        <v>0</v>
      </c>
      <c r="AD6974" s="7">
        <v>1.1915540970051248E-8</v>
      </c>
      <c r="AE6974" s="7">
        <v>5.1765631322901321E-7</v>
      </c>
      <c r="AF6974" s="7">
        <v>3.3359243199095062E-5</v>
      </c>
      <c r="AG6974" s="7">
        <v>4.1909352597438295E-5</v>
      </c>
      <c r="AH6974" s="7">
        <v>2.50743066706662E-7</v>
      </c>
      <c r="AI6974" s="7">
        <v>9.836098032044444E-6</v>
      </c>
      <c r="AJ6974" s="7">
        <v>2.8066227150912279E-5</v>
      </c>
      <c r="AK6974" s="7">
        <v>3.9237997034730339E-6</v>
      </c>
      <c r="AL6974" s="7">
        <v>2.139906773028071E-6</v>
      </c>
      <c r="AM6974" s="7">
        <v>5.2503503111307027E-6</v>
      </c>
      <c r="AN6974" s="7">
        <v>0</v>
      </c>
      <c r="AO6974" s="7">
        <v>1.8562523678707014E-7</v>
      </c>
      <c r="AP6974" s="7">
        <v>1.1415525114155251E-4</v>
      </c>
      <c r="AQ6974" s="18">
        <v>1.2841867665342404E-4</v>
      </c>
      <c r="AR6974" s="7">
        <v>9.1122580253256887E-5</v>
      </c>
      <c r="AS6974" s="7">
        <v>1.5287800000000001E-4</v>
      </c>
    </row>
    <row r="6975" spans="1:45">
      <c r="A6975" s="2" t="s">
        <v>269</v>
      </c>
      <c r="B6975" s="10">
        <v>40104</v>
      </c>
      <c r="C6975" s="2">
        <v>14</v>
      </c>
      <c r="D6975" s="7">
        <v>1.4083999999999999E-4</v>
      </c>
      <c r="E6975" s="7">
        <v>3.05089705252519E-5</v>
      </c>
      <c r="F6975" s="7">
        <v>9.5373599999999998E-5</v>
      </c>
      <c r="G6975" s="58">
        <v>1.2899400000000001E-4</v>
      </c>
      <c r="H6975" s="7">
        <v>3.8476692200146799E-5</v>
      </c>
      <c r="I6975" s="7">
        <v>4.6325076954723499E-5</v>
      </c>
      <c r="J6975" s="7">
        <v>1.14406E-4</v>
      </c>
      <c r="K6975" s="7">
        <v>1.11E-4</v>
      </c>
      <c r="L6975" s="7">
        <v>1.14342E-4</v>
      </c>
      <c r="M6975" s="7">
        <v>6.7899999999999997E-5</v>
      </c>
      <c r="N6975" s="7">
        <v>7.9499999999999994E-5</v>
      </c>
      <c r="O6975" s="56">
        <f t="shared" si="324"/>
        <v>1.1415525114155251E-4</v>
      </c>
      <c r="P6975" s="7">
        <v>1.1579621353772717E-4</v>
      </c>
      <c r="Q6975" s="56">
        <f t="shared" si="325"/>
        <v>1.1415525114155251E-4</v>
      </c>
      <c r="R6975" s="7">
        <v>1.9168736453410322E-4</v>
      </c>
      <c r="S6975" s="56">
        <f t="shared" si="326"/>
        <v>1.1415525114155251E-4</v>
      </c>
      <c r="T6975" s="7">
        <v>0.6278676906989501</v>
      </c>
      <c r="U6975" s="18">
        <v>1.7743095998119215E-4</v>
      </c>
      <c r="V6975" s="18">
        <v>1.5136355846717697E-4</v>
      </c>
      <c r="W6975" s="7">
        <v>0</v>
      </c>
      <c r="X6975" s="7">
        <v>0</v>
      </c>
      <c r="Y6975" s="7">
        <v>0</v>
      </c>
      <c r="Z6975" s="7">
        <v>0</v>
      </c>
      <c r="AA6975" s="7">
        <v>0</v>
      </c>
      <c r="AB6975" s="7">
        <v>0</v>
      </c>
      <c r="AC6975" s="7">
        <v>0</v>
      </c>
      <c r="AD6975" s="7">
        <v>6.868088211309042E-9</v>
      </c>
      <c r="AE6975" s="7">
        <v>3.9713925382467378E-7</v>
      </c>
      <c r="AF6975" s="7">
        <v>2.3557197106176942E-5</v>
      </c>
      <c r="AG6975" s="7">
        <v>3.5183119069783294E-5</v>
      </c>
      <c r="AH6975" s="7">
        <v>1.0372339760167812E-7</v>
      </c>
      <c r="AI6975" s="7">
        <v>7.594487773689696E-6</v>
      </c>
      <c r="AJ6975" s="7">
        <v>2.4727059721768311E-5</v>
      </c>
      <c r="AK6975" s="7">
        <v>2.1146689359604828E-6</v>
      </c>
      <c r="AL6975" s="7">
        <v>1.9170478153760716E-6</v>
      </c>
      <c r="AM6975" s="7">
        <v>4.3391537251819728E-6</v>
      </c>
      <c r="AN6975" s="7">
        <v>0</v>
      </c>
      <c r="AO6975" s="7">
        <v>0</v>
      </c>
      <c r="AP6975" s="7">
        <v>1.1415525114155251E-4</v>
      </c>
      <c r="AQ6975" s="18">
        <v>1.6417683017672815E-4</v>
      </c>
      <c r="AR6975" s="7">
        <v>9.1908924790483424E-5</v>
      </c>
      <c r="AS6975" s="7">
        <v>1.11839E-4</v>
      </c>
    </row>
    <row r="6976" spans="1:45">
      <c r="A6976" s="2" t="s">
        <v>269</v>
      </c>
      <c r="B6976" s="10">
        <v>40104</v>
      </c>
      <c r="C6976" s="2">
        <v>15</v>
      </c>
      <c r="D6976" s="7">
        <v>1.50994E-4</v>
      </c>
      <c r="E6976" s="7">
        <v>3.9237207720111901E-5</v>
      </c>
      <c r="F6976" s="7">
        <v>1.19319E-4</v>
      </c>
      <c r="G6976" s="58">
        <v>1.3252000000000001E-4</v>
      </c>
      <c r="H6976" s="7">
        <v>5.7114195442204903E-5</v>
      </c>
      <c r="I6976" s="7">
        <v>6.7177897127001902E-5</v>
      </c>
      <c r="J6976" s="7">
        <v>1.2132400000000001E-4</v>
      </c>
      <c r="K6976" s="7">
        <v>1.18051E-4</v>
      </c>
      <c r="L6976" s="7">
        <v>1.21202E-4</v>
      </c>
      <c r="M6976" s="7">
        <v>7.2299999999999996E-5</v>
      </c>
      <c r="N6976" s="7">
        <v>6.7899999999999997E-5</v>
      </c>
      <c r="O6976" s="56">
        <f t="shared" si="324"/>
        <v>1.1415525114155251E-4</v>
      </c>
      <c r="P6976" s="7">
        <v>1.1514557229806137E-4</v>
      </c>
      <c r="Q6976" s="56">
        <f t="shared" si="325"/>
        <v>1.1415525114155251E-4</v>
      </c>
      <c r="R6976" s="7">
        <v>2.3728841375487473E-4</v>
      </c>
      <c r="S6976" s="56">
        <f t="shared" si="326"/>
        <v>1.1415525114155251E-4</v>
      </c>
      <c r="T6976" s="7">
        <v>0.62715393911273987</v>
      </c>
      <c r="U6976" s="18">
        <v>2.1072591789922919E-4</v>
      </c>
      <c r="V6976" s="18">
        <v>1.7743095998119215E-4</v>
      </c>
      <c r="W6976" s="7">
        <v>0</v>
      </c>
      <c r="X6976" s="7">
        <v>0</v>
      </c>
      <c r="Y6976" s="7">
        <v>0</v>
      </c>
      <c r="Z6976" s="7">
        <v>0</v>
      </c>
      <c r="AA6976" s="7">
        <v>0</v>
      </c>
      <c r="AB6976" s="7">
        <v>0</v>
      </c>
      <c r="AC6976" s="7">
        <v>0</v>
      </c>
      <c r="AD6976" s="7">
        <v>2.0574660805430104E-9</v>
      </c>
      <c r="AE6976" s="7">
        <v>3.2163138214739992E-7</v>
      </c>
      <c r="AF6976" s="7">
        <v>1.5625085120423849E-5</v>
      </c>
      <c r="AG6976" s="7">
        <v>2.8379969251914857E-5</v>
      </c>
      <c r="AH6976" s="7">
        <v>7.1307914733657082E-8</v>
      </c>
      <c r="AI6976" s="7">
        <v>6.0035410679178172E-6</v>
      </c>
      <c r="AJ6976" s="7">
        <v>2.1588462347697109E-5</v>
      </c>
      <c r="AK6976" s="7">
        <v>1.1984303323261047E-6</v>
      </c>
      <c r="AL6976" s="7">
        <v>1.7455206625208135E-6</v>
      </c>
      <c r="AM6976" s="7">
        <v>3.5924477080263418E-6</v>
      </c>
      <c r="AN6976" s="7">
        <v>0</v>
      </c>
      <c r="AO6976" s="7">
        <v>0</v>
      </c>
      <c r="AP6976" s="7">
        <v>1.1415525114155251E-4</v>
      </c>
      <c r="AQ6976" s="18">
        <v>1.9245089689961837E-4</v>
      </c>
      <c r="AR6976" s="7">
        <v>7.1972478225364292E-5</v>
      </c>
      <c r="AS6976" s="7">
        <v>9.1500000000000001E-5</v>
      </c>
    </row>
    <row r="6977" spans="1:45">
      <c r="A6977" s="2" t="s">
        <v>269</v>
      </c>
      <c r="B6977" s="10">
        <v>40104</v>
      </c>
      <c r="C6977" s="2">
        <v>16</v>
      </c>
      <c r="D6977" s="7">
        <v>1.6108999999999999E-4</v>
      </c>
      <c r="E6977" s="7">
        <v>5.8160666576375001E-5</v>
      </c>
      <c r="F6977" s="7">
        <v>1.44785E-4</v>
      </c>
      <c r="G6977" s="58">
        <v>1.36236E-4</v>
      </c>
      <c r="H6977" s="7">
        <v>1.26436289921151E-4</v>
      </c>
      <c r="I6977" s="7">
        <v>1.39454074130067E-4</v>
      </c>
      <c r="J6977" s="7">
        <v>1.18211E-4</v>
      </c>
      <c r="K6977" s="7">
        <v>1.1469899999999999E-4</v>
      </c>
      <c r="L6977" s="7">
        <v>1.18128E-4</v>
      </c>
      <c r="M6977" s="7">
        <v>7.8499999999999997E-5</v>
      </c>
      <c r="N6977" s="7">
        <v>7.2299999999999996E-5</v>
      </c>
      <c r="O6977" s="56">
        <f t="shared" si="324"/>
        <v>1.1415525114155251E-4</v>
      </c>
      <c r="P6977" s="7">
        <v>1.1210818362254931E-4</v>
      </c>
      <c r="Q6977" s="56">
        <f t="shared" si="325"/>
        <v>1.1415525114155251E-4</v>
      </c>
      <c r="R6977" s="7">
        <v>3.0169374456382093E-4</v>
      </c>
      <c r="S6977" s="56">
        <f t="shared" si="326"/>
        <v>1.1415525114155251E-4</v>
      </c>
      <c r="T6977" s="7">
        <v>0.61960146009221129</v>
      </c>
      <c r="U6977" s="18">
        <v>2.5650573445540624E-4</v>
      </c>
      <c r="V6977" s="18">
        <v>2.1072591789922919E-4</v>
      </c>
      <c r="W6977" s="7">
        <v>0</v>
      </c>
      <c r="X6977" s="7">
        <v>0</v>
      </c>
      <c r="Y6977" s="7">
        <v>0</v>
      </c>
      <c r="Z6977" s="7">
        <v>0</v>
      </c>
      <c r="AA6977" s="7">
        <v>0</v>
      </c>
      <c r="AB6977" s="7">
        <v>0</v>
      </c>
      <c r="AC6977" s="7">
        <v>0</v>
      </c>
      <c r="AD6977" s="7">
        <v>4.1223331182102769E-9</v>
      </c>
      <c r="AE6977" s="7">
        <v>5.1394363244732429E-7</v>
      </c>
      <c r="AF6977" s="7">
        <v>1.4390249468227711E-5</v>
      </c>
      <c r="AG6977" s="7">
        <v>2.8223954363536543E-5</v>
      </c>
      <c r="AH6977" s="7">
        <v>1.7031538532241004E-7</v>
      </c>
      <c r="AI6977" s="7">
        <v>6.3418372116580628E-6</v>
      </c>
      <c r="AJ6977" s="7">
        <v>2.4095977552445854E-5</v>
      </c>
      <c r="AK6977" s="7">
        <v>1.962460679856192E-6</v>
      </c>
      <c r="AL6977" s="7">
        <v>2.0453068264119605E-6</v>
      </c>
      <c r="AM6977" s="7">
        <v>5.2985450946346789E-6</v>
      </c>
      <c r="AN6977" s="7">
        <v>0</v>
      </c>
      <c r="AO6977" s="7">
        <v>4.4655937789113012E-9</v>
      </c>
      <c r="AP6977" s="7">
        <v>1.1415525114155251E-4</v>
      </c>
      <c r="AQ6977" s="18">
        <v>2.285643492206817E-4</v>
      </c>
      <c r="AR6977" s="7">
        <v>8.7179580982498073E-5</v>
      </c>
      <c r="AS6977" s="7">
        <v>9.2899999999999995E-5</v>
      </c>
    </row>
    <row r="6978" spans="1:45">
      <c r="A6978" s="2" t="s">
        <v>269</v>
      </c>
      <c r="B6978" s="10">
        <v>40104</v>
      </c>
      <c r="C6978" s="2">
        <v>17</v>
      </c>
      <c r="D6978" s="7">
        <v>1.7228E-4</v>
      </c>
      <c r="E6978" s="7">
        <v>1.2816392446706899E-4</v>
      </c>
      <c r="F6978" s="7">
        <v>1.7205200000000001E-4</v>
      </c>
      <c r="G6978" s="58">
        <v>1.4009800000000001E-4</v>
      </c>
      <c r="H6978" s="7">
        <v>1.85491511720437E-4</v>
      </c>
      <c r="I6978" s="7">
        <v>1.9682437484129601E-4</v>
      </c>
      <c r="J6978" s="7">
        <v>1.19202E-4</v>
      </c>
      <c r="K6978" s="7">
        <v>1.15827E-4</v>
      </c>
      <c r="L6978" s="7">
        <v>1.1909999999999999E-4</v>
      </c>
      <c r="M6978" s="7">
        <v>9.09E-5</v>
      </c>
      <c r="N6978" s="7">
        <v>7.8499999999999997E-5</v>
      </c>
      <c r="O6978" s="56">
        <f t="shared" si="324"/>
        <v>1.1415525114155251E-4</v>
      </c>
      <c r="P6978" s="7">
        <v>1.1598800254459225E-4</v>
      </c>
      <c r="Q6978" s="56">
        <f t="shared" si="325"/>
        <v>1.1415525114155251E-4</v>
      </c>
      <c r="R6978" s="7">
        <v>3.0305887375459259E-4</v>
      </c>
      <c r="S6978" s="56">
        <f t="shared" si="326"/>
        <v>1.1415525114155251E-4</v>
      </c>
      <c r="T6978" s="7">
        <v>0.60391317679545764</v>
      </c>
      <c r="U6978" s="18">
        <v>1.8329257119376827E-4</v>
      </c>
      <c r="V6978" s="18">
        <v>2.5650573445540624E-4</v>
      </c>
      <c r="W6978" s="7">
        <v>0</v>
      </c>
      <c r="X6978" s="7">
        <v>0</v>
      </c>
      <c r="Y6978" s="7">
        <v>0</v>
      </c>
      <c r="Z6978" s="7">
        <v>0</v>
      </c>
      <c r="AA6978" s="7">
        <v>0</v>
      </c>
      <c r="AB6978" s="7">
        <v>0</v>
      </c>
      <c r="AC6978" s="7">
        <v>0</v>
      </c>
      <c r="AD6978" s="7">
        <v>6.1797991987532869E-9</v>
      </c>
      <c r="AE6978" s="7">
        <v>7.8805744135419711E-7</v>
      </c>
      <c r="AF6978" s="7">
        <v>1.3359111163137301E-5</v>
      </c>
      <c r="AG6978" s="7">
        <v>2.8113778180240186E-5</v>
      </c>
      <c r="AH6978" s="7">
        <v>4.0072415721331794E-7</v>
      </c>
      <c r="AI6978" s="7">
        <v>6.7841547281263514E-6</v>
      </c>
      <c r="AJ6978" s="7">
        <v>2.695403067653842E-5</v>
      </c>
      <c r="AK6978" s="7">
        <v>3.390953209264324E-6</v>
      </c>
      <c r="AL6978" s="7">
        <v>2.3720106148088492E-6</v>
      </c>
      <c r="AM6978" s="7">
        <v>7.7661722838147845E-6</v>
      </c>
      <c r="AN6978" s="7">
        <v>0</v>
      </c>
      <c r="AO6978" s="7">
        <v>1.1442306549603115E-7</v>
      </c>
      <c r="AP6978" s="7">
        <v>1.1415525114155251E-4</v>
      </c>
      <c r="AQ6978" s="18">
        <v>2.7821953204260964E-4</v>
      </c>
      <c r="AR6978" s="7">
        <v>9.8088612142950451E-5</v>
      </c>
      <c r="AS6978" s="7">
        <v>8.14E-5</v>
      </c>
    </row>
    <row r="6979" spans="1:45">
      <c r="A6979" s="2" t="s">
        <v>269</v>
      </c>
      <c r="B6979" s="10">
        <v>40104</v>
      </c>
      <c r="C6979" s="2">
        <v>18</v>
      </c>
      <c r="D6979" s="7">
        <v>1.81588E-4</v>
      </c>
      <c r="E6979" s="7">
        <v>1.8735465035038399E-4</v>
      </c>
      <c r="F6979" s="7">
        <v>1.8518699999999999E-4</v>
      </c>
      <c r="G6979" s="58">
        <v>1.48601E-4</v>
      </c>
      <c r="H6979" s="7">
        <v>1.85491511720437E-4</v>
      </c>
      <c r="I6979" s="7">
        <v>1.9682437484129601E-4</v>
      </c>
      <c r="J6979" s="7">
        <v>1.1353699999999999E-4</v>
      </c>
      <c r="K6979" s="7">
        <v>1.1E-4</v>
      </c>
      <c r="L6979" s="7">
        <v>1.1346E-4</v>
      </c>
      <c r="M6979" s="7">
        <v>1.2371699999999999E-4</v>
      </c>
      <c r="N6979" s="7">
        <v>9.09E-5</v>
      </c>
      <c r="O6979" s="56">
        <f t="shared" ref="O6979:O7042" si="327">1/8760</f>
        <v>1.1415525114155251E-4</v>
      </c>
      <c r="P6979" s="7">
        <v>1.2559852187245572E-4</v>
      </c>
      <c r="Q6979" s="56">
        <f t="shared" ref="Q6979:Q7042" si="328">1/8760</f>
        <v>1.1415525114155251E-4</v>
      </c>
      <c r="R6979" s="7">
        <v>2.7938604165461553E-4</v>
      </c>
      <c r="S6979" s="56">
        <f t="shared" ref="S6979:S7042" si="329">1/8760</f>
        <v>1.1415525114155251E-4</v>
      </c>
      <c r="T6979" s="7">
        <v>0.66104357475296061</v>
      </c>
      <c r="U6979" s="18">
        <v>1.1834190570681018E-4</v>
      </c>
      <c r="V6979" s="18">
        <v>1.8329257119376827E-4</v>
      </c>
      <c r="W6979" s="7">
        <v>0</v>
      </c>
      <c r="X6979" s="7">
        <v>0</v>
      </c>
      <c r="Y6979" s="7">
        <v>4.6118625819903753E-8</v>
      </c>
      <c r="Z6979" s="7">
        <v>0</v>
      </c>
      <c r="AA6979" s="7">
        <v>0</v>
      </c>
      <c r="AB6979" s="7">
        <v>0</v>
      </c>
      <c r="AC6979" s="7">
        <v>0</v>
      </c>
      <c r="AD6979" s="7">
        <v>7.6969954092256508E-9</v>
      </c>
      <c r="AE6979" s="7">
        <v>1.2155284760521709E-6</v>
      </c>
      <c r="AF6979" s="7">
        <v>1.2398842840547914E-5</v>
      </c>
      <c r="AG6979" s="7">
        <v>2.791059126016151E-5</v>
      </c>
      <c r="AH6979" s="7">
        <v>6.5239184518779742E-7</v>
      </c>
      <c r="AI6979" s="7">
        <v>7.3522957250503768E-6</v>
      </c>
      <c r="AJ6979" s="7">
        <v>2.9978127860463956E-5</v>
      </c>
      <c r="AK6979" s="7">
        <v>5.2173274586966773E-6</v>
      </c>
      <c r="AL6979" s="7">
        <v>2.9253830209348421E-6</v>
      </c>
      <c r="AM6979" s="7">
        <v>1.0521263396486117E-5</v>
      </c>
      <c r="AN6979" s="7">
        <v>0</v>
      </c>
      <c r="AO6979" s="7">
        <v>3.3597710180766994E-7</v>
      </c>
      <c r="AP6979" s="7">
        <v>1.1415525114155251E-4</v>
      </c>
      <c r="AQ6979" s="18">
        <v>1.988087069191139E-4</v>
      </c>
      <c r="AR6979" s="7">
        <v>1.0547164385474718E-4</v>
      </c>
      <c r="AS6979" s="7">
        <v>1.08638E-4</v>
      </c>
    </row>
    <row r="6980" spans="1:45">
      <c r="A6980" s="2" t="s">
        <v>269</v>
      </c>
      <c r="B6980" s="10">
        <v>40104</v>
      </c>
      <c r="C6980" s="2">
        <v>19</v>
      </c>
      <c r="D6980" s="7">
        <v>1.9121700000000001E-4</v>
      </c>
      <c r="E6980" s="7">
        <v>1.8735465035038399E-4</v>
      </c>
      <c r="F6980" s="7">
        <v>1.9883699999999999E-4</v>
      </c>
      <c r="G6980" s="58">
        <v>1.5744399999999999E-4</v>
      </c>
      <c r="H6980" s="7">
        <v>2.19270400898272E-4</v>
      </c>
      <c r="I6980" s="7">
        <v>2.2849338784072801E-4</v>
      </c>
      <c r="J6980" s="7">
        <v>1.27343E-4</v>
      </c>
      <c r="K6980" s="7">
        <v>1.25E-4</v>
      </c>
      <c r="L6980" s="7">
        <v>1.2708399999999999E-4</v>
      </c>
      <c r="M6980" s="7">
        <v>1.18442E-4</v>
      </c>
      <c r="N6980" s="7">
        <v>1.2371699999999999E-4</v>
      </c>
      <c r="O6980" s="56">
        <f t="shared" si="327"/>
        <v>1.1415525114155251E-4</v>
      </c>
      <c r="P6980" s="7">
        <v>1.2587414133912619E-4</v>
      </c>
      <c r="Q6980" s="56">
        <f t="shared" si="328"/>
        <v>1.1415525114155251E-4</v>
      </c>
      <c r="R6980" s="7">
        <v>2.1745263950260468E-4</v>
      </c>
      <c r="S6980" s="56">
        <f t="shared" si="329"/>
        <v>1.1415525114155251E-4</v>
      </c>
      <c r="T6980" s="7">
        <v>0.73104280241005071</v>
      </c>
      <c r="U6980" s="18">
        <v>6.3972783452108503E-5</v>
      </c>
      <c r="V6980" s="18">
        <v>1.1834190570681018E-4</v>
      </c>
      <c r="W6980" s="7">
        <v>0</v>
      </c>
      <c r="X6980" s="7">
        <v>0</v>
      </c>
      <c r="Y6980" s="7">
        <v>7.132399128989259E-6</v>
      </c>
      <c r="Z6980" s="7">
        <v>0</v>
      </c>
      <c r="AA6980" s="7">
        <v>3.6886417860001934E-7</v>
      </c>
      <c r="AB6980" s="7">
        <v>0</v>
      </c>
      <c r="AC6980" s="7">
        <v>0</v>
      </c>
      <c r="AD6980" s="7">
        <v>2.0648670376672659E-8</v>
      </c>
      <c r="AE6980" s="7">
        <v>5.88894644766043E-6</v>
      </c>
      <c r="AF6980" s="7">
        <v>2.7425788682613306E-5</v>
      </c>
      <c r="AG6980" s="7">
        <v>4.1982346669814659E-5</v>
      </c>
      <c r="AH6980" s="7">
        <v>1.5643360792935339E-6</v>
      </c>
      <c r="AI6980" s="7">
        <v>1.159024303177015E-5</v>
      </c>
      <c r="AJ6980" s="7">
        <v>3.8956761995130328E-5</v>
      </c>
      <c r="AK6980" s="7">
        <v>9.3447860229476446E-6</v>
      </c>
      <c r="AL6980" s="7">
        <v>4.3330561930219821E-6</v>
      </c>
      <c r="AM6980" s="7">
        <v>1.3992775712575734E-5</v>
      </c>
      <c r="AN6980" s="7">
        <v>0</v>
      </c>
      <c r="AO6980" s="7">
        <v>8.3890261463979213E-7</v>
      </c>
      <c r="AP6980" s="7">
        <v>1.1415525114155251E-4</v>
      </c>
      <c r="AQ6980" s="18">
        <v>1.2835981892055285E-4</v>
      </c>
      <c r="AR6980" s="7">
        <v>1.386553107538717E-4</v>
      </c>
      <c r="AS6980" s="7">
        <v>1.23569E-4</v>
      </c>
    </row>
    <row r="6981" spans="1:45">
      <c r="A6981" s="2" t="s">
        <v>269</v>
      </c>
      <c r="B6981" s="10">
        <v>40104</v>
      </c>
      <c r="C6981" s="2">
        <v>20</v>
      </c>
      <c r="D6981" s="7">
        <v>2.0098300000000001E-4</v>
      </c>
      <c r="E6981" s="7">
        <v>2.2103523794611801E-4</v>
      </c>
      <c r="F6981" s="7">
        <v>2.1325399999999999E-4</v>
      </c>
      <c r="G6981" s="58">
        <v>1.6604400000000001E-4</v>
      </c>
      <c r="H6981" s="7">
        <v>2.19270400898272E-4</v>
      </c>
      <c r="I6981" s="7">
        <v>2.2849338784072801E-4</v>
      </c>
      <c r="J6981" s="7">
        <v>1.2163999999999999E-4</v>
      </c>
      <c r="K6981" s="7">
        <v>1.2E-4</v>
      </c>
      <c r="L6981" s="7">
        <v>1.21347E-4</v>
      </c>
      <c r="M6981" s="7">
        <v>1.06513999999999E-4</v>
      </c>
      <c r="N6981" s="7">
        <v>1.18442E-4</v>
      </c>
      <c r="O6981" s="56">
        <f t="shared" si="327"/>
        <v>1.1415525114155251E-4</v>
      </c>
      <c r="P6981" s="7">
        <v>1.2371390212394958E-4</v>
      </c>
      <c r="Q6981" s="56">
        <f t="shared" si="328"/>
        <v>1.1415525114155251E-4</v>
      </c>
      <c r="R6981" s="7">
        <v>1.5824420726186689E-4</v>
      </c>
      <c r="S6981" s="56">
        <f t="shared" si="329"/>
        <v>1.1415525114155251E-4</v>
      </c>
      <c r="T6981" s="7">
        <v>0.80722501621766263</v>
      </c>
      <c r="U6981" s="18">
        <v>5.8165499291786663E-5</v>
      </c>
      <c r="V6981" s="18">
        <v>6.3972783452108503E-5</v>
      </c>
      <c r="W6981" s="7">
        <v>0</v>
      </c>
      <c r="X6981" s="7">
        <v>0</v>
      </c>
      <c r="Y6981" s="7">
        <v>4.62676665842847E-5</v>
      </c>
      <c r="Z6981" s="7">
        <v>0</v>
      </c>
      <c r="AA6981" s="7">
        <v>3.9436279208345895E-6</v>
      </c>
      <c r="AB6981" s="7">
        <v>0</v>
      </c>
      <c r="AC6981" s="7">
        <v>0</v>
      </c>
      <c r="AD6981" s="7">
        <v>3.4636479341515429E-8</v>
      </c>
      <c r="AE6981" s="7">
        <v>1.4288618503459751E-5</v>
      </c>
      <c r="AF6981" s="7">
        <v>4.5939893158255649E-5</v>
      </c>
      <c r="AG6981" s="7">
        <v>5.7646337307851623E-5</v>
      </c>
      <c r="AH6981" s="7">
        <v>3.9771376955083905E-6</v>
      </c>
      <c r="AI6981" s="7">
        <v>2.0164747774121983E-5</v>
      </c>
      <c r="AJ6981" s="7">
        <v>5.0357653517301824E-5</v>
      </c>
      <c r="AK6981" s="7">
        <v>1.6785921035421531E-5</v>
      </c>
      <c r="AL6981" s="7">
        <v>6.6570688104627768E-6</v>
      </c>
      <c r="AM6981" s="7">
        <v>1.8543333301679596E-5</v>
      </c>
      <c r="AN6981" s="7">
        <v>5.2510836327096469E-7</v>
      </c>
      <c r="AO6981" s="7">
        <v>3.0431294147477339E-6</v>
      </c>
      <c r="AP6981" s="7">
        <v>1.1415525114155251E-4</v>
      </c>
      <c r="AQ6981" s="18">
        <v>6.938822601099824E-5</v>
      </c>
      <c r="AR6981" s="7">
        <v>2.3783980700795704E-4</v>
      </c>
      <c r="AS6981" s="7">
        <v>1.33182E-4</v>
      </c>
    </row>
    <row r="6982" spans="1:45">
      <c r="A6982" s="2" t="s">
        <v>269</v>
      </c>
      <c r="B6982" s="10">
        <v>40104</v>
      </c>
      <c r="C6982" s="2">
        <v>21</v>
      </c>
      <c r="D6982" s="7">
        <v>2.0474100000000001E-4</v>
      </c>
      <c r="E6982" s="7">
        <v>2.2103523794611801E-4</v>
      </c>
      <c r="F6982" s="7">
        <v>2.1997999999999999E-4</v>
      </c>
      <c r="G6982" s="58">
        <v>1.73124E-4</v>
      </c>
      <c r="H6982" s="7">
        <v>2.3725654193769999E-4</v>
      </c>
      <c r="I6982" s="7">
        <v>2.4508887285981602E-4</v>
      </c>
      <c r="J6982" s="7">
        <v>1.1435899999999999E-4</v>
      </c>
      <c r="K6982" s="7">
        <v>1.13E-4</v>
      </c>
      <c r="L6982" s="7">
        <v>1.14009E-4</v>
      </c>
      <c r="M6982" s="7">
        <v>8.4699999999999999E-5</v>
      </c>
      <c r="N6982" s="7">
        <v>1.06513999999999E-4</v>
      </c>
      <c r="O6982" s="56">
        <f t="shared" si="327"/>
        <v>1.1415525114155251E-4</v>
      </c>
      <c r="P6982" s="7">
        <v>1.1429548133379624E-4</v>
      </c>
      <c r="Q6982" s="56">
        <f t="shared" si="328"/>
        <v>1.1415525114155251E-4</v>
      </c>
      <c r="R6982" s="7">
        <v>1.0510172334319565E-4</v>
      </c>
      <c r="S6982" s="56">
        <f t="shared" si="329"/>
        <v>1.1415525114155251E-4</v>
      </c>
      <c r="T6982" s="7">
        <v>0.88668785527646787</v>
      </c>
      <c r="U6982" s="18">
        <v>4.1546118376114316E-5</v>
      </c>
      <c r="V6982" s="18">
        <v>5.8165499291786663E-5</v>
      </c>
      <c r="W6982" s="7">
        <v>1.5211972527382516E-7</v>
      </c>
      <c r="X6982" s="7">
        <v>1.5211972527382516E-7</v>
      </c>
      <c r="Y6982" s="7">
        <v>9.5775459913309934E-5</v>
      </c>
      <c r="Z6982" s="7">
        <v>1.5211972527382516E-7</v>
      </c>
      <c r="AA6982" s="7">
        <v>9.3294686364471008E-6</v>
      </c>
      <c r="AB6982" s="7">
        <v>4.3146133954337094E-6</v>
      </c>
      <c r="AC6982" s="7">
        <v>1.5211972527382516E-7</v>
      </c>
      <c r="AD6982" s="7">
        <v>7.0383102251669174E-8</v>
      </c>
      <c r="AE6982" s="7">
        <v>3.1040963802668257E-5</v>
      </c>
      <c r="AF6982" s="7">
        <v>6.6233645817507085E-5</v>
      </c>
      <c r="AG6982" s="7">
        <v>7.4631013156761024E-5</v>
      </c>
      <c r="AH6982" s="7">
        <v>8.0605484500255282E-6</v>
      </c>
      <c r="AI6982" s="7">
        <v>3.2329931482967753E-5</v>
      </c>
      <c r="AJ6982" s="7">
        <v>6.2448539743742318E-5</v>
      </c>
      <c r="AK6982" s="7">
        <v>2.4988833301676992E-5</v>
      </c>
      <c r="AL6982" s="7">
        <v>1.4165400278434504E-5</v>
      </c>
      <c r="AM6982" s="7">
        <v>2.5068874355878679E-5</v>
      </c>
      <c r="AN6982" s="7">
        <v>3.4836073693258277E-6</v>
      </c>
      <c r="AO6982" s="7">
        <v>6.4798464921264848E-6</v>
      </c>
      <c r="AP6982" s="7">
        <v>1.1415525114155251E-4</v>
      </c>
      <c r="AQ6982" s="18">
        <v>6.3089341953090008E-5</v>
      </c>
      <c r="AR6982" s="7">
        <v>2.3563073324869404E-4</v>
      </c>
      <c r="AS6982" s="7">
        <v>1.1401800000000001E-4</v>
      </c>
    </row>
    <row r="6983" spans="1:45">
      <c r="A6983" s="2" t="s">
        <v>269</v>
      </c>
      <c r="B6983" s="10">
        <v>40104</v>
      </c>
      <c r="C6983" s="2">
        <v>22</v>
      </c>
      <c r="D6983" s="7">
        <v>2.09478E-4</v>
      </c>
      <c r="E6983" s="7">
        <v>2.38918570727846E-4</v>
      </c>
      <c r="F6983" s="7">
        <v>2.2711699999999999E-4</v>
      </c>
      <c r="G6983" s="58">
        <v>1.80588E-4</v>
      </c>
      <c r="H6983" s="7">
        <v>2.7543565302860399E-4</v>
      </c>
      <c r="I6983" s="7">
        <v>2.7980066620429098E-4</v>
      </c>
      <c r="J6983" s="7">
        <v>7.9997699999999995E-5</v>
      </c>
      <c r="K6983" s="7">
        <v>7.86E-5</v>
      </c>
      <c r="L6983" s="7">
        <v>7.9839700000000001E-5</v>
      </c>
      <c r="M6983" s="7">
        <v>6.7599999999999895E-5</v>
      </c>
      <c r="N6983" s="7">
        <v>8.4699999999999999E-5</v>
      </c>
      <c r="O6983" s="56">
        <f t="shared" si="327"/>
        <v>1.1415525114155251E-4</v>
      </c>
      <c r="P6983" s="7">
        <v>1.0323114066516719E-4</v>
      </c>
      <c r="Q6983" s="56">
        <f t="shared" si="328"/>
        <v>1.1415525114155251E-4</v>
      </c>
      <c r="R6983" s="7">
        <v>5.6430409587842443E-5</v>
      </c>
      <c r="S6983" s="56">
        <f t="shared" si="329"/>
        <v>1.1415525114155251E-4</v>
      </c>
      <c r="T6983" s="7">
        <v>0.95444684037844096</v>
      </c>
      <c r="U6983" s="18">
        <v>1.6202308296810862E-5</v>
      </c>
      <c r="V6983" s="18">
        <v>4.1546118376114316E-5</v>
      </c>
      <c r="W6983" s="7">
        <v>4.8422097485177137E-7</v>
      </c>
      <c r="X6983" s="7">
        <v>4.8422097485177137E-7</v>
      </c>
      <c r="Y6983" s="7">
        <v>1.2797903247454117E-4</v>
      </c>
      <c r="Z6983" s="7">
        <v>4.8422097485177137E-7</v>
      </c>
      <c r="AA6983" s="7">
        <v>2.0654434827205119E-5</v>
      </c>
      <c r="AB6983" s="7">
        <v>2.0968711952863793E-5</v>
      </c>
      <c r="AC6983" s="7">
        <v>4.8422097485177137E-7</v>
      </c>
      <c r="AD6983" s="7">
        <v>2.300492789823611E-6</v>
      </c>
      <c r="AE6983" s="7">
        <v>3.885451960496608E-5</v>
      </c>
      <c r="AF6983" s="7">
        <v>6.9827466755849961E-5</v>
      </c>
      <c r="AG6983" s="7">
        <v>7.8700236941893123E-5</v>
      </c>
      <c r="AH6983" s="7">
        <v>1.0750913495600146E-5</v>
      </c>
      <c r="AI6983" s="7">
        <v>3.6350649805190432E-5</v>
      </c>
      <c r="AJ6983" s="7">
        <v>6.6316794513175147E-5</v>
      </c>
      <c r="AK6983" s="7">
        <v>2.9676576391468644E-5</v>
      </c>
      <c r="AL6983" s="7">
        <v>1.7206583406847738E-5</v>
      </c>
      <c r="AM6983" s="7">
        <v>2.8000530250767498E-5</v>
      </c>
      <c r="AN6983" s="7">
        <v>3.7766294694664094E-6</v>
      </c>
      <c r="AO6983" s="7">
        <v>8.8371392994273671E-6</v>
      </c>
      <c r="AP6983" s="7">
        <v>1.1415525114155251E-4</v>
      </c>
      <c r="AQ6983" s="18">
        <v>4.5063092399592811E-5</v>
      </c>
      <c r="AR6983" s="7">
        <v>2.2233713301342893E-4</v>
      </c>
      <c r="AS6983" s="7">
        <v>7.1899999999999999E-5</v>
      </c>
    </row>
    <row r="6984" spans="1:45">
      <c r="A6984" s="2" t="s">
        <v>269</v>
      </c>
      <c r="B6984" s="10">
        <v>40104</v>
      </c>
      <c r="C6984" s="2">
        <v>23</v>
      </c>
      <c r="D6984" s="7">
        <v>2.1279400000000001E-4</v>
      </c>
      <c r="E6984" s="7">
        <v>2.7676703879672601E-4</v>
      </c>
      <c r="F6984" s="7">
        <v>2.3441299999999999E-4</v>
      </c>
      <c r="G6984" s="58">
        <v>1.88118E-4</v>
      </c>
      <c r="H6984" s="7">
        <v>2.7543565302860399E-4</v>
      </c>
      <c r="I6984" s="7">
        <v>2.7980066620429098E-4</v>
      </c>
      <c r="J6984" s="7">
        <v>5.9219699999999998E-5</v>
      </c>
      <c r="K6984" s="7">
        <v>5.7899999999999998E-5</v>
      </c>
      <c r="L6984" s="7">
        <v>5.9135300000000003E-5</v>
      </c>
      <c r="M6984" s="7">
        <v>5.6700000000000003E-5</v>
      </c>
      <c r="N6984" s="7">
        <v>6.7599999999999895E-5</v>
      </c>
      <c r="O6984" s="56">
        <f t="shared" si="327"/>
        <v>1.1415525114155251E-4</v>
      </c>
      <c r="P6984" s="7">
        <v>9.6885389050343135E-5</v>
      </c>
      <c r="Q6984" s="56">
        <f t="shared" si="328"/>
        <v>1.1415525114155251E-4</v>
      </c>
      <c r="R6984" s="7">
        <v>3.1756950086406472E-5</v>
      </c>
      <c r="S6984" s="56">
        <f t="shared" si="329"/>
        <v>1.1415525114155251E-4</v>
      </c>
      <c r="T6984" s="7">
        <v>0.98690553957412763</v>
      </c>
      <c r="U6984" s="18">
        <v>7.2900331100419871E-6</v>
      </c>
      <c r="V6984" s="18">
        <v>1.6202308296810862E-5</v>
      </c>
      <c r="W6984" s="7">
        <v>1.3382986604417317E-6</v>
      </c>
      <c r="X6984" s="7">
        <v>1.3382986604417317E-6</v>
      </c>
      <c r="Y6984" s="7">
        <v>1.6461768545853451E-4</v>
      </c>
      <c r="Z6984" s="7">
        <v>1.3382986604417317E-6</v>
      </c>
      <c r="AA6984" s="7">
        <v>3.7860456523983222E-5</v>
      </c>
      <c r="AB6984" s="7">
        <v>3.9444209415501667E-5</v>
      </c>
      <c r="AC6984" s="7">
        <v>1.3382986604417317E-6</v>
      </c>
      <c r="AD6984" s="7">
        <v>6.3456812913534983E-6</v>
      </c>
      <c r="AE6984" s="7">
        <v>5.1671031751791585E-5</v>
      </c>
      <c r="AF6984" s="7">
        <v>7.4003623987236965E-5</v>
      </c>
      <c r="AG6984" s="7">
        <v>8.2692033281909239E-5</v>
      </c>
      <c r="AH6984" s="7">
        <v>1.3601085061939089E-5</v>
      </c>
      <c r="AI6984" s="7">
        <v>4.0650152804506995E-5</v>
      </c>
      <c r="AJ6984" s="7">
        <v>7.0246613365995383E-5</v>
      </c>
      <c r="AK6984" s="7">
        <v>3.4570719442434612E-5</v>
      </c>
      <c r="AL6984" s="7">
        <v>2.0954284861205797E-5</v>
      </c>
      <c r="AM6984" s="7">
        <v>3.1337088484853439E-5</v>
      </c>
      <c r="AN6984" s="7">
        <v>4.0649828514289381E-6</v>
      </c>
      <c r="AO6984" s="7">
        <v>1.2270915285715703E-5</v>
      </c>
      <c r="AP6984" s="7">
        <v>1.1415525114155251E-4</v>
      </c>
      <c r="AQ6984" s="18">
        <v>1.7573870782730959E-5</v>
      </c>
      <c r="AR6984" s="7">
        <v>1.9542826243450361E-4</v>
      </c>
      <c r="AS6984" s="7">
        <v>6.41E-5</v>
      </c>
    </row>
    <row r="6985" spans="1:45">
      <c r="A6985" s="2" t="s">
        <v>269</v>
      </c>
      <c r="B6985" s="10">
        <v>40104</v>
      </c>
      <c r="C6985" s="2">
        <v>24</v>
      </c>
      <c r="D6985" s="7">
        <v>2.1355199999999999E-4</v>
      </c>
      <c r="E6985" s="7">
        <v>2.7676703879672601E-4</v>
      </c>
      <c r="F6985" s="7">
        <v>2.4261000000000001E-4</v>
      </c>
      <c r="G6985" s="58">
        <v>1.9292800000000001E-4</v>
      </c>
      <c r="H6985" s="7">
        <v>2.5597858448882401E-4</v>
      </c>
      <c r="I6985" s="7">
        <v>2.62192093508435E-4</v>
      </c>
      <c r="J6985" s="7">
        <v>4.9803099999999998E-5</v>
      </c>
      <c r="K6985" s="7">
        <v>4.85E-5</v>
      </c>
      <c r="L6985" s="7">
        <v>4.9743900000000003E-5</v>
      </c>
      <c r="M6985" s="7">
        <v>4.0599999999999998E-5</v>
      </c>
      <c r="N6985" s="7">
        <v>5.6700000000000003E-5</v>
      </c>
      <c r="O6985" s="56">
        <f t="shared" si="327"/>
        <v>1.1415525114155251E-4</v>
      </c>
      <c r="P6985" s="7">
        <v>9.3866800661347727E-5</v>
      </c>
      <c r="Q6985" s="56">
        <f t="shared" si="328"/>
        <v>1.1415525114155251E-4</v>
      </c>
      <c r="R6985" s="7">
        <v>8.4943073396441082E-6</v>
      </c>
      <c r="S6985" s="56">
        <f t="shared" si="329"/>
        <v>1.1415525114155251E-4</v>
      </c>
      <c r="T6985" s="7">
        <v>0.9999783290590174</v>
      </c>
      <c r="U6985" s="18">
        <v>4.6895493567906973E-6</v>
      </c>
      <c r="V6985" s="18">
        <v>7.2900331100419871E-6</v>
      </c>
      <c r="W6985" s="7">
        <v>8.7395900473466187E-6</v>
      </c>
      <c r="X6985" s="7">
        <v>8.7395900473466187E-6</v>
      </c>
      <c r="Y6985" s="7">
        <v>2.0069453829700109E-4</v>
      </c>
      <c r="Z6985" s="7">
        <v>8.7395900473466187E-6</v>
      </c>
      <c r="AA6985" s="7">
        <v>6.2769881644574168E-5</v>
      </c>
      <c r="AB6985" s="7">
        <v>5.898607507117571E-5</v>
      </c>
      <c r="AC6985" s="7">
        <v>8.7395900473466187E-6</v>
      </c>
      <c r="AD6985" s="7">
        <v>1.1824717164318097E-5</v>
      </c>
      <c r="AE6985" s="7">
        <v>6.6283257734187551E-5</v>
      </c>
      <c r="AF6985" s="7">
        <v>7.8424291454044323E-5</v>
      </c>
      <c r="AG6985" s="7">
        <v>8.7045460131118934E-5</v>
      </c>
      <c r="AH6985" s="7">
        <v>1.6822945580926875E-5</v>
      </c>
      <c r="AI6985" s="7">
        <v>4.5202739060235501E-5</v>
      </c>
      <c r="AJ6985" s="7">
        <v>7.4504381768935601E-5</v>
      </c>
      <c r="AK6985" s="7">
        <v>3.9838887827205268E-5</v>
      </c>
      <c r="AL6985" s="7">
        <v>2.5177375560030326E-5</v>
      </c>
      <c r="AM6985" s="7">
        <v>3.5533436850396887E-5</v>
      </c>
      <c r="AN6985" s="7">
        <v>4.534234377008158E-6</v>
      </c>
      <c r="AO6985" s="7">
        <v>2.038354074651357E-5</v>
      </c>
      <c r="AP6985" s="7">
        <v>1.1415525114155251E-4</v>
      </c>
      <c r="AQ6985" s="18">
        <v>7.9071511003728507E-6</v>
      </c>
      <c r="AR6985" s="7">
        <v>1.6937928598161314E-4</v>
      </c>
      <c r="AS6985" s="7">
        <v>5.5099999999999998E-5</v>
      </c>
    </row>
    <row r="6986" spans="1:45">
      <c r="A6986" s="2" t="s">
        <v>269</v>
      </c>
      <c r="B6986" s="10">
        <v>40105</v>
      </c>
      <c r="C6986" s="2">
        <v>1</v>
      </c>
      <c r="D6986" s="7">
        <v>2.15212E-4</v>
      </c>
      <c r="E6986" s="7">
        <v>2.5749728478266498E-4</v>
      </c>
      <c r="F6986" s="7">
        <v>2.5062199999999999E-4</v>
      </c>
      <c r="G6986" s="58">
        <v>1.98178E-4</v>
      </c>
      <c r="H6986" s="7">
        <v>2.7543565302860399E-4</v>
      </c>
      <c r="I6986" s="7">
        <v>2.7980066620429098E-4</v>
      </c>
      <c r="J6986" s="7">
        <v>4.1170800000000002E-5</v>
      </c>
      <c r="K6986" s="7">
        <v>3.9900000000000001E-5</v>
      </c>
      <c r="L6986" s="7">
        <v>4.1151500000000001E-5</v>
      </c>
      <c r="M6986" s="7">
        <v>2.8899999999999899E-5</v>
      </c>
      <c r="N6986" s="7">
        <v>4.0599999999999998E-5</v>
      </c>
      <c r="O6986" s="56">
        <f t="shared" si="327"/>
        <v>1.1415525114155251E-4</v>
      </c>
      <c r="P6986" s="7">
        <v>9.396402182917292E-5</v>
      </c>
      <c r="Q6986" s="56">
        <f t="shared" si="328"/>
        <v>1.1415525114155251E-4</v>
      </c>
      <c r="R6986" s="7">
        <v>1.3349012078263581E-6</v>
      </c>
      <c r="S6986" s="56">
        <f t="shared" si="329"/>
        <v>1.1415525114155251E-4</v>
      </c>
      <c r="T6986" s="7">
        <v>0.9998916980276199</v>
      </c>
      <c r="U6986" s="18">
        <v>5.1402507877366087E-6</v>
      </c>
      <c r="V6986" s="18">
        <v>4.6895493567906973E-6</v>
      </c>
      <c r="W6986" s="7">
        <v>2.7739469824746514E-5</v>
      </c>
      <c r="X6986" s="7">
        <v>2.7739469824746514E-5</v>
      </c>
      <c r="Y6986" s="7">
        <v>2.3734106739370207E-4</v>
      </c>
      <c r="Z6986" s="7">
        <v>2.7739469824746514E-5</v>
      </c>
      <c r="AA6986" s="7">
        <v>8.8168430377049049E-5</v>
      </c>
      <c r="AB6986" s="7">
        <v>8.3496346889115538E-5</v>
      </c>
      <c r="AC6986" s="7">
        <v>2.7739469824746514E-5</v>
      </c>
      <c r="AD6986" s="7">
        <v>2.1682594448271118E-5</v>
      </c>
      <c r="AE6986" s="7">
        <v>7.6104950776190053E-5</v>
      </c>
      <c r="AF6986" s="7">
        <v>8.1929046743667498E-5</v>
      </c>
      <c r="AG6986" s="7">
        <v>9.178303442508931E-5</v>
      </c>
      <c r="AH6986" s="7">
        <v>1.9193389548782243E-5</v>
      </c>
      <c r="AI6986" s="7">
        <v>5.3278984266706022E-5</v>
      </c>
      <c r="AJ6986" s="7">
        <v>7.7548702274253152E-5</v>
      </c>
      <c r="AK6986" s="7">
        <v>4.4876849059556904E-5</v>
      </c>
      <c r="AL6986" s="7">
        <v>2.8795447352085302E-5</v>
      </c>
      <c r="AM6986" s="7">
        <v>3.9919658225154065E-5</v>
      </c>
      <c r="AN6986" s="7">
        <v>6.1180668708444116E-6</v>
      </c>
      <c r="AO6986" s="7">
        <v>2.6970270683051617E-5</v>
      </c>
      <c r="AP6986" s="7">
        <v>1.1415525114155251E-4</v>
      </c>
      <c r="AQ6986" s="18">
        <v>5.0865304446589529E-6</v>
      </c>
      <c r="AR6986" s="7">
        <v>1.4884589077810716E-4</v>
      </c>
      <c r="AS6986" s="7">
        <v>4.0800000000000002E-5</v>
      </c>
    </row>
    <row r="6987" spans="1:45">
      <c r="A6987" s="2" t="s">
        <v>269</v>
      </c>
      <c r="B6987" s="10">
        <v>40105</v>
      </c>
      <c r="C6987" s="2">
        <v>2</v>
      </c>
      <c r="D6987" s="7">
        <v>2.1663300000000001E-4</v>
      </c>
      <c r="E6987" s="7">
        <v>2.7676703879672601E-4</v>
      </c>
      <c r="F6987" s="7">
        <v>2.5742300000000001E-4</v>
      </c>
      <c r="G6987" s="58">
        <v>2.0334300000000001E-4</v>
      </c>
      <c r="H6987" s="7">
        <v>2.7543565302860399E-4</v>
      </c>
      <c r="I6987" s="7">
        <v>2.7980066620429098E-4</v>
      </c>
      <c r="J6987" s="7">
        <v>3.3479300000000003E-5</v>
      </c>
      <c r="K6987" s="7">
        <v>3.1900000000000003E-5</v>
      </c>
      <c r="L6987" s="7">
        <v>3.3523299999999998E-5</v>
      </c>
      <c r="M6987" s="7">
        <v>3.2799999999999998E-5</v>
      </c>
      <c r="N6987" s="7">
        <v>2.8899999999999899E-5</v>
      </c>
      <c r="O6987" s="56">
        <f t="shared" si="327"/>
        <v>1.1415525114155251E-4</v>
      </c>
      <c r="P6987" s="7">
        <v>9.3134671181013172E-5</v>
      </c>
      <c r="Q6987" s="56">
        <f t="shared" si="328"/>
        <v>1.1415525114155251E-4</v>
      </c>
      <c r="R6987" s="7">
        <v>1.3349012078263581E-6</v>
      </c>
      <c r="S6987" s="56">
        <f t="shared" si="329"/>
        <v>1.1415525114155251E-4</v>
      </c>
      <c r="T6987" s="7">
        <v>0.99984499874214261</v>
      </c>
      <c r="U6987" s="18">
        <v>1.5653505129179799E-6</v>
      </c>
      <c r="V6987" s="18">
        <v>5.1402507877366087E-6</v>
      </c>
      <c r="W6987" s="7">
        <v>4.762532696097358E-5</v>
      </c>
      <c r="X6987" s="7">
        <v>4.762532696097358E-5</v>
      </c>
      <c r="Y6987" s="7">
        <v>2.756318444390259E-4</v>
      </c>
      <c r="Z6987" s="7">
        <v>4.762532696097358E-5</v>
      </c>
      <c r="AA6987" s="7">
        <v>1.1388891116664683E-4</v>
      </c>
      <c r="AB6987" s="7">
        <v>1.0729502537815971E-4</v>
      </c>
      <c r="AC6987" s="7">
        <v>4.762532696097358E-5</v>
      </c>
      <c r="AD6987" s="7">
        <v>3.2754820777171969E-5</v>
      </c>
      <c r="AE6987" s="7">
        <v>8.6548921113816825E-5</v>
      </c>
      <c r="AF6987" s="7">
        <v>8.5757340500354013E-5</v>
      </c>
      <c r="AG6987" s="7">
        <v>9.6160000624667053E-5</v>
      </c>
      <c r="AH6987" s="7">
        <v>2.1699421006004307E-5</v>
      </c>
      <c r="AI6987" s="7">
        <v>6.2066229928548394E-5</v>
      </c>
      <c r="AJ6987" s="7">
        <v>8.1013433075225223E-5</v>
      </c>
      <c r="AK6987" s="7">
        <v>5.0300693915197536E-5</v>
      </c>
      <c r="AL6987" s="7">
        <v>3.268107174240847E-5</v>
      </c>
      <c r="AM6987" s="7">
        <v>4.4275883764977146E-5</v>
      </c>
      <c r="AN6987" s="7">
        <v>7.6780813827558319E-6</v>
      </c>
      <c r="AO6987" s="7">
        <v>3.4174932948197627E-5</v>
      </c>
      <c r="AP6987" s="7">
        <v>1.1415525114155251E-4</v>
      </c>
      <c r="AQ6987" s="18">
        <v>5.5753847834320524E-6</v>
      </c>
      <c r="AR6987" s="7">
        <v>1.2827941607939812E-4</v>
      </c>
      <c r="AS6987" s="7">
        <v>3.3000000000000003E-5</v>
      </c>
    </row>
    <row r="6988" spans="1:45">
      <c r="A6988" s="2" t="s">
        <v>269</v>
      </c>
      <c r="B6988" s="10">
        <v>40105</v>
      </c>
      <c r="C6988" s="2">
        <v>3</v>
      </c>
      <c r="D6988" s="7">
        <v>2.1022700000000001E-4</v>
      </c>
      <c r="E6988" s="7">
        <v>2.7676703879672601E-4</v>
      </c>
      <c r="F6988" s="7">
        <v>2.5988299999999998E-4</v>
      </c>
      <c r="G6988" s="58">
        <v>2.0007799999999999E-4</v>
      </c>
      <c r="H6988" s="7">
        <v>2.9562304957323903E-4</v>
      </c>
      <c r="I6988" s="7">
        <v>2.9791000575476399E-4</v>
      </c>
      <c r="J6988" s="7">
        <v>2.8554299999999999E-5</v>
      </c>
      <c r="K6988" s="7">
        <v>2.6400000000000001E-5</v>
      </c>
      <c r="L6988" s="7">
        <v>2.86723E-5</v>
      </c>
      <c r="M6988" s="7">
        <v>4.1100000000000003E-5</v>
      </c>
      <c r="N6988" s="7">
        <v>3.2799999999999998E-5</v>
      </c>
      <c r="O6988" s="56">
        <f t="shared" si="327"/>
        <v>1.1415525114155251E-4</v>
      </c>
      <c r="P6988" s="7">
        <v>9.4273863527878865E-5</v>
      </c>
      <c r="Q6988" s="56">
        <f t="shared" si="328"/>
        <v>1.1415525114155251E-4</v>
      </c>
      <c r="R6988" s="7">
        <v>1.8075027536437709E-6</v>
      </c>
      <c r="S6988" s="56">
        <f t="shared" si="329"/>
        <v>1.1415525114155251E-4</v>
      </c>
      <c r="T6988" s="7">
        <v>1</v>
      </c>
      <c r="U6988" s="18">
        <v>1.9071999332771964E-5</v>
      </c>
      <c r="V6988" s="18">
        <v>1.5653505129179799E-6</v>
      </c>
      <c r="W6988" s="7">
        <v>6.9454654006761429E-5</v>
      </c>
      <c r="X6988" s="7">
        <v>6.9454654006761429E-5</v>
      </c>
      <c r="Y6988" s="7">
        <v>3.1500219073229112E-4</v>
      </c>
      <c r="Z6988" s="7">
        <v>6.9454654006761429E-5</v>
      </c>
      <c r="AA6988" s="7">
        <v>1.4231999041671887E-4</v>
      </c>
      <c r="AB6988" s="7">
        <v>1.3395597668544034E-4</v>
      </c>
      <c r="AC6988" s="7">
        <v>6.9454654006761429E-5</v>
      </c>
      <c r="AD6988" s="7">
        <v>4.6179713683239581E-5</v>
      </c>
      <c r="AE6988" s="7">
        <v>9.7386786388711032E-5</v>
      </c>
      <c r="AF6988" s="7">
        <v>8.9254669799121612E-5</v>
      </c>
      <c r="AG6988" s="7">
        <v>1.0105431850520745E-4</v>
      </c>
      <c r="AH6988" s="7">
        <v>2.4227979016608231E-5</v>
      </c>
      <c r="AI6988" s="7">
        <v>7.1232229456250223E-5</v>
      </c>
      <c r="AJ6988" s="7">
        <v>8.4395257374812889E-5</v>
      </c>
      <c r="AK6988" s="7">
        <v>5.6038739984831814E-5</v>
      </c>
      <c r="AL6988" s="7">
        <v>3.6421699349556031E-5</v>
      </c>
      <c r="AM6988" s="7">
        <v>4.9084689198954559E-5</v>
      </c>
      <c r="AN6988" s="7">
        <v>9.6638821490068138E-6</v>
      </c>
      <c r="AO6988" s="7">
        <v>4.29594339997786E-5</v>
      </c>
      <c r="AP6988" s="7">
        <v>1.1415525114155251E-4</v>
      </c>
      <c r="AQ6988" s="18">
        <v>1.6978610170698281E-6</v>
      </c>
      <c r="AR6988" s="7">
        <v>1.0802803470155053E-4</v>
      </c>
      <c r="AS6988" s="7">
        <v>3.1699999999999998E-5</v>
      </c>
    </row>
    <row r="6989" spans="1:45">
      <c r="A6989" s="2" t="s">
        <v>269</v>
      </c>
      <c r="B6989" s="10">
        <v>40105</v>
      </c>
      <c r="C6989" s="2">
        <v>4</v>
      </c>
      <c r="D6989" s="7">
        <v>2.03935E-4</v>
      </c>
      <c r="E6989" s="7">
        <v>2.9671984999318302E-4</v>
      </c>
      <c r="F6989" s="7">
        <v>2.6228299999999998E-4</v>
      </c>
      <c r="G6989" s="58">
        <v>1.9797099999999999E-4</v>
      </c>
      <c r="H6989" s="7">
        <v>3.1653210462577198E-4</v>
      </c>
      <c r="I6989" s="7">
        <v>3.1651333935349098E-4</v>
      </c>
      <c r="J6989" s="7">
        <v>3.6054699999999999E-5</v>
      </c>
      <c r="K6989" s="7">
        <v>3.3099999999999998E-5</v>
      </c>
      <c r="L6989" s="7">
        <v>3.6236299999999997E-5</v>
      </c>
      <c r="M6989" s="7">
        <v>3.3500000000000001E-5</v>
      </c>
      <c r="N6989" s="7">
        <v>4.1100000000000003E-5</v>
      </c>
      <c r="O6989" s="56">
        <f t="shared" si="327"/>
        <v>1.1415525114155251E-4</v>
      </c>
      <c r="P6989" s="7">
        <v>1.0043843573865717E-4</v>
      </c>
      <c r="Q6989" s="56">
        <f t="shared" si="328"/>
        <v>1.1415525114155251E-4</v>
      </c>
      <c r="R6989" s="7">
        <v>4.299634127940548E-6</v>
      </c>
      <c r="S6989" s="56">
        <f t="shared" si="329"/>
        <v>1.1415525114155251E-4</v>
      </c>
      <c r="T6989" s="7">
        <v>0.99029293260977314</v>
      </c>
      <c r="U6989" s="18">
        <v>7.3657052308539312E-5</v>
      </c>
      <c r="V6989" s="18">
        <v>1.9071999332771964E-5</v>
      </c>
      <c r="W6989" s="7">
        <v>8.5348358612313981E-5</v>
      </c>
      <c r="X6989" s="7">
        <v>8.5348358612313981E-5</v>
      </c>
      <c r="Y6989" s="7">
        <v>3.427656864092429E-4</v>
      </c>
      <c r="Z6989" s="7">
        <v>8.5348358612313981E-5</v>
      </c>
      <c r="AA6989" s="7">
        <v>1.6382917467999838E-4</v>
      </c>
      <c r="AB6989" s="7">
        <v>1.5529833419748149E-4</v>
      </c>
      <c r="AC6989" s="7">
        <v>8.5348358612313981E-5</v>
      </c>
      <c r="AD6989" s="7">
        <v>6.0479780130590378E-5</v>
      </c>
      <c r="AE6989" s="7">
        <v>1.0494449835435121E-4</v>
      </c>
      <c r="AF6989" s="7">
        <v>9.1492000045481235E-5</v>
      </c>
      <c r="AG6989" s="7">
        <v>1.0251797701151938E-4</v>
      </c>
      <c r="AH6989" s="7">
        <v>2.6602301995200813E-5</v>
      </c>
      <c r="AI6989" s="7">
        <v>7.5980786856337182E-5</v>
      </c>
      <c r="AJ6989" s="7">
        <v>8.6885877973164459E-5</v>
      </c>
      <c r="AK6989" s="7">
        <v>5.8668940291973476E-5</v>
      </c>
      <c r="AL6989" s="7">
        <v>4.0361206430970559E-5</v>
      </c>
      <c r="AM6989" s="7">
        <v>5.2795916774718286E-5</v>
      </c>
      <c r="AN6989" s="7">
        <v>1.1776156110612637E-5</v>
      </c>
      <c r="AO6989" s="7">
        <v>4.8360767571987786E-5</v>
      </c>
      <c r="AP6989" s="7">
        <v>1.1415525114155251E-4</v>
      </c>
      <c r="AQ6989" s="18">
        <v>2.0686487733876634E-5</v>
      </c>
      <c r="AR6989" s="7">
        <v>9.2436475550070142E-5</v>
      </c>
      <c r="AS6989" s="7">
        <v>4.5399999999999999E-5</v>
      </c>
    </row>
    <row r="6990" spans="1:45">
      <c r="A6990" s="2" t="s">
        <v>269</v>
      </c>
      <c r="B6990" s="10">
        <v>40105</v>
      </c>
      <c r="C6990" s="2">
        <v>5</v>
      </c>
      <c r="D6990" s="7">
        <v>1.9767400000000001E-4</v>
      </c>
      <c r="E6990" s="7">
        <v>3.1734404483991201E-4</v>
      </c>
      <c r="F6990" s="7">
        <v>2.6536600000000001E-4</v>
      </c>
      <c r="G6990" s="58">
        <v>1.9552E-4</v>
      </c>
      <c r="H6990" s="7">
        <v>2.7543565302860399E-4</v>
      </c>
      <c r="I6990" s="7">
        <v>2.7980066620429098E-4</v>
      </c>
      <c r="J6990" s="7">
        <v>6.4296700000000004E-5</v>
      </c>
      <c r="K6990" s="7">
        <v>6.0600000000000003E-5</v>
      </c>
      <c r="L6990" s="7">
        <v>6.4441400000000003E-5</v>
      </c>
      <c r="M6990" s="7">
        <v>4.49E-5</v>
      </c>
      <c r="N6990" s="7">
        <v>3.3500000000000001E-5</v>
      </c>
      <c r="O6990" s="56">
        <f t="shared" si="327"/>
        <v>1.1415525114155251E-4</v>
      </c>
      <c r="P6990" s="7">
        <v>1.1085660476059385E-4</v>
      </c>
      <c r="Q6990" s="56">
        <f t="shared" si="328"/>
        <v>1.1415525114155251E-4</v>
      </c>
      <c r="R6990" s="7">
        <v>1.3953698558998163E-5</v>
      </c>
      <c r="S6990" s="56">
        <f t="shared" si="329"/>
        <v>1.1415525114155251E-4</v>
      </c>
      <c r="T6990" s="7">
        <v>0.95787728160771946</v>
      </c>
      <c r="U6990" s="18">
        <v>1.5399120638937469E-4</v>
      </c>
      <c r="V6990" s="18">
        <v>7.3657052308539312E-5</v>
      </c>
      <c r="W6990" s="7">
        <v>1.0103757467131511E-4</v>
      </c>
      <c r="X6990" s="7">
        <v>1.0103757467131511E-4</v>
      </c>
      <c r="Y6990" s="7">
        <v>3.6167842874522296E-4</v>
      </c>
      <c r="Z6990" s="7">
        <v>1.0103757467131511E-4</v>
      </c>
      <c r="AA6990" s="7">
        <v>1.8719479339330495E-4</v>
      </c>
      <c r="AB6990" s="7">
        <v>1.7894559057715772E-4</v>
      </c>
      <c r="AC6990" s="7">
        <v>1.0103757467131511E-4</v>
      </c>
      <c r="AD6990" s="7">
        <v>7.5338310961006079E-5</v>
      </c>
      <c r="AE6990" s="7">
        <v>1.131541173655867E-4</v>
      </c>
      <c r="AF6990" s="7">
        <v>9.3743111678970244E-5</v>
      </c>
      <c r="AG6990" s="7">
        <v>1.0432209375710549E-4</v>
      </c>
      <c r="AH6990" s="7">
        <v>2.8873862810113418E-5</v>
      </c>
      <c r="AI6990" s="7">
        <v>8.0911318264379489E-5</v>
      </c>
      <c r="AJ6990" s="7">
        <v>8.9197360196426024E-5</v>
      </c>
      <c r="AK6990" s="7">
        <v>6.1203817131199567E-5</v>
      </c>
      <c r="AL6990" s="7">
        <v>4.4294518354953416E-5</v>
      </c>
      <c r="AM6990" s="7">
        <v>5.6971474810920311E-5</v>
      </c>
      <c r="AN6990" s="7">
        <v>1.4181800038287738E-5</v>
      </c>
      <c r="AO6990" s="7">
        <v>5.4536663823583207E-5</v>
      </c>
      <c r="AP6990" s="7">
        <v>1.1415525114155251E-4</v>
      </c>
      <c r="AQ6990" s="18">
        <v>7.9892290394320691E-5</v>
      </c>
      <c r="AR6990" s="7">
        <v>7.6837531410273326E-5</v>
      </c>
      <c r="AS6990" s="7">
        <v>7.4900000000000005E-5</v>
      </c>
    </row>
    <row r="6991" spans="1:45">
      <c r="A6991" s="2" t="s">
        <v>269</v>
      </c>
      <c r="B6991" s="10">
        <v>40105</v>
      </c>
      <c r="C6991" s="2">
        <v>6</v>
      </c>
      <c r="D6991" s="7">
        <v>1.7662E-4</v>
      </c>
      <c r="E6991" s="7">
        <v>2.7676703879672601E-4</v>
      </c>
      <c r="F6991" s="7">
        <v>2.1677799999999999E-4</v>
      </c>
      <c r="G6991" s="58">
        <v>1.8958199999999999E-4</v>
      </c>
      <c r="H6991" s="7">
        <v>1.85491511720437E-4</v>
      </c>
      <c r="I6991" s="7">
        <v>1.9682437484129601E-4</v>
      </c>
      <c r="J6991" s="7">
        <v>1.21515E-4</v>
      </c>
      <c r="K6991" s="7">
        <v>1.18E-4</v>
      </c>
      <c r="L6991" s="7">
        <v>1.21381E-4</v>
      </c>
      <c r="M6991" s="7">
        <v>8.2099999999999895E-5</v>
      </c>
      <c r="N6991" s="7">
        <v>4.49E-5</v>
      </c>
      <c r="O6991" s="56">
        <f t="shared" si="327"/>
        <v>1.1415525114155251E-4</v>
      </c>
      <c r="P6991" s="7">
        <v>1.182824084891526E-4</v>
      </c>
      <c r="Q6991" s="56">
        <f t="shared" si="328"/>
        <v>1.1415525114155251E-4</v>
      </c>
      <c r="R6991" s="7">
        <v>5.1888003603167788E-5</v>
      </c>
      <c r="S6991" s="56">
        <f t="shared" si="329"/>
        <v>1.1415525114155251E-4</v>
      </c>
      <c r="T6991" s="7">
        <v>0.89521440322485424</v>
      </c>
      <c r="U6991" s="18">
        <v>2.2224883192067794E-4</v>
      </c>
      <c r="V6991" s="18">
        <v>1.5399120638937469E-4</v>
      </c>
      <c r="W6991" s="7">
        <v>1.1760456285364797E-4</v>
      </c>
      <c r="X6991" s="7">
        <v>1.1760456285364797E-4</v>
      </c>
      <c r="Y6991" s="7">
        <v>3.9115753927553948E-4</v>
      </c>
      <c r="Z6991" s="7">
        <v>1.1760456285364797E-4</v>
      </c>
      <c r="AA6991" s="7">
        <v>2.0949037464777374E-4</v>
      </c>
      <c r="AB6991" s="7">
        <v>2.0199689823292963E-4</v>
      </c>
      <c r="AC6991" s="7">
        <v>1.1760456285364797E-4</v>
      </c>
      <c r="AD6991" s="7">
        <v>9.0500677724818124E-5</v>
      </c>
      <c r="AE6991" s="7">
        <v>1.2162166304831903E-4</v>
      </c>
      <c r="AF6991" s="7">
        <v>9.6000962034677929E-5</v>
      </c>
      <c r="AG6991" s="7">
        <v>1.0592404141828776E-4</v>
      </c>
      <c r="AH6991" s="7">
        <v>3.5760290490042316E-5</v>
      </c>
      <c r="AI6991" s="7">
        <v>8.6768358050687345E-5</v>
      </c>
      <c r="AJ6991" s="7">
        <v>9.1910548488660285E-5</v>
      </c>
      <c r="AK6991" s="7">
        <v>6.4139602769840013E-5</v>
      </c>
      <c r="AL6991" s="7">
        <v>4.8236047522451561E-5</v>
      </c>
      <c r="AM6991" s="7">
        <v>6.1127428161208866E-5</v>
      </c>
      <c r="AN6991" s="7">
        <v>1.6811809839871675E-5</v>
      </c>
      <c r="AO6991" s="7">
        <v>6.0169765296248044E-5</v>
      </c>
      <c r="AP6991" s="7">
        <v>1.1415525114155251E-4</v>
      </c>
      <c r="AQ6991" s="18">
        <v>1.6702691451047112E-4</v>
      </c>
      <c r="AR6991" s="7">
        <v>6.2953476811741666E-5</v>
      </c>
      <c r="AS6991" s="7">
        <v>1.3176999999999999E-4</v>
      </c>
    </row>
    <row r="6992" spans="1:45">
      <c r="A6992" s="2" t="s">
        <v>269</v>
      </c>
      <c r="B6992" s="10">
        <v>40105</v>
      </c>
      <c r="C6992" s="2">
        <v>7</v>
      </c>
      <c r="D6992" s="7">
        <v>1.56145E-4</v>
      </c>
      <c r="E6992" s="7">
        <v>1.8735465035038399E-4</v>
      </c>
      <c r="F6992" s="7">
        <v>1.6517499999999999E-4</v>
      </c>
      <c r="G6992" s="58">
        <v>1.8388700000000001E-4</v>
      </c>
      <c r="H6992" s="7">
        <v>1.00918647055721E-4</v>
      </c>
      <c r="I6992" s="7">
        <v>1.13622135713976E-4</v>
      </c>
      <c r="J6992" s="7">
        <v>1.7916500000000001E-4</v>
      </c>
      <c r="K6992" s="7">
        <v>1.7773600000000001E-4</v>
      </c>
      <c r="L6992" s="7">
        <v>1.7861799999999999E-4</v>
      </c>
      <c r="M6992" s="7">
        <v>1.25773E-4</v>
      </c>
      <c r="N6992" s="7">
        <v>8.2099999999999895E-5</v>
      </c>
      <c r="O6992" s="56">
        <f t="shared" si="327"/>
        <v>1.1415525114155251E-4</v>
      </c>
      <c r="P6992" s="7">
        <v>1.1949101679767896E-4</v>
      </c>
      <c r="Q6992" s="56">
        <f t="shared" si="328"/>
        <v>1.1415525114155251E-4</v>
      </c>
      <c r="R6992" s="7">
        <v>8.5122209229922127E-5</v>
      </c>
      <c r="S6992" s="56">
        <f t="shared" si="329"/>
        <v>1.1415525114155251E-4</v>
      </c>
      <c r="T6992" s="7">
        <v>0.79239032313251212</v>
      </c>
      <c r="U6992" s="18">
        <v>1.8575466040582136E-4</v>
      </c>
      <c r="V6992" s="18">
        <v>2.2224883192067794E-4</v>
      </c>
      <c r="W6992" s="7">
        <v>4.662364716334035E-5</v>
      </c>
      <c r="X6992" s="7">
        <v>4.662364716334035E-5</v>
      </c>
      <c r="Y6992" s="7">
        <v>2.31188739755038E-4</v>
      </c>
      <c r="Z6992" s="7">
        <v>4.662364716334035E-5</v>
      </c>
      <c r="AA6992" s="7">
        <v>1.3086064877978671E-4</v>
      </c>
      <c r="AB6992" s="7">
        <v>1.3056914347540691E-4</v>
      </c>
      <c r="AC6992" s="7">
        <v>4.662364716334035E-5</v>
      </c>
      <c r="AD6992" s="7">
        <v>5.1705333400631383E-5</v>
      </c>
      <c r="AE6992" s="7">
        <v>1.158406127505563E-4</v>
      </c>
      <c r="AF6992" s="7">
        <v>9.6387151253499347E-5</v>
      </c>
      <c r="AG6992" s="7">
        <v>1.0636074963983854E-4</v>
      </c>
      <c r="AH6992" s="7">
        <v>3.6455562388692055E-5</v>
      </c>
      <c r="AI6992" s="7">
        <v>8.6653014849864135E-5</v>
      </c>
      <c r="AJ6992" s="7">
        <v>9.3469103124047844E-5</v>
      </c>
      <c r="AK6992" s="7">
        <v>5.947215075481504E-5</v>
      </c>
      <c r="AL6992" s="7">
        <v>4.645471785407478E-5</v>
      </c>
      <c r="AM6992" s="7">
        <v>5.0954964609897086E-5</v>
      </c>
      <c r="AN6992" s="7">
        <v>1.330506898475362E-5</v>
      </c>
      <c r="AO6992" s="7">
        <v>4.5123247171258573E-5</v>
      </c>
      <c r="AP6992" s="7">
        <v>1.1415525114155251E-4</v>
      </c>
      <c r="AQ6992" s="18">
        <v>2.4106270429107116E-4</v>
      </c>
      <c r="AR6992" s="7">
        <v>5.7150141935748392E-5</v>
      </c>
      <c r="AS6992" s="7">
        <v>2.04241E-4</v>
      </c>
    </row>
    <row r="6993" spans="1:45">
      <c r="A6993" s="2" t="s">
        <v>269</v>
      </c>
      <c r="B6993" s="10">
        <v>40105</v>
      </c>
      <c r="C6993" s="2">
        <v>8</v>
      </c>
      <c r="D6993" s="7">
        <v>1.3678799999999999E-4</v>
      </c>
      <c r="E6993" s="7">
        <v>1.02462871996251E-4</v>
      </c>
      <c r="F6993" s="7">
        <v>1.17994E-4</v>
      </c>
      <c r="G6993" s="58">
        <v>1.7790199999999999E-4</v>
      </c>
      <c r="H6993" s="7">
        <v>3.8476692200146799E-5</v>
      </c>
      <c r="I6993" s="7">
        <v>4.6325076954723499E-5</v>
      </c>
      <c r="J6993" s="7">
        <v>1.7222400000000001E-4</v>
      </c>
      <c r="K6993" s="7">
        <v>1.6959399999999999E-4</v>
      </c>
      <c r="L6993" s="7">
        <v>1.7183500000000001E-4</v>
      </c>
      <c r="M6993" s="7">
        <v>1.69431E-4</v>
      </c>
      <c r="N6993" s="7">
        <v>1.25773E-4</v>
      </c>
      <c r="O6993" s="56">
        <f t="shared" si="327"/>
        <v>1.1415525114155251E-4</v>
      </c>
      <c r="P6993" s="7">
        <v>1.175854474775857E-4</v>
      </c>
      <c r="Q6993" s="56">
        <f t="shared" si="328"/>
        <v>1.1415525114155251E-4</v>
      </c>
      <c r="R6993" s="7">
        <v>1.1225197293895867E-4</v>
      </c>
      <c r="S6993" s="56">
        <f t="shared" si="329"/>
        <v>1.1415525114155251E-4</v>
      </c>
      <c r="T6993" s="7">
        <v>0.74047583094872571</v>
      </c>
      <c r="U6993" s="18">
        <v>1.2411806096035175E-4</v>
      </c>
      <c r="V6993" s="18">
        <v>1.8575466040582136E-4</v>
      </c>
      <c r="W6993" s="7">
        <v>2.3952036370083453E-6</v>
      </c>
      <c r="X6993" s="7">
        <v>2.3952036370083453E-6</v>
      </c>
      <c r="Y6993" s="7">
        <v>9.8965180705826237E-5</v>
      </c>
      <c r="Z6993" s="7">
        <v>2.3952036370083453E-6</v>
      </c>
      <c r="AA6993" s="7">
        <v>6.2491234807489257E-5</v>
      </c>
      <c r="AB6993" s="7">
        <v>6.7629918679204892E-5</v>
      </c>
      <c r="AC6993" s="7">
        <v>2.3952036370083453E-6</v>
      </c>
      <c r="AD6993" s="7">
        <v>1.6359209584778159E-5</v>
      </c>
      <c r="AE6993" s="7">
        <v>1.099997112069472E-4</v>
      </c>
      <c r="AF6993" s="7">
        <v>9.6706119074014489E-5</v>
      </c>
      <c r="AG6993" s="7">
        <v>1.0629292192539772E-4</v>
      </c>
      <c r="AH6993" s="7">
        <v>3.6315627203334415E-5</v>
      </c>
      <c r="AI6993" s="7">
        <v>8.7083175853115645E-5</v>
      </c>
      <c r="AJ6993" s="7">
        <v>9.5170000957938561E-5</v>
      </c>
      <c r="AK6993" s="7">
        <v>5.4959110121359954E-5</v>
      </c>
      <c r="AL6993" s="7">
        <v>4.4842115957295552E-5</v>
      </c>
      <c r="AM6993" s="7">
        <v>4.1429435324532369E-5</v>
      </c>
      <c r="AN6993" s="7">
        <v>1.0131926735370754E-5</v>
      </c>
      <c r="AO6993" s="7">
        <v>3.1031675987346748E-5</v>
      </c>
      <c r="AP6993" s="7">
        <v>1.1415525114155251E-4</v>
      </c>
      <c r="AQ6993" s="18">
        <v>2.0147921761891916E-4</v>
      </c>
      <c r="AR6993" s="7">
        <v>5.3846186819333521E-5</v>
      </c>
      <c r="AS6993" s="7">
        <v>1.7765200000000001E-4</v>
      </c>
    </row>
    <row r="6994" spans="1:45">
      <c r="A6994" s="2" t="s">
        <v>269</v>
      </c>
      <c r="B6994" s="10">
        <v>40105</v>
      </c>
      <c r="C6994" s="2">
        <v>9</v>
      </c>
      <c r="D6994" s="7">
        <v>1.25692E-4</v>
      </c>
      <c r="E6994" s="7">
        <v>3.9237207720111901E-5</v>
      </c>
      <c r="F6994" s="7">
        <v>8.7074200000000001E-5</v>
      </c>
      <c r="G6994" s="58">
        <v>1.56164E-4</v>
      </c>
      <c r="H6994" s="7">
        <v>1.41048229504954E-5</v>
      </c>
      <c r="I6994" s="7">
        <v>1.7627350067897399E-5</v>
      </c>
      <c r="J6994" s="7">
        <v>1.52585E-4</v>
      </c>
      <c r="K6994" s="7">
        <v>1.4838399999999999E-4</v>
      </c>
      <c r="L6994" s="7">
        <v>1.52442E-4</v>
      </c>
      <c r="M6994" s="7">
        <v>2.1162899999999999E-4</v>
      </c>
      <c r="N6994" s="7">
        <v>1.69431E-4</v>
      </c>
      <c r="O6994" s="56">
        <f t="shared" si="327"/>
        <v>1.1415525114155251E-4</v>
      </c>
      <c r="P6994" s="7">
        <v>1.179961348077937E-4</v>
      </c>
      <c r="Q6994" s="56">
        <f t="shared" si="328"/>
        <v>1.1415525114155251E-4</v>
      </c>
      <c r="R6994" s="7">
        <v>1.137870180162421E-4</v>
      </c>
      <c r="S6994" s="56">
        <f t="shared" si="329"/>
        <v>1.1415525114155251E-4</v>
      </c>
      <c r="T6994" s="7">
        <v>0.73263811297117121</v>
      </c>
      <c r="U6994" s="18">
        <v>1.0344795276928565E-4</v>
      </c>
      <c r="V6994" s="18">
        <v>1.2411806096035175E-4</v>
      </c>
      <c r="W6994" s="7">
        <v>0</v>
      </c>
      <c r="X6994" s="7">
        <v>0</v>
      </c>
      <c r="Y6994" s="7">
        <v>8.2381314803363498E-6</v>
      </c>
      <c r="Z6994" s="7">
        <v>0</v>
      </c>
      <c r="AA6994" s="7">
        <v>6.7232900933128059E-6</v>
      </c>
      <c r="AB6994" s="7">
        <v>1.2985567322254255E-5</v>
      </c>
      <c r="AC6994" s="7">
        <v>0</v>
      </c>
      <c r="AD6994" s="7">
        <v>9.1546805234618767E-7</v>
      </c>
      <c r="AE6994" s="7">
        <v>1.0482356782950288E-4</v>
      </c>
      <c r="AF6994" s="7">
        <v>9.7049741770884989E-5</v>
      </c>
      <c r="AG6994" s="7">
        <v>1.0642426201600367E-4</v>
      </c>
      <c r="AH6994" s="7">
        <v>3.6962935655758868E-5</v>
      </c>
      <c r="AI6994" s="7">
        <v>8.7493582140952479E-5</v>
      </c>
      <c r="AJ6994" s="7">
        <v>9.6829695731278528E-5</v>
      </c>
      <c r="AK6994" s="7">
        <v>5.0572922463318096E-5</v>
      </c>
      <c r="AL6994" s="7">
        <v>4.3132006765580019E-5</v>
      </c>
      <c r="AM6994" s="7">
        <v>3.2516117734588014E-5</v>
      </c>
      <c r="AN6994" s="7">
        <v>7.7670792352741091E-6</v>
      </c>
      <c r="AO6994" s="7">
        <v>1.9056406958947029E-5</v>
      </c>
      <c r="AP6994" s="7">
        <v>1.1415525114155251E-4</v>
      </c>
      <c r="AQ6994" s="18">
        <v>1.3462493893846489E-4</v>
      </c>
      <c r="AR6994" s="7">
        <v>5.3961484358376948E-5</v>
      </c>
      <c r="AS6994" s="7">
        <v>1.5220000000000001E-4</v>
      </c>
    </row>
    <row r="6995" spans="1:45">
      <c r="A6995" s="2" t="s">
        <v>269</v>
      </c>
      <c r="B6995" s="10">
        <v>40105</v>
      </c>
      <c r="C6995" s="2">
        <v>10</v>
      </c>
      <c r="D6995" s="7">
        <v>1.15284E-4</v>
      </c>
      <c r="E6995" s="7">
        <v>1.4414677528677299E-5</v>
      </c>
      <c r="F6995" s="7">
        <v>5.8943600000000003E-5</v>
      </c>
      <c r="G6995" s="58">
        <v>1.36332E-4</v>
      </c>
      <c r="H6995" s="7">
        <v>0</v>
      </c>
      <c r="I6995" s="7">
        <v>0</v>
      </c>
      <c r="J6995" s="7">
        <v>1.3432400000000001E-4</v>
      </c>
      <c r="K6995" s="7">
        <v>1.29042E-4</v>
      </c>
      <c r="L6995" s="7">
        <v>1.3436899999999999E-4</v>
      </c>
      <c r="M6995" s="7">
        <v>1.9928400000000001E-4</v>
      </c>
      <c r="N6995" s="7">
        <v>2.1162899999999999E-4</v>
      </c>
      <c r="O6995" s="56">
        <f t="shared" si="327"/>
        <v>1.1415525114155251E-4</v>
      </c>
      <c r="P6995" s="7">
        <v>1.1812724234919265E-4</v>
      </c>
      <c r="Q6995" s="56">
        <f t="shared" si="328"/>
        <v>1.1415525114155251E-4</v>
      </c>
      <c r="R6995" s="7">
        <v>9.8104728416157844E-5</v>
      </c>
      <c r="S6995" s="56">
        <f t="shared" si="329"/>
        <v>1.1415525114155251E-4</v>
      </c>
      <c r="T6995" s="7">
        <v>0.70393902147307064</v>
      </c>
      <c r="U6995" s="18">
        <v>1.0834243329532997E-4</v>
      </c>
      <c r="V6995" s="18">
        <v>1.0344795276928565E-4</v>
      </c>
      <c r="W6995" s="7">
        <v>0</v>
      </c>
      <c r="X6995" s="7">
        <v>0</v>
      </c>
      <c r="Y6995" s="7">
        <v>0</v>
      </c>
      <c r="Z6995" s="7">
        <v>0</v>
      </c>
      <c r="AA6995" s="7">
        <v>0</v>
      </c>
      <c r="AB6995" s="7">
        <v>0</v>
      </c>
      <c r="AC6995" s="7">
        <v>0</v>
      </c>
      <c r="AD6995" s="7">
        <v>4.1223331182102769E-9</v>
      </c>
      <c r="AE6995" s="7">
        <v>7.4672430303242913E-5</v>
      </c>
      <c r="AF6995" s="7">
        <v>8.3737993372694095E-5</v>
      </c>
      <c r="AG6995" s="7">
        <v>8.7407717544472663E-5</v>
      </c>
      <c r="AH6995" s="7">
        <v>2.8913867326775906E-5</v>
      </c>
      <c r="AI6995" s="7">
        <v>7.0997680544070585E-5</v>
      </c>
      <c r="AJ6995" s="7">
        <v>8.4656559797124288E-5</v>
      </c>
      <c r="AK6995" s="7">
        <v>3.856722174313618E-5</v>
      </c>
      <c r="AL6995" s="7">
        <v>2.6456281440665781E-5</v>
      </c>
      <c r="AM6995" s="7">
        <v>2.0279532916573002E-5</v>
      </c>
      <c r="AN6995" s="7">
        <v>3.6424084787987018E-6</v>
      </c>
      <c r="AO6995" s="7">
        <v>5.6815908011453516E-6</v>
      </c>
      <c r="AP6995" s="7">
        <v>1.1415525114155251E-4</v>
      </c>
      <c r="AQ6995" s="18">
        <v>1.1220505877321928E-4</v>
      </c>
      <c r="AR6995" s="7">
        <v>6.0333661767085703E-5</v>
      </c>
      <c r="AS6995" s="7">
        <v>1.2881000000000001E-4</v>
      </c>
    </row>
    <row r="6996" spans="1:45">
      <c r="A6996" s="2" t="s">
        <v>269</v>
      </c>
      <c r="B6996" s="10">
        <v>40105</v>
      </c>
      <c r="C6996" s="2">
        <v>11</v>
      </c>
      <c r="D6996" s="7">
        <v>1.0483E-4</v>
      </c>
      <c r="E6996" s="7">
        <v>0</v>
      </c>
      <c r="F6996" s="7">
        <v>3.41115E-5</v>
      </c>
      <c r="G6996" s="58">
        <v>1.16246E-4</v>
      </c>
      <c r="H6996" s="7">
        <v>0</v>
      </c>
      <c r="I6996" s="7">
        <v>0</v>
      </c>
      <c r="J6996" s="7">
        <v>1.2351300000000001E-4</v>
      </c>
      <c r="K6996" s="7">
        <v>1.17235E-4</v>
      </c>
      <c r="L6996" s="7">
        <v>1.23707E-4</v>
      </c>
      <c r="M6996" s="7">
        <v>1.66725E-4</v>
      </c>
      <c r="N6996" s="7">
        <v>1.9928400000000001E-4</v>
      </c>
      <c r="O6996" s="56">
        <f t="shared" si="327"/>
        <v>1.1415525114155251E-4</v>
      </c>
      <c r="P6996" s="7">
        <v>1.1796408227859947E-4</v>
      </c>
      <c r="Q6996" s="56">
        <f t="shared" si="328"/>
        <v>1.1415525114155251E-4</v>
      </c>
      <c r="R6996" s="7">
        <v>1.0095404396023294E-4</v>
      </c>
      <c r="S6996" s="56">
        <f t="shared" si="329"/>
        <v>1.1415525114155251E-4</v>
      </c>
      <c r="T6996" s="7">
        <v>0.66939422934122039</v>
      </c>
      <c r="U6996" s="18">
        <v>1.2064168291380776E-4</v>
      </c>
      <c r="V6996" s="18">
        <v>1.0834243329532997E-4</v>
      </c>
      <c r="W6996" s="7">
        <v>0</v>
      </c>
      <c r="X6996" s="7">
        <v>0</v>
      </c>
      <c r="Y6996" s="7">
        <v>0</v>
      </c>
      <c r="Z6996" s="7">
        <v>0</v>
      </c>
      <c r="AA6996" s="7">
        <v>0</v>
      </c>
      <c r="AB6996" s="7">
        <v>0</v>
      </c>
      <c r="AC6996" s="7">
        <v>0</v>
      </c>
      <c r="AD6996" s="7">
        <v>0</v>
      </c>
      <c r="AE6996" s="7">
        <v>5.0690100065432697E-5</v>
      </c>
      <c r="AF6996" s="7">
        <v>7.0958254935266183E-5</v>
      </c>
      <c r="AG6996" s="7">
        <v>6.9665821528011097E-5</v>
      </c>
      <c r="AH6996" s="7">
        <v>2.4519841586304118E-5</v>
      </c>
      <c r="AI6996" s="7">
        <v>5.5611765942318149E-5</v>
      </c>
      <c r="AJ6996" s="7">
        <v>7.3139013546618111E-5</v>
      </c>
      <c r="AK6996" s="7">
        <v>2.7381059224723393E-5</v>
      </c>
      <c r="AL6996" s="7">
        <v>1.189371019438838E-5</v>
      </c>
      <c r="AM6996" s="7">
        <v>1.2465254634061058E-5</v>
      </c>
      <c r="AN6996" s="7">
        <v>9.7948309153834309E-7</v>
      </c>
      <c r="AO6996" s="7">
        <v>2.1675729159353195E-6</v>
      </c>
      <c r="AP6996" s="7">
        <v>1.1415525114155251E-4</v>
      </c>
      <c r="AQ6996" s="18">
        <v>1.1751386827971573E-4</v>
      </c>
      <c r="AR6996" s="7">
        <v>7.3084227934069968E-5</v>
      </c>
      <c r="AS6996" s="7">
        <v>1.0749800000000001E-4</v>
      </c>
    </row>
    <row r="6997" spans="1:45">
      <c r="A6997" s="2" t="s">
        <v>269</v>
      </c>
      <c r="B6997" s="10">
        <v>40105</v>
      </c>
      <c r="C6997" s="2">
        <v>12</v>
      </c>
      <c r="D6997" s="7">
        <v>1.03743E-4</v>
      </c>
      <c r="E6997" s="7">
        <v>0</v>
      </c>
      <c r="F6997" s="7">
        <v>2.9799300000000001E-5</v>
      </c>
      <c r="G6997" s="58">
        <v>1.05311E-4</v>
      </c>
      <c r="H6997" s="7">
        <v>0</v>
      </c>
      <c r="I6997" s="7">
        <v>0</v>
      </c>
      <c r="J6997" s="7">
        <v>1.1419199999999999E-4</v>
      </c>
      <c r="K6997" s="7">
        <v>1.07235E-4</v>
      </c>
      <c r="L6997" s="7">
        <v>1.14496E-4</v>
      </c>
      <c r="M6997" s="7">
        <v>1.5287799999999901E-4</v>
      </c>
      <c r="N6997" s="7">
        <v>1.66725E-4</v>
      </c>
      <c r="O6997" s="56">
        <f t="shared" si="327"/>
        <v>1.1415525114155251E-4</v>
      </c>
      <c r="P6997" s="7">
        <v>1.1980433564061833E-4</v>
      </c>
      <c r="Q6997" s="56">
        <f t="shared" si="328"/>
        <v>1.1415525114155251E-4</v>
      </c>
      <c r="R6997" s="7">
        <v>1.1548899866705549E-4</v>
      </c>
      <c r="S6997" s="56">
        <f t="shared" si="329"/>
        <v>1.1415525114155251E-4</v>
      </c>
      <c r="T6997" s="7">
        <v>0.6333830559671112</v>
      </c>
      <c r="U6997" s="18">
        <v>1.1839616985529631E-4</v>
      </c>
      <c r="V6997" s="18">
        <v>1.2064168291380776E-4</v>
      </c>
      <c r="W6997" s="7">
        <v>0</v>
      </c>
      <c r="X6997" s="7">
        <v>0</v>
      </c>
      <c r="Y6997" s="7">
        <v>0</v>
      </c>
      <c r="Z6997" s="7">
        <v>0</v>
      </c>
      <c r="AA6997" s="7">
        <v>0</v>
      </c>
      <c r="AB6997" s="7">
        <v>0</v>
      </c>
      <c r="AC6997" s="7">
        <v>0</v>
      </c>
      <c r="AD6997" s="7">
        <v>0</v>
      </c>
      <c r="AE6997" s="7">
        <v>3.6752679790844157E-5</v>
      </c>
      <c r="AF6997" s="7">
        <v>5.908746421561856E-5</v>
      </c>
      <c r="AG6997" s="7">
        <v>5.3263804384739814E-5</v>
      </c>
      <c r="AH6997" s="7">
        <v>2.0501342468683663E-5</v>
      </c>
      <c r="AI6997" s="7">
        <v>4.1988096561715369E-5</v>
      </c>
      <c r="AJ6997" s="7">
        <v>6.2482293273299176E-5</v>
      </c>
      <c r="AK6997" s="7">
        <v>1.7543445602145024E-5</v>
      </c>
      <c r="AL6997" s="7">
        <v>4.9105396517413713E-6</v>
      </c>
      <c r="AM6997" s="7">
        <v>8.4491675377400914E-6</v>
      </c>
      <c r="AN6997" s="7">
        <v>0</v>
      </c>
      <c r="AO6997" s="7">
        <v>3.5114656875387273E-7</v>
      </c>
      <c r="AP6997" s="7">
        <v>1.1415525114155251E-4</v>
      </c>
      <c r="AQ6997" s="18">
        <v>1.3085427753252733E-4</v>
      </c>
      <c r="AR6997" s="7">
        <v>8.1012775613949182E-5</v>
      </c>
      <c r="AS6997" s="7">
        <v>1.04866E-4</v>
      </c>
    </row>
    <row r="6998" spans="1:45">
      <c r="A6998" s="2" t="s">
        <v>269</v>
      </c>
      <c r="B6998" s="10">
        <v>40105</v>
      </c>
      <c r="C6998" s="2">
        <v>13</v>
      </c>
      <c r="D6998" s="7">
        <v>1.02508E-4</v>
      </c>
      <c r="E6998" s="7">
        <v>0</v>
      </c>
      <c r="F6998" s="7">
        <v>2.6281699999999999E-5</v>
      </c>
      <c r="G6998" s="58">
        <v>9.48E-5</v>
      </c>
      <c r="H6998" s="7">
        <v>0</v>
      </c>
      <c r="I6998" s="7">
        <v>0</v>
      </c>
      <c r="J6998" s="7">
        <v>9.7285200000000002E-5</v>
      </c>
      <c r="K6998" s="7">
        <v>8.9800000000000001E-5</v>
      </c>
      <c r="L6998" s="7">
        <v>9.7715100000000002E-5</v>
      </c>
      <c r="M6998" s="7">
        <v>1.11839E-4</v>
      </c>
      <c r="N6998" s="7">
        <v>1.5287799999999901E-4</v>
      </c>
      <c r="O6998" s="56">
        <f t="shared" si="327"/>
        <v>1.1415525114155251E-4</v>
      </c>
      <c r="P6998" s="7">
        <v>1.2164218608490291E-4</v>
      </c>
      <c r="Q6998" s="56">
        <f t="shared" si="328"/>
        <v>1.1415525114155251E-4</v>
      </c>
      <c r="R6998" s="7">
        <v>1.4880373932577888E-4</v>
      </c>
      <c r="S6998" s="56">
        <f t="shared" si="329"/>
        <v>1.1415525114155251E-4</v>
      </c>
      <c r="T6998" s="7">
        <v>0.64256432684275644</v>
      </c>
      <c r="U6998" s="18">
        <v>1.5136355846717697E-4</v>
      </c>
      <c r="V6998" s="18">
        <v>1.1839616985529631E-4</v>
      </c>
      <c r="W6998" s="7">
        <v>0</v>
      </c>
      <c r="X6998" s="7">
        <v>0</v>
      </c>
      <c r="Y6998" s="7">
        <v>0</v>
      </c>
      <c r="Z6998" s="7">
        <v>0</v>
      </c>
      <c r="AA6998" s="7">
        <v>0</v>
      </c>
      <c r="AB6998" s="7">
        <v>0</v>
      </c>
      <c r="AC6998" s="7">
        <v>0</v>
      </c>
      <c r="AD6998" s="7">
        <v>0</v>
      </c>
      <c r="AE6998" s="7">
        <v>3.2938849395142514E-5</v>
      </c>
      <c r="AF6998" s="7">
        <v>5.1942722385273573E-5</v>
      </c>
      <c r="AG6998" s="7">
        <v>4.3754356564435145E-5</v>
      </c>
      <c r="AH6998" s="7">
        <v>1.979828888107756E-5</v>
      </c>
      <c r="AI6998" s="7">
        <v>3.5072377347056467E-5</v>
      </c>
      <c r="AJ6998" s="7">
        <v>6.0162475460551116E-5</v>
      </c>
      <c r="AK6998" s="7">
        <v>1.1763469567184046E-5</v>
      </c>
      <c r="AL6998" s="7">
        <v>4.6867365445467343E-6</v>
      </c>
      <c r="AM6998" s="7">
        <v>7.6496540726203424E-6</v>
      </c>
      <c r="AN6998" s="7">
        <v>0</v>
      </c>
      <c r="AO6998" s="7">
        <v>2.0866334900505416E-7</v>
      </c>
      <c r="AP6998" s="7">
        <v>1.1415525114155251E-4</v>
      </c>
      <c r="AQ6998" s="18">
        <v>1.2841867665342404E-4</v>
      </c>
      <c r="AR6998" s="7">
        <v>9.1122580253256887E-5</v>
      </c>
      <c r="AS6998" s="7">
        <v>9.2399999999999996E-5</v>
      </c>
    </row>
    <row r="6999" spans="1:45">
      <c r="A6999" s="2" t="s">
        <v>269</v>
      </c>
      <c r="B6999" s="10">
        <v>40105</v>
      </c>
      <c r="C6999" s="2">
        <v>14</v>
      </c>
      <c r="D6999" s="7">
        <v>1.0123700000000001E-4</v>
      </c>
      <c r="E6999" s="7">
        <v>0</v>
      </c>
      <c r="F6999" s="7">
        <v>2.3867799999999999E-5</v>
      </c>
      <c r="G6999" s="58">
        <v>8.4099999999999998E-5</v>
      </c>
      <c r="H6999" s="7">
        <v>0</v>
      </c>
      <c r="I6999" s="7">
        <v>0</v>
      </c>
      <c r="J6999" s="7">
        <v>9.1926E-5</v>
      </c>
      <c r="K6999" s="7">
        <v>8.4499999999999994E-5</v>
      </c>
      <c r="L6999" s="7">
        <v>9.2362799999999996E-5</v>
      </c>
      <c r="M6999" s="7">
        <v>9.1500000000000001E-5</v>
      </c>
      <c r="N6999" s="7">
        <v>1.11839E-4</v>
      </c>
      <c r="O6999" s="56">
        <f t="shared" si="327"/>
        <v>1.1415525114155251E-4</v>
      </c>
      <c r="P6999" s="7">
        <v>1.2193044276491054E-4</v>
      </c>
      <c r="Q6999" s="56">
        <f t="shared" si="328"/>
        <v>1.1415525114155251E-4</v>
      </c>
      <c r="R6999" s="7">
        <v>1.9168736453410322E-4</v>
      </c>
      <c r="S6999" s="56">
        <f t="shared" si="329"/>
        <v>1.1415525114155251E-4</v>
      </c>
      <c r="T6999" s="7">
        <v>0.6278676906989501</v>
      </c>
      <c r="U6999" s="18">
        <v>1.7743095998119215E-4</v>
      </c>
      <c r="V6999" s="18">
        <v>1.5136355846717697E-4</v>
      </c>
      <c r="W6999" s="7">
        <v>0</v>
      </c>
      <c r="X6999" s="7">
        <v>0</v>
      </c>
      <c r="Y6999" s="7">
        <v>0</v>
      </c>
      <c r="Z6999" s="7">
        <v>0</v>
      </c>
      <c r="AA6999" s="7">
        <v>0</v>
      </c>
      <c r="AB6999" s="7">
        <v>0</v>
      </c>
      <c r="AC6999" s="7">
        <v>0</v>
      </c>
      <c r="AD6999" s="7">
        <v>0</v>
      </c>
      <c r="AE6999" s="7">
        <v>2.9344734299831012E-5</v>
      </c>
      <c r="AF6999" s="7">
        <v>4.5072380068640864E-5</v>
      </c>
      <c r="AG6999" s="7">
        <v>3.4919928157409568E-5</v>
      </c>
      <c r="AH6999" s="7">
        <v>1.925272429353906E-5</v>
      </c>
      <c r="AI6999" s="7">
        <v>2.8616235940476E-5</v>
      </c>
      <c r="AJ6999" s="7">
        <v>5.783509581945675E-5</v>
      </c>
      <c r="AK6999" s="7">
        <v>7.7233946404963533E-6</v>
      </c>
      <c r="AL6999" s="7">
        <v>4.4993226034306394E-6</v>
      </c>
      <c r="AM6999" s="7">
        <v>6.9986397603320331E-6</v>
      </c>
      <c r="AN6999" s="7">
        <v>0</v>
      </c>
      <c r="AO6999" s="7">
        <v>9.7656043287938085E-8</v>
      </c>
      <c r="AP6999" s="7">
        <v>1.1415525114155251E-4</v>
      </c>
      <c r="AQ6999" s="18">
        <v>1.6417683017672815E-4</v>
      </c>
      <c r="AR6999" s="7">
        <v>9.1908924790483424E-5</v>
      </c>
      <c r="AS6999" s="7">
        <v>7.9499999999999994E-5</v>
      </c>
    </row>
    <row r="7000" spans="1:45">
      <c r="A7000" s="2" t="s">
        <v>269</v>
      </c>
      <c r="B7000" s="10">
        <v>40105</v>
      </c>
      <c r="C7000" s="2">
        <v>15</v>
      </c>
      <c r="D7000" s="7">
        <v>1.1045299999999999E-4</v>
      </c>
      <c r="E7000" s="7">
        <v>0</v>
      </c>
      <c r="F7000" s="7">
        <v>4.55702E-5</v>
      </c>
      <c r="G7000" s="58">
        <v>8.1799999999999996E-5</v>
      </c>
      <c r="H7000" s="7">
        <v>0</v>
      </c>
      <c r="I7000" s="7">
        <v>0</v>
      </c>
      <c r="J7000" s="7">
        <v>8.2733500000000003E-5</v>
      </c>
      <c r="K7000" s="7">
        <v>7.5099999999999996E-5</v>
      </c>
      <c r="L7000" s="7">
        <v>8.3233900000000003E-5</v>
      </c>
      <c r="M7000" s="7">
        <v>9.2899999999999995E-5</v>
      </c>
      <c r="N7000" s="7">
        <v>9.1500000000000001E-5</v>
      </c>
      <c r="O7000" s="56">
        <f t="shared" si="327"/>
        <v>1.1415525114155251E-4</v>
      </c>
      <c r="P7000" s="7">
        <v>1.2049364978098519E-4</v>
      </c>
      <c r="Q7000" s="56">
        <f t="shared" si="328"/>
        <v>1.1415525114155251E-4</v>
      </c>
      <c r="R7000" s="7">
        <v>2.3728841375487473E-4</v>
      </c>
      <c r="S7000" s="56">
        <f t="shared" si="329"/>
        <v>1.1415525114155251E-4</v>
      </c>
      <c r="T7000" s="7">
        <v>0.62715393911273987</v>
      </c>
      <c r="U7000" s="18">
        <v>2.1072591789922919E-4</v>
      </c>
      <c r="V7000" s="18">
        <v>1.7743095998119215E-4</v>
      </c>
      <c r="W7000" s="7">
        <v>0</v>
      </c>
      <c r="X7000" s="7">
        <v>0</v>
      </c>
      <c r="Y7000" s="7">
        <v>0</v>
      </c>
      <c r="Z7000" s="7">
        <v>0</v>
      </c>
      <c r="AA7000" s="7">
        <v>0</v>
      </c>
      <c r="AB7000" s="7">
        <v>0</v>
      </c>
      <c r="AC7000" s="7">
        <v>0</v>
      </c>
      <c r="AD7000" s="7">
        <v>0</v>
      </c>
      <c r="AE7000" s="7">
        <v>2.6638502920845626E-5</v>
      </c>
      <c r="AF7000" s="7">
        <v>3.871081738947969E-5</v>
      </c>
      <c r="AG7000" s="7">
        <v>2.6470581607750681E-5</v>
      </c>
      <c r="AH7000" s="7">
        <v>1.8777948253138337E-5</v>
      </c>
      <c r="AI7000" s="7">
        <v>2.2470554372651839E-5</v>
      </c>
      <c r="AJ7000" s="7">
        <v>5.5641321498480851E-5</v>
      </c>
      <c r="AK7000" s="7">
        <v>6.0477696069927912E-6</v>
      </c>
      <c r="AL7000" s="7">
        <v>4.3426863450515503E-6</v>
      </c>
      <c r="AM7000" s="7">
        <v>6.4325632705037254E-6</v>
      </c>
      <c r="AN7000" s="7">
        <v>0</v>
      </c>
      <c r="AO7000" s="7">
        <v>2.6792088172585568E-8</v>
      </c>
      <c r="AP7000" s="7">
        <v>1.1415525114155251E-4</v>
      </c>
      <c r="AQ7000" s="18">
        <v>1.9245089689961837E-4</v>
      </c>
      <c r="AR7000" s="7">
        <v>7.1972478225364292E-5</v>
      </c>
      <c r="AS7000" s="7">
        <v>6.7899999999999997E-5</v>
      </c>
    </row>
    <row r="7001" spans="1:45">
      <c r="A7001" s="2" t="s">
        <v>269</v>
      </c>
      <c r="B7001" s="10">
        <v>40105</v>
      </c>
      <c r="C7001" s="2">
        <v>16</v>
      </c>
      <c r="D7001" s="7">
        <v>1.2003299999999999E-4</v>
      </c>
      <c r="E7001" s="7">
        <v>0</v>
      </c>
      <c r="F7001" s="7">
        <v>7.3727799999999996E-5</v>
      </c>
      <c r="G7001" s="58">
        <v>7.9699999999999999E-5</v>
      </c>
      <c r="H7001" s="7">
        <v>4.7541934557846601E-5</v>
      </c>
      <c r="I7001" s="7">
        <v>5.6567623237071803E-5</v>
      </c>
      <c r="J7001" s="7">
        <v>9.6590399999999996E-5</v>
      </c>
      <c r="K7001" s="7">
        <v>9.0000000000000006E-5</v>
      </c>
      <c r="L7001" s="7">
        <v>9.6919500000000006E-5</v>
      </c>
      <c r="M7001" s="7">
        <v>8.14E-5</v>
      </c>
      <c r="N7001" s="7">
        <v>9.2899999999999995E-5</v>
      </c>
      <c r="O7001" s="56">
        <f t="shared" si="327"/>
        <v>1.1415525114155251E-4</v>
      </c>
      <c r="P7001" s="7">
        <v>1.1866131403364747E-4</v>
      </c>
      <c r="Q7001" s="56">
        <f t="shared" si="328"/>
        <v>1.1415525114155251E-4</v>
      </c>
      <c r="R7001" s="7">
        <v>3.0169374456382093E-4</v>
      </c>
      <c r="S7001" s="56">
        <f t="shared" si="329"/>
        <v>1.1415525114155251E-4</v>
      </c>
      <c r="T7001" s="7">
        <v>0.61960146009221129</v>
      </c>
      <c r="U7001" s="18">
        <v>2.5650573445540624E-4</v>
      </c>
      <c r="V7001" s="18">
        <v>2.1072591789922919E-4</v>
      </c>
      <c r="W7001" s="7">
        <v>0</v>
      </c>
      <c r="X7001" s="7">
        <v>0</v>
      </c>
      <c r="Y7001" s="7">
        <v>0</v>
      </c>
      <c r="Z7001" s="7">
        <v>0</v>
      </c>
      <c r="AA7001" s="7">
        <v>0</v>
      </c>
      <c r="AB7001" s="7">
        <v>0</v>
      </c>
      <c r="AC7001" s="7">
        <v>0</v>
      </c>
      <c r="AD7001" s="7">
        <v>0</v>
      </c>
      <c r="AE7001" s="7">
        <v>2.9122839112231877E-5</v>
      </c>
      <c r="AF7001" s="7">
        <v>3.6321231625818948E-5</v>
      </c>
      <c r="AG7001" s="7">
        <v>2.5624111424922153E-5</v>
      </c>
      <c r="AH7001" s="7">
        <v>1.9722877498039379E-5</v>
      </c>
      <c r="AI7001" s="7">
        <v>2.2462570997723848E-5</v>
      </c>
      <c r="AJ7001" s="7">
        <v>5.8003236783690203E-5</v>
      </c>
      <c r="AK7001" s="7">
        <v>8.2210327379851182E-6</v>
      </c>
      <c r="AL7001" s="7">
        <v>4.7159202772302699E-6</v>
      </c>
      <c r="AM7001" s="7">
        <v>8.679551259455731E-6</v>
      </c>
      <c r="AN7001" s="7">
        <v>0</v>
      </c>
      <c r="AO7001" s="7">
        <v>2.1975588738690386E-7</v>
      </c>
      <c r="AP7001" s="7">
        <v>1.1415525114155251E-4</v>
      </c>
      <c r="AQ7001" s="18">
        <v>2.285643492206817E-4</v>
      </c>
      <c r="AR7001" s="7">
        <v>8.7179580982498073E-5</v>
      </c>
      <c r="AS7001" s="7">
        <v>7.2299999999999996E-5</v>
      </c>
    </row>
    <row r="7002" spans="1:45">
      <c r="A7002" s="2" t="s">
        <v>269</v>
      </c>
      <c r="B7002" s="10">
        <v>40105</v>
      </c>
      <c r="C7002" s="2">
        <v>17</v>
      </c>
      <c r="D7002" s="7">
        <v>1.3003099999999999E-4</v>
      </c>
      <c r="E7002" s="7">
        <v>4.8447403173435303E-5</v>
      </c>
      <c r="F7002" s="7">
        <v>1.05278E-4</v>
      </c>
      <c r="G7002" s="58">
        <v>7.7299999999999995E-5</v>
      </c>
      <c r="H7002" s="7">
        <v>7.7868876216591397E-5</v>
      </c>
      <c r="I7002" s="7">
        <v>8.9568111092604198E-5</v>
      </c>
      <c r="J7002" s="7">
        <v>1.09833E-4</v>
      </c>
      <c r="K7002" s="7">
        <v>1.04417E-4</v>
      </c>
      <c r="L7002" s="7">
        <v>1.09988E-4</v>
      </c>
      <c r="M7002" s="7">
        <v>1.08638E-4</v>
      </c>
      <c r="N7002" s="7">
        <v>8.14E-5</v>
      </c>
      <c r="O7002" s="56">
        <f t="shared" si="327"/>
        <v>1.1415525114155251E-4</v>
      </c>
      <c r="P7002" s="7">
        <v>1.2252857835218448E-4</v>
      </c>
      <c r="Q7002" s="56">
        <f t="shared" si="328"/>
        <v>1.1415525114155251E-4</v>
      </c>
      <c r="R7002" s="7">
        <v>3.0305887375459259E-4</v>
      </c>
      <c r="S7002" s="56">
        <f t="shared" si="329"/>
        <v>1.1415525114155251E-4</v>
      </c>
      <c r="T7002" s="7">
        <v>0.60391317679545764</v>
      </c>
      <c r="U7002" s="18">
        <v>1.8329257119376827E-4</v>
      </c>
      <c r="V7002" s="18">
        <v>2.5650573445540624E-4</v>
      </c>
      <c r="W7002" s="7">
        <v>0</v>
      </c>
      <c r="X7002" s="7">
        <v>0</v>
      </c>
      <c r="Y7002" s="7">
        <v>0</v>
      </c>
      <c r="Z7002" s="7">
        <v>0</v>
      </c>
      <c r="AA7002" s="7">
        <v>0</v>
      </c>
      <c r="AB7002" s="7">
        <v>0</v>
      </c>
      <c r="AC7002" s="7">
        <v>0</v>
      </c>
      <c r="AD7002" s="7">
        <v>0</v>
      </c>
      <c r="AE7002" s="7">
        <v>3.2099769487048724E-5</v>
      </c>
      <c r="AF7002" s="7">
        <v>3.4060638068490672E-5</v>
      </c>
      <c r="AG7002" s="7">
        <v>2.4947262108080791E-5</v>
      </c>
      <c r="AH7002" s="7">
        <v>2.0381720917794076E-5</v>
      </c>
      <c r="AI7002" s="7">
        <v>2.2345067132282003E-5</v>
      </c>
      <c r="AJ7002" s="7">
        <v>6.0392750582572184E-5</v>
      </c>
      <c r="AK7002" s="7">
        <v>1.2412698970406903E-5</v>
      </c>
      <c r="AL7002" s="7">
        <v>5.1380022838791369E-6</v>
      </c>
      <c r="AM7002" s="7">
        <v>1.1638495235600417E-5</v>
      </c>
      <c r="AN7002" s="7">
        <v>0</v>
      </c>
      <c r="AO7002" s="7">
        <v>4.6869784611035545E-7</v>
      </c>
      <c r="AP7002" s="7">
        <v>1.1415525114155251E-4</v>
      </c>
      <c r="AQ7002" s="18">
        <v>2.7821953204260964E-4</v>
      </c>
      <c r="AR7002" s="7">
        <v>9.8088612142950451E-5</v>
      </c>
      <c r="AS7002" s="7">
        <v>7.8499999999999997E-5</v>
      </c>
    </row>
    <row r="7003" spans="1:45">
      <c r="A7003" s="2" t="s">
        <v>269</v>
      </c>
      <c r="B7003" s="10">
        <v>40105</v>
      </c>
      <c r="C7003" s="2">
        <v>18</v>
      </c>
      <c r="D7003" s="7">
        <v>1.3861799999999999E-4</v>
      </c>
      <c r="E7003" s="7">
        <v>7.9180646946867996E-5</v>
      </c>
      <c r="F7003" s="7">
        <v>1.16308E-4</v>
      </c>
      <c r="G7003" s="58">
        <v>8.7800000000000006E-5</v>
      </c>
      <c r="H7003" s="7">
        <v>8.9095871445899207E-5</v>
      </c>
      <c r="I7003" s="7">
        <v>1.0137969107933E-4</v>
      </c>
      <c r="J7003" s="7">
        <v>1.2721400000000001E-4</v>
      </c>
      <c r="K7003" s="7">
        <v>1.2333900000000001E-4</v>
      </c>
      <c r="L7003" s="7">
        <v>1.2713500000000001E-4</v>
      </c>
      <c r="M7003" s="7">
        <v>1.23569E-4</v>
      </c>
      <c r="N7003" s="7">
        <v>1.08638E-4</v>
      </c>
      <c r="O7003" s="56">
        <f t="shared" si="327"/>
        <v>1.1415525114155251E-4</v>
      </c>
      <c r="P7003" s="7">
        <v>1.3242337169997966E-4</v>
      </c>
      <c r="Q7003" s="56">
        <f t="shared" si="328"/>
        <v>1.1415525114155251E-4</v>
      </c>
      <c r="R7003" s="7">
        <v>2.7938604165461553E-4</v>
      </c>
      <c r="S7003" s="56">
        <f t="shared" si="329"/>
        <v>1.1415525114155251E-4</v>
      </c>
      <c r="T7003" s="7">
        <v>0.66104357475296061</v>
      </c>
      <c r="U7003" s="18">
        <v>1.1834190570681018E-4</v>
      </c>
      <c r="V7003" s="18">
        <v>1.8329257119376827E-4</v>
      </c>
      <c r="W7003" s="7">
        <v>0</v>
      </c>
      <c r="X7003" s="7">
        <v>0</v>
      </c>
      <c r="Y7003" s="7">
        <v>0</v>
      </c>
      <c r="Z7003" s="7">
        <v>0</v>
      </c>
      <c r="AA7003" s="7">
        <v>0</v>
      </c>
      <c r="AB7003" s="7">
        <v>0</v>
      </c>
      <c r="AC7003" s="7">
        <v>0</v>
      </c>
      <c r="AD7003" s="7">
        <v>0</v>
      </c>
      <c r="AE7003" s="7">
        <v>3.5713082164732349E-5</v>
      </c>
      <c r="AF7003" s="7">
        <v>3.2066441627640471E-5</v>
      </c>
      <c r="AG7003" s="7">
        <v>2.4437655211254772E-5</v>
      </c>
      <c r="AH7003" s="7">
        <v>2.1129826317059868E-5</v>
      </c>
      <c r="AI7003" s="7">
        <v>2.2510568888366912E-5</v>
      </c>
      <c r="AJ7003" s="7">
        <v>6.2771798494579823E-5</v>
      </c>
      <c r="AK7003" s="7">
        <v>1.7967057175803692E-5</v>
      </c>
      <c r="AL7003" s="7">
        <v>5.5993204794441699E-6</v>
      </c>
      <c r="AM7003" s="7">
        <v>1.5381816597280285E-5</v>
      </c>
      <c r="AN7003" s="7">
        <v>0</v>
      </c>
      <c r="AO7003" s="7">
        <v>1.0097597499290734E-6</v>
      </c>
      <c r="AP7003" s="7">
        <v>1.1415525114155251E-4</v>
      </c>
      <c r="AQ7003" s="18">
        <v>1.988087069191139E-4</v>
      </c>
      <c r="AR7003" s="7">
        <v>1.0547164385474718E-4</v>
      </c>
      <c r="AS7003" s="7">
        <v>9.09E-5</v>
      </c>
    </row>
    <row r="7004" spans="1:45">
      <c r="A7004" s="2" t="s">
        <v>269</v>
      </c>
      <c r="B7004" s="10">
        <v>40105</v>
      </c>
      <c r="C7004" s="2">
        <v>19</v>
      </c>
      <c r="D7004" s="7">
        <v>1.47467E-4</v>
      </c>
      <c r="E7004" s="7">
        <v>9.0528893251658199E-5</v>
      </c>
      <c r="F7004" s="7">
        <v>1.2762E-4</v>
      </c>
      <c r="G7004" s="58">
        <v>9.8400000000000007E-5</v>
      </c>
      <c r="H7004" s="7">
        <v>1.00918647055721E-4</v>
      </c>
      <c r="I7004" s="7">
        <v>1.13622135713976E-4</v>
      </c>
      <c r="J7004" s="7">
        <v>1.3080700000000001E-4</v>
      </c>
      <c r="K7004" s="7">
        <v>1.27823E-4</v>
      </c>
      <c r="L7004" s="7">
        <v>1.30617E-4</v>
      </c>
      <c r="M7004" s="7">
        <v>1.33182E-4</v>
      </c>
      <c r="N7004" s="7">
        <v>1.23569E-4</v>
      </c>
      <c r="O7004" s="56">
        <f t="shared" si="327"/>
        <v>1.1415525114155251E-4</v>
      </c>
      <c r="P7004" s="7">
        <v>1.3530677033753307E-4</v>
      </c>
      <c r="Q7004" s="56">
        <f t="shared" si="328"/>
        <v>1.1415525114155251E-4</v>
      </c>
      <c r="R7004" s="7">
        <v>2.1745263950260468E-4</v>
      </c>
      <c r="S7004" s="56">
        <f t="shared" si="329"/>
        <v>1.1415525114155251E-4</v>
      </c>
      <c r="T7004" s="7">
        <v>0.73104280241005071</v>
      </c>
      <c r="U7004" s="18">
        <v>6.3972783452108503E-5</v>
      </c>
      <c r="V7004" s="18">
        <v>1.1834190570681018E-4</v>
      </c>
      <c r="W7004" s="7">
        <v>0</v>
      </c>
      <c r="X7004" s="7">
        <v>0</v>
      </c>
      <c r="Y7004" s="7">
        <v>1.5376212093169972E-7</v>
      </c>
      <c r="Z7004" s="7">
        <v>0</v>
      </c>
      <c r="AA7004" s="7">
        <v>0</v>
      </c>
      <c r="AB7004" s="7">
        <v>0</v>
      </c>
      <c r="AC7004" s="7">
        <v>0</v>
      </c>
      <c r="AD7004" s="7">
        <v>0</v>
      </c>
      <c r="AE7004" s="7">
        <v>4.5069401485590899E-5</v>
      </c>
      <c r="AF7004" s="7">
        <v>4.6164784955675289E-5</v>
      </c>
      <c r="AG7004" s="7">
        <v>3.9435160177203381E-5</v>
      </c>
      <c r="AH7004" s="7">
        <v>2.569623147284931E-5</v>
      </c>
      <c r="AI7004" s="7">
        <v>3.8123349661555001E-5</v>
      </c>
      <c r="AJ7004" s="7">
        <v>7.2707141354655988E-5</v>
      </c>
      <c r="AK7004" s="7">
        <v>2.8045658995688558E-5</v>
      </c>
      <c r="AL7004" s="7">
        <v>1.1399738442387638E-5</v>
      </c>
      <c r="AM7004" s="7">
        <v>2.3416404176034672E-5</v>
      </c>
      <c r="AN7004" s="7">
        <v>1.7921312270475976E-6</v>
      </c>
      <c r="AO7004" s="7">
        <v>3.1259566249010347E-6</v>
      </c>
      <c r="AP7004" s="7">
        <v>1.1415525114155251E-4</v>
      </c>
      <c r="AQ7004" s="18">
        <v>1.2835981892055285E-4</v>
      </c>
      <c r="AR7004" s="7">
        <v>1.386553107538717E-4</v>
      </c>
      <c r="AS7004" s="7">
        <v>1.2371699999999999E-4</v>
      </c>
    </row>
    <row r="7005" spans="1:45">
      <c r="A7005" s="2" t="s">
        <v>269</v>
      </c>
      <c r="B7005" s="10">
        <v>40105</v>
      </c>
      <c r="C7005" s="2">
        <v>20</v>
      </c>
      <c r="D7005" s="7">
        <v>1.56532E-4</v>
      </c>
      <c r="E7005" s="7">
        <v>1.02462871996251E-4</v>
      </c>
      <c r="F7005" s="7">
        <v>1.39493E-4</v>
      </c>
      <c r="G7005" s="58">
        <v>1.09521E-4</v>
      </c>
      <c r="H7005" s="7">
        <v>1.26436289921151E-4</v>
      </c>
      <c r="I7005" s="7">
        <v>1.39454074130067E-4</v>
      </c>
      <c r="J7005" s="7">
        <v>1.27584E-4</v>
      </c>
      <c r="K7005" s="7">
        <v>1.25E-4</v>
      </c>
      <c r="L7005" s="7">
        <v>1.2731400000000001E-4</v>
      </c>
      <c r="M7005" s="7">
        <v>1.14017999999999E-4</v>
      </c>
      <c r="N7005" s="7">
        <v>1.33182E-4</v>
      </c>
      <c r="O7005" s="56">
        <f t="shared" si="327"/>
        <v>1.1415525114155251E-4</v>
      </c>
      <c r="P7005" s="7">
        <v>1.2858707868619747E-4</v>
      </c>
      <c r="Q7005" s="56">
        <f t="shared" si="328"/>
        <v>1.1415525114155251E-4</v>
      </c>
      <c r="R7005" s="7">
        <v>1.5824420726186689E-4</v>
      </c>
      <c r="S7005" s="56">
        <f t="shared" si="329"/>
        <v>1.1415525114155251E-4</v>
      </c>
      <c r="T7005" s="7">
        <v>0.80722501621766263</v>
      </c>
      <c r="U7005" s="18">
        <v>5.8165499291786663E-5</v>
      </c>
      <c r="V7005" s="18">
        <v>6.3972783452108503E-5</v>
      </c>
      <c r="W7005" s="7">
        <v>0</v>
      </c>
      <c r="X7005" s="7">
        <v>0</v>
      </c>
      <c r="Y7005" s="7">
        <v>3.5372333862610809E-5</v>
      </c>
      <c r="Z7005" s="7">
        <v>0</v>
      </c>
      <c r="AA7005" s="7">
        <v>2.5437964389189881E-6</v>
      </c>
      <c r="AB7005" s="7">
        <v>0</v>
      </c>
      <c r="AC7005" s="7">
        <v>0</v>
      </c>
      <c r="AD7005" s="7">
        <v>0</v>
      </c>
      <c r="AE7005" s="7">
        <v>5.9968777716938375E-5</v>
      </c>
      <c r="AF7005" s="7">
        <v>6.1459987802918776E-5</v>
      </c>
      <c r="AG7005" s="7">
        <v>5.6217248218746786E-5</v>
      </c>
      <c r="AH7005" s="7">
        <v>3.0251038412135867E-5</v>
      </c>
      <c r="AI7005" s="7">
        <v>5.5487217482578922E-5</v>
      </c>
      <c r="AJ7005" s="7">
        <v>8.3077820807248752E-5</v>
      </c>
      <c r="AK7005" s="7">
        <v>3.9093082384604916E-5</v>
      </c>
      <c r="AL7005" s="7">
        <v>2.3415393158654862E-5</v>
      </c>
      <c r="AM7005" s="7">
        <v>3.419412444813528E-5</v>
      </c>
      <c r="AN7005" s="7">
        <v>3.8524402762218919E-6</v>
      </c>
      <c r="AO7005" s="7">
        <v>6.6927564717218117E-6</v>
      </c>
      <c r="AP7005" s="7">
        <v>1.1415525114155251E-4</v>
      </c>
      <c r="AQ7005" s="18">
        <v>6.938822601099824E-5</v>
      </c>
      <c r="AR7005" s="7">
        <v>2.3783980700795704E-4</v>
      </c>
      <c r="AS7005" s="7">
        <v>1.18442E-4</v>
      </c>
    </row>
    <row r="7006" spans="1:45">
      <c r="A7006" s="2" t="s">
        <v>269</v>
      </c>
      <c r="B7006" s="10">
        <v>40105</v>
      </c>
      <c r="C7006" s="2">
        <v>21</v>
      </c>
      <c r="D7006" s="7">
        <v>1.5820999999999999E-4</v>
      </c>
      <c r="E7006" s="7">
        <v>1.2816392446706899E-4</v>
      </c>
      <c r="F7006" s="7">
        <v>1.4541099999999999E-4</v>
      </c>
      <c r="G7006" s="58">
        <v>1.16951E-4</v>
      </c>
      <c r="H7006" s="7">
        <v>1.5458151895284499E-4</v>
      </c>
      <c r="I7006" s="7">
        <v>1.6716217684001699E-4</v>
      </c>
      <c r="J7006" s="7">
        <v>1.12681E-4</v>
      </c>
      <c r="K7006" s="7">
        <v>1.11E-4</v>
      </c>
      <c r="L7006" s="7">
        <v>1.12398E-4</v>
      </c>
      <c r="M7006" s="7">
        <v>7.1899999999999999E-5</v>
      </c>
      <c r="N7006" s="7">
        <v>1.14017999999999E-4</v>
      </c>
      <c r="O7006" s="56">
        <f t="shared" si="327"/>
        <v>1.1415525114155251E-4</v>
      </c>
      <c r="P7006" s="7">
        <v>1.1620020663402243E-4</v>
      </c>
      <c r="Q7006" s="56">
        <f t="shared" si="328"/>
        <v>1.1415525114155251E-4</v>
      </c>
      <c r="R7006" s="7">
        <v>1.0510172334319565E-4</v>
      </c>
      <c r="S7006" s="56">
        <f t="shared" si="329"/>
        <v>1.1415525114155251E-4</v>
      </c>
      <c r="T7006" s="7">
        <v>0.88668785527646787</v>
      </c>
      <c r="U7006" s="18">
        <v>4.1546118376114316E-5</v>
      </c>
      <c r="V7006" s="18">
        <v>5.8165499291786663E-5</v>
      </c>
      <c r="W7006" s="7">
        <v>3.0968087980955933E-7</v>
      </c>
      <c r="X7006" s="7">
        <v>3.0968087980955933E-7</v>
      </c>
      <c r="Y7006" s="7">
        <v>7.9630059083156927E-5</v>
      </c>
      <c r="Z7006" s="7">
        <v>3.0968087980955933E-7</v>
      </c>
      <c r="AA7006" s="7">
        <v>8.0406078345306204E-6</v>
      </c>
      <c r="AB7006" s="7">
        <v>0</v>
      </c>
      <c r="AC7006" s="7">
        <v>3.0968087980955933E-7</v>
      </c>
      <c r="AD7006" s="7">
        <v>0</v>
      </c>
      <c r="AE7006" s="7">
        <v>8.3226586912990517E-5</v>
      </c>
      <c r="AF7006" s="7">
        <v>7.7721914952245637E-5</v>
      </c>
      <c r="AG7006" s="7">
        <v>7.4099542997609763E-5</v>
      </c>
      <c r="AH7006" s="7">
        <v>3.5531429462707268E-5</v>
      </c>
      <c r="AI7006" s="7">
        <v>7.4838670318401538E-5</v>
      </c>
      <c r="AJ7006" s="7">
        <v>9.4126221801673314E-5</v>
      </c>
      <c r="AK7006" s="7">
        <v>5.1227729703872009E-5</v>
      </c>
      <c r="AL7006" s="7">
        <v>3.7702258204189379E-5</v>
      </c>
      <c r="AM7006" s="7">
        <v>4.5969971374351357E-5</v>
      </c>
      <c r="AN7006" s="7">
        <v>6.9807534685586431E-6</v>
      </c>
      <c r="AO7006" s="7">
        <v>1.1767711987205103E-5</v>
      </c>
      <c r="AP7006" s="7">
        <v>1.1415525114155251E-4</v>
      </c>
      <c r="AQ7006" s="18">
        <v>6.3089341953090008E-5</v>
      </c>
      <c r="AR7006" s="7">
        <v>2.3563073324869404E-4</v>
      </c>
      <c r="AS7006" s="7">
        <v>1.06514E-4</v>
      </c>
    </row>
    <row r="7007" spans="1:45">
      <c r="A7007" s="2" t="s">
        <v>269</v>
      </c>
      <c r="B7007" s="10">
        <v>40105</v>
      </c>
      <c r="C7007" s="2">
        <v>22</v>
      </c>
      <c r="D7007" s="7">
        <v>1.6034799999999999E-4</v>
      </c>
      <c r="E7007" s="7">
        <v>1.56423376615346E-4</v>
      </c>
      <c r="F7007" s="7">
        <v>1.5165099999999999E-4</v>
      </c>
      <c r="G7007" s="58">
        <v>1.24645E-4</v>
      </c>
      <c r="H7007" s="7">
        <v>1.40171234603865E-4</v>
      </c>
      <c r="I7007" s="7">
        <v>1.5306820129927501E-4</v>
      </c>
      <c r="J7007" s="7">
        <v>9.6274500000000001E-5</v>
      </c>
      <c r="K7007" s="7">
        <v>9.5500000000000004E-5</v>
      </c>
      <c r="L7007" s="7">
        <v>9.5986699999999994E-5</v>
      </c>
      <c r="M7007" s="7">
        <v>6.4099999999999905E-5</v>
      </c>
      <c r="N7007" s="7">
        <v>7.1899999999999999E-5</v>
      </c>
      <c r="O7007" s="56">
        <f t="shared" si="327"/>
        <v>1.1415525114155251E-4</v>
      </c>
      <c r="P7007" s="7">
        <v>1.0489974632980889E-4</v>
      </c>
      <c r="Q7007" s="56">
        <f t="shared" si="328"/>
        <v>1.1415525114155251E-4</v>
      </c>
      <c r="R7007" s="7">
        <v>5.6430409587842443E-5</v>
      </c>
      <c r="S7007" s="56">
        <f t="shared" si="329"/>
        <v>1.1415525114155251E-4</v>
      </c>
      <c r="T7007" s="7">
        <v>0.95444684037844096</v>
      </c>
      <c r="U7007" s="18">
        <v>1.6202308296810862E-5</v>
      </c>
      <c r="V7007" s="18">
        <v>4.1546118376114316E-5</v>
      </c>
      <c r="W7007" s="7">
        <v>6.3930277018569954E-7</v>
      </c>
      <c r="X7007" s="7">
        <v>6.3930277018569954E-7</v>
      </c>
      <c r="Y7007" s="7">
        <v>9.1996076285799487E-5</v>
      </c>
      <c r="Z7007" s="7">
        <v>6.3930277018569954E-7</v>
      </c>
      <c r="AA7007" s="7">
        <v>1.2470389458009659E-5</v>
      </c>
      <c r="AB7007" s="7">
        <v>1.0393593295944764E-6</v>
      </c>
      <c r="AC7007" s="7">
        <v>6.3930277018569954E-7</v>
      </c>
      <c r="AD7007" s="7">
        <v>5.4915101861975318E-9</v>
      </c>
      <c r="AE7007" s="7">
        <v>9.6137152068676192E-5</v>
      </c>
      <c r="AF7007" s="7">
        <v>8.2660874799667111E-5</v>
      </c>
      <c r="AG7007" s="7">
        <v>8.2045228116274762E-5</v>
      </c>
      <c r="AH7007" s="7">
        <v>3.8297153041448169E-5</v>
      </c>
      <c r="AI7007" s="7">
        <v>8.2416626094056121E-5</v>
      </c>
      <c r="AJ7007" s="7">
        <v>9.7072811885326839E-5</v>
      </c>
      <c r="AK7007" s="7">
        <v>5.5819355601115505E-5</v>
      </c>
      <c r="AL7007" s="7">
        <v>4.316739238571683E-5</v>
      </c>
      <c r="AM7007" s="7">
        <v>5.0851543404575465E-5</v>
      </c>
      <c r="AN7007" s="7">
        <v>8.9567599057869606E-6</v>
      </c>
      <c r="AO7007" s="7">
        <v>1.5075150604647032E-5</v>
      </c>
      <c r="AP7007" s="7">
        <v>1.1415525114155251E-4</v>
      </c>
      <c r="AQ7007" s="18">
        <v>4.5063092399592811E-5</v>
      </c>
      <c r="AR7007" s="7">
        <v>2.2233713301342893E-4</v>
      </c>
      <c r="AS7007" s="7">
        <v>8.4699999999999999E-5</v>
      </c>
    </row>
    <row r="7008" spans="1:45">
      <c r="A7008" s="2" t="s">
        <v>269</v>
      </c>
      <c r="B7008" s="10">
        <v>40105</v>
      </c>
      <c r="C7008" s="2">
        <v>23</v>
      </c>
      <c r="D7008" s="7">
        <v>1.6172499999999999E-4</v>
      </c>
      <c r="E7008" s="7">
        <v>1.41966035284321E-4</v>
      </c>
      <c r="F7008" s="7">
        <v>1.5802000000000001E-4</v>
      </c>
      <c r="G7008" s="58">
        <v>1.32514E-4</v>
      </c>
      <c r="H7008" s="7">
        <v>1.5458151895284499E-4</v>
      </c>
      <c r="I7008" s="7">
        <v>1.6716217684001699E-4</v>
      </c>
      <c r="J7008" s="7">
        <v>7.8515200000000003E-5</v>
      </c>
      <c r="K7008" s="7">
        <v>7.8100000000000001E-5</v>
      </c>
      <c r="L7008" s="7">
        <v>7.8255400000000003E-5</v>
      </c>
      <c r="M7008" s="7">
        <v>5.6700000000000003E-5</v>
      </c>
      <c r="N7008" s="7">
        <v>6.4099999999999905E-5</v>
      </c>
      <c r="O7008" s="56">
        <f t="shared" si="327"/>
        <v>1.1415525114155251E-4</v>
      </c>
      <c r="P7008" s="7">
        <v>9.7467312714251446E-5</v>
      </c>
      <c r="Q7008" s="56">
        <f t="shared" si="328"/>
        <v>1.1415525114155251E-4</v>
      </c>
      <c r="R7008" s="7">
        <v>3.1756950086406472E-5</v>
      </c>
      <c r="S7008" s="56">
        <f t="shared" si="329"/>
        <v>1.1415525114155251E-4</v>
      </c>
      <c r="T7008" s="7">
        <v>0.98690553957412763</v>
      </c>
      <c r="U7008" s="18">
        <v>7.2900331100419871E-6</v>
      </c>
      <c r="V7008" s="18">
        <v>1.6202308296810862E-5</v>
      </c>
      <c r="W7008" s="7">
        <v>1.272956931778928E-6</v>
      </c>
      <c r="X7008" s="7">
        <v>1.272956931778928E-6</v>
      </c>
      <c r="Y7008" s="7">
        <v>1.0682905836670256E-4</v>
      </c>
      <c r="Z7008" s="7">
        <v>1.272956931778928E-6</v>
      </c>
      <c r="AA7008" s="7">
        <v>2.3259084758979521E-5</v>
      </c>
      <c r="AB7008" s="7">
        <v>1.6575470661443385E-5</v>
      </c>
      <c r="AC7008" s="7">
        <v>1.272956931778928E-6</v>
      </c>
      <c r="AD7008" s="7">
        <v>7.4598687429645069E-8</v>
      </c>
      <c r="AE7008" s="7">
        <v>1.0953803002536638E-4</v>
      </c>
      <c r="AF7008" s="7">
        <v>8.8565538004505248E-5</v>
      </c>
      <c r="AG7008" s="7">
        <v>8.9448953583437678E-5</v>
      </c>
      <c r="AH7008" s="7">
        <v>4.1293992881072585E-5</v>
      </c>
      <c r="AI7008" s="7">
        <v>9.0517388766817107E-5</v>
      </c>
      <c r="AJ7008" s="7">
        <v>9.9693028345490813E-5</v>
      </c>
      <c r="AK7008" s="7">
        <v>6.0496508665079077E-5</v>
      </c>
      <c r="AL7008" s="7">
        <v>4.8124592516119335E-5</v>
      </c>
      <c r="AM7008" s="7">
        <v>5.5800531423606652E-5</v>
      </c>
      <c r="AN7008" s="7">
        <v>1.1194962121899201E-5</v>
      </c>
      <c r="AO7008" s="7">
        <v>2.2484776793877699E-5</v>
      </c>
      <c r="AP7008" s="7">
        <v>1.1415525114155251E-4</v>
      </c>
      <c r="AQ7008" s="18">
        <v>1.7573870782730959E-5</v>
      </c>
      <c r="AR7008" s="7">
        <v>1.9542826243450361E-4</v>
      </c>
      <c r="AS7008" s="7">
        <v>6.7600000000000003E-5</v>
      </c>
    </row>
    <row r="7009" spans="1:45">
      <c r="A7009" s="2" t="s">
        <v>269</v>
      </c>
      <c r="B7009" s="10">
        <v>40105</v>
      </c>
      <c r="C7009" s="2">
        <v>24</v>
      </c>
      <c r="D7009" s="7">
        <v>1.60944E-4</v>
      </c>
      <c r="E7009" s="7">
        <v>1.56423376615346E-4</v>
      </c>
      <c r="F7009" s="7">
        <v>1.6538499999999999E-4</v>
      </c>
      <c r="G7009" s="58">
        <v>1.3231300000000001E-4</v>
      </c>
      <c r="H7009" s="7">
        <v>1.5458151895284499E-4</v>
      </c>
      <c r="I7009" s="7">
        <v>1.6716217684001699E-4</v>
      </c>
      <c r="J7009" s="7">
        <v>5.0031399999999997E-5</v>
      </c>
      <c r="K7009" s="7">
        <v>4.88E-5</v>
      </c>
      <c r="L7009" s="7">
        <v>4.9970399999999998E-5</v>
      </c>
      <c r="M7009" s="7">
        <v>4.0599999999999998E-5</v>
      </c>
      <c r="N7009" s="7">
        <v>5.6700000000000003E-5</v>
      </c>
      <c r="O7009" s="56">
        <f t="shared" si="327"/>
        <v>1.1415525114155251E-4</v>
      </c>
      <c r="P7009" s="7">
        <v>9.4542159202036012E-5</v>
      </c>
      <c r="Q7009" s="56">
        <f t="shared" si="328"/>
        <v>1.1415525114155251E-4</v>
      </c>
      <c r="R7009" s="7">
        <v>8.4943073396441082E-6</v>
      </c>
      <c r="S7009" s="56">
        <f t="shared" si="329"/>
        <v>1.1415525114155251E-4</v>
      </c>
      <c r="T7009" s="7">
        <v>0.9999783290590174</v>
      </c>
      <c r="U7009" s="18">
        <v>4.6895493567906973E-6</v>
      </c>
      <c r="V7009" s="18">
        <v>7.2900331100419871E-6</v>
      </c>
      <c r="W7009" s="7">
        <v>2.2757006462203345E-6</v>
      </c>
      <c r="X7009" s="7">
        <v>2.2757006462203345E-6</v>
      </c>
      <c r="Y7009" s="7">
        <v>1.2275078022644389E-4</v>
      </c>
      <c r="Z7009" s="7">
        <v>2.2757006462203345E-6</v>
      </c>
      <c r="AA7009" s="7">
        <v>3.6144962793339213E-5</v>
      </c>
      <c r="AB7009" s="7">
        <v>3.5052700111836176E-5</v>
      </c>
      <c r="AC7009" s="7">
        <v>2.2757006462203345E-6</v>
      </c>
      <c r="AD7009" s="7">
        <v>2.6534518360364769E-6</v>
      </c>
      <c r="AE7009" s="7">
        <v>1.2557739829140049E-4</v>
      </c>
      <c r="AF7009" s="7">
        <v>9.3719525524778739E-5</v>
      </c>
      <c r="AG7009" s="7">
        <v>9.7918491781548244E-5</v>
      </c>
      <c r="AH7009" s="7">
        <v>4.445187636078653E-5</v>
      </c>
      <c r="AI7009" s="7">
        <v>9.8768414213757505E-5</v>
      </c>
      <c r="AJ7009" s="7">
        <v>1.0212761717693413E-4</v>
      </c>
      <c r="AK7009" s="7">
        <v>6.5601802131483249E-5</v>
      </c>
      <c r="AL7009" s="7">
        <v>5.3747328543702381E-5</v>
      </c>
      <c r="AM7009" s="7">
        <v>6.1201098233362985E-5</v>
      </c>
      <c r="AN7009" s="7">
        <v>1.4010301577884257E-5</v>
      </c>
      <c r="AO7009" s="7">
        <v>3.0518375607551167E-5</v>
      </c>
      <c r="AP7009" s="7">
        <v>1.1415525114155251E-4</v>
      </c>
      <c r="AQ7009" s="18">
        <v>7.9071511003728507E-6</v>
      </c>
      <c r="AR7009" s="7">
        <v>1.6937928598161314E-4</v>
      </c>
      <c r="AS7009" s="7">
        <v>5.5099999999999998E-5</v>
      </c>
    </row>
    <row r="7010" spans="1:45">
      <c r="A7010" s="2" t="s">
        <v>269</v>
      </c>
      <c r="B7010" s="10">
        <v>40106</v>
      </c>
      <c r="C7010" s="2">
        <v>1</v>
      </c>
      <c r="D7010" s="7">
        <v>1.59822E-4</v>
      </c>
      <c r="E7010" s="7">
        <v>1.56423376615346E-4</v>
      </c>
      <c r="F7010" s="7">
        <v>1.7317299999999999E-4</v>
      </c>
      <c r="G7010" s="58">
        <v>1.3227200000000001E-4</v>
      </c>
      <c r="H7010" s="7">
        <v>1.5458151895284499E-4</v>
      </c>
      <c r="I7010" s="7">
        <v>1.6716217684001699E-4</v>
      </c>
      <c r="J7010" s="7">
        <v>4.1170800000000002E-5</v>
      </c>
      <c r="K7010" s="7">
        <v>3.9900000000000001E-5</v>
      </c>
      <c r="L7010" s="7">
        <v>4.1151500000000001E-5</v>
      </c>
      <c r="M7010" s="7">
        <v>2.8899999999999899E-5</v>
      </c>
      <c r="N7010" s="7">
        <v>4.0599999999999998E-5</v>
      </c>
      <c r="O7010" s="56">
        <f t="shared" si="327"/>
        <v>1.1415525114155251E-4</v>
      </c>
      <c r="P7010" s="7">
        <v>9.2947372248897915E-5</v>
      </c>
      <c r="Q7010" s="56">
        <f t="shared" si="328"/>
        <v>1.1415525114155251E-4</v>
      </c>
      <c r="R7010" s="7">
        <v>1.3349012078263581E-6</v>
      </c>
      <c r="S7010" s="56">
        <f t="shared" si="329"/>
        <v>1.1415525114155251E-4</v>
      </c>
      <c r="T7010" s="7">
        <v>0.9998916980276199</v>
      </c>
      <c r="U7010" s="18">
        <v>5.1402507877366087E-6</v>
      </c>
      <c r="V7010" s="18">
        <v>4.6895493567906973E-6</v>
      </c>
      <c r="W7010" s="7">
        <v>9.7969276381301244E-6</v>
      </c>
      <c r="X7010" s="7">
        <v>9.7969276381301244E-6</v>
      </c>
      <c r="Y7010" s="7">
        <v>1.1180034211670951E-4</v>
      </c>
      <c r="Z7010" s="7">
        <v>9.7969276381301244E-6</v>
      </c>
      <c r="AA7010" s="7">
        <v>5.1315467590186093E-5</v>
      </c>
      <c r="AB7010" s="7">
        <v>5.2446393674668133E-5</v>
      </c>
      <c r="AC7010" s="7">
        <v>9.7969276381301244E-6</v>
      </c>
      <c r="AD7010" s="7">
        <v>6.1651675065186336E-6</v>
      </c>
      <c r="AE7010" s="7">
        <v>1.3325084067768595E-4</v>
      </c>
      <c r="AF7010" s="7">
        <v>9.7924205254829388E-5</v>
      </c>
      <c r="AG7010" s="7">
        <v>1.0242961931844088E-4</v>
      </c>
      <c r="AH7010" s="7">
        <v>4.7739181104057103E-5</v>
      </c>
      <c r="AI7010" s="7">
        <v>1.0424503682653453E-4</v>
      </c>
      <c r="AJ7010" s="7">
        <v>1.0473777229248122E-4</v>
      </c>
      <c r="AK7010" s="7">
        <v>6.8272368168342628E-5</v>
      </c>
      <c r="AL7010" s="7">
        <v>5.8437659633683555E-5</v>
      </c>
      <c r="AM7010" s="7">
        <v>6.3583540285422146E-5</v>
      </c>
      <c r="AN7010" s="7">
        <v>1.635409518708646E-5</v>
      </c>
      <c r="AO7010" s="7">
        <v>3.4053807658575348E-5</v>
      </c>
      <c r="AP7010" s="7">
        <v>1.1415525114155251E-4</v>
      </c>
      <c r="AQ7010" s="18">
        <v>5.0865304446589529E-6</v>
      </c>
      <c r="AR7010" s="7">
        <v>1.4884589077810716E-4</v>
      </c>
      <c r="AS7010" s="7">
        <v>4.0800000000000002E-5</v>
      </c>
    </row>
    <row r="7011" spans="1:45">
      <c r="A7011" s="2" t="s">
        <v>269</v>
      </c>
      <c r="B7011" s="10">
        <v>40106</v>
      </c>
      <c r="C7011" s="2">
        <v>2</v>
      </c>
      <c r="D7011" s="7">
        <v>1.5871599999999999E-4</v>
      </c>
      <c r="E7011" s="7">
        <v>1.56423376615346E-4</v>
      </c>
      <c r="F7011" s="7">
        <v>1.8077600000000001E-4</v>
      </c>
      <c r="G7011" s="58">
        <v>1.3134400000000001E-4</v>
      </c>
      <c r="H7011" s="7">
        <v>1.69683510098561E-4</v>
      </c>
      <c r="I7011" s="7">
        <v>1.8174507058589E-4</v>
      </c>
      <c r="J7011" s="7">
        <v>3.3479300000000003E-5</v>
      </c>
      <c r="K7011" s="7">
        <v>3.1900000000000003E-5</v>
      </c>
      <c r="L7011" s="7">
        <v>3.3523299999999998E-5</v>
      </c>
      <c r="M7011" s="7">
        <v>3.2799999999999998E-5</v>
      </c>
      <c r="N7011" s="7">
        <v>2.8899999999999899E-5</v>
      </c>
      <c r="O7011" s="56">
        <f t="shared" si="327"/>
        <v>1.1415525114155251E-4</v>
      </c>
      <c r="P7011" s="7">
        <v>9.1858619881938532E-5</v>
      </c>
      <c r="Q7011" s="56">
        <f t="shared" si="328"/>
        <v>1.1415525114155251E-4</v>
      </c>
      <c r="R7011" s="7">
        <v>1.3349012078263581E-6</v>
      </c>
      <c r="S7011" s="56">
        <f t="shared" si="329"/>
        <v>1.1415525114155251E-4</v>
      </c>
      <c r="T7011" s="7">
        <v>0.99984499874214261</v>
      </c>
      <c r="U7011" s="18">
        <v>1.5653505129179799E-6</v>
      </c>
      <c r="V7011" s="18">
        <v>5.1402507877366087E-6</v>
      </c>
      <c r="W7011" s="7">
        <v>3.1521364204151706E-5</v>
      </c>
      <c r="X7011" s="7">
        <v>3.1521364204151706E-5</v>
      </c>
      <c r="Y7011" s="7">
        <v>1.0218051037301753E-4</v>
      </c>
      <c r="Z7011" s="7">
        <v>3.1521364204151706E-5</v>
      </c>
      <c r="AA7011" s="7">
        <v>7.1769491711015312E-5</v>
      </c>
      <c r="AB7011" s="7">
        <v>7.0625047277821478E-5</v>
      </c>
      <c r="AC7011" s="7">
        <v>3.1521364204151706E-5</v>
      </c>
      <c r="AD7011" s="7">
        <v>1.1978524595370087E-5</v>
      </c>
      <c r="AE7011" s="7">
        <v>1.4125790048573171E-4</v>
      </c>
      <c r="AF7011" s="7">
        <v>1.0218206681848002E-4</v>
      </c>
      <c r="AG7011" s="7">
        <v>1.0723228730315072E-4</v>
      </c>
      <c r="AH7011" s="7">
        <v>5.7063205659498389E-5</v>
      </c>
      <c r="AI7011" s="7">
        <v>1.0970242597934503E-4</v>
      </c>
      <c r="AJ7011" s="7">
        <v>1.0699382161576502E-4</v>
      </c>
      <c r="AK7011" s="7">
        <v>7.1141558002799012E-5</v>
      </c>
      <c r="AL7011" s="7">
        <v>6.304434979502487E-5</v>
      </c>
      <c r="AM7011" s="7">
        <v>6.6211829680511719E-5</v>
      </c>
      <c r="AN7011" s="7">
        <v>1.8679088860023637E-5</v>
      </c>
      <c r="AO7011" s="7">
        <v>3.8734504029123958E-5</v>
      </c>
      <c r="AP7011" s="7">
        <v>1.1415525114155251E-4</v>
      </c>
      <c r="AQ7011" s="18">
        <v>5.5753847834320524E-6</v>
      </c>
      <c r="AR7011" s="7">
        <v>1.2827941607939812E-4</v>
      </c>
      <c r="AS7011" s="7">
        <v>3.3000000000000003E-5</v>
      </c>
    </row>
    <row r="7012" spans="1:45">
      <c r="A7012" s="2" t="s">
        <v>269</v>
      </c>
      <c r="B7012" s="10">
        <v>40106</v>
      </c>
      <c r="C7012" s="2">
        <v>3</v>
      </c>
      <c r="D7012" s="7">
        <v>1.4897599999999999E-4</v>
      </c>
      <c r="E7012" s="7">
        <v>1.7154923534732001E-4</v>
      </c>
      <c r="F7012" s="7">
        <v>1.8578E-4</v>
      </c>
      <c r="G7012" s="58">
        <v>1.2929900000000001E-4</v>
      </c>
      <c r="H7012" s="7">
        <v>1.69683510098561E-4</v>
      </c>
      <c r="I7012" s="7">
        <v>1.8174507058589E-4</v>
      </c>
      <c r="J7012" s="7">
        <v>2.8554299999999999E-5</v>
      </c>
      <c r="K7012" s="7">
        <v>2.6400000000000001E-5</v>
      </c>
      <c r="L7012" s="7">
        <v>2.86723E-5</v>
      </c>
      <c r="M7012" s="7">
        <v>4.1100000000000003E-5</v>
      </c>
      <c r="N7012" s="7">
        <v>3.2799999999999998E-5</v>
      </c>
      <c r="O7012" s="56">
        <f t="shared" si="327"/>
        <v>1.1415525114155251E-4</v>
      </c>
      <c r="P7012" s="7">
        <v>9.5014659701194167E-5</v>
      </c>
      <c r="Q7012" s="56">
        <f t="shared" si="328"/>
        <v>1.1415525114155251E-4</v>
      </c>
      <c r="R7012" s="7">
        <v>1.8075027536437709E-6</v>
      </c>
      <c r="S7012" s="56">
        <f t="shared" si="329"/>
        <v>1.1415525114155251E-4</v>
      </c>
      <c r="T7012" s="7">
        <v>1</v>
      </c>
      <c r="U7012" s="18">
        <v>1.9071999332771964E-5</v>
      </c>
      <c r="V7012" s="18">
        <v>1.5653505129179799E-6</v>
      </c>
      <c r="W7012" s="7">
        <v>5.543581747948518E-5</v>
      </c>
      <c r="X7012" s="7">
        <v>5.543581747948518E-5</v>
      </c>
      <c r="Y7012" s="7">
        <v>9.1956044311696333E-5</v>
      </c>
      <c r="Z7012" s="7">
        <v>5.543581747948518E-5</v>
      </c>
      <c r="AA7012" s="7">
        <v>9.3204214838153653E-5</v>
      </c>
      <c r="AB7012" s="7">
        <v>9.0704321920645893E-5</v>
      </c>
      <c r="AC7012" s="7">
        <v>5.543581747948518E-5</v>
      </c>
      <c r="AD7012" s="7">
        <v>2.0405631825860659E-5</v>
      </c>
      <c r="AE7012" s="7">
        <v>1.4932769259389851E-4</v>
      </c>
      <c r="AF7012" s="7">
        <v>1.0668047942475876E-4</v>
      </c>
      <c r="AG7012" s="7">
        <v>1.1198442664628325E-4</v>
      </c>
      <c r="AH7012" s="7">
        <v>7.2581685106781611E-5</v>
      </c>
      <c r="AI7012" s="7">
        <v>1.1474438467066538E-4</v>
      </c>
      <c r="AJ7012" s="7">
        <v>1.0969620706135762E-4</v>
      </c>
      <c r="AK7012" s="7">
        <v>7.4057159868533382E-5</v>
      </c>
      <c r="AL7012" s="7">
        <v>6.8049662768739248E-5</v>
      </c>
      <c r="AM7012" s="7">
        <v>6.8449086897780185E-5</v>
      </c>
      <c r="AN7012" s="7">
        <v>2.1164726148898199E-5</v>
      </c>
      <c r="AO7012" s="7">
        <v>4.4811280967882446E-5</v>
      </c>
      <c r="AP7012" s="7">
        <v>1.1415525114155251E-4</v>
      </c>
      <c r="AQ7012" s="18">
        <v>1.6978610170698281E-6</v>
      </c>
      <c r="AR7012" s="7">
        <v>1.0802803470155053E-4</v>
      </c>
      <c r="AS7012" s="7">
        <v>3.1699999999999998E-5</v>
      </c>
    </row>
    <row r="7013" spans="1:45">
      <c r="A7013" s="2" t="s">
        <v>269</v>
      </c>
      <c r="B7013" s="10">
        <v>40106</v>
      </c>
      <c r="C7013" s="2">
        <v>4</v>
      </c>
      <c r="D7013" s="7">
        <v>1.39612E-4</v>
      </c>
      <c r="E7013" s="7">
        <v>1.7154923534732001E-4</v>
      </c>
      <c r="F7013" s="7">
        <v>1.9090399999999999E-4</v>
      </c>
      <c r="G7013" s="58">
        <v>1.2690999999999999E-4</v>
      </c>
      <c r="H7013" s="7">
        <v>1.69683510098561E-4</v>
      </c>
      <c r="I7013" s="7">
        <v>1.8174507058589E-4</v>
      </c>
      <c r="J7013" s="7">
        <v>3.6054699999999999E-5</v>
      </c>
      <c r="K7013" s="7">
        <v>3.3099999999999998E-5</v>
      </c>
      <c r="L7013" s="7">
        <v>3.6236299999999997E-5</v>
      </c>
      <c r="M7013" s="7">
        <v>3.3500000000000001E-5</v>
      </c>
      <c r="N7013" s="7">
        <v>4.1100000000000003E-5</v>
      </c>
      <c r="O7013" s="56">
        <f t="shared" si="327"/>
        <v>1.1415525114155251E-4</v>
      </c>
      <c r="P7013" s="7">
        <v>1.021060916462614E-4</v>
      </c>
      <c r="Q7013" s="56">
        <f t="shared" si="328"/>
        <v>1.1415525114155251E-4</v>
      </c>
      <c r="R7013" s="7">
        <v>4.299634127940548E-6</v>
      </c>
      <c r="S7013" s="56">
        <f t="shared" si="329"/>
        <v>1.1415525114155251E-4</v>
      </c>
      <c r="T7013" s="7">
        <v>0.99029293260977314</v>
      </c>
      <c r="U7013" s="18">
        <v>7.3657052308539312E-5</v>
      </c>
      <c r="V7013" s="18">
        <v>1.9071999332771964E-5</v>
      </c>
      <c r="W7013" s="7">
        <v>6.3957465909323719E-5</v>
      </c>
      <c r="X7013" s="7">
        <v>6.3957465909323719E-5</v>
      </c>
      <c r="Y7013" s="7">
        <v>6.7901010348016727E-5</v>
      </c>
      <c r="Z7013" s="7">
        <v>6.3957465909323719E-5</v>
      </c>
      <c r="AA7013" s="7">
        <v>1.1230745989007877E-4</v>
      </c>
      <c r="AB7013" s="7">
        <v>1.0841898397574945E-4</v>
      </c>
      <c r="AC7013" s="7">
        <v>6.3957465909323719E-5</v>
      </c>
      <c r="AD7013" s="7">
        <v>2.954418196327022E-5</v>
      </c>
      <c r="AE7013" s="7">
        <v>1.5872064689743213E-4</v>
      </c>
      <c r="AF7013" s="7">
        <v>1.1246157024528283E-4</v>
      </c>
      <c r="AG7013" s="7">
        <v>1.1561213001413442E-4</v>
      </c>
      <c r="AH7013" s="7">
        <v>8.4203940151548172E-5</v>
      </c>
      <c r="AI7013" s="7">
        <v>1.2026755547927418E-4</v>
      </c>
      <c r="AJ7013" s="7">
        <v>1.1096778139142599E-4</v>
      </c>
      <c r="AK7013" s="7">
        <v>7.9986388059945441E-5</v>
      </c>
      <c r="AL7013" s="7">
        <v>7.2945042140221163E-5</v>
      </c>
      <c r="AM7013" s="7">
        <v>7.7293410589958145E-5</v>
      </c>
      <c r="AN7013" s="7">
        <v>2.5179787755415262E-5</v>
      </c>
      <c r="AO7013" s="7">
        <v>5.3483157251947625E-5</v>
      </c>
      <c r="AP7013" s="7">
        <v>1.1415525114155251E-4</v>
      </c>
      <c r="AQ7013" s="18">
        <v>2.0686487733876634E-5</v>
      </c>
      <c r="AR7013" s="7">
        <v>9.2436475550070142E-5</v>
      </c>
      <c r="AS7013" s="7">
        <v>4.5399999999999999E-5</v>
      </c>
    </row>
    <row r="7014" spans="1:45">
      <c r="A7014" s="2" t="s">
        <v>269</v>
      </c>
      <c r="B7014" s="10">
        <v>40106</v>
      </c>
      <c r="C7014" s="2">
        <v>5</v>
      </c>
      <c r="D7014" s="7">
        <v>1.3080500000000001E-4</v>
      </c>
      <c r="E7014" s="7">
        <v>1.7154923534732001E-4</v>
      </c>
      <c r="F7014" s="7">
        <v>1.9604099999999999E-4</v>
      </c>
      <c r="G7014" s="58">
        <v>1.2504000000000001E-4</v>
      </c>
      <c r="H7014" s="7">
        <v>1.85491511720437E-4</v>
      </c>
      <c r="I7014" s="7">
        <v>1.9682437484129601E-4</v>
      </c>
      <c r="J7014" s="7">
        <v>6.4296700000000004E-5</v>
      </c>
      <c r="K7014" s="7">
        <v>6.0600000000000003E-5</v>
      </c>
      <c r="L7014" s="7">
        <v>6.4441400000000003E-5</v>
      </c>
      <c r="M7014" s="7">
        <v>4.49E-5</v>
      </c>
      <c r="N7014" s="7">
        <v>3.3500000000000001E-5</v>
      </c>
      <c r="O7014" s="56">
        <f t="shared" si="327"/>
        <v>1.1415525114155251E-4</v>
      </c>
      <c r="P7014" s="7">
        <v>1.1083714193128271E-4</v>
      </c>
      <c r="Q7014" s="56">
        <f t="shared" si="328"/>
        <v>1.1415525114155251E-4</v>
      </c>
      <c r="R7014" s="7">
        <v>1.3953698558998163E-5</v>
      </c>
      <c r="S7014" s="56">
        <f t="shared" si="329"/>
        <v>1.1415525114155251E-4</v>
      </c>
      <c r="T7014" s="7">
        <v>0.95787728160771946</v>
      </c>
      <c r="U7014" s="18">
        <v>1.5399120638937469E-4</v>
      </c>
      <c r="V7014" s="18">
        <v>7.3657052308539312E-5</v>
      </c>
      <c r="W7014" s="7">
        <v>7.2491514531553765E-5</v>
      </c>
      <c r="X7014" s="7">
        <v>7.2491514531553765E-5</v>
      </c>
      <c r="Y7014" s="7">
        <v>4.6334220430820339E-5</v>
      </c>
      <c r="Z7014" s="7">
        <v>7.2491514531553765E-5</v>
      </c>
      <c r="AA7014" s="7">
        <v>1.3328635811478965E-4</v>
      </c>
      <c r="AB7014" s="7">
        <v>1.2641791667379035E-4</v>
      </c>
      <c r="AC7014" s="7">
        <v>7.2491514531553765E-5</v>
      </c>
      <c r="AD7014" s="7">
        <v>4.0881361077027995E-5</v>
      </c>
      <c r="AE7014" s="7">
        <v>1.6789705670944142E-4</v>
      </c>
      <c r="AF7014" s="7">
        <v>1.1817998449226929E-4</v>
      </c>
      <c r="AG7014" s="7">
        <v>1.1909831749448997E-4</v>
      </c>
      <c r="AH7014" s="7">
        <v>9.6377985779195905E-5</v>
      </c>
      <c r="AI7014" s="7">
        <v>1.255647112580873E-4</v>
      </c>
      <c r="AJ7014" s="7">
        <v>1.1213325269548883E-4</v>
      </c>
      <c r="AK7014" s="7">
        <v>8.633288950862145E-5</v>
      </c>
      <c r="AL7014" s="7">
        <v>7.8019137391511958E-5</v>
      </c>
      <c r="AM7014" s="7">
        <v>8.6255535268784937E-5</v>
      </c>
      <c r="AN7014" s="7">
        <v>2.9577799332478569E-5</v>
      </c>
      <c r="AO7014" s="7">
        <v>6.2821646915613133E-5</v>
      </c>
      <c r="AP7014" s="7">
        <v>1.1415525114155251E-4</v>
      </c>
      <c r="AQ7014" s="18">
        <v>7.9892290394320691E-5</v>
      </c>
      <c r="AR7014" s="7">
        <v>7.6837531410273326E-5</v>
      </c>
      <c r="AS7014" s="7">
        <v>7.4900000000000005E-5</v>
      </c>
    </row>
    <row r="7015" spans="1:45">
      <c r="A7015" s="2" t="s">
        <v>269</v>
      </c>
      <c r="B7015" s="10">
        <v>40106</v>
      </c>
      <c r="C7015" s="2">
        <v>6</v>
      </c>
      <c r="D7015" s="7">
        <v>1.1115099999999999E-4</v>
      </c>
      <c r="E7015" s="7">
        <v>1.8735465035038399E-4</v>
      </c>
      <c r="F7015" s="7">
        <v>1.4706100000000001E-4</v>
      </c>
      <c r="G7015" s="58">
        <v>1.1978500000000001E-4</v>
      </c>
      <c r="H7015" s="7">
        <v>1.26436289921151E-4</v>
      </c>
      <c r="I7015" s="7">
        <v>1.39454074130067E-4</v>
      </c>
      <c r="J7015" s="7">
        <v>1.21515E-4</v>
      </c>
      <c r="K7015" s="7">
        <v>1.18E-4</v>
      </c>
      <c r="L7015" s="7">
        <v>1.21381E-4</v>
      </c>
      <c r="M7015" s="7">
        <v>8.2099999999999895E-5</v>
      </c>
      <c r="N7015" s="7">
        <v>4.49E-5</v>
      </c>
      <c r="O7015" s="56">
        <f t="shared" si="327"/>
        <v>1.1415525114155251E-4</v>
      </c>
      <c r="P7015" s="7">
        <v>1.1622119958003797E-4</v>
      </c>
      <c r="Q7015" s="56">
        <f t="shared" si="328"/>
        <v>1.1415525114155251E-4</v>
      </c>
      <c r="R7015" s="7">
        <v>5.1888003603167788E-5</v>
      </c>
      <c r="S7015" s="56">
        <f t="shared" si="329"/>
        <v>1.1415525114155251E-4</v>
      </c>
      <c r="T7015" s="7">
        <v>0.89521440322485424</v>
      </c>
      <c r="U7015" s="18">
        <v>2.2224883192067794E-4</v>
      </c>
      <c r="V7015" s="18">
        <v>1.5399120638937469E-4</v>
      </c>
      <c r="W7015" s="7">
        <v>8.1983849495359545E-5</v>
      </c>
      <c r="X7015" s="7">
        <v>8.1983849495359545E-5</v>
      </c>
      <c r="Y7015" s="7">
        <v>2.6077748527737553E-5</v>
      </c>
      <c r="Z7015" s="7">
        <v>8.1983849495359545E-5</v>
      </c>
      <c r="AA7015" s="7">
        <v>1.5354881671003336E-4</v>
      </c>
      <c r="AB7015" s="7">
        <v>1.4462474587690648E-4</v>
      </c>
      <c r="AC7015" s="7">
        <v>8.1983849495359545E-5</v>
      </c>
      <c r="AD7015" s="7">
        <v>5.4295635829909442E-5</v>
      </c>
      <c r="AE7015" s="7">
        <v>1.7777302009286251E-4</v>
      </c>
      <c r="AF7015" s="7">
        <v>1.2436339967265131E-4</v>
      </c>
      <c r="AG7015" s="7">
        <v>1.2318185283484467E-4</v>
      </c>
      <c r="AH7015" s="7">
        <v>1.0857391906142228E-4</v>
      </c>
      <c r="AI7015" s="7">
        <v>1.309937108307366E-4</v>
      </c>
      <c r="AJ7015" s="7">
        <v>1.1355488408295328E-4</v>
      </c>
      <c r="AK7015" s="7">
        <v>9.2810609624649333E-5</v>
      </c>
      <c r="AL7015" s="7">
        <v>8.3740149498060207E-5</v>
      </c>
      <c r="AM7015" s="7">
        <v>9.5880801413139529E-5</v>
      </c>
      <c r="AN7015" s="7">
        <v>4.5127763315343086E-5</v>
      </c>
      <c r="AO7015" s="7">
        <v>7.2033351117123271E-5</v>
      </c>
      <c r="AP7015" s="7">
        <v>1.1415525114155251E-4</v>
      </c>
      <c r="AQ7015" s="18">
        <v>1.6702691451047112E-4</v>
      </c>
      <c r="AR7015" s="7">
        <v>6.2953476811741666E-5</v>
      </c>
      <c r="AS7015" s="7">
        <v>1.3176999999999999E-4</v>
      </c>
    </row>
    <row r="7016" spans="1:45">
      <c r="A7016" s="2" t="s">
        <v>269</v>
      </c>
      <c r="B7016" s="10">
        <v>40106</v>
      </c>
      <c r="C7016" s="2">
        <v>7</v>
      </c>
      <c r="D7016" s="7">
        <v>9.2964600000000001E-5</v>
      </c>
      <c r="E7016" s="7">
        <v>1.2816392446706899E-4</v>
      </c>
      <c r="F7016" s="7">
        <v>1.02619E-4</v>
      </c>
      <c r="G7016" s="58">
        <v>1.14777E-4</v>
      </c>
      <c r="H7016" s="7">
        <v>4.7541934557846601E-5</v>
      </c>
      <c r="I7016" s="7">
        <v>5.6567623237071803E-5</v>
      </c>
      <c r="J7016" s="7">
        <v>1.7916500000000001E-4</v>
      </c>
      <c r="K7016" s="7">
        <v>1.7773600000000001E-4</v>
      </c>
      <c r="L7016" s="7">
        <v>1.7861799999999999E-4</v>
      </c>
      <c r="M7016" s="7">
        <v>1.25773E-4</v>
      </c>
      <c r="N7016" s="7">
        <v>8.2099999999999895E-5</v>
      </c>
      <c r="O7016" s="56">
        <f t="shared" si="327"/>
        <v>1.1415525114155251E-4</v>
      </c>
      <c r="P7016" s="7">
        <v>1.1755412734257742E-4</v>
      </c>
      <c r="Q7016" s="56">
        <f t="shared" si="328"/>
        <v>1.1415525114155251E-4</v>
      </c>
      <c r="R7016" s="7">
        <v>8.5122209229922127E-5</v>
      </c>
      <c r="S7016" s="56">
        <f t="shared" si="329"/>
        <v>1.1415525114155251E-4</v>
      </c>
      <c r="T7016" s="7">
        <v>0.79239032313251212</v>
      </c>
      <c r="U7016" s="18">
        <v>1.8575466040582136E-4</v>
      </c>
      <c r="V7016" s="18">
        <v>2.2224883192067794E-4</v>
      </c>
      <c r="W7016" s="7">
        <v>2.2438446589526221E-5</v>
      </c>
      <c r="X7016" s="7">
        <v>2.2438446589526221E-5</v>
      </c>
      <c r="Y7016" s="7">
        <v>5.4486018273267847E-7</v>
      </c>
      <c r="Z7016" s="7">
        <v>2.2438446589526221E-5</v>
      </c>
      <c r="AA7016" s="7">
        <v>8.3825499897728767E-5</v>
      </c>
      <c r="AB7016" s="7">
        <v>8.3228098944613811E-5</v>
      </c>
      <c r="AC7016" s="7">
        <v>2.2438446589526221E-5</v>
      </c>
      <c r="AD7016" s="7">
        <v>2.3931714234312422E-5</v>
      </c>
      <c r="AE7016" s="7">
        <v>1.7929681499857943E-4</v>
      </c>
      <c r="AF7016" s="7">
        <v>1.2808952975803346E-4</v>
      </c>
      <c r="AG7016" s="7">
        <v>1.2729308688324461E-4</v>
      </c>
      <c r="AH7016" s="7">
        <v>1.098001195172511E-4</v>
      </c>
      <c r="AI7016" s="7">
        <v>1.3059889359587682E-4</v>
      </c>
      <c r="AJ7016" s="7">
        <v>1.1578830187546692E-4</v>
      </c>
      <c r="AK7016" s="7">
        <v>9.2941955995946065E-5</v>
      </c>
      <c r="AL7016" s="7">
        <v>8.5827190159189004E-5</v>
      </c>
      <c r="AM7016" s="7">
        <v>7.9753477188994394E-5</v>
      </c>
      <c r="AN7016" s="7">
        <v>3.2444706705923737E-5</v>
      </c>
      <c r="AO7016" s="7">
        <v>5.7424428064501879E-5</v>
      </c>
      <c r="AP7016" s="7">
        <v>1.1415525114155251E-4</v>
      </c>
      <c r="AQ7016" s="18">
        <v>2.4106270429107116E-4</v>
      </c>
      <c r="AR7016" s="7">
        <v>5.7150141935748392E-5</v>
      </c>
      <c r="AS7016" s="7">
        <v>2.04241E-4</v>
      </c>
    </row>
    <row r="7017" spans="1:45">
      <c r="A7017" s="2" t="s">
        <v>269</v>
      </c>
      <c r="B7017" s="10">
        <v>40106</v>
      </c>
      <c r="C7017" s="2">
        <v>8</v>
      </c>
      <c r="D7017" s="7">
        <v>7.5845099999999997E-5</v>
      </c>
      <c r="E7017" s="7">
        <v>4.8447403173435303E-5</v>
      </c>
      <c r="F7017" s="7">
        <v>6.3638099999999996E-5</v>
      </c>
      <c r="G7017" s="58">
        <v>1.09596E-4</v>
      </c>
      <c r="H7017" s="7">
        <v>0</v>
      </c>
      <c r="I7017" s="7">
        <v>0</v>
      </c>
      <c r="J7017" s="7">
        <v>1.7222400000000001E-4</v>
      </c>
      <c r="K7017" s="7">
        <v>1.6959399999999999E-4</v>
      </c>
      <c r="L7017" s="7">
        <v>1.7183500000000001E-4</v>
      </c>
      <c r="M7017" s="7">
        <v>1.69431E-4</v>
      </c>
      <c r="N7017" s="7">
        <v>1.25773E-4</v>
      </c>
      <c r="O7017" s="56">
        <f t="shared" si="327"/>
        <v>1.1415525114155251E-4</v>
      </c>
      <c r="P7017" s="7">
        <v>1.1755160821209755E-4</v>
      </c>
      <c r="Q7017" s="56">
        <f t="shared" si="328"/>
        <v>1.1415525114155251E-4</v>
      </c>
      <c r="R7017" s="7">
        <v>1.1225197293895867E-4</v>
      </c>
      <c r="S7017" s="56">
        <f t="shared" si="329"/>
        <v>1.1415525114155251E-4</v>
      </c>
      <c r="T7017" s="7">
        <v>0.74047583094872571</v>
      </c>
      <c r="U7017" s="18">
        <v>1.2411806096035175E-4</v>
      </c>
      <c r="V7017" s="18">
        <v>1.8575466040582136E-4</v>
      </c>
      <c r="W7017" s="7">
        <v>5.0762077641443342E-7</v>
      </c>
      <c r="X7017" s="7">
        <v>5.0762077641443342E-7</v>
      </c>
      <c r="Y7017" s="7">
        <v>0</v>
      </c>
      <c r="Z7017" s="7">
        <v>5.0762077641443342E-7</v>
      </c>
      <c r="AA7017" s="7">
        <v>2.3729980868760711E-5</v>
      </c>
      <c r="AB7017" s="7">
        <v>2.8810869881499027E-5</v>
      </c>
      <c r="AC7017" s="7">
        <v>5.0762077641443342E-7</v>
      </c>
      <c r="AD7017" s="7">
        <v>3.0185632538473698E-6</v>
      </c>
      <c r="AE7017" s="7">
        <v>1.8035783634968595E-4</v>
      </c>
      <c r="AF7017" s="7">
        <v>1.3190665823106668E-4</v>
      </c>
      <c r="AG7017" s="7">
        <v>1.3136970017716364E-4</v>
      </c>
      <c r="AH7017" s="7">
        <v>1.1240146616443881E-4</v>
      </c>
      <c r="AI7017" s="7">
        <v>1.2994920745072996E-4</v>
      </c>
      <c r="AJ7017" s="7">
        <v>1.1817929910443161E-4</v>
      </c>
      <c r="AK7017" s="7">
        <v>9.3043890809374572E-5</v>
      </c>
      <c r="AL7017" s="7">
        <v>8.8658065098008897E-5</v>
      </c>
      <c r="AM7017" s="7">
        <v>6.5112360040179266E-5</v>
      </c>
      <c r="AN7017" s="7">
        <v>3.037497590042213E-5</v>
      </c>
      <c r="AO7017" s="7">
        <v>4.3853441880510422E-5</v>
      </c>
      <c r="AP7017" s="7">
        <v>1.1415525114155251E-4</v>
      </c>
      <c r="AQ7017" s="18">
        <v>2.0147921761891916E-4</v>
      </c>
      <c r="AR7017" s="7">
        <v>5.3846186819333521E-5</v>
      </c>
      <c r="AS7017" s="7">
        <v>1.7765200000000001E-4</v>
      </c>
    </row>
    <row r="7018" spans="1:45">
      <c r="A7018" s="2" t="s">
        <v>269</v>
      </c>
      <c r="B7018" s="10">
        <v>40106</v>
      </c>
      <c r="C7018" s="2">
        <v>9</v>
      </c>
      <c r="D7018" s="7">
        <v>7.0205900000000005E-5</v>
      </c>
      <c r="E7018" s="7">
        <v>0</v>
      </c>
      <c r="F7018" s="7">
        <v>4.7905199999999997E-5</v>
      </c>
      <c r="G7018" s="58">
        <v>9.1100000000000005E-5</v>
      </c>
      <c r="H7018" s="7">
        <v>0</v>
      </c>
      <c r="I7018" s="7">
        <v>0</v>
      </c>
      <c r="J7018" s="7">
        <v>1.52585E-4</v>
      </c>
      <c r="K7018" s="7">
        <v>1.4838399999999999E-4</v>
      </c>
      <c r="L7018" s="7">
        <v>1.52442E-4</v>
      </c>
      <c r="M7018" s="7">
        <v>2.1162899999999999E-4</v>
      </c>
      <c r="N7018" s="7">
        <v>1.69431E-4</v>
      </c>
      <c r="O7018" s="56">
        <f t="shared" si="327"/>
        <v>1.1415525114155251E-4</v>
      </c>
      <c r="P7018" s="7">
        <v>1.1866982747600373E-4</v>
      </c>
      <c r="Q7018" s="56">
        <f t="shared" si="328"/>
        <v>1.1415525114155251E-4</v>
      </c>
      <c r="R7018" s="7">
        <v>1.137870180162421E-4</v>
      </c>
      <c r="S7018" s="56">
        <f t="shared" si="329"/>
        <v>1.1415525114155251E-4</v>
      </c>
      <c r="T7018" s="7">
        <v>0.73263811297117121</v>
      </c>
      <c r="U7018" s="18">
        <v>1.0344795276928565E-4</v>
      </c>
      <c r="V7018" s="18">
        <v>1.2411806096035175E-4</v>
      </c>
      <c r="W7018" s="7">
        <v>0</v>
      </c>
      <c r="X7018" s="7">
        <v>0</v>
      </c>
      <c r="Y7018" s="7">
        <v>0</v>
      </c>
      <c r="Z7018" s="7">
        <v>0</v>
      </c>
      <c r="AA7018" s="7">
        <v>8.9222368130775218E-8</v>
      </c>
      <c r="AB7018" s="7">
        <v>0</v>
      </c>
      <c r="AC7018" s="7">
        <v>0</v>
      </c>
      <c r="AD7018" s="7">
        <v>3.8707005759855915E-8</v>
      </c>
      <c r="AE7018" s="7">
        <v>1.8224162589513876E-4</v>
      </c>
      <c r="AF7018" s="7">
        <v>1.3580952801426434E-4</v>
      </c>
      <c r="AG7018" s="7">
        <v>1.3571067614321516E-4</v>
      </c>
      <c r="AH7018" s="7">
        <v>1.1318205163779474E-4</v>
      </c>
      <c r="AI7018" s="7">
        <v>1.300144757798745E-4</v>
      </c>
      <c r="AJ7018" s="7">
        <v>1.2024582067919672E-4</v>
      </c>
      <c r="AK7018" s="7">
        <v>9.3721237661029046E-5</v>
      </c>
      <c r="AL7018" s="7">
        <v>9.0955397019671383E-5</v>
      </c>
      <c r="AM7018" s="7">
        <v>5.1598472828932992E-5</v>
      </c>
      <c r="AN7018" s="7">
        <v>2.8899611607140037E-5</v>
      </c>
      <c r="AO7018" s="7">
        <v>3.3460957431161406E-5</v>
      </c>
      <c r="AP7018" s="7">
        <v>1.1415525114155251E-4</v>
      </c>
      <c r="AQ7018" s="18">
        <v>1.3462493893846489E-4</v>
      </c>
      <c r="AR7018" s="7">
        <v>5.3961484358376948E-5</v>
      </c>
      <c r="AS7018" s="7">
        <v>1.5220000000000001E-4</v>
      </c>
    </row>
    <row r="7019" spans="1:45">
      <c r="A7019" s="2" t="s">
        <v>269</v>
      </c>
      <c r="B7019" s="10">
        <v>40106</v>
      </c>
      <c r="C7019" s="2">
        <v>10</v>
      </c>
      <c r="D7019" s="7">
        <v>6.4238899999999999E-5</v>
      </c>
      <c r="E7019" s="7">
        <v>0</v>
      </c>
      <c r="F7019" s="7">
        <v>3.58236E-5</v>
      </c>
      <c r="G7019" s="58">
        <v>7.3399999999999995E-5</v>
      </c>
      <c r="H7019" s="7">
        <v>0</v>
      </c>
      <c r="I7019" s="7">
        <v>0</v>
      </c>
      <c r="J7019" s="7">
        <v>1.3432400000000001E-4</v>
      </c>
      <c r="K7019" s="7">
        <v>1.29042E-4</v>
      </c>
      <c r="L7019" s="7">
        <v>1.3436899999999999E-4</v>
      </c>
      <c r="M7019" s="7">
        <v>1.9928400000000001E-4</v>
      </c>
      <c r="N7019" s="7">
        <v>2.1162899999999999E-4</v>
      </c>
      <c r="O7019" s="56">
        <f t="shared" si="327"/>
        <v>1.1415525114155251E-4</v>
      </c>
      <c r="P7019" s="7">
        <v>1.1864730279180982E-4</v>
      </c>
      <c r="Q7019" s="56">
        <f t="shared" si="328"/>
        <v>1.1415525114155251E-4</v>
      </c>
      <c r="R7019" s="7">
        <v>9.8104728416157844E-5</v>
      </c>
      <c r="S7019" s="56">
        <f t="shared" si="329"/>
        <v>1.1415525114155251E-4</v>
      </c>
      <c r="T7019" s="7">
        <v>0.70393902147307064</v>
      </c>
      <c r="U7019" s="18">
        <v>1.0834243329532997E-4</v>
      </c>
      <c r="V7019" s="18">
        <v>1.0344795276928565E-4</v>
      </c>
      <c r="W7019" s="7">
        <v>0</v>
      </c>
      <c r="X7019" s="7">
        <v>0</v>
      </c>
      <c r="Y7019" s="7">
        <v>0</v>
      </c>
      <c r="Z7019" s="7">
        <v>0</v>
      </c>
      <c r="AA7019" s="7">
        <v>0</v>
      </c>
      <c r="AB7019" s="7">
        <v>0</v>
      </c>
      <c r="AC7019" s="7">
        <v>0</v>
      </c>
      <c r="AD7019" s="7">
        <v>0</v>
      </c>
      <c r="AE7019" s="7">
        <v>1.2143745295205824E-4</v>
      </c>
      <c r="AF7019" s="7">
        <v>1.0787886484430254E-4</v>
      </c>
      <c r="AG7019" s="7">
        <v>1.1020307156617871E-4</v>
      </c>
      <c r="AH7019" s="7">
        <v>6.8451951529081723E-5</v>
      </c>
      <c r="AI7019" s="7">
        <v>1.0918110543142434E-4</v>
      </c>
      <c r="AJ7019" s="7">
        <v>1.1253182308829023E-4</v>
      </c>
      <c r="AK7019" s="7">
        <v>8.6962296345946465E-5</v>
      </c>
      <c r="AL7019" s="7">
        <v>8.4467669799572715E-5</v>
      </c>
      <c r="AM7019" s="7">
        <v>3.9525156065791955E-5</v>
      </c>
      <c r="AN7019" s="7">
        <v>2.1717882508671811E-5</v>
      </c>
      <c r="AO7019" s="7">
        <v>1.7215732589048358E-5</v>
      </c>
      <c r="AP7019" s="7">
        <v>1.1415525114155251E-4</v>
      </c>
      <c r="AQ7019" s="18">
        <v>1.1220505877321928E-4</v>
      </c>
      <c r="AR7019" s="7">
        <v>6.0333661767085703E-5</v>
      </c>
      <c r="AS7019" s="7">
        <v>1.2881000000000001E-4</v>
      </c>
    </row>
    <row r="7020" spans="1:45">
      <c r="A7020" s="2" t="s">
        <v>269</v>
      </c>
      <c r="B7020" s="10">
        <v>40106</v>
      </c>
      <c r="C7020" s="2">
        <v>11</v>
      </c>
      <c r="D7020" s="7">
        <v>5.8473000000000001E-5</v>
      </c>
      <c r="E7020" s="7">
        <v>0</v>
      </c>
      <c r="F7020" s="7">
        <v>2.7285E-5</v>
      </c>
      <c r="G7020" s="58">
        <v>5.7299999999999997E-5</v>
      </c>
      <c r="H7020" s="7">
        <v>0</v>
      </c>
      <c r="I7020" s="7">
        <v>0</v>
      </c>
      <c r="J7020" s="7">
        <v>1.2351300000000001E-4</v>
      </c>
      <c r="K7020" s="7">
        <v>1.17235E-4</v>
      </c>
      <c r="L7020" s="7">
        <v>1.23707E-4</v>
      </c>
      <c r="M7020" s="7">
        <v>1.66725E-4</v>
      </c>
      <c r="N7020" s="7">
        <v>1.9928400000000001E-4</v>
      </c>
      <c r="O7020" s="56">
        <f t="shared" si="327"/>
        <v>1.1415525114155251E-4</v>
      </c>
      <c r="P7020" s="7">
        <v>1.1931242934109505E-4</v>
      </c>
      <c r="Q7020" s="56">
        <f t="shared" si="328"/>
        <v>1.1415525114155251E-4</v>
      </c>
      <c r="R7020" s="7">
        <v>1.0095404396023294E-4</v>
      </c>
      <c r="S7020" s="56">
        <f t="shared" si="329"/>
        <v>1.1415525114155251E-4</v>
      </c>
      <c r="T7020" s="7">
        <v>0.66939422934122039</v>
      </c>
      <c r="U7020" s="18">
        <v>1.2064168291380776E-4</v>
      </c>
      <c r="V7020" s="18">
        <v>1.0834243329532997E-4</v>
      </c>
      <c r="W7020" s="7">
        <v>0</v>
      </c>
      <c r="X7020" s="7">
        <v>0</v>
      </c>
      <c r="Y7020" s="7">
        <v>0</v>
      </c>
      <c r="Z7020" s="7">
        <v>0</v>
      </c>
      <c r="AA7020" s="7">
        <v>0</v>
      </c>
      <c r="AB7020" s="7">
        <v>0</v>
      </c>
      <c r="AC7020" s="7">
        <v>0</v>
      </c>
      <c r="AD7020" s="7">
        <v>0</v>
      </c>
      <c r="AE7020" s="7">
        <v>6.8746678434459621E-5</v>
      </c>
      <c r="AF7020" s="7">
        <v>8.2143248902573644E-5</v>
      </c>
      <c r="AG7020" s="7">
        <v>8.7340442622878007E-5</v>
      </c>
      <c r="AH7020" s="7">
        <v>4.2299893304132491E-5</v>
      </c>
      <c r="AI7020" s="7">
        <v>9.0091993109613211E-5</v>
      </c>
      <c r="AJ7020" s="7">
        <v>1.0510569051103975E-4</v>
      </c>
      <c r="AK7020" s="7">
        <v>8.0674634382975872E-5</v>
      </c>
      <c r="AL7020" s="7">
        <v>7.7708731603496787E-5</v>
      </c>
      <c r="AM7020" s="7">
        <v>2.8924533959673395E-5</v>
      </c>
      <c r="AN7020" s="7">
        <v>1.6583231493307573E-5</v>
      </c>
      <c r="AO7020" s="7">
        <v>8.2846094889212559E-6</v>
      </c>
      <c r="AP7020" s="7">
        <v>1.1415525114155251E-4</v>
      </c>
      <c r="AQ7020" s="18">
        <v>1.1751386827971573E-4</v>
      </c>
      <c r="AR7020" s="7">
        <v>7.3084227934069968E-5</v>
      </c>
      <c r="AS7020" s="7">
        <v>1.0749800000000001E-4</v>
      </c>
    </row>
    <row r="7021" spans="1:45">
      <c r="A7021" s="2" t="s">
        <v>269</v>
      </c>
      <c r="B7021" s="10">
        <v>40106</v>
      </c>
      <c r="C7021" s="2">
        <v>12</v>
      </c>
      <c r="D7021" s="7">
        <v>6.0714700000000003E-5</v>
      </c>
      <c r="E7021" s="7">
        <v>0</v>
      </c>
      <c r="F7021" s="7">
        <v>2.8337E-5</v>
      </c>
      <c r="G7021" s="58">
        <v>4.9700000000000002E-5</v>
      </c>
      <c r="H7021" s="7">
        <v>0</v>
      </c>
      <c r="I7021" s="7">
        <v>0</v>
      </c>
      <c r="J7021" s="7">
        <v>1.1419199999999999E-4</v>
      </c>
      <c r="K7021" s="7">
        <v>1.07235E-4</v>
      </c>
      <c r="L7021" s="7">
        <v>1.14496E-4</v>
      </c>
      <c r="M7021" s="7">
        <v>1.5287799999999901E-4</v>
      </c>
      <c r="N7021" s="7">
        <v>1.66725E-4</v>
      </c>
      <c r="O7021" s="56">
        <f t="shared" si="327"/>
        <v>1.1415525114155251E-4</v>
      </c>
      <c r="P7021" s="7">
        <v>1.1982322408411398E-4</v>
      </c>
      <c r="Q7021" s="56">
        <f t="shared" si="328"/>
        <v>1.1415525114155251E-4</v>
      </c>
      <c r="R7021" s="7">
        <v>1.1548899866705549E-4</v>
      </c>
      <c r="S7021" s="56">
        <f t="shared" si="329"/>
        <v>1.1415525114155251E-4</v>
      </c>
      <c r="T7021" s="7">
        <v>0.6333830559671112</v>
      </c>
      <c r="U7021" s="18">
        <v>1.1839616985529631E-4</v>
      </c>
      <c r="V7021" s="18">
        <v>1.2064168291380776E-4</v>
      </c>
      <c r="W7021" s="7">
        <v>0</v>
      </c>
      <c r="X7021" s="7">
        <v>0</v>
      </c>
      <c r="Y7021" s="7">
        <v>0</v>
      </c>
      <c r="Z7021" s="7">
        <v>0</v>
      </c>
      <c r="AA7021" s="7">
        <v>0</v>
      </c>
      <c r="AB7021" s="7">
        <v>0</v>
      </c>
      <c r="AC7021" s="7">
        <v>0</v>
      </c>
      <c r="AD7021" s="7">
        <v>0</v>
      </c>
      <c r="AE7021" s="7">
        <v>3.6575593580842717E-5</v>
      </c>
      <c r="AF7021" s="7">
        <v>5.936667940964359E-5</v>
      </c>
      <c r="AG7021" s="7">
        <v>6.5890783997988296E-5</v>
      </c>
      <c r="AH7021" s="7">
        <v>3.3169733061635544E-5</v>
      </c>
      <c r="AI7021" s="7">
        <v>7.216809269291975E-5</v>
      </c>
      <c r="AJ7021" s="7">
        <v>9.8147914260763105E-5</v>
      </c>
      <c r="AK7021" s="7">
        <v>7.4426855242901911E-5</v>
      </c>
      <c r="AL7021" s="7">
        <v>7.1444405468993385E-5</v>
      </c>
      <c r="AM7021" s="7">
        <v>2.0284102175199007E-5</v>
      </c>
      <c r="AN7021" s="7">
        <v>1.2736534899129912E-5</v>
      </c>
      <c r="AO7021" s="7">
        <v>3.675782228780476E-6</v>
      </c>
      <c r="AP7021" s="7">
        <v>1.1415525114155251E-4</v>
      </c>
      <c r="AQ7021" s="18">
        <v>1.3085427753252733E-4</v>
      </c>
      <c r="AR7021" s="7">
        <v>8.1012775613949182E-5</v>
      </c>
      <c r="AS7021" s="7">
        <v>1.04866E-4</v>
      </c>
    </row>
    <row r="7022" spans="1:45">
      <c r="A7022" s="2" t="s">
        <v>269</v>
      </c>
      <c r="B7022" s="10">
        <v>40106</v>
      </c>
      <c r="C7022" s="2">
        <v>13</v>
      </c>
      <c r="D7022" s="7">
        <v>6.25366E-5</v>
      </c>
      <c r="E7022" s="7">
        <v>0</v>
      </c>
      <c r="F7022" s="7">
        <v>2.9655E-5</v>
      </c>
      <c r="G7022" s="58">
        <v>4.21E-5</v>
      </c>
      <c r="H7022" s="7">
        <v>0</v>
      </c>
      <c r="I7022" s="7">
        <v>0</v>
      </c>
      <c r="J7022" s="7">
        <v>9.7285200000000002E-5</v>
      </c>
      <c r="K7022" s="7">
        <v>8.9800000000000001E-5</v>
      </c>
      <c r="L7022" s="7">
        <v>9.7715100000000002E-5</v>
      </c>
      <c r="M7022" s="7">
        <v>1.11839E-4</v>
      </c>
      <c r="N7022" s="7">
        <v>1.5287799999999901E-4</v>
      </c>
      <c r="O7022" s="56">
        <f t="shared" si="327"/>
        <v>1.1415525114155251E-4</v>
      </c>
      <c r="P7022" s="7">
        <v>1.202497318157316E-4</v>
      </c>
      <c r="Q7022" s="56">
        <f t="shared" si="328"/>
        <v>1.1415525114155251E-4</v>
      </c>
      <c r="R7022" s="7">
        <v>1.4880373932577888E-4</v>
      </c>
      <c r="S7022" s="56">
        <f t="shared" si="329"/>
        <v>1.1415525114155251E-4</v>
      </c>
      <c r="T7022" s="7">
        <v>0.64256432684275644</v>
      </c>
      <c r="U7022" s="18">
        <v>1.5136355846717697E-4</v>
      </c>
      <c r="V7022" s="18">
        <v>1.1839616985529631E-4</v>
      </c>
      <c r="W7022" s="7">
        <v>0</v>
      </c>
      <c r="X7022" s="7">
        <v>0</v>
      </c>
      <c r="Y7022" s="7">
        <v>0</v>
      </c>
      <c r="Z7022" s="7">
        <v>0</v>
      </c>
      <c r="AA7022" s="7">
        <v>0</v>
      </c>
      <c r="AB7022" s="7">
        <v>0</v>
      </c>
      <c r="AC7022" s="7">
        <v>0</v>
      </c>
      <c r="AD7022" s="7">
        <v>0</v>
      </c>
      <c r="AE7022" s="7">
        <v>2.4559923086257971E-5</v>
      </c>
      <c r="AF7022" s="7">
        <v>4.5592276048570348E-5</v>
      </c>
      <c r="AG7022" s="7">
        <v>5.404365347864231E-5</v>
      </c>
      <c r="AH7022" s="7">
        <v>2.8489544586641286E-5</v>
      </c>
      <c r="AI7022" s="7">
        <v>6.2643213323447329E-5</v>
      </c>
      <c r="AJ7022" s="7">
        <v>9.1981954124454384E-5</v>
      </c>
      <c r="AK7022" s="7">
        <v>7.3596235406410814E-5</v>
      </c>
      <c r="AL7022" s="7">
        <v>7.1827199616760867E-5</v>
      </c>
      <c r="AM7022" s="7">
        <v>1.9831249503507058E-5</v>
      </c>
      <c r="AN7022" s="7">
        <v>1.1760878769539539E-5</v>
      </c>
      <c r="AO7022" s="7">
        <v>3.10732427308614E-6</v>
      </c>
      <c r="AP7022" s="7">
        <v>1.1415525114155251E-4</v>
      </c>
      <c r="AQ7022" s="18">
        <v>1.2841867665342404E-4</v>
      </c>
      <c r="AR7022" s="7">
        <v>9.1122580253256887E-5</v>
      </c>
      <c r="AS7022" s="7">
        <v>9.2399999999999996E-5</v>
      </c>
    </row>
    <row r="7023" spans="1:45">
      <c r="A7023" s="2" t="s">
        <v>269</v>
      </c>
      <c r="B7023" s="10">
        <v>40106</v>
      </c>
      <c r="C7023" s="2">
        <v>14</v>
      </c>
      <c r="D7023" s="7">
        <v>6.4586799999999996E-5</v>
      </c>
      <c r="E7023" s="7">
        <v>0</v>
      </c>
      <c r="F7023" s="7">
        <v>3.1306400000000002E-5</v>
      </c>
      <c r="G7023" s="58">
        <v>3.5099999999999999E-5</v>
      </c>
      <c r="H7023" s="7">
        <v>0</v>
      </c>
      <c r="I7023" s="7">
        <v>0</v>
      </c>
      <c r="J7023" s="7">
        <v>9.1926E-5</v>
      </c>
      <c r="K7023" s="7">
        <v>8.4499999999999994E-5</v>
      </c>
      <c r="L7023" s="7">
        <v>9.2362799999999996E-5</v>
      </c>
      <c r="M7023" s="7">
        <v>9.1500000000000001E-5</v>
      </c>
      <c r="N7023" s="7">
        <v>1.11839E-4</v>
      </c>
      <c r="O7023" s="56">
        <f t="shared" si="327"/>
        <v>1.1415525114155251E-4</v>
      </c>
      <c r="P7023" s="7">
        <v>1.2047791051727917E-4</v>
      </c>
      <c r="Q7023" s="56">
        <f t="shared" si="328"/>
        <v>1.1415525114155251E-4</v>
      </c>
      <c r="R7023" s="7">
        <v>1.9168736453410322E-4</v>
      </c>
      <c r="S7023" s="56">
        <f t="shared" si="329"/>
        <v>1.1415525114155251E-4</v>
      </c>
      <c r="T7023" s="7">
        <v>0.6278676906989501</v>
      </c>
      <c r="U7023" s="18">
        <v>1.7743095998119215E-4</v>
      </c>
      <c r="V7023" s="18">
        <v>1.5136355846717697E-4</v>
      </c>
      <c r="W7023" s="7">
        <v>0</v>
      </c>
      <c r="X7023" s="7">
        <v>0</v>
      </c>
      <c r="Y7023" s="7">
        <v>0</v>
      </c>
      <c r="Z7023" s="7">
        <v>0</v>
      </c>
      <c r="AA7023" s="7">
        <v>0</v>
      </c>
      <c r="AB7023" s="7">
        <v>0</v>
      </c>
      <c r="AC7023" s="7">
        <v>0</v>
      </c>
      <c r="AD7023" s="7">
        <v>0</v>
      </c>
      <c r="AE7023" s="7">
        <v>1.5187217736048887E-5</v>
      </c>
      <c r="AF7023" s="7">
        <v>3.2989188903054751E-5</v>
      </c>
      <c r="AG7023" s="7">
        <v>4.2577745035413601E-5</v>
      </c>
      <c r="AH7023" s="7">
        <v>2.4184772311755602E-5</v>
      </c>
      <c r="AI7023" s="7">
        <v>5.3757617917567788E-5</v>
      </c>
      <c r="AJ7023" s="7">
        <v>8.6440479207710344E-5</v>
      </c>
      <c r="AK7023" s="7">
        <v>7.2339934163768231E-5</v>
      </c>
      <c r="AL7023" s="7">
        <v>7.264526540991752E-5</v>
      </c>
      <c r="AM7023" s="7">
        <v>2.0852606981426143E-5</v>
      </c>
      <c r="AN7023" s="7">
        <v>1.067610368153527E-5</v>
      </c>
      <c r="AO7023" s="7">
        <v>2.6069443175995872E-6</v>
      </c>
      <c r="AP7023" s="7">
        <v>1.1415525114155251E-4</v>
      </c>
      <c r="AQ7023" s="18">
        <v>1.6417683017672815E-4</v>
      </c>
      <c r="AR7023" s="7">
        <v>9.1908924790483424E-5</v>
      </c>
      <c r="AS7023" s="7">
        <v>7.9499999999999994E-5</v>
      </c>
    </row>
    <row r="7024" spans="1:45">
      <c r="A7024" s="2" t="s">
        <v>269</v>
      </c>
      <c r="B7024" s="10">
        <v>40106</v>
      </c>
      <c r="C7024" s="2">
        <v>15</v>
      </c>
      <c r="D7024" s="7">
        <v>7.1491799999999999E-5</v>
      </c>
      <c r="E7024" s="7">
        <v>0</v>
      </c>
      <c r="F7024" s="7">
        <v>4.5784100000000001E-5</v>
      </c>
      <c r="G7024" s="58">
        <v>3.8099999999999998E-5</v>
      </c>
      <c r="H7024" s="7">
        <v>0</v>
      </c>
      <c r="I7024" s="7">
        <v>0</v>
      </c>
      <c r="J7024" s="7">
        <v>8.2733500000000003E-5</v>
      </c>
      <c r="K7024" s="7">
        <v>7.5099999999999996E-5</v>
      </c>
      <c r="L7024" s="7">
        <v>8.3233900000000003E-5</v>
      </c>
      <c r="M7024" s="7">
        <v>9.2899999999999995E-5</v>
      </c>
      <c r="N7024" s="7">
        <v>9.1500000000000001E-5</v>
      </c>
      <c r="O7024" s="56">
        <f t="shared" si="327"/>
        <v>1.1415525114155251E-4</v>
      </c>
      <c r="P7024" s="7">
        <v>1.1693352973254408E-4</v>
      </c>
      <c r="Q7024" s="56">
        <f t="shared" si="328"/>
        <v>1.1415525114155251E-4</v>
      </c>
      <c r="R7024" s="7">
        <v>2.3728841375487473E-4</v>
      </c>
      <c r="S7024" s="56">
        <f t="shared" si="329"/>
        <v>1.1415525114155251E-4</v>
      </c>
      <c r="T7024" s="7">
        <v>0.62715393911273987</v>
      </c>
      <c r="U7024" s="18">
        <v>2.1072591789922919E-4</v>
      </c>
      <c r="V7024" s="18">
        <v>1.7743095998119215E-4</v>
      </c>
      <c r="W7024" s="7">
        <v>0</v>
      </c>
      <c r="X7024" s="7">
        <v>0</v>
      </c>
      <c r="Y7024" s="7">
        <v>0</v>
      </c>
      <c r="Z7024" s="7">
        <v>0</v>
      </c>
      <c r="AA7024" s="7">
        <v>0</v>
      </c>
      <c r="AB7024" s="7">
        <v>0</v>
      </c>
      <c r="AC7024" s="7">
        <v>0</v>
      </c>
      <c r="AD7024" s="7">
        <v>0</v>
      </c>
      <c r="AE7024" s="7">
        <v>7.9483849579599191E-6</v>
      </c>
      <c r="AF7024" s="7">
        <v>2.1350180409652062E-5</v>
      </c>
      <c r="AG7024" s="7">
        <v>3.2252451856911665E-5</v>
      </c>
      <c r="AH7024" s="7">
        <v>1.9962654040846211E-5</v>
      </c>
      <c r="AI7024" s="7">
        <v>4.4974957887519135E-5</v>
      </c>
      <c r="AJ7024" s="7">
        <v>8.06976098353648E-5</v>
      </c>
      <c r="AK7024" s="7">
        <v>7.1164027268037327E-5</v>
      </c>
      <c r="AL7024" s="7">
        <v>7.2855706904066038E-5</v>
      </c>
      <c r="AM7024" s="7">
        <v>2.1980097334375067E-5</v>
      </c>
      <c r="AN7024" s="7">
        <v>9.7962170082220041E-6</v>
      </c>
      <c r="AO7024" s="7">
        <v>2.3543545789081252E-6</v>
      </c>
      <c r="AP7024" s="7">
        <v>1.1415525114155251E-4</v>
      </c>
      <c r="AQ7024" s="18">
        <v>1.9245089689961837E-4</v>
      </c>
      <c r="AR7024" s="7">
        <v>7.1972478225364292E-5</v>
      </c>
      <c r="AS7024" s="7">
        <v>6.7899999999999997E-5</v>
      </c>
    </row>
    <row r="7025" spans="1:45">
      <c r="A7025" s="2" t="s">
        <v>269</v>
      </c>
      <c r="B7025" s="10">
        <v>40106</v>
      </c>
      <c r="C7025" s="2">
        <v>16</v>
      </c>
      <c r="D7025" s="7">
        <v>7.8550199999999999E-5</v>
      </c>
      <c r="E7025" s="7">
        <v>0</v>
      </c>
      <c r="F7025" s="7">
        <v>6.5881499999999996E-5</v>
      </c>
      <c r="G7025" s="58">
        <v>4.1300000000000001E-5</v>
      </c>
      <c r="H7025" s="7">
        <v>6.8516375174283499E-6</v>
      </c>
      <c r="I7025" s="7">
        <v>8.6762696032071193E-6</v>
      </c>
      <c r="J7025" s="7">
        <v>9.6590399999999996E-5</v>
      </c>
      <c r="K7025" s="7">
        <v>9.0000000000000006E-5</v>
      </c>
      <c r="L7025" s="7">
        <v>9.6919500000000006E-5</v>
      </c>
      <c r="M7025" s="7">
        <v>8.14E-5</v>
      </c>
      <c r="N7025" s="7">
        <v>9.2899999999999995E-5</v>
      </c>
      <c r="O7025" s="56">
        <f t="shared" si="327"/>
        <v>1.1415525114155251E-4</v>
      </c>
      <c r="P7025" s="7">
        <v>1.1417270661108836E-4</v>
      </c>
      <c r="Q7025" s="56">
        <f t="shared" si="328"/>
        <v>1.1415525114155251E-4</v>
      </c>
      <c r="R7025" s="7">
        <v>3.0169374456382093E-4</v>
      </c>
      <c r="S7025" s="56">
        <f t="shared" si="329"/>
        <v>1.1415525114155251E-4</v>
      </c>
      <c r="T7025" s="7">
        <v>0.61960146009221129</v>
      </c>
      <c r="U7025" s="18">
        <v>2.5650573445540624E-4</v>
      </c>
      <c r="V7025" s="18">
        <v>2.1072591789922919E-4</v>
      </c>
      <c r="W7025" s="7">
        <v>0</v>
      </c>
      <c r="X7025" s="7">
        <v>0</v>
      </c>
      <c r="Y7025" s="7">
        <v>0</v>
      </c>
      <c r="Z7025" s="7">
        <v>0</v>
      </c>
      <c r="AA7025" s="7">
        <v>0</v>
      </c>
      <c r="AB7025" s="7">
        <v>0</v>
      </c>
      <c r="AC7025" s="7">
        <v>0</v>
      </c>
      <c r="AD7025" s="7">
        <v>0</v>
      </c>
      <c r="AE7025" s="7">
        <v>7.9012269680950882E-6</v>
      </c>
      <c r="AF7025" s="7">
        <v>2.0320787417022636E-5</v>
      </c>
      <c r="AG7025" s="7">
        <v>3.2149691475108685E-5</v>
      </c>
      <c r="AH7025" s="7">
        <v>1.8754056807304419E-5</v>
      </c>
      <c r="AI7025" s="7">
        <v>4.5465059011321619E-5</v>
      </c>
      <c r="AJ7025" s="7">
        <v>8.1867226915833502E-5</v>
      </c>
      <c r="AK7025" s="7">
        <v>7.4310764490917292E-5</v>
      </c>
      <c r="AL7025" s="7">
        <v>7.2380085965744107E-5</v>
      </c>
      <c r="AM7025" s="7">
        <v>2.7798650082467719E-5</v>
      </c>
      <c r="AN7025" s="7">
        <v>1.1251636487129493E-5</v>
      </c>
      <c r="AO7025" s="7">
        <v>3.4847696882483571E-6</v>
      </c>
      <c r="AP7025" s="7">
        <v>1.1415525114155251E-4</v>
      </c>
      <c r="AQ7025" s="18">
        <v>2.285643492206817E-4</v>
      </c>
      <c r="AR7025" s="7">
        <v>8.7179580982498073E-5</v>
      </c>
      <c r="AS7025" s="7">
        <v>7.2299999999999996E-5</v>
      </c>
    </row>
    <row r="7026" spans="1:45">
      <c r="A7026" s="2" t="s">
        <v>269</v>
      </c>
      <c r="B7026" s="10">
        <v>40106</v>
      </c>
      <c r="C7026" s="2">
        <v>17</v>
      </c>
      <c r="D7026" s="7">
        <v>8.6029899999999994E-5</v>
      </c>
      <c r="E7026" s="7">
        <v>7.0074528245645604E-6</v>
      </c>
      <c r="F7026" s="7">
        <v>9.2439200000000001E-5</v>
      </c>
      <c r="G7026" s="58">
        <v>4.46E-5</v>
      </c>
      <c r="H7026" s="7">
        <v>3.8476692200146799E-5</v>
      </c>
      <c r="I7026" s="7">
        <v>4.6325076954723499E-5</v>
      </c>
      <c r="J7026" s="7">
        <v>1.09833E-4</v>
      </c>
      <c r="K7026" s="7">
        <v>1.04417E-4</v>
      </c>
      <c r="L7026" s="7">
        <v>1.09988E-4</v>
      </c>
      <c r="M7026" s="7">
        <v>1.08638E-4</v>
      </c>
      <c r="N7026" s="7">
        <v>8.14E-5</v>
      </c>
      <c r="O7026" s="56">
        <f t="shared" si="327"/>
        <v>1.1415525114155251E-4</v>
      </c>
      <c r="P7026" s="7">
        <v>1.2075165304249902E-4</v>
      </c>
      <c r="Q7026" s="56">
        <f t="shared" si="328"/>
        <v>1.1415525114155251E-4</v>
      </c>
      <c r="R7026" s="7">
        <v>3.0305887375459259E-4</v>
      </c>
      <c r="S7026" s="56">
        <f t="shared" si="329"/>
        <v>1.1415525114155251E-4</v>
      </c>
      <c r="T7026" s="7">
        <v>0.60391317679545764</v>
      </c>
      <c r="U7026" s="18">
        <v>1.8329257119376827E-4</v>
      </c>
      <c r="V7026" s="18">
        <v>2.5650573445540624E-4</v>
      </c>
      <c r="W7026" s="7">
        <v>0</v>
      </c>
      <c r="X7026" s="7">
        <v>0</v>
      </c>
      <c r="Y7026" s="7">
        <v>0</v>
      </c>
      <c r="Z7026" s="7">
        <v>0</v>
      </c>
      <c r="AA7026" s="7">
        <v>0</v>
      </c>
      <c r="AB7026" s="7">
        <v>0</v>
      </c>
      <c r="AC7026" s="7">
        <v>0</v>
      </c>
      <c r="AD7026" s="7">
        <v>0</v>
      </c>
      <c r="AE7026" s="7">
        <v>7.6963592854720575E-6</v>
      </c>
      <c r="AF7026" s="7">
        <v>1.9545365896416318E-5</v>
      </c>
      <c r="AG7026" s="7">
        <v>3.1948501944779225E-5</v>
      </c>
      <c r="AH7026" s="7">
        <v>1.7731459582117358E-5</v>
      </c>
      <c r="AI7026" s="7">
        <v>4.5842912629960047E-5</v>
      </c>
      <c r="AJ7026" s="7">
        <v>8.3147056183795147E-5</v>
      </c>
      <c r="AK7026" s="7">
        <v>7.769501679148962E-5</v>
      </c>
      <c r="AL7026" s="7">
        <v>7.1721740923995822E-5</v>
      </c>
      <c r="AM7026" s="7">
        <v>3.3872308891651153E-5</v>
      </c>
      <c r="AN7026" s="7">
        <v>1.2856343275863091E-5</v>
      </c>
      <c r="AO7026" s="7">
        <v>5.2280244200461436E-6</v>
      </c>
      <c r="AP7026" s="7">
        <v>1.1415525114155251E-4</v>
      </c>
      <c r="AQ7026" s="18">
        <v>2.7821953204260964E-4</v>
      </c>
      <c r="AR7026" s="7">
        <v>9.8088612142950451E-5</v>
      </c>
      <c r="AS7026" s="7">
        <v>7.8499999999999997E-5</v>
      </c>
    </row>
    <row r="7027" spans="1:45">
      <c r="A7027" s="2" t="s">
        <v>269</v>
      </c>
      <c r="B7027" s="10">
        <v>40106</v>
      </c>
      <c r="C7027" s="2">
        <v>18</v>
      </c>
      <c r="D7027" s="7">
        <v>8.9895000000000006E-5</v>
      </c>
      <c r="E7027" s="7">
        <v>3.9237207720111901E-5</v>
      </c>
      <c r="F7027" s="7">
        <v>1.0292499999999999E-4</v>
      </c>
      <c r="G7027" s="58">
        <v>5.7000000000000003E-5</v>
      </c>
      <c r="H7027" s="7">
        <v>2.98964493189638E-5</v>
      </c>
      <c r="I7027" s="7">
        <v>3.6432901868457898E-5</v>
      </c>
      <c r="J7027" s="7">
        <v>1.2721400000000001E-4</v>
      </c>
      <c r="K7027" s="7">
        <v>1.2333900000000001E-4</v>
      </c>
      <c r="L7027" s="7">
        <v>1.2713500000000001E-4</v>
      </c>
      <c r="M7027" s="7">
        <v>1.23569E-4</v>
      </c>
      <c r="N7027" s="7">
        <v>1.08638E-4</v>
      </c>
      <c r="O7027" s="56">
        <f t="shared" si="327"/>
        <v>1.1415525114155251E-4</v>
      </c>
      <c r="P7027" s="7">
        <v>1.3078117720059971E-4</v>
      </c>
      <c r="Q7027" s="56">
        <f t="shared" si="328"/>
        <v>1.1415525114155251E-4</v>
      </c>
      <c r="R7027" s="7">
        <v>2.7938604165461553E-4</v>
      </c>
      <c r="S7027" s="56">
        <f t="shared" si="329"/>
        <v>1.1415525114155251E-4</v>
      </c>
      <c r="T7027" s="7">
        <v>0.66104357475296061</v>
      </c>
      <c r="U7027" s="18">
        <v>1.1834190570681018E-4</v>
      </c>
      <c r="V7027" s="18">
        <v>1.8329257119376827E-4</v>
      </c>
      <c r="W7027" s="7">
        <v>0</v>
      </c>
      <c r="X7027" s="7">
        <v>0</v>
      </c>
      <c r="Y7027" s="7">
        <v>0</v>
      </c>
      <c r="Z7027" s="7">
        <v>0</v>
      </c>
      <c r="AA7027" s="7">
        <v>0</v>
      </c>
      <c r="AB7027" s="7">
        <v>0</v>
      </c>
      <c r="AC7027" s="7">
        <v>0</v>
      </c>
      <c r="AD7027" s="7">
        <v>0</v>
      </c>
      <c r="AE7027" s="7">
        <v>7.7786148805382438E-6</v>
      </c>
      <c r="AF7027" s="7">
        <v>1.8994612460886438E-5</v>
      </c>
      <c r="AG7027" s="7">
        <v>3.1877053564032143E-5</v>
      </c>
      <c r="AH7027" s="7">
        <v>1.6851386979544389E-5</v>
      </c>
      <c r="AI7027" s="7">
        <v>4.6209147791156426E-5</v>
      </c>
      <c r="AJ7027" s="7">
        <v>8.4280327400827816E-5</v>
      </c>
      <c r="AK7027" s="7">
        <v>8.1007339008884786E-5</v>
      </c>
      <c r="AL7027" s="7">
        <v>7.051298091128585E-5</v>
      </c>
      <c r="AM7027" s="7">
        <v>4.0196726738795498E-5</v>
      </c>
      <c r="AN7027" s="7">
        <v>1.4542960656094353E-5</v>
      </c>
      <c r="AO7027" s="7">
        <v>7.7259337751180106E-6</v>
      </c>
      <c r="AP7027" s="7">
        <v>1.1415525114155251E-4</v>
      </c>
      <c r="AQ7027" s="18">
        <v>1.988087069191139E-4</v>
      </c>
      <c r="AR7027" s="7">
        <v>1.0547164385474718E-4</v>
      </c>
      <c r="AS7027" s="7">
        <v>9.09E-5</v>
      </c>
    </row>
    <row r="7028" spans="1:45">
      <c r="A7028" s="2" t="s">
        <v>269</v>
      </c>
      <c r="B7028" s="10">
        <v>40106</v>
      </c>
      <c r="C7028" s="2">
        <v>19</v>
      </c>
      <c r="D7028" s="7">
        <v>9.4210700000000002E-5</v>
      </c>
      <c r="E7028" s="7">
        <v>3.05089705252519E-5</v>
      </c>
      <c r="F7028" s="7">
        <v>1.139E-4</v>
      </c>
      <c r="G7028" s="58">
        <v>6.9800000000000003E-5</v>
      </c>
      <c r="H7028" s="7">
        <v>5.7114195442204903E-5</v>
      </c>
      <c r="I7028" s="7">
        <v>6.7177897127001902E-5</v>
      </c>
      <c r="J7028" s="7">
        <v>1.3080700000000001E-4</v>
      </c>
      <c r="K7028" s="7">
        <v>1.27823E-4</v>
      </c>
      <c r="L7028" s="7">
        <v>1.30617E-4</v>
      </c>
      <c r="M7028" s="7">
        <v>1.33182E-4</v>
      </c>
      <c r="N7028" s="7">
        <v>1.23569E-4</v>
      </c>
      <c r="O7028" s="56">
        <f t="shared" si="327"/>
        <v>1.1415525114155251E-4</v>
      </c>
      <c r="P7028" s="7">
        <v>1.3119148199096403E-4</v>
      </c>
      <c r="Q7028" s="56">
        <f t="shared" si="328"/>
        <v>1.1415525114155251E-4</v>
      </c>
      <c r="R7028" s="7">
        <v>2.1745263950260468E-4</v>
      </c>
      <c r="S7028" s="56">
        <f t="shared" si="329"/>
        <v>1.1415525114155251E-4</v>
      </c>
      <c r="T7028" s="7">
        <v>0.73104280241005071</v>
      </c>
      <c r="U7028" s="18">
        <v>6.3972783452108503E-5</v>
      </c>
      <c r="V7028" s="18">
        <v>1.1834190570681018E-4</v>
      </c>
      <c r="W7028" s="7">
        <v>0</v>
      </c>
      <c r="X7028" s="7">
        <v>0</v>
      </c>
      <c r="Y7028" s="7">
        <v>0</v>
      </c>
      <c r="Z7028" s="7">
        <v>0</v>
      </c>
      <c r="AA7028" s="7">
        <v>0</v>
      </c>
      <c r="AB7028" s="7">
        <v>0</v>
      </c>
      <c r="AC7028" s="7">
        <v>0</v>
      </c>
      <c r="AD7028" s="7">
        <v>0</v>
      </c>
      <c r="AE7028" s="7">
        <v>1.8938748432378742E-5</v>
      </c>
      <c r="AF7028" s="7">
        <v>3.49296478035057E-5</v>
      </c>
      <c r="AG7028" s="7">
        <v>4.5371308247366613E-5</v>
      </c>
      <c r="AH7028" s="7">
        <v>2.2805463768783121E-5</v>
      </c>
      <c r="AI7028" s="7">
        <v>5.968264262157614E-5</v>
      </c>
      <c r="AJ7028" s="7">
        <v>9.3834138209978926E-5</v>
      </c>
      <c r="AK7028" s="7">
        <v>9.6195129920665599E-5</v>
      </c>
      <c r="AL7028" s="7">
        <v>7.9748318933089624E-5</v>
      </c>
      <c r="AM7028" s="7">
        <v>5.9831643401905942E-5</v>
      </c>
      <c r="AN7028" s="7">
        <v>2.0471941219532026E-5</v>
      </c>
      <c r="AO7028" s="7">
        <v>1.380930227740921E-5</v>
      </c>
      <c r="AP7028" s="7">
        <v>1.1415525114155251E-4</v>
      </c>
      <c r="AQ7028" s="18">
        <v>1.2835981892055285E-4</v>
      </c>
      <c r="AR7028" s="7">
        <v>1.386553107538717E-4</v>
      </c>
      <c r="AS7028" s="7">
        <v>1.2371699999999999E-4</v>
      </c>
    </row>
    <row r="7029" spans="1:45">
      <c r="A7029" s="2" t="s">
        <v>269</v>
      </c>
      <c r="B7029" s="10">
        <v>40106</v>
      </c>
      <c r="C7029" s="2">
        <v>20</v>
      </c>
      <c r="D7029" s="7">
        <v>9.8556100000000003E-5</v>
      </c>
      <c r="E7029" s="7">
        <v>5.8160666576375001E-5</v>
      </c>
      <c r="F7029" s="7">
        <v>1.25198E-4</v>
      </c>
      <c r="G7029" s="58">
        <v>8.3999999999999995E-5</v>
      </c>
      <c r="H7029" s="7">
        <v>5.7114195442204903E-5</v>
      </c>
      <c r="I7029" s="7">
        <v>6.7177897127001902E-5</v>
      </c>
      <c r="J7029" s="7">
        <v>1.27584E-4</v>
      </c>
      <c r="K7029" s="7">
        <v>1.25E-4</v>
      </c>
      <c r="L7029" s="7">
        <v>1.2731400000000001E-4</v>
      </c>
      <c r="M7029" s="7">
        <v>1.14017999999999E-4</v>
      </c>
      <c r="N7029" s="7">
        <v>1.33182E-4</v>
      </c>
      <c r="O7029" s="56">
        <f t="shared" si="327"/>
        <v>1.1415525114155251E-4</v>
      </c>
      <c r="P7029" s="7">
        <v>1.271516605841799E-4</v>
      </c>
      <c r="Q7029" s="56">
        <f t="shared" si="328"/>
        <v>1.1415525114155251E-4</v>
      </c>
      <c r="R7029" s="7">
        <v>1.5824420726186689E-4</v>
      </c>
      <c r="S7029" s="56">
        <f t="shared" si="329"/>
        <v>1.1415525114155251E-4</v>
      </c>
      <c r="T7029" s="7">
        <v>0.80722501621766263</v>
      </c>
      <c r="U7029" s="18">
        <v>5.8165499291786663E-5</v>
      </c>
      <c r="V7029" s="18">
        <v>6.3972783452108503E-5</v>
      </c>
      <c r="W7029" s="7">
        <v>0</v>
      </c>
      <c r="X7029" s="7">
        <v>0</v>
      </c>
      <c r="Y7029" s="7">
        <v>0</v>
      </c>
      <c r="Z7029" s="7">
        <v>0</v>
      </c>
      <c r="AA7029" s="7">
        <v>0</v>
      </c>
      <c r="AB7029" s="7">
        <v>0</v>
      </c>
      <c r="AC7029" s="7">
        <v>0</v>
      </c>
      <c r="AD7029" s="7">
        <v>0</v>
      </c>
      <c r="AE7029" s="7">
        <v>3.4298876862076075E-5</v>
      </c>
      <c r="AF7029" s="7">
        <v>5.3710455670362654E-5</v>
      </c>
      <c r="AG7029" s="7">
        <v>6.020654563318259E-5</v>
      </c>
      <c r="AH7029" s="7">
        <v>2.9415102343141166E-5</v>
      </c>
      <c r="AI7029" s="7">
        <v>7.4487969459263769E-5</v>
      </c>
      <c r="AJ7029" s="7">
        <v>1.0373211614452382E-4</v>
      </c>
      <c r="AK7029" s="7">
        <v>1.1236485212131728E-4</v>
      </c>
      <c r="AL7029" s="7">
        <v>8.8689117736812627E-5</v>
      </c>
      <c r="AM7029" s="7">
        <v>8.2718087862416822E-5</v>
      </c>
      <c r="AN7029" s="7">
        <v>2.9129581347094093E-5</v>
      </c>
      <c r="AO7029" s="7">
        <v>2.5596371760370752E-5</v>
      </c>
      <c r="AP7029" s="7">
        <v>1.1415525114155251E-4</v>
      </c>
      <c r="AQ7029" s="18">
        <v>6.938822601099824E-5</v>
      </c>
      <c r="AR7029" s="7">
        <v>2.3783980700795704E-4</v>
      </c>
      <c r="AS7029" s="7">
        <v>1.18442E-4</v>
      </c>
    </row>
    <row r="7030" spans="1:45">
      <c r="A7030" s="2" t="s">
        <v>269</v>
      </c>
      <c r="B7030" s="10">
        <v>40106</v>
      </c>
      <c r="C7030" s="2">
        <v>21</v>
      </c>
      <c r="D7030" s="7">
        <v>1.063E-4</v>
      </c>
      <c r="E7030" s="7">
        <v>5.8160666576375001E-5</v>
      </c>
      <c r="F7030" s="7">
        <v>1.39455E-4</v>
      </c>
      <c r="G7030" s="58">
        <v>8.8800000000000004E-5</v>
      </c>
      <c r="H7030" s="7">
        <v>7.7868876216591397E-5</v>
      </c>
      <c r="I7030" s="7">
        <v>8.9568111092604198E-5</v>
      </c>
      <c r="J7030" s="7">
        <v>1.12681E-4</v>
      </c>
      <c r="K7030" s="7">
        <v>1.11E-4</v>
      </c>
      <c r="L7030" s="7">
        <v>1.12398E-4</v>
      </c>
      <c r="M7030" s="7">
        <v>7.1899999999999999E-5</v>
      </c>
      <c r="N7030" s="7">
        <v>1.14017999999999E-4</v>
      </c>
      <c r="O7030" s="56">
        <f t="shared" si="327"/>
        <v>1.1415525114155251E-4</v>
      </c>
      <c r="P7030" s="7">
        <v>1.1754173106746975E-4</v>
      </c>
      <c r="Q7030" s="56">
        <f t="shared" si="328"/>
        <v>1.1415525114155251E-4</v>
      </c>
      <c r="R7030" s="7">
        <v>1.0510172334319565E-4</v>
      </c>
      <c r="S7030" s="56">
        <f t="shared" si="329"/>
        <v>1.1415525114155251E-4</v>
      </c>
      <c r="T7030" s="7">
        <v>0.88668785527646787</v>
      </c>
      <c r="U7030" s="18">
        <v>4.1546118376114316E-5</v>
      </c>
      <c r="V7030" s="18">
        <v>5.8165499291786663E-5</v>
      </c>
      <c r="W7030" s="7">
        <v>0</v>
      </c>
      <c r="X7030" s="7">
        <v>0</v>
      </c>
      <c r="Y7030" s="7">
        <v>0</v>
      </c>
      <c r="Z7030" s="7">
        <v>0</v>
      </c>
      <c r="AA7030" s="7">
        <v>0</v>
      </c>
      <c r="AB7030" s="7">
        <v>0</v>
      </c>
      <c r="AC7030" s="7">
        <v>0</v>
      </c>
      <c r="AD7030" s="7">
        <v>0</v>
      </c>
      <c r="AE7030" s="7">
        <v>6.1780975197601892E-5</v>
      </c>
      <c r="AF7030" s="7">
        <v>7.4570673184431226E-5</v>
      </c>
      <c r="AG7030" s="7">
        <v>7.6316809148601372E-5</v>
      </c>
      <c r="AH7030" s="7">
        <v>3.9297862559627036E-5</v>
      </c>
      <c r="AI7030" s="7">
        <v>8.9599940616470964E-5</v>
      </c>
      <c r="AJ7030" s="7">
        <v>1.1405376465563882E-4</v>
      </c>
      <c r="AK7030" s="7">
        <v>1.2964496378273005E-4</v>
      </c>
      <c r="AL7030" s="7">
        <v>9.8763550215476089E-5</v>
      </c>
      <c r="AM7030" s="7">
        <v>1.0844056928264218E-4</v>
      </c>
      <c r="AN7030" s="7">
        <v>4.6105802807582984E-5</v>
      </c>
      <c r="AO7030" s="7">
        <v>4.2483992968442252E-5</v>
      </c>
      <c r="AP7030" s="7">
        <v>1.1415525114155251E-4</v>
      </c>
      <c r="AQ7030" s="18">
        <v>6.3089341953090008E-5</v>
      </c>
      <c r="AR7030" s="7">
        <v>2.3563073324869404E-4</v>
      </c>
      <c r="AS7030" s="7">
        <v>1.06514E-4</v>
      </c>
    </row>
    <row r="7031" spans="1:45">
      <c r="A7031" s="2" t="s">
        <v>269</v>
      </c>
      <c r="B7031" s="10">
        <v>40106</v>
      </c>
      <c r="C7031" s="2">
        <v>22</v>
      </c>
      <c r="D7031" s="7">
        <v>1.141E-4</v>
      </c>
      <c r="E7031" s="7">
        <v>7.9180646946867996E-5</v>
      </c>
      <c r="F7031" s="7">
        <v>1.5416599999999999E-4</v>
      </c>
      <c r="G7031" s="58">
        <v>9.3599999999999998E-5</v>
      </c>
      <c r="H7031" s="7">
        <v>1.00918647055721E-4</v>
      </c>
      <c r="I7031" s="7">
        <v>1.13622135713976E-4</v>
      </c>
      <c r="J7031" s="7">
        <v>9.6274500000000001E-5</v>
      </c>
      <c r="K7031" s="7">
        <v>9.5500000000000004E-5</v>
      </c>
      <c r="L7031" s="7">
        <v>9.5986699999999994E-5</v>
      </c>
      <c r="M7031" s="7">
        <v>6.4099999999999905E-5</v>
      </c>
      <c r="N7031" s="7">
        <v>7.1899999999999999E-5</v>
      </c>
      <c r="O7031" s="56">
        <f t="shared" si="327"/>
        <v>1.1415525114155251E-4</v>
      </c>
      <c r="P7031" s="7">
        <v>1.0487994181753082E-4</v>
      </c>
      <c r="Q7031" s="56">
        <f t="shared" si="328"/>
        <v>1.1415525114155251E-4</v>
      </c>
      <c r="R7031" s="7">
        <v>5.6430409587842443E-5</v>
      </c>
      <c r="S7031" s="56">
        <f t="shared" si="329"/>
        <v>1.1415525114155251E-4</v>
      </c>
      <c r="T7031" s="7">
        <v>0.95444684037844096</v>
      </c>
      <c r="U7031" s="18">
        <v>1.6202308296810862E-5</v>
      </c>
      <c r="V7031" s="18">
        <v>4.1546118376114316E-5</v>
      </c>
      <c r="W7031" s="7">
        <v>0</v>
      </c>
      <c r="X7031" s="7">
        <v>0</v>
      </c>
      <c r="Y7031" s="7">
        <v>0</v>
      </c>
      <c r="Z7031" s="7">
        <v>0</v>
      </c>
      <c r="AA7031" s="7">
        <v>2.2691497601046776E-9</v>
      </c>
      <c r="AB7031" s="7">
        <v>0</v>
      </c>
      <c r="AC7031" s="7">
        <v>0</v>
      </c>
      <c r="AD7031" s="7">
        <v>3.434044105654521E-9</v>
      </c>
      <c r="AE7031" s="7">
        <v>7.4509964392276921E-5</v>
      </c>
      <c r="AF7031" s="7">
        <v>7.9777439898735621E-5</v>
      </c>
      <c r="AG7031" s="7">
        <v>7.8802647062843175E-5</v>
      </c>
      <c r="AH7031" s="7">
        <v>5.7156216849570377E-5</v>
      </c>
      <c r="AI7031" s="7">
        <v>9.5309647853820617E-5</v>
      </c>
      <c r="AJ7031" s="7">
        <v>1.1652387209812151E-4</v>
      </c>
      <c r="AK7031" s="7">
        <v>1.3294191913450611E-4</v>
      </c>
      <c r="AL7031" s="7">
        <v>1.0128812040621025E-4</v>
      </c>
      <c r="AM7031" s="7">
        <v>1.1223045942403466E-4</v>
      </c>
      <c r="AN7031" s="7">
        <v>5.4093366765369396E-5</v>
      </c>
      <c r="AO7031" s="7">
        <v>4.8714939162386763E-5</v>
      </c>
      <c r="AP7031" s="7">
        <v>1.1415525114155251E-4</v>
      </c>
      <c r="AQ7031" s="18">
        <v>4.5063092399592811E-5</v>
      </c>
      <c r="AR7031" s="7">
        <v>2.2233713301342893E-4</v>
      </c>
      <c r="AS7031" s="7">
        <v>8.4699999999999999E-5</v>
      </c>
    </row>
    <row r="7032" spans="1:45">
      <c r="A7032" s="2" t="s">
        <v>269</v>
      </c>
      <c r="B7032" s="10">
        <v>40106</v>
      </c>
      <c r="C7032" s="2">
        <v>23</v>
      </c>
      <c r="D7032" s="7">
        <v>1.22488E-4</v>
      </c>
      <c r="E7032" s="7">
        <v>1.02462871996251E-4</v>
      </c>
      <c r="F7032" s="7">
        <v>1.6925100000000001E-4</v>
      </c>
      <c r="G7032" s="58">
        <v>9.8599999999999998E-5</v>
      </c>
      <c r="H7032" s="7">
        <v>1.00918647055721E-4</v>
      </c>
      <c r="I7032" s="7">
        <v>1.13622135713976E-4</v>
      </c>
      <c r="J7032" s="7">
        <v>7.8515200000000003E-5</v>
      </c>
      <c r="K7032" s="7">
        <v>7.8100000000000001E-5</v>
      </c>
      <c r="L7032" s="7">
        <v>7.8255400000000003E-5</v>
      </c>
      <c r="M7032" s="7">
        <v>5.5099999999999998E-5</v>
      </c>
      <c r="N7032" s="7">
        <v>6.4099999999999905E-5</v>
      </c>
      <c r="O7032" s="56">
        <f t="shared" si="327"/>
        <v>1.1415525114155251E-4</v>
      </c>
      <c r="P7032" s="7">
        <v>9.7128891299542373E-5</v>
      </c>
      <c r="Q7032" s="56">
        <f t="shared" si="328"/>
        <v>1.1415525114155251E-4</v>
      </c>
      <c r="R7032" s="7">
        <v>3.1756950086406472E-5</v>
      </c>
      <c r="S7032" s="56">
        <f t="shared" si="329"/>
        <v>1.1415525114155251E-4</v>
      </c>
      <c r="T7032" s="7">
        <v>0.98690553957412763</v>
      </c>
      <c r="U7032" s="18">
        <v>7.2900331100419871E-6</v>
      </c>
      <c r="V7032" s="18">
        <v>1.6202308296810862E-5</v>
      </c>
      <c r="W7032" s="7">
        <v>0</v>
      </c>
      <c r="X7032" s="7">
        <v>0</v>
      </c>
      <c r="Y7032" s="7">
        <v>0</v>
      </c>
      <c r="Z7032" s="7">
        <v>0</v>
      </c>
      <c r="AA7032" s="7">
        <v>2.2982384086832191E-7</v>
      </c>
      <c r="AB7032" s="7">
        <v>0</v>
      </c>
      <c r="AC7032" s="7">
        <v>0</v>
      </c>
      <c r="AD7032" s="7">
        <v>9.1031772628341836E-9</v>
      </c>
      <c r="AE7032" s="7">
        <v>8.7877760338165569E-5</v>
      </c>
      <c r="AF7032" s="7">
        <v>8.5408545038615172E-5</v>
      </c>
      <c r="AG7032" s="7">
        <v>8.1143806805966307E-5</v>
      </c>
      <c r="AH7032" s="7">
        <v>7.5406536046074068E-5</v>
      </c>
      <c r="AI7032" s="7">
        <v>1.0087942718463995E-4</v>
      </c>
      <c r="AJ7032" s="7">
        <v>1.1932596542246491E-4</v>
      </c>
      <c r="AK7032" s="7">
        <v>1.3701131244840581E-4</v>
      </c>
      <c r="AL7032" s="7">
        <v>1.0383296711713028E-4</v>
      </c>
      <c r="AM7032" s="7">
        <v>1.1567437203570585E-4</v>
      </c>
      <c r="AN7032" s="7">
        <v>6.2743417051906944E-5</v>
      </c>
      <c r="AO7032" s="7">
        <v>5.6277273434181591E-5</v>
      </c>
      <c r="AP7032" s="7">
        <v>1.1415525114155251E-4</v>
      </c>
      <c r="AQ7032" s="18">
        <v>1.7573870782730959E-5</v>
      </c>
      <c r="AR7032" s="7">
        <v>1.9542826243450361E-4</v>
      </c>
      <c r="AS7032" s="7">
        <v>6.7600000000000003E-5</v>
      </c>
    </row>
    <row r="7033" spans="1:45">
      <c r="A7033" s="2" t="s">
        <v>269</v>
      </c>
      <c r="B7033" s="10">
        <v>40106</v>
      </c>
      <c r="C7033" s="2">
        <v>24</v>
      </c>
      <c r="D7033" s="7">
        <v>1.3026800000000001E-4</v>
      </c>
      <c r="E7033" s="7">
        <v>1.02462871996251E-4</v>
      </c>
      <c r="F7033" s="7">
        <v>1.8261699999999999E-4</v>
      </c>
      <c r="G7033" s="58">
        <v>1.10071E-4</v>
      </c>
      <c r="H7033" s="7">
        <v>1.26436289921151E-4</v>
      </c>
      <c r="I7033" s="7">
        <v>1.39454074130067E-4</v>
      </c>
      <c r="J7033" s="7">
        <v>5.0031399999999997E-5</v>
      </c>
      <c r="K7033" s="7">
        <v>4.88E-5</v>
      </c>
      <c r="L7033" s="7">
        <v>4.9970399999999998E-5</v>
      </c>
      <c r="M7033" s="7">
        <v>4.0799999999999901E-5</v>
      </c>
      <c r="N7033" s="7">
        <v>5.5099999999999998E-5</v>
      </c>
      <c r="O7033" s="56">
        <f t="shared" si="327"/>
        <v>1.1415525114155251E-4</v>
      </c>
      <c r="P7033" s="7">
        <v>9.3190031224961534E-5</v>
      </c>
      <c r="Q7033" s="56">
        <f t="shared" si="328"/>
        <v>1.1415525114155251E-4</v>
      </c>
      <c r="R7033" s="7">
        <v>8.4943073396441082E-6</v>
      </c>
      <c r="S7033" s="56">
        <f t="shared" si="329"/>
        <v>1.1415525114155251E-4</v>
      </c>
      <c r="T7033" s="7">
        <v>0.9999783290590174</v>
      </c>
      <c r="U7033" s="18">
        <v>4.6895493567906973E-6</v>
      </c>
      <c r="V7033" s="18">
        <v>7.2900331100419871E-6</v>
      </c>
      <c r="W7033" s="7">
        <v>0</v>
      </c>
      <c r="X7033" s="7">
        <v>0</v>
      </c>
      <c r="Y7033" s="7">
        <v>0</v>
      </c>
      <c r="Z7033" s="7">
        <v>0</v>
      </c>
      <c r="AA7033" s="7">
        <v>6.9486994746974398E-7</v>
      </c>
      <c r="AB7033" s="7">
        <v>0</v>
      </c>
      <c r="AC7033" s="7">
        <v>0</v>
      </c>
      <c r="AD7033" s="7">
        <v>4.8036430281978589E-7</v>
      </c>
      <c r="AE7033" s="7">
        <v>1.017282779286552E-4</v>
      </c>
      <c r="AF7033" s="7">
        <v>9.0932040791480602E-5</v>
      </c>
      <c r="AG7033" s="7">
        <v>8.3514189048286384E-5</v>
      </c>
      <c r="AH7033" s="7">
        <v>9.487550737230212E-5</v>
      </c>
      <c r="AI7033" s="7">
        <v>1.068140706141938E-4</v>
      </c>
      <c r="AJ7033" s="7">
        <v>1.222266464648041E-4</v>
      </c>
      <c r="AK7033" s="7">
        <v>1.4090366770966854E-4</v>
      </c>
      <c r="AL7033" s="7">
        <v>1.0659275313757003E-4</v>
      </c>
      <c r="AM7033" s="7">
        <v>1.201243279114809E-4</v>
      </c>
      <c r="AN7033" s="7">
        <v>8.8780410309348089E-5</v>
      </c>
      <c r="AO7033" s="7">
        <v>6.5211099235652949E-5</v>
      </c>
      <c r="AP7033" s="7">
        <v>1.1415525114155251E-4</v>
      </c>
      <c r="AQ7033" s="18">
        <v>7.9071511003728507E-6</v>
      </c>
      <c r="AR7033" s="7">
        <v>1.6937928598161314E-4</v>
      </c>
      <c r="AS7033" s="7">
        <v>5.5099999999999998E-5</v>
      </c>
    </row>
    <row r="7034" spans="1:45">
      <c r="A7034" s="2" t="s">
        <v>269</v>
      </c>
      <c r="B7034" s="10">
        <v>40107</v>
      </c>
      <c r="C7034" s="2">
        <v>1</v>
      </c>
      <c r="D7034" s="7">
        <v>1.3817500000000001E-4</v>
      </c>
      <c r="E7034" s="7">
        <v>1.2816392446706899E-4</v>
      </c>
      <c r="F7034" s="7">
        <v>1.9633000000000001E-4</v>
      </c>
      <c r="G7034" s="58">
        <v>1.21727E-4</v>
      </c>
      <c r="H7034" s="7">
        <v>1.40171234603865E-4</v>
      </c>
      <c r="I7034" s="7">
        <v>1.5306820129927501E-4</v>
      </c>
      <c r="J7034" s="7">
        <v>4.1170800000000002E-5</v>
      </c>
      <c r="K7034" s="7">
        <v>3.9900000000000001E-5</v>
      </c>
      <c r="L7034" s="7">
        <v>4.1151500000000001E-5</v>
      </c>
      <c r="M7034" s="7">
        <v>3.3000000000000003E-5</v>
      </c>
      <c r="N7034" s="7">
        <v>4.0799999999999901E-5</v>
      </c>
      <c r="O7034" s="56">
        <f t="shared" si="327"/>
        <v>1.1415525114155251E-4</v>
      </c>
      <c r="P7034" s="7">
        <v>9.1705809295605049E-5</v>
      </c>
      <c r="Q7034" s="56">
        <f t="shared" si="328"/>
        <v>1.1415525114155251E-4</v>
      </c>
      <c r="R7034" s="7">
        <v>1.3349012078263581E-6</v>
      </c>
      <c r="S7034" s="56">
        <f t="shared" si="329"/>
        <v>1.1415525114155251E-4</v>
      </c>
      <c r="T7034" s="7">
        <v>0.9998916980276199</v>
      </c>
      <c r="U7034" s="18">
        <v>5.1402507877366087E-6</v>
      </c>
      <c r="V7034" s="18">
        <v>4.6895493567906973E-6</v>
      </c>
      <c r="W7034" s="7">
        <v>0</v>
      </c>
      <c r="X7034" s="7">
        <v>0</v>
      </c>
      <c r="Y7034" s="7">
        <v>0</v>
      </c>
      <c r="Z7034" s="7">
        <v>0</v>
      </c>
      <c r="AA7034" s="7">
        <v>1.000185924056018E-6</v>
      </c>
      <c r="AB7034" s="7">
        <v>0</v>
      </c>
      <c r="AC7034" s="7">
        <v>0</v>
      </c>
      <c r="AD7034" s="7">
        <v>2.4582626933199264E-6</v>
      </c>
      <c r="AE7034" s="7">
        <v>1.1045440370911121E-4</v>
      </c>
      <c r="AF7034" s="7">
        <v>9.1392845538801541E-5</v>
      </c>
      <c r="AG7034" s="7">
        <v>8.4570499384979521E-5</v>
      </c>
      <c r="AH7034" s="7">
        <v>1.075311218984043E-4</v>
      </c>
      <c r="AI7034" s="7">
        <v>1.1460355714291024E-4</v>
      </c>
      <c r="AJ7034" s="7">
        <v>1.2715072904274572E-4</v>
      </c>
      <c r="AK7034" s="7">
        <v>1.4394043616323919E-4</v>
      </c>
      <c r="AL7034" s="7">
        <v>1.1336002284246669E-4</v>
      </c>
      <c r="AM7034" s="7">
        <v>1.2277773147768102E-4</v>
      </c>
      <c r="AN7034" s="7">
        <v>1.0870021156125894E-4</v>
      </c>
      <c r="AO7034" s="7">
        <v>7.232166875557353E-5</v>
      </c>
      <c r="AP7034" s="7">
        <v>1.1415525114155251E-4</v>
      </c>
      <c r="AQ7034" s="18">
        <v>5.0865304446589529E-6</v>
      </c>
      <c r="AR7034" s="7">
        <v>1.4884589077810716E-4</v>
      </c>
      <c r="AS7034" s="7">
        <v>4.0800000000000002E-5</v>
      </c>
    </row>
    <row r="7035" spans="1:45">
      <c r="A7035" s="2" t="s">
        <v>269</v>
      </c>
      <c r="B7035" s="10">
        <v>40107</v>
      </c>
      <c r="C7035" s="2">
        <v>2</v>
      </c>
      <c r="D7035" s="7">
        <v>1.45733E-4</v>
      </c>
      <c r="E7035" s="7">
        <v>1.41966035284321E-4</v>
      </c>
      <c r="F7035" s="7">
        <v>2.10564E-4</v>
      </c>
      <c r="G7035" s="58">
        <v>1.3365600000000001E-4</v>
      </c>
      <c r="H7035" s="7">
        <v>1.69683510098561E-4</v>
      </c>
      <c r="I7035" s="7">
        <v>1.8174507058589E-4</v>
      </c>
      <c r="J7035" s="7">
        <v>3.3479300000000003E-5</v>
      </c>
      <c r="K7035" s="7">
        <v>3.1900000000000003E-5</v>
      </c>
      <c r="L7035" s="7">
        <v>3.3523299999999998E-5</v>
      </c>
      <c r="M7035" s="7">
        <v>3.1699999999999998E-5</v>
      </c>
      <c r="N7035" s="7">
        <v>3.3000000000000003E-5</v>
      </c>
      <c r="O7035" s="56">
        <f t="shared" si="327"/>
        <v>1.1415525114155251E-4</v>
      </c>
      <c r="P7035" s="7">
        <v>9.3314679987534997E-5</v>
      </c>
      <c r="Q7035" s="56">
        <f t="shared" si="328"/>
        <v>1.1415525114155251E-4</v>
      </c>
      <c r="R7035" s="7">
        <v>1.3349012078263581E-6</v>
      </c>
      <c r="S7035" s="56">
        <f t="shared" si="329"/>
        <v>1.1415525114155251E-4</v>
      </c>
      <c r="T7035" s="7">
        <v>0.99984499874214261</v>
      </c>
      <c r="U7035" s="18">
        <v>1.5653505129179799E-6</v>
      </c>
      <c r="V7035" s="18">
        <v>5.1402507877366087E-6</v>
      </c>
      <c r="W7035" s="7">
        <v>0</v>
      </c>
      <c r="X7035" s="7">
        <v>0</v>
      </c>
      <c r="Y7035" s="7">
        <v>0</v>
      </c>
      <c r="Z7035" s="7">
        <v>0</v>
      </c>
      <c r="AA7035" s="7">
        <v>1.4898589353747129E-6</v>
      </c>
      <c r="AB7035" s="7">
        <v>1.297179113513253E-7</v>
      </c>
      <c r="AC7035" s="7">
        <v>0</v>
      </c>
      <c r="AD7035" s="7">
        <v>1.1939325425961469E-5</v>
      </c>
      <c r="AE7035" s="7">
        <v>1.1899276507903661E-4</v>
      </c>
      <c r="AF7035" s="7">
        <v>9.1730643948538025E-5</v>
      </c>
      <c r="AG7035" s="7">
        <v>8.5757746867879512E-5</v>
      </c>
      <c r="AH7035" s="7">
        <v>1.2102819359379381E-4</v>
      </c>
      <c r="AI7035" s="7">
        <v>1.2166188200845466E-4</v>
      </c>
      <c r="AJ7035" s="7">
        <v>1.3234562266085795E-4</v>
      </c>
      <c r="AK7035" s="7">
        <v>1.4639305305948525E-4</v>
      </c>
      <c r="AL7035" s="7">
        <v>1.1944113002106979E-4</v>
      </c>
      <c r="AM7035" s="7">
        <v>1.2574113820166673E-4</v>
      </c>
      <c r="AN7035" s="7">
        <v>1.2864668013392276E-4</v>
      </c>
      <c r="AO7035" s="7">
        <v>8.000572603812417E-5</v>
      </c>
      <c r="AP7035" s="7">
        <v>1.1415525114155251E-4</v>
      </c>
      <c r="AQ7035" s="18">
        <v>5.5753847834320524E-6</v>
      </c>
      <c r="AR7035" s="7">
        <v>1.2827941607939812E-4</v>
      </c>
      <c r="AS7035" s="7">
        <v>3.3000000000000003E-5</v>
      </c>
    </row>
    <row r="7036" spans="1:45">
      <c r="A7036" s="2" t="s">
        <v>269</v>
      </c>
      <c r="B7036" s="10">
        <v>40107</v>
      </c>
      <c r="C7036" s="2">
        <v>3</v>
      </c>
      <c r="D7036" s="7">
        <v>1.4561700000000001E-4</v>
      </c>
      <c r="E7036" s="7">
        <v>1.7154923534732001E-4</v>
      </c>
      <c r="F7036" s="7">
        <v>2.17896E-4</v>
      </c>
      <c r="G7036" s="58">
        <v>1.4197100000000001E-4</v>
      </c>
      <c r="H7036" s="7">
        <v>1.69683510098561E-4</v>
      </c>
      <c r="I7036" s="7">
        <v>1.8174507058589E-4</v>
      </c>
      <c r="J7036" s="7">
        <v>2.8554299999999999E-5</v>
      </c>
      <c r="K7036" s="7">
        <v>2.6400000000000001E-5</v>
      </c>
      <c r="L7036" s="7">
        <v>2.86723E-5</v>
      </c>
      <c r="M7036" s="7">
        <v>4.5399999999999999E-5</v>
      </c>
      <c r="N7036" s="7">
        <v>3.1699999999999998E-5</v>
      </c>
      <c r="O7036" s="56">
        <f t="shared" si="327"/>
        <v>1.1415525114155251E-4</v>
      </c>
      <c r="P7036" s="7">
        <v>9.7061818943805291E-5</v>
      </c>
      <c r="Q7036" s="56">
        <f t="shared" si="328"/>
        <v>1.1415525114155251E-4</v>
      </c>
      <c r="R7036" s="7">
        <v>1.8075027536437709E-6</v>
      </c>
      <c r="S7036" s="56">
        <f t="shared" si="329"/>
        <v>1.1415525114155251E-4</v>
      </c>
      <c r="T7036" s="7">
        <v>1</v>
      </c>
      <c r="U7036" s="18">
        <v>1.9071999332771964E-5</v>
      </c>
      <c r="V7036" s="18">
        <v>1.5653505129179799E-6</v>
      </c>
      <c r="W7036" s="7">
        <v>0</v>
      </c>
      <c r="X7036" s="7">
        <v>0</v>
      </c>
      <c r="Y7036" s="7">
        <v>0</v>
      </c>
      <c r="Z7036" s="7">
        <v>0</v>
      </c>
      <c r="AA7036" s="7">
        <v>2.1420243349777199E-6</v>
      </c>
      <c r="AB7036" s="7">
        <v>4.1823083726660483E-6</v>
      </c>
      <c r="AC7036" s="7">
        <v>0</v>
      </c>
      <c r="AD7036" s="7">
        <v>2.4269332576598128E-5</v>
      </c>
      <c r="AE7036" s="7">
        <v>1.28045884690124E-4</v>
      </c>
      <c r="AF7036" s="7">
        <v>9.2146579432860954E-5</v>
      </c>
      <c r="AG7036" s="7">
        <v>8.6975418804946696E-5</v>
      </c>
      <c r="AH7036" s="7">
        <v>1.3611209643937295E-4</v>
      </c>
      <c r="AI7036" s="7">
        <v>1.2987751627118827E-4</v>
      </c>
      <c r="AJ7036" s="7">
        <v>1.3750884816355282E-4</v>
      </c>
      <c r="AK7036" s="7">
        <v>1.498151008662506E-4</v>
      </c>
      <c r="AL7036" s="7">
        <v>1.2590830730431658E-4</v>
      </c>
      <c r="AM7036" s="7">
        <v>1.2917398371007177E-4</v>
      </c>
      <c r="AN7036" s="7">
        <v>1.5065153389758382E-4</v>
      </c>
      <c r="AO7036" s="7">
        <v>8.7897469730587681E-5</v>
      </c>
      <c r="AP7036" s="7">
        <v>1.1415525114155251E-4</v>
      </c>
      <c r="AQ7036" s="18">
        <v>1.6978610170698281E-6</v>
      </c>
      <c r="AR7036" s="7">
        <v>1.0802803470155053E-4</v>
      </c>
      <c r="AS7036" s="7">
        <v>3.1699999999999998E-5</v>
      </c>
    </row>
    <row r="7037" spans="1:45">
      <c r="A7037" s="2" t="s">
        <v>269</v>
      </c>
      <c r="B7037" s="10">
        <v>40107</v>
      </c>
      <c r="C7037" s="2">
        <v>4</v>
      </c>
      <c r="D7037" s="7">
        <v>1.4515200000000001E-4</v>
      </c>
      <c r="E7037" s="7">
        <v>1.7154923534732001E-4</v>
      </c>
      <c r="F7037" s="7">
        <v>2.2526999999999999E-4</v>
      </c>
      <c r="G7037" s="58">
        <v>1.5060599999999999E-4</v>
      </c>
      <c r="H7037" s="7">
        <v>1.85491511720437E-4</v>
      </c>
      <c r="I7037" s="7">
        <v>1.9682437484129601E-4</v>
      </c>
      <c r="J7037" s="7">
        <v>3.6054699999999999E-5</v>
      </c>
      <c r="K7037" s="7">
        <v>3.3099999999999998E-5</v>
      </c>
      <c r="L7037" s="7">
        <v>3.6236299999999997E-5</v>
      </c>
      <c r="M7037" s="7">
        <v>7.4900000000000005E-5</v>
      </c>
      <c r="N7037" s="7">
        <v>4.5399999999999999E-5</v>
      </c>
      <c r="O7037" s="56">
        <f t="shared" si="327"/>
        <v>1.1415525114155251E-4</v>
      </c>
      <c r="P7037" s="7">
        <v>1.0329599548458114E-4</v>
      </c>
      <c r="Q7037" s="56">
        <f t="shared" si="328"/>
        <v>1.1415525114155251E-4</v>
      </c>
      <c r="R7037" s="7">
        <v>4.299634127940548E-6</v>
      </c>
      <c r="S7037" s="56">
        <f t="shared" si="329"/>
        <v>1.1415525114155251E-4</v>
      </c>
      <c r="T7037" s="7">
        <v>0.99029293260977314</v>
      </c>
      <c r="U7037" s="18">
        <v>7.3657052308539312E-5</v>
      </c>
      <c r="V7037" s="18">
        <v>1.9071999332771964E-5</v>
      </c>
      <c r="W7037" s="7">
        <v>0</v>
      </c>
      <c r="X7037" s="7">
        <v>0</v>
      </c>
      <c r="Y7037" s="7">
        <v>0</v>
      </c>
      <c r="Z7037" s="7">
        <v>0</v>
      </c>
      <c r="AA7037" s="7">
        <v>2.7656992709058684E-6</v>
      </c>
      <c r="AB7037" s="7">
        <v>9.4341373010184294E-6</v>
      </c>
      <c r="AC7037" s="7">
        <v>0</v>
      </c>
      <c r="AD7037" s="7">
        <v>2.8773098443365419E-5</v>
      </c>
      <c r="AE7037" s="7">
        <v>1.3326036348929707E-4</v>
      </c>
      <c r="AF7037" s="7">
        <v>9.3487957826815727E-5</v>
      </c>
      <c r="AG7037" s="7">
        <v>8.789433311920954E-5</v>
      </c>
      <c r="AH7037" s="7">
        <v>1.5322284847775605E-4</v>
      </c>
      <c r="AI7037" s="7">
        <v>1.3545813617266386E-4</v>
      </c>
      <c r="AJ7037" s="7">
        <v>1.4183521970730748E-4</v>
      </c>
      <c r="AK7037" s="7">
        <v>1.55680952921817E-4</v>
      </c>
      <c r="AL7037" s="7">
        <v>1.3234046464878814E-4</v>
      </c>
      <c r="AM7037" s="7">
        <v>1.4083691183952875E-4</v>
      </c>
      <c r="AN7037" s="7">
        <v>1.7500622148297062E-4</v>
      </c>
      <c r="AO7037" s="7">
        <v>1.0925763542304498E-4</v>
      </c>
      <c r="AP7037" s="7">
        <v>1.1415525114155251E-4</v>
      </c>
      <c r="AQ7037" s="18">
        <v>2.0686487733876634E-5</v>
      </c>
      <c r="AR7037" s="7">
        <v>9.2436475550070142E-5</v>
      </c>
      <c r="AS7037" s="7">
        <v>4.5399999999999999E-5</v>
      </c>
    </row>
    <row r="7038" spans="1:45">
      <c r="A7038" s="2" t="s">
        <v>269</v>
      </c>
      <c r="B7038" s="10">
        <v>40107</v>
      </c>
      <c r="C7038" s="2">
        <v>5</v>
      </c>
      <c r="D7038" s="7">
        <v>1.4525200000000001E-4</v>
      </c>
      <c r="E7038" s="7">
        <v>1.8735465035038399E-4</v>
      </c>
      <c r="F7038" s="7">
        <v>2.3287500000000001E-4</v>
      </c>
      <c r="G7038" s="58">
        <v>1.5900699999999999E-4</v>
      </c>
      <c r="H7038" s="7">
        <v>1.5458151895284499E-4</v>
      </c>
      <c r="I7038" s="7">
        <v>1.6716217684001699E-4</v>
      </c>
      <c r="J7038" s="7">
        <v>6.4296700000000004E-5</v>
      </c>
      <c r="K7038" s="7">
        <v>6.0600000000000003E-5</v>
      </c>
      <c r="L7038" s="7">
        <v>6.4441400000000003E-5</v>
      </c>
      <c r="M7038" s="7">
        <v>1.3176999999999999E-4</v>
      </c>
      <c r="N7038" s="7">
        <v>7.4900000000000005E-5</v>
      </c>
      <c r="O7038" s="56">
        <f t="shared" si="327"/>
        <v>1.1415525114155251E-4</v>
      </c>
      <c r="P7038" s="7">
        <v>1.1226913836054444E-4</v>
      </c>
      <c r="Q7038" s="56">
        <f t="shared" si="328"/>
        <v>1.1415525114155251E-4</v>
      </c>
      <c r="R7038" s="7">
        <v>1.3953698558998163E-5</v>
      </c>
      <c r="S7038" s="56">
        <f t="shared" si="329"/>
        <v>1.1415525114155251E-4</v>
      </c>
      <c r="T7038" s="7">
        <v>0.95787728160771946</v>
      </c>
      <c r="U7038" s="18">
        <v>1.5399120638937469E-4</v>
      </c>
      <c r="V7038" s="18">
        <v>7.3657052308539312E-5</v>
      </c>
      <c r="W7038" s="7">
        <v>0</v>
      </c>
      <c r="X7038" s="7">
        <v>0</v>
      </c>
      <c r="Y7038" s="7">
        <v>0</v>
      </c>
      <c r="Z7038" s="7">
        <v>0</v>
      </c>
      <c r="AA7038" s="7">
        <v>4.2951347299521055E-6</v>
      </c>
      <c r="AB7038" s="7">
        <v>1.481409708918102E-5</v>
      </c>
      <c r="AC7038" s="7">
        <v>0</v>
      </c>
      <c r="AD7038" s="7">
        <v>3.383745572827514E-5</v>
      </c>
      <c r="AE7038" s="7">
        <v>1.390028177999228E-4</v>
      </c>
      <c r="AF7038" s="7">
        <v>9.488702474329849E-5</v>
      </c>
      <c r="AG7038" s="7">
        <v>8.9329975001429946E-5</v>
      </c>
      <c r="AH7038" s="7">
        <v>1.696918014344207E-4</v>
      </c>
      <c r="AI7038" s="7">
        <v>1.4059104537518798E-4</v>
      </c>
      <c r="AJ7038" s="7">
        <v>1.454987072622684E-4</v>
      </c>
      <c r="AK7038" s="7">
        <v>1.6147221709261717E-4</v>
      </c>
      <c r="AL7038" s="7">
        <v>1.3853850139677011E-4</v>
      </c>
      <c r="AM7038" s="7">
        <v>1.5304148180084038E-4</v>
      </c>
      <c r="AN7038" s="7">
        <v>2.0124682411902604E-4</v>
      </c>
      <c r="AO7038" s="7">
        <v>1.3291726287856459E-4</v>
      </c>
      <c r="AP7038" s="7">
        <v>1.1415525114155251E-4</v>
      </c>
      <c r="AQ7038" s="18">
        <v>7.9892290394320691E-5</v>
      </c>
      <c r="AR7038" s="7">
        <v>7.6837531410273326E-5</v>
      </c>
      <c r="AS7038" s="7">
        <v>7.4900000000000005E-5</v>
      </c>
    </row>
    <row r="7039" spans="1:45">
      <c r="A7039" s="2" t="s">
        <v>269</v>
      </c>
      <c r="B7039" s="10">
        <v>40107</v>
      </c>
      <c r="C7039" s="2">
        <v>6</v>
      </c>
      <c r="D7039" s="7">
        <v>1.3536200000000001E-4</v>
      </c>
      <c r="E7039" s="7">
        <v>1.56423376615346E-4</v>
      </c>
      <c r="F7039" s="7">
        <v>1.90201E-4</v>
      </c>
      <c r="G7039" s="58">
        <v>1.5918900000000001E-4</v>
      </c>
      <c r="H7039" s="7">
        <v>1.00918647055721E-4</v>
      </c>
      <c r="I7039" s="7">
        <v>1.13622135713976E-4</v>
      </c>
      <c r="J7039" s="7">
        <v>1.21515E-4</v>
      </c>
      <c r="K7039" s="7">
        <v>1.18E-4</v>
      </c>
      <c r="L7039" s="7">
        <v>1.21381E-4</v>
      </c>
      <c r="M7039" s="7">
        <v>2.04241E-4</v>
      </c>
      <c r="N7039" s="7">
        <v>1.3176999999999999E-4</v>
      </c>
      <c r="O7039" s="56">
        <f t="shared" si="327"/>
        <v>1.1415525114155251E-4</v>
      </c>
      <c r="P7039" s="7">
        <v>1.1920708909044905E-4</v>
      </c>
      <c r="Q7039" s="56">
        <f t="shared" si="328"/>
        <v>1.1415525114155251E-4</v>
      </c>
      <c r="R7039" s="7">
        <v>5.1888003603167788E-5</v>
      </c>
      <c r="S7039" s="56">
        <f t="shared" si="329"/>
        <v>1.1415525114155251E-4</v>
      </c>
      <c r="T7039" s="7">
        <v>0.89521440322485424</v>
      </c>
      <c r="U7039" s="18">
        <v>2.2224883192067794E-4</v>
      </c>
      <c r="V7039" s="18">
        <v>1.5399120638937469E-4</v>
      </c>
      <c r="W7039" s="7">
        <v>2.6619147594733158E-8</v>
      </c>
      <c r="X7039" s="7">
        <v>2.6619147594733158E-8</v>
      </c>
      <c r="Y7039" s="7">
        <v>0</v>
      </c>
      <c r="Z7039" s="7">
        <v>2.6619147594733158E-8</v>
      </c>
      <c r="AA7039" s="7">
        <v>5.9694755408233279E-6</v>
      </c>
      <c r="AB7039" s="7">
        <v>2.0236929009385761E-5</v>
      </c>
      <c r="AC7039" s="7">
        <v>2.6619147594733158E-8</v>
      </c>
      <c r="AD7039" s="7">
        <v>3.8877400216014789E-5</v>
      </c>
      <c r="AE7039" s="7">
        <v>1.4489899755322153E-4</v>
      </c>
      <c r="AF7039" s="7">
        <v>9.6288106033679582E-5</v>
      </c>
      <c r="AG7039" s="7">
        <v>9.0362245724525268E-5</v>
      </c>
      <c r="AH7039" s="7">
        <v>1.8954012172968894E-4</v>
      </c>
      <c r="AI7039" s="7">
        <v>1.4628110341673536E-4</v>
      </c>
      <c r="AJ7039" s="7">
        <v>1.4986848794751751E-4</v>
      </c>
      <c r="AK7039" s="7">
        <v>1.6824437777118799E-4</v>
      </c>
      <c r="AL7039" s="7">
        <v>1.4469438855479476E-4</v>
      </c>
      <c r="AM7039" s="7">
        <v>1.6570719782168602E-4</v>
      </c>
      <c r="AN7039" s="7">
        <v>2.2746645212098015E-4</v>
      </c>
      <c r="AO7039" s="7">
        <v>1.5783635445629939E-4</v>
      </c>
      <c r="AP7039" s="7">
        <v>1.1415525114155251E-4</v>
      </c>
      <c r="AQ7039" s="18">
        <v>1.6702691451047112E-4</v>
      </c>
      <c r="AR7039" s="7">
        <v>6.2953476811741666E-5</v>
      </c>
      <c r="AS7039" s="7">
        <v>1.3176999999999999E-4</v>
      </c>
    </row>
    <row r="7040" spans="1:45">
      <c r="A7040" s="2" t="s">
        <v>269</v>
      </c>
      <c r="B7040" s="10">
        <v>40107</v>
      </c>
      <c r="C7040" s="2">
        <v>7</v>
      </c>
      <c r="D7040" s="7">
        <v>1.25532E-4</v>
      </c>
      <c r="E7040" s="7">
        <v>1.02462871996251E-4</v>
      </c>
      <c r="F7040" s="7">
        <v>1.50433E-4</v>
      </c>
      <c r="G7040" s="58">
        <v>1.5970700000000001E-4</v>
      </c>
      <c r="H7040" s="7">
        <v>6.7215730263562294E-5</v>
      </c>
      <c r="I7040" s="7">
        <v>7.8172673632828497E-5</v>
      </c>
      <c r="J7040" s="7">
        <v>1.7916500000000001E-4</v>
      </c>
      <c r="K7040" s="7">
        <v>1.7773600000000001E-4</v>
      </c>
      <c r="L7040" s="7">
        <v>1.7861799999999999E-4</v>
      </c>
      <c r="M7040" s="7">
        <v>1.7765200000000001E-4</v>
      </c>
      <c r="N7040" s="7">
        <v>2.04241E-4</v>
      </c>
      <c r="O7040" s="56">
        <f t="shared" si="327"/>
        <v>1.1415525114155251E-4</v>
      </c>
      <c r="P7040" s="7">
        <v>1.2143894356202738E-4</v>
      </c>
      <c r="Q7040" s="56">
        <f t="shared" si="328"/>
        <v>1.1415525114155251E-4</v>
      </c>
      <c r="R7040" s="7">
        <v>8.5122209229922127E-5</v>
      </c>
      <c r="S7040" s="56">
        <f t="shared" si="329"/>
        <v>1.1415525114155251E-4</v>
      </c>
      <c r="T7040" s="7">
        <v>0.79239032313251212</v>
      </c>
      <c r="U7040" s="18">
        <v>1.8575466040582136E-4</v>
      </c>
      <c r="V7040" s="18">
        <v>2.2224883192067794E-4</v>
      </c>
      <c r="W7040" s="7">
        <v>0</v>
      </c>
      <c r="X7040" s="7">
        <v>0</v>
      </c>
      <c r="Y7040" s="7">
        <v>0</v>
      </c>
      <c r="Z7040" s="7">
        <v>0</v>
      </c>
      <c r="AA7040" s="7">
        <v>1.3901481917871716E-7</v>
      </c>
      <c r="AB7040" s="7">
        <v>0</v>
      </c>
      <c r="AC7040" s="7">
        <v>0</v>
      </c>
      <c r="AD7040" s="7">
        <v>1.8010778312894218E-5</v>
      </c>
      <c r="AE7040" s="7">
        <v>1.3781354009565275E-4</v>
      </c>
      <c r="AF7040" s="7">
        <v>9.4301920617930444E-5</v>
      </c>
      <c r="AG7040" s="7">
        <v>9.0433620695678184E-5</v>
      </c>
      <c r="AH7040" s="7">
        <v>1.8616500400814092E-4</v>
      </c>
      <c r="AI7040" s="7">
        <v>1.4060836503997364E-4</v>
      </c>
      <c r="AJ7040" s="7">
        <v>1.4452116166996162E-4</v>
      </c>
      <c r="AK7040" s="7">
        <v>1.6428928784615639E-4</v>
      </c>
      <c r="AL7040" s="7">
        <v>1.3859065559232651E-4</v>
      </c>
      <c r="AM7040" s="7">
        <v>1.6586376259263832E-4</v>
      </c>
      <c r="AN7040" s="7">
        <v>1.9332450860895189E-4</v>
      </c>
      <c r="AO7040" s="7">
        <v>1.5407083561815463E-4</v>
      </c>
      <c r="AP7040" s="7">
        <v>1.1415525114155251E-4</v>
      </c>
      <c r="AQ7040" s="18">
        <v>2.4106270429107116E-4</v>
      </c>
      <c r="AR7040" s="7">
        <v>5.7150141935748392E-5</v>
      </c>
      <c r="AS7040" s="7">
        <v>2.04241E-4</v>
      </c>
    </row>
    <row r="7041" spans="1:45">
      <c r="A7041" s="2" t="s">
        <v>269</v>
      </c>
      <c r="B7041" s="10">
        <v>40107</v>
      </c>
      <c r="C7041" s="2">
        <v>8</v>
      </c>
      <c r="D7041" s="7">
        <v>1.16517E-4</v>
      </c>
      <c r="E7041" s="7">
        <v>6.8398101493723695E-5</v>
      </c>
      <c r="F7041" s="7">
        <v>1.1343799999999999E-4</v>
      </c>
      <c r="G7041" s="58">
        <v>1.6110199999999999E-4</v>
      </c>
      <c r="H7041" s="7">
        <v>2.98964493189638E-5</v>
      </c>
      <c r="I7041" s="7">
        <v>3.6432901868457898E-5</v>
      </c>
      <c r="J7041" s="7">
        <v>1.7222400000000001E-4</v>
      </c>
      <c r="K7041" s="7">
        <v>1.6959399999999999E-4</v>
      </c>
      <c r="L7041" s="7">
        <v>1.7183500000000001E-4</v>
      </c>
      <c r="M7041" s="7">
        <v>1.5219999999999901E-4</v>
      </c>
      <c r="N7041" s="7">
        <v>1.7765200000000001E-4</v>
      </c>
      <c r="O7041" s="56">
        <f t="shared" si="327"/>
        <v>1.1415525114155251E-4</v>
      </c>
      <c r="P7041" s="7">
        <v>1.1802666024987962E-4</v>
      </c>
      <c r="Q7041" s="56">
        <f t="shared" si="328"/>
        <v>1.1415525114155251E-4</v>
      </c>
      <c r="R7041" s="7">
        <v>1.1225197293895867E-4</v>
      </c>
      <c r="S7041" s="56">
        <f t="shared" si="329"/>
        <v>1.1415525114155251E-4</v>
      </c>
      <c r="T7041" s="7">
        <v>0.74047583094872571</v>
      </c>
      <c r="U7041" s="18">
        <v>1.2411806096035175E-4</v>
      </c>
      <c r="V7041" s="18">
        <v>1.8575466040582136E-4</v>
      </c>
      <c r="W7041" s="7">
        <v>0</v>
      </c>
      <c r="X7041" s="7">
        <v>0</v>
      </c>
      <c r="Y7041" s="7">
        <v>0</v>
      </c>
      <c r="Z7041" s="7">
        <v>0</v>
      </c>
      <c r="AA7041" s="7">
        <v>0</v>
      </c>
      <c r="AB7041" s="7">
        <v>0</v>
      </c>
      <c r="AC7041" s="7">
        <v>0</v>
      </c>
      <c r="AD7041" s="7">
        <v>7.7025809115673271E-6</v>
      </c>
      <c r="AE7041" s="7">
        <v>1.3115256449645484E-4</v>
      </c>
      <c r="AF7041" s="7">
        <v>9.2463490427469521E-5</v>
      </c>
      <c r="AG7041" s="7">
        <v>9.0062900913590927E-5</v>
      </c>
      <c r="AH7041" s="7">
        <v>1.7927075980958974E-4</v>
      </c>
      <c r="AI7041" s="7">
        <v>1.3489435590858059E-4</v>
      </c>
      <c r="AJ7041" s="7">
        <v>1.3936239257398853E-4</v>
      </c>
      <c r="AK7041" s="7">
        <v>1.6111277147002804E-4</v>
      </c>
      <c r="AL7041" s="7">
        <v>1.3249090467872722E-4</v>
      </c>
      <c r="AM7041" s="7">
        <v>1.6610342081807805E-4</v>
      </c>
      <c r="AN7041" s="7">
        <v>1.5884331048659047E-4</v>
      </c>
      <c r="AO7041" s="7">
        <v>1.5109849531195639E-4</v>
      </c>
      <c r="AP7041" s="7">
        <v>1.1415525114155251E-4</v>
      </c>
      <c r="AQ7041" s="18">
        <v>2.0147921761891916E-4</v>
      </c>
      <c r="AR7041" s="7">
        <v>5.3846186819333521E-5</v>
      </c>
      <c r="AS7041" s="7">
        <v>1.7765200000000001E-4</v>
      </c>
    </row>
    <row r="7042" spans="1:45">
      <c r="A7042" s="2" t="s">
        <v>269</v>
      </c>
      <c r="B7042" s="10">
        <v>40107</v>
      </c>
      <c r="C7042" s="2">
        <v>9</v>
      </c>
      <c r="D7042" s="7">
        <v>1.12965E-4</v>
      </c>
      <c r="E7042" s="7">
        <v>3.05089705252519E-5</v>
      </c>
      <c r="F7042" s="7">
        <v>9.7831799999999994E-5</v>
      </c>
      <c r="G7042" s="58">
        <v>1.4539800000000001E-4</v>
      </c>
      <c r="H7042" s="7">
        <v>0</v>
      </c>
      <c r="I7042" s="7">
        <v>0</v>
      </c>
      <c r="J7042" s="7">
        <v>1.52585E-4</v>
      </c>
      <c r="K7042" s="7">
        <v>1.4838399999999999E-4</v>
      </c>
      <c r="L7042" s="7">
        <v>1.52442E-4</v>
      </c>
      <c r="M7042" s="7">
        <v>1.2881000000000001E-4</v>
      </c>
      <c r="N7042" s="7">
        <v>1.5219999999999901E-4</v>
      </c>
      <c r="O7042" s="56">
        <f t="shared" si="327"/>
        <v>1.1415525114155251E-4</v>
      </c>
      <c r="P7042" s="7">
        <v>1.1863076729904821E-4</v>
      </c>
      <c r="Q7042" s="56">
        <f t="shared" si="328"/>
        <v>1.1415525114155251E-4</v>
      </c>
      <c r="R7042" s="7">
        <v>1.137870180162421E-4</v>
      </c>
      <c r="S7042" s="56">
        <f t="shared" si="329"/>
        <v>1.1415525114155251E-4</v>
      </c>
      <c r="T7042" s="7">
        <v>0.73263811297117121</v>
      </c>
      <c r="U7042" s="18">
        <v>1.0344795276928565E-4</v>
      </c>
      <c r="V7042" s="18">
        <v>1.2411806096035175E-4</v>
      </c>
      <c r="W7042" s="7">
        <v>0</v>
      </c>
      <c r="X7042" s="7">
        <v>0</v>
      </c>
      <c r="Y7042" s="7">
        <v>0</v>
      </c>
      <c r="Z7042" s="7">
        <v>0</v>
      </c>
      <c r="AA7042" s="7">
        <v>0</v>
      </c>
      <c r="AB7042" s="7">
        <v>0</v>
      </c>
      <c r="AC7042" s="7">
        <v>0</v>
      </c>
      <c r="AD7042" s="7">
        <v>1.5560334730776066E-6</v>
      </c>
      <c r="AE7042" s="7">
        <v>1.2430794523136845E-4</v>
      </c>
      <c r="AF7042" s="7">
        <v>9.0346895732401898E-5</v>
      </c>
      <c r="AG7042" s="7">
        <v>8.9435127782694921E-5</v>
      </c>
      <c r="AH7042" s="7">
        <v>1.7556599204813093E-4</v>
      </c>
      <c r="AI7042" s="7">
        <v>1.2969616266395845E-4</v>
      </c>
      <c r="AJ7042" s="7">
        <v>1.3424349449767068E-4</v>
      </c>
      <c r="AK7042" s="7">
        <v>1.5689788883812213E-4</v>
      </c>
      <c r="AL7042" s="7">
        <v>1.2602881068717267E-4</v>
      </c>
      <c r="AM7042" s="7">
        <v>1.6636657015973958E-4</v>
      </c>
      <c r="AN7042" s="7">
        <v>1.2604769227948526E-4</v>
      </c>
      <c r="AO7042" s="7">
        <v>1.4643277237544376E-4</v>
      </c>
      <c r="AP7042" s="7">
        <v>1.1415525114155251E-4</v>
      </c>
      <c r="AQ7042" s="18">
        <v>1.3462493893846489E-4</v>
      </c>
      <c r="AR7042" s="7">
        <v>5.3961484358376948E-5</v>
      </c>
      <c r="AS7042" s="7">
        <v>1.5220000000000001E-4</v>
      </c>
    </row>
    <row r="7043" spans="1:45">
      <c r="A7043" s="2" t="s">
        <v>269</v>
      </c>
      <c r="B7043" s="10">
        <v>40107</v>
      </c>
      <c r="C7043" s="2">
        <v>10</v>
      </c>
      <c r="D7043" s="7">
        <v>1.09182E-4</v>
      </c>
      <c r="E7043" s="7">
        <v>0</v>
      </c>
      <c r="F7043" s="7">
        <v>8.29452E-5</v>
      </c>
      <c r="G7043" s="58">
        <v>1.31271E-4</v>
      </c>
      <c r="H7043" s="7">
        <v>0</v>
      </c>
      <c r="I7043" s="7">
        <v>0</v>
      </c>
      <c r="J7043" s="7">
        <v>1.3432400000000001E-4</v>
      </c>
      <c r="K7043" s="7">
        <v>1.29042E-4</v>
      </c>
      <c r="L7043" s="7">
        <v>1.3436899999999999E-4</v>
      </c>
      <c r="M7043" s="7">
        <v>1.07497999999999E-4</v>
      </c>
      <c r="N7043" s="7">
        <v>1.2881000000000001E-4</v>
      </c>
      <c r="O7043" s="56">
        <f t="shared" ref="O7043:O7106" si="330">1/8760</f>
        <v>1.1415525114155251E-4</v>
      </c>
      <c r="P7043" s="7">
        <v>1.1858745888165009E-4</v>
      </c>
      <c r="Q7043" s="56">
        <f t="shared" ref="Q7043:Q7106" si="331">1/8760</f>
        <v>1.1415525114155251E-4</v>
      </c>
      <c r="R7043" s="7">
        <v>9.8104728416157844E-5</v>
      </c>
      <c r="S7043" s="56">
        <f t="shared" ref="S7043:S7106" si="332">1/8760</f>
        <v>1.1415525114155251E-4</v>
      </c>
      <c r="T7043" s="7">
        <v>0.70393902147307064</v>
      </c>
      <c r="U7043" s="18">
        <v>1.0834243329532997E-4</v>
      </c>
      <c r="V7043" s="18">
        <v>1.0344795276928565E-4</v>
      </c>
      <c r="W7043" s="7">
        <v>0</v>
      </c>
      <c r="X7043" s="7">
        <v>0</v>
      </c>
      <c r="Y7043" s="7">
        <v>0</v>
      </c>
      <c r="Z7043" s="7">
        <v>0</v>
      </c>
      <c r="AA7043" s="7">
        <v>0</v>
      </c>
      <c r="AB7043" s="7">
        <v>0</v>
      </c>
      <c r="AC7043" s="7">
        <v>0</v>
      </c>
      <c r="AD7043" s="7">
        <v>0</v>
      </c>
      <c r="AE7043" s="7">
        <v>6.6258904101062477E-5</v>
      </c>
      <c r="AF7043" s="7">
        <v>8.1907504412625181E-5</v>
      </c>
      <c r="AG7043" s="7">
        <v>8.3198060328454402E-5</v>
      </c>
      <c r="AH7043" s="7">
        <v>1.0959632597326158E-4</v>
      </c>
      <c r="AI7043" s="7">
        <v>1.042782245985895E-4</v>
      </c>
      <c r="AJ7043" s="7">
        <v>1.1631082178474563E-4</v>
      </c>
      <c r="AK7043" s="7">
        <v>1.4247590132618806E-4</v>
      </c>
      <c r="AL7043" s="7">
        <v>1.0772730462564312E-4</v>
      </c>
      <c r="AM7043" s="7">
        <v>1.5886639394557367E-4</v>
      </c>
      <c r="AN7043" s="7">
        <v>4.8580949969061164E-5</v>
      </c>
      <c r="AO7043" s="7">
        <v>1.3010824620494289E-4</v>
      </c>
      <c r="AP7043" s="7">
        <v>1.1415525114155251E-4</v>
      </c>
      <c r="AQ7043" s="18">
        <v>1.1220505877321928E-4</v>
      </c>
      <c r="AR7043" s="7">
        <v>6.0333661767085703E-5</v>
      </c>
      <c r="AS7043" s="7">
        <v>1.2881000000000001E-4</v>
      </c>
    </row>
    <row r="7044" spans="1:45">
      <c r="A7044" s="2" t="s">
        <v>269</v>
      </c>
      <c r="B7044" s="10">
        <v>40107</v>
      </c>
      <c r="C7044" s="2">
        <v>11</v>
      </c>
      <c r="D7044" s="7">
        <v>1.06048E-4</v>
      </c>
      <c r="E7044" s="7">
        <v>0</v>
      </c>
      <c r="F7044" s="7">
        <v>6.9288299999999999E-5</v>
      </c>
      <c r="G7044" s="58">
        <v>1.1740599999999999E-4</v>
      </c>
      <c r="H7044" s="7">
        <v>0</v>
      </c>
      <c r="I7044" s="7">
        <v>0</v>
      </c>
      <c r="J7044" s="7">
        <v>1.2351300000000001E-4</v>
      </c>
      <c r="K7044" s="7">
        <v>1.17235E-4</v>
      </c>
      <c r="L7044" s="7">
        <v>1.23707E-4</v>
      </c>
      <c r="M7044" s="7">
        <v>1.04866E-4</v>
      </c>
      <c r="N7044" s="7">
        <v>1.07497999999999E-4</v>
      </c>
      <c r="O7044" s="56">
        <f t="shared" si="330"/>
        <v>1.1415525114155251E-4</v>
      </c>
      <c r="P7044" s="7">
        <v>1.1835173635783977E-4</v>
      </c>
      <c r="Q7044" s="56">
        <f t="shared" si="331"/>
        <v>1.1415525114155251E-4</v>
      </c>
      <c r="R7044" s="7">
        <v>1.0095404396023294E-4</v>
      </c>
      <c r="S7044" s="56">
        <f t="shared" si="332"/>
        <v>1.1415525114155251E-4</v>
      </c>
      <c r="T7044" s="7">
        <v>0.66939422934122039</v>
      </c>
      <c r="U7044" s="18">
        <v>1.2064168291380776E-4</v>
      </c>
      <c r="V7044" s="18">
        <v>1.0834243329532997E-4</v>
      </c>
      <c r="W7044" s="7">
        <v>0</v>
      </c>
      <c r="X7044" s="7">
        <v>0</v>
      </c>
      <c r="Y7044" s="7">
        <v>0</v>
      </c>
      <c r="Z7044" s="7">
        <v>0</v>
      </c>
      <c r="AA7044" s="7">
        <v>0</v>
      </c>
      <c r="AB7044" s="7">
        <v>0</v>
      </c>
      <c r="AC7044" s="7">
        <v>0</v>
      </c>
      <c r="AD7044" s="7">
        <v>0</v>
      </c>
      <c r="AE7044" s="7">
        <v>3.1965583440304671E-5</v>
      </c>
      <c r="AF7044" s="7">
        <v>7.3954812805344193E-5</v>
      </c>
      <c r="AG7044" s="7">
        <v>7.6700982622448328E-5</v>
      </c>
      <c r="AH7044" s="7">
        <v>5.5263120957977205E-5</v>
      </c>
      <c r="AI7044" s="7">
        <v>8.1233827505644316E-5</v>
      </c>
      <c r="AJ7044" s="7">
        <v>9.9541331050037889E-5</v>
      </c>
      <c r="AK7044" s="7">
        <v>1.2892543691479176E-4</v>
      </c>
      <c r="AL7044" s="7">
        <v>9.0636565649743141E-5</v>
      </c>
      <c r="AM7044" s="7">
        <v>1.5139895668640988E-4</v>
      </c>
      <c r="AN7044" s="7">
        <v>3.1025265090617523E-5</v>
      </c>
      <c r="AO7044" s="7">
        <v>1.1531061097633488E-4</v>
      </c>
      <c r="AP7044" s="7">
        <v>1.1415525114155251E-4</v>
      </c>
      <c r="AQ7044" s="18">
        <v>1.1751386827971573E-4</v>
      </c>
      <c r="AR7044" s="7">
        <v>7.3084227934069968E-5</v>
      </c>
      <c r="AS7044" s="7">
        <v>1.0749800000000001E-4</v>
      </c>
    </row>
    <row r="7045" spans="1:45">
      <c r="A7045" s="2" t="s">
        <v>269</v>
      </c>
      <c r="B7045" s="10">
        <v>40107</v>
      </c>
      <c r="C7045" s="2">
        <v>12</v>
      </c>
      <c r="D7045" s="7">
        <v>1.09898E-4</v>
      </c>
      <c r="E7045" s="7">
        <v>0</v>
      </c>
      <c r="F7045" s="7">
        <v>6.9990899999999994E-5</v>
      </c>
      <c r="G7045" s="58">
        <v>1.07763E-4</v>
      </c>
      <c r="H7045" s="7">
        <v>0</v>
      </c>
      <c r="I7045" s="7">
        <v>0</v>
      </c>
      <c r="J7045" s="7">
        <v>1.1419199999999999E-4</v>
      </c>
      <c r="K7045" s="7">
        <v>1.07235E-4</v>
      </c>
      <c r="L7045" s="7">
        <v>1.14496E-4</v>
      </c>
      <c r="M7045" s="7">
        <v>9.2399999999999996E-5</v>
      </c>
      <c r="N7045" s="7">
        <v>1.04866E-4</v>
      </c>
      <c r="O7045" s="56">
        <f t="shared" si="330"/>
        <v>1.1415525114155251E-4</v>
      </c>
      <c r="P7045" s="7">
        <v>1.1931141515180281E-4</v>
      </c>
      <c r="Q7045" s="56">
        <f t="shared" si="331"/>
        <v>1.1415525114155251E-4</v>
      </c>
      <c r="R7045" s="7">
        <v>1.1548899866705549E-4</v>
      </c>
      <c r="S7045" s="56">
        <f t="shared" si="332"/>
        <v>1.1415525114155251E-4</v>
      </c>
      <c r="T7045" s="7">
        <v>0.6333830559671112</v>
      </c>
      <c r="U7045" s="18">
        <v>1.1839616985529631E-4</v>
      </c>
      <c r="V7045" s="18">
        <v>1.2064168291380776E-4</v>
      </c>
      <c r="W7045" s="7">
        <v>0</v>
      </c>
      <c r="X7045" s="7">
        <v>0</v>
      </c>
      <c r="Y7045" s="7">
        <v>0</v>
      </c>
      <c r="Z7045" s="7">
        <v>0</v>
      </c>
      <c r="AA7045" s="7">
        <v>0</v>
      </c>
      <c r="AB7045" s="7">
        <v>0</v>
      </c>
      <c r="AC7045" s="7">
        <v>0</v>
      </c>
      <c r="AD7045" s="7">
        <v>0</v>
      </c>
      <c r="AE7045" s="7">
        <v>9.4320089511904431E-6</v>
      </c>
      <c r="AF7045" s="7">
        <v>6.5904378879068565E-5</v>
      </c>
      <c r="AG7045" s="7">
        <v>7.0606280462346646E-5</v>
      </c>
      <c r="AH7045" s="7">
        <v>2.6317056776846105E-5</v>
      </c>
      <c r="AI7045" s="7">
        <v>6.0684632996763401E-5</v>
      </c>
      <c r="AJ7045" s="7">
        <v>8.3884638630404648E-5</v>
      </c>
      <c r="AK7045" s="7">
        <v>1.1633064611001825E-4</v>
      </c>
      <c r="AL7045" s="7">
        <v>7.5164030954722198E-5</v>
      </c>
      <c r="AM7045" s="7">
        <v>1.4431652757726474E-4</v>
      </c>
      <c r="AN7045" s="7">
        <v>2.0831455667226446E-5</v>
      </c>
      <c r="AO7045" s="7">
        <v>1.0106292066831101E-4</v>
      </c>
      <c r="AP7045" s="7">
        <v>1.1415525114155251E-4</v>
      </c>
      <c r="AQ7045" s="18">
        <v>1.3085427753252733E-4</v>
      </c>
      <c r="AR7045" s="7">
        <v>8.1012775613949182E-5</v>
      </c>
      <c r="AS7045" s="7">
        <v>1.04866E-4</v>
      </c>
    </row>
    <row r="7046" spans="1:45">
      <c r="A7046" s="2" t="s">
        <v>269</v>
      </c>
      <c r="B7046" s="10">
        <v>40107</v>
      </c>
      <c r="C7046" s="2">
        <v>13</v>
      </c>
      <c r="D7046" s="7">
        <v>1.13892E-4</v>
      </c>
      <c r="E7046" s="7">
        <v>0</v>
      </c>
      <c r="F7046" s="7">
        <v>7.1009700000000006E-5</v>
      </c>
      <c r="G7046" s="58">
        <v>9.7899999999999994E-5</v>
      </c>
      <c r="H7046" s="7">
        <v>0</v>
      </c>
      <c r="I7046" s="7">
        <v>0</v>
      </c>
      <c r="J7046" s="7">
        <v>9.7285200000000002E-5</v>
      </c>
      <c r="K7046" s="7">
        <v>8.9800000000000001E-5</v>
      </c>
      <c r="L7046" s="7">
        <v>9.7715100000000002E-5</v>
      </c>
      <c r="M7046" s="7">
        <v>7.9499999999999994E-5</v>
      </c>
      <c r="N7046" s="7">
        <v>9.2399999999999996E-5</v>
      </c>
      <c r="O7046" s="56">
        <f t="shared" si="330"/>
        <v>1.1415525114155251E-4</v>
      </c>
      <c r="P7046" s="7">
        <v>1.1818963250685072E-4</v>
      </c>
      <c r="Q7046" s="56">
        <f t="shared" si="331"/>
        <v>1.1415525114155251E-4</v>
      </c>
      <c r="R7046" s="7">
        <v>1.4880373932577888E-4</v>
      </c>
      <c r="S7046" s="56">
        <f t="shared" si="332"/>
        <v>1.1415525114155251E-4</v>
      </c>
      <c r="T7046" s="7">
        <v>0.64256432684275644</v>
      </c>
      <c r="U7046" s="18">
        <v>1.5136355846717697E-4</v>
      </c>
      <c r="V7046" s="18">
        <v>1.1839616985529631E-4</v>
      </c>
      <c r="W7046" s="7">
        <v>0</v>
      </c>
      <c r="X7046" s="7">
        <v>0</v>
      </c>
      <c r="Y7046" s="7">
        <v>0</v>
      </c>
      <c r="Z7046" s="7">
        <v>0</v>
      </c>
      <c r="AA7046" s="7">
        <v>0</v>
      </c>
      <c r="AB7046" s="7">
        <v>0</v>
      </c>
      <c r="AC7046" s="7">
        <v>0</v>
      </c>
      <c r="AD7046" s="7">
        <v>0</v>
      </c>
      <c r="AE7046" s="7">
        <v>2.5621858652071153E-6</v>
      </c>
      <c r="AF7046" s="7">
        <v>5.9731959764663856E-5</v>
      </c>
      <c r="AG7046" s="7">
        <v>6.7505355444739842E-5</v>
      </c>
      <c r="AH7046" s="7">
        <v>2.1304396253555279E-5</v>
      </c>
      <c r="AI7046" s="7">
        <v>5.066212049823354E-5</v>
      </c>
      <c r="AJ7046" s="7">
        <v>7.4619210185786973E-5</v>
      </c>
      <c r="AK7046" s="7">
        <v>1.0696516870754417E-4</v>
      </c>
      <c r="AL7046" s="7">
        <v>6.5565396371397035E-5</v>
      </c>
      <c r="AM7046" s="7">
        <v>1.3844500105809944E-4</v>
      </c>
      <c r="AN7046" s="7">
        <v>1.5506351814238814E-5</v>
      </c>
      <c r="AO7046" s="7">
        <v>8.3864284943307633E-5</v>
      </c>
      <c r="AP7046" s="7">
        <v>1.1415525114155251E-4</v>
      </c>
      <c r="AQ7046" s="18">
        <v>1.2841867665342404E-4</v>
      </c>
      <c r="AR7046" s="7">
        <v>9.1122580253256887E-5</v>
      </c>
      <c r="AS7046" s="7">
        <v>9.2399999999999996E-5</v>
      </c>
    </row>
    <row r="7047" spans="1:45">
      <c r="A7047" s="2" t="s">
        <v>269</v>
      </c>
      <c r="B7047" s="10">
        <v>40107</v>
      </c>
      <c r="C7047" s="2">
        <v>14</v>
      </c>
      <c r="D7047" s="7">
        <v>1.1790000000000001E-4</v>
      </c>
      <c r="E7047" s="7">
        <v>0</v>
      </c>
      <c r="F7047" s="7">
        <v>7.1989600000000006E-5</v>
      </c>
      <c r="G7047" s="58">
        <v>8.81E-5</v>
      </c>
      <c r="H7047" s="7">
        <v>0</v>
      </c>
      <c r="I7047" s="7">
        <v>0</v>
      </c>
      <c r="J7047" s="7">
        <v>9.1926E-5</v>
      </c>
      <c r="K7047" s="7">
        <v>8.4499999999999994E-5</v>
      </c>
      <c r="L7047" s="7">
        <v>9.2362799999999996E-5</v>
      </c>
      <c r="M7047" s="7">
        <v>6.7899999999999997E-5</v>
      </c>
      <c r="N7047" s="7">
        <v>7.9499999999999994E-5</v>
      </c>
      <c r="O7047" s="56">
        <f t="shared" si="330"/>
        <v>1.1415525114155251E-4</v>
      </c>
      <c r="P7047" s="7">
        <v>1.1612873777965121E-4</v>
      </c>
      <c r="Q7047" s="56">
        <f t="shared" si="331"/>
        <v>1.1415525114155251E-4</v>
      </c>
      <c r="R7047" s="7">
        <v>1.9168736453410322E-4</v>
      </c>
      <c r="S7047" s="56">
        <f t="shared" si="332"/>
        <v>1.1415525114155251E-4</v>
      </c>
      <c r="T7047" s="7">
        <v>0.6278676906989501</v>
      </c>
      <c r="U7047" s="18">
        <v>1.7743095998119215E-4</v>
      </c>
      <c r="V7047" s="18">
        <v>1.5136355846717697E-4</v>
      </c>
      <c r="W7047" s="7">
        <v>0</v>
      </c>
      <c r="X7047" s="7">
        <v>0</v>
      </c>
      <c r="Y7047" s="7">
        <v>0</v>
      </c>
      <c r="Z7047" s="7">
        <v>0</v>
      </c>
      <c r="AA7047" s="7">
        <v>0</v>
      </c>
      <c r="AB7047" s="7">
        <v>0</v>
      </c>
      <c r="AC7047" s="7">
        <v>0</v>
      </c>
      <c r="AD7047" s="7">
        <v>0</v>
      </c>
      <c r="AE7047" s="7">
        <v>9.0399825315710085E-7</v>
      </c>
      <c r="AF7047" s="7">
        <v>5.3585563058630566E-5</v>
      </c>
      <c r="AG7047" s="7">
        <v>6.4367053110650821E-5</v>
      </c>
      <c r="AH7047" s="7">
        <v>1.6672352627673771E-5</v>
      </c>
      <c r="AI7047" s="7">
        <v>4.1033604007557144E-5</v>
      </c>
      <c r="AJ7047" s="7">
        <v>6.5899925715432939E-5</v>
      </c>
      <c r="AK7047" s="7">
        <v>9.8302275359379905E-5</v>
      </c>
      <c r="AL7047" s="7">
        <v>5.6664287547073607E-5</v>
      </c>
      <c r="AM7047" s="7">
        <v>1.3279842480465697E-4</v>
      </c>
      <c r="AN7047" s="7">
        <v>1.0650635822949634E-5</v>
      </c>
      <c r="AO7047" s="7">
        <v>6.8152423162547084E-5</v>
      </c>
      <c r="AP7047" s="7">
        <v>1.1415525114155251E-4</v>
      </c>
      <c r="AQ7047" s="18">
        <v>1.6417683017672815E-4</v>
      </c>
      <c r="AR7047" s="7">
        <v>9.1908924790483424E-5</v>
      </c>
      <c r="AS7047" s="7">
        <v>7.9499999999999994E-5</v>
      </c>
    </row>
    <row r="7048" spans="1:45">
      <c r="A7048" s="2" t="s">
        <v>269</v>
      </c>
      <c r="B7048" s="10">
        <v>40107</v>
      </c>
      <c r="C7048" s="2">
        <v>15</v>
      </c>
      <c r="D7048" s="7">
        <v>1.2711800000000001E-4</v>
      </c>
      <c r="E7048" s="7">
        <v>0</v>
      </c>
      <c r="F7048" s="7">
        <v>9.4279999999999999E-5</v>
      </c>
      <c r="G7048" s="58">
        <v>9.1799999999999995E-5</v>
      </c>
      <c r="H7048" s="7">
        <v>0</v>
      </c>
      <c r="I7048" s="7">
        <v>0</v>
      </c>
      <c r="J7048" s="7">
        <v>8.2733500000000003E-5</v>
      </c>
      <c r="K7048" s="7">
        <v>7.5099999999999996E-5</v>
      </c>
      <c r="L7048" s="7">
        <v>8.3233900000000003E-5</v>
      </c>
      <c r="M7048" s="7">
        <v>7.2299999999999996E-5</v>
      </c>
      <c r="N7048" s="7">
        <v>6.7899999999999997E-5</v>
      </c>
      <c r="O7048" s="56">
        <f t="shared" si="330"/>
        <v>1.1415525114155251E-4</v>
      </c>
      <c r="P7048" s="7">
        <v>1.1413466179686019E-4</v>
      </c>
      <c r="Q7048" s="56">
        <f t="shared" si="331"/>
        <v>1.1415525114155251E-4</v>
      </c>
      <c r="R7048" s="7">
        <v>2.3728841375487473E-4</v>
      </c>
      <c r="S7048" s="56">
        <f t="shared" si="332"/>
        <v>1.1415525114155251E-4</v>
      </c>
      <c r="T7048" s="7">
        <v>0.62715393911273987</v>
      </c>
      <c r="U7048" s="18">
        <v>2.1072591789922919E-4</v>
      </c>
      <c r="V7048" s="18">
        <v>1.7743095998119215E-4</v>
      </c>
      <c r="W7048" s="7">
        <v>0</v>
      </c>
      <c r="X7048" s="7">
        <v>0</v>
      </c>
      <c r="Y7048" s="7">
        <v>0</v>
      </c>
      <c r="Z7048" s="7">
        <v>0</v>
      </c>
      <c r="AA7048" s="7">
        <v>0</v>
      </c>
      <c r="AB7048" s="7">
        <v>0</v>
      </c>
      <c r="AC7048" s="7">
        <v>0</v>
      </c>
      <c r="AD7048" s="7">
        <v>0</v>
      </c>
      <c r="AE7048" s="7">
        <v>5.827461051542698E-7</v>
      </c>
      <c r="AF7048" s="7">
        <v>4.815562390772777E-5</v>
      </c>
      <c r="AG7048" s="7">
        <v>6.1428560392975251E-5</v>
      </c>
      <c r="AH7048" s="7">
        <v>1.2335798523941975E-5</v>
      </c>
      <c r="AI7048" s="7">
        <v>3.2038848803044311E-5</v>
      </c>
      <c r="AJ7048" s="7">
        <v>5.7669374299165189E-5</v>
      </c>
      <c r="AK7048" s="7">
        <v>9.0231028352884748E-5</v>
      </c>
      <c r="AL7048" s="7">
        <v>4.8131107142504332E-5</v>
      </c>
      <c r="AM7048" s="7">
        <v>1.2772345013327028E-4</v>
      </c>
      <c r="AN7048" s="7">
        <v>6.842494311128513E-6</v>
      </c>
      <c r="AO7048" s="7">
        <v>5.3944694191850607E-5</v>
      </c>
      <c r="AP7048" s="7">
        <v>1.1415525114155251E-4</v>
      </c>
      <c r="AQ7048" s="18">
        <v>1.9245089689961837E-4</v>
      </c>
      <c r="AR7048" s="7">
        <v>7.1972478225364292E-5</v>
      </c>
      <c r="AS7048" s="7">
        <v>6.7899999999999997E-5</v>
      </c>
    </row>
    <row r="7049" spans="1:45">
      <c r="A7049" s="2" t="s">
        <v>269</v>
      </c>
      <c r="B7049" s="10">
        <v>40107</v>
      </c>
      <c r="C7049" s="2">
        <v>16</v>
      </c>
      <c r="D7049" s="7">
        <v>1.3632499999999999E-4</v>
      </c>
      <c r="E7049" s="7">
        <v>0</v>
      </c>
      <c r="F7049" s="7">
        <v>1.18866E-4</v>
      </c>
      <c r="G7049" s="58">
        <v>9.5699999999999995E-5</v>
      </c>
      <c r="H7049" s="7">
        <v>6.8516375174283499E-6</v>
      </c>
      <c r="I7049" s="7">
        <v>8.6762696032071193E-6</v>
      </c>
      <c r="J7049" s="7">
        <v>9.6590399999999996E-5</v>
      </c>
      <c r="K7049" s="7">
        <v>9.0000000000000006E-5</v>
      </c>
      <c r="L7049" s="7">
        <v>9.6919500000000006E-5</v>
      </c>
      <c r="M7049" s="7">
        <v>7.8499999999999997E-5</v>
      </c>
      <c r="N7049" s="7">
        <v>7.2299999999999996E-5</v>
      </c>
      <c r="O7049" s="56">
        <f t="shared" si="330"/>
        <v>1.1415525114155251E-4</v>
      </c>
      <c r="P7049" s="7">
        <v>1.1419556009179823E-4</v>
      </c>
      <c r="Q7049" s="56">
        <f t="shared" si="331"/>
        <v>1.1415525114155251E-4</v>
      </c>
      <c r="R7049" s="7">
        <v>3.0169374456382093E-4</v>
      </c>
      <c r="S7049" s="56">
        <f t="shared" si="332"/>
        <v>1.1415525114155251E-4</v>
      </c>
      <c r="T7049" s="7">
        <v>0.61960146009221129</v>
      </c>
      <c r="U7049" s="18">
        <v>2.5650573445540624E-4</v>
      </c>
      <c r="V7049" s="18">
        <v>2.1072591789922919E-4</v>
      </c>
      <c r="W7049" s="7">
        <v>0</v>
      </c>
      <c r="X7049" s="7">
        <v>0</v>
      </c>
      <c r="Y7049" s="7">
        <v>0</v>
      </c>
      <c r="Z7049" s="7">
        <v>0</v>
      </c>
      <c r="AA7049" s="7">
        <v>0</v>
      </c>
      <c r="AB7049" s="7">
        <v>0</v>
      </c>
      <c r="AC7049" s="7">
        <v>0</v>
      </c>
      <c r="AD7049" s="7">
        <v>0</v>
      </c>
      <c r="AE7049" s="7">
        <v>6.5401359108369519E-7</v>
      </c>
      <c r="AF7049" s="7">
        <v>4.6843650992505282E-5</v>
      </c>
      <c r="AG7049" s="7">
        <v>6.0254743835942211E-5</v>
      </c>
      <c r="AH7049" s="7">
        <v>1.0930744198668941E-5</v>
      </c>
      <c r="AI7049" s="7">
        <v>3.2917330190042765E-5</v>
      </c>
      <c r="AJ7049" s="7">
        <v>6.0712326476121661E-5</v>
      </c>
      <c r="AK7049" s="7">
        <v>9.3265998935687311E-5</v>
      </c>
      <c r="AL7049" s="7">
        <v>5.0639740612349891E-5</v>
      </c>
      <c r="AM7049" s="7">
        <v>1.3048432859693869E-4</v>
      </c>
      <c r="AN7049" s="7">
        <v>7.6994389579766486E-6</v>
      </c>
      <c r="AO7049" s="7">
        <v>5.59905089091112E-5</v>
      </c>
      <c r="AP7049" s="7">
        <v>1.1415525114155251E-4</v>
      </c>
      <c r="AQ7049" s="18">
        <v>2.285643492206817E-4</v>
      </c>
      <c r="AR7049" s="7">
        <v>8.7179580982498073E-5</v>
      </c>
      <c r="AS7049" s="7">
        <v>7.2299999999999996E-5</v>
      </c>
    </row>
    <row r="7050" spans="1:45">
      <c r="A7050" s="2" t="s">
        <v>269</v>
      </c>
      <c r="B7050" s="10">
        <v>40107</v>
      </c>
      <c r="C7050" s="2">
        <v>17</v>
      </c>
      <c r="D7050" s="7">
        <v>1.46847E-4</v>
      </c>
      <c r="E7050" s="7">
        <v>7.0074528245645604E-6</v>
      </c>
      <c r="F7050" s="7">
        <v>1.4569E-4</v>
      </c>
      <c r="G7050" s="58">
        <v>9.98E-5</v>
      </c>
      <c r="H7050" s="7">
        <v>6.8516375174283499E-6</v>
      </c>
      <c r="I7050" s="7">
        <v>8.6762696032071193E-6</v>
      </c>
      <c r="J7050" s="7">
        <v>1.09833E-4</v>
      </c>
      <c r="K7050" s="7">
        <v>1.04417E-4</v>
      </c>
      <c r="L7050" s="7">
        <v>1.09988E-4</v>
      </c>
      <c r="M7050" s="7">
        <v>9.09E-5</v>
      </c>
      <c r="N7050" s="7">
        <v>7.8499999999999997E-5</v>
      </c>
      <c r="O7050" s="56">
        <f t="shared" si="330"/>
        <v>1.1415525114155251E-4</v>
      </c>
      <c r="P7050" s="7">
        <v>1.2290403969396959E-4</v>
      </c>
      <c r="Q7050" s="56">
        <f t="shared" si="331"/>
        <v>1.1415525114155251E-4</v>
      </c>
      <c r="R7050" s="7">
        <v>3.0305887375459259E-4</v>
      </c>
      <c r="S7050" s="56">
        <f t="shared" si="332"/>
        <v>1.1415525114155251E-4</v>
      </c>
      <c r="T7050" s="7">
        <v>0.60391317679545764</v>
      </c>
      <c r="U7050" s="18">
        <v>1.8329257119376827E-4</v>
      </c>
      <c r="V7050" s="18">
        <v>2.5650573445540624E-4</v>
      </c>
      <c r="W7050" s="7">
        <v>0</v>
      </c>
      <c r="X7050" s="7">
        <v>0</v>
      </c>
      <c r="Y7050" s="7">
        <v>0</v>
      </c>
      <c r="Z7050" s="7">
        <v>0</v>
      </c>
      <c r="AA7050" s="7">
        <v>0</v>
      </c>
      <c r="AB7050" s="7">
        <v>0</v>
      </c>
      <c r="AC7050" s="7">
        <v>0</v>
      </c>
      <c r="AD7050" s="7">
        <v>0</v>
      </c>
      <c r="AE7050" s="7">
        <v>7.209801397538334E-7</v>
      </c>
      <c r="AF7050" s="7">
        <v>4.5371325077419833E-5</v>
      </c>
      <c r="AG7050" s="7">
        <v>5.8530547799406202E-5</v>
      </c>
      <c r="AH7050" s="7">
        <v>9.4793451297094339E-6</v>
      </c>
      <c r="AI7050" s="7">
        <v>3.3912514806631877E-5</v>
      </c>
      <c r="AJ7050" s="7">
        <v>6.336799126323128E-5</v>
      </c>
      <c r="AK7050" s="7">
        <v>9.5931090070135947E-5</v>
      </c>
      <c r="AL7050" s="7">
        <v>5.317295790497613E-5</v>
      </c>
      <c r="AM7050" s="7">
        <v>1.3305812963894525E-4</v>
      </c>
      <c r="AN7050" s="7">
        <v>8.9690919333915584E-6</v>
      </c>
      <c r="AO7050" s="7">
        <v>5.8779068243093103E-5</v>
      </c>
      <c r="AP7050" s="7">
        <v>1.1415525114155251E-4</v>
      </c>
      <c r="AQ7050" s="18">
        <v>2.7821953204260964E-4</v>
      </c>
      <c r="AR7050" s="7">
        <v>9.8088612142950451E-5</v>
      </c>
      <c r="AS7050" s="7">
        <v>7.8499999999999997E-5</v>
      </c>
    </row>
    <row r="7051" spans="1:45">
      <c r="A7051" s="2" t="s">
        <v>269</v>
      </c>
      <c r="B7051" s="10">
        <v>40107</v>
      </c>
      <c r="C7051" s="2">
        <v>18</v>
      </c>
      <c r="D7051" s="7">
        <v>1.5539800000000001E-4</v>
      </c>
      <c r="E7051" s="7">
        <v>7.0074528245645604E-6</v>
      </c>
      <c r="F7051" s="7">
        <v>1.5865899999999999E-4</v>
      </c>
      <c r="G7051" s="58">
        <v>1.0922299999999999E-4</v>
      </c>
      <c r="H7051" s="7">
        <v>2.1779552961191998E-5</v>
      </c>
      <c r="I7051" s="7">
        <v>2.6873168125692501E-5</v>
      </c>
      <c r="J7051" s="7">
        <v>1.2721400000000001E-4</v>
      </c>
      <c r="K7051" s="7">
        <v>1.2333900000000001E-4</v>
      </c>
      <c r="L7051" s="7">
        <v>1.2713500000000001E-4</v>
      </c>
      <c r="M7051" s="7">
        <v>1.2371699999999999E-4</v>
      </c>
      <c r="N7051" s="7">
        <v>9.09E-5</v>
      </c>
      <c r="O7051" s="56">
        <f t="shared" si="330"/>
        <v>1.1415525114155251E-4</v>
      </c>
      <c r="P7051" s="7">
        <v>1.3462953376729982E-4</v>
      </c>
      <c r="Q7051" s="56">
        <f t="shared" si="331"/>
        <v>1.1415525114155251E-4</v>
      </c>
      <c r="R7051" s="7">
        <v>2.7938604165461553E-4</v>
      </c>
      <c r="S7051" s="56">
        <f t="shared" si="332"/>
        <v>1.1415525114155251E-4</v>
      </c>
      <c r="T7051" s="7">
        <v>0.66104357475296061</v>
      </c>
      <c r="U7051" s="18">
        <v>1.1834190570681018E-4</v>
      </c>
      <c r="V7051" s="18">
        <v>1.8329257119376827E-4</v>
      </c>
      <c r="W7051" s="7">
        <v>0</v>
      </c>
      <c r="X7051" s="7">
        <v>0</v>
      </c>
      <c r="Y7051" s="7">
        <v>0</v>
      </c>
      <c r="Z7051" s="7">
        <v>0</v>
      </c>
      <c r="AA7051" s="7">
        <v>0</v>
      </c>
      <c r="AB7051" s="7">
        <v>0</v>
      </c>
      <c r="AC7051" s="7">
        <v>0</v>
      </c>
      <c r="AD7051" s="7">
        <v>0</v>
      </c>
      <c r="AE7051" s="7">
        <v>8.0180978179458435E-7</v>
      </c>
      <c r="AF7051" s="7">
        <v>4.430731908089742E-5</v>
      </c>
      <c r="AG7051" s="7">
        <v>5.7184845109583212E-5</v>
      </c>
      <c r="AH7051" s="7">
        <v>8.0232281351159374E-6</v>
      </c>
      <c r="AI7051" s="7">
        <v>3.4733096144575822E-5</v>
      </c>
      <c r="AJ7051" s="7">
        <v>6.6310211992863538E-5</v>
      </c>
      <c r="AK7051" s="7">
        <v>9.9246848492296949E-5</v>
      </c>
      <c r="AL7051" s="7">
        <v>5.5749875833058812E-5</v>
      </c>
      <c r="AM7051" s="7">
        <v>1.3577524465432781E-4</v>
      </c>
      <c r="AN7051" s="7">
        <v>1.0306279981074582E-5</v>
      </c>
      <c r="AO7051" s="7">
        <v>6.1049471192323309E-5</v>
      </c>
      <c r="AP7051" s="7">
        <v>1.1415525114155251E-4</v>
      </c>
      <c r="AQ7051" s="18">
        <v>1.988087069191139E-4</v>
      </c>
      <c r="AR7051" s="7">
        <v>1.0547164385474718E-4</v>
      </c>
      <c r="AS7051" s="7">
        <v>9.09E-5</v>
      </c>
    </row>
    <row r="7052" spans="1:45">
      <c r="A7052" s="2" t="s">
        <v>269</v>
      </c>
      <c r="B7052" s="10">
        <v>40107</v>
      </c>
      <c r="C7052" s="2">
        <v>19</v>
      </c>
      <c r="D7052" s="7">
        <v>1.6422999999999999E-4</v>
      </c>
      <c r="E7052" s="7">
        <v>2.2241709113526801E-5</v>
      </c>
      <c r="F7052" s="7">
        <v>1.71993E-4</v>
      </c>
      <c r="G7052" s="58">
        <v>1.19259E-4</v>
      </c>
      <c r="H7052" s="7">
        <v>2.1779552961191998E-5</v>
      </c>
      <c r="I7052" s="7">
        <v>2.6873168125692501E-5</v>
      </c>
      <c r="J7052" s="7">
        <v>1.3080700000000001E-4</v>
      </c>
      <c r="K7052" s="7">
        <v>1.27823E-4</v>
      </c>
      <c r="L7052" s="7">
        <v>1.30617E-4</v>
      </c>
      <c r="M7052" s="7">
        <v>1.18442E-4</v>
      </c>
      <c r="N7052" s="7">
        <v>1.2371699999999999E-4</v>
      </c>
      <c r="O7052" s="56">
        <f t="shared" si="330"/>
        <v>1.1415525114155251E-4</v>
      </c>
      <c r="P7052" s="7">
        <v>1.3568989994970743E-4</v>
      </c>
      <c r="Q7052" s="56">
        <f t="shared" si="331"/>
        <v>1.1415525114155251E-4</v>
      </c>
      <c r="R7052" s="7">
        <v>2.1745263950260468E-4</v>
      </c>
      <c r="S7052" s="56">
        <f t="shared" si="332"/>
        <v>1.1415525114155251E-4</v>
      </c>
      <c r="T7052" s="7">
        <v>0.73104280241005071</v>
      </c>
      <c r="U7052" s="18">
        <v>6.3972783452108503E-5</v>
      </c>
      <c r="V7052" s="18">
        <v>1.1834190570681018E-4</v>
      </c>
      <c r="W7052" s="7">
        <v>0</v>
      </c>
      <c r="X7052" s="7">
        <v>0</v>
      </c>
      <c r="Y7052" s="7">
        <v>0</v>
      </c>
      <c r="Z7052" s="7">
        <v>0</v>
      </c>
      <c r="AA7052" s="7">
        <v>0</v>
      </c>
      <c r="AB7052" s="7">
        <v>0</v>
      </c>
      <c r="AC7052" s="7">
        <v>0</v>
      </c>
      <c r="AD7052" s="7">
        <v>0</v>
      </c>
      <c r="AE7052" s="7">
        <v>3.5268565498932342E-6</v>
      </c>
      <c r="AF7052" s="7">
        <v>5.6942481609970869E-5</v>
      </c>
      <c r="AG7052" s="7">
        <v>6.596468585530165E-5</v>
      </c>
      <c r="AH7052" s="7">
        <v>1.2794449755534735E-5</v>
      </c>
      <c r="AI7052" s="7">
        <v>4.5961203101567956E-5</v>
      </c>
      <c r="AJ7052" s="7">
        <v>7.5589418717145752E-5</v>
      </c>
      <c r="AK7052" s="7">
        <v>1.1537965759967226E-4</v>
      </c>
      <c r="AL7052" s="7">
        <v>7.0459130319324787E-5</v>
      </c>
      <c r="AM7052" s="7">
        <v>1.4793141344056544E-4</v>
      </c>
      <c r="AN7052" s="7">
        <v>1.7809203694794025E-5</v>
      </c>
      <c r="AO7052" s="7">
        <v>7.5609056211771309E-5</v>
      </c>
      <c r="AP7052" s="7">
        <v>1.1415525114155251E-4</v>
      </c>
      <c r="AQ7052" s="18">
        <v>1.2835981892055285E-4</v>
      </c>
      <c r="AR7052" s="7">
        <v>1.386553107538717E-4</v>
      </c>
      <c r="AS7052" s="7">
        <v>1.2371699999999999E-4</v>
      </c>
    </row>
    <row r="7053" spans="1:45">
      <c r="A7053" s="2" t="s">
        <v>269</v>
      </c>
      <c r="B7053" s="10">
        <v>40107</v>
      </c>
      <c r="C7053" s="2">
        <v>20</v>
      </c>
      <c r="D7053" s="7">
        <v>1.7398700000000001E-4</v>
      </c>
      <c r="E7053" s="7">
        <v>2.2241709113526801E-5</v>
      </c>
      <c r="F7053" s="7">
        <v>1.85508E-4</v>
      </c>
      <c r="G7053" s="58">
        <v>1.2980199999999999E-4</v>
      </c>
      <c r="H7053" s="7">
        <v>2.1779552961191998E-5</v>
      </c>
      <c r="I7053" s="7">
        <v>2.6873168125692501E-5</v>
      </c>
      <c r="J7053" s="7">
        <v>1.27584E-4</v>
      </c>
      <c r="K7053" s="7">
        <v>1.25E-4</v>
      </c>
      <c r="L7053" s="7">
        <v>1.2731400000000001E-4</v>
      </c>
      <c r="M7053" s="7">
        <v>1.06513999999999E-4</v>
      </c>
      <c r="N7053" s="7">
        <v>1.18442E-4</v>
      </c>
      <c r="O7053" s="56">
        <f t="shared" si="330"/>
        <v>1.1415525114155251E-4</v>
      </c>
      <c r="P7053" s="7">
        <v>1.2698079392520754E-4</v>
      </c>
      <c r="Q7053" s="56">
        <f t="shared" si="331"/>
        <v>1.1415525114155251E-4</v>
      </c>
      <c r="R7053" s="7">
        <v>1.5824420726186689E-4</v>
      </c>
      <c r="S7053" s="56">
        <f t="shared" si="332"/>
        <v>1.1415525114155251E-4</v>
      </c>
      <c r="T7053" s="7">
        <v>0.80722501621766263</v>
      </c>
      <c r="U7053" s="18">
        <v>5.8165499291786663E-5</v>
      </c>
      <c r="V7053" s="18">
        <v>6.3972783452108503E-5</v>
      </c>
      <c r="W7053" s="7">
        <v>0</v>
      </c>
      <c r="X7053" s="7">
        <v>0</v>
      </c>
      <c r="Y7053" s="7">
        <v>0</v>
      </c>
      <c r="Z7053" s="7">
        <v>0</v>
      </c>
      <c r="AA7053" s="7">
        <v>0</v>
      </c>
      <c r="AB7053" s="7">
        <v>0</v>
      </c>
      <c r="AC7053" s="7">
        <v>0</v>
      </c>
      <c r="AD7053" s="7">
        <v>0</v>
      </c>
      <c r="AE7053" s="7">
        <v>1.7588119982201087E-5</v>
      </c>
      <c r="AF7053" s="7">
        <v>7.034593155550303E-5</v>
      </c>
      <c r="AG7053" s="7">
        <v>7.5595176629847125E-5</v>
      </c>
      <c r="AH7053" s="7">
        <v>1.7799622429374962E-5</v>
      </c>
      <c r="AI7053" s="7">
        <v>5.796247658423794E-5</v>
      </c>
      <c r="AJ7053" s="7">
        <v>8.516352652025693E-5</v>
      </c>
      <c r="AK7053" s="7">
        <v>1.3275087454858492E-4</v>
      </c>
      <c r="AL7053" s="7">
        <v>8.6119304881952116E-5</v>
      </c>
      <c r="AM7053" s="7">
        <v>1.6128888275231647E-4</v>
      </c>
      <c r="AN7053" s="7">
        <v>2.6795987141176482E-5</v>
      </c>
      <c r="AO7053" s="7">
        <v>9.2452846892779268E-5</v>
      </c>
      <c r="AP7053" s="7">
        <v>1.1415525114155251E-4</v>
      </c>
      <c r="AQ7053" s="18">
        <v>6.938822601099824E-5</v>
      </c>
      <c r="AR7053" s="7">
        <v>2.3783980700795704E-4</v>
      </c>
      <c r="AS7053" s="7">
        <v>1.18442E-4</v>
      </c>
    </row>
    <row r="7054" spans="1:45">
      <c r="A7054" s="2" t="s">
        <v>269</v>
      </c>
      <c r="B7054" s="10">
        <v>40107</v>
      </c>
      <c r="C7054" s="2">
        <v>21</v>
      </c>
      <c r="D7054" s="7">
        <v>1.8085900000000001E-4</v>
      </c>
      <c r="E7054" s="7">
        <v>2.2241709113526801E-5</v>
      </c>
      <c r="F7054" s="7">
        <v>1.95494E-4</v>
      </c>
      <c r="G7054" s="58">
        <v>1.37842E-4</v>
      </c>
      <c r="H7054" s="7">
        <v>2.98964493189638E-5</v>
      </c>
      <c r="I7054" s="7">
        <v>3.6432901868457898E-5</v>
      </c>
      <c r="J7054" s="7">
        <v>1.12681E-4</v>
      </c>
      <c r="K7054" s="7">
        <v>1.11E-4</v>
      </c>
      <c r="L7054" s="7">
        <v>1.12398E-4</v>
      </c>
      <c r="M7054" s="7">
        <v>8.4699999999999999E-5</v>
      </c>
      <c r="N7054" s="7">
        <v>1.06513999999999E-4</v>
      </c>
      <c r="O7054" s="56">
        <f t="shared" si="330"/>
        <v>1.1415525114155251E-4</v>
      </c>
      <c r="P7054" s="7">
        <v>1.1352993619804585E-4</v>
      </c>
      <c r="Q7054" s="56">
        <f t="shared" si="331"/>
        <v>1.1415525114155251E-4</v>
      </c>
      <c r="R7054" s="7">
        <v>1.0510172334319565E-4</v>
      </c>
      <c r="S7054" s="56">
        <f t="shared" si="332"/>
        <v>1.1415525114155251E-4</v>
      </c>
      <c r="T7054" s="7">
        <v>0.88668785527646787</v>
      </c>
      <c r="U7054" s="18">
        <v>4.1546118376114316E-5</v>
      </c>
      <c r="V7054" s="18">
        <v>5.8165499291786663E-5</v>
      </c>
      <c r="W7054" s="7">
        <v>0</v>
      </c>
      <c r="X7054" s="7">
        <v>0</v>
      </c>
      <c r="Y7054" s="7">
        <v>0</v>
      </c>
      <c r="Z7054" s="7">
        <v>0</v>
      </c>
      <c r="AA7054" s="7">
        <v>0</v>
      </c>
      <c r="AB7054" s="7">
        <v>0</v>
      </c>
      <c r="AC7054" s="7">
        <v>0</v>
      </c>
      <c r="AD7054" s="7">
        <v>4.1223331182102769E-9</v>
      </c>
      <c r="AE7054" s="7">
        <v>3.4597497981085595E-5</v>
      </c>
      <c r="AF7054" s="7">
        <v>8.4675649577602873E-5</v>
      </c>
      <c r="AG7054" s="7">
        <v>8.5355687499655036E-5</v>
      </c>
      <c r="AH7054" s="7">
        <v>2.3334453676362842E-5</v>
      </c>
      <c r="AI7054" s="7">
        <v>7.0683346226575419E-5</v>
      </c>
      <c r="AJ7054" s="7">
        <v>9.531687659503623E-5</v>
      </c>
      <c r="AK7054" s="7">
        <v>1.5130674919640465E-4</v>
      </c>
      <c r="AL7054" s="7">
        <v>1.0332518043165518E-4</v>
      </c>
      <c r="AM7054" s="7">
        <v>1.7514335424769986E-4</v>
      </c>
      <c r="AN7054" s="7">
        <v>4.1652843562275283E-5</v>
      </c>
      <c r="AO7054" s="7">
        <v>1.1136576474748404E-4</v>
      </c>
      <c r="AP7054" s="7">
        <v>1.1415525114155251E-4</v>
      </c>
      <c r="AQ7054" s="18">
        <v>6.3089341953090008E-5</v>
      </c>
      <c r="AR7054" s="7">
        <v>2.3563073324869404E-4</v>
      </c>
      <c r="AS7054" s="7">
        <v>1.06514E-4</v>
      </c>
    </row>
    <row r="7055" spans="1:45">
      <c r="A7055" s="2" t="s">
        <v>269</v>
      </c>
      <c r="B7055" s="10">
        <v>40107</v>
      </c>
      <c r="C7055" s="2">
        <v>22</v>
      </c>
      <c r="D7055" s="7">
        <v>1.8799100000000001E-4</v>
      </c>
      <c r="E7055" s="7">
        <v>3.05089705252519E-5</v>
      </c>
      <c r="F7055" s="7">
        <v>2.0563499999999999E-4</v>
      </c>
      <c r="G7055" s="58">
        <v>1.45647E-4</v>
      </c>
      <c r="H7055" s="7">
        <v>2.1779552961191998E-5</v>
      </c>
      <c r="I7055" s="7">
        <v>2.6873168125692501E-5</v>
      </c>
      <c r="J7055" s="7">
        <v>9.6274500000000001E-5</v>
      </c>
      <c r="K7055" s="7">
        <v>9.5500000000000004E-5</v>
      </c>
      <c r="L7055" s="7">
        <v>9.5986699999999994E-5</v>
      </c>
      <c r="M7055" s="7">
        <v>6.7599999999999895E-5</v>
      </c>
      <c r="N7055" s="7">
        <v>8.4699999999999999E-5</v>
      </c>
      <c r="O7055" s="56">
        <f t="shared" si="330"/>
        <v>1.1415525114155251E-4</v>
      </c>
      <c r="P7055" s="7">
        <v>1.0444913619849813E-4</v>
      </c>
      <c r="Q7055" s="56">
        <f t="shared" si="331"/>
        <v>1.1415525114155251E-4</v>
      </c>
      <c r="R7055" s="7">
        <v>5.6430409587842443E-5</v>
      </c>
      <c r="S7055" s="56">
        <f t="shared" si="332"/>
        <v>1.1415525114155251E-4</v>
      </c>
      <c r="T7055" s="7">
        <v>0.95444684037844096</v>
      </c>
      <c r="U7055" s="18">
        <v>1.6202308296810862E-5</v>
      </c>
      <c r="V7055" s="18">
        <v>4.1546118376114316E-5</v>
      </c>
      <c r="W7055" s="7">
        <v>0</v>
      </c>
      <c r="X7055" s="7">
        <v>0</v>
      </c>
      <c r="Y7055" s="7">
        <v>0</v>
      </c>
      <c r="Z7055" s="7">
        <v>0</v>
      </c>
      <c r="AA7055" s="7">
        <v>0</v>
      </c>
      <c r="AB7055" s="7">
        <v>0</v>
      </c>
      <c r="AC7055" s="7">
        <v>0</v>
      </c>
      <c r="AD7055" s="7">
        <v>7.6969954092256508E-9</v>
      </c>
      <c r="AE7055" s="7">
        <v>4.1686307051809584E-5</v>
      </c>
      <c r="AF7055" s="7">
        <v>8.9307575335622721E-5</v>
      </c>
      <c r="AG7055" s="7">
        <v>9.1053246845802449E-5</v>
      </c>
      <c r="AH7055" s="7">
        <v>2.6140301103079072E-5</v>
      </c>
      <c r="AI7055" s="7">
        <v>7.4000700433612623E-5</v>
      </c>
      <c r="AJ7055" s="7">
        <v>9.7108428801072862E-5</v>
      </c>
      <c r="AK7055" s="7">
        <v>1.5847515278044112E-4</v>
      </c>
      <c r="AL7055" s="7">
        <v>1.0927009526159759E-4</v>
      </c>
      <c r="AM7055" s="7">
        <v>1.8037928312446838E-4</v>
      </c>
      <c r="AN7055" s="7">
        <v>4.7659006210884284E-5</v>
      </c>
      <c r="AO7055" s="7">
        <v>1.2105672735152336E-4</v>
      </c>
      <c r="AP7055" s="7">
        <v>1.1415525114155251E-4</v>
      </c>
      <c r="AQ7055" s="18">
        <v>4.5063092399592811E-5</v>
      </c>
      <c r="AR7055" s="7">
        <v>2.2233713301342893E-4</v>
      </c>
      <c r="AS7055" s="7">
        <v>8.4699999999999999E-5</v>
      </c>
    </row>
    <row r="7056" spans="1:45">
      <c r="A7056" s="2" t="s">
        <v>269</v>
      </c>
      <c r="B7056" s="10">
        <v>40107</v>
      </c>
      <c r="C7056" s="2">
        <v>23</v>
      </c>
      <c r="D7056" s="7">
        <v>1.95331E-4</v>
      </c>
      <c r="E7056" s="7">
        <v>2.2241709113526801E-5</v>
      </c>
      <c r="F7056" s="7">
        <v>2.1574100000000001E-4</v>
      </c>
      <c r="G7056" s="58">
        <v>1.5409000000000001E-4</v>
      </c>
      <c r="H7056" s="7">
        <v>1.41048229504954E-5</v>
      </c>
      <c r="I7056" s="7">
        <v>1.7627350067897399E-5</v>
      </c>
      <c r="J7056" s="7">
        <v>7.8515200000000003E-5</v>
      </c>
      <c r="K7056" s="7">
        <v>7.8100000000000001E-5</v>
      </c>
      <c r="L7056" s="7">
        <v>7.8255400000000003E-5</v>
      </c>
      <c r="M7056" s="7">
        <v>5.5099999999999998E-5</v>
      </c>
      <c r="N7056" s="7">
        <v>6.7599999999999895E-5</v>
      </c>
      <c r="O7056" s="56">
        <f t="shared" si="330"/>
        <v>1.1415525114155251E-4</v>
      </c>
      <c r="P7056" s="7">
        <v>9.6426245677625651E-5</v>
      </c>
      <c r="Q7056" s="56">
        <f t="shared" si="331"/>
        <v>1.1415525114155251E-4</v>
      </c>
      <c r="R7056" s="7">
        <v>3.1756950086406472E-5</v>
      </c>
      <c r="S7056" s="56">
        <f t="shared" si="332"/>
        <v>1.1415525114155251E-4</v>
      </c>
      <c r="T7056" s="7">
        <v>0.98690553957412763</v>
      </c>
      <c r="U7056" s="18">
        <v>7.2900331100419871E-6</v>
      </c>
      <c r="V7056" s="18">
        <v>1.6202308296810862E-5</v>
      </c>
      <c r="W7056" s="7">
        <v>0</v>
      </c>
      <c r="X7056" s="7">
        <v>0</v>
      </c>
      <c r="Y7056" s="7">
        <v>0</v>
      </c>
      <c r="Z7056" s="7">
        <v>0</v>
      </c>
      <c r="AA7056" s="7">
        <v>0</v>
      </c>
      <c r="AB7056" s="7">
        <v>0</v>
      </c>
      <c r="AC7056" s="7">
        <v>0</v>
      </c>
      <c r="AD7056" s="7">
        <v>3.552290677820175E-6</v>
      </c>
      <c r="AE7056" s="7">
        <v>5.1710191665929362E-5</v>
      </c>
      <c r="AF7056" s="7">
        <v>9.471829723454123E-5</v>
      </c>
      <c r="AG7056" s="7">
        <v>9.7542938932312565E-5</v>
      </c>
      <c r="AH7056" s="7">
        <v>2.9839049227610341E-5</v>
      </c>
      <c r="AI7056" s="7">
        <v>7.7039060607701155E-5</v>
      </c>
      <c r="AJ7056" s="7">
        <v>9.8866063223455061E-5</v>
      </c>
      <c r="AK7056" s="7">
        <v>1.6530151181405299E-4</v>
      </c>
      <c r="AL7056" s="7">
        <v>1.1580194244468547E-4</v>
      </c>
      <c r="AM7056" s="7">
        <v>1.8568885794992843E-4</v>
      </c>
      <c r="AN7056" s="7">
        <v>5.3466522024578308E-5</v>
      </c>
      <c r="AO7056" s="7">
        <v>1.318473200882156E-4</v>
      </c>
      <c r="AP7056" s="7">
        <v>1.1415525114155251E-4</v>
      </c>
      <c r="AQ7056" s="18">
        <v>1.7573870782730959E-5</v>
      </c>
      <c r="AR7056" s="7">
        <v>1.9542826243450361E-4</v>
      </c>
      <c r="AS7056" s="7">
        <v>6.7600000000000003E-5</v>
      </c>
    </row>
    <row r="7057" spans="1:45">
      <c r="A7057" s="2" t="s">
        <v>269</v>
      </c>
      <c r="B7057" s="10">
        <v>40107</v>
      </c>
      <c r="C7057" s="2">
        <v>24</v>
      </c>
      <c r="D7057" s="7">
        <v>2.0145699999999999E-4</v>
      </c>
      <c r="E7057" s="7">
        <v>1.4414677528677299E-5</v>
      </c>
      <c r="F7057" s="7">
        <v>2.2448800000000001E-4</v>
      </c>
      <c r="G7057" s="58">
        <v>1.5929099999999999E-4</v>
      </c>
      <c r="H7057" s="7">
        <v>2.1779552961191998E-5</v>
      </c>
      <c r="I7057" s="7">
        <v>2.6873168125692501E-5</v>
      </c>
      <c r="J7057" s="7">
        <v>5.0031399999999997E-5</v>
      </c>
      <c r="K7057" s="7">
        <v>4.88E-5</v>
      </c>
      <c r="L7057" s="7">
        <v>4.9970399999999998E-5</v>
      </c>
      <c r="M7057" s="7">
        <v>4.0799999999999901E-5</v>
      </c>
      <c r="N7057" s="7">
        <v>5.5099999999999998E-5</v>
      </c>
      <c r="O7057" s="56">
        <f t="shared" si="330"/>
        <v>1.1415525114155251E-4</v>
      </c>
      <c r="P7057" s="7">
        <v>9.1260150505715642E-5</v>
      </c>
      <c r="Q7057" s="56">
        <f t="shared" si="331"/>
        <v>1.1415525114155251E-4</v>
      </c>
      <c r="R7057" s="7">
        <v>8.4943073396441082E-6</v>
      </c>
      <c r="S7057" s="56">
        <f t="shared" si="332"/>
        <v>1.1415525114155251E-4</v>
      </c>
      <c r="T7057" s="7">
        <v>0.9999783290590174</v>
      </c>
      <c r="U7057" s="18">
        <v>4.6895493567906973E-6</v>
      </c>
      <c r="V7057" s="18">
        <v>7.2900331100419871E-6</v>
      </c>
      <c r="W7057" s="7">
        <v>0</v>
      </c>
      <c r="X7057" s="7">
        <v>0</v>
      </c>
      <c r="Y7057" s="7">
        <v>0</v>
      </c>
      <c r="Z7057" s="7">
        <v>0</v>
      </c>
      <c r="AA7057" s="7">
        <v>0</v>
      </c>
      <c r="AB7057" s="7">
        <v>0</v>
      </c>
      <c r="AC7057" s="7">
        <v>0</v>
      </c>
      <c r="AD7057" s="7">
        <v>9.2832580916772793E-6</v>
      </c>
      <c r="AE7057" s="7">
        <v>6.2865772107323974E-5</v>
      </c>
      <c r="AF7057" s="7">
        <v>9.9666487779378023E-5</v>
      </c>
      <c r="AG7057" s="7">
        <v>1.0340023260252035E-4</v>
      </c>
      <c r="AH7057" s="7">
        <v>4.4672990822780859E-5</v>
      </c>
      <c r="AI7057" s="7">
        <v>8.0726208320709423E-5</v>
      </c>
      <c r="AJ7057" s="7">
        <v>1.0072418149330863E-4</v>
      </c>
      <c r="AK7057" s="7">
        <v>1.7181135505981134E-4</v>
      </c>
      <c r="AL7057" s="7">
        <v>1.2198172110772706E-4</v>
      </c>
      <c r="AM7057" s="7">
        <v>1.9112245692304476E-4</v>
      </c>
      <c r="AN7057" s="7">
        <v>7.0643568270983907E-5</v>
      </c>
      <c r="AO7057" s="7">
        <v>1.4324194073170755E-4</v>
      </c>
      <c r="AP7057" s="7">
        <v>1.1415525114155251E-4</v>
      </c>
      <c r="AQ7057" s="18">
        <v>7.9071511003728507E-6</v>
      </c>
      <c r="AR7057" s="7">
        <v>1.6937928598161314E-4</v>
      </c>
      <c r="AS7057" s="7">
        <v>5.5099999999999998E-5</v>
      </c>
    </row>
    <row r="7058" spans="1:45">
      <c r="A7058" s="2" t="s">
        <v>269</v>
      </c>
      <c r="B7058" s="10">
        <v>40108</v>
      </c>
      <c r="C7058" s="2">
        <v>1</v>
      </c>
      <c r="D7058" s="7">
        <v>2.0743700000000001E-4</v>
      </c>
      <c r="E7058" s="7">
        <v>2.2241709113526801E-5</v>
      </c>
      <c r="F7058" s="7">
        <v>2.3341400000000001E-4</v>
      </c>
      <c r="G7058" s="58">
        <v>1.64859E-4</v>
      </c>
      <c r="H7058" s="7">
        <v>2.98964493189638E-5</v>
      </c>
      <c r="I7058" s="7">
        <v>3.6432901868457898E-5</v>
      </c>
      <c r="J7058" s="7">
        <v>4.1170800000000002E-5</v>
      </c>
      <c r="K7058" s="7">
        <v>3.9900000000000001E-5</v>
      </c>
      <c r="L7058" s="7">
        <v>4.1151500000000001E-5</v>
      </c>
      <c r="M7058" s="7">
        <v>3.3000000000000003E-5</v>
      </c>
      <c r="N7058" s="7">
        <v>4.0799999999999901E-5</v>
      </c>
      <c r="O7058" s="56">
        <f t="shared" si="330"/>
        <v>1.1415525114155251E-4</v>
      </c>
      <c r="P7058" s="7">
        <v>8.9744593976096349E-5</v>
      </c>
      <c r="Q7058" s="56">
        <f t="shared" si="331"/>
        <v>1.1415525114155251E-4</v>
      </c>
      <c r="R7058" s="7">
        <v>1.3349012078263581E-6</v>
      </c>
      <c r="S7058" s="56">
        <f t="shared" si="332"/>
        <v>1.1415525114155251E-4</v>
      </c>
      <c r="T7058" s="7">
        <v>0.9998916980276199</v>
      </c>
      <c r="U7058" s="18">
        <v>5.1402507877366087E-6</v>
      </c>
      <c r="V7058" s="18">
        <v>4.6895493567906973E-6</v>
      </c>
      <c r="W7058" s="7">
        <v>0</v>
      </c>
      <c r="X7058" s="7">
        <v>0</v>
      </c>
      <c r="Y7058" s="7">
        <v>0</v>
      </c>
      <c r="Z7058" s="7">
        <v>0</v>
      </c>
      <c r="AA7058" s="7">
        <v>0</v>
      </c>
      <c r="AB7058" s="7">
        <v>0</v>
      </c>
      <c r="AC7058" s="7">
        <v>0</v>
      </c>
      <c r="AD7058" s="7">
        <v>1.9859788294979735E-5</v>
      </c>
      <c r="AE7058" s="7">
        <v>7.0074624148137139E-5</v>
      </c>
      <c r="AF7058" s="7">
        <v>1.0344588640051776E-4</v>
      </c>
      <c r="AG7058" s="7">
        <v>1.0873405878955853E-4</v>
      </c>
      <c r="AH7058" s="7">
        <v>5.7681437180252176E-5</v>
      </c>
      <c r="AI7058" s="7">
        <v>8.3022324234844816E-5</v>
      </c>
      <c r="AJ7058" s="7">
        <v>1.0212070903729009E-4</v>
      </c>
      <c r="AK7058" s="7">
        <v>1.7597258648503251E-4</v>
      </c>
      <c r="AL7058" s="7">
        <v>1.2260326577295222E-4</v>
      </c>
      <c r="AM7058" s="7">
        <v>1.9713169739494945E-4</v>
      </c>
      <c r="AN7058" s="7">
        <v>8.7227983417088292E-5</v>
      </c>
      <c r="AO7058" s="7">
        <v>1.5389133120725319E-4</v>
      </c>
      <c r="AP7058" s="7">
        <v>1.1415525114155251E-4</v>
      </c>
      <c r="AQ7058" s="18">
        <v>5.0865304446589529E-6</v>
      </c>
      <c r="AR7058" s="7">
        <v>1.4884589077810716E-4</v>
      </c>
      <c r="AS7058" s="7">
        <v>4.0800000000000002E-5</v>
      </c>
    </row>
    <row r="7059" spans="1:45">
      <c r="A7059" s="2" t="s">
        <v>269</v>
      </c>
      <c r="B7059" s="10">
        <v>40108</v>
      </c>
      <c r="C7059" s="2">
        <v>2</v>
      </c>
      <c r="D7059" s="7">
        <v>2.1322299999999999E-4</v>
      </c>
      <c r="E7059" s="7">
        <v>3.05089705252519E-5</v>
      </c>
      <c r="F7059" s="7">
        <v>2.41726E-4</v>
      </c>
      <c r="G7059" s="58">
        <v>1.6907700000000001E-4</v>
      </c>
      <c r="H7059" s="7">
        <v>1.41048229504954E-5</v>
      </c>
      <c r="I7059" s="7">
        <v>1.7627350067897399E-5</v>
      </c>
      <c r="J7059" s="7">
        <v>3.3479300000000003E-5</v>
      </c>
      <c r="K7059" s="7">
        <v>3.1900000000000003E-5</v>
      </c>
      <c r="L7059" s="7">
        <v>3.3523299999999998E-5</v>
      </c>
      <c r="M7059" s="7">
        <v>3.1699999999999998E-5</v>
      </c>
      <c r="N7059" s="7">
        <v>3.3000000000000003E-5</v>
      </c>
      <c r="O7059" s="56">
        <f t="shared" si="330"/>
        <v>1.1415525114155251E-4</v>
      </c>
      <c r="P7059" s="7">
        <v>9.0558393536870283E-5</v>
      </c>
      <c r="Q7059" s="56">
        <f t="shared" si="331"/>
        <v>1.1415525114155251E-4</v>
      </c>
      <c r="R7059" s="7">
        <v>1.3349012078263581E-6</v>
      </c>
      <c r="S7059" s="56">
        <f t="shared" si="332"/>
        <v>1.1415525114155251E-4</v>
      </c>
      <c r="T7059" s="7">
        <v>0.99984499874214261</v>
      </c>
      <c r="U7059" s="18">
        <v>1.5653505129179799E-6</v>
      </c>
      <c r="V7059" s="18">
        <v>5.1402507877366087E-6</v>
      </c>
      <c r="W7059" s="7">
        <v>0</v>
      </c>
      <c r="X7059" s="7">
        <v>0</v>
      </c>
      <c r="Y7059" s="7">
        <v>0</v>
      </c>
      <c r="Z7059" s="7">
        <v>0</v>
      </c>
      <c r="AA7059" s="7">
        <v>2.4167570763628654E-8</v>
      </c>
      <c r="AB7059" s="7">
        <v>0</v>
      </c>
      <c r="AC7059" s="7">
        <v>0</v>
      </c>
      <c r="AD7059" s="7">
        <v>3.1846976450759482E-5</v>
      </c>
      <c r="AE7059" s="7">
        <v>7.8169636783333748E-5</v>
      </c>
      <c r="AF7059" s="7">
        <v>1.0820960609638825E-4</v>
      </c>
      <c r="AG7059" s="7">
        <v>1.1412273069170968E-4</v>
      </c>
      <c r="AH7059" s="7">
        <v>7.0831265261973018E-5</v>
      </c>
      <c r="AI7059" s="7">
        <v>8.5578218163122102E-5</v>
      </c>
      <c r="AJ7059" s="7">
        <v>1.0309282156372251E-4</v>
      </c>
      <c r="AK7059" s="7">
        <v>1.795877682692054E-4</v>
      </c>
      <c r="AL7059" s="7">
        <v>1.2286033143103049E-4</v>
      </c>
      <c r="AM7059" s="7">
        <v>2.0278798878891585E-4</v>
      </c>
      <c r="AN7059" s="7">
        <v>1.0553019880210768E-4</v>
      </c>
      <c r="AO7059" s="7">
        <v>1.6595606866655208E-4</v>
      </c>
      <c r="AP7059" s="7">
        <v>1.1415525114155251E-4</v>
      </c>
      <c r="AQ7059" s="18">
        <v>5.5753847834320524E-6</v>
      </c>
      <c r="AR7059" s="7">
        <v>1.2827941607939812E-4</v>
      </c>
      <c r="AS7059" s="7">
        <v>3.3000000000000003E-5</v>
      </c>
    </row>
    <row r="7060" spans="1:45">
      <c r="A7060" s="2" t="s">
        <v>269</v>
      </c>
      <c r="B7060" s="10">
        <v>40108</v>
      </c>
      <c r="C7060" s="2">
        <v>3</v>
      </c>
      <c r="D7060" s="7">
        <v>2.12356E-4</v>
      </c>
      <c r="E7060" s="7">
        <v>1.4414677528677299E-5</v>
      </c>
      <c r="F7060" s="7">
        <v>2.4573500000000002E-4</v>
      </c>
      <c r="G7060" s="58">
        <v>1.7394099999999999E-4</v>
      </c>
      <c r="H7060" s="7">
        <v>1.41048229504954E-5</v>
      </c>
      <c r="I7060" s="7">
        <v>1.7627350067897399E-5</v>
      </c>
      <c r="J7060" s="7">
        <v>2.8554299999999999E-5</v>
      </c>
      <c r="K7060" s="7">
        <v>2.6400000000000001E-5</v>
      </c>
      <c r="L7060" s="7">
        <v>2.86723E-5</v>
      </c>
      <c r="M7060" s="7">
        <v>4.5399999999999999E-5</v>
      </c>
      <c r="N7060" s="7">
        <v>3.1699999999999998E-5</v>
      </c>
      <c r="O7060" s="56">
        <f t="shared" si="330"/>
        <v>1.1415525114155251E-4</v>
      </c>
      <c r="P7060" s="7">
        <v>9.3753785974444364E-5</v>
      </c>
      <c r="Q7060" s="56">
        <f t="shared" si="331"/>
        <v>1.1415525114155251E-4</v>
      </c>
      <c r="R7060" s="7">
        <v>1.8075027536437709E-6</v>
      </c>
      <c r="S7060" s="56">
        <f t="shared" si="332"/>
        <v>1.1415525114155251E-4</v>
      </c>
      <c r="T7060" s="7">
        <v>1</v>
      </c>
      <c r="U7060" s="18">
        <v>1.9071999332771964E-5</v>
      </c>
      <c r="V7060" s="18">
        <v>1.5653505129179799E-6</v>
      </c>
      <c r="W7060" s="7">
        <v>0</v>
      </c>
      <c r="X7060" s="7">
        <v>0</v>
      </c>
      <c r="Y7060" s="7">
        <v>0</v>
      </c>
      <c r="Z7060" s="7">
        <v>0</v>
      </c>
      <c r="AA7060" s="7">
        <v>4.6133465823415058E-7</v>
      </c>
      <c r="AB7060" s="7">
        <v>0</v>
      </c>
      <c r="AC7060" s="7">
        <v>0</v>
      </c>
      <c r="AD7060" s="7">
        <v>4.485209594988787E-5</v>
      </c>
      <c r="AE7060" s="7">
        <v>8.6928438455100303E-5</v>
      </c>
      <c r="AF7060" s="7">
        <v>1.1243640598481057E-4</v>
      </c>
      <c r="AG7060" s="7">
        <v>1.1987457642570766E-4</v>
      </c>
      <c r="AH7060" s="7">
        <v>8.419725647716479E-5</v>
      </c>
      <c r="AI7060" s="7">
        <v>8.7810753000414857E-5</v>
      </c>
      <c r="AJ7060" s="7">
        <v>1.0437099828187251E-4</v>
      </c>
      <c r="AK7060" s="7">
        <v>1.8376068355642098E-4</v>
      </c>
      <c r="AL7060" s="7">
        <v>1.235700687775108E-4</v>
      </c>
      <c r="AM7060" s="7">
        <v>2.0976160332012144E-4</v>
      </c>
      <c r="AN7060" s="7">
        <v>1.2330997585850638E-4</v>
      </c>
      <c r="AO7060" s="7">
        <v>1.7830623810864777E-4</v>
      </c>
      <c r="AP7060" s="7">
        <v>1.1415525114155251E-4</v>
      </c>
      <c r="AQ7060" s="18">
        <v>1.6978610170698281E-6</v>
      </c>
      <c r="AR7060" s="7">
        <v>1.0802803470155053E-4</v>
      </c>
      <c r="AS7060" s="7">
        <v>3.1699999999999998E-5</v>
      </c>
    </row>
    <row r="7061" spans="1:45">
      <c r="A7061" s="2" t="s">
        <v>269</v>
      </c>
      <c r="B7061" s="10">
        <v>40108</v>
      </c>
      <c r="C7061" s="2">
        <v>4</v>
      </c>
      <c r="D7061" s="7">
        <v>2.1168099999999999E-4</v>
      </c>
      <c r="E7061" s="7">
        <v>1.4414677528677299E-5</v>
      </c>
      <c r="F7061" s="7">
        <v>2.4956300000000001E-4</v>
      </c>
      <c r="G7061" s="58">
        <v>1.7777099999999999E-4</v>
      </c>
      <c r="H7061" s="7">
        <v>1.41048229504954E-5</v>
      </c>
      <c r="I7061" s="7">
        <v>1.7627350067897399E-5</v>
      </c>
      <c r="J7061" s="7">
        <v>3.6054699999999999E-5</v>
      </c>
      <c r="K7061" s="7">
        <v>3.3099999999999998E-5</v>
      </c>
      <c r="L7061" s="7">
        <v>3.6236299999999997E-5</v>
      </c>
      <c r="M7061" s="7">
        <v>7.4900000000000005E-5</v>
      </c>
      <c r="N7061" s="7">
        <v>4.5399999999999999E-5</v>
      </c>
      <c r="O7061" s="56">
        <f t="shared" si="330"/>
        <v>1.1415525114155251E-4</v>
      </c>
      <c r="P7061" s="7">
        <v>1.0077529112954766E-4</v>
      </c>
      <c r="Q7061" s="56">
        <f t="shared" si="331"/>
        <v>1.1415525114155251E-4</v>
      </c>
      <c r="R7061" s="7">
        <v>4.299634127940548E-6</v>
      </c>
      <c r="S7061" s="56">
        <f t="shared" si="332"/>
        <v>1.1415525114155251E-4</v>
      </c>
      <c r="T7061" s="7">
        <v>0.99029293260977314</v>
      </c>
      <c r="U7061" s="18">
        <v>7.3657052308539312E-5</v>
      </c>
      <c r="V7061" s="18">
        <v>1.9071999332771964E-5</v>
      </c>
      <c r="W7061" s="7">
        <v>0</v>
      </c>
      <c r="X7061" s="7">
        <v>0</v>
      </c>
      <c r="Y7061" s="7">
        <v>0</v>
      </c>
      <c r="Z7061" s="7">
        <v>0</v>
      </c>
      <c r="AA7061" s="7">
        <v>5.3961482095613869E-7</v>
      </c>
      <c r="AB7061" s="7">
        <v>0</v>
      </c>
      <c r="AC7061" s="7">
        <v>0</v>
      </c>
      <c r="AD7061" s="7">
        <v>5.1902329857077673E-5</v>
      </c>
      <c r="AE7061" s="7">
        <v>9.5522214394036525E-5</v>
      </c>
      <c r="AF7061" s="7">
        <v>1.1904302597189523E-4</v>
      </c>
      <c r="AG7061" s="7">
        <v>1.236687008759055E-4</v>
      </c>
      <c r="AH7061" s="7">
        <v>1.0769720462382102E-4</v>
      </c>
      <c r="AI7061" s="7">
        <v>9.273949275743408E-5</v>
      </c>
      <c r="AJ7061" s="7">
        <v>1.059459291239753E-4</v>
      </c>
      <c r="AK7061" s="7">
        <v>1.8719270781757694E-4</v>
      </c>
      <c r="AL7061" s="7">
        <v>1.2764957376893847E-4</v>
      </c>
      <c r="AM7061" s="7">
        <v>2.1788923403935227E-4</v>
      </c>
      <c r="AN7061" s="7">
        <v>1.3635493053138517E-4</v>
      </c>
      <c r="AO7061" s="7">
        <v>1.8629590381882548E-4</v>
      </c>
      <c r="AP7061" s="7">
        <v>1.1415525114155251E-4</v>
      </c>
      <c r="AQ7061" s="18">
        <v>2.0686487733876634E-5</v>
      </c>
      <c r="AR7061" s="7">
        <v>9.2436475550070142E-5</v>
      </c>
      <c r="AS7061" s="7">
        <v>4.5399999999999999E-5</v>
      </c>
    </row>
    <row r="7062" spans="1:45">
      <c r="A7062" s="2" t="s">
        <v>269</v>
      </c>
      <c r="B7062" s="10">
        <v>40108</v>
      </c>
      <c r="C7062" s="2">
        <v>5</v>
      </c>
      <c r="D7062" s="7">
        <v>2.10306E-4</v>
      </c>
      <c r="E7062" s="7">
        <v>1.4414677528677299E-5</v>
      </c>
      <c r="F7062" s="7">
        <v>2.5321499999999999E-4</v>
      </c>
      <c r="G7062" s="58">
        <v>1.8270100000000001E-4</v>
      </c>
      <c r="H7062" s="7">
        <v>1.41048229504954E-5</v>
      </c>
      <c r="I7062" s="7">
        <v>1.7627350067897399E-5</v>
      </c>
      <c r="J7062" s="7">
        <v>6.4296700000000004E-5</v>
      </c>
      <c r="K7062" s="7">
        <v>6.0600000000000003E-5</v>
      </c>
      <c r="L7062" s="7">
        <v>6.4441400000000003E-5</v>
      </c>
      <c r="M7062" s="7">
        <v>1.3176999999999999E-4</v>
      </c>
      <c r="N7062" s="7">
        <v>7.4900000000000005E-5</v>
      </c>
      <c r="O7062" s="56">
        <f t="shared" si="330"/>
        <v>1.1415525114155251E-4</v>
      </c>
      <c r="P7062" s="7">
        <v>1.1154761545343314E-4</v>
      </c>
      <c r="Q7062" s="56">
        <f t="shared" si="331"/>
        <v>1.1415525114155251E-4</v>
      </c>
      <c r="R7062" s="7">
        <v>1.3953698558998163E-5</v>
      </c>
      <c r="S7062" s="56">
        <f t="shared" si="332"/>
        <v>1.1415525114155251E-4</v>
      </c>
      <c r="T7062" s="7">
        <v>0.95787728160771946</v>
      </c>
      <c r="U7062" s="18">
        <v>1.5399120638937469E-4</v>
      </c>
      <c r="V7062" s="18">
        <v>7.3657052308539312E-5</v>
      </c>
      <c r="W7062" s="7">
        <v>0</v>
      </c>
      <c r="X7062" s="7">
        <v>0</v>
      </c>
      <c r="Y7062" s="7">
        <v>0</v>
      </c>
      <c r="Z7062" s="7">
        <v>0</v>
      </c>
      <c r="AA7062" s="7">
        <v>5.987608223989025E-7</v>
      </c>
      <c r="AB7062" s="7">
        <v>0</v>
      </c>
      <c r="AC7062" s="7">
        <v>0</v>
      </c>
      <c r="AD7062" s="7">
        <v>6.1007343297374388E-5</v>
      </c>
      <c r="AE7062" s="7">
        <v>1.0469817004580088E-4</v>
      </c>
      <c r="AF7062" s="7">
        <v>1.2581131345153912E-4</v>
      </c>
      <c r="AG7062" s="7">
        <v>1.27897672475846E-4</v>
      </c>
      <c r="AH7062" s="7">
        <v>1.3506472146679387E-4</v>
      </c>
      <c r="AI7062" s="7">
        <v>9.8046548374339281E-5</v>
      </c>
      <c r="AJ7062" s="7">
        <v>1.0779906558448561E-4</v>
      </c>
      <c r="AK7062" s="7">
        <v>1.9123832865132947E-4</v>
      </c>
      <c r="AL7062" s="7">
        <v>1.3285607425713401E-4</v>
      </c>
      <c r="AM7062" s="7">
        <v>2.2648115729327354E-4</v>
      </c>
      <c r="AN7062" s="7">
        <v>1.4894650805489897E-4</v>
      </c>
      <c r="AO7062" s="7">
        <v>1.9546990694331291E-4</v>
      </c>
      <c r="AP7062" s="7">
        <v>1.1415525114155251E-4</v>
      </c>
      <c r="AQ7062" s="18">
        <v>7.9892290394320691E-5</v>
      </c>
      <c r="AR7062" s="7">
        <v>7.6837531410273326E-5</v>
      </c>
      <c r="AS7062" s="7">
        <v>7.4900000000000005E-5</v>
      </c>
    </row>
    <row r="7063" spans="1:45">
      <c r="A7063" s="2" t="s">
        <v>269</v>
      </c>
      <c r="B7063" s="10">
        <v>40108</v>
      </c>
      <c r="C7063" s="2">
        <v>6</v>
      </c>
      <c r="D7063" s="7">
        <v>1.87133E-4</v>
      </c>
      <c r="E7063" s="7">
        <v>1.4414677528677299E-5</v>
      </c>
      <c r="F7063" s="7">
        <v>2.10793E-4</v>
      </c>
      <c r="G7063" s="58">
        <v>1.8660200000000001E-4</v>
      </c>
      <c r="H7063" s="7">
        <v>6.8516375174283499E-6</v>
      </c>
      <c r="I7063" s="7">
        <v>8.6762696032071193E-6</v>
      </c>
      <c r="J7063" s="7">
        <v>1.21515E-4</v>
      </c>
      <c r="K7063" s="7">
        <v>1.18E-4</v>
      </c>
      <c r="L7063" s="7">
        <v>1.21381E-4</v>
      </c>
      <c r="M7063" s="7">
        <v>2.04241E-4</v>
      </c>
      <c r="N7063" s="7">
        <v>1.3176999999999999E-4</v>
      </c>
      <c r="O7063" s="56">
        <f t="shared" si="330"/>
        <v>1.1415525114155251E-4</v>
      </c>
      <c r="P7063" s="7">
        <v>1.1543043041131713E-4</v>
      </c>
      <c r="Q7063" s="56">
        <f t="shared" si="331"/>
        <v>1.1415525114155251E-4</v>
      </c>
      <c r="R7063" s="7">
        <v>5.1888003603167788E-5</v>
      </c>
      <c r="S7063" s="56">
        <f t="shared" si="332"/>
        <v>1.1415525114155251E-4</v>
      </c>
      <c r="T7063" s="7">
        <v>0.89521440322485424</v>
      </c>
      <c r="U7063" s="18">
        <v>2.2224883192067794E-4</v>
      </c>
      <c r="V7063" s="18">
        <v>1.5399120638937469E-4</v>
      </c>
      <c r="W7063" s="7">
        <v>0</v>
      </c>
      <c r="X7063" s="7">
        <v>0</v>
      </c>
      <c r="Y7063" s="7">
        <v>0</v>
      </c>
      <c r="Z7063" s="7">
        <v>0</v>
      </c>
      <c r="AA7063" s="7">
        <v>6.8681283963907463E-7</v>
      </c>
      <c r="AB7063" s="7">
        <v>0</v>
      </c>
      <c r="AC7063" s="7">
        <v>0</v>
      </c>
      <c r="AD7063" s="7">
        <v>7.0827925678186858E-5</v>
      </c>
      <c r="AE7063" s="7">
        <v>1.1363715591247191E-4</v>
      </c>
      <c r="AF7063" s="7">
        <v>1.3229538345789344E-4</v>
      </c>
      <c r="AG7063" s="7">
        <v>1.3228987190259587E-4</v>
      </c>
      <c r="AH7063" s="7">
        <v>1.6137356831284004E-4</v>
      </c>
      <c r="AI7063" s="7">
        <v>1.0307914341082581E-4</v>
      </c>
      <c r="AJ7063" s="7">
        <v>1.093272731469418E-4</v>
      </c>
      <c r="AK7063" s="7">
        <v>1.943395689620987E-4</v>
      </c>
      <c r="AL7063" s="7">
        <v>1.3812333074540408E-4</v>
      </c>
      <c r="AM7063" s="7">
        <v>2.356780780344779E-4</v>
      </c>
      <c r="AN7063" s="7">
        <v>1.6368401170947479E-4</v>
      </c>
      <c r="AO7063" s="7">
        <v>2.041864575147563E-4</v>
      </c>
      <c r="AP7063" s="7">
        <v>1.1415525114155251E-4</v>
      </c>
      <c r="AQ7063" s="18">
        <v>1.6702691451047112E-4</v>
      </c>
      <c r="AR7063" s="7">
        <v>6.2953476811741666E-5</v>
      </c>
      <c r="AS7063" s="7">
        <v>1.3176999999999999E-4</v>
      </c>
    </row>
    <row r="7064" spans="1:45">
      <c r="A7064" s="2" t="s">
        <v>269</v>
      </c>
      <c r="B7064" s="10">
        <v>40108</v>
      </c>
      <c r="C7064" s="2">
        <v>7</v>
      </c>
      <c r="D7064" s="7">
        <v>1.6469499999999999E-4</v>
      </c>
      <c r="E7064" s="7">
        <v>7.0074528245645604E-6</v>
      </c>
      <c r="F7064" s="7">
        <v>1.6735799999999999E-4</v>
      </c>
      <c r="G7064" s="58">
        <v>1.897E-4</v>
      </c>
      <c r="H7064" s="7">
        <v>0</v>
      </c>
      <c r="I7064" s="7">
        <v>0</v>
      </c>
      <c r="J7064" s="7">
        <v>1.7916500000000001E-4</v>
      </c>
      <c r="K7064" s="7">
        <v>1.7773600000000001E-4</v>
      </c>
      <c r="L7064" s="7">
        <v>1.7861799999999999E-4</v>
      </c>
      <c r="M7064" s="7">
        <v>1.7765200000000001E-4</v>
      </c>
      <c r="N7064" s="7">
        <v>2.04241E-4</v>
      </c>
      <c r="O7064" s="56">
        <f t="shared" si="330"/>
        <v>1.1415525114155251E-4</v>
      </c>
      <c r="P7064" s="7">
        <v>1.1734070441677298E-4</v>
      </c>
      <c r="Q7064" s="56">
        <f t="shared" si="331"/>
        <v>1.1415525114155251E-4</v>
      </c>
      <c r="R7064" s="7">
        <v>8.5122209229922127E-5</v>
      </c>
      <c r="S7064" s="56">
        <f t="shared" si="332"/>
        <v>1.1415525114155251E-4</v>
      </c>
      <c r="T7064" s="7">
        <v>0.79239032313251212</v>
      </c>
      <c r="U7064" s="18">
        <v>1.8575466040582136E-4</v>
      </c>
      <c r="V7064" s="18">
        <v>2.2224883192067794E-4</v>
      </c>
      <c r="W7064" s="7">
        <v>0</v>
      </c>
      <c r="X7064" s="7">
        <v>0</v>
      </c>
      <c r="Y7064" s="7">
        <v>0</v>
      </c>
      <c r="Z7064" s="7">
        <v>0</v>
      </c>
      <c r="AA7064" s="7">
        <v>0</v>
      </c>
      <c r="AB7064" s="7">
        <v>0</v>
      </c>
      <c r="AC7064" s="7">
        <v>0</v>
      </c>
      <c r="AD7064" s="7">
        <v>6.1115773980106148E-5</v>
      </c>
      <c r="AE7064" s="7">
        <v>1.0903334015372097E-4</v>
      </c>
      <c r="AF7064" s="7">
        <v>1.3738678610265183E-4</v>
      </c>
      <c r="AG7064" s="7">
        <v>1.349914474319951E-4</v>
      </c>
      <c r="AH7064" s="7">
        <v>1.6034270698803911E-4</v>
      </c>
      <c r="AI7064" s="7">
        <v>1.0261061434054886E-4</v>
      </c>
      <c r="AJ7064" s="7">
        <v>1.0624444870935111E-4</v>
      </c>
      <c r="AK7064" s="7">
        <v>1.8140949766815633E-4</v>
      </c>
      <c r="AL7064" s="7">
        <v>1.2993076888019131E-4</v>
      </c>
      <c r="AM7064" s="7">
        <v>2.23589567443645E-4</v>
      </c>
      <c r="AN7064" s="7">
        <v>1.3915479982876006E-4</v>
      </c>
      <c r="AO7064" s="7">
        <v>1.9292688047952837E-4</v>
      </c>
      <c r="AP7064" s="7">
        <v>1.1415525114155251E-4</v>
      </c>
      <c r="AQ7064" s="18">
        <v>2.4106270429107116E-4</v>
      </c>
      <c r="AR7064" s="7">
        <v>5.7150141935748392E-5</v>
      </c>
      <c r="AS7064" s="7">
        <v>2.04241E-4</v>
      </c>
    </row>
    <row r="7065" spans="1:45">
      <c r="A7065" s="2" t="s">
        <v>269</v>
      </c>
      <c r="B7065" s="10">
        <v>40108</v>
      </c>
      <c r="C7065" s="2">
        <v>8</v>
      </c>
      <c r="D7065" s="7">
        <v>1.43428E-4</v>
      </c>
      <c r="E7065" s="7">
        <v>0</v>
      </c>
      <c r="F7065" s="7">
        <v>1.2697399999999999E-4</v>
      </c>
      <c r="G7065" s="58">
        <v>1.93699E-4</v>
      </c>
      <c r="H7065" s="7">
        <v>0</v>
      </c>
      <c r="I7065" s="7">
        <v>0</v>
      </c>
      <c r="J7065" s="7">
        <v>1.7222400000000001E-4</v>
      </c>
      <c r="K7065" s="7">
        <v>1.6959399999999999E-4</v>
      </c>
      <c r="L7065" s="7">
        <v>1.7183500000000001E-4</v>
      </c>
      <c r="M7065" s="7">
        <v>1.5219999999999901E-4</v>
      </c>
      <c r="N7065" s="7">
        <v>1.7765200000000001E-4</v>
      </c>
      <c r="O7065" s="56">
        <f t="shared" si="330"/>
        <v>1.1415525114155251E-4</v>
      </c>
      <c r="P7065" s="7">
        <v>1.1498560303220121E-4</v>
      </c>
      <c r="Q7065" s="56">
        <f t="shared" si="331"/>
        <v>1.1415525114155251E-4</v>
      </c>
      <c r="R7065" s="7">
        <v>1.1225197293895867E-4</v>
      </c>
      <c r="S7065" s="56">
        <f t="shared" si="332"/>
        <v>1.1415525114155251E-4</v>
      </c>
      <c r="T7065" s="7">
        <v>0.74047583094872571</v>
      </c>
      <c r="U7065" s="18">
        <v>1.2411806096035175E-4</v>
      </c>
      <c r="V7065" s="18">
        <v>1.8575466040582136E-4</v>
      </c>
      <c r="W7065" s="7">
        <v>0</v>
      </c>
      <c r="X7065" s="7">
        <v>0</v>
      </c>
      <c r="Y7065" s="7">
        <v>0</v>
      </c>
      <c r="Z7065" s="7">
        <v>0</v>
      </c>
      <c r="AA7065" s="7">
        <v>0</v>
      </c>
      <c r="AB7065" s="7">
        <v>0</v>
      </c>
      <c r="AC7065" s="7">
        <v>0</v>
      </c>
      <c r="AD7065" s="7">
        <v>5.4875060463645957E-5</v>
      </c>
      <c r="AE7065" s="7">
        <v>1.0456164861337524E-4</v>
      </c>
      <c r="AF7065" s="7">
        <v>1.4328771484085356E-4</v>
      </c>
      <c r="AG7065" s="7">
        <v>1.3871305488460573E-4</v>
      </c>
      <c r="AH7065" s="7">
        <v>1.5824282692608282E-4</v>
      </c>
      <c r="AI7065" s="7">
        <v>1.0226626884484385E-4</v>
      </c>
      <c r="AJ7065" s="7">
        <v>1.034536398477926E-4</v>
      </c>
      <c r="AK7065" s="7">
        <v>1.6868463662804986E-4</v>
      </c>
      <c r="AL7065" s="7">
        <v>1.2211132878602496E-4</v>
      </c>
      <c r="AM7065" s="7">
        <v>2.1258272888407563E-4</v>
      </c>
      <c r="AN7065" s="7">
        <v>1.1472849575396547E-4</v>
      </c>
      <c r="AO7065" s="7">
        <v>1.835285993145324E-4</v>
      </c>
      <c r="AP7065" s="7">
        <v>1.1415525114155251E-4</v>
      </c>
      <c r="AQ7065" s="18">
        <v>2.0147921761891916E-4</v>
      </c>
      <c r="AR7065" s="7">
        <v>5.3846186819333521E-5</v>
      </c>
      <c r="AS7065" s="7">
        <v>1.7765200000000001E-4</v>
      </c>
    </row>
    <row r="7066" spans="1:45">
      <c r="A7066" s="2" t="s">
        <v>269</v>
      </c>
      <c r="B7066" s="10">
        <v>40108</v>
      </c>
      <c r="C7066" s="2">
        <v>9</v>
      </c>
      <c r="D7066" s="7">
        <v>1.3994300000000001E-4</v>
      </c>
      <c r="E7066" s="7">
        <v>0</v>
      </c>
      <c r="F7066" s="7">
        <v>1.0747999999999999E-4</v>
      </c>
      <c r="G7066" s="58">
        <v>1.7276100000000001E-4</v>
      </c>
      <c r="H7066" s="7">
        <v>0</v>
      </c>
      <c r="I7066" s="7">
        <v>0</v>
      </c>
      <c r="J7066" s="7">
        <v>1.52585E-4</v>
      </c>
      <c r="K7066" s="7">
        <v>1.4838399999999999E-4</v>
      </c>
      <c r="L7066" s="7">
        <v>1.52442E-4</v>
      </c>
      <c r="M7066" s="7">
        <v>1.2881000000000001E-4</v>
      </c>
      <c r="N7066" s="7">
        <v>1.5219999999999901E-4</v>
      </c>
      <c r="O7066" s="56">
        <f t="shared" si="330"/>
        <v>1.1415525114155251E-4</v>
      </c>
      <c r="P7066" s="7">
        <v>1.1641132781353366E-4</v>
      </c>
      <c r="Q7066" s="56">
        <f t="shared" si="331"/>
        <v>1.1415525114155251E-4</v>
      </c>
      <c r="R7066" s="7">
        <v>1.137870180162421E-4</v>
      </c>
      <c r="S7066" s="56">
        <f t="shared" si="332"/>
        <v>1.1415525114155251E-4</v>
      </c>
      <c r="T7066" s="7">
        <v>0.73263811297117121</v>
      </c>
      <c r="U7066" s="18">
        <v>1.0344795276928565E-4</v>
      </c>
      <c r="V7066" s="18">
        <v>1.2411806096035175E-4</v>
      </c>
      <c r="W7066" s="7">
        <v>0</v>
      </c>
      <c r="X7066" s="7">
        <v>0</v>
      </c>
      <c r="Y7066" s="7">
        <v>0</v>
      </c>
      <c r="Z7066" s="7">
        <v>0</v>
      </c>
      <c r="AA7066" s="7">
        <v>0</v>
      </c>
      <c r="AB7066" s="7">
        <v>0</v>
      </c>
      <c r="AC7066" s="7">
        <v>0</v>
      </c>
      <c r="AD7066" s="7">
        <v>4.800462096825854E-5</v>
      </c>
      <c r="AE7066" s="7">
        <v>9.9934128286657931E-5</v>
      </c>
      <c r="AF7066" s="7">
        <v>1.4956202813591098E-4</v>
      </c>
      <c r="AG7066" s="7">
        <v>1.417010657633121E-4</v>
      </c>
      <c r="AH7066" s="7">
        <v>1.5773995276097068E-4</v>
      </c>
      <c r="AI7066" s="7">
        <v>1.0270110449698971E-4</v>
      </c>
      <c r="AJ7066" s="7">
        <v>1.0040131191754369E-4</v>
      </c>
      <c r="AK7066" s="7">
        <v>1.5679600417105861E-4</v>
      </c>
      <c r="AL7066" s="7">
        <v>1.1346726035320005E-4</v>
      </c>
      <c r="AM7066" s="7">
        <v>2.0161706479445533E-4</v>
      </c>
      <c r="AN7066" s="7">
        <v>9.3149563100792827E-5</v>
      </c>
      <c r="AO7066" s="7">
        <v>1.7305266816495385E-4</v>
      </c>
      <c r="AP7066" s="7">
        <v>1.1415525114155251E-4</v>
      </c>
      <c r="AQ7066" s="18">
        <v>1.3462493893846489E-4</v>
      </c>
      <c r="AR7066" s="7">
        <v>5.3961484358376948E-5</v>
      </c>
      <c r="AS7066" s="7">
        <v>1.5220000000000001E-4</v>
      </c>
    </row>
    <row r="7067" spans="1:45">
      <c r="A7067" s="2" t="s">
        <v>269</v>
      </c>
      <c r="B7067" s="10">
        <v>40108</v>
      </c>
      <c r="C7067" s="2">
        <v>10</v>
      </c>
      <c r="D7067" s="7">
        <v>1.3567000000000001E-4</v>
      </c>
      <c r="E7067" s="7">
        <v>0</v>
      </c>
      <c r="F7067" s="7">
        <v>8.9021E-5</v>
      </c>
      <c r="G7067" s="58">
        <v>1.528E-4</v>
      </c>
      <c r="H7067" s="7">
        <v>0</v>
      </c>
      <c r="I7067" s="7">
        <v>0</v>
      </c>
      <c r="J7067" s="7">
        <v>1.3432400000000001E-4</v>
      </c>
      <c r="K7067" s="7">
        <v>1.29042E-4</v>
      </c>
      <c r="L7067" s="7">
        <v>1.3436899999999999E-4</v>
      </c>
      <c r="M7067" s="7">
        <v>1.07497999999999E-4</v>
      </c>
      <c r="N7067" s="7">
        <v>1.2881000000000001E-4</v>
      </c>
      <c r="O7067" s="56">
        <f t="shared" si="330"/>
        <v>1.1415525114155251E-4</v>
      </c>
      <c r="P7067" s="7">
        <v>1.174331309287659E-4</v>
      </c>
      <c r="Q7067" s="56">
        <f t="shared" si="331"/>
        <v>1.1415525114155251E-4</v>
      </c>
      <c r="R7067" s="7">
        <v>9.8104728416157844E-5</v>
      </c>
      <c r="S7067" s="56">
        <f t="shared" si="332"/>
        <v>1.1415525114155251E-4</v>
      </c>
      <c r="T7067" s="7">
        <v>0.70393902147307064</v>
      </c>
      <c r="U7067" s="18">
        <v>1.0834243329532997E-4</v>
      </c>
      <c r="V7067" s="18">
        <v>1.0344795276928565E-4</v>
      </c>
      <c r="W7067" s="7">
        <v>0</v>
      </c>
      <c r="X7067" s="7">
        <v>0</v>
      </c>
      <c r="Y7067" s="7">
        <v>0</v>
      </c>
      <c r="Z7067" s="7">
        <v>0</v>
      </c>
      <c r="AA7067" s="7">
        <v>0</v>
      </c>
      <c r="AB7067" s="7">
        <v>0</v>
      </c>
      <c r="AC7067" s="7">
        <v>0</v>
      </c>
      <c r="AD7067" s="7">
        <v>2.4425983455377259E-5</v>
      </c>
      <c r="AE7067" s="7">
        <v>4.9488305101029393E-5</v>
      </c>
      <c r="AF7067" s="7">
        <v>1.175170452267152E-4</v>
      </c>
      <c r="AG7067" s="7">
        <v>1.1558981511440347E-4</v>
      </c>
      <c r="AH7067" s="7">
        <v>9.0465694813512032E-5</v>
      </c>
      <c r="AI7067" s="7">
        <v>8.5512937484656559E-5</v>
      </c>
      <c r="AJ7067" s="7">
        <v>9.2207923144928386E-5</v>
      </c>
      <c r="AK7067" s="7">
        <v>1.390030969333133E-4</v>
      </c>
      <c r="AL7067" s="7">
        <v>9.4840986103646025E-5</v>
      </c>
      <c r="AM7067" s="7">
        <v>1.8598972091682004E-4</v>
      </c>
      <c r="AN7067" s="7">
        <v>2.8590139056846071E-5</v>
      </c>
      <c r="AO7067" s="7">
        <v>1.377453921181351E-4</v>
      </c>
      <c r="AP7067" s="7">
        <v>1.1415525114155251E-4</v>
      </c>
      <c r="AQ7067" s="18">
        <v>1.1220505877321928E-4</v>
      </c>
      <c r="AR7067" s="7">
        <v>6.0333661767085703E-5</v>
      </c>
      <c r="AS7067" s="7">
        <v>1.2881000000000001E-4</v>
      </c>
    </row>
    <row r="7068" spans="1:45">
      <c r="A7068" s="2" t="s">
        <v>269</v>
      </c>
      <c r="B7068" s="10">
        <v>40108</v>
      </c>
      <c r="C7068" s="2">
        <v>11</v>
      </c>
      <c r="D7068" s="7">
        <v>1.3202999999999999E-4</v>
      </c>
      <c r="E7068" s="7">
        <v>0</v>
      </c>
      <c r="F7068" s="7">
        <v>7.1725399999999996E-5</v>
      </c>
      <c r="G7068" s="58">
        <v>1.34814E-4</v>
      </c>
      <c r="H7068" s="7">
        <v>0</v>
      </c>
      <c r="I7068" s="7">
        <v>0</v>
      </c>
      <c r="J7068" s="7">
        <v>1.2351300000000001E-4</v>
      </c>
      <c r="K7068" s="7">
        <v>1.17235E-4</v>
      </c>
      <c r="L7068" s="7">
        <v>1.23707E-4</v>
      </c>
      <c r="M7068" s="7">
        <v>1.04866E-4</v>
      </c>
      <c r="N7068" s="7">
        <v>1.07497999999999E-4</v>
      </c>
      <c r="O7068" s="56">
        <f t="shared" si="330"/>
        <v>1.1415525114155251E-4</v>
      </c>
      <c r="P7068" s="7">
        <v>1.1862625791595715E-4</v>
      </c>
      <c r="Q7068" s="56">
        <f t="shared" si="331"/>
        <v>1.1415525114155251E-4</v>
      </c>
      <c r="R7068" s="7">
        <v>1.0095404396023294E-4</v>
      </c>
      <c r="S7068" s="56">
        <f t="shared" si="332"/>
        <v>1.1415525114155251E-4</v>
      </c>
      <c r="T7068" s="7">
        <v>0.66939422934122039</v>
      </c>
      <c r="U7068" s="18">
        <v>1.2064168291380776E-4</v>
      </c>
      <c r="V7068" s="18">
        <v>1.0834243329532997E-4</v>
      </c>
      <c r="W7068" s="7">
        <v>0</v>
      </c>
      <c r="X7068" s="7">
        <v>0</v>
      </c>
      <c r="Y7068" s="7">
        <v>0</v>
      </c>
      <c r="Z7068" s="7">
        <v>0</v>
      </c>
      <c r="AA7068" s="7">
        <v>0</v>
      </c>
      <c r="AB7068" s="7">
        <v>0</v>
      </c>
      <c r="AC7068" s="7">
        <v>0</v>
      </c>
      <c r="AD7068" s="7">
        <v>4.5547266372377763E-6</v>
      </c>
      <c r="AE7068" s="7">
        <v>1.5878384006301413E-5</v>
      </c>
      <c r="AF7068" s="7">
        <v>8.8286531500723737E-5</v>
      </c>
      <c r="AG7068" s="7">
        <v>9.1925271735323057E-5</v>
      </c>
      <c r="AH7068" s="7">
        <v>3.3913852972885864E-5</v>
      </c>
      <c r="AI7068" s="7">
        <v>6.9914879970232663E-5</v>
      </c>
      <c r="AJ7068" s="7">
        <v>8.4393393291798762E-5</v>
      </c>
      <c r="AK7068" s="7">
        <v>1.2338582447077019E-4</v>
      </c>
      <c r="AL7068" s="7">
        <v>7.7571505308060375E-5</v>
      </c>
      <c r="AM7068" s="7">
        <v>1.7052900885258579E-4</v>
      </c>
      <c r="AN7068" s="7">
        <v>1.8403836514704514E-5</v>
      </c>
      <c r="AO7068" s="7">
        <v>1.0511961613125437E-4</v>
      </c>
      <c r="AP7068" s="7">
        <v>1.1415525114155251E-4</v>
      </c>
      <c r="AQ7068" s="18">
        <v>1.1751386827971573E-4</v>
      </c>
      <c r="AR7068" s="7">
        <v>7.3084227934069968E-5</v>
      </c>
      <c r="AS7068" s="7">
        <v>1.0749800000000001E-4</v>
      </c>
    </row>
    <row r="7069" spans="1:45">
      <c r="A7069" s="2" t="s">
        <v>269</v>
      </c>
      <c r="B7069" s="10">
        <v>40108</v>
      </c>
      <c r="C7069" s="2">
        <v>12</v>
      </c>
      <c r="D7069" s="7">
        <v>1.3509399999999999E-4</v>
      </c>
      <c r="E7069" s="7">
        <v>0</v>
      </c>
      <c r="F7069" s="7">
        <v>6.8735100000000005E-5</v>
      </c>
      <c r="G7069" s="58">
        <v>1.2923200000000001E-4</v>
      </c>
      <c r="H7069" s="7">
        <v>0</v>
      </c>
      <c r="I7069" s="7">
        <v>0</v>
      </c>
      <c r="J7069" s="7">
        <v>1.1419199999999999E-4</v>
      </c>
      <c r="K7069" s="7">
        <v>1.07235E-4</v>
      </c>
      <c r="L7069" s="7">
        <v>1.14496E-4</v>
      </c>
      <c r="M7069" s="7">
        <v>9.2399999999999996E-5</v>
      </c>
      <c r="N7069" s="7">
        <v>1.04866E-4</v>
      </c>
      <c r="O7069" s="56">
        <f t="shared" si="330"/>
        <v>1.1415525114155251E-4</v>
      </c>
      <c r="P7069" s="7">
        <v>1.1962946524240851E-4</v>
      </c>
      <c r="Q7069" s="56">
        <f t="shared" si="331"/>
        <v>1.1415525114155251E-4</v>
      </c>
      <c r="R7069" s="7">
        <v>1.1548899866705549E-4</v>
      </c>
      <c r="S7069" s="56">
        <f t="shared" si="332"/>
        <v>1.1415525114155251E-4</v>
      </c>
      <c r="T7069" s="7">
        <v>0.6333830559671112</v>
      </c>
      <c r="U7069" s="18">
        <v>1.1839616985529631E-4</v>
      </c>
      <c r="V7069" s="18">
        <v>1.2064168291380776E-4</v>
      </c>
      <c r="W7069" s="7">
        <v>0</v>
      </c>
      <c r="X7069" s="7">
        <v>0</v>
      </c>
      <c r="Y7069" s="7">
        <v>0</v>
      </c>
      <c r="Z7069" s="7">
        <v>0</v>
      </c>
      <c r="AA7069" s="7">
        <v>0</v>
      </c>
      <c r="AB7069" s="7">
        <v>0</v>
      </c>
      <c r="AC7069" s="7">
        <v>0</v>
      </c>
      <c r="AD7069" s="7">
        <v>0</v>
      </c>
      <c r="AE7069" s="7">
        <v>3.0610690070205843E-6</v>
      </c>
      <c r="AF7069" s="7">
        <v>6.2437494554050163E-5</v>
      </c>
      <c r="AG7069" s="7">
        <v>6.9535413689664994E-5</v>
      </c>
      <c r="AH7069" s="7">
        <v>2.1647805160315165E-5</v>
      </c>
      <c r="AI7069" s="7">
        <v>5.5654785001124934E-5</v>
      </c>
      <c r="AJ7069" s="7">
        <v>7.688097379806162E-5</v>
      </c>
      <c r="AK7069" s="7">
        <v>1.0794138190662685E-4</v>
      </c>
      <c r="AL7069" s="7">
        <v>6.1429887155434182E-5</v>
      </c>
      <c r="AM7069" s="7">
        <v>1.5654398240073922E-4</v>
      </c>
      <c r="AN7069" s="7">
        <v>1.0326355156074152E-5</v>
      </c>
      <c r="AO7069" s="7">
        <v>7.5819477464756914E-5</v>
      </c>
      <c r="AP7069" s="7">
        <v>1.1415525114155251E-4</v>
      </c>
      <c r="AQ7069" s="18">
        <v>1.3085427753252733E-4</v>
      </c>
      <c r="AR7069" s="7">
        <v>8.1012775613949182E-5</v>
      </c>
      <c r="AS7069" s="7">
        <v>1.04866E-4</v>
      </c>
    </row>
    <row r="7070" spans="1:45">
      <c r="A7070" s="2" t="s">
        <v>269</v>
      </c>
      <c r="B7070" s="10">
        <v>40108</v>
      </c>
      <c r="C7070" s="2">
        <v>13</v>
      </c>
      <c r="D7070" s="7">
        <v>1.38517E-4</v>
      </c>
      <c r="E7070" s="7">
        <v>0</v>
      </c>
      <c r="F7070" s="7">
        <v>6.5810700000000003E-5</v>
      </c>
      <c r="G7070" s="58">
        <v>1.24244E-4</v>
      </c>
      <c r="H7070" s="7">
        <v>0</v>
      </c>
      <c r="I7070" s="7">
        <v>0</v>
      </c>
      <c r="J7070" s="7">
        <v>9.7285200000000002E-5</v>
      </c>
      <c r="K7070" s="7">
        <v>8.9800000000000001E-5</v>
      </c>
      <c r="L7070" s="7">
        <v>9.7715100000000002E-5</v>
      </c>
      <c r="M7070" s="7">
        <v>7.9499999999999994E-5</v>
      </c>
      <c r="N7070" s="7">
        <v>9.2399999999999996E-5</v>
      </c>
      <c r="O7070" s="56">
        <f t="shared" si="330"/>
        <v>1.1415525114155251E-4</v>
      </c>
      <c r="P7070" s="7">
        <v>1.1794335239539889E-4</v>
      </c>
      <c r="Q7070" s="56">
        <f t="shared" si="331"/>
        <v>1.1415525114155251E-4</v>
      </c>
      <c r="R7070" s="7">
        <v>1.4880373932577888E-4</v>
      </c>
      <c r="S7070" s="56">
        <f t="shared" si="332"/>
        <v>1.1415525114155251E-4</v>
      </c>
      <c r="T7070" s="7">
        <v>0.64256432684275644</v>
      </c>
      <c r="U7070" s="18">
        <v>1.5136355846717697E-4</v>
      </c>
      <c r="V7070" s="18">
        <v>1.1839616985529631E-4</v>
      </c>
      <c r="W7070" s="7">
        <v>0</v>
      </c>
      <c r="X7070" s="7">
        <v>0</v>
      </c>
      <c r="Y7070" s="7">
        <v>0</v>
      </c>
      <c r="Z7070" s="7">
        <v>0</v>
      </c>
      <c r="AA7070" s="7">
        <v>0</v>
      </c>
      <c r="AB7070" s="7">
        <v>0</v>
      </c>
      <c r="AC7070" s="7">
        <v>0</v>
      </c>
      <c r="AD7070" s="7">
        <v>0</v>
      </c>
      <c r="AE7070" s="7">
        <v>1.2682617424475679E-6</v>
      </c>
      <c r="AF7070" s="7">
        <v>4.8292329631153202E-5</v>
      </c>
      <c r="AG7070" s="7">
        <v>5.8094503664981585E-5</v>
      </c>
      <c r="AH7070" s="7">
        <v>1.7143208356855422E-5</v>
      </c>
      <c r="AI7070" s="7">
        <v>4.633742320864837E-5</v>
      </c>
      <c r="AJ7070" s="7">
        <v>7.1128891536750228E-5</v>
      </c>
      <c r="AK7070" s="7">
        <v>9.7690514583651089E-5</v>
      </c>
      <c r="AL7070" s="7">
        <v>5.272775617046452E-5</v>
      </c>
      <c r="AM7070" s="7">
        <v>1.4406009401082064E-4</v>
      </c>
      <c r="AN7070" s="7">
        <v>7.382810806155026E-6</v>
      </c>
      <c r="AO7070" s="7">
        <v>5.8874147735271247E-5</v>
      </c>
      <c r="AP7070" s="7">
        <v>1.1415525114155251E-4</v>
      </c>
      <c r="AQ7070" s="18">
        <v>1.2841867665342404E-4</v>
      </c>
      <c r="AR7070" s="7">
        <v>9.1122580253256887E-5</v>
      </c>
      <c r="AS7070" s="7">
        <v>9.2399999999999996E-5</v>
      </c>
    </row>
    <row r="7071" spans="1:45">
      <c r="A7071" s="2" t="s">
        <v>269</v>
      </c>
      <c r="B7071" s="10">
        <v>40108</v>
      </c>
      <c r="C7071" s="2">
        <v>14</v>
      </c>
      <c r="D7071" s="7">
        <v>1.41409E-4</v>
      </c>
      <c r="E7071" s="7">
        <v>0</v>
      </c>
      <c r="F7071" s="7">
        <v>6.2858699999999995E-5</v>
      </c>
      <c r="G7071" s="58">
        <v>1.19317E-4</v>
      </c>
      <c r="H7071" s="7">
        <v>0</v>
      </c>
      <c r="I7071" s="7">
        <v>0</v>
      </c>
      <c r="J7071" s="7">
        <v>9.1926E-5</v>
      </c>
      <c r="K7071" s="7">
        <v>8.4499999999999994E-5</v>
      </c>
      <c r="L7071" s="7">
        <v>9.2362799999999996E-5</v>
      </c>
      <c r="M7071" s="7">
        <v>6.7899999999999997E-5</v>
      </c>
      <c r="N7071" s="7">
        <v>7.9499999999999994E-5</v>
      </c>
      <c r="O7071" s="56">
        <f t="shared" si="330"/>
        <v>1.1415525114155251E-4</v>
      </c>
      <c r="P7071" s="7">
        <v>1.1573131822413456E-4</v>
      </c>
      <c r="Q7071" s="56">
        <f t="shared" si="331"/>
        <v>1.1415525114155251E-4</v>
      </c>
      <c r="R7071" s="7">
        <v>1.9168736453410322E-4</v>
      </c>
      <c r="S7071" s="56">
        <f t="shared" si="332"/>
        <v>1.1415525114155251E-4</v>
      </c>
      <c r="T7071" s="7">
        <v>0.6278676906989501</v>
      </c>
      <c r="U7071" s="18">
        <v>1.7743095998119215E-4</v>
      </c>
      <c r="V7071" s="18">
        <v>1.5136355846717697E-4</v>
      </c>
      <c r="W7071" s="7">
        <v>0</v>
      </c>
      <c r="X7071" s="7">
        <v>0</v>
      </c>
      <c r="Y7071" s="7">
        <v>0</v>
      </c>
      <c r="Z7071" s="7">
        <v>0</v>
      </c>
      <c r="AA7071" s="7">
        <v>0</v>
      </c>
      <c r="AB7071" s="7">
        <v>0</v>
      </c>
      <c r="AC7071" s="7">
        <v>0</v>
      </c>
      <c r="AD7071" s="7">
        <v>0</v>
      </c>
      <c r="AE7071" s="7">
        <v>9.1092353731102475E-7</v>
      </c>
      <c r="AF7071" s="7">
        <v>3.5311079282457736E-5</v>
      </c>
      <c r="AG7071" s="7">
        <v>4.7142264307442479E-5</v>
      </c>
      <c r="AH7071" s="7">
        <v>1.2926520532945931E-5</v>
      </c>
      <c r="AI7071" s="7">
        <v>3.7982114265031542E-5</v>
      </c>
      <c r="AJ7071" s="7">
        <v>6.5367052037981725E-5</v>
      </c>
      <c r="AK7071" s="7">
        <v>8.8312445278418362E-5</v>
      </c>
      <c r="AL7071" s="7">
        <v>4.4491708439233754E-5</v>
      </c>
      <c r="AM7071" s="7">
        <v>1.3214804951747352E-4</v>
      </c>
      <c r="AN7071" s="7">
        <v>4.8031743319352703E-6</v>
      </c>
      <c r="AO7071" s="7">
        <v>4.4386961508337574E-5</v>
      </c>
      <c r="AP7071" s="7">
        <v>1.1415525114155251E-4</v>
      </c>
      <c r="AQ7071" s="18">
        <v>1.6417683017672815E-4</v>
      </c>
      <c r="AR7071" s="7">
        <v>9.1908924790483424E-5</v>
      </c>
      <c r="AS7071" s="7">
        <v>7.9499999999999994E-5</v>
      </c>
    </row>
    <row r="7072" spans="1:45">
      <c r="A7072" s="2" t="s">
        <v>269</v>
      </c>
      <c r="B7072" s="10">
        <v>40108</v>
      </c>
      <c r="C7072" s="2">
        <v>15</v>
      </c>
      <c r="D7072" s="7">
        <v>1.5257399999999999E-4</v>
      </c>
      <c r="E7072" s="7">
        <v>0</v>
      </c>
      <c r="F7072" s="7">
        <v>7.9506300000000001E-5</v>
      </c>
      <c r="G7072" s="58">
        <v>1.19911E-4</v>
      </c>
      <c r="H7072" s="7">
        <v>0</v>
      </c>
      <c r="I7072" s="7">
        <v>0</v>
      </c>
      <c r="J7072" s="7">
        <v>8.2733500000000003E-5</v>
      </c>
      <c r="K7072" s="7">
        <v>7.5099999999999996E-5</v>
      </c>
      <c r="L7072" s="7">
        <v>8.3233900000000003E-5</v>
      </c>
      <c r="M7072" s="7">
        <v>7.2299999999999996E-5</v>
      </c>
      <c r="N7072" s="7">
        <v>6.7899999999999997E-5</v>
      </c>
      <c r="O7072" s="56">
        <f t="shared" si="330"/>
        <v>1.1415525114155251E-4</v>
      </c>
      <c r="P7072" s="7">
        <v>1.1144870232020002E-4</v>
      </c>
      <c r="Q7072" s="56">
        <f t="shared" si="331"/>
        <v>1.1415525114155251E-4</v>
      </c>
      <c r="R7072" s="7">
        <v>2.3728841375487473E-4</v>
      </c>
      <c r="S7072" s="56">
        <f t="shared" si="332"/>
        <v>1.1415525114155251E-4</v>
      </c>
      <c r="T7072" s="7">
        <v>0.62715393911273987</v>
      </c>
      <c r="U7072" s="18">
        <v>2.1072591789922919E-4</v>
      </c>
      <c r="V7072" s="18">
        <v>1.7743095998119215E-4</v>
      </c>
      <c r="W7072" s="7">
        <v>0</v>
      </c>
      <c r="X7072" s="7">
        <v>0</v>
      </c>
      <c r="Y7072" s="7">
        <v>0</v>
      </c>
      <c r="Z7072" s="7">
        <v>0</v>
      </c>
      <c r="AA7072" s="7">
        <v>0</v>
      </c>
      <c r="AB7072" s="7">
        <v>0</v>
      </c>
      <c r="AC7072" s="7">
        <v>0</v>
      </c>
      <c r="AD7072" s="7">
        <v>3.596865162388141E-8</v>
      </c>
      <c r="AE7072" s="7">
        <v>6.1016552938171243E-7</v>
      </c>
      <c r="AF7072" s="7">
        <v>2.3223416426751037E-5</v>
      </c>
      <c r="AG7072" s="7">
        <v>3.6878018202913862E-5</v>
      </c>
      <c r="AH7072" s="7">
        <v>8.9871678816927348E-6</v>
      </c>
      <c r="AI7072" s="7">
        <v>2.9850214017856768E-5</v>
      </c>
      <c r="AJ7072" s="7">
        <v>6.0082963136794038E-5</v>
      </c>
      <c r="AK7072" s="7">
        <v>7.8918469178107666E-5</v>
      </c>
      <c r="AL7072" s="7">
        <v>3.6797981384078136E-5</v>
      </c>
      <c r="AM7072" s="7">
        <v>1.2002597379726325E-4</v>
      </c>
      <c r="AN7072" s="7">
        <v>2.797711132852709E-6</v>
      </c>
      <c r="AO7072" s="7">
        <v>3.0703737532067198E-5</v>
      </c>
      <c r="AP7072" s="7">
        <v>1.1415525114155251E-4</v>
      </c>
      <c r="AQ7072" s="18">
        <v>1.9245089689961837E-4</v>
      </c>
      <c r="AR7072" s="7">
        <v>7.1972478225364292E-5</v>
      </c>
      <c r="AS7072" s="7">
        <v>6.7899999999999997E-5</v>
      </c>
    </row>
    <row r="7073" spans="1:45">
      <c r="A7073" s="2" t="s">
        <v>269</v>
      </c>
      <c r="B7073" s="10">
        <v>40108</v>
      </c>
      <c r="C7073" s="2">
        <v>16</v>
      </c>
      <c r="D7073" s="7">
        <v>1.6337200000000001E-4</v>
      </c>
      <c r="E7073" s="7">
        <v>0</v>
      </c>
      <c r="F7073" s="7">
        <v>9.7173299999999993E-5</v>
      </c>
      <c r="G7073" s="58">
        <v>1.20566E-4</v>
      </c>
      <c r="H7073" s="7">
        <v>0</v>
      </c>
      <c r="I7073" s="7">
        <v>0</v>
      </c>
      <c r="J7073" s="7">
        <v>9.6590399999999996E-5</v>
      </c>
      <c r="K7073" s="7">
        <v>9.0000000000000006E-5</v>
      </c>
      <c r="L7073" s="7">
        <v>9.6919500000000006E-5</v>
      </c>
      <c r="M7073" s="7">
        <v>7.8499999999999997E-5</v>
      </c>
      <c r="N7073" s="7">
        <v>7.2299999999999996E-5</v>
      </c>
      <c r="O7073" s="56">
        <f t="shared" si="330"/>
        <v>1.1415525114155251E-4</v>
      </c>
      <c r="P7073" s="7">
        <v>1.0987870746923845E-4</v>
      </c>
      <c r="Q7073" s="56">
        <f t="shared" si="331"/>
        <v>1.1415525114155251E-4</v>
      </c>
      <c r="R7073" s="7">
        <v>3.0169374456382093E-4</v>
      </c>
      <c r="S7073" s="56">
        <f t="shared" si="332"/>
        <v>1.1415525114155251E-4</v>
      </c>
      <c r="T7073" s="7">
        <v>0.61960146009221129</v>
      </c>
      <c r="U7073" s="18">
        <v>2.5650573445540624E-4</v>
      </c>
      <c r="V7073" s="18">
        <v>2.1072591789922919E-4</v>
      </c>
      <c r="W7073" s="7">
        <v>0</v>
      </c>
      <c r="X7073" s="7">
        <v>0</v>
      </c>
      <c r="Y7073" s="7">
        <v>0</v>
      </c>
      <c r="Z7073" s="7">
        <v>0</v>
      </c>
      <c r="AA7073" s="7">
        <v>0</v>
      </c>
      <c r="AB7073" s="7">
        <v>0</v>
      </c>
      <c r="AC7073" s="7">
        <v>0</v>
      </c>
      <c r="AD7073" s="7">
        <v>1.1027426115140595E-8</v>
      </c>
      <c r="AE7073" s="7">
        <v>7.2851069742734108E-7</v>
      </c>
      <c r="AF7073" s="7">
        <v>2.2779742175968448E-5</v>
      </c>
      <c r="AG7073" s="7">
        <v>3.8305438414165614E-5</v>
      </c>
      <c r="AH7073" s="7">
        <v>9.0972361234684979E-6</v>
      </c>
      <c r="AI7073" s="7">
        <v>3.2009721819126299E-5</v>
      </c>
      <c r="AJ7073" s="7">
        <v>6.4072491610998715E-5</v>
      </c>
      <c r="AK7073" s="7">
        <v>8.4415626199169731E-5</v>
      </c>
      <c r="AL7073" s="7">
        <v>4.0445381079286274E-5</v>
      </c>
      <c r="AM7073" s="7">
        <v>1.2905926334143329E-4</v>
      </c>
      <c r="AN7073" s="7">
        <v>3.5413380304814476E-6</v>
      </c>
      <c r="AO7073" s="7">
        <v>3.4682941181195599E-5</v>
      </c>
      <c r="AP7073" s="7">
        <v>1.1415525114155251E-4</v>
      </c>
      <c r="AQ7073" s="18">
        <v>2.285643492206817E-4</v>
      </c>
      <c r="AR7073" s="7">
        <v>8.7179580982498073E-5</v>
      </c>
      <c r="AS7073" s="7">
        <v>7.2299999999999996E-5</v>
      </c>
    </row>
    <row r="7074" spans="1:45">
      <c r="A7074" s="2" t="s">
        <v>269</v>
      </c>
      <c r="B7074" s="10">
        <v>40108</v>
      </c>
      <c r="C7074" s="2">
        <v>17</v>
      </c>
      <c r="D7074" s="7">
        <v>1.7484600000000001E-4</v>
      </c>
      <c r="E7074" s="7">
        <v>0</v>
      </c>
      <c r="F7074" s="7">
        <v>1.1568700000000001E-4</v>
      </c>
      <c r="G7074" s="58">
        <v>1.21456E-4</v>
      </c>
      <c r="H7074" s="7">
        <v>6.8516375174283499E-6</v>
      </c>
      <c r="I7074" s="7">
        <v>8.6762696032071193E-6</v>
      </c>
      <c r="J7074" s="7">
        <v>1.09833E-4</v>
      </c>
      <c r="K7074" s="7">
        <v>1.04417E-4</v>
      </c>
      <c r="L7074" s="7">
        <v>1.09988E-4</v>
      </c>
      <c r="M7074" s="7">
        <v>9.09E-5</v>
      </c>
      <c r="N7074" s="7">
        <v>7.8499999999999997E-5</v>
      </c>
      <c r="O7074" s="56">
        <f t="shared" si="330"/>
        <v>1.1415525114155251E-4</v>
      </c>
      <c r="P7074" s="7">
        <v>1.1748077292734143E-4</v>
      </c>
      <c r="Q7074" s="56">
        <f t="shared" si="331"/>
        <v>1.1415525114155251E-4</v>
      </c>
      <c r="R7074" s="7">
        <v>3.0305887375459259E-4</v>
      </c>
      <c r="S7074" s="56">
        <f t="shared" si="332"/>
        <v>1.1415525114155251E-4</v>
      </c>
      <c r="T7074" s="7">
        <v>0.60391317679545764</v>
      </c>
      <c r="U7074" s="18">
        <v>1.8329257119376827E-4</v>
      </c>
      <c r="V7074" s="18">
        <v>2.5650573445540624E-4</v>
      </c>
      <c r="W7074" s="7">
        <v>0</v>
      </c>
      <c r="X7074" s="7">
        <v>0</v>
      </c>
      <c r="Y7074" s="7">
        <v>0</v>
      </c>
      <c r="Z7074" s="7">
        <v>0</v>
      </c>
      <c r="AA7074" s="7">
        <v>0</v>
      </c>
      <c r="AB7074" s="7">
        <v>0</v>
      </c>
      <c r="AC7074" s="7">
        <v>0</v>
      </c>
      <c r="AD7074" s="7">
        <v>0</v>
      </c>
      <c r="AE7074" s="7">
        <v>8.5359582440634422E-7</v>
      </c>
      <c r="AF7074" s="7">
        <v>2.2516747416628791E-5</v>
      </c>
      <c r="AG7074" s="7">
        <v>3.9658494443112205E-5</v>
      </c>
      <c r="AH7074" s="7">
        <v>9.2233346090251305E-6</v>
      </c>
      <c r="AI7074" s="7">
        <v>3.4281644503708147E-5</v>
      </c>
      <c r="AJ7074" s="7">
        <v>6.8099287948022766E-5</v>
      </c>
      <c r="AK7074" s="7">
        <v>8.9836881576745454E-5</v>
      </c>
      <c r="AL7074" s="7">
        <v>4.426440111392963E-5</v>
      </c>
      <c r="AM7074" s="7">
        <v>1.3836544112852132E-4</v>
      </c>
      <c r="AN7074" s="7">
        <v>4.3274030232289123E-6</v>
      </c>
      <c r="AO7074" s="7">
        <v>3.8833548493382412E-5</v>
      </c>
      <c r="AP7074" s="7">
        <v>1.1415525114155251E-4</v>
      </c>
      <c r="AQ7074" s="18">
        <v>2.7821953204260964E-4</v>
      </c>
      <c r="AR7074" s="7">
        <v>9.8088612142950451E-5</v>
      </c>
      <c r="AS7074" s="7">
        <v>7.8499999999999997E-5</v>
      </c>
    </row>
    <row r="7075" spans="1:45">
      <c r="A7075" s="2" t="s">
        <v>269</v>
      </c>
      <c r="B7075" s="10">
        <v>40108</v>
      </c>
      <c r="C7075" s="2">
        <v>18</v>
      </c>
      <c r="D7075" s="7">
        <v>1.7997600000000001E-4</v>
      </c>
      <c r="E7075" s="7">
        <v>7.0074528245645604E-6</v>
      </c>
      <c r="F7075" s="7">
        <v>1.23946E-4</v>
      </c>
      <c r="G7075" s="58">
        <v>1.3103799999999999E-4</v>
      </c>
      <c r="H7075" s="7">
        <v>6.8516375174283499E-6</v>
      </c>
      <c r="I7075" s="7">
        <v>8.6762696032071193E-6</v>
      </c>
      <c r="J7075" s="7">
        <v>1.2721400000000001E-4</v>
      </c>
      <c r="K7075" s="7">
        <v>1.2333900000000001E-4</v>
      </c>
      <c r="L7075" s="7">
        <v>1.2713500000000001E-4</v>
      </c>
      <c r="M7075" s="7">
        <v>1.2371699999999999E-4</v>
      </c>
      <c r="N7075" s="7">
        <v>9.09E-5</v>
      </c>
      <c r="O7075" s="56">
        <f t="shared" si="330"/>
        <v>1.1415525114155251E-4</v>
      </c>
      <c r="P7075" s="7">
        <v>1.2481860785318338E-4</v>
      </c>
      <c r="Q7075" s="56">
        <f t="shared" si="331"/>
        <v>1.1415525114155251E-4</v>
      </c>
      <c r="R7075" s="7">
        <v>2.7938604165461553E-4</v>
      </c>
      <c r="S7075" s="56">
        <f t="shared" si="332"/>
        <v>1.1415525114155251E-4</v>
      </c>
      <c r="T7075" s="7">
        <v>0.66104357475296061</v>
      </c>
      <c r="U7075" s="18">
        <v>1.1834190570681018E-4</v>
      </c>
      <c r="V7075" s="18">
        <v>1.8329257119376827E-4</v>
      </c>
      <c r="W7075" s="7">
        <v>0</v>
      </c>
      <c r="X7075" s="7">
        <v>0</v>
      </c>
      <c r="Y7075" s="7">
        <v>0</v>
      </c>
      <c r="Z7075" s="7">
        <v>0</v>
      </c>
      <c r="AA7075" s="7">
        <v>0</v>
      </c>
      <c r="AB7075" s="7">
        <v>0</v>
      </c>
      <c r="AC7075" s="7">
        <v>0</v>
      </c>
      <c r="AD7075" s="7">
        <v>0</v>
      </c>
      <c r="AE7075" s="7">
        <v>9.6914192857269508E-7</v>
      </c>
      <c r="AF7075" s="7">
        <v>2.2182460870343897E-5</v>
      </c>
      <c r="AG7075" s="7">
        <v>4.0989043650711365E-5</v>
      </c>
      <c r="AH7075" s="7">
        <v>9.254569287835722E-6</v>
      </c>
      <c r="AI7075" s="7">
        <v>3.6547580203101148E-5</v>
      </c>
      <c r="AJ7075" s="7">
        <v>7.2340065185279919E-5</v>
      </c>
      <c r="AK7075" s="7">
        <v>9.5379173518814601E-5</v>
      </c>
      <c r="AL7075" s="7">
        <v>4.8218785664096049E-5</v>
      </c>
      <c r="AM7075" s="7">
        <v>1.4759362117990212E-4</v>
      </c>
      <c r="AN7075" s="7">
        <v>5.0653552046701068E-6</v>
      </c>
      <c r="AO7075" s="7">
        <v>4.3065088986491253E-5</v>
      </c>
      <c r="AP7075" s="7">
        <v>1.1415525114155251E-4</v>
      </c>
      <c r="AQ7075" s="18">
        <v>1.988087069191139E-4</v>
      </c>
      <c r="AR7075" s="7">
        <v>1.0547164385474718E-4</v>
      </c>
      <c r="AS7075" s="7">
        <v>9.09E-5</v>
      </c>
    </row>
    <row r="7076" spans="1:45">
      <c r="A7076" s="2" t="s">
        <v>269</v>
      </c>
      <c r="B7076" s="10">
        <v>40108</v>
      </c>
      <c r="C7076" s="2">
        <v>19</v>
      </c>
      <c r="D7076" s="7">
        <v>1.8502500000000001E-4</v>
      </c>
      <c r="E7076" s="7">
        <v>7.0074528245645604E-6</v>
      </c>
      <c r="F7076" s="7">
        <v>1.32304E-4</v>
      </c>
      <c r="G7076" s="58">
        <v>1.40836E-4</v>
      </c>
      <c r="H7076" s="7">
        <v>1.41048229504954E-5</v>
      </c>
      <c r="I7076" s="7">
        <v>1.7627350067897399E-5</v>
      </c>
      <c r="J7076" s="7">
        <v>1.3080700000000001E-4</v>
      </c>
      <c r="K7076" s="7">
        <v>1.27823E-4</v>
      </c>
      <c r="L7076" s="7">
        <v>1.30617E-4</v>
      </c>
      <c r="M7076" s="7">
        <v>1.18442E-4</v>
      </c>
      <c r="N7076" s="7">
        <v>1.2371699999999999E-4</v>
      </c>
      <c r="O7076" s="56">
        <f t="shared" si="330"/>
        <v>1.1415525114155251E-4</v>
      </c>
      <c r="P7076" s="7">
        <v>1.2342316990124238E-4</v>
      </c>
      <c r="Q7076" s="56">
        <f t="shared" si="331"/>
        <v>1.1415525114155251E-4</v>
      </c>
      <c r="R7076" s="7">
        <v>2.1745263950260468E-4</v>
      </c>
      <c r="S7076" s="56">
        <f t="shared" si="332"/>
        <v>1.1415525114155251E-4</v>
      </c>
      <c r="T7076" s="7">
        <v>0.73104280241005071</v>
      </c>
      <c r="U7076" s="18">
        <v>6.3972783452108503E-5</v>
      </c>
      <c r="V7076" s="18">
        <v>1.1834190570681018E-4</v>
      </c>
      <c r="W7076" s="7">
        <v>0</v>
      </c>
      <c r="X7076" s="7">
        <v>0</v>
      </c>
      <c r="Y7076" s="7">
        <v>0</v>
      </c>
      <c r="Z7076" s="7">
        <v>0</v>
      </c>
      <c r="AA7076" s="7">
        <v>0</v>
      </c>
      <c r="AB7076" s="7">
        <v>0</v>
      </c>
      <c r="AC7076" s="7">
        <v>0</v>
      </c>
      <c r="AD7076" s="7">
        <v>0</v>
      </c>
      <c r="AE7076" s="7">
        <v>3.0965416936795879E-6</v>
      </c>
      <c r="AF7076" s="7">
        <v>3.8212563334418968E-5</v>
      </c>
      <c r="AG7076" s="7">
        <v>5.8175461759598431E-5</v>
      </c>
      <c r="AH7076" s="7">
        <v>1.4208517406678397E-5</v>
      </c>
      <c r="AI7076" s="7">
        <v>5.0923952626223111E-5</v>
      </c>
      <c r="AJ7076" s="7">
        <v>8.2629314466266501E-5</v>
      </c>
      <c r="AK7076" s="7">
        <v>1.0587244703531834E-4</v>
      </c>
      <c r="AL7076" s="7">
        <v>6.2338283042228447E-5</v>
      </c>
      <c r="AM7076" s="7">
        <v>1.588498365061395E-4</v>
      </c>
      <c r="AN7076" s="7">
        <v>1.0629057780970722E-5</v>
      </c>
      <c r="AO7076" s="7">
        <v>6.002002744553634E-5</v>
      </c>
      <c r="AP7076" s="7">
        <v>1.1415525114155251E-4</v>
      </c>
      <c r="AQ7076" s="18">
        <v>1.2835981892055285E-4</v>
      </c>
      <c r="AR7076" s="7">
        <v>1.386553107538717E-4</v>
      </c>
      <c r="AS7076" s="7">
        <v>1.2371699999999999E-4</v>
      </c>
    </row>
    <row r="7077" spans="1:45">
      <c r="A7077" s="2" t="s">
        <v>269</v>
      </c>
      <c r="B7077" s="10">
        <v>40108</v>
      </c>
      <c r="C7077" s="2">
        <v>20</v>
      </c>
      <c r="D7077" s="7">
        <v>1.9065099999999999E-4</v>
      </c>
      <c r="E7077" s="7">
        <v>1.4414677528677299E-5</v>
      </c>
      <c r="F7077" s="7">
        <v>1.4088800000000001E-4</v>
      </c>
      <c r="G7077" s="58">
        <v>1.51209E-4</v>
      </c>
      <c r="H7077" s="7">
        <v>2.1779552961191998E-5</v>
      </c>
      <c r="I7077" s="7">
        <v>2.6873168125692501E-5</v>
      </c>
      <c r="J7077" s="7">
        <v>1.27584E-4</v>
      </c>
      <c r="K7077" s="7">
        <v>1.25E-4</v>
      </c>
      <c r="L7077" s="7">
        <v>1.2731400000000001E-4</v>
      </c>
      <c r="M7077" s="7">
        <v>1.06513999999999E-4</v>
      </c>
      <c r="N7077" s="7">
        <v>1.18442E-4</v>
      </c>
      <c r="O7077" s="56">
        <f t="shared" si="330"/>
        <v>1.1415525114155251E-4</v>
      </c>
      <c r="P7077" s="7">
        <v>1.1555148577424119E-4</v>
      </c>
      <c r="Q7077" s="56">
        <f t="shared" si="331"/>
        <v>1.1415525114155251E-4</v>
      </c>
      <c r="R7077" s="7">
        <v>1.5824420726186689E-4</v>
      </c>
      <c r="S7077" s="56">
        <f t="shared" si="332"/>
        <v>1.1415525114155251E-4</v>
      </c>
      <c r="T7077" s="7">
        <v>0.80722501621766263</v>
      </c>
      <c r="U7077" s="18">
        <v>5.8165499291786663E-5</v>
      </c>
      <c r="V7077" s="18">
        <v>6.3972783452108503E-5</v>
      </c>
      <c r="W7077" s="7">
        <v>0</v>
      </c>
      <c r="X7077" s="7">
        <v>0</v>
      </c>
      <c r="Y7077" s="7">
        <v>0</v>
      </c>
      <c r="Z7077" s="7">
        <v>0</v>
      </c>
      <c r="AA7077" s="7">
        <v>0</v>
      </c>
      <c r="AB7077" s="7">
        <v>0</v>
      </c>
      <c r="AC7077" s="7">
        <v>0</v>
      </c>
      <c r="AD7077" s="7">
        <v>2.6244985516706773E-6</v>
      </c>
      <c r="AE7077" s="7">
        <v>1.1590379595030457E-5</v>
      </c>
      <c r="AF7077" s="7">
        <v>5.5802583915115403E-5</v>
      </c>
      <c r="AG7077" s="7">
        <v>7.7067886068531169E-5</v>
      </c>
      <c r="AH7077" s="7">
        <v>1.9608475928210849E-5</v>
      </c>
      <c r="AI7077" s="7">
        <v>6.642081501638483E-5</v>
      </c>
      <c r="AJ7077" s="7">
        <v>9.3426384379550537E-5</v>
      </c>
      <c r="AK7077" s="7">
        <v>1.1673211059463803E-4</v>
      </c>
      <c r="AL7077" s="7">
        <v>7.729308471687904E-5</v>
      </c>
      <c r="AM7077" s="7">
        <v>1.6902307571352876E-4</v>
      </c>
      <c r="AN7077" s="7">
        <v>1.8952200275698085E-5</v>
      </c>
      <c r="AO7077" s="7">
        <v>7.9839788012117167E-5</v>
      </c>
      <c r="AP7077" s="7">
        <v>1.1415525114155251E-4</v>
      </c>
      <c r="AQ7077" s="18">
        <v>6.938822601099824E-5</v>
      </c>
      <c r="AR7077" s="7">
        <v>2.3783980700795704E-4</v>
      </c>
      <c r="AS7077" s="7">
        <v>1.18442E-4</v>
      </c>
    </row>
    <row r="7078" spans="1:45">
      <c r="A7078" s="2" t="s">
        <v>269</v>
      </c>
      <c r="B7078" s="10">
        <v>40108</v>
      </c>
      <c r="C7078" s="2">
        <v>21</v>
      </c>
      <c r="D7078" s="7">
        <v>1.9701199999999999E-4</v>
      </c>
      <c r="E7078" s="7">
        <v>2.2241709113526801E-5</v>
      </c>
      <c r="F7078" s="7">
        <v>1.4981900000000001E-4</v>
      </c>
      <c r="G7078" s="58">
        <v>1.5693900000000001E-4</v>
      </c>
      <c r="H7078" s="7">
        <v>2.98964493189638E-5</v>
      </c>
      <c r="I7078" s="7">
        <v>3.6432901868457898E-5</v>
      </c>
      <c r="J7078" s="7">
        <v>1.12681E-4</v>
      </c>
      <c r="K7078" s="7">
        <v>1.11E-4</v>
      </c>
      <c r="L7078" s="7">
        <v>1.12398E-4</v>
      </c>
      <c r="M7078" s="7">
        <v>8.4699999999999999E-5</v>
      </c>
      <c r="N7078" s="7">
        <v>1.06513999999999E-4</v>
      </c>
      <c r="O7078" s="56">
        <f t="shared" si="330"/>
        <v>1.1415525114155251E-4</v>
      </c>
      <c r="P7078" s="7">
        <v>1.0740314136496807E-4</v>
      </c>
      <c r="Q7078" s="56">
        <f t="shared" si="331"/>
        <v>1.1415525114155251E-4</v>
      </c>
      <c r="R7078" s="7">
        <v>1.0510172334319565E-4</v>
      </c>
      <c r="S7078" s="56">
        <f t="shared" si="332"/>
        <v>1.1415525114155251E-4</v>
      </c>
      <c r="T7078" s="7">
        <v>0.88668785527646787</v>
      </c>
      <c r="U7078" s="18">
        <v>4.1546118376114316E-5</v>
      </c>
      <c r="V7078" s="18">
        <v>5.8165499291786663E-5</v>
      </c>
      <c r="W7078" s="7">
        <v>0</v>
      </c>
      <c r="X7078" s="7">
        <v>0</v>
      </c>
      <c r="Y7078" s="7">
        <v>0</v>
      </c>
      <c r="Z7078" s="7">
        <v>0</v>
      </c>
      <c r="AA7078" s="7">
        <v>0</v>
      </c>
      <c r="AB7078" s="7">
        <v>0</v>
      </c>
      <c r="AC7078" s="7">
        <v>0</v>
      </c>
      <c r="AD7078" s="7">
        <v>1.4703304635883E-5</v>
      </c>
      <c r="AE7078" s="7">
        <v>2.8648587009822638E-5</v>
      </c>
      <c r="AF7078" s="7">
        <v>7.4769838059093072E-5</v>
      </c>
      <c r="AG7078" s="7">
        <v>9.7425295518090911E-5</v>
      </c>
      <c r="AH7078" s="7">
        <v>2.5479394690271112E-5</v>
      </c>
      <c r="AI7078" s="7">
        <v>8.3073446775075739E-5</v>
      </c>
      <c r="AJ7078" s="7">
        <v>1.0452960013848179E-4</v>
      </c>
      <c r="AK7078" s="7">
        <v>1.2811236318512308E-4</v>
      </c>
      <c r="AL7078" s="7">
        <v>9.3765409181773067E-5</v>
      </c>
      <c r="AM7078" s="7">
        <v>1.80803617030728E-4</v>
      </c>
      <c r="AN7078" s="7">
        <v>2.8907132837888678E-5</v>
      </c>
      <c r="AO7078" s="7">
        <v>1.0179813039413545E-4</v>
      </c>
      <c r="AP7078" s="7">
        <v>1.1415525114155251E-4</v>
      </c>
      <c r="AQ7078" s="18">
        <v>6.3089341953090008E-5</v>
      </c>
      <c r="AR7078" s="7">
        <v>2.3563073324869404E-4</v>
      </c>
      <c r="AS7078" s="7">
        <v>1.06514E-4</v>
      </c>
    </row>
    <row r="7079" spans="1:45">
      <c r="A7079" s="2" t="s">
        <v>269</v>
      </c>
      <c r="B7079" s="10">
        <v>40108</v>
      </c>
      <c r="C7079" s="2">
        <v>22</v>
      </c>
      <c r="D7079" s="7">
        <v>2.0446400000000001E-4</v>
      </c>
      <c r="E7079" s="7">
        <v>3.05089705252519E-5</v>
      </c>
      <c r="F7079" s="7">
        <v>1.5912599999999999E-4</v>
      </c>
      <c r="G7079" s="58">
        <v>1.62764E-4</v>
      </c>
      <c r="H7079" s="7">
        <v>2.98964493189638E-5</v>
      </c>
      <c r="I7079" s="7">
        <v>3.6432901868457898E-5</v>
      </c>
      <c r="J7079" s="7">
        <v>9.6274500000000001E-5</v>
      </c>
      <c r="K7079" s="7">
        <v>9.5500000000000004E-5</v>
      </c>
      <c r="L7079" s="7">
        <v>9.5986699999999994E-5</v>
      </c>
      <c r="M7079" s="7">
        <v>6.7599999999999895E-5</v>
      </c>
      <c r="N7079" s="7">
        <v>8.4699999999999999E-5</v>
      </c>
      <c r="O7079" s="56">
        <f t="shared" si="330"/>
        <v>1.1415525114155251E-4</v>
      </c>
      <c r="P7079" s="7">
        <v>9.999543110962526E-5</v>
      </c>
      <c r="Q7079" s="56">
        <f t="shared" si="331"/>
        <v>1.1415525114155251E-4</v>
      </c>
      <c r="R7079" s="7">
        <v>5.6430409587842443E-5</v>
      </c>
      <c r="S7079" s="56">
        <f t="shared" si="332"/>
        <v>1.1415525114155251E-4</v>
      </c>
      <c r="T7079" s="7">
        <v>0.95444684037844096</v>
      </c>
      <c r="U7079" s="18">
        <v>1.6202308296810862E-5</v>
      </c>
      <c r="V7079" s="18">
        <v>4.1546118376114316E-5</v>
      </c>
      <c r="W7079" s="7">
        <v>0</v>
      </c>
      <c r="X7079" s="7">
        <v>0</v>
      </c>
      <c r="Y7079" s="7">
        <v>0</v>
      </c>
      <c r="Z7079" s="7">
        <v>0</v>
      </c>
      <c r="AA7079" s="7">
        <v>0</v>
      </c>
      <c r="AB7079" s="7">
        <v>0</v>
      </c>
      <c r="AC7079" s="7">
        <v>0</v>
      </c>
      <c r="AD7079" s="7">
        <v>1.897049446759919E-5</v>
      </c>
      <c r="AE7079" s="7">
        <v>3.3451031416212868E-5</v>
      </c>
      <c r="AF7079" s="7">
        <v>7.8372146954046751E-5</v>
      </c>
      <c r="AG7079" s="7">
        <v>1.0185480654981481E-4</v>
      </c>
      <c r="AH7079" s="7">
        <v>2.7154644658436785E-5</v>
      </c>
      <c r="AI7079" s="7">
        <v>8.7760961534981709E-5</v>
      </c>
      <c r="AJ7079" s="7">
        <v>1.1001847140298104E-4</v>
      </c>
      <c r="AK7079" s="7">
        <v>1.3113645855881279E-4</v>
      </c>
      <c r="AL7079" s="7">
        <v>9.8197343114451004E-5</v>
      </c>
      <c r="AM7079" s="7">
        <v>1.8373081213347766E-4</v>
      </c>
      <c r="AN7079" s="7">
        <v>3.2654208381444271E-5</v>
      </c>
      <c r="AO7079" s="7">
        <v>1.1423887906405758E-4</v>
      </c>
      <c r="AP7079" s="7">
        <v>1.1415525114155251E-4</v>
      </c>
      <c r="AQ7079" s="18">
        <v>4.5063092399592811E-5</v>
      </c>
      <c r="AR7079" s="7">
        <v>2.2233713301342893E-4</v>
      </c>
      <c r="AS7079" s="7">
        <v>8.4699999999999999E-5</v>
      </c>
    </row>
    <row r="7080" spans="1:45">
      <c r="A7080" s="2" t="s">
        <v>269</v>
      </c>
      <c r="B7080" s="10">
        <v>40108</v>
      </c>
      <c r="C7080" s="2">
        <v>23</v>
      </c>
      <c r="D7080" s="7">
        <v>2.1179599999999999E-4</v>
      </c>
      <c r="E7080" s="7">
        <v>3.05089705252519E-5</v>
      </c>
      <c r="F7080" s="7">
        <v>1.68567E-4</v>
      </c>
      <c r="G7080" s="58">
        <v>1.6861299999999999E-4</v>
      </c>
      <c r="H7080" s="7">
        <v>3.8476692200146799E-5</v>
      </c>
      <c r="I7080" s="7">
        <v>4.6325076954723499E-5</v>
      </c>
      <c r="J7080" s="7">
        <v>7.8515200000000003E-5</v>
      </c>
      <c r="K7080" s="7">
        <v>7.8100000000000001E-5</v>
      </c>
      <c r="L7080" s="7">
        <v>7.8255400000000003E-5</v>
      </c>
      <c r="M7080" s="7">
        <v>5.5099999999999998E-5</v>
      </c>
      <c r="N7080" s="7">
        <v>6.7599999999999895E-5</v>
      </c>
      <c r="O7080" s="56">
        <f t="shared" si="330"/>
        <v>1.1415525114155251E-4</v>
      </c>
      <c r="P7080" s="7">
        <v>9.2803706967721085E-5</v>
      </c>
      <c r="Q7080" s="56">
        <f t="shared" si="331"/>
        <v>1.1415525114155251E-4</v>
      </c>
      <c r="R7080" s="7">
        <v>3.1756950086406472E-5</v>
      </c>
      <c r="S7080" s="56">
        <f t="shared" si="332"/>
        <v>1.1415525114155251E-4</v>
      </c>
      <c r="T7080" s="7">
        <v>0.98690553957412763</v>
      </c>
      <c r="U7080" s="18">
        <v>7.2900331100419871E-6</v>
      </c>
      <c r="V7080" s="18">
        <v>1.6202308296810862E-5</v>
      </c>
      <c r="W7080" s="7">
        <v>0</v>
      </c>
      <c r="X7080" s="7">
        <v>0</v>
      </c>
      <c r="Y7080" s="7">
        <v>0</v>
      </c>
      <c r="Z7080" s="7">
        <v>0</v>
      </c>
      <c r="AA7080" s="7">
        <v>0</v>
      </c>
      <c r="AB7080" s="7">
        <v>0</v>
      </c>
      <c r="AC7080" s="7">
        <v>0</v>
      </c>
      <c r="AD7080" s="7">
        <v>2.343381632396956E-5</v>
      </c>
      <c r="AE7080" s="7">
        <v>3.9806147772100083E-5</v>
      </c>
      <c r="AF7080" s="7">
        <v>8.1708360072334793E-5</v>
      </c>
      <c r="AG7080" s="7">
        <v>1.0612159065026968E-4</v>
      </c>
      <c r="AH7080" s="7">
        <v>2.8623467522732073E-5</v>
      </c>
      <c r="AI7080" s="7">
        <v>9.1995567687601736E-5</v>
      </c>
      <c r="AJ7080" s="7">
        <v>1.1542673522281023E-4</v>
      </c>
      <c r="AK7080" s="7">
        <v>1.3538032245378966E-4</v>
      </c>
      <c r="AL7080" s="7">
        <v>1.0312979152006913E-4</v>
      </c>
      <c r="AM7080" s="7">
        <v>1.8745168279801056E-4</v>
      </c>
      <c r="AN7080" s="7">
        <v>3.615089887603291E-5</v>
      </c>
      <c r="AO7080" s="7">
        <v>1.2769102165261363E-4</v>
      </c>
      <c r="AP7080" s="7">
        <v>1.1415525114155251E-4</v>
      </c>
      <c r="AQ7080" s="18">
        <v>1.7573870782730959E-5</v>
      </c>
      <c r="AR7080" s="7">
        <v>1.9542826243450361E-4</v>
      </c>
      <c r="AS7080" s="7">
        <v>6.7600000000000003E-5</v>
      </c>
    </row>
    <row r="7081" spans="1:45">
      <c r="A7081" s="2" t="s">
        <v>269</v>
      </c>
      <c r="B7081" s="10">
        <v>40108</v>
      </c>
      <c r="C7081" s="2">
        <v>24</v>
      </c>
      <c r="D7081" s="7">
        <v>2.2033600000000001E-4</v>
      </c>
      <c r="E7081" s="7">
        <v>3.9237207720111901E-5</v>
      </c>
      <c r="F7081" s="7">
        <v>1.7515799999999999E-4</v>
      </c>
      <c r="G7081" s="58">
        <v>1.7799499999999999E-4</v>
      </c>
      <c r="H7081" s="7">
        <v>3.8476692200146799E-5</v>
      </c>
      <c r="I7081" s="7">
        <v>4.6325076954723499E-5</v>
      </c>
      <c r="J7081" s="7">
        <v>5.0031399999999997E-5</v>
      </c>
      <c r="K7081" s="7">
        <v>4.88E-5</v>
      </c>
      <c r="L7081" s="7">
        <v>4.9970399999999998E-5</v>
      </c>
      <c r="M7081" s="7">
        <v>4.0799999999999901E-5</v>
      </c>
      <c r="N7081" s="7">
        <v>5.5099999999999998E-5</v>
      </c>
      <c r="O7081" s="56">
        <f t="shared" si="330"/>
        <v>1.1415525114155251E-4</v>
      </c>
      <c r="P7081" s="7">
        <v>8.8602039823000288E-5</v>
      </c>
      <c r="Q7081" s="56">
        <f t="shared" si="331"/>
        <v>1.1415525114155251E-4</v>
      </c>
      <c r="R7081" s="7">
        <v>8.4943073396441082E-6</v>
      </c>
      <c r="S7081" s="56">
        <f t="shared" si="332"/>
        <v>1.1415525114155251E-4</v>
      </c>
      <c r="T7081" s="7">
        <v>0.9999783290590174</v>
      </c>
      <c r="U7081" s="18">
        <v>4.6895493567906973E-6</v>
      </c>
      <c r="V7081" s="18">
        <v>7.2900331100419871E-6</v>
      </c>
      <c r="W7081" s="7">
        <v>0</v>
      </c>
      <c r="X7081" s="7">
        <v>0</v>
      </c>
      <c r="Y7081" s="7">
        <v>0</v>
      </c>
      <c r="Z7081" s="7">
        <v>0</v>
      </c>
      <c r="AA7081" s="7">
        <v>0</v>
      </c>
      <c r="AB7081" s="7">
        <v>0</v>
      </c>
      <c r="AC7081" s="7">
        <v>0</v>
      </c>
      <c r="AD7081" s="7">
        <v>2.7433992204269727E-5</v>
      </c>
      <c r="AE7081" s="7">
        <v>4.8591115508717591E-5</v>
      </c>
      <c r="AF7081" s="7">
        <v>8.5669436746685335E-5</v>
      </c>
      <c r="AG7081" s="7">
        <v>1.1014877504670684E-4</v>
      </c>
      <c r="AH7081" s="7">
        <v>3.0774918746675357E-5</v>
      </c>
      <c r="AI7081" s="7">
        <v>9.7399895473263757E-5</v>
      </c>
      <c r="AJ7081" s="7">
        <v>1.2130192192352814E-4</v>
      </c>
      <c r="AK7081" s="7">
        <v>1.3911815123074148E-4</v>
      </c>
      <c r="AL7081" s="7">
        <v>1.0785948766122078E-4</v>
      </c>
      <c r="AM7081" s="7">
        <v>1.9036497586571286E-4</v>
      </c>
      <c r="AN7081" s="7">
        <v>3.9878616834468852E-5</v>
      </c>
      <c r="AO7081" s="7">
        <v>1.4112274218888924E-4</v>
      </c>
      <c r="AP7081" s="7">
        <v>1.1415525114155251E-4</v>
      </c>
      <c r="AQ7081" s="18">
        <v>7.9071511003728507E-6</v>
      </c>
      <c r="AR7081" s="7">
        <v>1.6937928598161314E-4</v>
      </c>
      <c r="AS7081" s="7">
        <v>5.5099999999999998E-5</v>
      </c>
    </row>
    <row r="7082" spans="1:45">
      <c r="A7082" s="2" t="s">
        <v>269</v>
      </c>
      <c r="B7082" s="10">
        <v>40109</v>
      </c>
      <c r="C7082" s="2">
        <v>1</v>
      </c>
      <c r="D7082" s="7">
        <v>2.2856299999999999E-4</v>
      </c>
      <c r="E7082" s="7">
        <v>3.9237207720111901E-5</v>
      </c>
      <c r="F7082" s="7">
        <v>1.8169400000000001E-4</v>
      </c>
      <c r="G7082" s="58">
        <v>1.88918E-4</v>
      </c>
      <c r="H7082" s="7">
        <v>7.7868876216591397E-5</v>
      </c>
      <c r="I7082" s="7">
        <v>8.9568111092604198E-5</v>
      </c>
      <c r="J7082" s="7">
        <v>4.1170800000000002E-5</v>
      </c>
      <c r="K7082" s="7">
        <v>3.9900000000000001E-5</v>
      </c>
      <c r="L7082" s="7">
        <v>4.1151500000000001E-5</v>
      </c>
      <c r="M7082" s="7">
        <v>3.3000000000000003E-5</v>
      </c>
      <c r="N7082" s="7">
        <v>4.0799999999999901E-5</v>
      </c>
      <c r="O7082" s="56">
        <f t="shared" si="330"/>
        <v>1.1415525114155251E-4</v>
      </c>
      <c r="P7082" s="7">
        <v>8.6617143644357952E-5</v>
      </c>
      <c r="Q7082" s="56">
        <f t="shared" si="331"/>
        <v>1.1415525114155251E-4</v>
      </c>
      <c r="R7082" s="7">
        <v>1.3349012078263581E-6</v>
      </c>
      <c r="S7082" s="56">
        <f t="shared" si="332"/>
        <v>1.1415525114155251E-4</v>
      </c>
      <c r="T7082" s="7">
        <v>0.9998916980276199</v>
      </c>
      <c r="U7082" s="18">
        <v>5.1402507877366087E-6</v>
      </c>
      <c r="V7082" s="18">
        <v>4.6895493567906973E-6</v>
      </c>
      <c r="W7082" s="7">
        <v>0</v>
      </c>
      <c r="X7082" s="7">
        <v>0</v>
      </c>
      <c r="Y7082" s="7">
        <v>0</v>
      </c>
      <c r="Z7082" s="7">
        <v>0</v>
      </c>
      <c r="AA7082" s="7">
        <v>0</v>
      </c>
      <c r="AB7082" s="7">
        <v>0</v>
      </c>
      <c r="AC7082" s="7">
        <v>0</v>
      </c>
      <c r="AD7082" s="7">
        <v>3.0631759273540971E-5</v>
      </c>
      <c r="AE7082" s="7">
        <v>5.6484960949154637E-5</v>
      </c>
      <c r="AF7082" s="7">
        <v>8.6255622555001332E-5</v>
      </c>
      <c r="AG7082" s="7">
        <v>1.0900770605499326E-4</v>
      </c>
      <c r="AH7082" s="7">
        <v>4.7580477071758524E-5</v>
      </c>
      <c r="AI7082" s="7">
        <v>1.0069446735180223E-4</v>
      </c>
      <c r="AJ7082" s="7">
        <v>1.2568306523552078E-4</v>
      </c>
      <c r="AK7082" s="7">
        <v>1.4118488555274976E-4</v>
      </c>
      <c r="AL7082" s="7">
        <v>1.1086647585650167E-4</v>
      </c>
      <c r="AM7082" s="7">
        <v>1.9190252343110608E-4</v>
      </c>
      <c r="AN7082" s="7">
        <v>4.4985631472158658E-5</v>
      </c>
      <c r="AO7082" s="7">
        <v>1.5150348587994632E-4</v>
      </c>
      <c r="AP7082" s="7">
        <v>1.1415525114155251E-4</v>
      </c>
      <c r="AQ7082" s="18">
        <v>5.0865304446589529E-6</v>
      </c>
      <c r="AR7082" s="7">
        <v>1.4884589077810716E-4</v>
      </c>
      <c r="AS7082" s="7">
        <v>4.0800000000000002E-5</v>
      </c>
    </row>
    <row r="7083" spans="1:45">
      <c r="A7083" s="2" t="s">
        <v>269</v>
      </c>
      <c r="B7083" s="10">
        <v>40109</v>
      </c>
      <c r="C7083" s="2">
        <v>2</v>
      </c>
      <c r="D7083" s="7">
        <v>2.3722000000000001E-4</v>
      </c>
      <c r="E7083" s="7">
        <v>7.9180646946867996E-5</v>
      </c>
      <c r="F7083" s="7">
        <v>1.8839900000000001E-4</v>
      </c>
      <c r="G7083" s="58">
        <v>1.99001E-4</v>
      </c>
      <c r="H7083" s="7">
        <v>8.9095871445899207E-5</v>
      </c>
      <c r="I7083" s="7">
        <v>1.0137969107933E-4</v>
      </c>
      <c r="J7083" s="7">
        <v>3.3479300000000003E-5</v>
      </c>
      <c r="K7083" s="7">
        <v>3.1900000000000003E-5</v>
      </c>
      <c r="L7083" s="7">
        <v>3.3523299999999998E-5</v>
      </c>
      <c r="M7083" s="7">
        <v>3.1699999999999998E-5</v>
      </c>
      <c r="N7083" s="7">
        <v>3.3000000000000003E-5</v>
      </c>
      <c r="O7083" s="56">
        <f t="shared" si="330"/>
        <v>1.1415525114155251E-4</v>
      </c>
      <c r="P7083" s="7">
        <v>8.4748332605580741E-5</v>
      </c>
      <c r="Q7083" s="56">
        <f t="shared" si="331"/>
        <v>1.1415525114155251E-4</v>
      </c>
      <c r="R7083" s="7">
        <v>1.3349012078263581E-6</v>
      </c>
      <c r="S7083" s="56">
        <f t="shared" si="332"/>
        <v>1.1415525114155251E-4</v>
      </c>
      <c r="T7083" s="7">
        <v>0.99984499874214261</v>
      </c>
      <c r="U7083" s="18">
        <v>1.5653505129179799E-6</v>
      </c>
      <c r="V7083" s="18">
        <v>5.1402507877366087E-6</v>
      </c>
      <c r="W7083" s="7">
        <v>0</v>
      </c>
      <c r="X7083" s="7">
        <v>0</v>
      </c>
      <c r="Y7083" s="7">
        <v>0</v>
      </c>
      <c r="Z7083" s="7">
        <v>0</v>
      </c>
      <c r="AA7083" s="7">
        <v>0</v>
      </c>
      <c r="AB7083" s="7">
        <v>0</v>
      </c>
      <c r="AC7083" s="7">
        <v>0</v>
      </c>
      <c r="AD7083" s="7">
        <v>3.3702415644298836E-5</v>
      </c>
      <c r="AE7083" s="7">
        <v>6.7792590439924401E-5</v>
      </c>
      <c r="AF7083" s="7">
        <v>8.6892115510534888E-5</v>
      </c>
      <c r="AG7083" s="7">
        <v>1.0808976130102456E-4</v>
      </c>
      <c r="AH7083" s="7">
        <v>6.4211606198093498E-5</v>
      </c>
      <c r="AI7083" s="7">
        <v>1.049916429974345E-4</v>
      </c>
      <c r="AJ7083" s="7">
        <v>1.2954244398045238E-4</v>
      </c>
      <c r="AK7083" s="7">
        <v>1.4340040461999326E-4</v>
      </c>
      <c r="AL7083" s="7">
        <v>1.1496796586079611E-4</v>
      </c>
      <c r="AM7083" s="7">
        <v>1.934144383019415E-4</v>
      </c>
      <c r="AN7083" s="7">
        <v>5.0505441859505966E-5</v>
      </c>
      <c r="AO7083" s="7">
        <v>1.6209864776147559E-4</v>
      </c>
      <c r="AP7083" s="7">
        <v>1.1415525114155251E-4</v>
      </c>
      <c r="AQ7083" s="18">
        <v>5.5753847834320524E-6</v>
      </c>
      <c r="AR7083" s="7">
        <v>1.2827941607939812E-4</v>
      </c>
      <c r="AS7083" s="7">
        <v>3.3000000000000003E-5</v>
      </c>
    </row>
    <row r="7084" spans="1:45">
      <c r="A7084" s="2" t="s">
        <v>269</v>
      </c>
      <c r="B7084" s="10">
        <v>40109</v>
      </c>
      <c r="C7084" s="2">
        <v>3</v>
      </c>
      <c r="D7084" s="7">
        <v>2.35639E-4</v>
      </c>
      <c r="E7084" s="7">
        <v>9.0528893251658199E-5</v>
      </c>
      <c r="F7084" s="7">
        <v>1.8823700000000001E-4</v>
      </c>
      <c r="G7084" s="58">
        <v>2.0480699999999999E-4</v>
      </c>
      <c r="H7084" s="7">
        <v>8.9095871445899207E-5</v>
      </c>
      <c r="I7084" s="7">
        <v>1.0137969107933E-4</v>
      </c>
      <c r="J7084" s="7">
        <v>2.8554299999999999E-5</v>
      </c>
      <c r="K7084" s="7">
        <v>2.6400000000000001E-5</v>
      </c>
      <c r="L7084" s="7">
        <v>2.86723E-5</v>
      </c>
      <c r="M7084" s="7">
        <v>4.5399999999999999E-5</v>
      </c>
      <c r="N7084" s="7">
        <v>3.1699999999999998E-5</v>
      </c>
      <c r="O7084" s="56">
        <f t="shared" si="330"/>
        <v>1.1415525114155251E-4</v>
      </c>
      <c r="P7084" s="7">
        <v>8.471888879330272E-5</v>
      </c>
      <c r="Q7084" s="56">
        <f t="shared" si="331"/>
        <v>1.1415525114155251E-4</v>
      </c>
      <c r="R7084" s="7">
        <v>1.8075027536437709E-6</v>
      </c>
      <c r="S7084" s="56">
        <f t="shared" si="332"/>
        <v>1.1415525114155251E-4</v>
      </c>
      <c r="T7084" s="7">
        <v>1</v>
      </c>
      <c r="U7084" s="18">
        <v>1.9071999332771964E-5</v>
      </c>
      <c r="V7084" s="18">
        <v>1.5653505129179799E-6</v>
      </c>
      <c r="W7084" s="7">
        <v>0</v>
      </c>
      <c r="X7084" s="7">
        <v>0</v>
      </c>
      <c r="Y7084" s="7">
        <v>0</v>
      </c>
      <c r="Z7084" s="7">
        <v>0</v>
      </c>
      <c r="AA7084" s="7">
        <v>0</v>
      </c>
      <c r="AB7084" s="7">
        <v>0</v>
      </c>
      <c r="AC7084" s="7">
        <v>0</v>
      </c>
      <c r="AD7084" s="7">
        <v>3.6712186561082592E-5</v>
      </c>
      <c r="AE7084" s="7">
        <v>8.0155055293393664E-5</v>
      </c>
      <c r="AF7084" s="7">
        <v>8.7418964643811467E-5</v>
      </c>
      <c r="AG7084" s="7">
        <v>1.0650334500468111E-4</v>
      </c>
      <c r="AH7084" s="7">
        <v>8.2020123383237388E-5</v>
      </c>
      <c r="AI7084" s="7">
        <v>1.0835018501749074E-4</v>
      </c>
      <c r="AJ7084" s="7">
        <v>1.3308360019176498E-4</v>
      </c>
      <c r="AK7084" s="7">
        <v>1.4493415147053687E-4</v>
      </c>
      <c r="AL7084" s="7">
        <v>1.1779913243019993E-4</v>
      </c>
      <c r="AM7084" s="7">
        <v>1.9480644899025159E-4</v>
      </c>
      <c r="AN7084" s="7">
        <v>5.5938995228030242E-5</v>
      </c>
      <c r="AO7084" s="7">
        <v>1.7420114150788594E-4</v>
      </c>
      <c r="AP7084" s="7">
        <v>1.1415525114155251E-4</v>
      </c>
      <c r="AQ7084" s="18">
        <v>1.6978610170698281E-6</v>
      </c>
      <c r="AR7084" s="7">
        <v>1.0802803470155053E-4</v>
      </c>
      <c r="AS7084" s="7">
        <v>3.1699999999999998E-5</v>
      </c>
    </row>
    <row r="7085" spans="1:45">
      <c r="A7085" s="2" t="s">
        <v>269</v>
      </c>
      <c r="B7085" s="10">
        <v>40109</v>
      </c>
      <c r="C7085" s="2">
        <v>4</v>
      </c>
      <c r="D7085" s="7">
        <v>2.3369999999999999E-4</v>
      </c>
      <c r="E7085" s="7">
        <v>9.0528893251658199E-5</v>
      </c>
      <c r="F7085" s="7">
        <v>1.87808E-4</v>
      </c>
      <c r="G7085" s="58">
        <v>2.1035499999999999E-4</v>
      </c>
      <c r="H7085" s="7">
        <v>1.00918647055721E-4</v>
      </c>
      <c r="I7085" s="7">
        <v>1.13622135713976E-4</v>
      </c>
      <c r="J7085" s="7">
        <v>3.6054699999999999E-5</v>
      </c>
      <c r="K7085" s="7">
        <v>3.3099999999999998E-5</v>
      </c>
      <c r="L7085" s="7">
        <v>3.6236299999999997E-5</v>
      </c>
      <c r="M7085" s="7">
        <v>7.4900000000000005E-5</v>
      </c>
      <c r="N7085" s="7">
        <v>4.5399999999999999E-5</v>
      </c>
      <c r="O7085" s="56">
        <f t="shared" si="330"/>
        <v>1.1415525114155251E-4</v>
      </c>
      <c r="P7085" s="7">
        <v>8.8608927823051383E-5</v>
      </c>
      <c r="Q7085" s="56">
        <f t="shared" si="331"/>
        <v>1.1415525114155251E-4</v>
      </c>
      <c r="R7085" s="7">
        <v>4.299634127940548E-6</v>
      </c>
      <c r="S7085" s="56">
        <f t="shared" si="332"/>
        <v>1.1415525114155251E-4</v>
      </c>
      <c r="T7085" s="7">
        <v>0.99029293260977314</v>
      </c>
      <c r="U7085" s="18">
        <v>7.3657052308539312E-5</v>
      </c>
      <c r="V7085" s="18">
        <v>1.9071999332771964E-5</v>
      </c>
      <c r="W7085" s="7">
        <v>0</v>
      </c>
      <c r="X7085" s="7">
        <v>0</v>
      </c>
      <c r="Y7085" s="7">
        <v>0</v>
      </c>
      <c r="Z7085" s="7">
        <v>0</v>
      </c>
      <c r="AA7085" s="7">
        <v>0</v>
      </c>
      <c r="AB7085" s="7">
        <v>0</v>
      </c>
      <c r="AC7085" s="7">
        <v>0</v>
      </c>
      <c r="AD7085" s="7">
        <v>4.6118789744288426E-5</v>
      </c>
      <c r="AE7085" s="7">
        <v>8.6163599972119371E-5</v>
      </c>
      <c r="AF7085" s="7">
        <v>8.8840922250181019E-5</v>
      </c>
      <c r="AG7085" s="7">
        <v>1.0657642333744132E-4</v>
      </c>
      <c r="AH7085" s="7">
        <v>1.0251298917073184E-4</v>
      </c>
      <c r="AI7085" s="7">
        <v>1.110978824181459E-4</v>
      </c>
      <c r="AJ7085" s="7">
        <v>1.3566459781296715E-4</v>
      </c>
      <c r="AK7085" s="7">
        <v>1.4729166278669358E-4</v>
      </c>
      <c r="AL7085" s="7">
        <v>1.2276162758876057E-4</v>
      </c>
      <c r="AM7085" s="7">
        <v>1.9493460496051982E-4</v>
      </c>
      <c r="AN7085" s="7">
        <v>6.9631858627629294E-5</v>
      </c>
      <c r="AO7085" s="7">
        <v>1.8296122911113069E-4</v>
      </c>
      <c r="AP7085" s="7">
        <v>1.1415525114155251E-4</v>
      </c>
      <c r="AQ7085" s="18">
        <v>2.0686487733876634E-5</v>
      </c>
      <c r="AR7085" s="7">
        <v>9.2436475550070142E-5</v>
      </c>
      <c r="AS7085" s="7">
        <v>4.5399999999999999E-5</v>
      </c>
    </row>
    <row r="7086" spans="1:45">
      <c r="A7086" s="2" t="s">
        <v>269</v>
      </c>
      <c r="B7086" s="10">
        <v>40109</v>
      </c>
      <c r="C7086" s="2">
        <v>5</v>
      </c>
      <c r="D7086" s="7">
        <v>2.32425E-4</v>
      </c>
      <c r="E7086" s="7">
        <v>1.02462871996251E-4</v>
      </c>
      <c r="F7086" s="7">
        <v>1.8741499999999999E-4</v>
      </c>
      <c r="G7086" s="58">
        <v>2.1642100000000001E-4</v>
      </c>
      <c r="H7086" s="7">
        <v>1.13358591767428E-4</v>
      </c>
      <c r="I7086" s="7">
        <v>1.2630930463736201E-4</v>
      </c>
      <c r="J7086" s="7">
        <v>6.4296700000000004E-5</v>
      </c>
      <c r="K7086" s="7">
        <v>6.0600000000000003E-5</v>
      </c>
      <c r="L7086" s="7">
        <v>6.4441400000000003E-5</v>
      </c>
      <c r="M7086" s="7">
        <v>1.3176999999999999E-4</v>
      </c>
      <c r="N7086" s="7">
        <v>7.4900000000000005E-5</v>
      </c>
      <c r="O7086" s="56">
        <f t="shared" si="330"/>
        <v>1.1415525114155251E-4</v>
      </c>
      <c r="P7086" s="7">
        <v>9.1597065955148241E-5</v>
      </c>
      <c r="Q7086" s="56">
        <f t="shared" si="331"/>
        <v>1.1415525114155251E-4</v>
      </c>
      <c r="R7086" s="7">
        <v>1.3953698558998163E-5</v>
      </c>
      <c r="S7086" s="56">
        <f t="shared" si="332"/>
        <v>1.1415525114155251E-4</v>
      </c>
      <c r="T7086" s="7">
        <v>0.95787728160771946</v>
      </c>
      <c r="U7086" s="18">
        <v>1.5399120638937469E-4</v>
      </c>
      <c r="V7086" s="18">
        <v>7.3657052308539312E-5</v>
      </c>
      <c r="W7086" s="7">
        <v>0</v>
      </c>
      <c r="X7086" s="7">
        <v>0</v>
      </c>
      <c r="Y7086" s="7">
        <v>0</v>
      </c>
      <c r="Z7086" s="7">
        <v>0</v>
      </c>
      <c r="AA7086" s="7">
        <v>0</v>
      </c>
      <c r="AB7086" s="7">
        <v>0</v>
      </c>
      <c r="AC7086" s="7">
        <v>0</v>
      </c>
      <c r="AD7086" s="7">
        <v>5.4630894747063933E-5</v>
      </c>
      <c r="AE7086" s="7">
        <v>9.2093720426548239E-5</v>
      </c>
      <c r="AF7086" s="7">
        <v>8.9912366128279701E-5</v>
      </c>
      <c r="AG7086" s="7">
        <v>1.0661014620586896E-4</v>
      </c>
      <c r="AH7086" s="7">
        <v>1.2338958926082553E-4</v>
      </c>
      <c r="AI7086" s="7">
        <v>1.1409549170419178E-4</v>
      </c>
      <c r="AJ7086" s="7">
        <v>1.3761915303254991E-4</v>
      </c>
      <c r="AK7086" s="7">
        <v>1.4846964651075859E-4</v>
      </c>
      <c r="AL7086" s="7">
        <v>1.2743656180034873E-4</v>
      </c>
      <c r="AM7086" s="7">
        <v>1.9428100522068183E-4</v>
      </c>
      <c r="AN7086" s="7">
        <v>8.874277416123349E-5</v>
      </c>
      <c r="AO7086" s="7">
        <v>1.9216227238499071E-4</v>
      </c>
      <c r="AP7086" s="7">
        <v>1.1415525114155251E-4</v>
      </c>
      <c r="AQ7086" s="18">
        <v>7.9892290394320691E-5</v>
      </c>
      <c r="AR7086" s="7">
        <v>7.6837531410273326E-5</v>
      </c>
      <c r="AS7086" s="7">
        <v>7.4900000000000005E-5</v>
      </c>
    </row>
    <row r="7087" spans="1:45">
      <c r="A7087" s="2" t="s">
        <v>269</v>
      </c>
      <c r="B7087" s="10">
        <v>40109</v>
      </c>
      <c r="C7087" s="2">
        <v>6</v>
      </c>
      <c r="D7087" s="7">
        <v>2.10585E-4</v>
      </c>
      <c r="E7087" s="7">
        <v>1.15001820801048E-4</v>
      </c>
      <c r="F7087" s="7">
        <v>1.6064700000000001E-4</v>
      </c>
      <c r="G7087" s="58">
        <v>2.1415200000000001E-4</v>
      </c>
      <c r="H7087" s="7">
        <v>1.13358591767428E-4</v>
      </c>
      <c r="I7087" s="7">
        <v>1.2630930463736201E-4</v>
      </c>
      <c r="J7087" s="7">
        <v>1.21515E-4</v>
      </c>
      <c r="K7087" s="7">
        <v>1.18E-4</v>
      </c>
      <c r="L7087" s="7">
        <v>1.21381E-4</v>
      </c>
      <c r="M7087" s="7">
        <v>2.04241E-4</v>
      </c>
      <c r="N7087" s="7">
        <v>1.3176999999999999E-4</v>
      </c>
      <c r="O7087" s="56">
        <f t="shared" si="330"/>
        <v>1.1415525114155251E-4</v>
      </c>
      <c r="P7087" s="7">
        <v>9.1674853138830648E-5</v>
      </c>
      <c r="Q7087" s="56">
        <f t="shared" si="331"/>
        <v>1.1415525114155251E-4</v>
      </c>
      <c r="R7087" s="7">
        <v>5.1888003603167788E-5</v>
      </c>
      <c r="S7087" s="56">
        <f t="shared" si="332"/>
        <v>1.1415525114155251E-4</v>
      </c>
      <c r="T7087" s="7">
        <v>0.89521440322485424</v>
      </c>
      <c r="U7087" s="18">
        <v>2.2224883192067794E-4</v>
      </c>
      <c r="V7087" s="18">
        <v>1.5399120638937469E-4</v>
      </c>
      <c r="W7087" s="7">
        <v>0</v>
      </c>
      <c r="X7087" s="7">
        <v>0</v>
      </c>
      <c r="Y7087" s="7">
        <v>0</v>
      </c>
      <c r="Z7087" s="7">
        <v>0</v>
      </c>
      <c r="AA7087" s="7">
        <v>0</v>
      </c>
      <c r="AB7087" s="7">
        <v>0</v>
      </c>
      <c r="AC7087" s="7">
        <v>0</v>
      </c>
      <c r="AD7087" s="7">
        <v>6.4937550529021844E-5</v>
      </c>
      <c r="AE7087" s="7">
        <v>9.8083081434019293E-5</v>
      </c>
      <c r="AF7087" s="7">
        <v>9.1179755637356766E-5</v>
      </c>
      <c r="AG7087" s="7">
        <v>1.0687990609559733E-4</v>
      </c>
      <c r="AH7087" s="7">
        <v>1.4509381633510604E-4</v>
      </c>
      <c r="AI7087" s="7">
        <v>1.165447382446951E-4</v>
      </c>
      <c r="AJ7087" s="7">
        <v>1.3961891280361562E-4</v>
      </c>
      <c r="AK7087" s="7">
        <v>1.5055469543042476E-4</v>
      </c>
      <c r="AL7087" s="7">
        <v>1.3242010741615627E-4</v>
      </c>
      <c r="AM7087" s="7">
        <v>1.9408554330317104E-4</v>
      </c>
      <c r="AN7087" s="7">
        <v>1.1056520029882871E-4</v>
      </c>
      <c r="AO7087" s="7">
        <v>2.0203863657289244E-4</v>
      </c>
      <c r="AP7087" s="7">
        <v>1.1415525114155251E-4</v>
      </c>
      <c r="AQ7087" s="18">
        <v>1.6702691451047112E-4</v>
      </c>
      <c r="AR7087" s="7">
        <v>6.2953476811741666E-5</v>
      </c>
      <c r="AS7087" s="7">
        <v>1.3176999999999999E-4</v>
      </c>
    </row>
    <row r="7088" spans="1:45">
      <c r="A7088" s="2" t="s">
        <v>269</v>
      </c>
      <c r="B7088" s="10">
        <v>40109</v>
      </c>
      <c r="C7088" s="2">
        <v>7</v>
      </c>
      <c r="D7088" s="7">
        <v>1.8995899999999999E-4</v>
      </c>
      <c r="E7088" s="7">
        <v>1.15001820801048E-4</v>
      </c>
      <c r="F7088" s="7">
        <v>1.3534500000000001E-4</v>
      </c>
      <c r="G7088" s="58">
        <v>2.1083300000000001E-4</v>
      </c>
      <c r="H7088" s="7">
        <v>1.00918647055721E-4</v>
      </c>
      <c r="I7088" s="7">
        <v>1.13622135713976E-4</v>
      </c>
      <c r="J7088" s="7">
        <v>1.7916500000000001E-4</v>
      </c>
      <c r="K7088" s="7">
        <v>1.7773600000000001E-4</v>
      </c>
      <c r="L7088" s="7">
        <v>1.7861799999999999E-4</v>
      </c>
      <c r="M7088" s="7">
        <v>1.7765200000000001E-4</v>
      </c>
      <c r="N7088" s="7">
        <v>2.04241E-4</v>
      </c>
      <c r="O7088" s="56">
        <f t="shared" si="330"/>
        <v>1.1415525114155251E-4</v>
      </c>
      <c r="P7088" s="7">
        <v>8.9355991142572205E-5</v>
      </c>
      <c r="Q7088" s="56">
        <f t="shared" si="331"/>
        <v>1.1415525114155251E-4</v>
      </c>
      <c r="R7088" s="7">
        <v>8.5122209229922127E-5</v>
      </c>
      <c r="S7088" s="56">
        <f t="shared" si="332"/>
        <v>1.1415525114155251E-4</v>
      </c>
      <c r="T7088" s="7">
        <v>0.79239032313251212</v>
      </c>
      <c r="U7088" s="18">
        <v>1.8575466040582136E-4</v>
      </c>
      <c r="V7088" s="18">
        <v>2.2224883192067794E-4</v>
      </c>
      <c r="W7088" s="7">
        <v>0</v>
      </c>
      <c r="X7088" s="7">
        <v>0</v>
      </c>
      <c r="Y7088" s="7">
        <v>0</v>
      </c>
      <c r="Z7088" s="7">
        <v>0</v>
      </c>
      <c r="AA7088" s="7">
        <v>0</v>
      </c>
      <c r="AB7088" s="7">
        <v>0</v>
      </c>
      <c r="AC7088" s="7">
        <v>0</v>
      </c>
      <c r="AD7088" s="7">
        <v>5.0931200686391392E-5</v>
      </c>
      <c r="AE7088" s="7">
        <v>9.0616213862629863E-5</v>
      </c>
      <c r="AF7088" s="7">
        <v>9.0323633625311327E-5</v>
      </c>
      <c r="AG7088" s="7">
        <v>1.0215725069444593E-4</v>
      </c>
      <c r="AH7088" s="7">
        <v>1.4458788017745013E-4</v>
      </c>
      <c r="AI7088" s="7">
        <v>1.1039542437634696E-4</v>
      </c>
      <c r="AJ7088" s="7">
        <v>1.335119376563355E-4</v>
      </c>
      <c r="AK7088" s="7">
        <v>1.4336581388540439E-4</v>
      </c>
      <c r="AL7088" s="7">
        <v>1.2123863716633687E-4</v>
      </c>
      <c r="AM7088" s="7">
        <v>1.7692938979437566E-4</v>
      </c>
      <c r="AN7088" s="7">
        <v>9.6342684635171899E-5</v>
      </c>
      <c r="AO7088" s="7">
        <v>1.8549710321355255E-4</v>
      </c>
      <c r="AP7088" s="7">
        <v>1.1415525114155251E-4</v>
      </c>
      <c r="AQ7088" s="18">
        <v>2.4106270429107116E-4</v>
      </c>
      <c r="AR7088" s="7">
        <v>5.7150141935748392E-5</v>
      </c>
      <c r="AS7088" s="7">
        <v>2.04241E-4</v>
      </c>
    </row>
    <row r="7089" spans="1:45">
      <c r="A7089" s="2" t="s">
        <v>269</v>
      </c>
      <c r="B7089" s="10">
        <v>40109</v>
      </c>
      <c r="C7089" s="2">
        <v>8</v>
      </c>
      <c r="D7089" s="7">
        <v>1.70271E-4</v>
      </c>
      <c r="E7089" s="7">
        <v>1.02462871996251E-4</v>
      </c>
      <c r="F7089" s="7">
        <v>1.11715E-4</v>
      </c>
      <c r="G7089" s="58">
        <v>2.0867999999999999E-4</v>
      </c>
      <c r="H7089" s="7">
        <v>8.9095871445899207E-5</v>
      </c>
      <c r="I7089" s="7">
        <v>1.0137969107933E-4</v>
      </c>
      <c r="J7089" s="7">
        <v>1.7222400000000001E-4</v>
      </c>
      <c r="K7089" s="7">
        <v>1.6959399999999999E-4</v>
      </c>
      <c r="L7089" s="7">
        <v>1.7183500000000001E-4</v>
      </c>
      <c r="M7089" s="7">
        <v>1.5219999999999901E-4</v>
      </c>
      <c r="N7089" s="7">
        <v>1.7765200000000001E-4</v>
      </c>
      <c r="O7089" s="56">
        <f t="shared" si="330"/>
        <v>1.1415525114155251E-4</v>
      </c>
      <c r="P7089" s="7">
        <v>8.985530717272874E-5</v>
      </c>
      <c r="Q7089" s="56">
        <f t="shared" si="331"/>
        <v>1.1415525114155251E-4</v>
      </c>
      <c r="R7089" s="7">
        <v>1.1225197293895867E-4</v>
      </c>
      <c r="S7089" s="56">
        <f t="shared" si="332"/>
        <v>1.1415525114155251E-4</v>
      </c>
      <c r="T7089" s="7">
        <v>0.74047583094872571</v>
      </c>
      <c r="U7089" s="18">
        <v>1.2411806096035175E-4</v>
      </c>
      <c r="V7089" s="18">
        <v>1.8575466040582136E-4</v>
      </c>
      <c r="W7089" s="7">
        <v>0</v>
      </c>
      <c r="X7089" s="7">
        <v>0</v>
      </c>
      <c r="Y7089" s="7">
        <v>0</v>
      </c>
      <c r="Z7089" s="7">
        <v>0</v>
      </c>
      <c r="AA7089" s="7">
        <v>1.049870546708524E-6</v>
      </c>
      <c r="AB7089" s="7">
        <v>1.9638856969949251E-7</v>
      </c>
      <c r="AC7089" s="7">
        <v>0</v>
      </c>
      <c r="AD7089" s="7">
        <v>3.8843207054005018E-5</v>
      </c>
      <c r="AE7089" s="7">
        <v>8.3992508697273044E-5</v>
      </c>
      <c r="AF7089" s="7">
        <v>9.0349572220619302E-5</v>
      </c>
      <c r="AG7089" s="7">
        <v>9.7289962544600675E-5</v>
      </c>
      <c r="AH7089" s="7">
        <v>1.4305570013505223E-4</v>
      </c>
      <c r="AI7089" s="7">
        <v>1.051964017968919E-4</v>
      </c>
      <c r="AJ7089" s="7">
        <v>1.2673638220422567E-4</v>
      </c>
      <c r="AK7089" s="7">
        <v>1.3638708300415378E-4</v>
      </c>
      <c r="AL7089" s="7">
        <v>1.1024677908630392E-4</v>
      </c>
      <c r="AM7089" s="7">
        <v>1.6071128175377169E-4</v>
      </c>
      <c r="AN7089" s="7">
        <v>8.5255106077765911E-5</v>
      </c>
      <c r="AO7089" s="7">
        <v>1.694973663299462E-4</v>
      </c>
      <c r="AP7089" s="7">
        <v>1.1415525114155251E-4</v>
      </c>
      <c r="AQ7089" s="18">
        <v>2.0147921761891916E-4</v>
      </c>
      <c r="AR7089" s="7">
        <v>5.3846186819333521E-5</v>
      </c>
      <c r="AS7089" s="7">
        <v>1.7765200000000001E-4</v>
      </c>
    </row>
    <row r="7090" spans="1:45">
      <c r="A7090" s="2" t="s">
        <v>269</v>
      </c>
      <c r="B7090" s="10">
        <v>40109</v>
      </c>
      <c r="C7090" s="2">
        <v>9</v>
      </c>
      <c r="D7090" s="7">
        <v>1.5835900000000001E-4</v>
      </c>
      <c r="E7090" s="7">
        <v>9.0528893251658199E-5</v>
      </c>
      <c r="F7090" s="7">
        <v>1.0101E-4</v>
      </c>
      <c r="G7090" s="58">
        <v>1.9026399999999999E-4</v>
      </c>
      <c r="H7090" s="7">
        <v>8.9095871445899207E-5</v>
      </c>
      <c r="I7090" s="7">
        <v>1.0137969107933E-4</v>
      </c>
      <c r="J7090" s="7">
        <v>1.52585E-4</v>
      </c>
      <c r="K7090" s="7">
        <v>1.4838399999999999E-4</v>
      </c>
      <c r="L7090" s="7">
        <v>1.52442E-4</v>
      </c>
      <c r="M7090" s="7">
        <v>1.2881000000000001E-4</v>
      </c>
      <c r="N7090" s="7">
        <v>1.5219999999999901E-4</v>
      </c>
      <c r="O7090" s="56">
        <f t="shared" si="330"/>
        <v>1.1415525114155251E-4</v>
      </c>
      <c r="P7090" s="7">
        <v>9.2876146444939396E-5</v>
      </c>
      <c r="Q7090" s="56">
        <f t="shared" si="331"/>
        <v>1.1415525114155251E-4</v>
      </c>
      <c r="R7090" s="7">
        <v>1.137870180162421E-4</v>
      </c>
      <c r="S7090" s="56">
        <f t="shared" si="332"/>
        <v>1.1415525114155251E-4</v>
      </c>
      <c r="T7090" s="7">
        <v>0.73263811297117121</v>
      </c>
      <c r="U7090" s="18">
        <v>1.0344795276928565E-4</v>
      </c>
      <c r="V7090" s="18">
        <v>1.2411806096035175E-4</v>
      </c>
      <c r="W7090" s="7">
        <v>1.1420336049415022E-8</v>
      </c>
      <c r="X7090" s="7">
        <v>1.1420336049415022E-8</v>
      </c>
      <c r="Y7090" s="7">
        <v>0</v>
      </c>
      <c r="Z7090" s="7">
        <v>1.1420336049415022E-8</v>
      </c>
      <c r="AA7090" s="7">
        <v>1.2254109714226539E-5</v>
      </c>
      <c r="AB7090" s="7">
        <v>2.852330193969773E-6</v>
      </c>
      <c r="AC7090" s="7">
        <v>1.1420336049415022E-8</v>
      </c>
      <c r="AD7090" s="7">
        <v>2.8456998383918486E-5</v>
      </c>
      <c r="AE7090" s="7">
        <v>7.6945978582253522E-5</v>
      </c>
      <c r="AF7090" s="7">
        <v>8.9918531923063961E-5</v>
      </c>
      <c r="AG7090" s="7">
        <v>9.259968595029224E-5</v>
      </c>
      <c r="AH7090" s="7">
        <v>1.4176143224524821E-4</v>
      </c>
      <c r="AI7090" s="7">
        <v>9.9134442439156889E-5</v>
      </c>
      <c r="AJ7090" s="7">
        <v>1.205241919516943E-4</v>
      </c>
      <c r="AK7090" s="7">
        <v>1.2884063030701409E-4</v>
      </c>
      <c r="AL7090" s="7">
        <v>9.993405775528891E-5</v>
      </c>
      <c r="AM7090" s="7">
        <v>1.4507736082879143E-4</v>
      </c>
      <c r="AN7090" s="7">
        <v>7.3628617451286261E-5</v>
      </c>
      <c r="AO7090" s="7">
        <v>1.5291777118369362E-4</v>
      </c>
      <c r="AP7090" s="7">
        <v>1.1415525114155251E-4</v>
      </c>
      <c r="AQ7090" s="18">
        <v>1.3462493893846489E-4</v>
      </c>
      <c r="AR7090" s="7">
        <v>5.3961484358376948E-5</v>
      </c>
      <c r="AS7090" s="7">
        <v>1.5220000000000001E-4</v>
      </c>
    </row>
    <row r="7091" spans="1:45">
      <c r="A7091" s="2" t="s">
        <v>269</v>
      </c>
      <c r="B7091" s="10">
        <v>40109</v>
      </c>
      <c r="C7091" s="2">
        <v>10</v>
      </c>
      <c r="D7091" s="7">
        <v>1.4622699999999999E-4</v>
      </c>
      <c r="E7091" s="7">
        <v>9.0528893251658199E-5</v>
      </c>
      <c r="F7091" s="7">
        <v>9.0647800000000003E-5</v>
      </c>
      <c r="G7091" s="58">
        <v>1.7174200000000001E-4</v>
      </c>
      <c r="H7091" s="7">
        <v>7.7868876216591397E-5</v>
      </c>
      <c r="I7091" s="7">
        <v>8.9568111092604198E-5</v>
      </c>
      <c r="J7091" s="7">
        <v>1.3432400000000001E-4</v>
      </c>
      <c r="K7091" s="7">
        <v>1.29042E-4</v>
      </c>
      <c r="L7091" s="7">
        <v>1.3436899999999999E-4</v>
      </c>
      <c r="M7091" s="7">
        <v>1.07497999999999E-4</v>
      </c>
      <c r="N7091" s="7">
        <v>1.2881000000000001E-4</v>
      </c>
      <c r="O7091" s="56">
        <f t="shared" si="330"/>
        <v>1.1415525114155251E-4</v>
      </c>
      <c r="P7091" s="7">
        <v>9.524392585705477E-5</v>
      </c>
      <c r="Q7091" s="56">
        <f t="shared" si="331"/>
        <v>1.1415525114155251E-4</v>
      </c>
      <c r="R7091" s="7">
        <v>9.8104728416157844E-5</v>
      </c>
      <c r="S7091" s="56">
        <f t="shared" si="332"/>
        <v>1.1415525114155251E-4</v>
      </c>
      <c r="T7091" s="7">
        <v>0.70393902147307064</v>
      </c>
      <c r="U7091" s="18">
        <v>1.0834243329532997E-4</v>
      </c>
      <c r="V7091" s="18">
        <v>1.0344795276928565E-4</v>
      </c>
      <c r="W7091" s="7">
        <v>0</v>
      </c>
      <c r="X7091" s="7">
        <v>0</v>
      </c>
      <c r="Y7091" s="7">
        <v>0</v>
      </c>
      <c r="Z7091" s="7">
        <v>0</v>
      </c>
      <c r="AA7091" s="7">
        <v>1.1892341444628269E-5</v>
      </c>
      <c r="AB7091" s="7">
        <v>2.444827535248671E-6</v>
      </c>
      <c r="AC7091" s="7">
        <v>0</v>
      </c>
      <c r="AD7091" s="7">
        <v>1.0308231445729662E-5</v>
      </c>
      <c r="AE7091" s="7">
        <v>2.8973658123652447E-5</v>
      </c>
      <c r="AF7091" s="7">
        <v>7.6820750164570761E-5</v>
      </c>
      <c r="AG7091" s="7">
        <v>8.4071008457792262E-5</v>
      </c>
      <c r="AH7091" s="7">
        <v>7.6145804000342333E-5</v>
      </c>
      <c r="AI7091" s="7">
        <v>8.7007225662094238E-5</v>
      </c>
      <c r="AJ7091" s="7">
        <v>1.0559489199458947E-4</v>
      </c>
      <c r="AK7091" s="7">
        <v>1.1195491263678498E-4</v>
      </c>
      <c r="AL7091" s="7">
        <v>8.6966706442327373E-5</v>
      </c>
      <c r="AM7091" s="7">
        <v>1.2724964807936476E-4</v>
      </c>
      <c r="AN7091" s="7">
        <v>2.4583921691080196E-5</v>
      </c>
      <c r="AO7091" s="7">
        <v>1.1784656662728021E-4</v>
      </c>
      <c r="AP7091" s="7">
        <v>1.1415525114155251E-4</v>
      </c>
      <c r="AQ7091" s="18">
        <v>1.1220505877321928E-4</v>
      </c>
      <c r="AR7091" s="7">
        <v>6.0333661767085703E-5</v>
      </c>
      <c r="AS7091" s="7">
        <v>1.2881000000000001E-4</v>
      </c>
    </row>
    <row r="7092" spans="1:45">
      <c r="A7092" s="2" t="s">
        <v>269</v>
      </c>
      <c r="B7092" s="10">
        <v>40109</v>
      </c>
      <c r="C7092" s="2">
        <v>11</v>
      </c>
      <c r="D7092" s="7">
        <v>1.35048E-4</v>
      </c>
      <c r="E7092" s="7">
        <v>7.9180646946867996E-5</v>
      </c>
      <c r="F7092" s="7">
        <v>8.0617699999999999E-5</v>
      </c>
      <c r="G7092" s="58">
        <v>1.5462900000000001E-4</v>
      </c>
      <c r="H7092" s="7">
        <v>8.9095871445899207E-5</v>
      </c>
      <c r="I7092" s="7">
        <v>1.0137969107933E-4</v>
      </c>
      <c r="J7092" s="7">
        <v>1.2351300000000001E-4</v>
      </c>
      <c r="K7092" s="7">
        <v>1.17235E-4</v>
      </c>
      <c r="L7092" s="7">
        <v>1.23707E-4</v>
      </c>
      <c r="M7092" s="7">
        <v>1.04866E-4</v>
      </c>
      <c r="N7092" s="7">
        <v>1.07497999999999E-4</v>
      </c>
      <c r="O7092" s="56">
        <f t="shared" si="330"/>
        <v>1.1415525114155251E-4</v>
      </c>
      <c r="P7092" s="7">
        <v>9.6032835792527504E-5</v>
      </c>
      <c r="Q7092" s="56">
        <f t="shared" si="331"/>
        <v>1.1415525114155251E-4</v>
      </c>
      <c r="R7092" s="7">
        <v>1.0095404396023294E-4</v>
      </c>
      <c r="S7092" s="56">
        <f t="shared" si="332"/>
        <v>1.1415525114155251E-4</v>
      </c>
      <c r="T7092" s="7">
        <v>0.66939422934122039</v>
      </c>
      <c r="U7092" s="18">
        <v>1.2064168291380776E-4</v>
      </c>
      <c r="V7092" s="18">
        <v>1.0834243329532997E-4</v>
      </c>
      <c r="W7092" s="7">
        <v>2.1652447692320648E-7</v>
      </c>
      <c r="X7092" s="7">
        <v>2.1652447692320648E-7</v>
      </c>
      <c r="Y7092" s="7">
        <v>0</v>
      </c>
      <c r="Z7092" s="7">
        <v>2.1652447692320648E-7</v>
      </c>
      <c r="AA7092" s="7">
        <v>1.4068121071015316E-5</v>
      </c>
      <c r="AB7092" s="7">
        <v>2.1390845922368046E-6</v>
      </c>
      <c r="AC7092" s="7">
        <v>2.1652447692320648E-7</v>
      </c>
      <c r="AD7092" s="7">
        <v>0</v>
      </c>
      <c r="AE7092" s="7">
        <v>4.2135774317347263E-6</v>
      </c>
      <c r="AF7092" s="7">
        <v>6.4565919526010432E-5</v>
      </c>
      <c r="AG7092" s="7">
        <v>7.6286026835708522E-5</v>
      </c>
      <c r="AH7092" s="7">
        <v>2.6085060473172272E-5</v>
      </c>
      <c r="AI7092" s="7">
        <v>7.5120100373037924E-5</v>
      </c>
      <c r="AJ7092" s="7">
        <v>9.108685492370758E-5</v>
      </c>
      <c r="AK7092" s="7">
        <v>9.5420774995652022E-5</v>
      </c>
      <c r="AL7092" s="7">
        <v>7.4611971431133553E-5</v>
      </c>
      <c r="AM7092" s="7">
        <v>1.1030984663725477E-4</v>
      </c>
      <c r="AN7092" s="7">
        <v>1.4673839330836836E-5</v>
      </c>
      <c r="AO7092" s="7">
        <v>8.5676501073615405E-5</v>
      </c>
      <c r="AP7092" s="7">
        <v>1.1415525114155251E-4</v>
      </c>
      <c r="AQ7092" s="18">
        <v>1.1751386827971573E-4</v>
      </c>
      <c r="AR7092" s="7">
        <v>7.3084227934069968E-5</v>
      </c>
      <c r="AS7092" s="7">
        <v>1.0749800000000001E-4</v>
      </c>
    </row>
    <row r="7093" spans="1:45">
      <c r="A7093" s="2" t="s">
        <v>269</v>
      </c>
      <c r="B7093" s="10">
        <v>40109</v>
      </c>
      <c r="C7093" s="2">
        <v>12</v>
      </c>
      <c r="D7093" s="7">
        <v>1.34523E-4</v>
      </c>
      <c r="E7093" s="7">
        <v>9.0528893251658199E-5</v>
      </c>
      <c r="F7093" s="7">
        <v>8.2477499999999998E-5</v>
      </c>
      <c r="G7093" s="58">
        <v>1.4253599999999999E-4</v>
      </c>
      <c r="H7093" s="7">
        <v>1.00918647055721E-4</v>
      </c>
      <c r="I7093" s="7">
        <v>1.13622135713976E-4</v>
      </c>
      <c r="J7093" s="7">
        <v>1.1419199999999999E-4</v>
      </c>
      <c r="K7093" s="7">
        <v>1.07235E-4</v>
      </c>
      <c r="L7093" s="7">
        <v>1.14496E-4</v>
      </c>
      <c r="M7093" s="7">
        <v>9.2399999999999996E-5</v>
      </c>
      <c r="N7093" s="7">
        <v>1.04866E-4</v>
      </c>
      <c r="O7093" s="56">
        <f t="shared" si="330"/>
        <v>1.1415525114155251E-4</v>
      </c>
      <c r="P7093" s="7">
        <v>9.6207288106477581E-5</v>
      </c>
      <c r="Q7093" s="56">
        <f t="shared" si="331"/>
        <v>1.1415525114155251E-4</v>
      </c>
      <c r="R7093" s="7">
        <v>1.1548899866705549E-4</v>
      </c>
      <c r="S7093" s="56">
        <f t="shared" si="332"/>
        <v>1.1415525114155251E-4</v>
      </c>
      <c r="T7093" s="7">
        <v>0.6333830559671112</v>
      </c>
      <c r="U7093" s="18">
        <v>1.1839616985529631E-4</v>
      </c>
      <c r="V7093" s="18">
        <v>1.2064168291380776E-4</v>
      </c>
      <c r="W7093" s="7">
        <v>4.8492912059639682E-7</v>
      </c>
      <c r="X7093" s="7">
        <v>4.8492912059639682E-7</v>
      </c>
      <c r="Y7093" s="7">
        <v>0</v>
      </c>
      <c r="Z7093" s="7">
        <v>4.8492912059639682E-7</v>
      </c>
      <c r="AA7093" s="7">
        <v>1.6279591145746026E-5</v>
      </c>
      <c r="AB7093" s="7">
        <v>4.3968864371974866E-6</v>
      </c>
      <c r="AC7093" s="7">
        <v>4.8492912059639682E-7</v>
      </c>
      <c r="AD7093" s="7">
        <v>0</v>
      </c>
      <c r="AE7093" s="7">
        <v>1.1263961222642675E-6</v>
      </c>
      <c r="AF7093" s="7">
        <v>5.2830610253652455E-5</v>
      </c>
      <c r="AG7093" s="7">
        <v>6.8682685690747228E-5</v>
      </c>
      <c r="AH7093" s="7">
        <v>1.8659611641222691E-5</v>
      </c>
      <c r="AI7093" s="7">
        <v>6.3970543396513996E-5</v>
      </c>
      <c r="AJ7093" s="7">
        <v>7.8113041418573041E-5</v>
      </c>
      <c r="AK7093" s="7">
        <v>8.0054563192714066E-5</v>
      </c>
      <c r="AL7093" s="7">
        <v>6.256290635642584E-5</v>
      </c>
      <c r="AM7093" s="7">
        <v>9.4416194745485036E-5</v>
      </c>
      <c r="AN7093" s="7">
        <v>8.198768564972371E-6</v>
      </c>
      <c r="AO7093" s="7">
        <v>5.742625329581156E-5</v>
      </c>
      <c r="AP7093" s="7">
        <v>1.1415525114155251E-4</v>
      </c>
      <c r="AQ7093" s="18">
        <v>1.3085427753252733E-4</v>
      </c>
      <c r="AR7093" s="7">
        <v>8.1012775613949182E-5</v>
      </c>
      <c r="AS7093" s="7">
        <v>1.04866E-4</v>
      </c>
    </row>
    <row r="7094" spans="1:45">
      <c r="A7094" s="2" t="s">
        <v>269</v>
      </c>
      <c r="B7094" s="10">
        <v>40109</v>
      </c>
      <c r="C7094" s="2">
        <v>13</v>
      </c>
      <c r="D7094" s="7">
        <v>1.34141E-4</v>
      </c>
      <c r="E7094" s="7">
        <v>1.02462871996251E-4</v>
      </c>
      <c r="F7094" s="7">
        <v>8.4318699999999996E-5</v>
      </c>
      <c r="G7094" s="58">
        <v>1.3014299999999999E-4</v>
      </c>
      <c r="H7094" s="7">
        <v>1.13358591767428E-4</v>
      </c>
      <c r="I7094" s="7">
        <v>1.2630930463736201E-4</v>
      </c>
      <c r="J7094" s="7">
        <v>9.7285200000000002E-5</v>
      </c>
      <c r="K7094" s="7">
        <v>8.9800000000000001E-5</v>
      </c>
      <c r="L7094" s="7">
        <v>9.7715100000000002E-5</v>
      </c>
      <c r="M7094" s="7">
        <v>7.9499999999999994E-5</v>
      </c>
      <c r="N7094" s="7">
        <v>9.2399999999999996E-5</v>
      </c>
      <c r="O7094" s="56">
        <f t="shared" si="330"/>
        <v>1.1415525114155251E-4</v>
      </c>
      <c r="P7094" s="7">
        <v>9.6065429296639574E-5</v>
      </c>
      <c r="Q7094" s="56">
        <f t="shared" si="331"/>
        <v>1.1415525114155251E-4</v>
      </c>
      <c r="R7094" s="7">
        <v>1.4880373932577888E-4</v>
      </c>
      <c r="S7094" s="56">
        <f t="shared" si="332"/>
        <v>1.1415525114155251E-4</v>
      </c>
      <c r="T7094" s="7">
        <v>0.64256432684275644</v>
      </c>
      <c r="U7094" s="18">
        <v>1.5136355846717697E-4</v>
      </c>
      <c r="V7094" s="18">
        <v>1.1839616985529631E-4</v>
      </c>
      <c r="W7094" s="7">
        <v>0</v>
      </c>
      <c r="X7094" s="7">
        <v>0</v>
      </c>
      <c r="Y7094" s="7">
        <v>0</v>
      </c>
      <c r="Z7094" s="7">
        <v>0</v>
      </c>
      <c r="AA7094" s="7">
        <v>7.5633731163346515E-6</v>
      </c>
      <c r="AB7094" s="7">
        <v>5.8989039016747931E-7</v>
      </c>
      <c r="AC7094" s="7">
        <v>0</v>
      </c>
      <c r="AD7094" s="7">
        <v>0</v>
      </c>
      <c r="AE7094" s="7">
        <v>7.6186584578777372E-7</v>
      </c>
      <c r="AF7094" s="7">
        <v>4.5060120959496589E-5</v>
      </c>
      <c r="AG7094" s="7">
        <v>6.3428642483296562E-5</v>
      </c>
      <c r="AH7094" s="7">
        <v>1.3472358298507609E-5</v>
      </c>
      <c r="AI7094" s="7">
        <v>5.6912947902933012E-5</v>
      </c>
      <c r="AJ7094" s="7">
        <v>7.1594416514368913E-5</v>
      </c>
      <c r="AK7094" s="7">
        <v>7.1779764689332246E-5</v>
      </c>
      <c r="AL7094" s="7">
        <v>5.3580895883804315E-5</v>
      </c>
      <c r="AM7094" s="7">
        <v>8.5819892568984597E-5</v>
      </c>
      <c r="AN7094" s="7">
        <v>5.7200715348455074E-6</v>
      </c>
      <c r="AO7094" s="7">
        <v>4.2515100597439418E-5</v>
      </c>
      <c r="AP7094" s="7">
        <v>1.1415525114155251E-4</v>
      </c>
      <c r="AQ7094" s="18">
        <v>1.2841867665342404E-4</v>
      </c>
      <c r="AR7094" s="7">
        <v>9.1122580253256887E-5</v>
      </c>
      <c r="AS7094" s="7">
        <v>9.2399999999999996E-5</v>
      </c>
    </row>
    <row r="7095" spans="1:45">
      <c r="A7095" s="2" t="s">
        <v>269</v>
      </c>
      <c r="B7095" s="10">
        <v>40109</v>
      </c>
      <c r="C7095" s="2">
        <v>14</v>
      </c>
      <c r="D7095" s="7">
        <v>1.33759E-4</v>
      </c>
      <c r="E7095" s="7">
        <v>1.15001820801048E-4</v>
      </c>
      <c r="F7095" s="7">
        <v>8.6339200000000002E-5</v>
      </c>
      <c r="G7095" s="58">
        <v>1.1808599999999999E-4</v>
      </c>
      <c r="H7095" s="7">
        <v>1.13358591767428E-4</v>
      </c>
      <c r="I7095" s="7">
        <v>1.2630930463736201E-4</v>
      </c>
      <c r="J7095" s="7">
        <v>9.1926E-5</v>
      </c>
      <c r="K7095" s="7">
        <v>8.4499999999999994E-5</v>
      </c>
      <c r="L7095" s="7">
        <v>9.2362799999999996E-5</v>
      </c>
      <c r="M7095" s="7">
        <v>6.7899999999999997E-5</v>
      </c>
      <c r="N7095" s="7">
        <v>7.9499999999999994E-5</v>
      </c>
      <c r="O7095" s="56">
        <f t="shared" si="330"/>
        <v>1.1415525114155251E-4</v>
      </c>
      <c r="P7095" s="7">
        <v>9.5715795752188387E-5</v>
      </c>
      <c r="Q7095" s="56">
        <f t="shared" si="331"/>
        <v>1.1415525114155251E-4</v>
      </c>
      <c r="R7095" s="7">
        <v>1.9168736453410322E-4</v>
      </c>
      <c r="S7095" s="56">
        <f t="shared" si="332"/>
        <v>1.1415525114155251E-4</v>
      </c>
      <c r="T7095" s="7">
        <v>0.6278676906989501</v>
      </c>
      <c r="U7095" s="18">
        <v>1.7743095998119215E-4</v>
      </c>
      <c r="V7095" s="18">
        <v>1.5136355846717697E-4</v>
      </c>
      <c r="W7095" s="7">
        <v>0</v>
      </c>
      <c r="X7095" s="7">
        <v>0</v>
      </c>
      <c r="Y7095" s="7">
        <v>0</v>
      </c>
      <c r="Z7095" s="7">
        <v>0</v>
      </c>
      <c r="AA7095" s="7">
        <v>3.1384460222872621E-6</v>
      </c>
      <c r="AB7095" s="7">
        <v>0</v>
      </c>
      <c r="AC7095" s="7">
        <v>0</v>
      </c>
      <c r="AD7095" s="7">
        <v>0</v>
      </c>
      <c r="AE7095" s="7">
        <v>4.2669571801750834E-7</v>
      </c>
      <c r="AF7095" s="7">
        <v>3.7602049207153187E-5</v>
      </c>
      <c r="AG7095" s="7">
        <v>5.8444762246761361E-5</v>
      </c>
      <c r="AH7095" s="7">
        <v>8.6980028161651837E-6</v>
      </c>
      <c r="AI7095" s="7">
        <v>5.0172682310600726E-5</v>
      </c>
      <c r="AJ7095" s="7">
        <v>6.5600136046866151E-5</v>
      </c>
      <c r="AK7095" s="7">
        <v>6.3825021695647035E-5</v>
      </c>
      <c r="AL7095" s="7">
        <v>4.4898402992083337E-5</v>
      </c>
      <c r="AM7095" s="7">
        <v>7.7066729892725683E-5</v>
      </c>
      <c r="AN7095" s="7">
        <v>3.5519006290825945E-6</v>
      </c>
      <c r="AO7095" s="7">
        <v>2.9481762772693787E-5</v>
      </c>
      <c r="AP7095" s="7">
        <v>1.1415525114155251E-4</v>
      </c>
      <c r="AQ7095" s="18">
        <v>1.6417683017672815E-4</v>
      </c>
      <c r="AR7095" s="7">
        <v>9.1908924790483424E-5</v>
      </c>
      <c r="AS7095" s="7">
        <v>7.9499999999999994E-5</v>
      </c>
    </row>
    <row r="7096" spans="1:45">
      <c r="A7096" s="2" t="s">
        <v>269</v>
      </c>
      <c r="B7096" s="10">
        <v>40109</v>
      </c>
      <c r="C7096" s="2">
        <v>15</v>
      </c>
      <c r="D7096" s="7">
        <v>1.46914E-4</v>
      </c>
      <c r="E7096" s="7">
        <v>1.15001820801048E-4</v>
      </c>
      <c r="F7096" s="7">
        <v>9.4258299999999998E-5</v>
      </c>
      <c r="G7096" s="58">
        <v>1.17398E-4</v>
      </c>
      <c r="H7096" s="7">
        <v>1.40171234603865E-4</v>
      </c>
      <c r="I7096" s="7">
        <v>1.5306820129927501E-4</v>
      </c>
      <c r="J7096" s="7">
        <v>8.2733500000000003E-5</v>
      </c>
      <c r="K7096" s="7">
        <v>7.5099999999999996E-5</v>
      </c>
      <c r="L7096" s="7">
        <v>8.3233900000000003E-5</v>
      </c>
      <c r="M7096" s="7">
        <v>7.2299999999999996E-5</v>
      </c>
      <c r="N7096" s="7">
        <v>6.7899999999999997E-5</v>
      </c>
      <c r="O7096" s="56">
        <f t="shared" si="330"/>
        <v>1.1415525114155251E-4</v>
      </c>
      <c r="P7096" s="7">
        <v>9.6784921819659139E-5</v>
      </c>
      <c r="Q7096" s="56">
        <f t="shared" si="331"/>
        <v>1.1415525114155251E-4</v>
      </c>
      <c r="R7096" s="7">
        <v>2.3728841375487473E-4</v>
      </c>
      <c r="S7096" s="56">
        <f t="shared" si="332"/>
        <v>1.1415525114155251E-4</v>
      </c>
      <c r="T7096" s="7">
        <v>0.62715393911273987</v>
      </c>
      <c r="U7096" s="18">
        <v>2.1072591789922919E-4</v>
      </c>
      <c r="V7096" s="18">
        <v>1.7743095998119215E-4</v>
      </c>
      <c r="W7096" s="7">
        <v>3.3581731654599561E-8</v>
      </c>
      <c r="X7096" s="7">
        <v>3.3581731654599561E-8</v>
      </c>
      <c r="Y7096" s="7">
        <v>0</v>
      </c>
      <c r="Z7096" s="7">
        <v>3.3581731654599561E-8</v>
      </c>
      <c r="AA7096" s="7">
        <v>1.8795812786714742E-6</v>
      </c>
      <c r="AB7096" s="7">
        <v>0</v>
      </c>
      <c r="AC7096" s="7">
        <v>3.3581731654599561E-8</v>
      </c>
      <c r="AD7096" s="7">
        <v>0</v>
      </c>
      <c r="AE7096" s="7">
        <v>2.2003946855533993E-7</v>
      </c>
      <c r="AF7096" s="7">
        <v>3.0291189918890935E-5</v>
      </c>
      <c r="AG7096" s="7">
        <v>5.3652591912203531E-5</v>
      </c>
      <c r="AH7096" s="7">
        <v>4.3626530899874186E-6</v>
      </c>
      <c r="AI7096" s="7">
        <v>4.3785498534292802E-5</v>
      </c>
      <c r="AJ7096" s="7">
        <v>5.9844077549943225E-5</v>
      </c>
      <c r="AK7096" s="7">
        <v>5.582912809437633E-5</v>
      </c>
      <c r="AL7096" s="7">
        <v>3.6781378785657732E-5</v>
      </c>
      <c r="AM7096" s="7">
        <v>6.8751942868939127E-5</v>
      </c>
      <c r="AN7096" s="7">
        <v>2.1116380574900718E-6</v>
      </c>
      <c r="AO7096" s="7">
        <v>1.7562376269466863E-5</v>
   